  <c r="LO289" t="s">
        <v>0</v>
      </c>
      <c r="LP289" t="s">
        <v>0</v>
      </c>
      <c r="LQ289" t="s">
        <v>0</v>
      </c>
      <c r="LR289">
        <v>0.90629999999999999</v>
      </c>
      <c r="LS289" t="s">
        <v>0</v>
      </c>
      <c r="LT289" t="s">
        <v>0</v>
      </c>
      <c r="LU289" t="s">
        <v>0</v>
      </c>
      <c r="LV289" t="s">
        <v>0</v>
      </c>
      <c r="LW289" t="s">
        <v>0</v>
      </c>
      <c r="LX289" t="s">
        <v>0</v>
      </c>
      <c r="LY289" t="s">
        <v>0</v>
      </c>
      <c r="LZ289" t="s">
        <v>0</v>
      </c>
      <c r="MA289" t="s">
        <v>0</v>
      </c>
      <c r="MB289">
        <v>2.3437999999999999</v>
      </c>
      <c r="MC289" t="s">
        <v>0</v>
      </c>
      <c r="MD289" t="s">
        <v>0</v>
      </c>
      <c r="ME289" t="s">
        <v>0</v>
      </c>
      <c r="MF289" t="s">
        <v>0</v>
      </c>
      <c r="MG289" t="s">
        <v>0</v>
      </c>
      <c r="MH289" t="s">
        <v>0</v>
      </c>
      <c r="MI289" t="s">
        <v>0</v>
      </c>
      <c r="MJ289">
        <v>5.5416999999999996</v>
      </c>
      <c r="MK289" t="s">
        <v>0</v>
      </c>
      <c r="ML289" t="s">
        <v>0</v>
      </c>
      <c r="MM289" t="s">
        <v>0</v>
      </c>
      <c r="MN289" t="s">
        <v>0</v>
      </c>
      <c r="MO289" t="s">
        <v>0</v>
      </c>
      <c r="MP289" t="s">
        <v>0</v>
      </c>
      <c r="MQ289" t="s">
        <v>0</v>
      </c>
      <c r="MR289" t="s">
        <v>0</v>
      </c>
      <c r="MS289" t="s">
        <v>0</v>
      </c>
      <c r="MT289" t="s">
        <v>0</v>
      </c>
      <c r="MU289">
        <v>0.25</v>
      </c>
      <c r="MV289" t="s">
        <v>0</v>
      </c>
      <c r="MW289" t="s">
        <v>0</v>
      </c>
      <c r="MX289" t="s">
        <v>0</v>
      </c>
      <c r="MY289">
        <v>0.75109999999999999</v>
      </c>
      <c r="MZ289">
        <v>0.61729999999999996</v>
      </c>
      <c r="NA289">
        <v>3.4675000000000002</v>
      </c>
      <c r="NB289" t="s">
        <v>0</v>
      </c>
      <c r="NC289" t="s">
        <v>0</v>
      </c>
      <c r="ND289" t="s">
        <v>0</v>
      </c>
      <c r="NE289" t="s">
        <v>0</v>
      </c>
      <c r="NF289" t="s">
        <v>0</v>
      </c>
      <c r="NG289" t="s">
        <v>0</v>
      </c>
      <c r="NH289" t="s">
        <v>0</v>
      </c>
      <c r="NI289" t="s">
        <v>0</v>
      </c>
      <c r="NJ289" t="s">
        <v>0</v>
      </c>
      <c r="NK289" t="s">
        <v>0</v>
      </c>
      <c r="NL289" t="s">
        <v>0</v>
      </c>
      <c r="NM289" t="s">
        <v>0</v>
      </c>
      <c r="NN289" t="s">
        <v>0</v>
      </c>
      <c r="NO289" t="s">
        <v>0</v>
      </c>
      <c r="NP289" t="s">
        <v>0</v>
      </c>
      <c r="NQ289" t="s">
        <v>0</v>
      </c>
      <c r="NR289" t="s">
        <v>0</v>
      </c>
      <c r="NS289" t="s">
        <v>0</v>
      </c>
      <c r="NT289" t="s">
        <v>0</v>
      </c>
      <c r="NU289" t="s">
        <v>0</v>
      </c>
      <c r="NV289" t="s">
        <v>0</v>
      </c>
      <c r="NW289" t="s">
        <v>0</v>
      </c>
      <c r="NX289" t="s">
        <v>0</v>
      </c>
      <c r="NY289" t="s">
        <v>0</v>
      </c>
      <c r="NZ289" t="s">
        <v>0</v>
      </c>
      <c r="OA289" t="s">
        <v>0</v>
      </c>
      <c r="OB289" t="s">
        <v>0</v>
      </c>
      <c r="OC289" t="s">
        <v>0</v>
      </c>
      <c r="OD289" t="s">
        <v>0</v>
      </c>
      <c r="OE289" t="s">
        <v>0</v>
      </c>
      <c r="OF289" t="s">
        <v>0</v>
      </c>
      <c r="OG289" t="s">
        <v>0</v>
      </c>
      <c r="OH289" t="s">
        <v>0</v>
      </c>
      <c r="OI289" t="s">
        <v>0</v>
      </c>
      <c r="OJ289" t="s">
        <v>0</v>
      </c>
      <c r="OK289" t="s">
        <v>0</v>
      </c>
      <c r="OL289" t="s">
        <v>0</v>
      </c>
      <c r="OM289" t="s">
        <v>0</v>
      </c>
      <c r="ON289" t="s">
        <v>0</v>
      </c>
      <c r="OO289" t="s">
        <v>0</v>
      </c>
      <c r="OP289">
        <v>0.22270000000000001</v>
      </c>
      <c r="OQ289" t="s">
        <v>0</v>
      </c>
      <c r="OR289" t="s">
        <v>0</v>
      </c>
      <c r="OS289" t="s">
        <v>0</v>
      </c>
      <c r="OT289" t="s">
        <v>0</v>
      </c>
      <c r="OU289" t="s">
        <v>0</v>
      </c>
      <c r="OV289" t="s">
        <v>0</v>
      </c>
      <c r="OW289" t="s">
        <v>0</v>
      </c>
      <c r="OX289">
        <v>3.1179999999999999</v>
      </c>
      <c r="OY289" t="s">
        <v>0</v>
      </c>
      <c r="OZ289" t="s">
        <v>0</v>
      </c>
      <c r="PA289" t="s">
        <v>0</v>
      </c>
      <c r="PB289" t="s">
        <v>0</v>
      </c>
      <c r="PC289" t="s">
        <v>0</v>
      </c>
      <c r="PD289" t="s">
        <v>0</v>
      </c>
      <c r="PE289" t="s">
        <v>0</v>
      </c>
      <c r="PF289" t="s">
        <v>0</v>
      </c>
      <c r="PG289" t="s">
        <v>0</v>
      </c>
      <c r="PH289" t="s">
        <v>0</v>
      </c>
      <c r="PI289" t="s">
        <v>0</v>
      </c>
      <c r="PJ289" t="s">
        <v>0</v>
      </c>
      <c r="PK289" t="s">
        <v>0</v>
      </c>
      <c r="PL289" t="s">
        <v>0</v>
      </c>
      <c r="PM289">
        <v>1</v>
      </c>
      <c r="PN289" t="s">
        <v>0</v>
      </c>
      <c r="PO289" t="s">
        <v>0</v>
      </c>
      <c r="PP289" t="s">
        <v>0</v>
      </c>
      <c r="PQ289" t="s">
        <v>0</v>
      </c>
      <c r="PR289" t="s">
        <v>0</v>
      </c>
      <c r="PS289" t="s">
        <v>0</v>
      </c>
      <c r="PT289" t="s">
        <v>0</v>
      </c>
      <c r="PU289" t="s">
        <v>0</v>
      </c>
      <c r="PV289" t="s">
        <v>0</v>
      </c>
      <c r="PW289" t="s">
        <v>0</v>
      </c>
      <c r="PX289" t="s">
        <v>0</v>
      </c>
      <c r="PY289" t="s">
        <v>0</v>
      </c>
      <c r="PZ289" t="s">
        <v>0</v>
      </c>
      <c r="QA289" t="s">
        <v>0</v>
      </c>
      <c r="QB289" t="s">
        <v>0</v>
      </c>
      <c r="QC289">
        <v>1.4531000000000001</v>
      </c>
      <c r="QD289" t="s">
        <v>0</v>
      </c>
      <c r="QE289" t="s">
        <v>0</v>
      </c>
      <c r="QF289" t="s">
        <v>0</v>
      </c>
      <c r="QG289" t="s">
        <v>0</v>
      </c>
      <c r="QH289" t="s">
        <v>0</v>
      </c>
      <c r="QI289" t="s">
        <v>0</v>
      </c>
      <c r="QJ289" t="s">
        <v>0</v>
      </c>
      <c r="QK289" t="s">
        <v>0</v>
      </c>
      <c r="QL289" t="s">
        <v>0</v>
      </c>
      <c r="QM289" t="s">
        <v>0</v>
      </c>
      <c r="QN289" t="s">
        <v>0</v>
      </c>
      <c r="QO289" t="s">
        <v>0</v>
      </c>
      <c r="QP289" t="s">
        <v>0</v>
      </c>
      <c r="QQ289" t="s">
        <v>0</v>
      </c>
      <c r="QR289" t="s">
        <v>0</v>
      </c>
      <c r="QS289" t="s">
        <v>0</v>
      </c>
      <c r="QT289" t="s">
        <v>0</v>
      </c>
      <c r="QU289" t="s">
        <v>0</v>
      </c>
      <c r="QV289" t="s">
        <v>0</v>
      </c>
      <c r="QW289" t="s">
        <v>0</v>
      </c>
      <c r="QX289" t="s">
        <v>0</v>
      </c>
      <c r="QY289" t="s">
        <v>0</v>
      </c>
      <c r="QZ289" t="s">
        <v>0</v>
      </c>
      <c r="RA289" t="s">
        <v>0</v>
      </c>
      <c r="RB289" t="s">
        <v>0</v>
      </c>
      <c r="RC289" t="s">
        <v>0</v>
      </c>
      <c r="RD289" t="s">
        <v>0</v>
      </c>
      <c r="RE289" t="s">
        <v>0</v>
      </c>
      <c r="RF289" t="s">
        <v>0</v>
      </c>
      <c r="RG289" t="s">
        <v>0</v>
      </c>
      <c r="RH289" t="s">
        <v>0</v>
      </c>
      <c r="RI289" t="s">
        <v>0</v>
      </c>
      <c r="RJ289" t="s">
        <v>0</v>
      </c>
      <c r="RK289" t="s">
        <v>0</v>
      </c>
      <c r="RL289" t="s">
        <v>0</v>
      </c>
      <c r="RM289" t="s">
        <v>0</v>
      </c>
      <c r="RN289" t="s">
        <v>0</v>
      </c>
      <c r="RO289" t="s">
        <v>0</v>
      </c>
      <c r="RP289" t="s">
        <v>0</v>
      </c>
      <c r="RQ289" t="s">
        <v>0</v>
      </c>
      <c r="RR289" t="s">
        <v>0</v>
      </c>
      <c r="RS289" t="s">
        <v>0</v>
      </c>
      <c r="RT289" t="s">
        <v>0</v>
      </c>
      <c r="RU289" t="s">
        <v>0</v>
      </c>
      <c r="RV289" t="s">
        <v>0</v>
      </c>
      <c r="RW289" t="s">
        <v>0</v>
      </c>
      <c r="RX289" t="s">
        <v>0</v>
      </c>
      <c r="RY289" t="s">
        <v>0</v>
      </c>
      <c r="RZ289" t="s">
        <v>0</v>
      </c>
      <c r="SA289" t="s">
        <v>0</v>
      </c>
      <c r="SB289" t="s">
        <v>0</v>
      </c>
      <c r="SC289">
        <v>1.5625</v>
      </c>
      <c r="SD289" t="s">
        <v>0</v>
      </c>
      <c r="SE289">
        <v>1.1457999999999999</v>
      </c>
      <c r="SF289" t="s">
        <v>0</v>
      </c>
      <c r="SG289" t="s">
        <v>0</v>
      </c>
      <c r="SH289" t="s">
        <v>0</v>
      </c>
      <c r="SI289" t="s">
        <v>0</v>
      </c>
      <c r="SJ289" t="s">
        <v>0</v>
      </c>
      <c r="SK289">
        <v>4.2187999999999999</v>
      </c>
      <c r="SL289" t="s">
        <v>0</v>
      </c>
    </row>
    <row r="290" spans="1:506" x14ac:dyDescent="0.3">
      <c r="A290" s="1">
        <v>33277</v>
      </c>
      <c r="B290" t="s">
        <v>0</v>
      </c>
      <c r="C290" t="s">
        <v>0</v>
      </c>
      <c r="D290" t="s">
        <v>0</v>
      </c>
      <c r="E290">
        <v>2.1429999999999998</v>
      </c>
      <c r="F290" t="s">
        <v>0</v>
      </c>
      <c r="G290" t="s">
        <v>0</v>
      </c>
      <c r="H290">
        <v>4.3129999999999997</v>
      </c>
      <c r="I290" t="s">
        <v>0</v>
      </c>
      <c r="J290" t="s">
        <v>0</v>
      </c>
      <c r="K290">
        <v>2.6259999999999999</v>
      </c>
      <c r="L290" t="s">
        <v>0</v>
      </c>
      <c r="M290" t="s">
        <v>0</v>
      </c>
      <c r="N290" t="s">
        <v>0</v>
      </c>
      <c r="O290" t="s">
        <v>0</v>
      </c>
      <c r="P290">
        <v>5.9375</v>
      </c>
      <c r="Q290" t="s">
        <v>0</v>
      </c>
      <c r="R290" t="s">
        <v>0</v>
      </c>
      <c r="S290" t="s">
        <v>0</v>
      </c>
      <c r="T290" t="s">
        <v>0</v>
      </c>
      <c r="U290" t="s">
        <v>0</v>
      </c>
      <c r="V290" t="s">
        <v>0</v>
      </c>
      <c r="W290" t="s">
        <v>0</v>
      </c>
      <c r="X290" t="s">
        <v>0</v>
      </c>
      <c r="Y290" t="s">
        <v>0</v>
      </c>
      <c r="Z290" t="s">
        <v>0</v>
      </c>
      <c r="AA290" t="s">
        <v>0</v>
      </c>
      <c r="AB290" t="s">
        <v>0</v>
      </c>
      <c r="AC290" t="s">
        <v>0</v>
      </c>
      <c r="AD290" t="s">
        <v>0</v>
      </c>
      <c r="AE290" t="s">
        <v>0</v>
      </c>
      <c r="AF290" t="s">
        <v>0</v>
      </c>
      <c r="AG290">
        <v>0.44140000000000001</v>
      </c>
      <c r="AH290" t="s">
        <v>0</v>
      </c>
      <c r="AI290" t="s">
        <v>0</v>
      </c>
      <c r="AJ290" t="s">
        <v>0</v>
      </c>
      <c r="AK290">
        <v>3.2919999999999998</v>
      </c>
      <c r="AL290" t="s">
        <v>0</v>
      </c>
      <c r="AM290" t="s">
        <v>0</v>
      </c>
      <c r="AN290" t="s">
        <v>0</v>
      </c>
      <c r="AO290" t="s">
        <v>0</v>
      </c>
      <c r="AP290" t="s">
        <v>0</v>
      </c>
      <c r="AQ290" t="s">
        <v>0</v>
      </c>
      <c r="AR290" t="s">
        <v>0</v>
      </c>
      <c r="AS290" t="s">
        <v>0</v>
      </c>
      <c r="AT290" t="s">
        <v>0</v>
      </c>
      <c r="AU290" t="s">
        <v>0</v>
      </c>
      <c r="AV290" t="s">
        <v>0</v>
      </c>
      <c r="AW290" t="s">
        <v>0</v>
      </c>
      <c r="AX290" t="s">
        <v>0</v>
      </c>
      <c r="AY290" t="s">
        <v>0</v>
      </c>
      <c r="AZ290" t="s">
        <v>0</v>
      </c>
      <c r="BA290" t="s">
        <v>0</v>
      </c>
      <c r="BB290" t="s">
        <v>0</v>
      </c>
      <c r="BC290" t="s">
        <v>0</v>
      </c>
      <c r="BD290" t="s">
        <v>0</v>
      </c>
      <c r="BE290" t="s">
        <v>0</v>
      </c>
      <c r="BF290" t="s">
        <v>0</v>
      </c>
      <c r="BG290" t="s">
        <v>0</v>
      </c>
      <c r="BH290" t="s">
        <v>0</v>
      </c>
      <c r="BI290" t="s">
        <v>0</v>
      </c>
      <c r="BJ290" t="s">
        <v>0</v>
      </c>
      <c r="BK290" t="s">
        <v>0</v>
      </c>
      <c r="BL290" t="s">
        <v>0</v>
      </c>
      <c r="BM290" t="s">
        <v>0</v>
      </c>
      <c r="BN290" t="s">
        <v>0</v>
      </c>
      <c r="BO290" t="s">
        <v>0</v>
      </c>
      <c r="BP290" t="s">
        <v>0</v>
      </c>
      <c r="BQ290" t="s">
        <v>0</v>
      </c>
      <c r="BR290" t="s">
        <v>0</v>
      </c>
      <c r="BS290" t="s">
        <v>0</v>
      </c>
      <c r="BT290" t="s">
        <v>0</v>
      </c>
      <c r="BU290" t="s">
        <v>0</v>
      </c>
      <c r="BV290" t="s">
        <v>0</v>
      </c>
      <c r="BW290" t="s">
        <v>0</v>
      </c>
      <c r="BX290" t="s">
        <v>0</v>
      </c>
      <c r="BY290" t="s">
        <v>0</v>
      </c>
      <c r="BZ290" t="s">
        <v>0</v>
      </c>
      <c r="CA290" t="s">
        <v>0</v>
      </c>
      <c r="CB290" t="s">
        <v>0</v>
      </c>
      <c r="CC290" t="s">
        <v>0</v>
      </c>
      <c r="CD290" t="s">
        <v>0</v>
      </c>
      <c r="CE290" t="s">
        <v>0</v>
      </c>
      <c r="CF290" t="s">
        <v>0</v>
      </c>
      <c r="CG290" t="s">
        <v>0</v>
      </c>
      <c r="CH290" t="s">
        <v>0</v>
      </c>
      <c r="CI290" t="s">
        <v>0</v>
      </c>
      <c r="CJ290" t="s">
        <v>0</v>
      </c>
      <c r="CK290" t="s">
        <v>0</v>
      </c>
      <c r="CL290" t="s">
        <v>0</v>
      </c>
      <c r="CM290">
        <v>0.1797</v>
      </c>
      <c r="CN290" t="s">
        <v>0</v>
      </c>
      <c r="CO290" t="s">
        <v>0</v>
      </c>
      <c r="CP290" t="s">
        <v>0</v>
      </c>
      <c r="CQ290" t="s">
        <v>0</v>
      </c>
      <c r="CR290" t="s">
        <v>0</v>
      </c>
      <c r="CS290" t="s">
        <v>0</v>
      </c>
      <c r="CT290">
        <v>8.2270000000000003</v>
      </c>
      <c r="CU290" t="s">
        <v>0</v>
      </c>
      <c r="CV290" t="s">
        <v>0</v>
      </c>
      <c r="CW290" t="s">
        <v>0</v>
      </c>
      <c r="CX290">
        <v>1.6528</v>
      </c>
      <c r="CY290" t="s">
        <v>0</v>
      </c>
      <c r="CZ290" t="s">
        <v>0</v>
      </c>
      <c r="DA290" t="s">
        <v>0</v>
      </c>
      <c r="DB290" t="s">
        <v>0</v>
      </c>
      <c r="DC290" t="s">
        <v>0</v>
      </c>
      <c r="DD290" t="s">
        <v>0</v>
      </c>
      <c r="DE290" t="s">
        <v>0</v>
      </c>
      <c r="DF290" t="s">
        <v>0</v>
      </c>
      <c r="DG290" t="s">
        <v>0</v>
      </c>
      <c r="DH290" t="s">
        <v>0</v>
      </c>
      <c r="DI290" t="s">
        <v>0</v>
      </c>
      <c r="DJ290" t="s">
        <v>0</v>
      </c>
      <c r="DK290" t="s">
        <v>0</v>
      </c>
      <c r="DL290" t="s">
        <v>0</v>
      </c>
      <c r="DM290" t="s">
        <v>0</v>
      </c>
      <c r="DN290" t="s">
        <v>0</v>
      </c>
      <c r="DO290">
        <v>0.2049</v>
      </c>
      <c r="DP290" t="s">
        <v>0</v>
      </c>
      <c r="DQ290">
        <v>6.1109999999999998</v>
      </c>
      <c r="DR290" t="s">
        <v>0</v>
      </c>
      <c r="DS290" t="s">
        <v>0</v>
      </c>
      <c r="DT290" t="s">
        <v>0</v>
      </c>
      <c r="DU290" t="s">
        <v>0</v>
      </c>
      <c r="DV290" t="s">
        <v>0</v>
      </c>
      <c r="DW290" t="s">
        <v>0</v>
      </c>
      <c r="DX290" t="s">
        <v>0</v>
      </c>
      <c r="DY290" t="s">
        <v>0</v>
      </c>
      <c r="DZ290" t="s">
        <v>0</v>
      </c>
      <c r="EA290" t="s">
        <v>0</v>
      </c>
      <c r="EB290" t="s">
        <v>0</v>
      </c>
      <c r="EC290" t="s">
        <v>0</v>
      </c>
      <c r="ED290" t="s">
        <v>0</v>
      </c>
      <c r="EE290" t="s">
        <v>0</v>
      </c>
      <c r="EF290" t="s">
        <v>0</v>
      </c>
      <c r="EG290" t="s">
        <v>0</v>
      </c>
      <c r="EH290" t="s">
        <v>0</v>
      </c>
      <c r="EI290" t="s">
        <v>0</v>
      </c>
      <c r="EJ290" t="s">
        <v>0</v>
      </c>
      <c r="EK290" t="s">
        <v>0</v>
      </c>
      <c r="EL290" t="s">
        <v>0</v>
      </c>
      <c r="EM290" t="s">
        <v>0</v>
      </c>
      <c r="EN290" t="s">
        <v>0</v>
      </c>
      <c r="EO290" t="s">
        <v>0</v>
      </c>
      <c r="EP290" t="s">
        <v>0</v>
      </c>
      <c r="EQ290" t="s">
        <v>0</v>
      </c>
      <c r="ER290" t="s">
        <v>0</v>
      </c>
      <c r="ES290" t="s">
        <v>0</v>
      </c>
      <c r="ET290" t="s">
        <v>0</v>
      </c>
      <c r="EU290" t="s">
        <v>0</v>
      </c>
      <c r="EV290" t="s">
        <v>0</v>
      </c>
      <c r="EW290">
        <v>0.96089999999999998</v>
      </c>
      <c r="EX290" t="s">
        <v>0</v>
      </c>
      <c r="EY290" t="s">
        <v>0</v>
      </c>
      <c r="EZ290" t="s">
        <v>0</v>
      </c>
      <c r="FA290" t="s">
        <v>0</v>
      </c>
      <c r="FB290" t="s">
        <v>0</v>
      </c>
      <c r="FC290" t="s">
        <v>0</v>
      </c>
      <c r="FD290" t="s">
        <v>0</v>
      </c>
      <c r="FE290" t="s">
        <v>0</v>
      </c>
      <c r="FF290" t="s">
        <v>0</v>
      </c>
      <c r="FG290" t="s">
        <v>0</v>
      </c>
      <c r="FH290" t="s">
        <v>0</v>
      </c>
      <c r="FI290" t="s">
        <v>0</v>
      </c>
      <c r="FJ290" t="s">
        <v>0</v>
      </c>
      <c r="FK290" t="s">
        <v>0</v>
      </c>
      <c r="FL290" t="s">
        <v>0</v>
      </c>
      <c r="FM290" t="s">
        <v>0</v>
      </c>
      <c r="FN290" t="s">
        <v>0</v>
      </c>
      <c r="FO290" t="s">
        <v>0</v>
      </c>
      <c r="FP290" t="s">
        <v>0</v>
      </c>
      <c r="FQ290">
        <v>0.71479999999999999</v>
      </c>
      <c r="FR290" t="s">
        <v>0</v>
      </c>
      <c r="FS290" t="s">
        <v>0</v>
      </c>
      <c r="FT290" t="s">
        <v>0</v>
      </c>
      <c r="FU290" t="s">
        <v>0</v>
      </c>
      <c r="FV290">
        <v>0.35549999999999998</v>
      </c>
      <c r="FW290" t="s">
        <v>0</v>
      </c>
      <c r="FX290" t="s">
        <v>0</v>
      </c>
      <c r="FY290" t="s">
        <v>0</v>
      </c>
      <c r="FZ290" t="s">
        <v>0</v>
      </c>
      <c r="GA290" t="s">
        <v>0</v>
      </c>
      <c r="GB290" t="s">
        <v>0</v>
      </c>
      <c r="GC290" t="s">
        <v>0</v>
      </c>
      <c r="GD290">
        <v>0.70230000000000004</v>
      </c>
      <c r="GE290">
        <v>4.9053000000000004</v>
      </c>
      <c r="GF290" t="s">
        <v>0</v>
      </c>
      <c r="GG290" t="s">
        <v>0</v>
      </c>
      <c r="GH290" t="s">
        <v>0</v>
      </c>
      <c r="GI290" t="s">
        <v>0</v>
      </c>
      <c r="GJ290" t="s">
        <v>0</v>
      </c>
      <c r="GK290" t="s">
        <v>0</v>
      </c>
      <c r="GL290" t="s">
        <v>0</v>
      </c>
      <c r="GM290" t="s">
        <v>0</v>
      </c>
      <c r="GN290" t="s">
        <v>0</v>
      </c>
      <c r="GO290" t="s">
        <v>0</v>
      </c>
      <c r="GP290" t="s">
        <v>0</v>
      </c>
      <c r="GQ290" t="s">
        <v>0</v>
      </c>
      <c r="GR290" t="s">
        <v>0</v>
      </c>
      <c r="GS290" t="s">
        <v>0</v>
      </c>
      <c r="GT290" t="s">
        <v>0</v>
      </c>
      <c r="GU290" t="s">
        <v>0</v>
      </c>
      <c r="GV290" t="s">
        <v>0</v>
      </c>
      <c r="GW290" t="s">
        <v>0</v>
      </c>
      <c r="GX290" t="s">
        <v>0</v>
      </c>
      <c r="GY290" t="s">
        <v>0</v>
      </c>
      <c r="GZ290" t="s">
        <v>0</v>
      </c>
      <c r="HA290" t="s">
        <v>0</v>
      </c>
      <c r="HB290" t="s">
        <v>0</v>
      </c>
      <c r="HC290" t="s">
        <v>0</v>
      </c>
      <c r="HD290" t="s">
        <v>0</v>
      </c>
      <c r="HE290" t="s">
        <v>0</v>
      </c>
      <c r="HF290" t="s">
        <v>0</v>
      </c>
      <c r="HG290" t="s">
        <v>0</v>
      </c>
      <c r="HH290">
        <v>4.7103000000000002</v>
      </c>
      <c r="HI290" t="s">
        <v>0</v>
      </c>
      <c r="HJ290" t="s">
        <v>0</v>
      </c>
      <c r="HK290" t="s">
        <v>0</v>
      </c>
      <c r="HL290" t="s">
        <v>0</v>
      </c>
      <c r="HM290" t="s">
        <v>0</v>
      </c>
      <c r="HN290" t="s">
        <v>0</v>
      </c>
      <c r="HO290" t="s">
        <v>0</v>
      </c>
      <c r="HP290" t="s">
        <v>0</v>
      </c>
      <c r="HQ290" t="s">
        <v>0</v>
      </c>
      <c r="HR290">
        <v>1</v>
      </c>
      <c r="HS290" t="s">
        <v>0</v>
      </c>
      <c r="HT290" t="s">
        <v>0</v>
      </c>
      <c r="HU290" t="s">
        <v>0</v>
      </c>
      <c r="HV290" t="s">
        <v>0</v>
      </c>
      <c r="HW290" t="s">
        <v>0</v>
      </c>
      <c r="HX290" t="s">
        <v>0</v>
      </c>
      <c r="HY290" t="s">
        <v>0</v>
      </c>
      <c r="HZ290" t="s">
        <v>0</v>
      </c>
      <c r="IA290" t="s">
        <v>0</v>
      </c>
      <c r="IB290" t="s">
        <v>0</v>
      </c>
      <c r="IC290" t="s">
        <v>0</v>
      </c>
      <c r="ID290" t="s">
        <v>0</v>
      </c>
      <c r="IE290" t="s">
        <v>0</v>
      </c>
      <c r="IF290" t="s">
        <v>0</v>
      </c>
      <c r="IG290" t="s">
        <v>0</v>
      </c>
      <c r="IH290" t="s">
        <v>0</v>
      </c>
      <c r="II290" t="s">
        <v>0</v>
      </c>
      <c r="IJ290" t="s">
        <v>0</v>
      </c>
      <c r="IK290">
        <v>1.5117</v>
      </c>
      <c r="IL290" t="s">
        <v>0</v>
      </c>
      <c r="IM290" t="s">
        <v>0</v>
      </c>
      <c r="IN290" t="s">
        <v>0</v>
      </c>
      <c r="IO290" t="s">
        <v>0</v>
      </c>
      <c r="IP290" t="s">
        <v>0</v>
      </c>
      <c r="IQ290" t="s">
        <v>0</v>
      </c>
      <c r="IR290" t="s">
        <v>0</v>
      </c>
      <c r="IS290" t="s">
        <v>0</v>
      </c>
      <c r="IT290" t="s">
        <v>0</v>
      </c>
      <c r="IU290" t="s">
        <v>0</v>
      </c>
      <c r="IV290" t="s">
        <v>0</v>
      </c>
      <c r="IW290" t="s">
        <v>0</v>
      </c>
      <c r="IX290">
        <v>3.3125</v>
      </c>
      <c r="IY290" t="s">
        <v>0</v>
      </c>
      <c r="IZ290">
        <v>0.20830000000000001</v>
      </c>
      <c r="JA290" t="s">
        <v>0</v>
      </c>
      <c r="JB290" t="s">
        <v>0</v>
      </c>
      <c r="JC290" t="s">
        <v>0</v>
      </c>
      <c r="JD290" t="s">
        <v>0</v>
      </c>
      <c r="JE290" t="s">
        <v>0</v>
      </c>
      <c r="JF290" t="s">
        <v>0</v>
      </c>
      <c r="JG290" t="s">
        <v>0</v>
      </c>
      <c r="JH290" t="s">
        <v>0</v>
      </c>
      <c r="JI290" t="s">
        <v>0</v>
      </c>
      <c r="JJ290">
        <v>3.0625</v>
      </c>
      <c r="JK290" t="s">
        <v>0</v>
      </c>
      <c r="JL290" t="s">
        <v>0</v>
      </c>
      <c r="JM290" t="s">
        <v>0</v>
      </c>
      <c r="JN290" t="s">
        <v>0</v>
      </c>
      <c r="JO290" t="s">
        <v>0</v>
      </c>
      <c r="JP290" t="s">
        <v>0</v>
      </c>
      <c r="JQ290" t="s">
        <v>0</v>
      </c>
      <c r="JR290" t="s">
        <v>0</v>
      </c>
      <c r="JS290" t="s">
        <v>0</v>
      </c>
      <c r="JT290" t="s">
        <v>0</v>
      </c>
      <c r="JU290" t="s">
        <v>0</v>
      </c>
      <c r="JV290" t="s">
        <v>0</v>
      </c>
      <c r="JW290" t="s">
        <v>0</v>
      </c>
      <c r="JX290" t="s">
        <v>0</v>
      </c>
      <c r="JY290" t="s">
        <v>0</v>
      </c>
      <c r="JZ290" t="s">
        <v>0</v>
      </c>
      <c r="KA290" t="s">
        <v>0</v>
      </c>
      <c r="KB290" t="s">
        <v>0</v>
      </c>
      <c r="KC290" t="s">
        <v>0</v>
      </c>
      <c r="KD290" t="s">
        <v>0</v>
      </c>
      <c r="KE290" t="s">
        <v>0</v>
      </c>
      <c r="KF290">
        <v>1.1943999999999999</v>
      </c>
      <c r="KG290" t="s">
        <v>0</v>
      </c>
      <c r="KH290" t="s">
        <v>0</v>
      </c>
      <c r="KI290" t="s">
        <v>0</v>
      </c>
      <c r="KJ290" t="s">
        <v>0</v>
      </c>
      <c r="KK290" t="s">
        <v>0</v>
      </c>
      <c r="KL290" t="s">
        <v>0</v>
      </c>
      <c r="KM290" t="s">
        <v>0</v>
      </c>
      <c r="KN290" t="s">
        <v>0</v>
      </c>
      <c r="KO290" t="s">
        <v>0</v>
      </c>
      <c r="KP290" t="s">
        <v>0</v>
      </c>
      <c r="KQ290" t="s">
        <v>0</v>
      </c>
      <c r="KR290" t="s">
        <v>0</v>
      </c>
      <c r="KS290" t="s">
        <v>0</v>
      </c>
      <c r="KT290" t="s">
        <v>0</v>
      </c>
      <c r="KU290" t="s">
        <v>0</v>
      </c>
      <c r="KV290" t="s">
        <v>0</v>
      </c>
      <c r="KW290" t="s">
        <v>0</v>
      </c>
      <c r="KX290" t="s">
        <v>0</v>
      </c>
      <c r="KY290" t="s">
        <v>0</v>
      </c>
      <c r="KZ290" t="s">
        <v>0</v>
      </c>
      <c r="LA290" t="s">
        <v>0</v>
      </c>
      <c r="LB290" t="s">
        <v>0</v>
      </c>
      <c r="LC290" t="s">
        <v>0</v>
      </c>
      <c r="LD290" t="s">
        <v>0</v>
      </c>
      <c r="LE290">
        <v>0.40400000000000003</v>
      </c>
      <c r="LF290" t="s">
        <v>0</v>
      </c>
      <c r="LG290" t="s">
        <v>0</v>
      </c>
      <c r="LH290" t="s">
        <v>0</v>
      </c>
      <c r="LI290" t="s">
        <v>0</v>
      </c>
      <c r="LJ290" t="s">
        <v>0</v>
      </c>
      <c r="LK290" t="s">
        <v>0</v>
      </c>
      <c r="LL290" t="s">
        <v>0</v>
      </c>
      <c r="LM290">
        <v>1.4443999999999999</v>
      </c>
      <c r="LN290" t="s">
        <v>0</v>
      </c>
      <c r="LO290" t="s">
        <v>0</v>
      </c>
      <c r="LP290" t="s">
        <v>0</v>
      </c>
      <c r="LQ290" t="s">
        <v>0</v>
      </c>
      <c r="LR290">
        <v>0.91410000000000002</v>
      </c>
      <c r="LS290" t="s">
        <v>0</v>
      </c>
      <c r="LT290" t="s">
        <v>0</v>
      </c>
      <c r="LU290" t="s">
        <v>0</v>
      </c>
      <c r="LV290" t="s">
        <v>0</v>
      </c>
      <c r="LW290" t="s">
        <v>0</v>
      </c>
      <c r="LX290" t="s">
        <v>0</v>
      </c>
      <c r="LY290" t="s">
        <v>0</v>
      </c>
      <c r="LZ290" t="s">
        <v>0</v>
      </c>
      <c r="MA290" t="s">
        <v>0</v>
      </c>
      <c r="MB290">
        <v>2.4609000000000001</v>
      </c>
      <c r="MC290" t="s">
        <v>0</v>
      </c>
      <c r="MD290" t="s">
        <v>0</v>
      </c>
      <c r="ME290" t="s">
        <v>0</v>
      </c>
      <c r="MF290" t="s">
        <v>0</v>
      </c>
      <c r="MG290" t="s">
        <v>0</v>
      </c>
      <c r="MH290" t="s">
        <v>0</v>
      </c>
      <c r="MI290" t="s">
        <v>0</v>
      </c>
      <c r="MJ290">
        <v>5.5416999999999996</v>
      </c>
      <c r="MK290" t="s">
        <v>0</v>
      </c>
      <c r="ML290" t="s">
        <v>0</v>
      </c>
      <c r="MM290" t="s">
        <v>0</v>
      </c>
      <c r="MN290" t="s">
        <v>0</v>
      </c>
      <c r="MO290" t="s">
        <v>0</v>
      </c>
      <c r="MP290" t="s">
        <v>0</v>
      </c>
      <c r="MQ290" t="s">
        <v>0</v>
      </c>
      <c r="MR290" t="s">
        <v>0</v>
      </c>
      <c r="MS290" t="s">
        <v>0</v>
      </c>
      <c r="MT290" t="s">
        <v>0</v>
      </c>
      <c r="MU290">
        <v>0.25</v>
      </c>
      <c r="MV290" t="s">
        <v>0</v>
      </c>
      <c r="MW290" t="s">
        <v>0</v>
      </c>
      <c r="MX290" t="s">
        <v>0</v>
      </c>
      <c r="MY290">
        <v>0.76090000000000002</v>
      </c>
      <c r="MZ290">
        <v>0.67020000000000002</v>
      </c>
      <c r="NA290">
        <v>3.5427</v>
      </c>
      <c r="NB290" t="s">
        <v>0</v>
      </c>
      <c r="NC290" t="s">
        <v>0</v>
      </c>
      <c r="ND290" t="s">
        <v>0</v>
      </c>
      <c r="NE290" t="s">
        <v>0</v>
      </c>
      <c r="NF290" t="s">
        <v>0</v>
      </c>
      <c r="NG290" t="s">
        <v>0</v>
      </c>
      <c r="NH290" t="s">
        <v>0</v>
      </c>
      <c r="NI290" t="s">
        <v>0</v>
      </c>
      <c r="NJ290" t="s">
        <v>0</v>
      </c>
      <c r="NK290" t="s">
        <v>0</v>
      </c>
      <c r="NL290" t="s">
        <v>0</v>
      </c>
      <c r="NM290" t="s">
        <v>0</v>
      </c>
      <c r="NN290" t="s">
        <v>0</v>
      </c>
      <c r="NO290" t="s">
        <v>0</v>
      </c>
      <c r="NP290" t="s">
        <v>0</v>
      </c>
      <c r="NQ290" t="s">
        <v>0</v>
      </c>
      <c r="NR290" t="s">
        <v>0</v>
      </c>
      <c r="NS290" t="s">
        <v>0</v>
      </c>
      <c r="NT290" t="s">
        <v>0</v>
      </c>
      <c r="NU290" t="s">
        <v>0</v>
      </c>
      <c r="NV290" t="s">
        <v>0</v>
      </c>
      <c r="NW290" t="s">
        <v>0</v>
      </c>
      <c r="NX290" t="s">
        <v>0</v>
      </c>
      <c r="NY290" t="s">
        <v>0</v>
      </c>
      <c r="NZ290" t="s">
        <v>0</v>
      </c>
      <c r="OA290" t="s">
        <v>0</v>
      </c>
      <c r="OB290" t="s">
        <v>0</v>
      </c>
      <c r="OC290" t="s">
        <v>0</v>
      </c>
      <c r="OD290" t="s">
        <v>0</v>
      </c>
      <c r="OE290" t="s">
        <v>0</v>
      </c>
      <c r="OF290" t="s">
        <v>0</v>
      </c>
      <c r="OG290" t="s">
        <v>0</v>
      </c>
      <c r="OH290" t="s">
        <v>0</v>
      </c>
      <c r="OI290" t="s">
        <v>0</v>
      </c>
      <c r="OJ290" t="s">
        <v>0</v>
      </c>
      <c r="OK290" t="s">
        <v>0</v>
      </c>
      <c r="OL290" t="s">
        <v>0</v>
      </c>
      <c r="OM290" t="s">
        <v>0</v>
      </c>
      <c r="ON290" t="s">
        <v>0</v>
      </c>
      <c r="OO290" t="s">
        <v>0</v>
      </c>
      <c r="OP290">
        <v>0.2266</v>
      </c>
      <c r="OQ290" t="s">
        <v>0</v>
      </c>
      <c r="OR290" t="s">
        <v>0</v>
      </c>
      <c r="OS290" t="s">
        <v>0</v>
      </c>
      <c r="OT290" t="s">
        <v>0</v>
      </c>
      <c r="OU290" t="s">
        <v>0</v>
      </c>
      <c r="OV290" t="s">
        <v>0</v>
      </c>
      <c r="OW290" t="s">
        <v>0</v>
      </c>
      <c r="OX290">
        <v>3.1749999999999998</v>
      </c>
      <c r="OY290" t="s">
        <v>0</v>
      </c>
      <c r="OZ290" t="s">
        <v>0</v>
      </c>
      <c r="PA290" t="s">
        <v>0</v>
      </c>
      <c r="PB290" t="s">
        <v>0</v>
      </c>
      <c r="PC290" t="s">
        <v>0</v>
      </c>
      <c r="PD290" t="s">
        <v>0</v>
      </c>
      <c r="PE290" t="s">
        <v>0</v>
      </c>
      <c r="PF290" t="s">
        <v>0</v>
      </c>
      <c r="PG290" t="s">
        <v>0</v>
      </c>
      <c r="PH290" t="s">
        <v>0</v>
      </c>
      <c r="PI290" t="s">
        <v>0</v>
      </c>
      <c r="PJ290" t="s">
        <v>0</v>
      </c>
      <c r="PK290" t="s">
        <v>0</v>
      </c>
      <c r="PL290" t="s">
        <v>0</v>
      </c>
      <c r="PM290">
        <v>1</v>
      </c>
      <c r="PN290" t="s">
        <v>0</v>
      </c>
      <c r="PO290" t="s">
        <v>0</v>
      </c>
      <c r="PP290" t="s">
        <v>0</v>
      </c>
      <c r="PQ290" t="s">
        <v>0</v>
      </c>
      <c r="PR290" t="s">
        <v>0</v>
      </c>
      <c r="PS290" t="s">
        <v>0</v>
      </c>
      <c r="PT290" t="s">
        <v>0</v>
      </c>
      <c r="PU290" t="s">
        <v>0</v>
      </c>
      <c r="PV290" t="s">
        <v>0</v>
      </c>
      <c r="PW290" t="s">
        <v>0</v>
      </c>
      <c r="PX290" t="s">
        <v>0</v>
      </c>
      <c r="PY290" t="s">
        <v>0</v>
      </c>
      <c r="PZ290" t="s">
        <v>0</v>
      </c>
      <c r="QA290" t="s">
        <v>0</v>
      </c>
      <c r="QB290" t="s">
        <v>0</v>
      </c>
      <c r="QC290">
        <v>1.4531000000000001</v>
      </c>
      <c r="QD290" t="s">
        <v>0</v>
      </c>
      <c r="QE290" t="s">
        <v>0</v>
      </c>
      <c r="QF290" t="s">
        <v>0</v>
      </c>
      <c r="QG290" t="s">
        <v>0</v>
      </c>
      <c r="QH290" t="s">
        <v>0</v>
      </c>
      <c r="QI290" t="s">
        <v>0</v>
      </c>
      <c r="QJ290" t="s">
        <v>0</v>
      </c>
      <c r="QK290" t="s">
        <v>0</v>
      </c>
      <c r="QL290" t="s">
        <v>0</v>
      </c>
      <c r="QM290" t="s">
        <v>0</v>
      </c>
      <c r="QN290" t="s">
        <v>0</v>
      </c>
      <c r="QO290" t="s">
        <v>0</v>
      </c>
      <c r="QP290" t="s">
        <v>0</v>
      </c>
      <c r="QQ290" t="s">
        <v>0</v>
      </c>
      <c r="QR290" t="s">
        <v>0</v>
      </c>
      <c r="QS290" t="s">
        <v>0</v>
      </c>
      <c r="QT290" t="s">
        <v>0</v>
      </c>
      <c r="QU290" t="s">
        <v>0</v>
      </c>
      <c r="QV290" t="s">
        <v>0</v>
      </c>
      <c r="QW290" t="s">
        <v>0</v>
      </c>
      <c r="QX290" t="s">
        <v>0</v>
      </c>
      <c r="QY290" t="s">
        <v>0</v>
      </c>
      <c r="QZ290" t="s">
        <v>0</v>
      </c>
      <c r="RA290" t="s">
        <v>0</v>
      </c>
      <c r="RB290" t="s">
        <v>0</v>
      </c>
      <c r="RC290" t="s">
        <v>0</v>
      </c>
      <c r="RD290" t="s">
        <v>0</v>
      </c>
      <c r="RE290" t="s">
        <v>0</v>
      </c>
      <c r="RF290" t="s">
        <v>0</v>
      </c>
      <c r="RG290" t="s">
        <v>0</v>
      </c>
      <c r="RH290" t="s">
        <v>0</v>
      </c>
      <c r="RI290" t="s">
        <v>0</v>
      </c>
      <c r="RJ290" t="s">
        <v>0</v>
      </c>
      <c r="RK290" t="s">
        <v>0</v>
      </c>
      <c r="RL290" t="s">
        <v>0</v>
      </c>
      <c r="RM290" t="s">
        <v>0</v>
      </c>
      <c r="RN290" t="s">
        <v>0</v>
      </c>
      <c r="RO290" t="s">
        <v>0</v>
      </c>
      <c r="RP290" t="s">
        <v>0</v>
      </c>
      <c r="RQ290" t="s">
        <v>0</v>
      </c>
      <c r="RR290" t="s">
        <v>0</v>
      </c>
      <c r="RS290" t="s">
        <v>0</v>
      </c>
      <c r="RT290" t="s">
        <v>0</v>
      </c>
      <c r="RU290" t="s">
        <v>0</v>
      </c>
      <c r="RV290" t="s">
        <v>0</v>
      </c>
      <c r="RW290" t="s">
        <v>0</v>
      </c>
      <c r="RX290" t="s">
        <v>0</v>
      </c>
      <c r="RY290" t="s">
        <v>0</v>
      </c>
      <c r="RZ290" t="s">
        <v>0</v>
      </c>
      <c r="SA290" t="s">
        <v>0</v>
      </c>
      <c r="SB290" t="s">
        <v>0</v>
      </c>
      <c r="SC290">
        <v>1.5625</v>
      </c>
      <c r="SD290" t="s">
        <v>0</v>
      </c>
      <c r="SE290">
        <v>1.1667000000000001</v>
      </c>
      <c r="SF290" t="s">
        <v>0</v>
      </c>
      <c r="SG290" t="s">
        <v>0</v>
      </c>
      <c r="SH290" t="s">
        <v>0</v>
      </c>
      <c r="SI290" t="s">
        <v>0</v>
      </c>
      <c r="SJ290" t="s">
        <v>0</v>
      </c>
      <c r="SK290">
        <v>4.25</v>
      </c>
      <c r="SL290" t="s">
        <v>0</v>
      </c>
    </row>
    <row r="291" spans="1:506" x14ac:dyDescent="0.3">
      <c r="A291" s="1">
        <v>33280</v>
      </c>
      <c r="B291" t="s">
        <v>0</v>
      </c>
      <c r="C291" t="s">
        <v>0</v>
      </c>
      <c r="D291" t="s">
        <v>0</v>
      </c>
      <c r="E291">
        <v>2.1920000000000002</v>
      </c>
      <c r="F291" t="s">
        <v>0</v>
      </c>
      <c r="G291" t="s">
        <v>0</v>
      </c>
      <c r="H291">
        <v>4.25</v>
      </c>
      <c r="I291" t="s">
        <v>0</v>
      </c>
      <c r="J291" t="s">
        <v>0</v>
      </c>
      <c r="K291">
        <v>2.706</v>
      </c>
      <c r="L291" t="s">
        <v>0</v>
      </c>
      <c r="M291" t="s">
        <v>0</v>
      </c>
      <c r="N291" t="s">
        <v>0</v>
      </c>
      <c r="O291" t="s">
        <v>0</v>
      </c>
      <c r="P291">
        <v>5.7812999999999999</v>
      </c>
      <c r="Q291" t="s">
        <v>0</v>
      </c>
      <c r="R291" t="s">
        <v>0</v>
      </c>
      <c r="S291" t="s">
        <v>0</v>
      </c>
      <c r="T291" t="s">
        <v>0</v>
      </c>
      <c r="U291" t="s">
        <v>0</v>
      </c>
      <c r="V291" t="s">
        <v>0</v>
      </c>
      <c r="W291" t="s">
        <v>0</v>
      </c>
      <c r="X291" t="s">
        <v>0</v>
      </c>
      <c r="Y291" t="s">
        <v>0</v>
      </c>
      <c r="Z291" t="s">
        <v>0</v>
      </c>
      <c r="AA291" t="s">
        <v>0</v>
      </c>
      <c r="AB291" t="s">
        <v>0</v>
      </c>
      <c r="AC291" t="s">
        <v>0</v>
      </c>
      <c r="AD291" t="s">
        <v>0</v>
      </c>
      <c r="AE291" t="s">
        <v>0</v>
      </c>
      <c r="AF291" t="s">
        <v>0</v>
      </c>
      <c r="AG291">
        <v>0.4531</v>
      </c>
      <c r="AH291" t="s">
        <v>0</v>
      </c>
      <c r="AI291" t="s">
        <v>0</v>
      </c>
      <c r="AJ291" t="s">
        <v>0</v>
      </c>
      <c r="AK291">
        <v>3.24</v>
      </c>
      <c r="AL291" t="s">
        <v>0</v>
      </c>
      <c r="AM291" t="s">
        <v>0</v>
      </c>
      <c r="AN291" t="s">
        <v>0</v>
      </c>
      <c r="AO291" t="s">
        <v>0</v>
      </c>
      <c r="AP291" t="s">
        <v>0</v>
      </c>
      <c r="AQ291" t="s">
        <v>0</v>
      </c>
      <c r="AR291" t="s">
        <v>0</v>
      </c>
      <c r="AS291" t="s">
        <v>0</v>
      </c>
      <c r="AT291" t="s">
        <v>0</v>
      </c>
      <c r="AU291" t="s">
        <v>0</v>
      </c>
      <c r="AV291" t="s">
        <v>0</v>
      </c>
      <c r="AW291" t="s">
        <v>0</v>
      </c>
      <c r="AX291" t="s">
        <v>0</v>
      </c>
      <c r="AY291" t="s">
        <v>0</v>
      </c>
      <c r="AZ291" t="s">
        <v>0</v>
      </c>
      <c r="BA291" t="s">
        <v>0</v>
      </c>
      <c r="BB291" t="s">
        <v>0</v>
      </c>
      <c r="BC291" t="s">
        <v>0</v>
      </c>
      <c r="BD291" t="s">
        <v>0</v>
      </c>
      <c r="BE291" t="s">
        <v>0</v>
      </c>
      <c r="BF291" t="s">
        <v>0</v>
      </c>
      <c r="BG291" t="s">
        <v>0</v>
      </c>
      <c r="BH291" t="s">
        <v>0</v>
      </c>
      <c r="BI291" t="s">
        <v>0</v>
      </c>
      <c r="BJ291" t="s">
        <v>0</v>
      </c>
      <c r="BK291" t="s">
        <v>0</v>
      </c>
      <c r="BL291" t="s">
        <v>0</v>
      </c>
      <c r="BM291" t="s">
        <v>0</v>
      </c>
      <c r="BN291" t="s">
        <v>0</v>
      </c>
      <c r="BO291" t="s">
        <v>0</v>
      </c>
      <c r="BP291" t="s">
        <v>0</v>
      </c>
      <c r="BQ291" t="s">
        <v>0</v>
      </c>
      <c r="BR291" t="s">
        <v>0</v>
      </c>
      <c r="BS291" t="s">
        <v>0</v>
      </c>
      <c r="BT291" t="s">
        <v>0</v>
      </c>
      <c r="BU291" t="s">
        <v>0</v>
      </c>
      <c r="BV291" t="s">
        <v>0</v>
      </c>
      <c r="BW291" t="s">
        <v>0</v>
      </c>
      <c r="BX291" t="s">
        <v>0</v>
      </c>
      <c r="BY291" t="s">
        <v>0</v>
      </c>
      <c r="BZ291" t="s">
        <v>0</v>
      </c>
      <c r="CA291" t="s">
        <v>0</v>
      </c>
      <c r="CB291" t="s">
        <v>0</v>
      </c>
      <c r="CC291" t="s">
        <v>0</v>
      </c>
      <c r="CD291" t="s">
        <v>0</v>
      </c>
      <c r="CE291" t="s">
        <v>0</v>
      </c>
      <c r="CF291" t="s">
        <v>0</v>
      </c>
      <c r="CG291" t="s">
        <v>0</v>
      </c>
      <c r="CH291" t="s">
        <v>0</v>
      </c>
      <c r="CI291" t="s">
        <v>0</v>
      </c>
      <c r="CJ291" t="s">
        <v>0</v>
      </c>
      <c r="CK291" t="s">
        <v>0</v>
      </c>
      <c r="CL291" t="s">
        <v>0</v>
      </c>
      <c r="CM291">
        <v>0.1797</v>
      </c>
      <c r="CN291" t="s">
        <v>0</v>
      </c>
      <c r="CO291" t="s">
        <v>0</v>
      </c>
      <c r="CP291" t="s">
        <v>0</v>
      </c>
      <c r="CQ291" t="s">
        <v>0</v>
      </c>
      <c r="CR291" t="s">
        <v>0</v>
      </c>
      <c r="CS291" t="s">
        <v>0</v>
      </c>
      <c r="CT291">
        <v>8.1813000000000002</v>
      </c>
      <c r="CU291" t="s">
        <v>0</v>
      </c>
      <c r="CV291" t="s">
        <v>0</v>
      </c>
      <c r="CW291" t="s">
        <v>0</v>
      </c>
      <c r="CX291">
        <v>1.7222</v>
      </c>
      <c r="CY291" t="s">
        <v>0</v>
      </c>
      <c r="CZ291" t="s">
        <v>0</v>
      </c>
      <c r="DA291" t="s">
        <v>0</v>
      </c>
      <c r="DB291" t="s">
        <v>0</v>
      </c>
      <c r="DC291" t="s">
        <v>0</v>
      </c>
      <c r="DD291" t="s">
        <v>0</v>
      </c>
      <c r="DE291" t="s">
        <v>0</v>
      </c>
      <c r="DF291" t="s">
        <v>0</v>
      </c>
      <c r="DG291" t="s">
        <v>0</v>
      </c>
      <c r="DH291" t="s">
        <v>0</v>
      </c>
      <c r="DI291" t="s">
        <v>0</v>
      </c>
      <c r="DJ291" t="s">
        <v>0</v>
      </c>
      <c r="DK291" t="s">
        <v>0</v>
      </c>
      <c r="DL291" t="s">
        <v>0</v>
      </c>
      <c r="DM291" t="s">
        <v>0</v>
      </c>
      <c r="DN291" t="s">
        <v>0</v>
      </c>
      <c r="DO291">
        <v>0.2001</v>
      </c>
      <c r="DP291" t="s">
        <v>0</v>
      </c>
      <c r="DQ291">
        <v>6.194</v>
      </c>
      <c r="DR291" t="s">
        <v>0</v>
      </c>
      <c r="DS291" t="s">
        <v>0</v>
      </c>
      <c r="DT291" t="s">
        <v>0</v>
      </c>
      <c r="DU291" t="s">
        <v>0</v>
      </c>
      <c r="DV291" t="s">
        <v>0</v>
      </c>
      <c r="DW291" t="s">
        <v>0</v>
      </c>
      <c r="DX291" t="s">
        <v>0</v>
      </c>
      <c r="DY291" t="s">
        <v>0</v>
      </c>
      <c r="DZ291" t="s">
        <v>0</v>
      </c>
      <c r="EA291" t="s">
        <v>0</v>
      </c>
      <c r="EB291" t="s">
        <v>0</v>
      </c>
      <c r="EC291" t="s">
        <v>0</v>
      </c>
      <c r="ED291" t="s">
        <v>0</v>
      </c>
      <c r="EE291" t="s">
        <v>0</v>
      </c>
      <c r="EF291" t="s">
        <v>0</v>
      </c>
      <c r="EG291" t="s">
        <v>0</v>
      </c>
      <c r="EH291" t="s">
        <v>0</v>
      </c>
      <c r="EI291" t="s">
        <v>0</v>
      </c>
      <c r="EJ291" t="s">
        <v>0</v>
      </c>
      <c r="EK291" t="s">
        <v>0</v>
      </c>
      <c r="EL291" t="s">
        <v>0</v>
      </c>
      <c r="EM291" t="s">
        <v>0</v>
      </c>
      <c r="EN291" t="s">
        <v>0</v>
      </c>
      <c r="EO291" t="s">
        <v>0</v>
      </c>
      <c r="EP291" t="s">
        <v>0</v>
      </c>
      <c r="EQ291" t="s">
        <v>0</v>
      </c>
      <c r="ER291" t="s">
        <v>0</v>
      </c>
      <c r="ES291" t="s">
        <v>0</v>
      </c>
      <c r="ET291" t="s">
        <v>0</v>
      </c>
      <c r="EU291" t="s">
        <v>0</v>
      </c>
      <c r="EV291" t="s">
        <v>0</v>
      </c>
      <c r="EW291">
        <v>1.0156000000000001</v>
      </c>
      <c r="EX291" t="s">
        <v>0</v>
      </c>
      <c r="EY291" t="s">
        <v>0</v>
      </c>
      <c r="EZ291" t="s">
        <v>0</v>
      </c>
      <c r="FA291" t="s">
        <v>0</v>
      </c>
      <c r="FB291" t="s">
        <v>0</v>
      </c>
      <c r="FC291" t="s">
        <v>0</v>
      </c>
      <c r="FD291" t="s">
        <v>0</v>
      </c>
      <c r="FE291" t="s">
        <v>0</v>
      </c>
      <c r="FF291" t="s">
        <v>0</v>
      </c>
      <c r="FG291" t="s">
        <v>0</v>
      </c>
      <c r="FH291" t="s">
        <v>0</v>
      </c>
      <c r="FI291" t="s">
        <v>0</v>
      </c>
      <c r="FJ291" t="s">
        <v>0</v>
      </c>
      <c r="FK291" t="s">
        <v>0</v>
      </c>
      <c r="FL291" t="s">
        <v>0</v>
      </c>
      <c r="FM291" t="s">
        <v>0</v>
      </c>
      <c r="FN291" t="s">
        <v>0</v>
      </c>
      <c r="FO291" t="s">
        <v>0</v>
      </c>
      <c r="FP291" t="s">
        <v>0</v>
      </c>
      <c r="FQ291">
        <v>0.72270000000000001</v>
      </c>
      <c r="FR291" t="s">
        <v>0</v>
      </c>
      <c r="FS291" t="s">
        <v>0</v>
      </c>
      <c r="FT291" t="s">
        <v>0</v>
      </c>
      <c r="FU291" t="s">
        <v>0</v>
      </c>
      <c r="FV291">
        <v>0.36330000000000001</v>
      </c>
      <c r="FW291" t="s">
        <v>0</v>
      </c>
      <c r="FX291" t="s">
        <v>0</v>
      </c>
      <c r="FY291" t="s">
        <v>0</v>
      </c>
      <c r="FZ291" t="s">
        <v>0</v>
      </c>
      <c r="GA291" t="s">
        <v>0</v>
      </c>
      <c r="GB291" t="s">
        <v>0</v>
      </c>
      <c r="GC291" t="s">
        <v>0</v>
      </c>
      <c r="GD291">
        <v>0.71330000000000005</v>
      </c>
      <c r="GE291">
        <v>4.8559999999999999</v>
      </c>
      <c r="GF291" t="s">
        <v>0</v>
      </c>
      <c r="GG291" t="s">
        <v>0</v>
      </c>
      <c r="GH291" t="s">
        <v>0</v>
      </c>
      <c r="GI291" t="s">
        <v>0</v>
      </c>
      <c r="GJ291" t="s">
        <v>0</v>
      </c>
      <c r="GK291" t="s">
        <v>0</v>
      </c>
      <c r="GL291" t="s">
        <v>0</v>
      </c>
      <c r="GM291" t="s">
        <v>0</v>
      </c>
      <c r="GN291" t="s">
        <v>0</v>
      </c>
      <c r="GO291" t="s">
        <v>0</v>
      </c>
      <c r="GP291" t="s">
        <v>0</v>
      </c>
      <c r="GQ291" t="s">
        <v>0</v>
      </c>
      <c r="GR291" t="s">
        <v>0</v>
      </c>
      <c r="GS291" t="s">
        <v>0</v>
      </c>
      <c r="GT291" t="s">
        <v>0</v>
      </c>
      <c r="GU291" t="s">
        <v>0</v>
      </c>
      <c r="GV291" t="s">
        <v>0</v>
      </c>
      <c r="GW291" t="s">
        <v>0</v>
      </c>
      <c r="GX291" t="s">
        <v>0</v>
      </c>
      <c r="GY291" t="s">
        <v>0</v>
      </c>
      <c r="GZ291" t="s">
        <v>0</v>
      </c>
      <c r="HA291" t="s">
        <v>0</v>
      </c>
      <c r="HB291" t="s">
        <v>0</v>
      </c>
      <c r="HC291" t="s">
        <v>0</v>
      </c>
      <c r="HD291" t="s">
        <v>0</v>
      </c>
      <c r="HE291" t="s">
        <v>0</v>
      </c>
      <c r="HF291" t="s">
        <v>0</v>
      </c>
      <c r="HG291" t="s">
        <v>0</v>
      </c>
      <c r="HH291">
        <v>4.6693999999999996</v>
      </c>
      <c r="HI291" t="s">
        <v>0</v>
      </c>
      <c r="HJ291" t="s">
        <v>0</v>
      </c>
      <c r="HK291" t="s">
        <v>0</v>
      </c>
      <c r="HL291" t="s">
        <v>0</v>
      </c>
      <c r="HM291" t="s">
        <v>0</v>
      </c>
      <c r="HN291" t="s">
        <v>0</v>
      </c>
      <c r="HO291" t="s">
        <v>0</v>
      </c>
      <c r="HP291" t="s">
        <v>0</v>
      </c>
      <c r="HQ291" t="s">
        <v>0</v>
      </c>
      <c r="HR291">
        <v>1.0937999999999999</v>
      </c>
      <c r="HS291" t="s">
        <v>0</v>
      </c>
      <c r="HT291" t="s">
        <v>0</v>
      </c>
      <c r="HU291" t="s">
        <v>0</v>
      </c>
      <c r="HV291" t="s">
        <v>0</v>
      </c>
      <c r="HW291" t="s">
        <v>0</v>
      </c>
      <c r="HX291" t="s">
        <v>0</v>
      </c>
      <c r="HY291" t="s">
        <v>0</v>
      </c>
      <c r="HZ291" t="s">
        <v>0</v>
      </c>
      <c r="IA291" t="s">
        <v>0</v>
      </c>
      <c r="IB291" t="s">
        <v>0</v>
      </c>
      <c r="IC291" t="s">
        <v>0</v>
      </c>
      <c r="ID291" t="s">
        <v>0</v>
      </c>
      <c r="IE291" t="s">
        <v>0</v>
      </c>
      <c r="IF291" t="s">
        <v>0</v>
      </c>
      <c r="IG291" t="s">
        <v>0</v>
      </c>
      <c r="IH291" t="s">
        <v>0</v>
      </c>
      <c r="II291" t="s">
        <v>0</v>
      </c>
      <c r="IJ291" t="s">
        <v>0</v>
      </c>
      <c r="IK291">
        <v>1.5468999999999999</v>
      </c>
      <c r="IL291" t="s">
        <v>0</v>
      </c>
      <c r="IM291" t="s">
        <v>0</v>
      </c>
      <c r="IN291" t="s">
        <v>0</v>
      </c>
      <c r="IO291" t="s">
        <v>0</v>
      </c>
      <c r="IP291" t="s">
        <v>0</v>
      </c>
      <c r="IQ291" t="s">
        <v>0</v>
      </c>
      <c r="IR291" t="s">
        <v>0</v>
      </c>
      <c r="IS291" t="s">
        <v>0</v>
      </c>
      <c r="IT291" t="s">
        <v>0</v>
      </c>
      <c r="IU291" t="s">
        <v>0</v>
      </c>
      <c r="IV291" t="s">
        <v>0</v>
      </c>
      <c r="IW291" t="s">
        <v>0</v>
      </c>
      <c r="IX291">
        <v>3.2917000000000001</v>
      </c>
      <c r="IY291" t="s">
        <v>0</v>
      </c>
      <c r="IZ291">
        <v>0.22919999999999999</v>
      </c>
      <c r="JA291" t="s">
        <v>0</v>
      </c>
      <c r="JB291" t="s">
        <v>0</v>
      </c>
      <c r="JC291" t="s">
        <v>0</v>
      </c>
      <c r="JD291" t="s">
        <v>0</v>
      </c>
      <c r="JE291" t="s">
        <v>0</v>
      </c>
      <c r="JF291" t="s">
        <v>0</v>
      </c>
      <c r="JG291" t="s">
        <v>0</v>
      </c>
      <c r="JH291" t="s">
        <v>0</v>
      </c>
      <c r="JI291" t="s">
        <v>0</v>
      </c>
      <c r="JJ291">
        <v>3.0937999999999999</v>
      </c>
      <c r="JK291" t="s">
        <v>0</v>
      </c>
      <c r="JL291" t="s">
        <v>0</v>
      </c>
      <c r="JM291" t="s">
        <v>0</v>
      </c>
      <c r="JN291" t="s">
        <v>0</v>
      </c>
      <c r="JO291" t="s">
        <v>0</v>
      </c>
      <c r="JP291" t="s">
        <v>0</v>
      </c>
      <c r="JQ291" t="s">
        <v>0</v>
      </c>
      <c r="JR291" t="s">
        <v>0</v>
      </c>
      <c r="JS291" t="s">
        <v>0</v>
      </c>
      <c r="JT291" t="s">
        <v>0</v>
      </c>
      <c r="JU291" t="s">
        <v>0</v>
      </c>
      <c r="JV291" t="s">
        <v>0</v>
      </c>
      <c r="JW291" t="s">
        <v>0</v>
      </c>
      <c r="JX291" t="s">
        <v>0</v>
      </c>
      <c r="JY291" t="s">
        <v>0</v>
      </c>
      <c r="JZ291" t="s">
        <v>0</v>
      </c>
      <c r="KA291" t="s">
        <v>0</v>
      </c>
      <c r="KB291" t="s">
        <v>0</v>
      </c>
      <c r="KC291" t="s">
        <v>0</v>
      </c>
      <c r="KD291" t="s">
        <v>0</v>
      </c>
      <c r="KE291" t="s">
        <v>0</v>
      </c>
      <c r="KF291">
        <v>1.3056000000000001</v>
      </c>
      <c r="KG291" t="s">
        <v>0</v>
      </c>
      <c r="KH291" t="s">
        <v>0</v>
      </c>
      <c r="KI291" t="s">
        <v>0</v>
      </c>
      <c r="KJ291" t="s">
        <v>0</v>
      </c>
      <c r="KK291" t="s">
        <v>0</v>
      </c>
      <c r="KL291" t="s">
        <v>0</v>
      </c>
      <c r="KM291" t="s">
        <v>0</v>
      </c>
      <c r="KN291" t="s">
        <v>0</v>
      </c>
      <c r="KO291" t="s">
        <v>0</v>
      </c>
      <c r="KP291" t="s">
        <v>0</v>
      </c>
      <c r="KQ291" t="s">
        <v>0</v>
      </c>
      <c r="KR291" t="s">
        <v>0</v>
      </c>
      <c r="KS291" t="s">
        <v>0</v>
      </c>
      <c r="KT291" t="s">
        <v>0</v>
      </c>
      <c r="KU291" t="s">
        <v>0</v>
      </c>
      <c r="KV291" t="s">
        <v>0</v>
      </c>
      <c r="KW291" t="s">
        <v>0</v>
      </c>
      <c r="KX291" t="s">
        <v>0</v>
      </c>
      <c r="KY291" t="s">
        <v>0</v>
      </c>
      <c r="KZ291" t="s">
        <v>0</v>
      </c>
      <c r="LA291" t="s">
        <v>0</v>
      </c>
      <c r="LB291" t="s">
        <v>0</v>
      </c>
      <c r="LC291" t="s">
        <v>0</v>
      </c>
      <c r="LD291" t="s">
        <v>0</v>
      </c>
      <c r="LE291">
        <v>0.40400000000000003</v>
      </c>
      <c r="LF291" t="s">
        <v>0</v>
      </c>
      <c r="LG291" t="s">
        <v>0</v>
      </c>
      <c r="LH291" t="s">
        <v>0</v>
      </c>
      <c r="LI291" t="s">
        <v>0</v>
      </c>
      <c r="LJ291" t="s">
        <v>0</v>
      </c>
      <c r="LK291" t="s">
        <v>0</v>
      </c>
      <c r="LL291" t="s">
        <v>0</v>
      </c>
      <c r="LM291">
        <v>1.4479</v>
      </c>
      <c r="LN291" t="s">
        <v>0</v>
      </c>
      <c r="LO291" t="s">
        <v>0</v>
      </c>
      <c r="LP291" t="s">
        <v>0</v>
      </c>
      <c r="LQ291" t="s">
        <v>0</v>
      </c>
      <c r="LR291">
        <v>0.94530000000000003</v>
      </c>
      <c r="LS291" t="s">
        <v>0</v>
      </c>
      <c r="LT291" t="s">
        <v>0</v>
      </c>
      <c r="LU291" t="s">
        <v>0</v>
      </c>
      <c r="LV291" t="s">
        <v>0</v>
      </c>
      <c r="LW291" t="s">
        <v>0</v>
      </c>
      <c r="LX291" t="s">
        <v>0</v>
      </c>
      <c r="LY291" t="s">
        <v>0</v>
      </c>
      <c r="LZ291" t="s">
        <v>0</v>
      </c>
      <c r="MA291" t="s">
        <v>0</v>
      </c>
      <c r="MB291">
        <v>2.5703</v>
      </c>
      <c r="MC291" t="s">
        <v>0</v>
      </c>
      <c r="MD291" t="s">
        <v>0</v>
      </c>
      <c r="ME291" t="s">
        <v>0</v>
      </c>
      <c r="MF291" t="s">
        <v>0</v>
      </c>
      <c r="MG291" t="s">
        <v>0</v>
      </c>
      <c r="MH291" t="s">
        <v>0</v>
      </c>
      <c r="MI291" t="s">
        <v>0</v>
      </c>
      <c r="MJ291">
        <v>5.5416999999999996</v>
      </c>
      <c r="MK291" t="s">
        <v>0</v>
      </c>
      <c r="ML291" t="s">
        <v>0</v>
      </c>
      <c r="MM291" t="s">
        <v>0</v>
      </c>
      <c r="MN291" t="s">
        <v>0</v>
      </c>
      <c r="MO291" t="s">
        <v>0</v>
      </c>
      <c r="MP291" t="s">
        <v>0</v>
      </c>
      <c r="MQ291" t="s">
        <v>0</v>
      </c>
      <c r="MR291" t="s">
        <v>0</v>
      </c>
      <c r="MS291" t="s">
        <v>0</v>
      </c>
      <c r="MT291" t="s">
        <v>0</v>
      </c>
      <c r="MU291">
        <v>0.24379999999999999</v>
      </c>
      <c r="MV291" t="s">
        <v>0</v>
      </c>
      <c r="MW291" t="s">
        <v>0</v>
      </c>
      <c r="MX291" t="s">
        <v>0</v>
      </c>
      <c r="MY291">
        <v>0.81940000000000002</v>
      </c>
      <c r="MZ291">
        <v>0.65259999999999996</v>
      </c>
      <c r="NA291">
        <v>3.6071</v>
      </c>
      <c r="NB291" t="s">
        <v>0</v>
      </c>
      <c r="NC291" t="s">
        <v>0</v>
      </c>
      <c r="ND291" t="s">
        <v>0</v>
      </c>
      <c r="NE291" t="s">
        <v>0</v>
      </c>
      <c r="NF291" t="s">
        <v>0</v>
      </c>
      <c r="NG291" t="s">
        <v>0</v>
      </c>
      <c r="NH291" t="s">
        <v>0</v>
      </c>
      <c r="NI291" t="s">
        <v>0</v>
      </c>
      <c r="NJ291" t="s">
        <v>0</v>
      </c>
      <c r="NK291" t="s">
        <v>0</v>
      </c>
      <c r="NL291" t="s">
        <v>0</v>
      </c>
      <c r="NM291" t="s">
        <v>0</v>
      </c>
      <c r="NN291" t="s">
        <v>0</v>
      </c>
      <c r="NO291" t="s">
        <v>0</v>
      </c>
      <c r="NP291" t="s">
        <v>0</v>
      </c>
      <c r="NQ291" t="s">
        <v>0</v>
      </c>
      <c r="NR291" t="s">
        <v>0</v>
      </c>
      <c r="NS291" t="s">
        <v>0</v>
      </c>
      <c r="NT291" t="s">
        <v>0</v>
      </c>
      <c r="NU291" t="s">
        <v>0</v>
      </c>
      <c r="NV291" t="s">
        <v>0</v>
      </c>
      <c r="NW291" t="s">
        <v>0</v>
      </c>
      <c r="NX291" t="s">
        <v>0</v>
      </c>
      <c r="NY291" t="s">
        <v>0</v>
      </c>
      <c r="NZ291" t="s">
        <v>0</v>
      </c>
      <c r="OA291" t="s">
        <v>0</v>
      </c>
      <c r="OB291" t="s">
        <v>0</v>
      </c>
      <c r="OC291" t="s">
        <v>0</v>
      </c>
      <c r="OD291" t="s">
        <v>0</v>
      </c>
      <c r="OE291" t="s">
        <v>0</v>
      </c>
      <c r="OF291" t="s">
        <v>0</v>
      </c>
      <c r="OG291" t="s">
        <v>0</v>
      </c>
      <c r="OH291" t="s">
        <v>0</v>
      </c>
      <c r="OI291" t="s">
        <v>0</v>
      </c>
      <c r="OJ291" t="s">
        <v>0</v>
      </c>
      <c r="OK291" t="s">
        <v>0</v>
      </c>
      <c r="OL291" t="s">
        <v>0</v>
      </c>
      <c r="OM291" t="s">
        <v>0</v>
      </c>
      <c r="ON291" t="s">
        <v>0</v>
      </c>
      <c r="OO291" t="s">
        <v>0</v>
      </c>
      <c r="OP291">
        <v>0.2266</v>
      </c>
      <c r="OQ291" t="s">
        <v>0</v>
      </c>
      <c r="OR291" t="s">
        <v>0</v>
      </c>
      <c r="OS291" t="s">
        <v>0</v>
      </c>
      <c r="OT291" t="s">
        <v>0</v>
      </c>
      <c r="OU291" t="s">
        <v>0</v>
      </c>
      <c r="OV291" t="s">
        <v>0</v>
      </c>
      <c r="OW291" t="s">
        <v>0</v>
      </c>
      <c r="OX291">
        <v>3.2879999999999998</v>
      </c>
      <c r="OY291" t="s">
        <v>0</v>
      </c>
      <c r="OZ291" t="s">
        <v>0</v>
      </c>
      <c r="PA291" t="s">
        <v>0</v>
      </c>
      <c r="PB291" t="s">
        <v>0</v>
      </c>
      <c r="PC291" t="s">
        <v>0</v>
      </c>
      <c r="PD291" t="s">
        <v>0</v>
      </c>
      <c r="PE291" t="s">
        <v>0</v>
      </c>
      <c r="PF291" t="s">
        <v>0</v>
      </c>
      <c r="PG291" t="s">
        <v>0</v>
      </c>
      <c r="PH291" t="s">
        <v>0</v>
      </c>
      <c r="PI291" t="s">
        <v>0</v>
      </c>
      <c r="PJ291" t="s">
        <v>0</v>
      </c>
      <c r="PK291" t="s">
        <v>0</v>
      </c>
      <c r="PL291" t="s">
        <v>0</v>
      </c>
      <c r="PM291">
        <v>1.0417000000000001</v>
      </c>
      <c r="PN291" t="s">
        <v>0</v>
      </c>
      <c r="PO291" t="s">
        <v>0</v>
      </c>
      <c r="PP291" t="s">
        <v>0</v>
      </c>
      <c r="PQ291" t="s">
        <v>0</v>
      </c>
      <c r="PR291" t="s">
        <v>0</v>
      </c>
      <c r="PS291" t="s">
        <v>0</v>
      </c>
      <c r="PT291" t="s">
        <v>0</v>
      </c>
      <c r="PU291" t="s">
        <v>0</v>
      </c>
      <c r="PV291" t="s">
        <v>0</v>
      </c>
      <c r="PW291" t="s">
        <v>0</v>
      </c>
      <c r="PX291" t="s">
        <v>0</v>
      </c>
      <c r="PY291" t="s">
        <v>0</v>
      </c>
      <c r="PZ291" t="s">
        <v>0</v>
      </c>
      <c r="QA291" t="s">
        <v>0</v>
      </c>
      <c r="QB291" t="s">
        <v>0</v>
      </c>
      <c r="QC291">
        <v>1.4687999999999999</v>
      </c>
      <c r="QD291" t="s">
        <v>0</v>
      </c>
      <c r="QE291" t="s">
        <v>0</v>
      </c>
      <c r="QF291" t="s">
        <v>0</v>
      </c>
      <c r="QG291" t="s">
        <v>0</v>
      </c>
      <c r="QH291" t="s">
        <v>0</v>
      </c>
      <c r="QI291" t="s">
        <v>0</v>
      </c>
      <c r="QJ291" t="s">
        <v>0</v>
      </c>
      <c r="QK291" t="s">
        <v>0</v>
      </c>
      <c r="QL291" t="s">
        <v>0</v>
      </c>
      <c r="QM291" t="s">
        <v>0</v>
      </c>
      <c r="QN291" t="s">
        <v>0</v>
      </c>
      <c r="QO291" t="s">
        <v>0</v>
      </c>
      <c r="QP291" t="s">
        <v>0</v>
      </c>
      <c r="QQ291" t="s">
        <v>0</v>
      </c>
      <c r="QR291" t="s">
        <v>0</v>
      </c>
      <c r="QS291" t="s">
        <v>0</v>
      </c>
      <c r="QT291" t="s">
        <v>0</v>
      </c>
      <c r="QU291" t="s">
        <v>0</v>
      </c>
      <c r="QV291" t="s">
        <v>0</v>
      </c>
      <c r="QW291" t="s">
        <v>0</v>
      </c>
      <c r="QX291" t="s">
        <v>0</v>
      </c>
      <c r="QY291" t="s">
        <v>0</v>
      </c>
      <c r="QZ291" t="s">
        <v>0</v>
      </c>
      <c r="RA291" t="s">
        <v>0</v>
      </c>
      <c r="RB291" t="s">
        <v>0</v>
      </c>
      <c r="RC291" t="s">
        <v>0</v>
      </c>
      <c r="RD291" t="s">
        <v>0</v>
      </c>
      <c r="RE291" t="s">
        <v>0</v>
      </c>
      <c r="RF291" t="s">
        <v>0</v>
      </c>
      <c r="RG291" t="s">
        <v>0</v>
      </c>
      <c r="RH291" t="s">
        <v>0</v>
      </c>
      <c r="RI291" t="s">
        <v>0</v>
      </c>
      <c r="RJ291" t="s">
        <v>0</v>
      </c>
      <c r="RK291" t="s">
        <v>0</v>
      </c>
      <c r="RL291" t="s">
        <v>0</v>
      </c>
      <c r="RM291" t="s">
        <v>0</v>
      </c>
      <c r="RN291" t="s">
        <v>0</v>
      </c>
      <c r="RO291" t="s">
        <v>0</v>
      </c>
      <c r="RP291" t="s">
        <v>0</v>
      </c>
      <c r="RQ291" t="s">
        <v>0</v>
      </c>
      <c r="RR291" t="s">
        <v>0</v>
      </c>
      <c r="RS291" t="s">
        <v>0</v>
      </c>
      <c r="RT291" t="s">
        <v>0</v>
      </c>
      <c r="RU291" t="s">
        <v>0</v>
      </c>
      <c r="RV291" t="s">
        <v>0</v>
      </c>
      <c r="RW291" t="s">
        <v>0</v>
      </c>
      <c r="RX291" t="s">
        <v>0</v>
      </c>
      <c r="RY291" t="s">
        <v>0</v>
      </c>
      <c r="RZ291" t="s">
        <v>0</v>
      </c>
      <c r="SA291" t="s">
        <v>0</v>
      </c>
      <c r="SB291" t="s">
        <v>0</v>
      </c>
      <c r="SC291">
        <v>1.5207999999999999</v>
      </c>
      <c r="SD291" t="s">
        <v>0</v>
      </c>
      <c r="SE291">
        <v>1.1457999999999999</v>
      </c>
      <c r="SF291" t="s">
        <v>0</v>
      </c>
      <c r="SG291" t="s">
        <v>0</v>
      </c>
      <c r="SH291" t="s">
        <v>0</v>
      </c>
      <c r="SI291" t="s">
        <v>0</v>
      </c>
      <c r="SJ291" t="s">
        <v>0</v>
      </c>
      <c r="SK291">
        <v>4.25</v>
      </c>
      <c r="SL291" t="s">
        <v>0</v>
      </c>
    </row>
    <row r="292" spans="1:506" x14ac:dyDescent="0.3">
      <c r="A292" s="1">
        <v>33281</v>
      </c>
      <c r="B292" t="s">
        <v>0</v>
      </c>
      <c r="C292" t="s">
        <v>0</v>
      </c>
      <c r="D292" t="s">
        <v>0</v>
      </c>
      <c r="E292">
        <v>2.1429999999999998</v>
      </c>
      <c r="F292" t="s">
        <v>0</v>
      </c>
      <c r="G292" t="s">
        <v>0</v>
      </c>
      <c r="H292">
        <v>4.25</v>
      </c>
      <c r="I292" t="s">
        <v>0</v>
      </c>
      <c r="J292" t="s">
        <v>0</v>
      </c>
      <c r="K292">
        <v>2.7690000000000001</v>
      </c>
      <c r="L292" t="s">
        <v>0</v>
      </c>
      <c r="M292" t="s">
        <v>0</v>
      </c>
      <c r="N292" t="s">
        <v>0</v>
      </c>
      <c r="O292" t="s">
        <v>0</v>
      </c>
      <c r="P292">
        <v>5.8437999999999999</v>
      </c>
      <c r="Q292" t="s">
        <v>0</v>
      </c>
      <c r="R292" t="s">
        <v>0</v>
      </c>
      <c r="S292" t="s">
        <v>0</v>
      </c>
      <c r="T292" t="s">
        <v>0</v>
      </c>
      <c r="U292" t="s">
        <v>0</v>
      </c>
      <c r="V292" t="s">
        <v>0</v>
      </c>
      <c r="W292" t="s">
        <v>0</v>
      </c>
      <c r="X292" t="s">
        <v>0</v>
      </c>
      <c r="Y292" t="s">
        <v>0</v>
      </c>
      <c r="Z292" t="s">
        <v>0</v>
      </c>
      <c r="AA292" t="s">
        <v>0</v>
      </c>
      <c r="AB292" t="s">
        <v>0</v>
      </c>
      <c r="AC292" t="s">
        <v>0</v>
      </c>
      <c r="AD292" t="s">
        <v>0</v>
      </c>
      <c r="AE292" t="s">
        <v>0</v>
      </c>
      <c r="AF292" t="s">
        <v>0</v>
      </c>
      <c r="AG292">
        <v>0.47270000000000001</v>
      </c>
      <c r="AH292" t="s">
        <v>0</v>
      </c>
      <c r="AI292" t="s">
        <v>0</v>
      </c>
      <c r="AJ292" t="s">
        <v>0</v>
      </c>
      <c r="AK292">
        <v>3.26</v>
      </c>
      <c r="AL292" t="s">
        <v>0</v>
      </c>
      <c r="AM292" t="s">
        <v>0</v>
      </c>
      <c r="AN292" t="s">
        <v>0</v>
      </c>
      <c r="AO292" t="s">
        <v>0</v>
      </c>
      <c r="AP292" t="s">
        <v>0</v>
      </c>
      <c r="AQ292" t="s">
        <v>0</v>
      </c>
      <c r="AR292" t="s">
        <v>0</v>
      </c>
      <c r="AS292" t="s">
        <v>0</v>
      </c>
      <c r="AT292" t="s">
        <v>0</v>
      </c>
      <c r="AU292" t="s">
        <v>0</v>
      </c>
      <c r="AV292" t="s">
        <v>0</v>
      </c>
      <c r="AW292" t="s">
        <v>0</v>
      </c>
      <c r="AX292" t="s">
        <v>0</v>
      </c>
      <c r="AY292" t="s">
        <v>0</v>
      </c>
      <c r="AZ292" t="s">
        <v>0</v>
      </c>
      <c r="BA292" t="s">
        <v>0</v>
      </c>
      <c r="BB292" t="s">
        <v>0</v>
      </c>
      <c r="BC292" t="s">
        <v>0</v>
      </c>
      <c r="BD292" t="s">
        <v>0</v>
      </c>
      <c r="BE292" t="s">
        <v>0</v>
      </c>
      <c r="BF292" t="s">
        <v>0</v>
      </c>
      <c r="BG292" t="s">
        <v>0</v>
      </c>
      <c r="BH292" t="s">
        <v>0</v>
      </c>
      <c r="BI292" t="s">
        <v>0</v>
      </c>
      <c r="BJ292" t="s">
        <v>0</v>
      </c>
      <c r="BK292" t="s">
        <v>0</v>
      </c>
      <c r="BL292" t="s">
        <v>0</v>
      </c>
      <c r="BM292" t="s">
        <v>0</v>
      </c>
      <c r="BN292" t="s">
        <v>0</v>
      </c>
      <c r="BO292" t="s">
        <v>0</v>
      </c>
      <c r="BP292" t="s">
        <v>0</v>
      </c>
      <c r="BQ292" t="s">
        <v>0</v>
      </c>
      <c r="BR292" t="s">
        <v>0</v>
      </c>
      <c r="BS292" t="s">
        <v>0</v>
      </c>
      <c r="BT292" t="s">
        <v>0</v>
      </c>
      <c r="BU292" t="s">
        <v>0</v>
      </c>
      <c r="BV292" t="s">
        <v>0</v>
      </c>
      <c r="BW292" t="s">
        <v>0</v>
      </c>
      <c r="BX292" t="s">
        <v>0</v>
      </c>
      <c r="BY292" t="s">
        <v>0</v>
      </c>
      <c r="BZ292" t="s">
        <v>0</v>
      </c>
      <c r="CA292" t="s">
        <v>0</v>
      </c>
      <c r="CB292" t="s">
        <v>0</v>
      </c>
      <c r="CC292" t="s">
        <v>0</v>
      </c>
      <c r="CD292" t="s">
        <v>0</v>
      </c>
      <c r="CE292" t="s">
        <v>0</v>
      </c>
      <c r="CF292" t="s">
        <v>0</v>
      </c>
      <c r="CG292" t="s">
        <v>0</v>
      </c>
      <c r="CH292" t="s">
        <v>0</v>
      </c>
      <c r="CI292" t="s">
        <v>0</v>
      </c>
      <c r="CJ292" t="s">
        <v>0</v>
      </c>
      <c r="CK292" t="s">
        <v>0</v>
      </c>
      <c r="CL292" t="s">
        <v>0</v>
      </c>
      <c r="CM292">
        <v>0.1953</v>
      </c>
      <c r="CN292" t="s">
        <v>0</v>
      </c>
      <c r="CO292" t="s">
        <v>0</v>
      </c>
      <c r="CP292" t="s">
        <v>0</v>
      </c>
      <c r="CQ292" t="s">
        <v>0</v>
      </c>
      <c r="CR292" t="s">
        <v>0</v>
      </c>
      <c r="CS292" t="s">
        <v>0</v>
      </c>
      <c r="CT292">
        <v>8.2499000000000002</v>
      </c>
      <c r="CU292" t="s">
        <v>0</v>
      </c>
      <c r="CV292" t="s">
        <v>0</v>
      </c>
      <c r="CW292" t="s">
        <v>0</v>
      </c>
      <c r="CX292">
        <v>1.7361</v>
      </c>
      <c r="CY292" t="s">
        <v>0</v>
      </c>
      <c r="CZ292" t="s">
        <v>0</v>
      </c>
      <c r="DA292" t="s">
        <v>0</v>
      </c>
      <c r="DB292" t="s">
        <v>0</v>
      </c>
      <c r="DC292" t="s">
        <v>0</v>
      </c>
      <c r="DD292" t="s">
        <v>0</v>
      </c>
      <c r="DE292" t="s">
        <v>0</v>
      </c>
      <c r="DF292" t="s">
        <v>0</v>
      </c>
      <c r="DG292" t="s">
        <v>0</v>
      </c>
      <c r="DH292" t="s">
        <v>0</v>
      </c>
      <c r="DI292" t="s">
        <v>0</v>
      </c>
      <c r="DJ292" t="s">
        <v>0</v>
      </c>
      <c r="DK292" t="s">
        <v>0</v>
      </c>
      <c r="DL292" t="s">
        <v>0</v>
      </c>
      <c r="DM292" t="s">
        <v>0</v>
      </c>
      <c r="DN292" t="s">
        <v>0</v>
      </c>
      <c r="DO292">
        <v>0.20569999999999999</v>
      </c>
      <c r="DP292" t="s">
        <v>0</v>
      </c>
      <c r="DQ292">
        <v>6.3330000000000002</v>
      </c>
      <c r="DR292" t="s">
        <v>0</v>
      </c>
      <c r="DS292" t="s">
        <v>0</v>
      </c>
      <c r="DT292" t="s">
        <v>0</v>
      </c>
      <c r="DU292" t="s">
        <v>0</v>
      </c>
      <c r="DV292" t="s">
        <v>0</v>
      </c>
      <c r="DW292" t="s">
        <v>0</v>
      </c>
      <c r="DX292" t="s">
        <v>0</v>
      </c>
      <c r="DY292" t="s">
        <v>0</v>
      </c>
      <c r="DZ292" t="s">
        <v>0</v>
      </c>
      <c r="EA292" t="s">
        <v>0</v>
      </c>
      <c r="EB292" t="s">
        <v>0</v>
      </c>
      <c r="EC292" t="s">
        <v>0</v>
      </c>
      <c r="ED292" t="s">
        <v>0</v>
      </c>
      <c r="EE292" t="s">
        <v>0</v>
      </c>
      <c r="EF292" t="s">
        <v>0</v>
      </c>
      <c r="EG292" t="s">
        <v>0</v>
      </c>
      <c r="EH292" t="s">
        <v>0</v>
      </c>
      <c r="EI292" t="s">
        <v>0</v>
      </c>
      <c r="EJ292" t="s">
        <v>0</v>
      </c>
      <c r="EK292" t="s">
        <v>0</v>
      </c>
      <c r="EL292" t="s">
        <v>0</v>
      </c>
      <c r="EM292" t="s">
        <v>0</v>
      </c>
      <c r="EN292" t="s">
        <v>0</v>
      </c>
      <c r="EO292" t="s">
        <v>0</v>
      </c>
      <c r="EP292" t="s">
        <v>0</v>
      </c>
      <c r="EQ292" t="s">
        <v>0</v>
      </c>
      <c r="ER292" t="s">
        <v>0</v>
      </c>
      <c r="ES292" t="s">
        <v>0</v>
      </c>
      <c r="ET292" t="s">
        <v>0</v>
      </c>
      <c r="EU292" t="s">
        <v>0</v>
      </c>
      <c r="EV292" t="s">
        <v>0</v>
      </c>
      <c r="EW292">
        <v>1.0390999999999999</v>
      </c>
      <c r="EX292" t="s">
        <v>0</v>
      </c>
      <c r="EY292" t="s">
        <v>0</v>
      </c>
      <c r="EZ292" t="s">
        <v>0</v>
      </c>
      <c r="FA292" t="s">
        <v>0</v>
      </c>
      <c r="FB292" t="s">
        <v>0</v>
      </c>
      <c r="FC292" t="s">
        <v>0</v>
      </c>
      <c r="FD292" t="s">
        <v>0</v>
      </c>
      <c r="FE292" t="s">
        <v>0</v>
      </c>
      <c r="FF292" t="s">
        <v>0</v>
      </c>
      <c r="FG292" t="s">
        <v>0</v>
      </c>
      <c r="FH292" t="s">
        <v>0</v>
      </c>
      <c r="FI292" t="s">
        <v>0</v>
      </c>
      <c r="FJ292" t="s">
        <v>0</v>
      </c>
      <c r="FK292" t="s">
        <v>0</v>
      </c>
      <c r="FL292" t="s">
        <v>0</v>
      </c>
      <c r="FM292" t="s">
        <v>0</v>
      </c>
      <c r="FN292" t="s">
        <v>0</v>
      </c>
      <c r="FO292" t="s">
        <v>0</v>
      </c>
      <c r="FP292" t="s">
        <v>0</v>
      </c>
      <c r="FQ292">
        <v>0.71089999999999998</v>
      </c>
      <c r="FR292" t="s">
        <v>0</v>
      </c>
      <c r="FS292" t="s">
        <v>0</v>
      </c>
      <c r="FT292" t="s">
        <v>0</v>
      </c>
      <c r="FU292" t="s">
        <v>0</v>
      </c>
      <c r="FV292">
        <v>0.37109999999999999</v>
      </c>
      <c r="FW292" t="s">
        <v>0</v>
      </c>
      <c r="FX292" t="s">
        <v>0</v>
      </c>
      <c r="FY292" t="s">
        <v>0</v>
      </c>
      <c r="FZ292" t="s">
        <v>0</v>
      </c>
      <c r="GA292" t="s">
        <v>0</v>
      </c>
      <c r="GB292" t="s">
        <v>0</v>
      </c>
      <c r="GC292" t="s">
        <v>0</v>
      </c>
      <c r="GD292">
        <v>0.70779999999999998</v>
      </c>
      <c r="GE292">
        <v>4.9382999999999999</v>
      </c>
      <c r="GF292" t="s">
        <v>0</v>
      </c>
      <c r="GG292" t="s">
        <v>0</v>
      </c>
      <c r="GH292" t="s">
        <v>0</v>
      </c>
      <c r="GI292" t="s">
        <v>0</v>
      </c>
      <c r="GJ292" t="s">
        <v>0</v>
      </c>
      <c r="GK292" t="s">
        <v>0</v>
      </c>
      <c r="GL292" t="s">
        <v>0</v>
      </c>
      <c r="GM292" t="s">
        <v>0</v>
      </c>
      <c r="GN292" t="s">
        <v>0</v>
      </c>
      <c r="GO292" t="s">
        <v>0</v>
      </c>
      <c r="GP292" t="s">
        <v>0</v>
      </c>
      <c r="GQ292" t="s">
        <v>0</v>
      </c>
      <c r="GR292" t="s">
        <v>0</v>
      </c>
      <c r="GS292" t="s">
        <v>0</v>
      </c>
      <c r="GT292" t="s">
        <v>0</v>
      </c>
      <c r="GU292" t="s">
        <v>0</v>
      </c>
      <c r="GV292" t="s">
        <v>0</v>
      </c>
      <c r="GW292" t="s">
        <v>0</v>
      </c>
      <c r="GX292" t="s">
        <v>0</v>
      </c>
      <c r="GY292" t="s">
        <v>0</v>
      </c>
      <c r="GZ292" t="s">
        <v>0</v>
      </c>
      <c r="HA292" t="s">
        <v>0</v>
      </c>
      <c r="HB292" t="s">
        <v>0</v>
      </c>
      <c r="HC292" t="s">
        <v>0</v>
      </c>
      <c r="HD292" t="s">
        <v>0</v>
      </c>
      <c r="HE292" t="s">
        <v>0</v>
      </c>
      <c r="HF292" t="s">
        <v>0</v>
      </c>
      <c r="HG292" t="s">
        <v>0</v>
      </c>
      <c r="HH292">
        <v>4.7512999999999996</v>
      </c>
      <c r="HI292" t="s">
        <v>0</v>
      </c>
      <c r="HJ292" t="s">
        <v>0</v>
      </c>
      <c r="HK292" t="s">
        <v>0</v>
      </c>
      <c r="HL292" t="s">
        <v>0</v>
      </c>
      <c r="HM292" t="s">
        <v>0</v>
      </c>
      <c r="HN292" t="s">
        <v>0</v>
      </c>
      <c r="HO292" t="s">
        <v>0</v>
      </c>
      <c r="HP292" t="s">
        <v>0</v>
      </c>
      <c r="HQ292" t="s">
        <v>0</v>
      </c>
      <c r="HR292">
        <v>1.1875</v>
      </c>
      <c r="HS292" t="s">
        <v>0</v>
      </c>
      <c r="HT292" t="s">
        <v>0</v>
      </c>
      <c r="HU292" t="s">
        <v>0</v>
      </c>
      <c r="HV292" t="s">
        <v>0</v>
      </c>
      <c r="HW292" t="s">
        <v>0</v>
      </c>
      <c r="HX292" t="s">
        <v>0</v>
      </c>
      <c r="HY292" t="s">
        <v>0</v>
      </c>
      <c r="HZ292" t="s">
        <v>0</v>
      </c>
      <c r="IA292" t="s">
        <v>0</v>
      </c>
      <c r="IB292" t="s">
        <v>0</v>
      </c>
      <c r="IC292" t="s">
        <v>0</v>
      </c>
      <c r="ID292" t="s">
        <v>0</v>
      </c>
      <c r="IE292" t="s">
        <v>0</v>
      </c>
      <c r="IF292" t="s">
        <v>0</v>
      </c>
      <c r="IG292" t="s">
        <v>0</v>
      </c>
      <c r="IH292" t="s">
        <v>0</v>
      </c>
      <c r="II292" t="s">
        <v>0</v>
      </c>
      <c r="IJ292" t="s">
        <v>0</v>
      </c>
      <c r="IK292">
        <v>1.5039</v>
      </c>
      <c r="IL292" t="s">
        <v>0</v>
      </c>
      <c r="IM292" t="s">
        <v>0</v>
      </c>
      <c r="IN292" t="s">
        <v>0</v>
      </c>
      <c r="IO292" t="s">
        <v>0</v>
      </c>
      <c r="IP292" t="s">
        <v>0</v>
      </c>
      <c r="IQ292" t="s">
        <v>0</v>
      </c>
      <c r="IR292" t="s">
        <v>0</v>
      </c>
      <c r="IS292" t="s">
        <v>0</v>
      </c>
      <c r="IT292" t="s">
        <v>0</v>
      </c>
      <c r="IU292" t="s">
        <v>0</v>
      </c>
      <c r="IV292" t="s">
        <v>0</v>
      </c>
      <c r="IW292" t="s">
        <v>0</v>
      </c>
      <c r="IX292">
        <v>3.3332999999999999</v>
      </c>
      <c r="IY292" t="s">
        <v>0</v>
      </c>
      <c r="IZ292">
        <v>0.22919999999999999</v>
      </c>
      <c r="JA292" t="s">
        <v>0</v>
      </c>
      <c r="JB292" t="s">
        <v>0</v>
      </c>
      <c r="JC292" t="s">
        <v>0</v>
      </c>
      <c r="JD292" t="s">
        <v>0</v>
      </c>
      <c r="JE292" t="s">
        <v>0</v>
      </c>
      <c r="JF292" t="s">
        <v>0</v>
      </c>
      <c r="JG292" t="s">
        <v>0</v>
      </c>
      <c r="JH292" t="s">
        <v>0</v>
      </c>
      <c r="JI292" t="s">
        <v>0</v>
      </c>
      <c r="JJ292">
        <v>3.125</v>
      </c>
      <c r="JK292" t="s">
        <v>0</v>
      </c>
      <c r="JL292" t="s">
        <v>0</v>
      </c>
      <c r="JM292" t="s">
        <v>0</v>
      </c>
      <c r="JN292" t="s">
        <v>0</v>
      </c>
      <c r="JO292" t="s">
        <v>0</v>
      </c>
      <c r="JP292" t="s">
        <v>0</v>
      </c>
      <c r="JQ292" t="s">
        <v>0</v>
      </c>
      <c r="JR292" t="s">
        <v>0</v>
      </c>
      <c r="JS292" t="s">
        <v>0</v>
      </c>
      <c r="JT292" t="s">
        <v>0</v>
      </c>
      <c r="JU292" t="s">
        <v>0</v>
      </c>
      <c r="JV292" t="s">
        <v>0</v>
      </c>
      <c r="JW292" t="s">
        <v>0</v>
      </c>
      <c r="JX292" t="s">
        <v>0</v>
      </c>
      <c r="JY292" t="s">
        <v>0</v>
      </c>
      <c r="JZ292" t="s">
        <v>0</v>
      </c>
      <c r="KA292" t="s">
        <v>0</v>
      </c>
      <c r="KB292" t="s">
        <v>0</v>
      </c>
      <c r="KC292" t="s">
        <v>0</v>
      </c>
      <c r="KD292" t="s">
        <v>0</v>
      </c>
      <c r="KE292" t="s">
        <v>0</v>
      </c>
      <c r="KF292">
        <v>1.2222</v>
      </c>
      <c r="KG292" t="s">
        <v>0</v>
      </c>
      <c r="KH292" t="s">
        <v>0</v>
      </c>
      <c r="KI292" t="s">
        <v>0</v>
      </c>
      <c r="KJ292" t="s">
        <v>0</v>
      </c>
      <c r="KK292" t="s">
        <v>0</v>
      </c>
      <c r="KL292" t="s">
        <v>0</v>
      </c>
      <c r="KM292" t="s">
        <v>0</v>
      </c>
      <c r="KN292" t="s">
        <v>0</v>
      </c>
      <c r="KO292" t="s">
        <v>0</v>
      </c>
      <c r="KP292" t="s">
        <v>0</v>
      </c>
      <c r="KQ292" t="s">
        <v>0</v>
      </c>
      <c r="KR292" t="s">
        <v>0</v>
      </c>
      <c r="KS292" t="s">
        <v>0</v>
      </c>
      <c r="KT292" t="s">
        <v>0</v>
      </c>
      <c r="KU292" t="s">
        <v>0</v>
      </c>
      <c r="KV292" t="s">
        <v>0</v>
      </c>
      <c r="KW292" t="s">
        <v>0</v>
      </c>
      <c r="KX292" t="s">
        <v>0</v>
      </c>
      <c r="KY292" t="s">
        <v>0</v>
      </c>
      <c r="KZ292" t="s">
        <v>0</v>
      </c>
      <c r="LA292" t="s">
        <v>0</v>
      </c>
      <c r="LB292" t="s">
        <v>0</v>
      </c>
      <c r="LC292" t="s">
        <v>0</v>
      </c>
      <c r="LD292" t="s">
        <v>0</v>
      </c>
      <c r="LE292">
        <v>0.40400000000000003</v>
      </c>
      <c r="LF292" t="s">
        <v>0</v>
      </c>
      <c r="LG292" t="s">
        <v>0</v>
      </c>
      <c r="LH292" t="s">
        <v>0</v>
      </c>
      <c r="LI292" t="s">
        <v>0</v>
      </c>
      <c r="LJ292" t="s">
        <v>0</v>
      </c>
      <c r="LK292" t="s">
        <v>0</v>
      </c>
      <c r="LL292" t="s">
        <v>0</v>
      </c>
      <c r="LM292">
        <v>1.4339999999999999</v>
      </c>
      <c r="LN292" t="s">
        <v>0</v>
      </c>
      <c r="LO292" t="s">
        <v>0</v>
      </c>
      <c r="LP292" t="s">
        <v>0</v>
      </c>
      <c r="LQ292" t="s">
        <v>0</v>
      </c>
      <c r="LR292">
        <v>0.92969999999999997</v>
      </c>
      <c r="LS292" t="s">
        <v>0</v>
      </c>
      <c r="LT292" t="s">
        <v>0</v>
      </c>
      <c r="LU292" t="s">
        <v>0</v>
      </c>
      <c r="LV292" t="s">
        <v>0</v>
      </c>
      <c r="LW292" t="s">
        <v>0</v>
      </c>
      <c r="LX292" t="s">
        <v>0</v>
      </c>
      <c r="LY292" t="s">
        <v>0</v>
      </c>
      <c r="LZ292" t="s">
        <v>0</v>
      </c>
      <c r="MA292" t="s">
        <v>0</v>
      </c>
      <c r="MB292">
        <v>2.7343999999999999</v>
      </c>
      <c r="MC292" t="s">
        <v>0</v>
      </c>
      <c r="MD292" t="s">
        <v>0</v>
      </c>
      <c r="ME292" t="s">
        <v>0</v>
      </c>
      <c r="MF292" t="s">
        <v>0</v>
      </c>
      <c r="MG292" t="s">
        <v>0</v>
      </c>
      <c r="MH292" t="s">
        <v>0</v>
      </c>
      <c r="MI292" t="s">
        <v>0</v>
      </c>
      <c r="MJ292">
        <v>5.4791999999999996</v>
      </c>
      <c r="MK292" t="s">
        <v>0</v>
      </c>
      <c r="ML292" t="s">
        <v>0</v>
      </c>
      <c r="MM292" t="s">
        <v>0</v>
      </c>
      <c r="MN292" t="s">
        <v>0</v>
      </c>
      <c r="MO292" t="s">
        <v>0</v>
      </c>
      <c r="MP292" t="s">
        <v>0</v>
      </c>
      <c r="MQ292" t="s">
        <v>0</v>
      </c>
      <c r="MR292" t="s">
        <v>0</v>
      </c>
      <c r="MS292" t="s">
        <v>0</v>
      </c>
      <c r="MT292" t="s">
        <v>0</v>
      </c>
      <c r="MU292">
        <v>0.23150000000000001</v>
      </c>
      <c r="MV292" t="s">
        <v>0</v>
      </c>
      <c r="MW292" t="s">
        <v>0</v>
      </c>
      <c r="MX292" t="s">
        <v>0</v>
      </c>
      <c r="MY292">
        <v>0.78039999999999998</v>
      </c>
      <c r="MZ292">
        <v>0.65259999999999996</v>
      </c>
      <c r="NA292">
        <v>3.7359</v>
      </c>
      <c r="NB292" t="s">
        <v>0</v>
      </c>
      <c r="NC292" t="s">
        <v>0</v>
      </c>
      <c r="ND292" t="s">
        <v>0</v>
      </c>
      <c r="NE292" t="s">
        <v>0</v>
      </c>
      <c r="NF292" t="s">
        <v>0</v>
      </c>
      <c r="NG292" t="s">
        <v>0</v>
      </c>
      <c r="NH292" t="s">
        <v>0</v>
      </c>
      <c r="NI292" t="s">
        <v>0</v>
      </c>
      <c r="NJ292" t="s">
        <v>0</v>
      </c>
      <c r="NK292" t="s">
        <v>0</v>
      </c>
      <c r="NL292" t="s">
        <v>0</v>
      </c>
      <c r="NM292" t="s">
        <v>0</v>
      </c>
      <c r="NN292" t="s">
        <v>0</v>
      </c>
      <c r="NO292" t="s">
        <v>0</v>
      </c>
      <c r="NP292" t="s">
        <v>0</v>
      </c>
      <c r="NQ292" t="s">
        <v>0</v>
      </c>
      <c r="NR292" t="s">
        <v>0</v>
      </c>
      <c r="NS292" t="s">
        <v>0</v>
      </c>
      <c r="NT292" t="s">
        <v>0</v>
      </c>
      <c r="NU292" t="s">
        <v>0</v>
      </c>
      <c r="NV292" t="s">
        <v>0</v>
      </c>
      <c r="NW292" t="s">
        <v>0</v>
      </c>
      <c r="NX292" t="s">
        <v>0</v>
      </c>
      <c r="NY292" t="s">
        <v>0</v>
      </c>
      <c r="NZ292" t="s">
        <v>0</v>
      </c>
      <c r="OA292" t="s">
        <v>0</v>
      </c>
      <c r="OB292" t="s">
        <v>0</v>
      </c>
      <c r="OC292" t="s">
        <v>0</v>
      </c>
      <c r="OD292" t="s">
        <v>0</v>
      </c>
      <c r="OE292" t="s">
        <v>0</v>
      </c>
      <c r="OF292" t="s">
        <v>0</v>
      </c>
      <c r="OG292" t="s">
        <v>0</v>
      </c>
      <c r="OH292" t="s">
        <v>0</v>
      </c>
      <c r="OI292" t="s">
        <v>0</v>
      </c>
      <c r="OJ292" t="s">
        <v>0</v>
      </c>
      <c r="OK292" t="s">
        <v>0</v>
      </c>
      <c r="OL292" t="s">
        <v>0</v>
      </c>
      <c r="OM292" t="s">
        <v>0</v>
      </c>
      <c r="ON292" t="s">
        <v>0</v>
      </c>
      <c r="OO292" t="s">
        <v>0</v>
      </c>
      <c r="OP292">
        <v>0.21479999999999999</v>
      </c>
      <c r="OQ292" t="s">
        <v>0</v>
      </c>
      <c r="OR292" t="s">
        <v>0</v>
      </c>
      <c r="OS292" t="s">
        <v>0</v>
      </c>
      <c r="OT292" t="s">
        <v>0</v>
      </c>
      <c r="OU292" t="s">
        <v>0</v>
      </c>
      <c r="OV292" t="s">
        <v>0</v>
      </c>
      <c r="OW292" t="s">
        <v>0</v>
      </c>
      <c r="OX292">
        <v>3.2309999999999999</v>
      </c>
      <c r="OY292" t="s">
        <v>0</v>
      </c>
      <c r="OZ292" t="s">
        <v>0</v>
      </c>
      <c r="PA292" t="s">
        <v>0</v>
      </c>
      <c r="PB292" t="s">
        <v>0</v>
      </c>
      <c r="PC292" t="s">
        <v>0</v>
      </c>
      <c r="PD292" t="s">
        <v>0</v>
      </c>
      <c r="PE292" t="s">
        <v>0</v>
      </c>
      <c r="PF292" t="s">
        <v>0</v>
      </c>
      <c r="PG292" t="s">
        <v>0</v>
      </c>
      <c r="PH292" t="s">
        <v>0</v>
      </c>
      <c r="PI292" t="s">
        <v>0</v>
      </c>
      <c r="PJ292" t="s">
        <v>0</v>
      </c>
      <c r="PK292" t="s">
        <v>0</v>
      </c>
      <c r="PL292" t="s">
        <v>0</v>
      </c>
      <c r="PM292">
        <v>1.125</v>
      </c>
      <c r="PN292" t="s">
        <v>0</v>
      </c>
      <c r="PO292" t="s">
        <v>0</v>
      </c>
      <c r="PP292" t="s">
        <v>0</v>
      </c>
      <c r="PQ292" t="s">
        <v>0</v>
      </c>
      <c r="PR292" t="s">
        <v>0</v>
      </c>
      <c r="PS292" t="s">
        <v>0</v>
      </c>
      <c r="PT292" t="s">
        <v>0</v>
      </c>
      <c r="PU292" t="s">
        <v>0</v>
      </c>
      <c r="PV292" t="s">
        <v>0</v>
      </c>
      <c r="PW292" t="s">
        <v>0</v>
      </c>
      <c r="PX292" t="s">
        <v>0</v>
      </c>
      <c r="PY292" t="s">
        <v>0</v>
      </c>
      <c r="PZ292" t="s">
        <v>0</v>
      </c>
      <c r="QA292" t="s">
        <v>0</v>
      </c>
      <c r="QB292" t="s">
        <v>0</v>
      </c>
      <c r="QC292">
        <v>1.5312999999999999</v>
      </c>
      <c r="QD292" t="s">
        <v>0</v>
      </c>
      <c r="QE292" t="s">
        <v>0</v>
      </c>
      <c r="QF292" t="s">
        <v>0</v>
      </c>
      <c r="QG292" t="s">
        <v>0</v>
      </c>
      <c r="QH292" t="s">
        <v>0</v>
      </c>
      <c r="QI292" t="s">
        <v>0</v>
      </c>
      <c r="QJ292" t="s">
        <v>0</v>
      </c>
      <c r="QK292" t="s">
        <v>0</v>
      </c>
      <c r="QL292" t="s">
        <v>0</v>
      </c>
      <c r="QM292" t="s">
        <v>0</v>
      </c>
      <c r="QN292" t="s">
        <v>0</v>
      </c>
      <c r="QO292" t="s">
        <v>0</v>
      </c>
      <c r="QP292" t="s">
        <v>0</v>
      </c>
      <c r="QQ292" t="s">
        <v>0</v>
      </c>
      <c r="QR292" t="s">
        <v>0</v>
      </c>
      <c r="QS292" t="s">
        <v>0</v>
      </c>
      <c r="QT292" t="s">
        <v>0</v>
      </c>
      <c r="QU292" t="s">
        <v>0</v>
      </c>
      <c r="QV292" t="s">
        <v>0</v>
      </c>
      <c r="QW292" t="s">
        <v>0</v>
      </c>
      <c r="QX292" t="s">
        <v>0</v>
      </c>
      <c r="QY292" t="s">
        <v>0</v>
      </c>
      <c r="QZ292" t="s">
        <v>0</v>
      </c>
      <c r="RA292" t="s">
        <v>0</v>
      </c>
      <c r="RB292" t="s">
        <v>0</v>
      </c>
      <c r="RC292" t="s">
        <v>0</v>
      </c>
      <c r="RD292" t="s">
        <v>0</v>
      </c>
      <c r="RE292" t="s">
        <v>0</v>
      </c>
      <c r="RF292" t="s">
        <v>0</v>
      </c>
      <c r="RG292" t="s">
        <v>0</v>
      </c>
      <c r="RH292" t="s">
        <v>0</v>
      </c>
      <c r="RI292" t="s">
        <v>0</v>
      </c>
      <c r="RJ292" t="s">
        <v>0</v>
      </c>
      <c r="RK292" t="s">
        <v>0</v>
      </c>
      <c r="RL292" t="s">
        <v>0</v>
      </c>
      <c r="RM292" t="s">
        <v>0</v>
      </c>
      <c r="RN292" t="s">
        <v>0</v>
      </c>
      <c r="RO292" t="s">
        <v>0</v>
      </c>
      <c r="RP292" t="s">
        <v>0</v>
      </c>
      <c r="RQ292" t="s">
        <v>0</v>
      </c>
      <c r="RR292" t="s">
        <v>0</v>
      </c>
      <c r="RS292" t="s">
        <v>0</v>
      </c>
      <c r="RT292" t="s">
        <v>0</v>
      </c>
      <c r="RU292" t="s">
        <v>0</v>
      </c>
      <c r="RV292" t="s">
        <v>0</v>
      </c>
      <c r="RW292" t="s">
        <v>0</v>
      </c>
      <c r="RX292" t="s">
        <v>0</v>
      </c>
      <c r="RY292" t="s">
        <v>0</v>
      </c>
      <c r="RZ292" t="s">
        <v>0</v>
      </c>
      <c r="SA292" t="s">
        <v>0</v>
      </c>
      <c r="SB292" t="s">
        <v>0</v>
      </c>
      <c r="SC292">
        <v>1.4792000000000001</v>
      </c>
      <c r="SD292" t="s">
        <v>0</v>
      </c>
      <c r="SE292">
        <v>1.2082999999999999</v>
      </c>
      <c r="SF292" t="s">
        <v>0</v>
      </c>
      <c r="SG292" t="s">
        <v>0</v>
      </c>
      <c r="SH292" t="s">
        <v>0</v>
      </c>
      <c r="SI292" t="s">
        <v>0</v>
      </c>
      <c r="SJ292" t="s">
        <v>0</v>
      </c>
      <c r="SK292">
        <v>4.4687999999999999</v>
      </c>
      <c r="SL292" t="s">
        <v>0</v>
      </c>
    </row>
    <row r="293" spans="1:506" x14ac:dyDescent="0.3">
      <c r="A293" s="1">
        <v>33282</v>
      </c>
      <c r="B293" t="s">
        <v>0</v>
      </c>
      <c r="C293" t="s">
        <v>0</v>
      </c>
      <c r="D293" t="s">
        <v>0</v>
      </c>
      <c r="E293">
        <v>2.1429999999999998</v>
      </c>
      <c r="F293" t="s">
        <v>0</v>
      </c>
      <c r="G293" t="s">
        <v>0</v>
      </c>
      <c r="H293">
        <v>4.125</v>
      </c>
      <c r="I293" t="s">
        <v>0</v>
      </c>
      <c r="J293" t="s">
        <v>0</v>
      </c>
      <c r="K293">
        <v>2.8010000000000002</v>
      </c>
      <c r="L293" t="s">
        <v>0</v>
      </c>
      <c r="M293" t="s">
        <v>0</v>
      </c>
      <c r="N293" t="s">
        <v>0</v>
      </c>
      <c r="O293" t="s">
        <v>0</v>
      </c>
      <c r="P293">
        <v>5.9375</v>
      </c>
      <c r="Q293" t="s">
        <v>0</v>
      </c>
      <c r="R293" t="s">
        <v>0</v>
      </c>
      <c r="S293" t="s">
        <v>0</v>
      </c>
      <c r="T293" t="s">
        <v>0</v>
      </c>
      <c r="U293" t="s">
        <v>0</v>
      </c>
      <c r="V293" t="s">
        <v>0</v>
      </c>
      <c r="W293" t="s">
        <v>0</v>
      </c>
      <c r="X293" t="s">
        <v>0</v>
      </c>
      <c r="Y293" t="s">
        <v>0</v>
      </c>
      <c r="Z293" t="s">
        <v>0</v>
      </c>
      <c r="AA293" t="s">
        <v>0</v>
      </c>
      <c r="AB293" t="s">
        <v>0</v>
      </c>
      <c r="AC293" t="s">
        <v>0</v>
      </c>
      <c r="AD293" t="s">
        <v>0</v>
      </c>
      <c r="AE293" t="s">
        <v>0</v>
      </c>
      <c r="AF293" t="s">
        <v>0</v>
      </c>
      <c r="AG293">
        <v>0.49609999999999999</v>
      </c>
      <c r="AH293" t="s">
        <v>0</v>
      </c>
      <c r="AI293" t="s">
        <v>0</v>
      </c>
      <c r="AJ293" t="s">
        <v>0</v>
      </c>
      <c r="AK293">
        <v>3.375</v>
      </c>
      <c r="AL293" t="s">
        <v>0</v>
      </c>
      <c r="AM293" t="s">
        <v>0</v>
      </c>
      <c r="AN293" t="s">
        <v>0</v>
      </c>
      <c r="AO293" t="s">
        <v>0</v>
      </c>
      <c r="AP293" t="s">
        <v>0</v>
      </c>
      <c r="AQ293" t="s">
        <v>0</v>
      </c>
      <c r="AR293" t="s">
        <v>0</v>
      </c>
      <c r="AS293" t="s">
        <v>0</v>
      </c>
      <c r="AT293" t="s">
        <v>0</v>
      </c>
      <c r="AU293" t="s">
        <v>0</v>
      </c>
      <c r="AV293" t="s">
        <v>0</v>
      </c>
      <c r="AW293" t="s">
        <v>0</v>
      </c>
      <c r="AX293" t="s">
        <v>0</v>
      </c>
      <c r="AY293" t="s">
        <v>0</v>
      </c>
      <c r="AZ293" t="s">
        <v>0</v>
      </c>
      <c r="BA293" t="s">
        <v>0</v>
      </c>
      <c r="BB293" t="s">
        <v>0</v>
      </c>
      <c r="BC293" t="s">
        <v>0</v>
      </c>
      <c r="BD293" t="s">
        <v>0</v>
      </c>
      <c r="BE293" t="s">
        <v>0</v>
      </c>
      <c r="BF293" t="s">
        <v>0</v>
      </c>
      <c r="BG293" t="s">
        <v>0</v>
      </c>
      <c r="BH293" t="s">
        <v>0</v>
      </c>
      <c r="BI293" t="s">
        <v>0</v>
      </c>
      <c r="BJ293" t="s">
        <v>0</v>
      </c>
      <c r="BK293" t="s">
        <v>0</v>
      </c>
      <c r="BL293" t="s">
        <v>0</v>
      </c>
      <c r="BM293" t="s">
        <v>0</v>
      </c>
      <c r="BN293" t="s">
        <v>0</v>
      </c>
      <c r="BO293" t="s">
        <v>0</v>
      </c>
      <c r="BP293" t="s">
        <v>0</v>
      </c>
      <c r="BQ293" t="s">
        <v>0</v>
      </c>
      <c r="BR293" t="s">
        <v>0</v>
      </c>
      <c r="BS293" t="s">
        <v>0</v>
      </c>
      <c r="BT293" t="s">
        <v>0</v>
      </c>
      <c r="BU293" t="s">
        <v>0</v>
      </c>
      <c r="BV293" t="s">
        <v>0</v>
      </c>
      <c r="BW293" t="s">
        <v>0</v>
      </c>
      <c r="BX293" t="s">
        <v>0</v>
      </c>
      <c r="BY293" t="s">
        <v>0</v>
      </c>
      <c r="BZ293" t="s">
        <v>0</v>
      </c>
      <c r="CA293" t="s">
        <v>0</v>
      </c>
      <c r="CB293" t="s">
        <v>0</v>
      </c>
      <c r="CC293" t="s">
        <v>0</v>
      </c>
      <c r="CD293" t="s">
        <v>0</v>
      </c>
      <c r="CE293" t="s">
        <v>0</v>
      </c>
      <c r="CF293" t="s">
        <v>0</v>
      </c>
      <c r="CG293" t="s">
        <v>0</v>
      </c>
      <c r="CH293" t="s">
        <v>0</v>
      </c>
      <c r="CI293" t="s">
        <v>0</v>
      </c>
      <c r="CJ293" t="s">
        <v>0</v>
      </c>
      <c r="CK293" t="s">
        <v>0</v>
      </c>
      <c r="CL293" t="s">
        <v>0</v>
      </c>
      <c r="CM293">
        <v>0.2031</v>
      </c>
      <c r="CN293" t="s">
        <v>0</v>
      </c>
      <c r="CO293" t="s">
        <v>0</v>
      </c>
      <c r="CP293" t="s">
        <v>0</v>
      </c>
      <c r="CQ293" t="s">
        <v>0</v>
      </c>
      <c r="CR293" t="s">
        <v>0</v>
      </c>
      <c r="CS293" t="s">
        <v>0</v>
      </c>
      <c r="CT293">
        <v>8.4098000000000006</v>
      </c>
      <c r="CU293" t="s">
        <v>0</v>
      </c>
      <c r="CV293" t="s">
        <v>0</v>
      </c>
      <c r="CW293" t="s">
        <v>0</v>
      </c>
      <c r="CX293">
        <v>1.75</v>
      </c>
      <c r="CY293" t="s">
        <v>0</v>
      </c>
      <c r="CZ293" t="s">
        <v>0</v>
      </c>
      <c r="DA293" t="s">
        <v>0</v>
      </c>
      <c r="DB293" t="s">
        <v>0</v>
      </c>
      <c r="DC293" t="s">
        <v>0</v>
      </c>
      <c r="DD293" t="s">
        <v>0</v>
      </c>
      <c r="DE293" t="s">
        <v>0</v>
      </c>
      <c r="DF293" t="s">
        <v>0</v>
      </c>
      <c r="DG293" t="s">
        <v>0</v>
      </c>
      <c r="DH293" t="s">
        <v>0</v>
      </c>
      <c r="DI293" t="s">
        <v>0</v>
      </c>
      <c r="DJ293" t="s">
        <v>0</v>
      </c>
      <c r="DK293" t="s">
        <v>0</v>
      </c>
      <c r="DL293" t="s">
        <v>0</v>
      </c>
      <c r="DM293" t="s">
        <v>0</v>
      </c>
      <c r="DN293" t="s">
        <v>0</v>
      </c>
      <c r="DO293">
        <v>0.2092</v>
      </c>
      <c r="DP293" t="s">
        <v>0</v>
      </c>
      <c r="DQ293">
        <v>6.444</v>
      </c>
      <c r="DR293" t="s">
        <v>0</v>
      </c>
      <c r="DS293" t="s">
        <v>0</v>
      </c>
      <c r="DT293" t="s">
        <v>0</v>
      </c>
      <c r="DU293" t="s">
        <v>0</v>
      </c>
      <c r="DV293" t="s">
        <v>0</v>
      </c>
      <c r="DW293" t="s">
        <v>0</v>
      </c>
      <c r="DX293" t="s">
        <v>0</v>
      </c>
      <c r="DY293" t="s">
        <v>0</v>
      </c>
      <c r="DZ293" t="s">
        <v>0</v>
      </c>
      <c r="EA293" t="s">
        <v>0</v>
      </c>
      <c r="EB293" t="s">
        <v>0</v>
      </c>
      <c r="EC293" t="s">
        <v>0</v>
      </c>
      <c r="ED293" t="s">
        <v>0</v>
      </c>
      <c r="EE293" t="s">
        <v>0</v>
      </c>
      <c r="EF293" t="s">
        <v>0</v>
      </c>
      <c r="EG293" t="s">
        <v>0</v>
      </c>
      <c r="EH293" t="s">
        <v>0</v>
      </c>
      <c r="EI293" t="s">
        <v>0</v>
      </c>
      <c r="EJ293" t="s">
        <v>0</v>
      </c>
      <c r="EK293" t="s">
        <v>0</v>
      </c>
      <c r="EL293" t="s">
        <v>0</v>
      </c>
      <c r="EM293" t="s">
        <v>0</v>
      </c>
      <c r="EN293" t="s">
        <v>0</v>
      </c>
      <c r="EO293" t="s">
        <v>0</v>
      </c>
      <c r="EP293" t="s">
        <v>0</v>
      </c>
      <c r="EQ293" t="s">
        <v>0</v>
      </c>
      <c r="ER293" t="s">
        <v>0</v>
      </c>
      <c r="ES293" t="s">
        <v>0</v>
      </c>
      <c r="ET293" t="s">
        <v>0</v>
      </c>
      <c r="EU293" t="s">
        <v>0</v>
      </c>
      <c r="EV293" t="s">
        <v>0</v>
      </c>
      <c r="EW293">
        <v>1.0547</v>
      </c>
      <c r="EX293" t="s">
        <v>0</v>
      </c>
      <c r="EY293" t="s">
        <v>0</v>
      </c>
      <c r="EZ293" t="s">
        <v>0</v>
      </c>
      <c r="FA293" t="s">
        <v>0</v>
      </c>
      <c r="FB293" t="s">
        <v>0</v>
      </c>
      <c r="FC293" t="s">
        <v>0</v>
      </c>
      <c r="FD293" t="s">
        <v>0</v>
      </c>
      <c r="FE293" t="s">
        <v>0</v>
      </c>
      <c r="FF293" t="s">
        <v>0</v>
      </c>
      <c r="FG293" t="s">
        <v>0</v>
      </c>
      <c r="FH293" t="s">
        <v>0</v>
      </c>
      <c r="FI293" t="s">
        <v>0</v>
      </c>
      <c r="FJ293" t="s">
        <v>0</v>
      </c>
      <c r="FK293" t="s">
        <v>0</v>
      </c>
      <c r="FL293" t="s">
        <v>0</v>
      </c>
      <c r="FM293" t="s">
        <v>0</v>
      </c>
      <c r="FN293" t="s">
        <v>0</v>
      </c>
      <c r="FO293" t="s">
        <v>0</v>
      </c>
      <c r="FP293" t="s">
        <v>0</v>
      </c>
      <c r="FQ293">
        <v>0.70309999999999995</v>
      </c>
      <c r="FR293" t="s">
        <v>0</v>
      </c>
      <c r="FS293" t="s">
        <v>0</v>
      </c>
      <c r="FT293" t="s">
        <v>0</v>
      </c>
      <c r="FU293" t="s">
        <v>0</v>
      </c>
      <c r="FV293">
        <v>0.38279999999999997</v>
      </c>
      <c r="FW293" t="s">
        <v>0</v>
      </c>
      <c r="FX293" t="s">
        <v>0</v>
      </c>
      <c r="FY293" t="s">
        <v>0</v>
      </c>
      <c r="FZ293" t="s">
        <v>0</v>
      </c>
      <c r="GA293" t="s">
        <v>0</v>
      </c>
      <c r="GB293" t="s">
        <v>0</v>
      </c>
      <c r="GC293" t="s">
        <v>0</v>
      </c>
      <c r="GD293">
        <v>0.72430000000000005</v>
      </c>
      <c r="GE293">
        <v>4.9053000000000004</v>
      </c>
      <c r="GF293" t="s">
        <v>0</v>
      </c>
      <c r="GG293" t="s">
        <v>0</v>
      </c>
      <c r="GH293" t="s">
        <v>0</v>
      </c>
      <c r="GI293" t="s">
        <v>0</v>
      </c>
      <c r="GJ293" t="s">
        <v>0</v>
      </c>
      <c r="GK293" t="s">
        <v>0</v>
      </c>
      <c r="GL293" t="s">
        <v>0</v>
      </c>
      <c r="GM293" t="s">
        <v>0</v>
      </c>
      <c r="GN293" t="s">
        <v>0</v>
      </c>
      <c r="GO293" t="s">
        <v>0</v>
      </c>
      <c r="GP293" t="s">
        <v>0</v>
      </c>
      <c r="GQ293" t="s">
        <v>0</v>
      </c>
      <c r="GR293" t="s">
        <v>0</v>
      </c>
      <c r="GS293" t="s">
        <v>0</v>
      </c>
      <c r="GT293" t="s">
        <v>0</v>
      </c>
      <c r="GU293" t="s">
        <v>0</v>
      </c>
      <c r="GV293" t="s">
        <v>0</v>
      </c>
      <c r="GW293" t="s">
        <v>0</v>
      </c>
      <c r="GX293" t="s">
        <v>0</v>
      </c>
      <c r="GY293" t="s">
        <v>0</v>
      </c>
      <c r="GZ293" t="s">
        <v>0</v>
      </c>
      <c r="HA293" t="s">
        <v>0</v>
      </c>
      <c r="HB293" t="s">
        <v>0</v>
      </c>
      <c r="HC293" t="s">
        <v>0</v>
      </c>
      <c r="HD293" t="s">
        <v>0</v>
      </c>
      <c r="HE293" t="s">
        <v>0</v>
      </c>
      <c r="HF293" t="s">
        <v>0</v>
      </c>
      <c r="HG293" t="s">
        <v>0</v>
      </c>
      <c r="HH293">
        <v>4.9561000000000002</v>
      </c>
      <c r="HI293" t="s">
        <v>0</v>
      </c>
      <c r="HJ293" t="s">
        <v>0</v>
      </c>
      <c r="HK293" t="s">
        <v>0</v>
      </c>
      <c r="HL293" t="s">
        <v>0</v>
      </c>
      <c r="HM293" t="s">
        <v>0</v>
      </c>
      <c r="HN293" t="s">
        <v>0</v>
      </c>
      <c r="HO293" t="s">
        <v>0</v>
      </c>
      <c r="HP293" t="s">
        <v>0</v>
      </c>
      <c r="HQ293" t="s">
        <v>0</v>
      </c>
      <c r="HR293">
        <v>1.1562999999999999</v>
      </c>
      <c r="HS293" t="s">
        <v>0</v>
      </c>
      <c r="HT293" t="s">
        <v>0</v>
      </c>
      <c r="HU293" t="s">
        <v>0</v>
      </c>
      <c r="HV293" t="s">
        <v>0</v>
      </c>
      <c r="HW293" t="s">
        <v>0</v>
      </c>
      <c r="HX293" t="s">
        <v>0</v>
      </c>
      <c r="HY293" t="s">
        <v>0</v>
      </c>
      <c r="HZ293" t="s">
        <v>0</v>
      </c>
      <c r="IA293" t="s">
        <v>0</v>
      </c>
      <c r="IB293" t="s">
        <v>0</v>
      </c>
      <c r="IC293" t="s">
        <v>0</v>
      </c>
      <c r="ID293" t="s">
        <v>0</v>
      </c>
      <c r="IE293" t="s">
        <v>0</v>
      </c>
      <c r="IF293" t="s">
        <v>0</v>
      </c>
      <c r="IG293" t="s">
        <v>0</v>
      </c>
      <c r="IH293" t="s">
        <v>0</v>
      </c>
      <c r="II293" t="s">
        <v>0</v>
      </c>
      <c r="IJ293" t="s">
        <v>0</v>
      </c>
      <c r="IK293">
        <v>1.5</v>
      </c>
      <c r="IL293" t="s">
        <v>0</v>
      </c>
      <c r="IM293" t="s">
        <v>0</v>
      </c>
      <c r="IN293" t="s">
        <v>0</v>
      </c>
      <c r="IO293" t="s">
        <v>0</v>
      </c>
      <c r="IP293" t="s">
        <v>0</v>
      </c>
      <c r="IQ293" t="s">
        <v>0</v>
      </c>
      <c r="IR293" t="s">
        <v>0</v>
      </c>
      <c r="IS293" t="s">
        <v>0</v>
      </c>
      <c r="IT293" t="s">
        <v>0</v>
      </c>
      <c r="IU293" t="s">
        <v>0</v>
      </c>
      <c r="IV293" t="s">
        <v>0</v>
      </c>
      <c r="IW293" t="s">
        <v>0</v>
      </c>
      <c r="IX293">
        <v>3.375</v>
      </c>
      <c r="IY293" t="s">
        <v>0</v>
      </c>
      <c r="IZ293">
        <v>0.22919999999999999</v>
      </c>
      <c r="JA293" t="s">
        <v>0</v>
      </c>
      <c r="JB293" t="s">
        <v>0</v>
      </c>
      <c r="JC293" t="s">
        <v>0</v>
      </c>
      <c r="JD293" t="s">
        <v>0</v>
      </c>
      <c r="JE293" t="s">
        <v>0</v>
      </c>
      <c r="JF293" t="s">
        <v>0</v>
      </c>
      <c r="JG293" t="s">
        <v>0</v>
      </c>
      <c r="JH293" t="s">
        <v>0</v>
      </c>
      <c r="JI293" t="s">
        <v>0</v>
      </c>
      <c r="JJ293">
        <v>3.1875</v>
      </c>
      <c r="JK293" t="s">
        <v>0</v>
      </c>
      <c r="JL293" t="s">
        <v>0</v>
      </c>
      <c r="JM293" t="s">
        <v>0</v>
      </c>
      <c r="JN293" t="s">
        <v>0</v>
      </c>
      <c r="JO293" t="s">
        <v>0</v>
      </c>
      <c r="JP293" t="s">
        <v>0</v>
      </c>
      <c r="JQ293" t="s">
        <v>0</v>
      </c>
      <c r="JR293" t="s">
        <v>0</v>
      </c>
      <c r="JS293" t="s">
        <v>0</v>
      </c>
      <c r="JT293" t="s">
        <v>0</v>
      </c>
      <c r="JU293" t="s">
        <v>0</v>
      </c>
      <c r="JV293" t="s">
        <v>0</v>
      </c>
      <c r="JW293" t="s">
        <v>0</v>
      </c>
      <c r="JX293" t="s">
        <v>0</v>
      </c>
      <c r="JY293" t="s">
        <v>0</v>
      </c>
      <c r="JZ293" t="s">
        <v>0</v>
      </c>
      <c r="KA293" t="s">
        <v>0</v>
      </c>
      <c r="KB293" t="s">
        <v>0</v>
      </c>
      <c r="KC293" t="s">
        <v>0</v>
      </c>
      <c r="KD293" t="s">
        <v>0</v>
      </c>
      <c r="KE293" t="s">
        <v>0</v>
      </c>
      <c r="KF293">
        <v>1.2361</v>
      </c>
      <c r="KG293" t="s">
        <v>0</v>
      </c>
      <c r="KH293" t="s">
        <v>0</v>
      </c>
      <c r="KI293" t="s">
        <v>0</v>
      </c>
      <c r="KJ293" t="s">
        <v>0</v>
      </c>
      <c r="KK293" t="s">
        <v>0</v>
      </c>
      <c r="KL293" t="s">
        <v>0</v>
      </c>
      <c r="KM293" t="s">
        <v>0</v>
      </c>
      <c r="KN293" t="s">
        <v>0</v>
      </c>
      <c r="KO293" t="s">
        <v>0</v>
      </c>
      <c r="KP293" t="s">
        <v>0</v>
      </c>
      <c r="KQ293" t="s">
        <v>0</v>
      </c>
      <c r="KR293" t="s">
        <v>0</v>
      </c>
      <c r="KS293" t="s">
        <v>0</v>
      </c>
      <c r="KT293" t="s">
        <v>0</v>
      </c>
      <c r="KU293" t="s">
        <v>0</v>
      </c>
      <c r="KV293" t="s">
        <v>0</v>
      </c>
      <c r="KW293" t="s">
        <v>0</v>
      </c>
      <c r="KX293" t="s">
        <v>0</v>
      </c>
      <c r="KY293" t="s">
        <v>0</v>
      </c>
      <c r="KZ293" t="s">
        <v>0</v>
      </c>
      <c r="LA293" t="s">
        <v>0</v>
      </c>
      <c r="LB293" t="s">
        <v>0</v>
      </c>
      <c r="LC293" t="s">
        <v>0</v>
      </c>
      <c r="LD293" t="s">
        <v>0</v>
      </c>
      <c r="LE293">
        <v>0.40400000000000003</v>
      </c>
      <c r="LF293" t="s">
        <v>0</v>
      </c>
      <c r="LG293" t="s">
        <v>0</v>
      </c>
      <c r="LH293" t="s">
        <v>0</v>
      </c>
      <c r="LI293" t="s">
        <v>0</v>
      </c>
      <c r="LJ293" t="s">
        <v>0</v>
      </c>
      <c r="LK293" t="s">
        <v>0</v>
      </c>
      <c r="LL293" t="s">
        <v>0</v>
      </c>
      <c r="LM293">
        <v>1.4653</v>
      </c>
      <c r="LN293" t="s">
        <v>0</v>
      </c>
      <c r="LO293" t="s">
        <v>0</v>
      </c>
      <c r="LP293" t="s">
        <v>0</v>
      </c>
      <c r="LQ293" t="s">
        <v>0</v>
      </c>
      <c r="LR293">
        <v>0.92190000000000005</v>
      </c>
      <c r="LS293" t="s">
        <v>0</v>
      </c>
      <c r="LT293" t="s">
        <v>0</v>
      </c>
      <c r="LU293" t="s">
        <v>0</v>
      </c>
      <c r="LV293" t="s">
        <v>0</v>
      </c>
      <c r="LW293" t="s">
        <v>0</v>
      </c>
      <c r="LX293" t="s">
        <v>0</v>
      </c>
      <c r="LY293" t="s">
        <v>0</v>
      </c>
      <c r="LZ293" t="s">
        <v>0</v>
      </c>
      <c r="MA293" t="s">
        <v>0</v>
      </c>
      <c r="MB293">
        <v>2.6718999999999999</v>
      </c>
      <c r="MC293" t="s">
        <v>0</v>
      </c>
      <c r="MD293" t="s">
        <v>0</v>
      </c>
      <c r="ME293" t="s">
        <v>0</v>
      </c>
      <c r="MF293" t="s">
        <v>0</v>
      </c>
      <c r="MG293" t="s">
        <v>0</v>
      </c>
      <c r="MH293" t="s">
        <v>0</v>
      </c>
      <c r="MI293" t="s">
        <v>0</v>
      </c>
      <c r="MJ293">
        <v>5.375</v>
      </c>
      <c r="MK293" t="s">
        <v>0</v>
      </c>
      <c r="ML293" t="s">
        <v>0</v>
      </c>
      <c r="MM293" t="s">
        <v>0</v>
      </c>
      <c r="MN293" t="s">
        <v>0</v>
      </c>
      <c r="MO293" t="s">
        <v>0</v>
      </c>
      <c r="MP293" t="s">
        <v>0</v>
      </c>
      <c r="MQ293" t="s">
        <v>0</v>
      </c>
      <c r="MR293" t="s">
        <v>0</v>
      </c>
      <c r="MS293" t="s">
        <v>0</v>
      </c>
      <c r="MT293" t="s">
        <v>0</v>
      </c>
      <c r="MU293">
        <v>0.23769999999999999</v>
      </c>
      <c r="MV293" t="s">
        <v>0</v>
      </c>
      <c r="MW293" t="s">
        <v>0</v>
      </c>
      <c r="MX293" t="s">
        <v>0</v>
      </c>
      <c r="MY293">
        <v>0.79010000000000002</v>
      </c>
      <c r="MZ293">
        <v>0.65259999999999996</v>
      </c>
      <c r="NA293">
        <v>3.7359</v>
      </c>
      <c r="NB293" t="s">
        <v>0</v>
      </c>
      <c r="NC293" t="s">
        <v>0</v>
      </c>
      <c r="ND293" t="s">
        <v>0</v>
      </c>
      <c r="NE293" t="s">
        <v>0</v>
      </c>
      <c r="NF293" t="s">
        <v>0</v>
      </c>
      <c r="NG293" t="s">
        <v>0</v>
      </c>
      <c r="NH293" t="s">
        <v>0</v>
      </c>
      <c r="NI293" t="s">
        <v>0</v>
      </c>
      <c r="NJ293" t="s">
        <v>0</v>
      </c>
      <c r="NK293" t="s">
        <v>0</v>
      </c>
      <c r="NL293" t="s">
        <v>0</v>
      </c>
      <c r="NM293" t="s">
        <v>0</v>
      </c>
      <c r="NN293" t="s">
        <v>0</v>
      </c>
      <c r="NO293" t="s">
        <v>0</v>
      </c>
      <c r="NP293" t="s">
        <v>0</v>
      </c>
      <c r="NQ293" t="s">
        <v>0</v>
      </c>
      <c r="NR293" t="s">
        <v>0</v>
      </c>
      <c r="NS293" t="s">
        <v>0</v>
      </c>
      <c r="NT293" t="s">
        <v>0</v>
      </c>
      <c r="NU293" t="s">
        <v>0</v>
      </c>
      <c r="NV293" t="s">
        <v>0</v>
      </c>
      <c r="NW293" t="s">
        <v>0</v>
      </c>
      <c r="NX293" t="s">
        <v>0</v>
      </c>
      <c r="NY293" t="s">
        <v>0</v>
      </c>
      <c r="NZ293" t="s">
        <v>0</v>
      </c>
      <c r="OA293" t="s">
        <v>0</v>
      </c>
      <c r="OB293" t="s">
        <v>0</v>
      </c>
      <c r="OC293" t="s">
        <v>0</v>
      </c>
      <c r="OD293" t="s">
        <v>0</v>
      </c>
      <c r="OE293" t="s">
        <v>0</v>
      </c>
      <c r="OF293" t="s">
        <v>0</v>
      </c>
      <c r="OG293" t="s">
        <v>0</v>
      </c>
      <c r="OH293" t="s">
        <v>0</v>
      </c>
      <c r="OI293" t="s">
        <v>0</v>
      </c>
      <c r="OJ293" t="s">
        <v>0</v>
      </c>
      <c r="OK293" t="s">
        <v>0</v>
      </c>
      <c r="OL293" t="s">
        <v>0</v>
      </c>
      <c r="OM293" t="s">
        <v>0</v>
      </c>
      <c r="ON293" t="s">
        <v>0</v>
      </c>
      <c r="OO293" t="s">
        <v>0</v>
      </c>
      <c r="OP293">
        <v>0.22270000000000001</v>
      </c>
      <c r="OQ293" t="s">
        <v>0</v>
      </c>
      <c r="OR293" t="s">
        <v>0</v>
      </c>
      <c r="OS293" t="s">
        <v>0</v>
      </c>
      <c r="OT293" t="s">
        <v>0</v>
      </c>
      <c r="OU293" t="s">
        <v>0</v>
      </c>
      <c r="OV293" t="s">
        <v>0</v>
      </c>
      <c r="OW293" t="s">
        <v>0</v>
      </c>
      <c r="OX293">
        <v>3.1179999999999999</v>
      </c>
      <c r="OY293" t="s">
        <v>0</v>
      </c>
      <c r="OZ293" t="s">
        <v>0</v>
      </c>
      <c r="PA293" t="s">
        <v>0</v>
      </c>
      <c r="PB293" t="s">
        <v>0</v>
      </c>
      <c r="PC293" t="s">
        <v>0</v>
      </c>
      <c r="PD293" t="s">
        <v>0</v>
      </c>
      <c r="PE293" t="s">
        <v>0</v>
      </c>
      <c r="PF293" t="s">
        <v>0</v>
      </c>
      <c r="PG293" t="s">
        <v>0</v>
      </c>
      <c r="PH293" t="s">
        <v>0</v>
      </c>
      <c r="PI293" t="s">
        <v>0</v>
      </c>
      <c r="PJ293" t="s">
        <v>0</v>
      </c>
      <c r="PK293" t="s">
        <v>0</v>
      </c>
      <c r="PL293" t="s">
        <v>0</v>
      </c>
      <c r="PM293">
        <v>1.25</v>
      </c>
      <c r="PN293" t="s">
        <v>0</v>
      </c>
      <c r="PO293" t="s">
        <v>0</v>
      </c>
      <c r="PP293" t="s">
        <v>0</v>
      </c>
      <c r="PQ293" t="s">
        <v>0</v>
      </c>
      <c r="PR293" t="s">
        <v>0</v>
      </c>
      <c r="PS293" t="s">
        <v>0</v>
      </c>
      <c r="PT293" t="s">
        <v>0</v>
      </c>
      <c r="PU293" t="s">
        <v>0</v>
      </c>
      <c r="PV293" t="s">
        <v>0</v>
      </c>
      <c r="PW293" t="s">
        <v>0</v>
      </c>
      <c r="PX293" t="s">
        <v>0</v>
      </c>
      <c r="PY293" t="s">
        <v>0</v>
      </c>
      <c r="PZ293" t="s">
        <v>0</v>
      </c>
      <c r="QA293" t="s">
        <v>0</v>
      </c>
      <c r="QB293" t="s">
        <v>0</v>
      </c>
      <c r="QC293">
        <v>1.5781000000000001</v>
      </c>
      <c r="QD293" t="s">
        <v>0</v>
      </c>
      <c r="QE293" t="s">
        <v>0</v>
      </c>
      <c r="QF293" t="s">
        <v>0</v>
      </c>
      <c r="QG293" t="s">
        <v>0</v>
      </c>
      <c r="QH293" t="s">
        <v>0</v>
      </c>
      <c r="QI293" t="s">
        <v>0</v>
      </c>
      <c r="QJ293" t="s">
        <v>0</v>
      </c>
      <c r="QK293" t="s">
        <v>0</v>
      </c>
      <c r="QL293" t="s">
        <v>0</v>
      </c>
      <c r="QM293" t="s">
        <v>0</v>
      </c>
      <c r="QN293" t="s">
        <v>0</v>
      </c>
      <c r="QO293" t="s">
        <v>0</v>
      </c>
      <c r="QP293" t="s">
        <v>0</v>
      </c>
      <c r="QQ293" t="s">
        <v>0</v>
      </c>
      <c r="QR293" t="s">
        <v>0</v>
      </c>
      <c r="QS293" t="s">
        <v>0</v>
      </c>
      <c r="QT293" t="s">
        <v>0</v>
      </c>
      <c r="QU293" t="s">
        <v>0</v>
      </c>
      <c r="QV293" t="s">
        <v>0</v>
      </c>
      <c r="QW293" t="s">
        <v>0</v>
      </c>
      <c r="QX293" t="s">
        <v>0</v>
      </c>
      <c r="QY293" t="s">
        <v>0</v>
      </c>
      <c r="QZ293" t="s">
        <v>0</v>
      </c>
      <c r="RA293" t="s">
        <v>0</v>
      </c>
      <c r="RB293" t="s">
        <v>0</v>
      </c>
      <c r="RC293" t="s">
        <v>0</v>
      </c>
      <c r="RD293" t="s">
        <v>0</v>
      </c>
      <c r="RE293" t="s">
        <v>0</v>
      </c>
      <c r="RF293" t="s">
        <v>0</v>
      </c>
      <c r="RG293" t="s">
        <v>0</v>
      </c>
      <c r="RH293" t="s">
        <v>0</v>
      </c>
      <c r="RI293" t="s">
        <v>0</v>
      </c>
      <c r="RJ293" t="s">
        <v>0</v>
      </c>
      <c r="RK293" t="s">
        <v>0</v>
      </c>
      <c r="RL293" t="s">
        <v>0</v>
      </c>
      <c r="RM293" t="s">
        <v>0</v>
      </c>
      <c r="RN293" t="s">
        <v>0</v>
      </c>
      <c r="RO293" t="s">
        <v>0</v>
      </c>
      <c r="RP293" t="s">
        <v>0</v>
      </c>
      <c r="RQ293" t="s">
        <v>0</v>
      </c>
      <c r="RR293" t="s">
        <v>0</v>
      </c>
      <c r="RS293" t="s">
        <v>0</v>
      </c>
      <c r="RT293" t="s">
        <v>0</v>
      </c>
      <c r="RU293" t="s">
        <v>0</v>
      </c>
      <c r="RV293" t="s">
        <v>0</v>
      </c>
      <c r="RW293" t="s">
        <v>0</v>
      </c>
      <c r="RX293" t="s">
        <v>0</v>
      </c>
      <c r="RY293" t="s">
        <v>0</v>
      </c>
      <c r="RZ293" t="s">
        <v>0</v>
      </c>
      <c r="SA293" t="s">
        <v>0</v>
      </c>
      <c r="SB293" t="s">
        <v>0</v>
      </c>
      <c r="SC293">
        <v>1.5207999999999999</v>
      </c>
      <c r="SD293" t="s">
        <v>0</v>
      </c>
      <c r="SE293">
        <v>1.1667000000000001</v>
      </c>
      <c r="SF293" t="s">
        <v>0</v>
      </c>
      <c r="SG293" t="s">
        <v>0</v>
      </c>
      <c r="SH293" t="s">
        <v>0</v>
      </c>
      <c r="SI293" t="s">
        <v>0</v>
      </c>
      <c r="SJ293" t="s">
        <v>0</v>
      </c>
      <c r="SK293">
        <v>4.5312999999999999</v>
      </c>
      <c r="SL293" t="s">
        <v>0</v>
      </c>
    </row>
    <row r="294" spans="1:506" x14ac:dyDescent="0.3">
      <c r="A294" s="1">
        <v>33283</v>
      </c>
      <c r="B294" t="s">
        <v>0</v>
      </c>
      <c r="C294" t="s">
        <v>0</v>
      </c>
      <c r="D294" t="s">
        <v>0</v>
      </c>
      <c r="E294">
        <v>2.04</v>
      </c>
      <c r="F294" t="s">
        <v>0</v>
      </c>
      <c r="G294" t="s">
        <v>0</v>
      </c>
      <c r="H294">
        <v>4.4379999999999997</v>
      </c>
      <c r="I294" t="s">
        <v>0</v>
      </c>
      <c r="J294" t="s">
        <v>0</v>
      </c>
      <c r="K294">
        <v>2.6739999999999999</v>
      </c>
      <c r="L294" t="s">
        <v>0</v>
      </c>
      <c r="M294" t="s">
        <v>0</v>
      </c>
      <c r="N294" t="s">
        <v>0</v>
      </c>
      <c r="O294" t="s">
        <v>0</v>
      </c>
      <c r="P294">
        <v>5.7187999999999999</v>
      </c>
      <c r="Q294" t="s">
        <v>0</v>
      </c>
      <c r="R294" t="s">
        <v>0</v>
      </c>
      <c r="S294" t="s">
        <v>0</v>
      </c>
      <c r="T294" t="s">
        <v>0</v>
      </c>
      <c r="U294" t="s">
        <v>0</v>
      </c>
      <c r="V294" t="s">
        <v>0</v>
      </c>
      <c r="W294" t="s">
        <v>0</v>
      </c>
      <c r="X294" t="s">
        <v>0</v>
      </c>
      <c r="Y294" t="s">
        <v>0</v>
      </c>
      <c r="Z294" t="s">
        <v>0</v>
      </c>
      <c r="AA294" t="s">
        <v>0</v>
      </c>
      <c r="AB294" t="s">
        <v>0</v>
      </c>
      <c r="AC294" t="s">
        <v>0</v>
      </c>
      <c r="AD294" t="s">
        <v>0</v>
      </c>
      <c r="AE294" t="s">
        <v>0</v>
      </c>
      <c r="AF294" t="s">
        <v>0</v>
      </c>
      <c r="AG294">
        <v>0.45900000000000002</v>
      </c>
      <c r="AH294" t="s">
        <v>0</v>
      </c>
      <c r="AI294" t="s">
        <v>0</v>
      </c>
      <c r="AJ294" t="s">
        <v>0</v>
      </c>
      <c r="AK294">
        <v>3.4580000000000002</v>
      </c>
      <c r="AL294" t="s">
        <v>0</v>
      </c>
      <c r="AM294" t="s">
        <v>0</v>
      </c>
      <c r="AN294" t="s">
        <v>0</v>
      </c>
      <c r="AO294" t="s">
        <v>0</v>
      </c>
      <c r="AP294" t="s">
        <v>0</v>
      </c>
      <c r="AQ294" t="s">
        <v>0</v>
      </c>
      <c r="AR294" t="s">
        <v>0</v>
      </c>
      <c r="AS294" t="s">
        <v>0</v>
      </c>
      <c r="AT294" t="s">
        <v>0</v>
      </c>
      <c r="AU294" t="s">
        <v>0</v>
      </c>
      <c r="AV294" t="s">
        <v>0</v>
      </c>
      <c r="AW294" t="s">
        <v>0</v>
      </c>
      <c r="AX294" t="s">
        <v>0</v>
      </c>
      <c r="AY294" t="s">
        <v>0</v>
      </c>
      <c r="AZ294" t="s">
        <v>0</v>
      </c>
      <c r="BA294" t="s">
        <v>0</v>
      </c>
      <c r="BB294" t="s">
        <v>0</v>
      </c>
      <c r="BC294" t="s">
        <v>0</v>
      </c>
      <c r="BD294" t="s">
        <v>0</v>
      </c>
      <c r="BE294" t="s">
        <v>0</v>
      </c>
      <c r="BF294" t="s">
        <v>0</v>
      </c>
      <c r="BG294" t="s">
        <v>0</v>
      </c>
      <c r="BH294" t="s">
        <v>0</v>
      </c>
      <c r="BI294" t="s">
        <v>0</v>
      </c>
      <c r="BJ294" t="s">
        <v>0</v>
      </c>
      <c r="BK294" t="s">
        <v>0</v>
      </c>
      <c r="BL294" t="s">
        <v>0</v>
      </c>
      <c r="BM294" t="s">
        <v>0</v>
      </c>
      <c r="BN294" t="s">
        <v>0</v>
      </c>
      <c r="BO294" t="s">
        <v>0</v>
      </c>
      <c r="BP294" t="s">
        <v>0</v>
      </c>
      <c r="BQ294" t="s">
        <v>0</v>
      </c>
      <c r="BR294" t="s">
        <v>0</v>
      </c>
      <c r="BS294" t="s">
        <v>0</v>
      </c>
      <c r="BT294" t="s">
        <v>0</v>
      </c>
      <c r="BU294" t="s">
        <v>0</v>
      </c>
      <c r="BV294" t="s">
        <v>0</v>
      </c>
      <c r="BW294" t="s">
        <v>0</v>
      </c>
      <c r="BX294" t="s">
        <v>0</v>
      </c>
      <c r="BY294" t="s">
        <v>0</v>
      </c>
      <c r="BZ294" t="s">
        <v>0</v>
      </c>
      <c r="CA294" t="s">
        <v>0</v>
      </c>
      <c r="CB294" t="s">
        <v>0</v>
      </c>
      <c r="CC294" t="s">
        <v>0</v>
      </c>
      <c r="CD294" t="s">
        <v>0</v>
      </c>
      <c r="CE294" t="s">
        <v>0</v>
      </c>
      <c r="CF294" t="s">
        <v>0</v>
      </c>
      <c r="CG294" t="s">
        <v>0</v>
      </c>
      <c r="CH294" t="s">
        <v>0</v>
      </c>
      <c r="CI294" t="s">
        <v>0</v>
      </c>
      <c r="CJ294" t="s">
        <v>0</v>
      </c>
      <c r="CK294" t="s">
        <v>0</v>
      </c>
      <c r="CL294" t="s">
        <v>0</v>
      </c>
      <c r="CM294">
        <v>0.18360000000000001</v>
      </c>
      <c r="CN294" t="s">
        <v>0</v>
      </c>
      <c r="CO294" t="s">
        <v>0</v>
      </c>
      <c r="CP294" t="s">
        <v>0</v>
      </c>
      <c r="CQ294" t="s">
        <v>0</v>
      </c>
      <c r="CR294" t="s">
        <v>0</v>
      </c>
      <c r="CS294" t="s">
        <v>0</v>
      </c>
      <c r="CT294">
        <v>8.4556000000000004</v>
      </c>
      <c r="CU294" t="s">
        <v>0</v>
      </c>
      <c r="CV294" t="s">
        <v>0</v>
      </c>
      <c r="CW294" t="s">
        <v>0</v>
      </c>
      <c r="CX294">
        <v>1.6528</v>
      </c>
      <c r="CY294" t="s">
        <v>0</v>
      </c>
      <c r="CZ294" t="s">
        <v>0</v>
      </c>
      <c r="DA294" t="s">
        <v>0</v>
      </c>
      <c r="DB294" t="s">
        <v>0</v>
      </c>
      <c r="DC294" t="s">
        <v>0</v>
      </c>
      <c r="DD294" t="s">
        <v>0</v>
      </c>
      <c r="DE294" t="s">
        <v>0</v>
      </c>
      <c r="DF294" t="s">
        <v>0</v>
      </c>
      <c r="DG294" t="s">
        <v>0</v>
      </c>
      <c r="DH294" t="s">
        <v>0</v>
      </c>
      <c r="DI294" t="s">
        <v>0</v>
      </c>
      <c r="DJ294" t="s">
        <v>0</v>
      </c>
      <c r="DK294" t="s">
        <v>0</v>
      </c>
      <c r="DL294" t="s">
        <v>0</v>
      </c>
      <c r="DM294" t="s">
        <v>0</v>
      </c>
      <c r="DN294" t="s">
        <v>0</v>
      </c>
      <c r="DO294">
        <v>0.2031</v>
      </c>
      <c r="DP294" t="s">
        <v>0</v>
      </c>
      <c r="DQ294">
        <v>6.3330000000000002</v>
      </c>
      <c r="DR294" t="s">
        <v>0</v>
      </c>
      <c r="DS294" t="s">
        <v>0</v>
      </c>
      <c r="DT294" t="s">
        <v>0</v>
      </c>
      <c r="DU294" t="s">
        <v>0</v>
      </c>
      <c r="DV294" t="s">
        <v>0</v>
      </c>
      <c r="DW294" t="s">
        <v>0</v>
      </c>
      <c r="DX294" t="s">
        <v>0</v>
      </c>
      <c r="DY294" t="s">
        <v>0</v>
      </c>
      <c r="DZ294" t="s">
        <v>0</v>
      </c>
      <c r="EA294" t="s">
        <v>0</v>
      </c>
      <c r="EB294" t="s">
        <v>0</v>
      </c>
      <c r="EC294" t="s">
        <v>0</v>
      </c>
      <c r="ED294" t="s">
        <v>0</v>
      </c>
      <c r="EE294" t="s">
        <v>0</v>
      </c>
      <c r="EF294" t="s">
        <v>0</v>
      </c>
      <c r="EG294" t="s">
        <v>0</v>
      </c>
      <c r="EH294" t="s">
        <v>0</v>
      </c>
      <c r="EI294" t="s">
        <v>0</v>
      </c>
      <c r="EJ294" t="s">
        <v>0</v>
      </c>
      <c r="EK294" t="s">
        <v>0</v>
      </c>
      <c r="EL294" t="s">
        <v>0</v>
      </c>
      <c r="EM294" t="s">
        <v>0</v>
      </c>
      <c r="EN294" t="s">
        <v>0</v>
      </c>
      <c r="EO294" t="s">
        <v>0</v>
      </c>
      <c r="EP294" t="s">
        <v>0</v>
      </c>
      <c r="EQ294" t="s">
        <v>0</v>
      </c>
      <c r="ER294" t="s">
        <v>0</v>
      </c>
      <c r="ES294" t="s">
        <v>0</v>
      </c>
      <c r="ET294" t="s">
        <v>0</v>
      </c>
      <c r="EU294" t="s">
        <v>0</v>
      </c>
      <c r="EV294" t="s">
        <v>0</v>
      </c>
      <c r="EW294">
        <v>1.0234000000000001</v>
      </c>
      <c r="EX294" t="s">
        <v>0</v>
      </c>
      <c r="EY294" t="s">
        <v>0</v>
      </c>
      <c r="EZ294" t="s">
        <v>0</v>
      </c>
      <c r="FA294" t="s">
        <v>0</v>
      </c>
      <c r="FB294" t="s">
        <v>0</v>
      </c>
      <c r="FC294" t="s">
        <v>0</v>
      </c>
      <c r="FD294" t="s">
        <v>0</v>
      </c>
      <c r="FE294" t="s">
        <v>0</v>
      </c>
      <c r="FF294" t="s">
        <v>0</v>
      </c>
      <c r="FG294" t="s">
        <v>0</v>
      </c>
      <c r="FH294" t="s">
        <v>0</v>
      </c>
      <c r="FI294" t="s">
        <v>0</v>
      </c>
      <c r="FJ294" t="s">
        <v>0</v>
      </c>
      <c r="FK294" t="s">
        <v>0</v>
      </c>
      <c r="FL294" t="s">
        <v>0</v>
      </c>
      <c r="FM294" t="s">
        <v>0</v>
      </c>
      <c r="FN294" t="s">
        <v>0</v>
      </c>
      <c r="FO294" t="s">
        <v>0</v>
      </c>
      <c r="FP294" t="s">
        <v>0</v>
      </c>
      <c r="FQ294">
        <v>0.72660000000000002</v>
      </c>
      <c r="FR294" t="s">
        <v>0</v>
      </c>
      <c r="FS294" t="s">
        <v>0</v>
      </c>
      <c r="FT294" t="s">
        <v>0</v>
      </c>
      <c r="FU294" t="s">
        <v>0</v>
      </c>
      <c r="FV294">
        <v>0.38279999999999997</v>
      </c>
      <c r="FW294" t="s">
        <v>0</v>
      </c>
      <c r="FX294" t="s">
        <v>0</v>
      </c>
      <c r="FY294" t="s">
        <v>0</v>
      </c>
      <c r="FZ294" t="s">
        <v>0</v>
      </c>
      <c r="GA294" t="s">
        <v>0</v>
      </c>
      <c r="GB294" t="s">
        <v>0</v>
      </c>
      <c r="GC294" t="s">
        <v>0</v>
      </c>
      <c r="GD294">
        <v>0.73529999999999995</v>
      </c>
      <c r="GE294">
        <v>4.9382999999999999</v>
      </c>
      <c r="GF294" t="s">
        <v>0</v>
      </c>
      <c r="GG294" t="s">
        <v>0</v>
      </c>
      <c r="GH294" t="s">
        <v>0</v>
      </c>
      <c r="GI294" t="s">
        <v>0</v>
      </c>
      <c r="GJ294" t="s">
        <v>0</v>
      </c>
      <c r="GK294" t="s">
        <v>0</v>
      </c>
      <c r="GL294" t="s">
        <v>0</v>
      </c>
      <c r="GM294" t="s">
        <v>0</v>
      </c>
      <c r="GN294" t="s">
        <v>0</v>
      </c>
      <c r="GO294" t="s">
        <v>0</v>
      </c>
      <c r="GP294" t="s">
        <v>0</v>
      </c>
      <c r="GQ294" t="s">
        <v>0</v>
      </c>
      <c r="GR294" t="s">
        <v>0</v>
      </c>
      <c r="GS294" t="s">
        <v>0</v>
      </c>
      <c r="GT294" t="s">
        <v>0</v>
      </c>
      <c r="GU294" t="s">
        <v>0</v>
      </c>
      <c r="GV294" t="s">
        <v>0</v>
      </c>
      <c r="GW294" t="s">
        <v>0</v>
      </c>
      <c r="GX294" t="s">
        <v>0</v>
      </c>
      <c r="GY294" t="s">
        <v>0</v>
      </c>
      <c r="GZ294" t="s">
        <v>0</v>
      </c>
      <c r="HA294" t="s">
        <v>0</v>
      </c>
      <c r="HB294" t="s">
        <v>0</v>
      </c>
      <c r="HC294" t="s">
        <v>0</v>
      </c>
      <c r="HD294" t="s">
        <v>0</v>
      </c>
      <c r="HE294" t="s">
        <v>0</v>
      </c>
      <c r="HF294" t="s">
        <v>0</v>
      </c>
      <c r="HG294" t="s">
        <v>0</v>
      </c>
      <c r="HH294">
        <v>4.8331999999999997</v>
      </c>
      <c r="HI294" t="s">
        <v>0</v>
      </c>
      <c r="HJ294" t="s">
        <v>0</v>
      </c>
      <c r="HK294" t="s">
        <v>0</v>
      </c>
      <c r="HL294" t="s">
        <v>0</v>
      </c>
      <c r="HM294" t="s">
        <v>0</v>
      </c>
      <c r="HN294" t="s">
        <v>0</v>
      </c>
      <c r="HO294" t="s">
        <v>0</v>
      </c>
      <c r="HP294" t="s">
        <v>0</v>
      </c>
      <c r="HQ294" t="s">
        <v>0</v>
      </c>
      <c r="HR294">
        <v>1.1562999999999999</v>
      </c>
      <c r="HS294" t="s">
        <v>0</v>
      </c>
      <c r="HT294" t="s">
        <v>0</v>
      </c>
      <c r="HU294" t="s">
        <v>0</v>
      </c>
      <c r="HV294" t="s">
        <v>0</v>
      </c>
      <c r="HW294" t="s">
        <v>0</v>
      </c>
      <c r="HX294" t="s">
        <v>0</v>
      </c>
      <c r="HY294" t="s">
        <v>0</v>
      </c>
      <c r="HZ294" t="s">
        <v>0</v>
      </c>
      <c r="IA294" t="s">
        <v>0</v>
      </c>
      <c r="IB294" t="s">
        <v>0</v>
      </c>
      <c r="IC294" t="s">
        <v>0</v>
      </c>
      <c r="ID294" t="s">
        <v>0</v>
      </c>
      <c r="IE294" t="s">
        <v>0</v>
      </c>
      <c r="IF294" t="s">
        <v>0</v>
      </c>
      <c r="IG294" t="s">
        <v>0</v>
      </c>
      <c r="IH294" t="s">
        <v>0</v>
      </c>
      <c r="II294" t="s">
        <v>0</v>
      </c>
      <c r="IJ294" t="s">
        <v>0</v>
      </c>
      <c r="IK294">
        <v>1.4765999999999999</v>
      </c>
      <c r="IL294" t="s">
        <v>0</v>
      </c>
      <c r="IM294" t="s">
        <v>0</v>
      </c>
      <c r="IN294" t="s">
        <v>0</v>
      </c>
      <c r="IO294" t="s">
        <v>0</v>
      </c>
      <c r="IP294" t="s">
        <v>0</v>
      </c>
      <c r="IQ294" t="s">
        <v>0</v>
      </c>
      <c r="IR294" t="s">
        <v>0</v>
      </c>
      <c r="IS294" t="s">
        <v>0</v>
      </c>
      <c r="IT294" t="s">
        <v>0</v>
      </c>
      <c r="IU294" t="s">
        <v>0</v>
      </c>
      <c r="IV294" t="s">
        <v>0</v>
      </c>
      <c r="IW294" t="s">
        <v>0</v>
      </c>
      <c r="IX294">
        <v>3.3125</v>
      </c>
      <c r="IY294" t="s">
        <v>0</v>
      </c>
      <c r="IZ294">
        <v>0.2361</v>
      </c>
      <c r="JA294" t="s">
        <v>0</v>
      </c>
      <c r="JB294" t="s">
        <v>0</v>
      </c>
      <c r="JC294" t="s">
        <v>0</v>
      </c>
      <c r="JD294" t="s">
        <v>0</v>
      </c>
      <c r="JE294" t="s">
        <v>0</v>
      </c>
      <c r="JF294" t="s">
        <v>0</v>
      </c>
      <c r="JG294" t="s">
        <v>0</v>
      </c>
      <c r="JH294" t="s">
        <v>0</v>
      </c>
      <c r="JI294" t="s">
        <v>0</v>
      </c>
      <c r="JJ294">
        <v>3.1875</v>
      </c>
      <c r="JK294" t="s">
        <v>0</v>
      </c>
      <c r="JL294" t="s">
        <v>0</v>
      </c>
      <c r="JM294" t="s">
        <v>0</v>
      </c>
      <c r="JN294" t="s">
        <v>0</v>
      </c>
      <c r="JO294" t="s">
        <v>0</v>
      </c>
      <c r="JP294" t="s">
        <v>0</v>
      </c>
      <c r="JQ294" t="s">
        <v>0</v>
      </c>
      <c r="JR294" t="s">
        <v>0</v>
      </c>
      <c r="JS294" t="s">
        <v>0</v>
      </c>
      <c r="JT294" t="s">
        <v>0</v>
      </c>
      <c r="JU294" t="s">
        <v>0</v>
      </c>
      <c r="JV294" t="s">
        <v>0</v>
      </c>
      <c r="JW294" t="s">
        <v>0</v>
      </c>
      <c r="JX294" t="s">
        <v>0</v>
      </c>
      <c r="JY294" t="s">
        <v>0</v>
      </c>
      <c r="JZ294" t="s">
        <v>0</v>
      </c>
      <c r="KA294" t="s">
        <v>0</v>
      </c>
      <c r="KB294" t="s">
        <v>0</v>
      </c>
      <c r="KC294" t="s">
        <v>0</v>
      </c>
      <c r="KD294" t="s">
        <v>0</v>
      </c>
      <c r="KE294" t="s">
        <v>0</v>
      </c>
      <c r="KF294">
        <v>1.2222</v>
      </c>
      <c r="KG294" t="s">
        <v>0</v>
      </c>
      <c r="KH294" t="s">
        <v>0</v>
      </c>
      <c r="KI294" t="s">
        <v>0</v>
      </c>
      <c r="KJ294" t="s">
        <v>0</v>
      </c>
      <c r="KK294" t="s">
        <v>0</v>
      </c>
      <c r="KL294" t="s">
        <v>0</v>
      </c>
      <c r="KM294" t="s">
        <v>0</v>
      </c>
      <c r="KN294" t="s">
        <v>0</v>
      </c>
      <c r="KO294" t="s">
        <v>0</v>
      </c>
      <c r="KP294" t="s">
        <v>0</v>
      </c>
      <c r="KQ294" t="s">
        <v>0</v>
      </c>
      <c r="KR294" t="s">
        <v>0</v>
      </c>
      <c r="KS294" t="s">
        <v>0</v>
      </c>
      <c r="KT294" t="s">
        <v>0</v>
      </c>
      <c r="KU294" t="s">
        <v>0</v>
      </c>
      <c r="KV294" t="s">
        <v>0</v>
      </c>
      <c r="KW294" t="s">
        <v>0</v>
      </c>
      <c r="KX294" t="s">
        <v>0</v>
      </c>
      <c r="KY294" t="s">
        <v>0</v>
      </c>
      <c r="KZ294" t="s">
        <v>0</v>
      </c>
      <c r="LA294" t="s">
        <v>0</v>
      </c>
      <c r="LB294" t="s">
        <v>0</v>
      </c>
      <c r="LC294" t="s">
        <v>0</v>
      </c>
      <c r="LD294" t="s">
        <v>0</v>
      </c>
      <c r="LE294">
        <v>0.40400000000000003</v>
      </c>
      <c r="LF294" t="s">
        <v>0</v>
      </c>
      <c r="LG294" t="s">
        <v>0</v>
      </c>
      <c r="LH294" t="s">
        <v>0</v>
      </c>
      <c r="LI294" t="s">
        <v>0</v>
      </c>
      <c r="LJ294" t="s">
        <v>0</v>
      </c>
      <c r="LK294" t="s">
        <v>0</v>
      </c>
      <c r="LL294" t="s">
        <v>0</v>
      </c>
      <c r="LM294">
        <v>1.3993</v>
      </c>
      <c r="LN294" t="s">
        <v>0</v>
      </c>
      <c r="LO294" t="s">
        <v>0</v>
      </c>
      <c r="LP294" t="s">
        <v>0</v>
      </c>
      <c r="LQ294" t="s">
        <v>0</v>
      </c>
      <c r="LR294">
        <v>0.9375</v>
      </c>
      <c r="LS294" t="s">
        <v>0</v>
      </c>
      <c r="LT294" t="s">
        <v>0</v>
      </c>
      <c r="LU294" t="s">
        <v>0</v>
      </c>
      <c r="LV294" t="s">
        <v>0</v>
      </c>
      <c r="LW294" t="s">
        <v>0</v>
      </c>
      <c r="LX294" t="s">
        <v>0</v>
      </c>
      <c r="LY294" t="s">
        <v>0</v>
      </c>
      <c r="LZ294" t="s">
        <v>0</v>
      </c>
      <c r="MA294" t="s">
        <v>0</v>
      </c>
      <c r="MB294">
        <v>2.625</v>
      </c>
      <c r="MC294" t="s">
        <v>0</v>
      </c>
      <c r="MD294" t="s">
        <v>0</v>
      </c>
      <c r="ME294" t="s">
        <v>0</v>
      </c>
      <c r="MF294" t="s">
        <v>0</v>
      </c>
      <c r="MG294" t="s">
        <v>0</v>
      </c>
      <c r="MH294" t="s">
        <v>0</v>
      </c>
      <c r="MI294" t="s">
        <v>0</v>
      </c>
      <c r="MJ294">
        <v>5.2708000000000004</v>
      </c>
      <c r="MK294" t="s">
        <v>0</v>
      </c>
      <c r="ML294" t="s">
        <v>0</v>
      </c>
      <c r="MM294" t="s">
        <v>0</v>
      </c>
      <c r="MN294" t="s">
        <v>0</v>
      </c>
      <c r="MO294" t="s">
        <v>0</v>
      </c>
      <c r="MP294" t="s">
        <v>0</v>
      </c>
      <c r="MQ294" t="s">
        <v>0</v>
      </c>
      <c r="MR294" t="s">
        <v>0</v>
      </c>
      <c r="MS294" t="s">
        <v>0</v>
      </c>
      <c r="MT294" t="s">
        <v>0</v>
      </c>
      <c r="MU294">
        <v>0.23150000000000001</v>
      </c>
      <c r="MV294" t="s">
        <v>0</v>
      </c>
      <c r="MW294" t="s">
        <v>0</v>
      </c>
      <c r="MX294" t="s">
        <v>0</v>
      </c>
      <c r="MY294">
        <v>0.77059999999999995</v>
      </c>
      <c r="MZ294">
        <v>0.61729999999999996</v>
      </c>
      <c r="NA294">
        <v>3.5855999999999999</v>
      </c>
      <c r="NB294" t="s">
        <v>0</v>
      </c>
      <c r="NC294" t="s">
        <v>0</v>
      </c>
      <c r="ND294" t="s">
        <v>0</v>
      </c>
      <c r="NE294" t="s">
        <v>0</v>
      </c>
      <c r="NF294" t="s">
        <v>0</v>
      </c>
      <c r="NG294" t="s">
        <v>0</v>
      </c>
      <c r="NH294" t="s">
        <v>0</v>
      </c>
      <c r="NI294" t="s">
        <v>0</v>
      </c>
      <c r="NJ294" t="s">
        <v>0</v>
      </c>
      <c r="NK294" t="s">
        <v>0</v>
      </c>
      <c r="NL294" t="s">
        <v>0</v>
      </c>
      <c r="NM294" t="s">
        <v>0</v>
      </c>
      <c r="NN294" t="s">
        <v>0</v>
      </c>
      <c r="NO294" t="s">
        <v>0</v>
      </c>
      <c r="NP294" t="s">
        <v>0</v>
      </c>
      <c r="NQ294" t="s">
        <v>0</v>
      </c>
      <c r="NR294" t="s">
        <v>0</v>
      </c>
      <c r="NS294" t="s">
        <v>0</v>
      </c>
      <c r="NT294" t="s">
        <v>0</v>
      </c>
      <c r="NU294" t="s">
        <v>0</v>
      </c>
      <c r="NV294" t="s">
        <v>0</v>
      </c>
      <c r="NW294" t="s">
        <v>0</v>
      </c>
      <c r="NX294" t="s">
        <v>0</v>
      </c>
      <c r="NY294" t="s">
        <v>0</v>
      </c>
      <c r="NZ294" t="s">
        <v>0</v>
      </c>
      <c r="OA294" t="s">
        <v>0</v>
      </c>
      <c r="OB294" t="s">
        <v>0</v>
      </c>
      <c r="OC294" t="s">
        <v>0</v>
      </c>
      <c r="OD294" t="s">
        <v>0</v>
      </c>
      <c r="OE294" t="s">
        <v>0</v>
      </c>
      <c r="OF294" t="s">
        <v>0</v>
      </c>
      <c r="OG294" t="s">
        <v>0</v>
      </c>
      <c r="OH294" t="s">
        <v>0</v>
      </c>
      <c r="OI294" t="s">
        <v>0</v>
      </c>
      <c r="OJ294" t="s">
        <v>0</v>
      </c>
      <c r="OK294" t="s">
        <v>0</v>
      </c>
      <c r="OL294" t="s">
        <v>0</v>
      </c>
      <c r="OM294" t="s">
        <v>0</v>
      </c>
      <c r="ON294" t="s">
        <v>0</v>
      </c>
      <c r="OO294" t="s">
        <v>0</v>
      </c>
      <c r="OP294">
        <v>0.21879999999999999</v>
      </c>
      <c r="OQ294" t="s">
        <v>0</v>
      </c>
      <c r="OR294" t="s">
        <v>0</v>
      </c>
      <c r="OS294" t="s">
        <v>0</v>
      </c>
      <c r="OT294" t="s">
        <v>0</v>
      </c>
      <c r="OU294" t="s">
        <v>0</v>
      </c>
      <c r="OV294" t="s">
        <v>0</v>
      </c>
      <c r="OW294" t="s">
        <v>0</v>
      </c>
      <c r="OX294">
        <v>3.0609999999999999</v>
      </c>
      <c r="OY294" t="s">
        <v>0</v>
      </c>
      <c r="OZ294" t="s">
        <v>0</v>
      </c>
      <c r="PA294" t="s">
        <v>0</v>
      </c>
      <c r="PB294" t="s">
        <v>0</v>
      </c>
      <c r="PC294" t="s">
        <v>0</v>
      </c>
      <c r="PD294" t="s">
        <v>0</v>
      </c>
      <c r="PE294" t="s">
        <v>0</v>
      </c>
      <c r="PF294" t="s">
        <v>0</v>
      </c>
      <c r="PG294" t="s">
        <v>0</v>
      </c>
      <c r="PH294" t="s">
        <v>0</v>
      </c>
      <c r="PI294" t="s">
        <v>0</v>
      </c>
      <c r="PJ294" t="s">
        <v>0</v>
      </c>
      <c r="PK294" t="s">
        <v>0</v>
      </c>
      <c r="PL294" t="s">
        <v>0</v>
      </c>
      <c r="PM294">
        <v>1.3332999999999999</v>
      </c>
      <c r="PN294" t="s">
        <v>0</v>
      </c>
      <c r="PO294" t="s">
        <v>0</v>
      </c>
      <c r="PP294" t="s">
        <v>0</v>
      </c>
      <c r="PQ294" t="s">
        <v>0</v>
      </c>
      <c r="PR294" t="s">
        <v>0</v>
      </c>
      <c r="PS294" t="s">
        <v>0</v>
      </c>
      <c r="PT294" t="s">
        <v>0</v>
      </c>
      <c r="PU294" t="s">
        <v>0</v>
      </c>
      <c r="PV294" t="s">
        <v>0</v>
      </c>
      <c r="PW294" t="s">
        <v>0</v>
      </c>
      <c r="PX294" t="s">
        <v>0</v>
      </c>
      <c r="PY294" t="s">
        <v>0</v>
      </c>
      <c r="PZ294" t="s">
        <v>0</v>
      </c>
      <c r="QA294" t="s">
        <v>0</v>
      </c>
      <c r="QB294" t="s">
        <v>0</v>
      </c>
      <c r="QC294">
        <v>1.5781000000000001</v>
      </c>
      <c r="QD294" t="s">
        <v>0</v>
      </c>
      <c r="QE294" t="s">
        <v>0</v>
      </c>
      <c r="QF294" t="s">
        <v>0</v>
      </c>
      <c r="QG294" t="s">
        <v>0</v>
      </c>
      <c r="QH294" t="s">
        <v>0</v>
      </c>
      <c r="QI294" t="s">
        <v>0</v>
      </c>
      <c r="QJ294" t="s">
        <v>0</v>
      </c>
      <c r="QK294" t="s">
        <v>0</v>
      </c>
      <c r="QL294" t="s">
        <v>0</v>
      </c>
      <c r="QM294" t="s">
        <v>0</v>
      </c>
      <c r="QN294" t="s">
        <v>0</v>
      </c>
      <c r="QO294" t="s">
        <v>0</v>
      </c>
      <c r="QP294" t="s">
        <v>0</v>
      </c>
      <c r="QQ294" t="s">
        <v>0</v>
      </c>
      <c r="QR294" t="s">
        <v>0</v>
      </c>
      <c r="QS294" t="s">
        <v>0</v>
      </c>
      <c r="QT294" t="s">
        <v>0</v>
      </c>
      <c r="QU294" t="s">
        <v>0</v>
      </c>
      <c r="QV294" t="s">
        <v>0</v>
      </c>
      <c r="QW294" t="s">
        <v>0</v>
      </c>
      <c r="QX294" t="s">
        <v>0</v>
      </c>
      <c r="QY294" t="s">
        <v>0</v>
      </c>
      <c r="QZ294" t="s">
        <v>0</v>
      </c>
      <c r="RA294" t="s">
        <v>0</v>
      </c>
      <c r="RB294" t="s">
        <v>0</v>
      </c>
      <c r="RC294" t="s">
        <v>0</v>
      </c>
      <c r="RD294" t="s">
        <v>0</v>
      </c>
      <c r="RE294" t="s">
        <v>0</v>
      </c>
      <c r="RF294" t="s">
        <v>0</v>
      </c>
      <c r="RG294" t="s">
        <v>0</v>
      </c>
      <c r="RH294" t="s">
        <v>0</v>
      </c>
      <c r="RI294" t="s">
        <v>0</v>
      </c>
      <c r="RJ294" t="s">
        <v>0</v>
      </c>
      <c r="RK294" t="s">
        <v>0</v>
      </c>
      <c r="RL294" t="s">
        <v>0</v>
      </c>
      <c r="RM294" t="s">
        <v>0</v>
      </c>
      <c r="RN294" t="s">
        <v>0</v>
      </c>
      <c r="RO294" t="s">
        <v>0</v>
      </c>
      <c r="RP294" t="s">
        <v>0</v>
      </c>
      <c r="RQ294" t="s">
        <v>0</v>
      </c>
      <c r="RR294" t="s">
        <v>0</v>
      </c>
      <c r="RS294" t="s">
        <v>0</v>
      </c>
      <c r="RT294" t="s">
        <v>0</v>
      </c>
      <c r="RU294" t="s">
        <v>0</v>
      </c>
      <c r="RV294" t="s">
        <v>0</v>
      </c>
      <c r="RW294" t="s">
        <v>0</v>
      </c>
      <c r="RX294" t="s">
        <v>0</v>
      </c>
      <c r="RY294" t="s">
        <v>0</v>
      </c>
      <c r="RZ294" t="s">
        <v>0</v>
      </c>
      <c r="SA294" t="s">
        <v>0</v>
      </c>
      <c r="SB294" t="s">
        <v>0</v>
      </c>
      <c r="SC294">
        <v>1.4792000000000001</v>
      </c>
      <c r="SD294" t="s">
        <v>0</v>
      </c>
      <c r="SE294">
        <v>1.1457999999999999</v>
      </c>
      <c r="SF294" t="s">
        <v>0</v>
      </c>
      <c r="SG294" t="s">
        <v>0</v>
      </c>
      <c r="SH294" t="s">
        <v>0</v>
      </c>
      <c r="SI294" t="s">
        <v>0</v>
      </c>
      <c r="SJ294" t="s">
        <v>0</v>
      </c>
      <c r="SK294">
        <v>4.5937999999999999</v>
      </c>
      <c r="SL294" t="s">
        <v>0</v>
      </c>
    </row>
    <row r="295" spans="1:506" x14ac:dyDescent="0.3">
      <c r="A295" s="1">
        <v>33284</v>
      </c>
      <c r="B295" t="s">
        <v>0</v>
      </c>
      <c r="C295" t="s">
        <v>0</v>
      </c>
      <c r="D295" t="s">
        <v>0</v>
      </c>
      <c r="E295">
        <v>2.0579999999999998</v>
      </c>
      <c r="F295" t="s">
        <v>0</v>
      </c>
      <c r="G295" t="s">
        <v>0</v>
      </c>
      <c r="H295">
        <v>4.625</v>
      </c>
      <c r="I295" t="s">
        <v>0</v>
      </c>
      <c r="J295" t="s">
        <v>0</v>
      </c>
      <c r="K295">
        <v>2.6739999999999999</v>
      </c>
      <c r="L295" t="s">
        <v>0</v>
      </c>
      <c r="M295" t="s">
        <v>0</v>
      </c>
      <c r="N295" t="s">
        <v>0</v>
      </c>
      <c r="O295" t="s">
        <v>0</v>
      </c>
      <c r="P295">
        <v>6.0937999999999999</v>
      </c>
      <c r="Q295" t="s">
        <v>0</v>
      </c>
      <c r="R295" t="s">
        <v>0</v>
      </c>
      <c r="S295" t="s">
        <v>0</v>
      </c>
      <c r="T295" t="s">
        <v>0</v>
      </c>
      <c r="U295" t="s">
        <v>0</v>
      </c>
      <c r="V295" t="s">
        <v>0</v>
      </c>
      <c r="W295" t="s">
        <v>0</v>
      </c>
      <c r="X295" t="s">
        <v>0</v>
      </c>
      <c r="Y295" t="s">
        <v>0</v>
      </c>
      <c r="Z295" t="s">
        <v>0</v>
      </c>
      <c r="AA295" t="s">
        <v>0</v>
      </c>
      <c r="AB295" t="s">
        <v>0</v>
      </c>
      <c r="AC295" t="s">
        <v>0</v>
      </c>
      <c r="AD295" t="s">
        <v>0</v>
      </c>
      <c r="AE295" t="s">
        <v>0</v>
      </c>
      <c r="AF295" t="s">
        <v>0</v>
      </c>
      <c r="AG295">
        <v>0.46879999999999999</v>
      </c>
      <c r="AH295" t="s">
        <v>0</v>
      </c>
      <c r="AI295" t="s">
        <v>0</v>
      </c>
      <c r="AJ295" t="s">
        <v>0</v>
      </c>
      <c r="AK295">
        <v>3.536</v>
      </c>
      <c r="AL295" t="s">
        <v>0</v>
      </c>
      <c r="AM295" t="s">
        <v>0</v>
      </c>
      <c r="AN295" t="s">
        <v>0</v>
      </c>
      <c r="AO295" t="s">
        <v>0</v>
      </c>
      <c r="AP295" t="s">
        <v>0</v>
      </c>
      <c r="AQ295" t="s">
        <v>0</v>
      </c>
      <c r="AR295" t="s">
        <v>0</v>
      </c>
      <c r="AS295" t="s">
        <v>0</v>
      </c>
      <c r="AT295" t="s">
        <v>0</v>
      </c>
      <c r="AU295" t="s">
        <v>0</v>
      </c>
      <c r="AV295" t="s">
        <v>0</v>
      </c>
      <c r="AW295" t="s">
        <v>0</v>
      </c>
      <c r="AX295" t="s">
        <v>0</v>
      </c>
      <c r="AY295" t="s">
        <v>0</v>
      </c>
      <c r="AZ295" t="s">
        <v>0</v>
      </c>
      <c r="BA295" t="s">
        <v>0</v>
      </c>
      <c r="BB295" t="s">
        <v>0</v>
      </c>
      <c r="BC295" t="s">
        <v>0</v>
      </c>
      <c r="BD295" t="s">
        <v>0</v>
      </c>
      <c r="BE295" t="s">
        <v>0</v>
      </c>
      <c r="BF295" t="s">
        <v>0</v>
      </c>
      <c r="BG295" t="s">
        <v>0</v>
      </c>
      <c r="BH295" t="s">
        <v>0</v>
      </c>
      <c r="BI295" t="s">
        <v>0</v>
      </c>
      <c r="BJ295" t="s">
        <v>0</v>
      </c>
      <c r="BK295" t="s">
        <v>0</v>
      </c>
      <c r="BL295" t="s">
        <v>0</v>
      </c>
      <c r="BM295" t="s">
        <v>0</v>
      </c>
      <c r="BN295" t="s">
        <v>0</v>
      </c>
      <c r="BO295" t="s">
        <v>0</v>
      </c>
      <c r="BP295" t="s">
        <v>0</v>
      </c>
      <c r="BQ295" t="s">
        <v>0</v>
      </c>
      <c r="BR295" t="s">
        <v>0</v>
      </c>
      <c r="BS295" t="s">
        <v>0</v>
      </c>
      <c r="BT295" t="s">
        <v>0</v>
      </c>
      <c r="BU295" t="s">
        <v>0</v>
      </c>
      <c r="BV295" t="s">
        <v>0</v>
      </c>
      <c r="BW295" t="s">
        <v>0</v>
      </c>
      <c r="BX295" t="s">
        <v>0</v>
      </c>
      <c r="BY295" t="s">
        <v>0</v>
      </c>
      <c r="BZ295" t="s">
        <v>0</v>
      </c>
      <c r="CA295" t="s">
        <v>0</v>
      </c>
      <c r="CB295" t="s">
        <v>0</v>
      </c>
      <c r="CC295" t="s">
        <v>0</v>
      </c>
      <c r="CD295" t="s">
        <v>0</v>
      </c>
      <c r="CE295" t="s">
        <v>0</v>
      </c>
      <c r="CF295" t="s">
        <v>0</v>
      </c>
      <c r="CG295" t="s">
        <v>0</v>
      </c>
      <c r="CH295" t="s">
        <v>0</v>
      </c>
      <c r="CI295" t="s">
        <v>0</v>
      </c>
      <c r="CJ295" t="s">
        <v>0</v>
      </c>
      <c r="CK295" t="s">
        <v>0</v>
      </c>
      <c r="CL295" t="s">
        <v>0</v>
      </c>
      <c r="CM295">
        <v>0.1953</v>
      </c>
      <c r="CN295" t="s">
        <v>0</v>
      </c>
      <c r="CO295" t="s">
        <v>0</v>
      </c>
      <c r="CP295" t="s">
        <v>0</v>
      </c>
      <c r="CQ295" t="s">
        <v>0</v>
      </c>
      <c r="CR295" t="s">
        <v>0</v>
      </c>
      <c r="CS295" t="s">
        <v>0</v>
      </c>
      <c r="CT295">
        <v>8.5927000000000007</v>
      </c>
      <c r="CU295" t="s">
        <v>0</v>
      </c>
      <c r="CV295" t="s">
        <v>0</v>
      </c>
      <c r="CW295" t="s">
        <v>0</v>
      </c>
      <c r="CX295">
        <v>1.7082999999999999</v>
      </c>
      <c r="CY295" t="s">
        <v>0</v>
      </c>
      <c r="CZ295" t="s">
        <v>0</v>
      </c>
      <c r="DA295" t="s">
        <v>0</v>
      </c>
      <c r="DB295" t="s">
        <v>0</v>
      </c>
      <c r="DC295" t="s">
        <v>0</v>
      </c>
      <c r="DD295" t="s">
        <v>0</v>
      </c>
      <c r="DE295" t="s">
        <v>0</v>
      </c>
      <c r="DF295" t="s">
        <v>0</v>
      </c>
      <c r="DG295" t="s">
        <v>0</v>
      </c>
      <c r="DH295" t="s">
        <v>0</v>
      </c>
      <c r="DI295" t="s">
        <v>0</v>
      </c>
      <c r="DJ295" t="s">
        <v>0</v>
      </c>
      <c r="DK295" t="s">
        <v>0</v>
      </c>
      <c r="DL295" t="s">
        <v>0</v>
      </c>
      <c r="DM295" t="s">
        <v>0</v>
      </c>
      <c r="DN295" t="s">
        <v>0</v>
      </c>
      <c r="DO295">
        <v>0.2031</v>
      </c>
      <c r="DP295" t="s">
        <v>0</v>
      </c>
      <c r="DQ295">
        <v>6.444</v>
      </c>
      <c r="DR295" t="s">
        <v>0</v>
      </c>
      <c r="DS295" t="s">
        <v>0</v>
      </c>
      <c r="DT295" t="s">
        <v>0</v>
      </c>
      <c r="DU295" t="s">
        <v>0</v>
      </c>
      <c r="DV295" t="s">
        <v>0</v>
      </c>
      <c r="DW295" t="s">
        <v>0</v>
      </c>
      <c r="DX295" t="s">
        <v>0</v>
      </c>
      <c r="DY295" t="s">
        <v>0</v>
      </c>
      <c r="DZ295" t="s">
        <v>0</v>
      </c>
      <c r="EA295" t="s">
        <v>0</v>
      </c>
      <c r="EB295" t="s">
        <v>0</v>
      </c>
      <c r="EC295" t="s">
        <v>0</v>
      </c>
      <c r="ED295" t="s">
        <v>0</v>
      </c>
      <c r="EE295" t="s">
        <v>0</v>
      </c>
      <c r="EF295" t="s">
        <v>0</v>
      </c>
      <c r="EG295" t="s">
        <v>0</v>
      </c>
      <c r="EH295" t="s">
        <v>0</v>
      </c>
      <c r="EI295" t="s">
        <v>0</v>
      </c>
      <c r="EJ295" t="s">
        <v>0</v>
      </c>
      <c r="EK295" t="s">
        <v>0</v>
      </c>
      <c r="EL295" t="s">
        <v>0</v>
      </c>
      <c r="EM295" t="s">
        <v>0</v>
      </c>
      <c r="EN295" t="s">
        <v>0</v>
      </c>
      <c r="EO295" t="s">
        <v>0</v>
      </c>
      <c r="EP295" t="s">
        <v>0</v>
      </c>
      <c r="EQ295" t="s">
        <v>0</v>
      </c>
      <c r="ER295" t="s">
        <v>0</v>
      </c>
      <c r="ES295" t="s">
        <v>0</v>
      </c>
      <c r="ET295" t="s">
        <v>0</v>
      </c>
      <c r="EU295" t="s">
        <v>0</v>
      </c>
      <c r="EV295" t="s">
        <v>0</v>
      </c>
      <c r="EW295">
        <v>1.0234000000000001</v>
      </c>
      <c r="EX295" t="s">
        <v>0</v>
      </c>
      <c r="EY295" t="s">
        <v>0</v>
      </c>
      <c r="EZ295" t="s">
        <v>0</v>
      </c>
      <c r="FA295" t="s">
        <v>0</v>
      </c>
      <c r="FB295" t="s">
        <v>0</v>
      </c>
      <c r="FC295" t="s">
        <v>0</v>
      </c>
      <c r="FD295" t="s">
        <v>0</v>
      </c>
      <c r="FE295" t="s">
        <v>0</v>
      </c>
      <c r="FF295" t="s">
        <v>0</v>
      </c>
      <c r="FG295" t="s">
        <v>0</v>
      </c>
      <c r="FH295" t="s">
        <v>0</v>
      </c>
      <c r="FI295" t="s">
        <v>0</v>
      </c>
      <c r="FJ295" t="s">
        <v>0</v>
      </c>
      <c r="FK295" t="s">
        <v>0</v>
      </c>
      <c r="FL295" t="s">
        <v>0</v>
      </c>
      <c r="FM295" t="s">
        <v>0</v>
      </c>
      <c r="FN295" t="s">
        <v>0</v>
      </c>
      <c r="FO295" t="s">
        <v>0</v>
      </c>
      <c r="FP295" t="s">
        <v>0</v>
      </c>
      <c r="FQ295">
        <v>0.72660000000000002</v>
      </c>
      <c r="FR295" t="s">
        <v>0</v>
      </c>
      <c r="FS295" t="s">
        <v>0</v>
      </c>
      <c r="FT295" t="s">
        <v>0</v>
      </c>
      <c r="FU295" t="s">
        <v>0</v>
      </c>
      <c r="FV295">
        <v>0.375</v>
      </c>
      <c r="FW295" t="s">
        <v>0</v>
      </c>
      <c r="FX295" t="s">
        <v>0</v>
      </c>
      <c r="FY295" t="s">
        <v>0</v>
      </c>
      <c r="FZ295" t="s">
        <v>0</v>
      </c>
      <c r="GA295" t="s">
        <v>0</v>
      </c>
      <c r="GB295" t="s">
        <v>0</v>
      </c>
      <c r="GC295" t="s">
        <v>0</v>
      </c>
      <c r="GD295">
        <v>0.72430000000000005</v>
      </c>
      <c r="GE295">
        <v>5.0369999999999999</v>
      </c>
      <c r="GF295" t="s">
        <v>0</v>
      </c>
      <c r="GG295" t="s">
        <v>0</v>
      </c>
      <c r="GH295" t="s">
        <v>0</v>
      </c>
      <c r="GI295" t="s">
        <v>0</v>
      </c>
      <c r="GJ295" t="s">
        <v>0</v>
      </c>
      <c r="GK295" t="s">
        <v>0</v>
      </c>
      <c r="GL295" t="s">
        <v>0</v>
      </c>
      <c r="GM295" t="s">
        <v>0</v>
      </c>
      <c r="GN295" t="s">
        <v>0</v>
      </c>
      <c r="GO295" t="s">
        <v>0</v>
      </c>
      <c r="GP295" t="s">
        <v>0</v>
      </c>
      <c r="GQ295" t="s">
        <v>0</v>
      </c>
      <c r="GR295" t="s">
        <v>0</v>
      </c>
      <c r="GS295" t="s">
        <v>0</v>
      </c>
      <c r="GT295" t="s">
        <v>0</v>
      </c>
      <c r="GU295" t="s">
        <v>0</v>
      </c>
      <c r="GV295" t="s">
        <v>0</v>
      </c>
      <c r="GW295" t="s">
        <v>0</v>
      </c>
      <c r="GX295" t="s">
        <v>0</v>
      </c>
      <c r="GY295" t="s">
        <v>0</v>
      </c>
      <c r="GZ295" t="s">
        <v>0</v>
      </c>
      <c r="HA295" t="s">
        <v>0</v>
      </c>
      <c r="HB295" t="s">
        <v>0</v>
      </c>
      <c r="HC295" t="s">
        <v>0</v>
      </c>
      <c r="HD295" t="s">
        <v>0</v>
      </c>
      <c r="HE295" t="s">
        <v>0</v>
      </c>
      <c r="HF295" t="s">
        <v>0</v>
      </c>
      <c r="HG295" t="s">
        <v>0</v>
      </c>
      <c r="HH295">
        <v>4.9561000000000002</v>
      </c>
      <c r="HI295" t="s">
        <v>0</v>
      </c>
      <c r="HJ295" t="s">
        <v>0</v>
      </c>
      <c r="HK295" t="s">
        <v>0</v>
      </c>
      <c r="HL295" t="s">
        <v>0</v>
      </c>
      <c r="HM295" t="s">
        <v>0</v>
      </c>
      <c r="HN295" t="s">
        <v>0</v>
      </c>
      <c r="HO295" t="s">
        <v>0</v>
      </c>
      <c r="HP295" t="s">
        <v>0</v>
      </c>
      <c r="HQ295" t="s">
        <v>0</v>
      </c>
      <c r="HR295">
        <v>1.1562999999999999</v>
      </c>
      <c r="HS295" t="s">
        <v>0</v>
      </c>
      <c r="HT295" t="s">
        <v>0</v>
      </c>
      <c r="HU295" t="s">
        <v>0</v>
      </c>
      <c r="HV295" t="s">
        <v>0</v>
      </c>
      <c r="HW295" t="s">
        <v>0</v>
      </c>
      <c r="HX295" t="s">
        <v>0</v>
      </c>
      <c r="HY295" t="s">
        <v>0</v>
      </c>
      <c r="HZ295" t="s">
        <v>0</v>
      </c>
      <c r="IA295" t="s">
        <v>0</v>
      </c>
      <c r="IB295" t="s">
        <v>0</v>
      </c>
      <c r="IC295" t="s">
        <v>0</v>
      </c>
      <c r="ID295" t="s">
        <v>0</v>
      </c>
      <c r="IE295" t="s">
        <v>0</v>
      </c>
      <c r="IF295" t="s">
        <v>0</v>
      </c>
      <c r="IG295" t="s">
        <v>0</v>
      </c>
      <c r="IH295" t="s">
        <v>0</v>
      </c>
      <c r="II295" t="s">
        <v>0</v>
      </c>
      <c r="IJ295" t="s">
        <v>0</v>
      </c>
      <c r="IK295">
        <v>1.5234000000000001</v>
      </c>
      <c r="IL295" t="s">
        <v>0</v>
      </c>
      <c r="IM295" t="s">
        <v>0</v>
      </c>
      <c r="IN295" t="s">
        <v>0</v>
      </c>
      <c r="IO295" t="s">
        <v>0</v>
      </c>
      <c r="IP295" t="s">
        <v>0</v>
      </c>
      <c r="IQ295" t="s">
        <v>0</v>
      </c>
      <c r="IR295" t="s">
        <v>0</v>
      </c>
      <c r="IS295" t="s">
        <v>0</v>
      </c>
      <c r="IT295" t="s">
        <v>0</v>
      </c>
      <c r="IU295" t="s">
        <v>0</v>
      </c>
      <c r="IV295" t="s">
        <v>0</v>
      </c>
      <c r="IW295" t="s">
        <v>0</v>
      </c>
      <c r="IX295">
        <v>3.3332999999999999</v>
      </c>
      <c r="IY295" t="s">
        <v>0</v>
      </c>
      <c r="IZ295">
        <v>0.2361</v>
      </c>
      <c r="JA295" t="s">
        <v>0</v>
      </c>
      <c r="JB295" t="s">
        <v>0</v>
      </c>
      <c r="JC295" t="s">
        <v>0</v>
      </c>
      <c r="JD295" t="s">
        <v>0</v>
      </c>
      <c r="JE295" t="s">
        <v>0</v>
      </c>
      <c r="JF295" t="s">
        <v>0</v>
      </c>
      <c r="JG295" t="s">
        <v>0</v>
      </c>
      <c r="JH295" t="s">
        <v>0</v>
      </c>
      <c r="JI295" t="s">
        <v>0</v>
      </c>
      <c r="JJ295">
        <v>3.1562999999999999</v>
      </c>
      <c r="JK295" t="s">
        <v>0</v>
      </c>
      <c r="JL295" t="s">
        <v>0</v>
      </c>
      <c r="JM295" t="s">
        <v>0</v>
      </c>
      <c r="JN295" t="s">
        <v>0</v>
      </c>
      <c r="JO295" t="s">
        <v>0</v>
      </c>
      <c r="JP295" t="s">
        <v>0</v>
      </c>
      <c r="JQ295" t="s">
        <v>0</v>
      </c>
      <c r="JR295" t="s">
        <v>0</v>
      </c>
      <c r="JS295" t="s">
        <v>0</v>
      </c>
      <c r="JT295" t="s">
        <v>0</v>
      </c>
      <c r="JU295" t="s">
        <v>0</v>
      </c>
      <c r="JV295" t="s">
        <v>0</v>
      </c>
      <c r="JW295" t="s">
        <v>0</v>
      </c>
      <c r="JX295" t="s">
        <v>0</v>
      </c>
      <c r="JY295" t="s">
        <v>0</v>
      </c>
      <c r="JZ295" t="s">
        <v>0</v>
      </c>
      <c r="KA295" t="s">
        <v>0</v>
      </c>
      <c r="KB295" t="s">
        <v>0</v>
      </c>
      <c r="KC295" t="s">
        <v>0</v>
      </c>
      <c r="KD295" t="s">
        <v>0</v>
      </c>
      <c r="KE295" t="s">
        <v>0</v>
      </c>
      <c r="KF295">
        <v>1.3332999999999999</v>
      </c>
      <c r="KG295" t="s">
        <v>0</v>
      </c>
      <c r="KH295" t="s">
        <v>0</v>
      </c>
      <c r="KI295" t="s">
        <v>0</v>
      </c>
      <c r="KJ295" t="s">
        <v>0</v>
      </c>
      <c r="KK295" t="s">
        <v>0</v>
      </c>
      <c r="KL295" t="s">
        <v>0</v>
      </c>
      <c r="KM295" t="s">
        <v>0</v>
      </c>
      <c r="KN295" t="s">
        <v>0</v>
      </c>
      <c r="KO295" t="s">
        <v>0</v>
      </c>
      <c r="KP295" t="s">
        <v>0</v>
      </c>
      <c r="KQ295" t="s">
        <v>0</v>
      </c>
      <c r="KR295" t="s">
        <v>0</v>
      </c>
      <c r="KS295" t="s">
        <v>0</v>
      </c>
      <c r="KT295" t="s">
        <v>0</v>
      </c>
      <c r="KU295" t="s">
        <v>0</v>
      </c>
      <c r="KV295" t="s">
        <v>0</v>
      </c>
      <c r="KW295" t="s">
        <v>0</v>
      </c>
      <c r="KX295" t="s">
        <v>0</v>
      </c>
      <c r="KY295" t="s">
        <v>0</v>
      </c>
      <c r="KZ295" t="s">
        <v>0</v>
      </c>
      <c r="LA295" t="s">
        <v>0</v>
      </c>
      <c r="LB295" t="s">
        <v>0</v>
      </c>
      <c r="LC295" t="s">
        <v>0</v>
      </c>
      <c r="LD295" t="s">
        <v>0</v>
      </c>
      <c r="LE295">
        <v>0.40400000000000003</v>
      </c>
      <c r="LF295" t="s">
        <v>0</v>
      </c>
      <c r="LG295" t="s">
        <v>0</v>
      </c>
      <c r="LH295" t="s">
        <v>0</v>
      </c>
      <c r="LI295" t="s">
        <v>0</v>
      </c>
      <c r="LJ295" t="s">
        <v>0</v>
      </c>
      <c r="LK295" t="s">
        <v>0</v>
      </c>
      <c r="LL295" t="s">
        <v>0</v>
      </c>
      <c r="LM295">
        <v>1.4339999999999999</v>
      </c>
      <c r="LN295" t="s">
        <v>0</v>
      </c>
      <c r="LO295" t="s">
        <v>0</v>
      </c>
      <c r="LP295" t="s">
        <v>0</v>
      </c>
      <c r="LQ295" t="s">
        <v>0</v>
      </c>
      <c r="LR295">
        <v>0.92969999999999997</v>
      </c>
      <c r="LS295" t="s">
        <v>0</v>
      </c>
      <c r="LT295" t="s">
        <v>0</v>
      </c>
      <c r="LU295" t="s">
        <v>0</v>
      </c>
      <c r="LV295" t="s">
        <v>0</v>
      </c>
      <c r="LW295" t="s">
        <v>0</v>
      </c>
      <c r="LX295" t="s">
        <v>0</v>
      </c>
      <c r="LY295" t="s">
        <v>0</v>
      </c>
      <c r="LZ295" t="s">
        <v>0</v>
      </c>
      <c r="MA295" t="s">
        <v>0</v>
      </c>
      <c r="MB295">
        <v>2.6406000000000001</v>
      </c>
      <c r="MC295" t="s">
        <v>0</v>
      </c>
      <c r="MD295" t="s">
        <v>0</v>
      </c>
      <c r="ME295" t="s">
        <v>0</v>
      </c>
      <c r="MF295" t="s">
        <v>0</v>
      </c>
      <c r="MG295" t="s">
        <v>0</v>
      </c>
      <c r="MH295" t="s">
        <v>0</v>
      </c>
      <c r="MI295" t="s">
        <v>0</v>
      </c>
      <c r="MJ295">
        <v>5.4583000000000004</v>
      </c>
      <c r="MK295" t="s">
        <v>0</v>
      </c>
      <c r="ML295" t="s">
        <v>0</v>
      </c>
      <c r="MM295" t="s">
        <v>0</v>
      </c>
      <c r="MN295" t="s">
        <v>0</v>
      </c>
      <c r="MO295" t="s">
        <v>0</v>
      </c>
      <c r="MP295" t="s">
        <v>0</v>
      </c>
      <c r="MQ295" t="s">
        <v>0</v>
      </c>
      <c r="MR295" t="s">
        <v>0</v>
      </c>
      <c r="MS295" t="s">
        <v>0</v>
      </c>
      <c r="MT295" t="s">
        <v>0</v>
      </c>
      <c r="MU295">
        <v>0.23150000000000001</v>
      </c>
      <c r="MV295" t="s">
        <v>0</v>
      </c>
      <c r="MW295" t="s">
        <v>0</v>
      </c>
      <c r="MX295" t="s">
        <v>0</v>
      </c>
      <c r="MY295">
        <v>0.76090000000000002</v>
      </c>
      <c r="MZ295">
        <v>0.63490000000000002</v>
      </c>
      <c r="NA295">
        <v>3.5211999999999999</v>
      </c>
      <c r="NB295" t="s">
        <v>0</v>
      </c>
      <c r="NC295" t="s">
        <v>0</v>
      </c>
      <c r="ND295" t="s">
        <v>0</v>
      </c>
      <c r="NE295" t="s">
        <v>0</v>
      </c>
      <c r="NF295" t="s">
        <v>0</v>
      </c>
      <c r="NG295" t="s">
        <v>0</v>
      </c>
      <c r="NH295" t="s">
        <v>0</v>
      </c>
      <c r="NI295" t="s">
        <v>0</v>
      </c>
      <c r="NJ295" t="s">
        <v>0</v>
      </c>
      <c r="NK295" t="s">
        <v>0</v>
      </c>
      <c r="NL295" t="s">
        <v>0</v>
      </c>
      <c r="NM295" t="s">
        <v>0</v>
      </c>
      <c r="NN295" t="s">
        <v>0</v>
      </c>
      <c r="NO295" t="s">
        <v>0</v>
      </c>
      <c r="NP295" t="s">
        <v>0</v>
      </c>
      <c r="NQ295" t="s">
        <v>0</v>
      </c>
      <c r="NR295" t="s">
        <v>0</v>
      </c>
      <c r="NS295" t="s">
        <v>0</v>
      </c>
      <c r="NT295" t="s">
        <v>0</v>
      </c>
      <c r="NU295" t="s">
        <v>0</v>
      </c>
      <c r="NV295" t="s">
        <v>0</v>
      </c>
      <c r="NW295" t="s">
        <v>0</v>
      </c>
      <c r="NX295" t="s">
        <v>0</v>
      </c>
      <c r="NY295" t="s">
        <v>0</v>
      </c>
      <c r="NZ295" t="s">
        <v>0</v>
      </c>
      <c r="OA295" t="s">
        <v>0</v>
      </c>
      <c r="OB295" t="s">
        <v>0</v>
      </c>
      <c r="OC295" t="s">
        <v>0</v>
      </c>
      <c r="OD295" t="s">
        <v>0</v>
      </c>
      <c r="OE295" t="s">
        <v>0</v>
      </c>
      <c r="OF295" t="s">
        <v>0</v>
      </c>
      <c r="OG295" t="s">
        <v>0</v>
      </c>
      <c r="OH295" t="s">
        <v>0</v>
      </c>
      <c r="OI295" t="s">
        <v>0</v>
      </c>
      <c r="OJ295" t="s">
        <v>0</v>
      </c>
      <c r="OK295" t="s">
        <v>0</v>
      </c>
      <c r="OL295" t="s">
        <v>0</v>
      </c>
      <c r="OM295" t="s">
        <v>0</v>
      </c>
      <c r="ON295" t="s">
        <v>0</v>
      </c>
      <c r="OO295" t="s">
        <v>0</v>
      </c>
      <c r="OP295">
        <v>0.23050000000000001</v>
      </c>
      <c r="OQ295" t="s">
        <v>0</v>
      </c>
      <c r="OR295" t="s">
        <v>0</v>
      </c>
      <c r="OS295" t="s">
        <v>0</v>
      </c>
      <c r="OT295" t="s">
        <v>0</v>
      </c>
      <c r="OU295" t="s">
        <v>0</v>
      </c>
      <c r="OV295" t="s">
        <v>0</v>
      </c>
      <c r="OW295" t="s">
        <v>0</v>
      </c>
      <c r="OX295">
        <v>3.0049999999999999</v>
      </c>
      <c r="OY295" t="s">
        <v>0</v>
      </c>
      <c r="OZ295" t="s">
        <v>0</v>
      </c>
      <c r="PA295" t="s">
        <v>0</v>
      </c>
      <c r="PB295" t="s">
        <v>0</v>
      </c>
      <c r="PC295" t="s">
        <v>0</v>
      </c>
      <c r="PD295" t="s">
        <v>0</v>
      </c>
      <c r="PE295" t="s">
        <v>0</v>
      </c>
      <c r="PF295" t="s">
        <v>0</v>
      </c>
      <c r="PG295" t="s">
        <v>0</v>
      </c>
      <c r="PH295" t="s">
        <v>0</v>
      </c>
      <c r="PI295" t="s">
        <v>0</v>
      </c>
      <c r="PJ295" t="s">
        <v>0</v>
      </c>
      <c r="PK295" t="s">
        <v>0</v>
      </c>
      <c r="PL295" t="s">
        <v>0</v>
      </c>
      <c r="PM295">
        <v>1.2917000000000001</v>
      </c>
      <c r="PN295" t="s">
        <v>0</v>
      </c>
      <c r="PO295" t="s">
        <v>0</v>
      </c>
      <c r="PP295" t="s">
        <v>0</v>
      </c>
      <c r="PQ295" t="s">
        <v>0</v>
      </c>
      <c r="PR295" t="s">
        <v>0</v>
      </c>
      <c r="PS295" t="s">
        <v>0</v>
      </c>
      <c r="PT295" t="s">
        <v>0</v>
      </c>
      <c r="PU295" t="s">
        <v>0</v>
      </c>
      <c r="PV295" t="s">
        <v>0</v>
      </c>
      <c r="PW295" t="s">
        <v>0</v>
      </c>
      <c r="PX295" t="s">
        <v>0</v>
      </c>
      <c r="PY295" t="s">
        <v>0</v>
      </c>
      <c r="PZ295" t="s">
        <v>0</v>
      </c>
      <c r="QA295" t="s">
        <v>0</v>
      </c>
      <c r="QB295" t="s">
        <v>0</v>
      </c>
      <c r="QC295">
        <v>1.5781000000000001</v>
      </c>
      <c r="QD295" t="s">
        <v>0</v>
      </c>
      <c r="QE295" t="s">
        <v>0</v>
      </c>
      <c r="QF295" t="s">
        <v>0</v>
      </c>
      <c r="QG295" t="s">
        <v>0</v>
      </c>
      <c r="QH295" t="s">
        <v>0</v>
      </c>
      <c r="QI295" t="s">
        <v>0</v>
      </c>
      <c r="QJ295" t="s">
        <v>0</v>
      </c>
      <c r="QK295" t="s">
        <v>0</v>
      </c>
      <c r="QL295" t="s">
        <v>0</v>
      </c>
      <c r="QM295" t="s">
        <v>0</v>
      </c>
      <c r="QN295" t="s">
        <v>0</v>
      </c>
      <c r="QO295" t="s">
        <v>0</v>
      </c>
      <c r="QP295" t="s">
        <v>0</v>
      </c>
      <c r="QQ295" t="s">
        <v>0</v>
      </c>
      <c r="QR295" t="s">
        <v>0</v>
      </c>
      <c r="QS295" t="s">
        <v>0</v>
      </c>
      <c r="QT295" t="s">
        <v>0</v>
      </c>
      <c r="QU295" t="s">
        <v>0</v>
      </c>
      <c r="QV295" t="s">
        <v>0</v>
      </c>
      <c r="QW295" t="s">
        <v>0</v>
      </c>
      <c r="QX295" t="s">
        <v>0</v>
      </c>
      <c r="QY295" t="s">
        <v>0</v>
      </c>
      <c r="QZ295" t="s">
        <v>0</v>
      </c>
      <c r="RA295" t="s">
        <v>0</v>
      </c>
      <c r="RB295" t="s">
        <v>0</v>
      </c>
      <c r="RC295" t="s">
        <v>0</v>
      </c>
      <c r="RD295" t="s">
        <v>0</v>
      </c>
      <c r="RE295" t="s">
        <v>0</v>
      </c>
      <c r="RF295" t="s">
        <v>0</v>
      </c>
      <c r="RG295" t="s">
        <v>0</v>
      </c>
      <c r="RH295" t="s">
        <v>0</v>
      </c>
      <c r="RI295" t="s">
        <v>0</v>
      </c>
      <c r="RJ295" t="s">
        <v>0</v>
      </c>
      <c r="RK295" t="s">
        <v>0</v>
      </c>
      <c r="RL295" t="s">
        <v>0</v>
      </c>
      <c r="RM295" t="s">
        <v>0</v>
      </c>
      <c r="RN295" t="s">
        <v>0</v>
      </c>
      <c r="RO295" t="s">
        <v>0</v>
      </c>
      <c r="RP295" t="s">
        <v>0</v>
      </c>
      <c r="RQ295" t="s">
        <v>0</v>
      </c>
      <c r="RR295" t="s">
        <v>0</v>
      </c>
      <c r="RS295" t="s">
        <v>0</v>
      </c>
      <c r="RT295" t="s">
        <v>0</v>
      </c>
      <c r="RU295" t="s">
        <v>0</v>
      </c>
      <c r="RV295" t="s">
        <v>0</v>
      </c>
      <c r="RW295" t="s">
        <v>0</v>
      </c>
      <c r="RX295" t="s">
        <v>0</v>
      </c>
      <c r="RY295" t="s">
        <v>0</v>
      </c>
      <c r="RZ295" t="s">
        <v>0</v>
      </c>
      <c r="SA295" t="s">
        <v>0</v>
      </c>
      <c r="SB295" t="s">
        <v>0</v>
      </c>
      <c r="SC295">
        <v>1.5207999999999999</v>
      </c>
      <c r="SD295" t="s">
        <v>0</v>
      </c>
      <c r="SE295">
        <v>1.1771</v>
      </c>
      <c r="SF295" t="s">
        <v>0</v>
      </c>
      <c r="SG295" t="s">
        <v>0</v>
      </c>
      <c r="SH295" t="s">
        <v>0</v>
      </c>
      <c r="SI295" t="s">
        <v>0</v>
      </c>
      <c r="SJ295" t="s">
        <v>0</v>
      </c>
      <c r="SK295">
        <v>4.5625</v>
      </c>
      <c r="SL295" t="s">
        <v>0</v>
      </c>
    </row>
    <row r="296" spans="1:506" x14ac:dyDescent="0.3">
      <c r="A296" s="1">
        <v>33287</v>
      </c>
      <c r="B296" t="s">
        <v>0</v>
      </c>
      <c r="C296" t="s">
        <v>0</v>
      </c>
      <c r="D296" t="s">
        <v>0</v>
      </c>
      <c r="E296">
        <v>2.0579999999999998</v>
      </c>
      <c r="F296" t="s">
        <v>0</v>
      </c>
      <c r="G296" t="s">
        <v>0</v>
      </c>
      <c r="H296">
        <v>4.625</v>
      </c>
      <c r="I296" t="s">
        <v>0</v>
      </c>
      <c r="J296" t="s">
        <v>0</v>
      </c>
      <c r="K296">
        <v>2.6739999999999999</v>
      </c>
      <c r="L296" t="s">
        <v>0</v>
      </c>
      <c r="M296" t="s">
        <v>0</v>
      </c>
      <c r="N296" t="s">
        <v>0</v>
      </c>
      <c r="O296" t="s">
        <v>0</v>
      </c>
      <c r="P296">
        <v>6.0937999999999999</v>
      </c>
      <c r="Q296" t="s">
        <v>0</v>
      </c>
      <c r="R296" t="s">
        <v>0</v>
      </c>
      <c r="S296" t="s">
        <v>0</v>
      </c>
      <c r="T296" t="s">
        <v>0</v>
      </c>
      <c r="U296" t="s">
        <v>0</v>
      </c>
      <c r="V296" t="s">
        <v>0</v>
      </c>
      <c r="W296" t="s">
        <v>0</v>
      </c>
      <c r="X296" t="s">
        <v>0</v>
      </c>
      <c r="Y296" t="s">
        <v>0</v>
      </c>
      <c r="Z296" t="s">
        <v>0</v>
      </c>
      <c r="AA296" t="s">
        <v>0</v>
      </c>
      <c r="AB296" t="s">
        <v>0</v>
      </c>
      <c r="AC296" t="s">
        <v>0</v>
      </c>
      <c r="AD296" t="s">
        <v>0</v>
      </c>
      <c r="AE296" t="s">
        <v>0</v>
      </c>
      <c r="AF296" t="s">
        <v>0</v>
      </c>
      <c r="AG296">
        <v>0.46879999999999999</v>
      </c>
      <c r="AH296" t="s">
        <v>0</v>
      </c>
      <c r="AI296" t="s">
        <v>0</v>
      </c>
      <c r="AJ296" t="s">
        <v>0</v>
      </c>
      <c r="AK296">
        <v>3.536</v>
      </c>
      <c r="AL296" t="s">
        <v>0</v>
      </c>
      <c r="AM296" t="s">
        <v>0</v>
      </c>
      <c r="AN296" t="s">
        <v>0</v>
      </c>
      <c r="AO296" t="s">
        <v>0</v>
      </c>
      <c r="AP296" t="s">
        <v>0</v>
      </c>
      <c r="AQ296" t="s">
        <v>0</v>
      </c>
      <c r="AR296" t="s">
        <v>0</v>
      </c>
      <c r="AS296" t="s">
        <v>0</v>
      </c>
      <c r="AT296" t="s">
        <v>0</v>
      </c>
      <c r="AU296" t="s">
        <v>0</v>
      </c>
      <c r="AV296" t="s">
        <v>0</v>
      </c>
      <c r="AW296" t="s">
        <v>0</v>
      </c>
      <c r="AX296" t="s">
        <v>0</v>
      </c>
      <c r="AY296" t="s">
        <v>0</v>
      </c>
      <c r="AZ296" t="s">
        <v>0</v>
      </c>
      <c r="BA296" t="s">
        <v>0</v>
      </c>
      <c r="BB296" t="s">
        <v>0</v>
      </c>
      <c r="BC296" t="s">
        <v>0</v>
      </c>
      <c r="BD296" t="s">
        <v>0</v>
      </c>
      <c r="BE296" t="s">
        <v>0</v>
      </c>
      <c r="BF296" t="s">
        <v>0</v>
      </c>
      <c r="BG296" t="s">
        <v>0</v>
      </c>
      <c r="BH296" t="s">
        <v>0</v>
      </c>
      <c r="BI296" t="s">
        <v>0</v>
      </c>
      <c r="BJ296" t="s">
        <v>0</v>
      </c>
      <c r="BK296" t="s">
        <v>0</v>
      </c>
      <c r="BL296" t="s">
        <v>0</v>
      </c>
      <c r="BM296" t="s">
        <v>0</v>
      </c>
      <c r="BN296" t="s">
        <v>0</v>
      </c>
      <c r="BO296" t="s">
        <v>0</v>
      </c>
      <c r="BP296" t="s">
        <v>0</v>
      </c>
      <c r="BQ296" t="s">
        <v>0</v>
      </c>
      <c r="BR296" t="s">
        <v>0</v>
      </c>
      <c r="BS296" t="s">
        <v>0</v>
      </c>
      <c r="BT296" t="s">
        <v>0</v>
      </c>
      <c r="BU296" t="s">
        <v>0</v>
      </c>
      <c r="BV296" t="s">
        <v>0</v>
      </c>
      <c r="BW296" t="s">
        <v>0</v>
      </c>
      <c r="BX296" t="s">
        <v>0</v>
      </c>
      <c r="BY296" t="s">
        <v>0</v>
      </c>
      <c r="BZ296" t="s">
        <v>0</v>
      </c>
      <c r="CA296" t="s">
        <v>0</v>
      </c>
      <c r="CB296" t="s">
        <v>0</v>
      </c>
      <c r="CC296" t="s">
        <v>0</v>
      </c>
      <c r="CD296" t="s">
        <v>0</v>
      </c>
      <c r="CE296" t="s">
        <v>0</v>
      </c>
      <c r="CF296" t="s">
        <v>0</v>
      </c>
      <c r="CG296" t="s">
        <v>0</v>
      </c>
      <c r="CH296" t="s">
        <v>0</v>
      </c>
      <c r="CI296" t="s">
        <v>0</v>
      </c>
      <c r="CJ296" t="s">
        <v>0</v>
      </c>
      <c r="CK296" t="s">
        <v>0</v>
      </c>
      <c r="CL296" t="s">
        <v>0</v>
      </c>
      <c r="CM296">
        <v>0.1953</v>
      </c>
      <c r="CN296" t="s">
        <v>0</v>
      </c>
      <c r="CO296" t="s">
        <v>0</v>
      </c>
      <c r="CP296" t="s">
        <v>0</v>
      </c>
      <c r="CQ296" t="s">
        <v>0</v>
      </c>
      <c r="CR296" t="s">
        <v>0</v>
      </c>
      <c r="CS296" t="s">
        <v>0</v>
      </c>
      <c r="CT296">
        <v>8.5927000000000007</v>
      </c>
      <c r="CU296" t="s">
        <v>0</v>
      </c>
      <c r="CV296" t="s">
        <v>0</v>
      </c>
      <c r="CW296" t="s">
        <v>0</v>
      </c>
      <c r="CX296">
        <v>1.7082999999999999</v>
      </c>
      <c r="CY296" t="s">
        <v>0</v>
      </c>
      <c r="CZ296" t="s">
        <v>0</v>
      </c>
      <c r="DA296" t="s">
        <v>0</v>
      </c>
      <c r="DB296" t="s">
        <v>0</v>
      </c>
      <c r="DC296" t="s">
        <v>0</v>
      </c>
      <c r="DD296" t="s">
        <v>0</v>
      </c>
      <c r="DE296" t="s">
        <v>0</v>
      </c>
      <c r="DF296" t="s">
        <v>0</v>
      </c>
      <c r="DG296" t="s">
        <v>0</v>
      </c>
      <c r="DH296" t="s">
        <v>0</v>
      </c>
      <c r="DI296" t="s">
        <v>0</v>
      </c>
      <c r="DJ296" t="s">
        <v>0</v>
      </c>
      <c r="DK296" t="s">
        <v>0</v>
      </c>
      <c r="DL296" t="s">
        <v>0</v>
      </c>
      <c r="DM296" t="s">
        <v>0</v>
      </c>
      <c r="DN296" t="s">
        <v>0</v>
      </c>
      <c r="DO296">
        <v>0.2031</v>
      </c>
      <c r="DP296" t="s">
        <v>0</v>
      </c>
      <c r="DQ296">
        <v>6.444</v>
      </c>
      <c r="DR296" t="s">
        <v>0</v>
      </c>
      <c r="DS296" t="s">
        <v>0</v>
      </c>
      <c r="DT296" t="s">
        <v>0</v>
      </c>
      <c r="DU296" t="s">
        <v>0</v>
      </c>
      <c r="DV296" t="s">
        <v>0</v>
      </c>
      <c r="DW296" t="s">
        <v>0</v>
      </c>
      <c r="DX296" t="s">
        <v>0</v>
      </c>
      <c r="DY296" t="s">
        <v>0</v>
      </c>
      <c r="DZ296" t="s">
        <v>0</v>
      </c>
      <c r="EA296" t="s">
        <v>0</v>
      </c>
      <c r="EB296" t="s">
        <v>0</v>
      </c>
      <c r="EC296" t="s">
        <v>0</v>
      </c>
      <c r="ED296" t="s">
        <v>0</v>
      </c>
      <c r="EE296" t="s">
        <v>0</v>
      </c>
      <c r="EF296" t="s">
        <v>0</v>
      </c>
      <c r="EG296" t="s">
        <v>0</v>
      </c>
      <c r="EH296" t="s">
        <v>0</v>
      </c>
      <c r="EI296" t="s">
        <v>0</v>
      </c>
      <c r="EJ296" t="s">
        <v>0</v>
      </c>
      <c r="EK296" t="s">
        <v>0</v>
      </c>
      <c r="EL296" t="s">
        <v>0</v>
      </c>
      <c r="EM296" t="s">
        <v>0</v>
      </c>
      <c r="EN296" t="s">
        <v>0</v>
      </c>
      <c r="EO296" t="s">
        <v>0</v>
      </c>
      <c r="EP296" t="s">
        <v>0</v>
      </c>
      <c r="EQ296" t="s">
        <v>0</v>
      </c>
      <c r="ER296" t="s">
        <v>0</v>
      </c>
      <c r="ES296" t="s">
        <v>0</v>
      </c>
      <c r="ET296" t="s">
        <v>0</v>
      </c>
      <c r="EU296" t="s">
        <v>0</v>
      </c>
      <c r="EV296" t="s">
        <v>0</v>
      </c>
      <c r="EW296">
        <v>1.0234000000000001</v>
      </c>
      <c r="EX296" t="s">
        <v>0</v>
      </c>
      <c r="EY296" t="s">
        <v>0</v>
      </c>
      <c r="EZ296" t="s">
        <v>0</v>
      </c>
      <c r="FA296" t="s">
        <v>0</v>
      </c>
      <c r="FB296" t="s">
        <v>0</v>
      </c>
      <c r="FC296" t="s">
        <v>0</v>
      </c>
      <c r="FD296" t="s">
        <v>0</v>
      </c>
      <c r="FE296" t="s">
        <v>0</v>
      </c>
      <c r="FF296" t="s">
        <v>0</v>
      </c>
      <c r="FG296" t="s">
        <v>0</v>
      </c>
      <c r="FH296" t="s">
        <v>0</v>
      </c>
      <c r="FI296" t="s">
        <v>0</v>
      </c>
      <c r="FJ296" t="s">
        <v>0</v>
      </c>
      <c r="FK296" t="s">
        <v>0</v>
      </c>
      <c r="FL296" t="s">
        <v>0</v>
      </c>
      <c r="FM296" t="s">
        <v>0</v>
      </c>
      <c r="FN296" t="s">
        <v>0</v>
      </c>
      <c r="FO296" t="s">
        <v>0</v>
      </c>
      <c r="FP296" t="s">
        <v>0</v>
      </c>
      <c r="FQ296">
        <v>0.72660000000000002</v>
      </c>
      <c r="FR296" t="s">
        <v>0</v>
      </c>
      <c r="FS296" t="s">
        <v>0</v>
      </c>
      <c r="FT296" t="s">
        <v>0</v>
      </c>
      <c r="FU296" t="s">
        <v>0</v>
      </c>
      <c r="FV296">
        <v>0.375</v>
      </c>
      <c r="FW296" t="s">
        <v>0</v>
      </c>
      <c r="FX296" t="s">
        <v>0</v>
      </c>
      <c r="FY296" t="s">
        <v>0</v>
      </c>
      <c r="FZ296" t="s">
        <v>0</v>
      </c>
      <c r="GA296" t="s">
        <v>0</v>
      </c>
      <c r="GB296" t="s">
        <v>0</v>
      </c>
      <c r="GC296" t="s">
        <v>0</v>
      </c>
      <c r="GD296">
        <v>0.72430000000000005</v>
      </c>
      <c r="GE296">
        <v>5.0369999999999999</v>
      </c>
      <c r="GF296" t="s">
        <v>0</v>
      </c>
      <c r="GG296" t="s">
        <v>0</v>
      </c>
      <c r="GH296" t="s">
        <v>0</v>
      </c>
      <c r="GI296" t="s">
        <v>0</v>
      </c>
      <c r="GJ296" t="s">
        <v>0</v>
      </c>
      <c r="GK296" t="s">
        <v>0</v>
      </c>
      <c r="GL296" t="s">
        <v>0</v>
      </c>
      <c r="GM296" t="s">
        <v>0</v>
      </c>
      <c r="GN296" t="s">
        <v>0</v>
      </c>
      <c r="GO296" t="s">
        <v>0</v>
      </c>
      <c r="GP296" t="s">
        <v>0</v>
      </c>
      <c r="GQ296" t="s">
        <v>0</v>
      </c>
      <c r="GR296" t="s">
        <v>0</v>
      </c>
      <c r="GS296" t="s">
        <v>0</v>
      </c>
      <c r="GT296" t="s">
        <v>0</v>
      </c>
      <c r="GU296" t="s">
        <v>0</v>
      </c>
      <c r="GV296" t="s">
        <v>0</v>
      </c>
      <c r="GW296" t="s">
        <v>0</v>
      </c>
      <c r="GX296" t="s">
        <v>0</v>
      </c>
      <c r="GY296" t="s">
        <v>0</v>
      </c>
      <c r="GZ296" t="s">
        <v>0</v>
      </c>
      <c r="HA296" t="s">
        <v>0</v>
      </c>
      <c r="HB296" t="s">
        <v>0</v>
      </c>
      <c r="HC296" t="s">
        <v>0</v>
      </c>
      <c r="HD296" t="s">
        <v>0</v>
      </c>
      <c r="HE296" t="s">
        <v>0</v>
      </c>
      <c r="HF296" t="s">
        <v>0</v>
      </c>
      <c r="HG296" t="s">
        <v>0</v>
      </c>
      <c r="HH296">
        <v>4.9561000000000002</v>
      </c>
      <c r="HI296" t="s">
        <v>0</v>
      </c>
      <c r="HJ296" t="s">
        <v>0</v>
      </c>
      <c r="HK296" t="s">
        <v>0</v>
      </c>
      <c r="HL296" t="s">
        <v>0</v>
      </c>
      <c r="HM296" t="s">
        <v>0</v>
      </c>
      <c r="HN296" t="s">
        <v>0</v>
      </c>
      <c r="HO296" t="s">
        <v>0</v>
      </c>
      <c r="HP296" t="s">
        <v>0</v>
      </c>
      <c r="HQ296" t="s">
        <v>0</v>
      </c>
      <c r="HR296">
        <v>1.1562999999999999</v>
      </c>
      <c r="HS296" t="s">
        <v>0</v>
      </c>
      <c r="HT296" t="s">
        <v>0</v>
      </c>
      <c r="HU296" t="s">
        <v>0</v>
      </c>
      <c r="HV296" t="s">
        <v>0</v>
      </c>
      <c r="HW296" t="s">
        <v>0</v>
      </c>
      <c r="HX296" t="s">
        <v>0</v>
      </c>
      <c r="HY296" t="s">
        <v>0</v>
      </c>
      <c r="HZ296" t="s">
        <v>0</v>
      </c>
      <c r="IA296" t="s">
        <v>0</v>
      </c>
      <c r="IB296" t="s">
        <v>0</v>
      </c>
      <c r="IC296" t="s">
        <v>0</v>
      </c>
      <c r="ID296" t="s">
        <v>0</v>
      </c>
      <c r="IE296" t="s">
        <v>0</v>
      </c>
      <c r="IF296" t="s">
        <v>0</v>
      </c>
      <c r="IG296" t="s">
        <v>0</v>
      </c>
      <c r="IH296" t="s">
        <v>0</v>
      </c>
      <c r="II296" t="s">
        <v>0</v>
      </c>
      <c r="IJ296" t="s">
        <v>0</v>
      </c>
      <c r="IK296">
        <v>1.5234000000000001</v>
      </c>
      <c r="IL296" t="s">
        <v>0</v>
      </c>
      <c r="IM296" t="s">
        <v>0</v>
      </c>
      <c r="IN296" t="s">
        <v>0</v>
      </c>
      <c r="IO296" t="s">
        <v>0</v>
      </c>
      <c r="IP296" t="s">
        <v>0</v>
      </c>
      <c r="IQ296" t="s">
        <v>0</v>
      </c>
      <c r="IR296" t="s">
        <v>0</v>
      </c>
      <c r="IS296" t="s">
        <v>0</v>
      </c>
      <c r="IT296" t="s">
        <v>0</v>
      </c>
      <c r="IU296" t="s">
        <v>0</v>
      </c>
      <c r="IV296" t="s">
        <v>0</v>
      </c>
      <c r="IW296" t="s">
        <v>0</v>
      </c>
      <c r="IX296">
        <v>3.3332999999999999</v>
      </c>
      <c r="IY296" t="s">
        <v>0</v>
      </c>
      <c r="IZ296">
        <v>0.2361</v>
      </c>
      <c r="JA296" t="s">
        <v>0</v>
      </c>
      <c r="JB296" t="s">
        <v>0</v>
      </c>
      <c r="JC296" t="s">
        <v>0</v>
      </c>
      <c r="JD296" t="s">
        <v>0</v>
      </c>
      <c r="JE296" t="s">
        <v>0</v>
      </c>
      <c r="JF296" t="s">
        <v>0</v>
      </c>
      <c r="JG296" t="s">
        <v>0</v>
      </c>
      <c r="JH296" t="s">
        <v>0</v>
      </c>
      <c r="JI296" t="s">
        <v>0</v>
      </c>
      <c r="JJ296">
        <v>3.1562999999999999</v>
      </c>
      <c r="JK296" t="s">
        <v>0</v>
      </c>
      <c r="JL296" t="s">
        <v>0</v>
      </c>
      <c r="JM296" t="s">
        <v>0</v>
      </c>
      <c r="JN296" t="s">
        <v>0</v>
      </c>
      <c r="JO296" t="s">
        <v>0</v>
      </c>
      <c r="JP296" t="s">
        <v>0</v>
      </c>
      <c r="JQ296" t="s">
        <v>0</v>
      </c>
      <c r="JR296" t="s">
        <v>0</v>
      </c>
      <c r="JS296" t="s">
        <v>0</v>
      </c>
      <c r="JT296" t="s">
        <v>0</v>
      </c>
      <c r="JU296" t="s">
        <v>0</v>
      </c>
      <c r="JV296" t="s">
        <v>0</v>
      </c>
      <c r="JW296" t="s">
        <v>0</v>
      </c>
      <c r="JX296" t="s">
        <v>0</v>
      </c>
      <c r="JY296" t="s">
        <v>0</v>
      </c>
      <c r="JZ296" t="s">
        <v>0</v>
      </c>
      <c r="KA296" t="s">
        <v>0</v>
      </c>
      <c r="KB296" t="s">
        <v>0</v>
      </c>
      <c r="KC296" t="s">
        <v>0</v>
      </c>
      <c r="KD296" t="s">
        <v>0</v>
      </c>
      <c r="KE296" t="s">
        <v>0</v>
      </c>
      <c r="KF296">
        <v>1.3332999999999999</v>
      </c>
      <c r="KG296" t="s">
        <v>0</v>
      </c>
      <c r="KH296" t="s">
        <v>0</v>
      </c>
      <c r="KI296" t="s">
        <v>0</v>
      </c>
      <c r="KJ296" t="s">
        <v>0</v>
      </c>
      <c r="KK296" t="s">
        <v>0</v>
      </c>
      <c r="KL296" t="s">
        <v>0</v>
      </c>
      <c r="KM296" t="s">
        <v>0</v>
      </c>
      <c r="KN296" t="s">
        <v>0</v>
      </c>
      <c r="KO296" t="s">
        <v>0</v>
      </c>
      <c r="KP296" t="s">
        <v>0</v>
      </c>
      <c r="KQ296" t="s">
        <v>0</v>
      </c>
      <c r="KR296" t="s">
        <v>0</v>
      </c>
      <c r="KS296" t="s">
        <v>0</v>
      </c>
      <c r="KT296" t="s">
        <v>0</v>
      </c>
      <c r="KU296" t="s">
        <v>0</v>
      </c>
      <c r="KV296" t="s">
        <v>0</v>
      </c>
      <c r="KW296" t="s">
        <v>0</v>
      </c>
      <c r="KX296" t="s">
        <v>0</v>
      </c>
      <c r="KY296" t="s">
        <v>0</v>
      </c>
      <c r="KZ296" t="s">
        <v>0</v>
      </c>
      <c r="LA296" t="s">
        <v>0</v>
      </c>
      <c r="LB296" t="s">
        <v>0</v>
      </c>
      <c r="LC296" t="s">
        <v>0</v>
      </c>
      <c r="LD296" t="s">
        <v>0</v>
      </c>
      <c r="LE296">
        <v>0.40400000000000003</v>
      </c>
      <c r="LF296" t="s">
        <v>0</v>
      </c>
      <c r="LG296" t="s">
        <v>0</v>
      </c>
      <c r="LH296" t="s">
        <v>0</v>
      </c>
      <c r="LI296" t="s">
        <v>0</v>
      </c>
      <c r="LJ296" t="s">
        <v>0</v>
      </c>
      <c r="LK296" t="s">
        <v>0</v>
      </c>
      <c r="LL296" t="s">
        <v>0</v>
      </c>
      <c r="LM296">
        <v>1.4339999999999999</v>
      </c>
      <c r="LN296" t="s">
        <v>0</v>
      </c>
      <c r="LO296" t="s">
        <v>0</v>
      </c>
      <c r="LP296" t="s">
        <v>0</v>
      </c>
      <c r="LQ296" t="s">
        <v>0</v>
      </c>
      <c r="LR296">
        <v>0.92969999999999997</v>
      </c>
      <c r="LS296" t="s">
        <v>0</v>
      </c>
      <c r="LT296" t="s">
        <v>0</v>
      </c>
      <c r="LU296" t="s">
        <v>0</v>
      </c>
      <c r="LV296" t="s">
        <v>0</v>
      </c>
      <c r="LW296" t="s">
        <v>0</v>
      </c>
      <c r="LX296" t="s">
        <v>0</v>
      </c>
      <c r="LY296" t="s">
        <v>0</v>
      </c>
      <c r="LZ296" t="s">
        <v>0</v>
      </c>
      <c r="MA296" t="s">
        <v>0</v>
      </c>
      <c r="MB296">
        <v>2.6406000000000001</v>
      </c>
      <c r="MC296" t="s">
        <v>0</v>
      </c>
      <c r="MD296" t="s">
        <v>0</v>
      </c>
      <c r="ME296" t="s">
        <v>0</v>
      </c>
      <c r="MF296" t="s">
        <v>0</v>
      </c>
      <c r="MG296" t="s">
        <v>0</v>
      </c>
      <c r="MH296" t="s">
        <v>0</v>
      </c>
      <c r="MI296" t="s">
        <v>0</v>
      </c>
      <c r="MJ296">
        <v>5.4583000000000004</v>
      </c>
      <c r="MK296" t="s">
        <v>0</v>
      </c>
      <c r="ML296" t="s">
        <v>0</v>
      </c>
      <c r="MM296" t="s">
        <v>0</v>
      </c>
      <c r="MN296" t="s">
        <v>0</v>
      </c>
      <c r="MO296" t="s">
        <v>0</v>
      </c>
      <c r="MP296" t="s">
        <v>0</v>
      </c>
      <c r="MQ296" t="s">
        <v>0</v>
      </c>
      <c r="MR296" t="s">
        <v>0</v>
      </c>
      <c r="MS296" t="s">
        <v>0</v>
      </c>
      <c r="MT296" t="s">
        <v>0</v>
      </c>
      <c r="MU296">
        <v>0.23150000000000001</v>
      </c>
      <c r="MV296" t="s">
        <v>0</v>
      </c>
      <c r="MW296" t="s">
        <v>0</v>
      </c>
      <c r="MX296" t="s">
        <v>0</v>
      </c>
      <c r="MY296">
        <v>0.76090000000000002</v>
      </c>
      <c r="MZ296">
        <v>0.63490000000000002</v>
      </c>
      <c r="NA296">
        <v>3.5211999999999999</v>
      </c>
      <c r="NB296" t="s">
        <v>0</v>
      </c>
      <c r="NC296" t="s">
        <v>0</v>
      </c>
      <c r="ND296" t="s">
        <v>0</v>
      </c>
      <c r="NE296" t="s">
        <v>0</v>
      </c>
      <c r="NF296" t="s">
        <v>0</v>
      </c>
      <c r="NG296" t="s">
        <v>0</v>
      </c>
      <c r="NH296" t="s">
        <v>0</v>
      </c>
      <c r="NI296" t="s">
        <v>0</v>
      </c>
      <c r="NJ296" t="s">
        <v>0</v>
      </c>
      <c r="NK296" t="s">
        <v>0</v>
      </c>
      <c r="NL296" t="s">
        <v>0</v>
      </c>
      <c r="NM296" t="s">
        <v>0</v>
      </c>
      <c r="NN296" t="s">
        <v>0</v>
      </c>
      <c r="NO296" t="s">
        <v>0</v>
      </c>
      <c r="NP296" t="s">
        <v>0</v>
      </c>
      <c r="NQ296" t="s">
        <v>0</v>
      </c>
      <c r="NR296" t="s">
        <v>0</v>
      </c>
      <c r="NS296" t="s">
        <v>0</v>
      </c>
      <c r="NT296" t="s">
        <v>0</v>
      </c>
      <c r="NU296" t="s">
        <v>0</v>
      </c>
      <c r="NV296" t="s">
        <v>0</v>
      </c>
      <c r="NW296" t="s">
        <v>0</v>
      </c>
      <c r="NX296" t="s">
        <v>0</v>
      </c>
      <c r="NY296" t="s">
        <v>0</v>
      </c>
      <c r="NZ296" t="s">
        <v>0</v>
      </c>
      <c r="OA296" t="s">
        <v>0</v>
      </c>
      <c r="OB296" t="s">
        <v>0</v>
      </c>
      <c r="OC296" t="s">
        <v>0</v>
      </c>
      <c r="OD296" t="s">
        <v>0</v>
      </c>
      <c r="OE296" t="s">
        <v>0</v>
      </c>
      <c r="OF296" t="s">
        <v>0</v>
      </c>
      <c r="OG296" t="s">
        <v>0</v>
      </c>
      <c r="OH296" t="s">
        <v>0</v>
      </c>
      <c r="OI296" t="s">
        <v>0</v>
      </c>
      <c r="OJ296" t="s">
        <v>0</v>
      </c>
      <c r="OK296" t="s">
        <v>0</v>
      </c>
      <c r="OL296" t="s">
        <v>0</v>
      </c>
      <c r="OM296" t="s">
        <v>0</v>
      </c>
      <c r="ON296" t="s">
        <v>0</v>
      </c>
      <c r="OO296" t="s">
        <v>0</v>
      </c>
      <c r="OP296">
        <v>0.23050000000000001</v>
      </c>
      <c r="OQ296" t="s">
        <v>0</v>
      </c>
      <c r="OR296" t="s">
        <v>0</v>
      </c>
      <c r="OS296" t="s">
        <v>0</v>
      </c>
      <c r="OT296" t="s">
        <v>0</v>
      </c>
      <c r="OU296" t="s">
        <v>0</v>
      </c>
      <c r="OV296" t="s">
        <v>0</v>
      </c>
      <c r="OW296" t="s">
        <v>0</v>
      </c>
      <c r="OX296">
        <v>3.0049999999999999</v>
      </c>
      <c r="OY296" t="s">
        <v>0</v>
      </c>
      <c r="OZ296" t="s">
        <v>0</v>
      </c>
      <c r="PA296" t="s">
        <v>0</v>
      </c>
      <c r="PB296" t="s">
        <v>0</v>
      </c>
      <c r="PC296" t="s">
        <v>0</v>
      </c>
      <c r="PD296" t="s">
        <v>0</v>
      </c>
      <c r="PE296" t="s">
        <v>0</v>
      </c>
      <c r="PF296" t="s">
        <v>0</v>
      </c>
      <c r="PG296" t="s">
        <v>0</v>
      </c>
      <c r="PH296" t="s">
        <v>0</v>
      </c>
      <c r="PI296" t="s">
        <v>0</v>
      </c>
      <c r="PJ296" t="s">
        <v>0</v>
      </c>
      <c r="PK296" t="s">
        <v>0</v>
      </c>
      <c r="PL296" t="s">
        <v>0</v>
      </c>
      <c r="PM296">
        <v>1.2917000000000001</v>
      </c>
      <c r="PN296" t="s">
        <v>0</v>
      </c>
      <c r="PO296" t="s">
        <v>0</v>
      </c>
      <c r="PP296" t="s">
        <v>0</v>
      </c>
      <c r="PQ296" t="s">
        <v>0</v>
      </c>
      <c r="PR296" t="s">
        <v>0</v>
      </c>
      <c r="PS296" t="s">
        <v>0</v>
      </c>
      <c r="PT296" t="s">
        <v>0</v>
      </c>
      <c r="PU296" t="s">
        <v>0</v>
      </c>
      <c r="PV296" t="s">
        <v>0</v>
      </c>
      <c r="PW296" t="s">
        <v>0</v>
      </c>
      <c r="PX296" t="s">
        <v>0</v>
      </c>
      <c r="PY296" t="s">
        <v>0</v>
      </c>
      <c r="PZ296" t="s">
        <v>0</v>
      </c>
      <c r="QA296" t="s">
        <v>0</v>
      </c>
      <c r="QB296" t="s">
        <v>0</v>
      </c>
      <c r="QC296">
        <v>1.5781000000000001</v>
      </c>
      <c r="QD296" t="s">
        <v>0</v>
      </c>
      <c r="QE296" t="s">
        <v>0</v>
      </c>
      <c r="QF296" t="s">
        <v>0</v>
      </c>
      <c r="QG296" t="s">
        <v>0</v>
      </c>
      <c r="QH296" t="s">
        <v>0</v>
      </c>
      <c r="QI296" t="s">
        <v>0</v>
      </c>
      <c r="QJ296" t="s">
        <v>0</v>
      </c>
      <c r="QK296" t="s">
        <v>0</v>
      </c>
      <c r="QL296" t="s">
        <v>0</v>
      </c>
      <c r="QM296" t="s">
        <v>0</v>
      </c>
      <c r="QN296" t="s">
        <v>0</v>
      </c>
      <c r="QO296" t="s">
        <v>0</v>
      </c>
      <c r="QP296" t="s">
        <v>0</v>
      </c>
      <c r="QQ296" t="s">
        <v>0</v>
      </c>
      <c r="QR296" t="s">
        <v>0</v>
      </c>
      <c r="QS296" t="s">
        <v>0</v>
      </c>
      <c r="QT296" t="s">
        <v>0</v>
      </c>
      <c r="QU296" t="s">
        <v>0</v>
      </c>
      <c r="QV296" t="s">
        <v>0</v>
      </c>
      <c r="QW296" t="s">
        <v>0</v>
      </c>
      <c r="QX296" t="s">
        <v>0</v>
      </c>
      <c r="QY296" t="s">
        <v>0</v>
      </c>
      <c r="QZ296" t="s">
        <v>0</v>
      </c>
      <c r="RA296" t="s">
        <v>0</v>
      </c>
      <c r="RB296" t="s">
        <v>0</v>
      </c>
      <c r="RC296" t="s">
        <v>0</v>
      </c>
      <c r="RD296" t="s">
        <v>0</v>
      </c>
      <c r="RE296" t="s">
        <v>0</v>
      </c>
      <c r="RF296" t="s">
        <v>0</v>
      </c>
      <c r="RG296" t="s">
        <v>0</v>
      </c>
      <c r="RH296" t="s">
        <v>0</v>
      </c>
      <c r="RI296" t="s">
        <v>0</v>
      </c>
      <c r="RJ296" t="s">
        <v>0</v>
      </c>
      <c r="RK296" t="s">
        <v>0</v>
      </c>
      <c r="RL296" t="s">
        <v>0</v>
      </c>
      <c r="RM296" t="s">
        <v>0</v>
      </c>
      <c r="RN296" t="s">
        <v>0</v>
      </c>
      <c r="RO296" t="s">
        <v>0</v>
      </c>
      <c r="RP296" t="s">
        <v>0</v>
      </c>
      <c r="RQ296" t="s">
        <v>0</v>
      </c>
      <c r="RR296" t="s">
        <v>0</v>
      </c>
      <c r="RS296" t="s">
        <v>0</v>
      </c>
      <c r="RT296" t="s">
        <v>0</v>
      </c>
      <c r="RU296" t="s">
        <v>0</v>
      </c>
      <c r="RV296" t="s">
        <v>0</v>
      </c>
      <c r="RW296" t="s">
        <v>0</v>
      </c>
      <c r="RX296" t="s">
        <v>0</v>
      </c>
      <c r="RY296" t="s">
        <v>0</v>
      </c>
      <c r="RZ296" t="s">
        <v>0</v>
      </c>
      <c r="SA296" t="s">
        <v>0</v>
      </c>
      <c r="SB296" t="s">
        <v>0</v>
      </c>
      <c r="SC296">
        <v>1.5207999999999999</v>
      </c>
      <c r="SD296" t="s">
        <v>0</v>
      </c>
      <c r="SE296">
        <v>1.1771</v>
      </c>
      <c r="SF296" t="s">
        <v>0</v>
      </c>
      <c r="SG296" t="s">
        <v>0</v>
      </c>
      <c r="SH296" t="s">
        <v>0</v>
      </c>
      <c r="SI296" t="s">
        <v>0</v>
      </c>
      <c r="SJ296" t="s">
        <v>0</v>
      </c>
      <c r="SK296">
        <v>4.5625</v>
      </c>
      <c r="SL296" t="s">
        <v>0</v>
      </c>
    </row>
    <row r="297" spans="1:506" x14ac:dyDescent="0.3">
      <c r="A297" s="1">
        <v>33288</v>
      </c>
      <c r="B297" t="s">
        <v>0</v>
      </c>
      <c r="C297" t="s">
        <v>0</v>
      </c>
      <c r="D297" t="s">
        <v>0</v>
      </c>
      <c r="E297">
        <v>2.1429999999999998</v>
      </c>
      <c r="F297" t="s">
        <v>0</v>
      </c>
      <c r="G297" t="s">
        <v>0</v>
      </c>
      <c r="H297">
        <v>4.625</v>
      </c>
      <c r="I297" t="s">
        <v>0</v>
      </c>
      <c r="J297" t="s">
        <v>0</v>
      </c>
      <c r="K297">
        <v>2.7530000000000001</v>
      </c>
      <c r="L297" t="s">
        <v>0</v>
      </c>
      <c r="M297" t="s">
        <v>0</v>
      </c>
      <c r="N297" t="s">
        <v>0</v>
      </c>
      <c r="O297" t="s">
        <v>0</v>
      </c>
      <c r="P297">
        <v>6.0312999999999999</v>
      </c>
      <c r="Q297" t="s">
        <v>0</v>
      </c>
      <c r="R297" t="s">
        <v>0</v>
      </c>
      <c r="S297" t="s">
        <v>0</v>
      </c>
      <c r="T297" t="s">
        <v>0</v>
      </c>
      <c r="U297" t="s">
        <v>0</v>
      </c>
      <c r="V297" t="s">
        <v>0</v>
      </c>
      <c r="W297" t="s">
        <v>0</v>
      </c>
      <c r="X297" t="s">
        <v>0</v>
      </c>
      <c r="Y297" t="s">
        <v>0</v>
      </c>
      <c r="Z297" t="s">
        <v>0</v>
      </c>
      <c r="AA297" t="s">
        <v>0</v>
      </c>
      <c r="AB297" t="s">
        <v>0</v>
      </c>
      <c r="AC297" t="s">
        <v>0</v>
      </c>
      <c r="AD297" t="s">
        <v>0</v>
      </c>
      <c r="AE297" t="s">
        <v>0</v>
      </c>
      <c r="AF297" t="s">
        <v>0</v>
      </c>
      <c r="AG297">
        <v>0.46479999999999999</v>
      </c>
      <c r="AH297" t="s">
        <v>0</v>
      </c>
      <c r="AI297" t="s">
        <v>0</v>
      </c>
      <c r="AJ297" t="s">
        <v>0</v>
      </c>
      <c r="AK297">
        <v>3.589</v>
      </c>
      <c r="AL297" t="s">
        <v>0</v>
      </c>
      <c r="AM297" t="s">
        <v>0</v>
      </c>
      <c r="AN297" t="s">
        <v>0</v>
      </c>
      <c r="AO297" t="s">
        <v>0</v>
      </c>
      <c r="AP297" t="s">
        <v>0</v>
      </c>
      <c r="AQ297" t="s">
        <v>0</v>
      </c>
      <c r="AR297" t="s">
        <v>0</v>
      </c>
      <c r="AS297" t="s">
        <v>0</v>
      </c>
      <c r="AT297" t="s">
        <v>0</v>
      </c>
      <c r="AU297" t="s">
        <v>0</v>
      </c>
      <c r="AV297" t="s">
        <v>0</v>
      </c>
      <c r="AW297" t="s">
        <v>0</v>
      </c>
      <c r="AX297" t="s">
        <v>0</v>
      </c>
      <c r="AY297" t="s">
        <v>0</v>
      </c>
      <c r="AZ297" t="s">
        <v>0</v>
      </c>
      <c r="BA297" t="s">
        <v>0</v>
      </c>
      <c r="BB297" t="s">
        <v>0</v>
      </c>
      <c r="BC297" t="s">
        <v>0</v>
      </c>
      <c r="BD297" t="s">
        <v>0</v>
      </c>
      <c r="BE297" t="s">
        <v>0</v>
      </c>
      <c r="BF297" t="s">
        <v>0</v>
      </c>
      <c r="BG297" t="s">
        <v>0</v>
      </c>
      <c r="BH297" t="s">
        <v>0</v>
      </c>
      <c r="BI297" t="s">
        <v>0</v>
      </c>
      <c r="BJ297" t="s">
        <v>0</v>
      </c>
      <c r="BK297" t="s">
        <v>0</v>
      </c>
      <c r="BL297" t="s">
        <v>0</v>
      </c>
      <c r="BM297" t="s">
        <v>0</v>
      </c>
      <c r="BN297" t="s">
        <v>0</v>
      </c>
      <c r="BO297" t="s">
        <v>0</v>
      </c>
      <c r="BP297" t="s">
        <v>0</v>
      </c>
      <c r="BQ297" t="s">
        <v>0</v>
      </c>
      <c r="BR297" t="s">
        <v>0</v>
      </c>
      <c r="BS297" t="s">
        <v>0</v>
      </c>
      <c r="BT297" t="s">
        <v>0</v>
      </c>
      <c r="BU297" t="s">
        <v>0</v>
      </c>
      <c r="BV297" t="s">
        <v>0</v>
      </c>
      <c r="BW297" t="s">
        <v>0</v>
      </c>
      <c r="BX297" t="s">
        <v>0</v>
      </c>
      <c r="BY297" t="s">
        <v>0</v>
      </c>
      <c r="BZ297" t="s">
        <v>0</v>
      </c>
      <c r="CA297" t="s">
        <v>0</v>
      </c>
      <c r="CB297" t="s">
        <v>0</v>
      </c>
      <c r="CC297" t="s">
        <v>0</v>
      </c>
      <c r="CD297" t="s">
        <v>0</v>
      </c>
      <c r="CE297" t="s">
        <v>0</v>
      </c>
      <c r="CF297" t="s">
        <v>0</v>
      </c>
      <c r="CG297" t="s">
        <v>0</v>
      </c>
      <c r="CH297" t="s">
        <v>0</v>
      </c>
      <c r="CI297" t="s">
        <v>0</v>
      </c>
      <c r="CJ297" t="s">
        <v>0</v>
      </c>
      <c r="CK297" t="s">
        <v>0</v>
      </c>
      <c r="CL297" t="s">
        <v>0</v>
      </c>
      <c r="CM297">
        <v>0.19139999999999999</v>
      </c>
      <c r="CN297" t="s">
        <v>0</v>
      </c>
      <c r="CO297" t="s">
        <v>0</v>
      </c>
      <c r="CP297" t="s">
        <v>0</v>
      </c>
      <c r="CQ297" t="s">
        <v>0</v>
      </c>
      <c r="CR297" t="s">
        <v>0</v>
      </c>
      <c r="CS297" t="s">
        <v>0</v>
      </c>
      <c r="CT297">
        <v>8.5013000000000005</v>
      </c>
      <c r="CU297" t="s">
        <v>0</v>
      </c>
      <c r="CV297" t="s">
        <v>0</v>
      </c>
      <c r="CW297" t="s">
        <v>0</v>
      </c>
      <c r="CX297">
        <v>1.6667000000000001</v>
      </c>
      <c r="CY297" t="s">
        <v>0</v>
      </c>
      <c r="CZ297" t="s">
        <v>0</v>
      </c>
      <c r="DA297" t="s">
        <v>0</v>
      </c>
      <c r="DB297" t="s">
        <v>0</v>
      </c>
      <c r="DC297" t="s">
        <v>0</v>
      </c>
      <c r="DD297" t="s">
        <v>0</v>
      </c>
      <c r="DE297" t="s">
        <v>0</v>
      </c>
      <c r="DF297" t="s">
        <v>0</v>
      </c>
      <c r="DG297" t="s">
        <v>0</v>
      </c>
      <c r="DH297" t="s">
        <v>0</v>
      </c>
      <c r="DI297" t="s">
        <v>0</v>
      </c>
      <c r="DJ297" t="s">
        <v>0</v>
      </c>
      <c r="DK297" t="s">
        <v>0</v>
      </c>
      <c r="DL297" t="s">
        <v>0</v>
      </c>
      <c r="DM297" t="s">
        <v>0</v>
      </c>
      <c r="DN297" t="s">
        <v>0</v>
      </c>
      <c r="DO297">
        <v>0.2014</v>
      </c>
      <c r="DP297" t="s">
        <v>0</v>
      </c>
      <c r="DQ297">
        <v>6.444</v>
      </c>
      <c r="DR297" t="s">
        <v>0</v>
      </c>
      <c r="DS297" t="s">
        <v>0</v>
      </c>
      <c r="DT297" t="s">
        <v>0</v>
      </c>
      <c r="DU297" t="s">
        <v>0</v>
      </c>
      <c r="DV297" t="s">
        <v>0</v>
      </c>
      <c r="DW297" t="s">
        <v>0</v>
      </c>
      <c r="DX297" t="s">
        <v>0</v>
      </c>
      <c r="DY297" t="s">
        <v>0</v>
      </c>
      <c r="DZ297" t="s">
        <v>0</v>
      </c>
      <c r="EA297" t="s">
        <v>0</v>
      </c>
      <c r="EB297" t="s">
        <v>0</v>
      </c>
      <c r="EC297" t="s">
        <v>0</v>
      </c>
      <c r="ED297" t="s">
        <v>0</v>
      </c>
      <c r="EE297" t="s">
        <v>0</v>
      </c>
      <c r="EF297" t="s">
        <v>0</v>
      </c>
      <c r="EG297" t="s">
        <v>0</v>
      </c>
      <c r="EH297" t="s">
        <v>0</v>
      </c>
      <c r="EI297" t="s">
        <v>0</v>
      </c>
      <c r="EJ297" t="s">
        <v>0</v>
      </c>
      <c r="EK297" t="s">
        <v>0</v>
      </c>
      <c r="EL297" t="s">
        <v>0</v>
      </c>
      <c r="EM297" t="s">
        <v>0</v>
      </c>
      <c r="EN297" t="s">
        <v>0</v>
      </c>
      <c r="EO297" t="s">
        <v>0</v>
      </c>
      <c r="EP297" t="s">
        <v>0</v>
      </c>
      <c r="EQ297" t="s">
        <v>0</v>
      </c>
      <c r="ER297" t="s">
        <v>0</v>
      </c>
      <c r="ES297" t="s">
        <v>0</v>
      </c>
      <c r="ET297" t="s">
        <v>0</v>
      </c>
      <c r="EU297" t="s">
        <v>0</v>
      </c>
      <c r="EV297" t="s">
        <v>0</v>
      </c>
      <c r="EW297">
        <v>1.0390999999999999</v>
      </c>
      <c r="EX297" t="s">
        <v>0</v>
      </c>
      <c r="EY297" t="s">
        <v>0</v>
      </c>
      <c r="EZ297" t="s">
        <v>0</v>
      </c>
      <c r="FA297" t="s">
        <v>0</v>
      </c>
      <c r="FB297" t="s">
        <v>0</v>
      </c>
      <c r="FC297" t="s">
        <v>0</v>
      </c>
      <c r="FD297" t="s">
        <v>0</v>
      </c>
      <c r="FE297" t="s">
        <v>0</v>
      </c>
      <c r="FF297" t="s">
        <v>0</v>
      </c>
      <c r="FG297" t="s">
        <v>0</v>
      </c>
      <c r="FH297" t="s">
        <v>0</v>
      </c>
      <c r="FI297" t="s">
        <v>0</v>
      </c>
      <c r="FJ297" t="s">
        <v>0</v>
      </c>
      <c r="FK297" t="s">
        <v>0</v>
      </c>
      <c r="FL297" t="s">
        <v>0</v>
      </c>
      <c r="FM297" t="s">
        <v>0</v>
      </c>
      <c r="FN297" t="s">
        <v>0</v>
      </c>
      <c r="FO297" t="s">
        <v>0</v>
      </c>
      <c r="FP297" t="s">
        <v>0</v>
      </c>
      <c r="FQ297">
        <v>0.74219999999999997</v>
      </c>
      <c r="FR297" t="s">
        <v>0</v>
      </c>
      <c r="FS297" t="s">
        <v>0</v>
      </c>
      <c r="FT297" t="s">
        <v>0</v>
      </c>
      <c r="FU297" t="s">
        <v>0</v>
      </c>
      <c r="FV297">
        <v>0.37109999999999999</v>
      </c>
      <c r="FW297" t="s">
        <v>0</v>
      </c>
      <c r="FX297" t="s">
        <v>0</v>
      </c>
      <c r="FY297" t="s">
        <v>0</v>
      </c>
      <c r="FZ297" t="s">
        <v>0</v>
      </c>
      <c r="GA297" t="s">
        <v>0</v>
      </c>
      <c r="GB297" t="s">
        <v>0</v>
      </c>
      <c r="GC297" t="s">
        <v>0</v>
      </c>
      <c r="GD297">
        <v>0.73529999999999995</v>
      </c>
      <c r="GE297">
        <v>5.1029</v>
      </c>
      <c r="GF297" t="s">
        <v>0</v>
      </c>
      <c r="GG297" t="s">
        <v>0</v>
      </c>
      <c r="GH297" t="s">
        <v>0</v>
      </c>
      <c r="GI297" t="s">
        <v>0</v>
      </c>
      <c r="GJ297" t="s">
        <v>0</v>
      </c>
      <c r="GK297" t="s">
        <v>0</v>
      </c>
      <c r="GL297" t="s">
        <v>0</v>
      </c>
      <c r="GM297" t="s">
        <v>0</v>
      </c>
      <c r="GN297" t="s">
        <v>0</v>
      </c>
      <c r="GO297" t="s">
        <v>0</v>
      </c>
      <c r="GP297" t="s">
        <v>0</v>
      </c>
      <c r="GQ297" t="s">
        <v>0</v>
      </c>
      <c r="GR297" t="s">
        <v>0</v>
      </c>
      <c r="GS297" t="s">
        <v>0</v>
      </c>
      <c r="GT297" t="s">
        <v>0</v>
      </c>
      <c r="GU297" t="s">
        <v>0</v>
      </c>
      <c r="GV297" t="s">
        <v>0</v>
      </c>
      <c r="GW297" t="s">
        <v>0</v>
      </c>
      <c r="GX297" t="s">
        <v>0</v>
      </c>
      <c r="GY297" t="s">
        <v>0</v>
      </c>
      <c r="GZ297" t="s">
        <v>0</v>
      </c>
      <c r="HA297" t="s">
        <v>0</v>
      </c>
      <c r="HB297" t="s">
        <v>0</v>
      </c>
      <c r="HC297" t="s">
        <v>0</v>
      </c>
      <c r="HD297" t="s">
        <v>0</v>
      </c>
      <c r="HE297" t="s">
        <v>0</v>
      </c>
      <c r="HF297" t="s">
        <v>0</v>
      </c>
      <c r="HG297" t="s">
        <v>0</v>
      </c>
      <c r="HH297">
        <v>4.7923</v>
      </c>
      <c r="HI297" t="s">
        <v>0</v>
      </c>
      <c r="HJ297" t="s">
        <v>0</v>
      </c>
      <c r="HK297" t="s">
        <v>0</v>
      </c>
      <c r="HL297" t="s">
        <v>0</v>
      </c>
      <c r="HM297" t="s">
        <v>0</v>
      </c>
      <c r="HN297" t="s">
        <v>0</v>
      </c>
      <c r="HO297" t="s">
        <v>0</v>
      </c>
      <c r="HP297" t="s">
        <v>0</v>
      </c>
      <c r="HQ297" t="s">
        <v>0</v>
      </c>
      <c r="HR297">
        <v>1.1562999999999999</v>
      </c>
      <c r="HS297" t="s">
        <v>0</v>
      </c>
      <c r="HT297" t="s">
        <v>0</v>
      </c>
      <c r="HU297" t="s">
        <v>0</v>
      </c>
      <c r="HV297" t="s">
        <v>0</v>
      </c>
      <c r="HW297" t="s">
        <v>0</v>
      </c>
      <c r="HX297" t="s">
        <v>0</v>
      </c>
      <c r="HY297" t="s">
        <v>0</v>
      </c>
      <c r="HZ297" t="s">
        <v>0</v>
      </c>
      <c r="IA297" t="s">
        <v>0</v>
      </c>
      <c r="IB297" t="s">
        <v>0</v>
      </c>
      <c r="IC297" t="s">
        <v>0</v>
      </c>
      <c r="ID297" t="s">
        <v>0</v>
      </c>
      <c r="IE297" t="s">
        <v>0</v>
      </c>
      <c r="IF297" t="s">
        <v>0</v>
      </c>
      <c r="IG297" t="s">
        <v>0</v>
      </c>
      <c r="IH297" t="s">
        <v>0</v>
      </c>
      <c r="II297" t="s">
        <v>0</v>
      </c>
      <c r="IJ297" t="s">
        <v>0</v>
      </c>
      <c r="IK297">
        <v>1.5625</v>
      </c>
      <c r="IL297" t="s">
        <v>0</v>
      </c>
      <c r="IM297" t="s">
        <v>0</v>
      </c>
      <c r="IN297" t="s">
        <v>0</v>
      </c>
      <c r="IO297" t="s">
        <v>0</v>
      </c>
      <c r="IP297" t="s">
        <v>0</v>
      </c>
      <c r="IQ297" t="s">
        <v>0</v>
      </c>
      <c r="IR297" t="s">
        <v>0</v>
      </c>
      <c r="IS297" t="s">
        <v>0</v>
      </c>
      <c r="IT297" t="s">
        <v>0</v>
      </c>
      <c r="IU297" t="s">
        <v>0</v>
      </c>
      <c r="IV297" t="s">
        <v>0</v>
      </c>
      <c r="IW297" t="s">
        <v>0</v>
      </c>
      <c r="IX297">
        <v>3.3332999999999999</v>
      </c>
      <c r="IY297" t="s">
        <v>0</v>
      </c>
      <c r="IZ297">
        <v>0.2361</v>
      </c>
      <c r="JA297" t="s">
        <v>0</v>
      </c>
      <c r="JB297" t="s">
        <v>0</v>
      </c>
      <c r="JC297" t="s">
        <v>0</v>
      </c>
      <c r="JD297" t="s">
        <v>0</v>
      </c>
      <c r="JE297" t="s">
        <v>0</v>
      </c>
      <c r="JF297" t="s">
        <v>0</v>
      </c>
      <c r="JG297" t="s">
        <v>0</v>
      </c>
      <c r="JH297" t="s">
        <v>0</v>
      </c>
      <c r="JI297" t="s">
        <v>0</v>
      </c>
      <c r="JJ297">
        <v>3.25</v>
      </c>
      <c r="JK297" t="s">
        <v>0</v>
      </c>
      <c r="JL297" t="s">
        <v>0</v>
      </c>
      <c r="JM297" t="s">
        <v>0</v>
      </c>
      <c r="JN297" t="s">
        <v>0</v>
      </c>
      <c r="JO297" t="s">
        <v>0</v>
      </c>
      <c r="JP297" t="s">
        <v>0</v>
      </c>
      <c r="JQ297" t="s">
        <v>0</v>
      </c>
      <c r="JR297" t="s">
        <v>0</v>
      </c>
      <c r="JS297" t="s">
        <v>0</v>
      </c>
      <c r="JT297" t="s">
        <v>0</v>
      </c>
      <c r="JU297" t="s">
        <v>0</v>
      </c>
      <c r="JV297" t="s">
        <v>0</v>
      </c>
      <c r="JW297" t="s">
        <v>0</v>
      </c>
      <c r="JX297" t="s">
        <v>0</v>
      </c>
      <c r="JY297" t="s">
        <v>0</v>
      </c>
      <c r="JZ297" t="s">
        <v>0</v>
      </c>
      <c r="KA297" t="s">
        <v>0</v>
      </c>
      <c r="KB297" t="s">
        <v>0</v>
      </c>
      <c r="KC297" t="s">
        <v>0</v>
      </c>
      <c r="KD297" t="s">
        <v>0</v>
      </c>
      <c r="KE297" t="s">
        <v>0</v>
      </c>
      <c r="KF297">
        <v>1.3056000000000001</v>
      </c>
      <c r="KG297" t="s">
        <v>0</v>
      </c>
      <c r="KH297" t="s">
        <v>0</v>
      </c>
      <c r="KI297" t="s">
        <v>0</v>
      </c>
      <c r="KJ297" t="s">
        <v>0</v>
      </c>
      <c r="KK297" t="s">
        <v>0</v>
      </c>
      <c r="KL297" t="s">
        <v>0</v>
      </c>
      <c r="KM297" t="s">
        <v>0</v>
      </c>
      <c r="KN297" t="s">
        <v>0</v>
      </c>
      <c r="KO297" t="s">
        <v>0</v>
      </c>
      <c r="KP297" t="s">
        <v>0</v>
      </c>
      <c r="KQ297" t="s">
        <v>0</v>
      </c>
      <c r="KR297" t="s">
        <v>0</v>
      </c>
      <c r="KS297" t="s">
        <v>0</v>
      </c>
      <c r="KT297" t="s">
        <v>0</v>
      </c>
      <c r="KU297" t="s">
        <v>0</v>
      </c>
      <c r="KV297" t="s">
        <v>0</v>
      </c>
      <c r="KW297" t="s">
        <v>0</v>
      </c>
      <c r="KX297" t="s">
        <v>0</v>
      </c>
      <c r="KY297" t="s">
        <v>0</v>
      </c>
      <c r="KZ297" t="s">
        <v>0</v>
      </c>
      <c r="LA297" t="s">
        <v>0</v>
      </c>
      <c r="LB297" t="s">
        <v>0</v>
      </c>
      <c r="LC297" t="s">
        <v>0</v>
      </c>
      <c r="LD297" t="s">
        <v>0</v>
      </c>
      <c r="LE297">
        <v>0.40400000000000003</v>
      </c>
      <c r="LF297" t="s">
        <v>0</v>
      </c>
      <c r="LG297" t="s">
        <v>0</v>
      </c>
      <c r="LH297" t="s">
        <v>0</v>
      </c>
      <c r="LI297" t="s">
        <v>0</v>
      </c>
      <c r="LJ297" t="s">
        <v>0</v>
      </c>
      <c r="LK297" t="s">
        <v>0</v>
      </c>
      <c r="LL297" t="s">
        <v>0</v>
      </c>
      <c r="LM297">
        <v>1.4236</v>
      </c>
      <c r="LN297" t="s">
        <v>0</v>
      </c>
      <c r="LO297" t="s">
        <v>0</v>
      </c>
      <c r="LP297" t="s">
        <v>0</v>
      </c>
      <c r="LQ297" t="s">
        <v>0</v>
      </c>
      <c r="LR297">
        <v>0.9375</v>
      </c>
      <c r="LS297" t="s">
        <v>0</v>
      </c>
      <c r="LT297" t="s">
        <v>0</v>
      </c>
      <c r="LU297" t="s">
        <v>0</v>
      </c>
      <c r="LV297" t="s">
        <v>0</v>
      </c>
      <c r="LW297" t="s">
        <v>0</v>
      </c>
      <c r="LX297" t="s">
        <v>0</v>
      </c>
      <c r="LY297" t="s">
        <v>0</v>
      </c>
      <c r="LZ297" t="s">
        <v>0</v>
      </c>
      <c r="MA297" t="s">
        <v>0</v>
      </c>
      <c r="MB297">
        <v>2.7343999999999999</v>
      </c>
      <c r="MC297" t="s">
        <v>0</v>
      </c>
      <c r="MD297" t="s">
        <v>0</v>
      </c>
      <c r="ME297" t="s">
        <v>0</v>
      </c>
      <c r="MF297" t="s">
        <v>0</v>
      </c>
      <c r="MG297" t="s">
        <v>0</v>
      </c>
      <c r="MH297" t="s">
        <v>0</v>
      </c>
      <c r="MI297" t="s">
        <v>0</v>
      </c>
      <c r="MJ297">
        <v>5.4583000000000004</v>
      </c>
      <c r="MK297" t="s">
        <v>0</v>
      </c>
      <c r="ML297" t="s">
        <v>0</v>
      </c>
      <c r="MM297" t="s">
        <v>0</v>
      </c>
      <c r="MN297" t="s">
        <v>0</v>
      </c>
      <c r="MO297" t="s">
        <v>0</v>
      </c>
      <c r="MP297" t="s">
        <v>0</v>
      </c>
      <c r="MQ297" t="s">
        <v>0</v>
      </c>
      <c r="MR297" t="s">
        <v>0</v>
      </c>
      <c r="MS297" t="s">
        <v>0</v>
      </c>
      <c r="MT297" t="s">
        <v>0</v>
      </c>
      <c r="MU297">
        <v>0.22839999999999999</v>
      </c>
      <c r="MV297" t="s">
        <v>0</v>
      </c>
      <c r="MW297" t="s">
        <v>0</v>
      </c>
      <c r="MX297" t="s">
        <v>0</v>
      </c>
      <c r="MY297">
        <v>0.78039999999999998</v>
      </c>
      <c r="MZ297">
        <v>0.61729999999999996</v>
      </c>
      <c r="NA297">
        <v>3.4460999999999999</v>
      </c>
      <c r="NB297" t="s">
        <v>0</v>
      </c>
      <c r="NC297" t="s">
        <v>0</v>
      </c>
      <c r="ND297" t="s">
        <v>0</v>
      </c>
      <c r="NE297" t="s">
        <v>0</v>
      </c>
      <c r="NF297" t="s">
        <v>0</v>
      </c>
      <c r="NG297" t="s">
        <v>0</v>
      </c>
      <c r="NH297" t="s">
        <v>0</v>
      </c>
      <c r="NI297" t="s">
        <v>0</v>
      </c>
      <c r="NJ297" t="s">
        <v>0</v>
      </c>
      <c r="NK297" t="s">
        <v>0</v>
      </c>
      <c r="NL297" t="s">
        <v>0</v>
      </c>
      <c r="NM297" t="s">
        <v>0</v>
      </c>
      <c r="NN297" t="s">
        <v>0</v>
      </c>
      <c r="NO297" t="s">
        <v>0</v>
      </c>
      <c r="NP297" t="s">
        <v>0</v>
      </c>
      <c r="NQ297" t="s">
        <v>0</v>
      </c>
      <c r="NR297" t="s">
        <v>0</v>
      </c>
      <c r="NS297" t="s">
        <v>0</v>
      </c>
      <c r="NT297" t="s">
        <v>0</v>
      </c>
      <c r="NU297" t="s">
        <v>0</v>
      </c>
      <c r="NV297" t="s">
        <v>0</v>
      </c>
      <c r="NW297" t="s">
        <v>0</v>
      </c>
      <c r="NX297" t="s">
        <v>0</v>
      </c>
      <c r="NY297" t="s">
        <v>0</v>
      </c>
      <c r="NZ297" t="s">
        <v>0</v>
      </c>
      <c r="OA297" t="s">
        <v>0</v>
      </c>
      <c r="OB297" t="s">
        <v>0</v>
      </c>
      <c r="OC297" t="s">
        <v>0</v>
      </c>
      <c r="OD297" t="s">
        <v>0</v>
      </c>
      <c r="OE297" t="s">
        <v>0</v>
      </c>
      <c r="OF297" t="s">
        <v>0</v>
      </c>
      <c r="OG297" t="s">
        <v>0</v>
      </c>
      <c r="OH297" t="s">
        <v>0</v>
      </c>
      <c r="OI297" t="s">
        <v>0</v>
      </c>
      <c r="OJ297" t="s">
        <v>0</v>
      </c>
      <c r="OK297" t="s">
        <v>0</v>
      </c>
      <c r="OL297" t="s">
        <v>0</v>
      </c>
      <c r="OM297" t="s">
        <v>0</v>
      </c>
      <c r="ON297" t="s">
        <v>0</v>
      </c>
      <c r="OO297" t="s">
        <v>0</v>
      </c>
      <c r="OP297">
        <v>0.23050000000000001</v>
      </c>
      <c r="OQ297" t="s">
        <v>0</v>
      </c>
      <c r="OR297" t="s">
        <v>0</v>
      </c>
      <c r="OS297" t="s">
        <v>0</v>
      </c>
      <c r="OT297" t="s">
        <v>0</v>
      </c>
      <c r="OU297" t="s">
        <v>0</v>
      </c>
      <c r="OV297" t="s">
        <v>0</v>
      </c>
      <c r="OW297" t="s">
        <v>0</v>
      </c>
      <c r="OX297">
        <v>3.1749999999999998</v>
      </c>
      <c r="OY297" t="s">
        <v>0</v>
      </c>
      <c r="OZ297" t="s">
        <v>0</v>
      </c>
      <c r="PA297" t="s">
        <v>0</v>
      </c>
      <c r="PB297" t="s">
        <v>0</v>
      </c>
      <c r="PC297" t="s">
        <v>0</v>
      </c>
      <c r="PD297" t="s">
        <v>0</v>
      </c>
      <c r="PE297" t="s">
        <v>0</v>
      </c>
      <c r="PF297" t="s">
        <v>0</v>
      </c>
      <c r="PG297" t="s">
        <v>0</v>
      </c>
      <c r="PH297" t="s">
        <v>0</v>
      </c>
      <c r="PI297" t="s">
        <v>0</v>
      </c>
      <c r="PJ297" t="s">
        <v>0</v>
      </c>
      <c r="PK297" t="s">
        <v>0</v>
      </c>
      <c r="PL297" t="s">
        <v>0</v>
      </c>
      <c r="PM297">
        <v>1.2082999999999999</v>
      </c>
      <c r="PN297" t="s">
        <v>0</v>
      </c>
      <c r="PO297" t="s">
        <v>0</v>
      </c>
      <c r="PP297" t="s">
        <v>0</v>
      </c>
      <c r="PQ297" t="s">
        <v>0</v>
      </c>
      <c r="PR297" t="s">
        <v>0</v>
      </c>
      <c r="PS297" t="s">
        <v>0</v>
      </c>
      <c r="PT297" t="s">
        <v>0</v>
      </c>
      <c r="PU297" t="s">
        <v>0</v>
      </c>
      <c r="PV297" t="s">
        <v>0</v>
      </c>
      <c r="PW297" t="s">
        <v>0</v>
      </c>
      <c r="PX297" t="s">
        <v>0</v>
      </c>
      <c r="PY297" t="s">
        <v>0</v>
      </c>
      <c r="PZ297" t="s">
        <v>0</v>
      </c>
      <c r="QA297" t="s">
        <v>0</v>
      </c>
      <c r="QB297" t="s">
        <v>0</v>
      </c>
      <c r="QC297">
        <v>1.5781000000000001</v>
      </c>
      <c r="QD297" t="s">
        <v>0</v>
      </c>
      <c r="QE297" t="s">
        <v>0</v>
      </c>
      <c r="QF297" t="s">
        <v>0</v>
      </c>
      <c r="QG297" t="s">
        <v>0</v>
      </c>
      <c r="QH297" t="s">
        <v>0</v>
      </c>
      <c r="QI297" t="s">
        <v>0</v>
      </c>
      <c r="QJ297" t="s">
        <v>0</v>
      </c>
      <c r="QK297" t="s">
        <v>0</v>
      </c>
      <c r="QL297" t="s">
        <v>0</v>
      </c>
      <c r="QM297" t="s">
        <v>0</v>
      </c>
      <c r="QN297" t="s">
        <v>0</v>
      </c>
      <c r="QO297" t="s">
        <v>0</v>
      </c>
      <c r="QP297" t="s">
        <v>0</v>
      </c>
      <c r="QQ297" t="s">
        <v>0</v>
      </c>
      <c r="QR297" t="s">
        <v>0</v>
      </c>
      <c r="QS297" t="s">
        <v>0</v>
      </c>
      <c r="QT297" t="s">
        <v>0</v>
      </c>
      <c r="QU297" t="s">
        <v>0</v>
      </c>
      <c r="QV297" t="s">
        <v>0</v>
      </c>
      <c r="QW297" t="s">
        <v>0</v>
      </c>
      <c r="QX297" t="s">
        <v>0</v>
      </c>
      <c r="QY297" t="s">
        <v>0</v>
      </c>
      <c r="QZ297" t="s">
        <v>0</v>
      </c>
      <c r="RA297" t="s">
        <v>0</v>
      </c>
      <c r="RB297" t="s">
        <v>0</v>
      </c>
      <c r="RC297" t="s">
        <v>0</v>
      </c>
      <c r="RD297" t="s">
        <v>0</v>
      </c>
      <c r="RE297" t="s">
        <v>0</v>
      </c>
      <c r="RF297" t="s">
        <v>0</v>
      </c>
      <c r="RG297" t="s">
        <v>0</v>
      </c>
      <c r="RH297" t="s">
        <v>0</v>
      </c>
      <c r="RI297" t="s">
        <v>0</v>
      </c>
      <c r="RJ297" t="s">
        <v>0</v>
      </c>
      <c r="RK297" t="s">
        <v>0</v>
      </c>
      <c r="RL297" t="s">
        <v>0</v>
      </c>
      <c r="RM297" t="s">
        <v>0</v>
      </c>
      <c r="RN297" t="s">
        <v>0</v>
      </c>
      <c r="RO297" t="s">
        <v>0</v>
      </c>
      <c r="RP297" t="s">
        <v>0</v>
      </c>
      <c r="RQ297" t="s">
        <v>0</v>
      </c>
      <c r="RR297" t="s">
        <v>0</v>
      </c>
      <c r="RS297" t="s">
        <v>0</v>
      </c>
      <c r="RT297" t="s">
        <v>0</v>
      </c>
      <c r="RU297" t="s">
        <v>0</v>
      </c>
      <c r="RV297" t="s">
        <v>0</v>
      </c>
      <c r="RW297" t="s">
        <v>0</v>
      </c>
      <c r="RX297" t="s">
        <v>0</v>
      </c>
      <c r="RY297" t="s">
        <v>0</v>
      </c>
      <c r="RZ297" t="s">
        <v>0</v>
      </c>
      <c r="SA297" t="s">
        <v>0</v>
      </c>
      <c r="SB297" t="s">
        <v>0</v>
      </c>
      <c r="SC297">
        <v>1.5</v>
      </c>
      <c r="SD297" t="s">
        <v>0</v>
      </c>
      <c r="SE297">
        <v>1.125</v>
      </c>
      <c r="SF297" t="s">
        <v>0</v>
      </c>
      <c r="SG297" t="s">
        <v>0</v>
      </c>
      <c r="SH297" t="s">
        <v>0</v>
      </c>
      <c r="SI297" t="s">
        <v>0</v>
      </c>
      <c r="SJ297" t="s">
        <v>0</v>
      </c>
      <c r="SK297">
        <v>4.5312999999999999</v>
      </c>
      <c r="SL297" t="s">
        <v>0</v>
      </c>
    </row>
    <row r="298" spans="1:506" x14ac:dyDescent="0.3">
      <c r="A298" s="1">
        <v>33289</v>
      </c>
      <c r="B298" t="s">
        <v>0</v>
      </c>
      <c r="C298" t="s">
        <v>0</v>
      </c>
      <c r="D298" t="s">
        <v>0</v>
      </c>
      <c r="E298">
        <v>2.1789999999999998</v>
      </c>
      <c r="F298" t="s">
        <v>0</v>
      </c>
      <c r="G298" t="s">
        <v>0</v>
      </c>
      <c r="H298">
        <v>4.4379999999999997</v>
      </c>
      <c r="I298" t="s">
        <v>0</v>
      </c>
      <c r="J298" t="s">
        <v>0</v>
      </c>
      <c r="K298">
        <v>2.7370000000000001</v>
      </c>
      <c r="L298" t="s">
        <v>0</v>
      </c>
      <c r="M298" t="s">
        <v>0</v>
      </c>
      <c r="N298" t="s">
        <v>0</v>
      </c>
      <c r="O298" t="s">
        <v>0</v>
      </c>
      <c r="P298">
        <v>5.8437999999999999</v>
      </c>
      <c r="Q298" t="s">
        <v>0</v>
      </c>
      <c r="R298" t="s">
        <v>0</v>
      </c>
      <c r="S298" t="s">
        <v>0</v>
      </c>
      <c r="T298" t="s">
        <v>0</v>
      </c>
      <c r="U298" t="s">
        <v>0</v>
      </c>
      <c r="V298" t="s">
        <v>0</v>
      </c>
      <c r="W298" t="s">
        <v>0</v>
      </c>
      <c r="X298" t="s">
        <v>0</v>
      </c>
      <c r="Y298" t="s">
        <v>0</v>
      </c>
      <c r="Z298" t="s">
        <v>0</v>
      </c>
      <c r="AA298" t="s">
        <v>0</v>
      </c>
      <c r="AB298" t="s">
        <v>0</v>
      </c>
      <c r="AC298" t="s">
        <v>0</v>
      </c>
      <c r="AD298" t="s">
        <v>0</v>
      </c>
      <c r="AE298" t="s">
        <v>0</v>
      </c>
      <c r="AF298" t="s">
        <v>0</v>
      </c>
      <c r="AG298">
        <v>0.46879999999999999</v>
      </c>
      <c r="AH298" t="s">
        <v>0</v>
      </c>
      <c r="AI298" t="s">
        <v>0</v>
      </c>
      <c r="AJ298" t="s">
        <v>0</v>
      </c>
      <c r="AK298">
        <v>3.698</v>
      </c>
      <c r="AL298" t="s">
        <v>0</v>
      </c>
      <c r="AM298" t="s">
        <v>0</v>
      </c>
      <c r="AN298" t="s">
        <v>0</v>
      </c>
      <c r="AO298" t="s">
        <v>0</v>
      </c>
      <c r="AP298" t="s">
        <v>0</v>
      </c>
      <c r="AQ298" t="s">
        <v>0</v>
      </c>
      <c r="AR298" t="s">
        <v>0</v>
      </c>
      <c r="AS298" t="s">
        <v>0</v>
      </c>
      <c r="AT298" t="s">
        <v>0</v>
      </c>
      <c r="AU298" t="s">
        <v>0</v>
      </c>
      <c r="AV298" t="s">
        <v>0</v>
      </c>
      <c r="AW298" t="s">
        <v>0</v>
      </c>
      <c r="AX298" t="s">
        <v>0</v>
      </c>
      <c r="AY298" t="s">
        <v>0</v>
      </c>
      <c r="AZ298" t="s">
        <v>0</v>
      </c>
      <c r="BA298" t="s">
        <v>0</v>
      </c>
      <c r="BB298" t="s">
        <v>0</v>
      </c>
      <c r="BC298" t="s">
        <v>0</v>
      </c>
      <c r="BD298" t="s">
        <v>0</v>
      </c>
      <c r="BE298" t="s">
        <v>0</v>
      </c>
      <c r="BF298" t="s">
        <v>0</v>
      </c>
      <c r="BG298" t="s">
        <v>0</v>
      </c>
      <c r="BH298" t="s">
        <v>0</v>
      </c>
      <c r="BI298" t="s">
        <v>0</v>
      </c>
      <c r="BJ298" t="s">
        <v>0</v>
      </c>
      <c r="BK298" t="s">
        <v>0</v>
      </c>
      <c r="BL298" t="s">
        <v>0</v>
      </c>
      <c r="BM298" t="s">
        <v>0</v>
      </c>
      <c r="BN298" t="s">
        <v>0</v>
      </c>
      <c r="BO298" t="s">
        <v>0</v>
      </c>
      <c r="BP298" t="s">
        <v>0</v>
      </c>
      <c r="BQ298" t="s">
        <v>0</v>
      </c>
      <c r="BR298" t="s">
        <v>0</v>
      </c>
      <c r="BS298" t="s">
        <v>0</v>
      </c>
      <c r="BT298" t="s">
        <v>0</v>
      </c>
      <c r="BU298" t="s">
        <v>0</v>
      </c>
      <c r="BV298" t="s">
        <v>0</v>
      </c>
      <c r="BW298" t="s">
        <v>0</v>
      </c>
      <c r="BX298" t="s">
        <v>0</v>
      </c>
      <c r="BY298" t="s">
        <v>0</v>
      </c>
      <c r="BZ298" t="s">
        <v>0</v>
      </c>
      <c r="CA298" t="s">
        <v>0</v>
      </c>
      <c r="CB298" t="s">
        <v>0</v>
      </c>
      <c r="CC298" t="s">
        <v>0</v>
      </c>
      <c r="CD298" t="s">
        <v>0</v>
      </c>
      <c r="CE298" t="s">
        <v>0</v>
      </c>
      <c r="CF298" t="s">
        <v>0</v>
      </c>
      <c r="CG298" t="s">
        <v>0</v>
      </c>
      <c r="CH298" t="s">
        <v>0</v>
      </c>
      <c r="CI298" t="s">
        <v>0</v>
      </c>
      <c r="CJ298" t="s">
        <v>0</v>
      </c>
      <c r="CK298" t="s">
        <v>0</v>
      </c>
      <c r="CL298" t="s">
        <v>0</v>
      </c>
      <c r="CM298">
        <v>0.1953</v>
      </c>
      <c r="CN298" t="s">
        <v>0</v>
      </c>
      <c r="CO298" t="s">
        <v>0</v>
      </c>
      <c r="CP298" t="s">
        <v>0</v>
      </c>
      <c r="CQ298" t="s">
        <v>0</v>
      </c>
      <c r="CR298" t="s">
        <v>0</v>
      </c>
      <c r="CS298" t="s">
        <v>0</v>
      </c>
      <c r="CT298">
        <v>8.4670000000000005</v>
      </c>
      <c r="CU298" t="s">
        <v>0</v>
      </c>
      <c r="CV298" t="s">
        <v>0</v>
      </c>
      <c r="CW298" t="s">
        <v>0</v>
      </c>
      <c r="CX298">
        <v>1.6389</v>
      </c>
      <c r="CY298" t="s">
        <v>0</v>
      </c>
      <c r="CZ298" t="s">
        <v>0</v>
      </c>
      <c r="DA298" t="s">
        <v>0</v>
      </c>
      <c r="DB298" t="s">
        <v>0</v>
      </c>
      <c r="DC298" t="s">
        <v>0</v>
      </c>
      <c r="DD298" t="s">
        <v>0</v>
      </c>
      <c r="DE298" t="s">
        <v>0</v>
      </c>
      <c r="DF298" t="s">
        <v>0</v>
      </c>
      <c r="DG298" t="s">
        <v>0</v>
      </c>
      <c r="DH298" t="s">
        <v>0</v>
      </c>
      <c r="DI298" t="s">
        <v>0</v>
      </c>
      <c r="DJ298" t="s">
        <v>0</v>
      </c>
      <c r="DK298" t="s">
        <v>0</v>
      </c>
      <c r="DL298" t="s">
        <v>0</v>
      </c>
      <c r="DM298" t="s">
        <v>0</v>
      </c>
      <c r="DN298" t="s">
        <v>0</v>
      </c>
      <c r="DO298">
        <v>0.20050000000000001</v>
      </c>
      <c r="DP298" t="s">
        <v>0</v>
      </c>
      <c r="DQ298">
        <v>6.306</v>
      </c>
      <c r="DR298" t="s">
        <v>0</v>
      </c>
      <c r="DS298" t="s">
        <v>0</v>
      </c>
      <c r="DT298" t="s">
        <v>0</v>
      </c>
      <c r="DU298" t="s">
        <v>0</v>
      </c>
      <c r="DV298" t="s">
        <v>0</v>
      </c>
      <c r="DW298" t="s">
        <v>0</v>
      </c>
      <c r="DX298" t="s">
        <v>0</v>
      </c>
      <c r="DY298" t="s">
        <v>0</v>
      </c>
      <c r="DZ298" t="s">
        <v>0</v>
      </c>
      <c r="EA298" t="s">
        <v>0</v>
      </c>
      <c r="EB298" t="s">
        <v>0</v>
      </c>
      <c r="EC298" t="s">
        <v>0</v>
      </c>
      <c r="ED298" t="s">
        <v>0</v>
      </c>
      <c r="EE298" t="s">
        <v>0</v>
      </c>
      <c r="EF298" t="s">
        <v>0</v>
      </c>
      <c r="EG298" t="s">
        <v>0</v>
      </c>
      <c r="EH298" t="s">
        <v>0</v>
      </c>
      <c r="EI298" t="s">
        <v>0</v>
      </c>
      <c r="EJ298" t="s">
        <v>0</v>
      </c>
      <c r="EK298" t="s">
        <v>0</v>
      </c>
      <c r="EL298" t="s">
        <v>0</v>
      </c>
      <c r="EM298" t="s">
        <v>0</v>
      </c>
      <c r="EN298" t="s">
        <v>0</v>
      </c>
      <c r="EO298" t="s">
        <v>0</v>
      </c>
      <c r="EP298" t="s">
        <v>0</v>
      </c>
      <c r="EQ298" t="s">
        <v>0</v>
      </c>
      <c r="ER298" t="s">
        <v>0</v>
      </c>
      <c r="ES298" t="s">
        <v>0</v>
      </c>
      <c r="ET298" t="s">
        <v>0</v>
      </c>
      <c r="EU298" t="s">
        <v>0</v>
      </c>
      <c r="EV298" t="s">
        <v>0</v>
      </c>
      <c r="EW298">
        <v>1.0390999999999999</v>
      </c>
      <c r="EX298" t="s">
        <v>0</v>
      </c>
      <c r="EY298" t="s">
        <v>0</v>
      </c>
      <c r="EZ298" t="s">
        <v>0</v>
      </c>
      <c r="FA298" t="s">
        <v>0</v>
      </c>
      <c r="FB298" t="s">
        <v>0</v>
      </c>
      <c r="FC298" t="s">
        <v>0</v>
      </c>
      <c r="FD298" t="s">
        <v>0</v>
      </c>
      <c r="FE298" t="s">
        <v>0</v>
      </c>
      <c r="FF298" t="s">
        <v>0</v>
      </c>
      <c r="FG298" t="s">
        <v>0</v>
      </c>
      <c r="FH298" t="s">
        <v>0</v>
      </c>
      <c r="FI298" t="s">
        <v>0</v>
      </c>
      <c r="FJ298" t="s">
        <v>0</v>
      </c>
      <c r="FK298" t="s">
        <v>0</v>
      </c>
      <c r="FL298" t="s">
        <v>0</v>
      </c>
      <c r="FM298" t="s">
        <v>0</v>
      </c>
      <c r="FN298" t="s">
        <v>0</v>
      </c>
      <c r="FO298" t="s">
        <v>0</v>
      </c>
      <c r="FP298" t="s">
        <v>0</v>
      </c>
      <c r="FQ298">
        <v>0.72660000000000002</v>
      </c>
      <c r="FR298" t="s">
        <v>0</v>
      </c>
      <c r="FS298" t="s">
        <v>0</v>
      </c>
      <c r="FT298" t="s">
        <v>0</v>
      </c>
      <c r="FU298" t="s">
        <v>0</v>
      </c>
      <c r="FV298">
        <v>0.37109999999999999</v>
      </c>
      <c r="FW298" t="s">
        <v>0</v>
      </c>
      <c r="FX298" t="s">
        <v>0</v>
      </c>
      <c r="FY298" t="s">
        <v>0</v>
      </c>
      <c r="FZ298" t="s">
        <v>0</v>
      </c>
      <c r="GA298" t="s">
        <v>0</v>
      </c>
      <c r="GB298" t="s">
        <v>0</v>
      </c>
      <c r="GC298" t="s">
        <v>0</v>
      </c>
      <c r="GD298">
        <v>0.72430000000000005</v>
      </c>
      <c r="GE298">
        <v>5.0041000000000002</v>
      </c>
      <c r="GF298" t="s">
        <v>0</v>
      </c>
      <c r="GG298" t="s">
        <v>0</v>
      </c>
      <c r="GH298" t="s">
        <v>0</v>
      </c>
      <c r="GI298" t="s">
        <v>0</v>
      </c>
      <c r="GJ298" t="s">
        <v>0</v>
      </c>
      <c r="GK298" t="s">
        <v>0</v>
      </c>
      <c r="GL298" t="s">
        <v>0</v>
      </c>
      <c r="GM298" t="s">
        <v>0</v>
      </c>
      <c r="GN298" t="s">
        <v>0</v>
      </c>
      <c r="GO298" t="s">
        <v>0</v>
      </c>
      <c r="GP298" t="s">
        <v>0</v>
      </c>
      <c r="GQ298" t="s">
        <v>0</v>
      </c>
      <c r="GR298" t="s">
        <v>0</v>
      </c>
      <c r="GS298" t="s">
        <v>0</v>
      </c>
      <c r="GT298" t="s">
        <v>0</v>
      </c>
      <c r="GU298" t="s">
        <v>0</v>
      </c>
      <c r="GV298" t="s">
        <v>0</v>
      </c>
      <c r="GW298" t="s">
        <v>0</v>
      </c>
      <c r="GX298" t="s">
        <v>0</v>
      </c>
      <c r="GY298" t="s">
        <v>0</v>
      </c>
      <c r="GZ298" t="s">
        <v>0</v>
      </c>
      <c r="HA298" t="s">
        <v>0</v>
      </c>
      <c r="HB298" t="s">
        <v>0</v>
      </c>
      <c r="HC298" t="s">
        <v>0</v>
      </c>
      <c r="HD298" t="s">
        <v>0</v>
      </c>
      <c r="HE298" t="s">
        <v>0</v>
      </c>
      <c r="HF298" t="s">
        <v>0</v>
      </c>
      <c r="HG298" t="s">
        <v>0</v>
      </c>
      <c r="HH298">
        <v>4.7103000000000002</v>
      </c>
      <c r="HI298" t="s">
        <v>0</v>
      </c>
      <c r="HJ298" t="s">
        <v>0</v>
      </c>
      <c r="HK298" t="s">
        <v>0</v>
      </c>
      <c r="HL298" t="s">
        <v>0</v>
      </c>
      <c r="HM298" t="s">
        <v>0</v>
      </c>
      <c r="HN298" t="s">
        <v>0</v>
      </c>
      <c r="HO298" t="s">
        <v>0</v>
      </c>
      <c r="HP298" t="s">
        <v>0</v>
      </c>
      <c r="HQ298" t="s">
        <v>0</v>
      </c>
      <c r="HR298">
        <v>1.0313000000000001</v>
      </c>
      <c r="HS298" t="s">
        <v>0</v>
      </c>
      <c r="HT298" t="s">
        <v>0</v>
      </c>
      <c r="HU298" t="s">
        <v>0</v>
      </c>
      <c r="HV298" t="s">
        <v>0</v>
      </c>
      <c r="HW298" t="s">
        <v>0</v>
      </c>
      <c r="HX298" t="s">
        <v>0</v>
      </c>
      <c r="HY298" t="s">
        <v>0</v>
      </c>
      <c r="HZ298" t="s">
        <v>0</v>
      </c>
      <c r="IA298" t="s">
        <v>0</v>
      </c>
      <c r="IB298" t="s">
        <v>0</v>
      </c>
      <c r="IC298" t="s">
        <v>0</v>
      </c>
      <c r="ID298" t="s">
        <v>0</v>
      </c>
      <c r="IE298" t="s">
        <v>0</v>
      </c>
      <c r="IF298" t="s">
        <v>0</v>
      </c>
      <c r="IG298" t="s">
        <v>0</v>
      </c>
      <c r="IH298" t="s">
        <v>0</v>
      </c>
      <c r="II298" t="s">
        <v>0</v>
      </c>
      <c r="IJ298" t="s">
        <v>0</v>
      </c>
      <c r="IK298">
        <v>1.5547</v>
      </c>
      <c r="IL298" t="s">
        <v>0</v>
      </c>
      <c r="IM298" t="s">
        <v>0</v>
      </c>
      <c r="IN298" t="s">
        <v>0</v>
      </c>
      <c r="IO298" t="s">
        <v>0</v>
      </c>
      <c r="IP298" t="s">
        <v>0</v>
      </c>
      <c r="IQ298" t="s">
        <v>0</v>
      </c>
      <c r="IR298" t="s">
        <v>0</v>
      </c>
      <c r="IS298" t="s">
        <v>0</v>
      </c>
      <c r="IT298" t="s">
        <v>0</v>
      </c>
      <c r="IU298" t="s">
        <v>0</v>
      </c>
      <c r="IV298" t="s">
        <v>0</v>
      </c>
      <c r="IW298" t="s">
        <v>0</v>
      </c>
      <c r="IX298">
        <v>3.3332999999999999</v>
      </c>
      <c r="IY298" t="s">
        <v>0</v>
      </c>
      <c r="IZ298">
        <v>0.2361</v>
      </c>
      <c r="JA298" t="s">
        <v>0</v>
      </c>
      <c r="JB298" t="s">
        <v>0</v>
      </c>
      <c r="JC298" t="s">
        <v>0</v>
      </c>
      <c r="JD298" t="s">
        <v>0</v>
      </c>
      <c r="JE298" t="s">
        <v>0</v>
      </c>
      <c r="JF298" t="s">
        <v>0</v>
      </c>
      <c r="JG298" t="s">
        <v>0</v>
      </c>
      <c r="JH298" t="s">
        <v>0</v>
      </c>
      <c r="JI298" t="s">
        <v>0</v>
      </c>
      <c r="JJ298">
        <v>3.3125</v>
      </c>
      <c r="JK298" t="s">
        <v>0</v>
      </c>
      <c r="JL298" t="s">
        <v>0</v>
      </c>
      <c r="JM298" t="s">
        <v>0</v>
      </c>
      <c r="JN298" t="s">
        <v>0</v>
      </c>
      <c r="JO298" t="s">
        <v>0</v>
      </c>
      <c r="JP298" t="s">
        <v>0</v>
      </c>
      <c r="JQ298" t="s">
        <v>0</v>
      </c>
      <c r="JR298" t="s">
        <v>0</v>
      </c>
      <c r="JS298" t="s">
        <v>0</v>
      </c>
      <c r="JT298" t="s">
        <v>0</v>
      </c>
      <c r="JU298" t="s">
        <v>0</v>
      </c>
      <c r="JV298" t="s">
        <v>0</v>
      </c>
      <c r="JW298" t="s">
        <v>0</v>
      </c>
      <c r="JX298" t="s">
        <v>0</v>
      </c>
      <c r="JY298" t="s">
        <v>0</v>
      </c>
      <c r="JZ298" t="s">
        <v>0</v>
      </c>
      <c r="KA298" t="s">
        <v>0</v>
      </c>
      <c r="KB298" t="s">
        <v>0</v>
      </c>
      <c r="KC298" t="s">
        <v>0</v>
      </c>
      <c r="KD298" t="s">
        <v>0</v>
      </c>
      <c r="KE298" t="s">
        <v>0</v>
      </c>
      <c r="KF298">
        <v>1.25</v>
      </c>
      <c r="KG298" t="s">
        <v>0</v>
      </c>
      <c r="KH298" t="s">
        <v>0</v>
      </c>
      <c r="KI298" t="s">
        <v>0</v>
      </c>
      <c r="KJ298" t="s">
        <v>0</v>
      </c>
      <c r="KK298" t="s">
        <v>0</v>
      </c>
      <c r="KL298" t="s">
        <v>0</v>
      </c>
      <c r="KM298" t="s">
        <v>0</v>
      </c>
      <c r="KN298" t="s">
        <v>0</v>
      </c>
      <c r="KO298" t="s">
        <v>0</v>
      </c>
      <c r="KP298" t="s">
        <v>0</v>
      </c>
      <c r="KQ298" t="s">
        <v>0</v>
      </c>
      <c r="KR298" t="s">
        <v>0</v>
      </c>
      <c r="KS298" t="s">
        <v>0</v>
      </c>
      <c r="KT298" t="s">
        <v>0</v>
      </c>
      <c r="KU298" t="s">
        <v>0</v>
      </c>
      <c r="KV298" t="s">
        <v>0</v>
      </c>
      <c r="KW298" t="s">
        <v>0</v>
      </c>
      <c r="KX298" t="s">
        <v>0</v>
      </c>
      <c r="KY298" t="s">
        <v>0</v>
      </c>
      <c r="KZ298" t="s">
        <v>0</v>
      </c>
      <c r="LA298" t="s">
        <v>0</v>
      </c>
      <c r="LB298" t="s">
        <v>0</v>
      </c>
      <c r="LC298" t="s">
        <v>0</v>
      </c>
      <c r="LD298" t="s">
        <v>0</v>
      </c>
      <c r="LE298">
        <v>0.40400000000000003</v>
      </c>
      <c r="LF298" t="s">
        <v>0</v>
      </c>
      <c r="LG298" t="s">
        <v>0</v>
      </c>
      <c r="LH298" t="s">
        <v>0</v>
      </c>
      <c r="LI298" t="s">
        <v>0</v>
      </c>
      <c r="LJ298" t="s">
        <v>0</v>
      </c>
      <c r="LK298" t="s">
        <v>0</v>
      </c>
      <c r="LL298" t="s">
        <v>0</v>
      </c>
      <c r="LM298">
        <v>1.4271</v>
      </c>
      <c r="LN298" t="s">
        <v>0</v>
      </c>
      <c r="LO298" t="s">
        <v>0</v>
      </c>
      <c r="LP298" t="s">
        <v>0</v>
      </c>
      <c r="LQ298" t="s">
        <v>0</v>
      </c>
      <c r="LR298">
        <v>0.91410000000000002</v>
      </c>
      <c r="LS298" t="s">
        <v>0</v>
      </c>
      <c r="LT298" t="s">
        <v>0</v>
      </c>
      <c r="LU298" t="s">
        <v>0</v>
      </c>
      <c r="LV298" t="s">
        <v>0</v>
      </c>
      <c r="LW298" t="s">
        <v>0</v>
      </c>
      <c r="LX298" t="s">
        <v>0</v>
      </c>
      <c r="LY298" t="s">
        <v>0</v>
      </c>
      <c r="LZ298" t="s">
        <v>0</v>
      </c>
      <c r="MA298" t="s">
        <v>0</v>
      </c>
      <c r="MB298">
        <v>2.6562999999999999</v>
      </c>
      <c r="MC298" t="s">
        <v>0</v>
      </c>
      <c r="MD298" t="s">
        <v>0</v>
      </c>
      <c r="ME298" t="s">
        <v>0</v>
      </c>
      <c r="MF298" t="s">
        <v>0</v>
      </c>
      <c r="MG298" t="s">
        <v>0</v>
      </c>
      <c r="MH298" t="s">
        <v>0</v>
      </c>
      <c r="MI298" t="s">
        <v>0</v>
      </c>
      <c r="MJ298">
        <v>5.5416999999999996</v>
      </c>
      <c r="MK298" t="s">
        <v>0</v>
      </c>
      <c r="ML298" t="s">
        <v>0</v>
      </c>
      <c r="MM298" t="s">
        <v>0</v>
      </c>
      <c r="MN298" t="s">
        <v>0</v>
      </c>
      <c r="MO298" t="s">
        <v>0</v>
      </c>
      <c r="MP298" t="s">
        <v>0</v>
      </c>
      <c r="MQ298" t="s">
        <v>0</v>
      </c>
      <c r="MR298" t="s">
        <v>0</v>
      </c>
      <c r="MS298" t="s">
        <v>0</v>
      </c>
      <c r="MT298" t="s">
        <v>0</v>
      </c>
      <c r="MU298">
        <v>0.2253</v>
      </c>
      <c r="MV298" t="s">
        <v>0</v>
      </c>
      <c r="MW298" t="s">
        <v>0</v>
      </c>
      <c r="MX298" t="s">
        <v>0</v>
      </c>
      <c r="MY298">
        <v>0.80959999999999999</v>
      </c>
      <c r="MZ298">
        <v>0.61729999999999996</v>
      </c>
      <c r="NA298">
        <v>3.4567999999999999</v>
      </c>
      <c r="NB298" t="s">
        <v>0</v>
      </c>
      <c r="NC298" t="s">
        <v>0</v>
      </c>
      <c r="ND298" t="s">
        <v>0</v>
      </c>
      <c r="NE298" t="s">
        <v>0</v>
      </c>
      <c r="NF298" t="s">
        <v>0</v>
      </c>
      <c r="NG298" t="s">
        <v>0</v>
      </c>
      <c r="NH298" t="s">
        <v>0</v>
      </c>
      <c r="NI298" t="s">
        <v>0</v>
      </c>
      <c r="NJ298" t="s">
        <v>0</v>
      </c>
      <c r="NK298" t="s">
        <v>0</v>
      </c>
      <c r="NL298" t="s">
        <v>0</v>
      </c>
      <c r="NM298" t="s">
        <v>0</v>
      </c>
      <c r="NN298" t="s">
        <v>0</v>
      </c>
      <c r="NO298" t="s">
        <v>0</v>
      </c>
      <c r="NP298" t="s">
        <v>0</v>
      </c>
      <c r="NQ298" t="s">
        <v>0</v>
      </c>
      <c r="NR298" t="s">
        <v>0</v>
      </c>
      <c r="NS298" t="s">
        <v>0</v>
      </c>
      <c r="NT298" t="s">
        <v>0</v>
      </c>
      <c r="NU298" t="s">
        <v>0</v>
      </c>
      <c r="NV298" t="s">
        <v>0</v>
      </c>
      <c r="NW298" t="s">
        <v>0</v>
      </c>
      <c r="NX298" t="s">
        <v>0</v>
      </c>
      <c r="NY298" t="s">
        <v>0</v>
      </c>
      <c r="NZ298" t="s">
        <v>0</v>
      </c>
      <c r="OA298" t="s">
        <v>0</v>
      </c>
      <c r="OB298" t="s">
        <v>0</v>
      </c>
      <c r="OC298" t="s">
        <v>0</v>
      </c>
      <c r="OD298" t="s">
        <v>0</v>
      </c>
      <c r="OE298" t="s">
        <v>0</v>
      </c>
      <c r="OF298" t="s">
        <v>0</v>
      </c>
      <c r="OG298" t="s">
        <v>0</v>
      </c>
      <c r="OH298" t="s">
        <v>0</v>
      </c>
      <c r="OI298" t="s">
        <v>0</v>
      </c>
      <c r="OJ298" t="s">
        <v>0</v>
      </c>
      <c r="OK298" t="s">
        <v>0</v>
      </c>
      <c r="OL298" t="s">
        <v>0</v>
      </c>
      <c r="OM298" t="s">
        <v>0</v>
      </c>
      <c r="ON298" t="s">
        <v>0</v>
      </c>
      <c r="OO298" t="s">
        <v>0</v>
      </c>
      <c r="OP298">
        <v>0.23050000000000001</v>
      </c>
      <c r="OQ298" t="s">
        <v>0</v>
      </c>
      <c r="OR298" t="s">
        <v>0</v>
      </c>
      <c r="OS298" t="s">
        <v>0</v>
      </c>
      <c r="OT298" t="s">
        <v>0</v>
      </c>
      <c r="OU298" t="s">
        <v>0</v>
      </c>
      <c r="OV298" t="s">
        <v>0</v>
      </c>
      <c r="OW298" t="s">
        <v>0</v>
      </c>
      <c r="OX298">
        <v>3.0609999999999999</v>
      </c>
      <c r="OY298" t="s">
        <v>0</v>
      </c>
      <c r="OZ298" t="s">
        <v>0</v>
      </c>
      <c r="PA298" t="s">
        <v>0</v>
      </c>
      <c r="PB298" t="s">
        <v>0</v>
      </c>
      <c r="PC298" t="s">
        <v>0</v>
      </c>
      <c r="PD298" t="s">
        <v>0</v>
      </c>
      <c r="PE298" t="s">
        <v>0</v>
      </c>
      <c r="PF298" t="s">
        <v>0</v>
      </c>
      <c r="PG298" t="s">
        <v>0</v>
      </c>
      <c r="PH298" t="s">
        <v>0</v>
      </c>
      <c r="PI298" t="s">
        <v>0</v>
      </c>
      <c r="PJ298" t="s">
        <v>0</v>
      </c>
      <c r="PK298" t="s">
        <v>0</v>
      </c>
      <c r="PL298" t="s">
        <v>0</v>
      </c>
      <c r="PM298">
        <v>1.125</v>
      </c>
      <c r="PN298" t="s">
        <v>0</v>
      </c>
      <c r="PO298" t="s">
        <v>0</v>
      </c>
      <c r="PP298" t="s">
        <v>0</v>
      </c>
      <c r="PQ298" t="s">
        <v>0</v>
      </c>
      <c r="PR298" t="s">
        <v>0</v>
      </c>
      <c r="PS298" t="s">
        <v>0</v>
      </c>
      <c r="PT298" t="s">
        <v>0</v>
      </c>
      <c r="PU298" t="s">
        <v>0</v>
      </c>
      <c r="PV298" t="s">
        <v>0</v>
      </c>
      <c r="PW298" t="s">
        <v>0</v>
      </c>
      <c r="PX298" t="s">
        <v>0</v>
      </c>
      <c r="PY298" t="s">
        <v>0</v>
      </c>
      <c r="PZ298" t="s">
        <v>0</v>
      </c>
      <c r="QA298" t="s">
        <v>0</v>
      </c>
      <c r="QB298" t="s">
        <v>0</v>
      </c>
      <c r="QC298">
        <v>1.5468999999999999</v>
      </c>
      <c r="QD298" t="s">
        <v>0</v>
      </c>
      <c r="QE298" t="s">
        <v>0</v>
      </c>
      <c r="QF298" t="s">
        <v>0</v>
      </c>
      <c r="QG298" t="s">
        <v>0</v>
      </c>
      <c r="QH298" t="s">
        <v>0</v>
      </c>
      <c r="QI298" t="s">
        <v>0</v>
      </c>
      <c r="QJ298" t="s">
        <v>0</v>
      </c>
      <c r="QK298" t="s">
        <v>0</v>
      </c>
      <c r="QL298" t="s">
        <v>0</v>
      </c>
      <c r="QM298" t="s">
        <v>0</v>
      </c>
      <c r="QN298" t="s">
        <v>0</v>
      </c>
      <c r="QO298" t="s">
        <v>0</v>
      </c>
      <c r="QP298" t="s">
        <v>0</v>
      </c>
      <c r="QQ298" t="s">
        <v>0</v>
      </c>
      <c r="QR298" t="s">
        <v>0</v>
      </c>
      <c r="QS298" t="s">
        <v>0</v>
      </c>
      <c r="QT298" t="s">
        <v>0</v>
      </c>
      <c r="QU298" t="s">
        <v>0</v>
      </c>
      <c r="QV298" t="s">
        <v>0</v>
      </c>
      <c r="QW298" t="s">
        <v>0</v>
      </c>
      <c r="QX298" t="s">
        <v>0</v>
      </c>
      <c r="QY298" t="s">
        <v>0</v>
      </c>
      <c r="QZ298" t="s">
        <v>0</v>
      </c>
      <c r="RA298" t="s">
        <v>0</v>
      </c>
      <c r="RB298" t="s">
        <v>0</v>
      </c>
      <c r="RC298" t="s">
        <v>0</v>
      </c>
      <c r="RD298" t="s">
        <v>0</v>
      </c>
      <c r="RE298" t="s">
        <v>0</v>
      </c>
      <c r="RF298" t="s">
        <v>0</v>
      </c>
      <c r="RG298" t="s">
        <v>0</v>
      </c>
      <c r="RH298" t="s">
        <v>0</v>
      </c>
      <c r="RI298" t="s">
        <v>0</v>
      </c>
      <c r="RJ298" t="s">
        <v>0</v>
      </c>
      <c r="RK298" t="s">
        <v>0</v>
      </c>
      <c r="RL298" t="s">
        <v>0</v>
      </c>
      <c r="RM298" t="s">
        <v>0</v>
      </c>
      <c r="RN298" t="s">
        <v>0</v>
      </c>
      <c r="RO298" t="s">
        <v>0</v>
      </c>
      <c r="RP298" t="s">
        <v>0</v>
      </c>
      <c r="RQ298" t="s">
        <v>0</v>
      </c>
      <c r="RR298" t="s">
        <v>0</v>
      </c>
      <c r="RS298" t="s">
        <v>0</v>
      </c>
      <c r="RT298" t="s">
        <v>0</v>
      </c>
      <c r="RU298" t="s">
        <v>0</v>
      </c>
      <c r="RV298" t="s">
        <v>0</v>
      </c>
      <c r="RW298" t="s">
        <v>0</v>
      </c>
      <c r="RX298" t="s">
        <v>0</v>
      </c>
      <c r="RY298" t="s">
        <v>0</v>
      </c>
      <c r="RZ298" t="s">
        <v>0</v>
      </c>
      <c r="SA298" t="s">
        <v>0</v>
      </c>
      <c r="SB298" t="s">
        <v>0</v>
      </c>
      <c r="SC298">
        <v>1.4792000000000001</v>
      </c>
      <c r="SD298" t="s">
        <v>0</v>
      </c>
      <c r="SE298">
        <v>1.2082999999999999</v>
      </c>
      <c r="SF298" t="s">
        <v>0</v>
      </c>
      <c r="SG298" t="s">
        <v>0</v>
      </c>
      <c r="SH298" t="s">
        <v>0</v>
      </c>
      <c r="SI298" t="s">
        <v>0</v>
      </c>
      <c r="SJ298" t="s">
        <v>0</v>
      </c>
      <c r="SK298">
        <v>4.5</v>
      </c>
      <c r="SL298" t="s">
        <v>0</v>
      </c>
    </row>
    <row r="299" spans="1:506" x14ac:dyDescent="0.3">
      <c r="A299" s="1">
        <v>33290</v>
      </c>
      <c r="B299" t="s">
        <v>0</v>
      </c>
      <c r="C299" t="s">
        <v>0</v>
      </c>
      <c r="D299" t="s">
        <v>0</v>
      </c>
      <c r="E299">
        <v>2.1070000000000002</v>
      </c>
      <c r="F299" t="s">
        <v>0</v>
      </c>
      <c r="G299" t="s">
        <v>0</v>
      </c>
      <c r="H299">
        <v>4.5</v>
      </c>
      <c r="I299" t="s">
        <v>0</v>
      </c>
      <c r="J299" t="s">
        <v>0</v>
      </c>
      <c r="K299">
        <v>2.88</v>
      </c>
      <c r="L299" t="s">
        <v>0</v>
      </c>
      <c r="M299" t="s">
        <v>0</v>
      </c>
      <c r="N299" t="s">
        <v>0</v>
      </c>
      <c r="O299" t="s">
        <v>0</v>
      </c>
      <c r="P299">
        <v>5.7187999999999999</v>
      </c>
      <c r="Q299" t="s">
        <v>0</v>
      </c>
      <c r="R299" t="s">
        <v>0</v>
      </c>
      <c r="S299" t="s">
        <v>0</v>
      </c>
      <c r="T299" t="s">
        <v>0</v>
      </c>
      <c r="U299" t="s">
        <v>0</v>
      </c>
      <c r="V299" t="s">
        <v>0</v>
      </c>
      <c r="W299" t="s">
        <v>0</v>
      </c>
      <c r="X299" t="s">
        <v>0</v>
      </c>
      <c r="Y299" t="s">
        <v>0</v>
      </c>
      <c r="Z299" t="s">
        <v>0</v>
      </c>
      <c r="AA299" t="s">
        <v>0</v>
      </c>
      <c r="AB299" t="s">
        <v>0</v>
      </c>
      <c r="AC299" t="s">
        <v>0</v>
      </c>
      <c r="AD299" t="s">
        <v>0</v>
      </c>
      <c r="AE299" t="s">
        <v>0</v>
      </c>
      <c r="AF299" t="s">
        <v>0</v>
      </c>
      <c r="AG299">
        <v>0.46289999999999998</v>
      </c>
      <c r="AH299" t="s">
        <v>0</v>
      </c>
      <c r="AI299" t="s">
        <v>0</v>
      </c>
      <c r="AJ299" t="s">
        <v>0</v>
      </c>
      <c r="AK299">
        <v>3.9790000000000001</v>
      </c>
      <c r="AL299" t="s">
        <v>0</v>
      </c>
      <c r="AM299" t="s">
        <v>0</v>
      </c>
      <c r="AN299" t="s">
        <v>0</v>
      </c>
      <c r="AO299" t="s">
        <v>0</v>
      </c>
      <c r="AP299" t="s">
        <v>0</v>
      </c>
      <c r="AQ299" t="s">
        <v>0</v>
      </c>
      <c r="AR299" t="s">
        <v>0</v>
      </c>
      <c r="AS299" t="s">
        <v>0</v>
      </c>
      <c r="AT299" t="s">
        <v>0</v>
      </c>
      <c r="AU299" t="s">
        <v>0</v>
      </c>
      <c r="AV299" t="s">
        <v>0</v>
      </c>
      <c r="AW299" t="s">
        <v>0</v>
      </c>
      <c r="AX299" t="s">
        <v>0</v>
      </c>
      <c r="AY299" t="s">
        <v>0</v>
      </c>
      <c r="AZ299" t="s">
        <v>0</v>
      </c>
      <c r="BA299" t="s">
        <v>0</v>
      </c>
      <c r="BB299" t="s">
        <v>0</v>
      </c>
      <c r="BC299" t="s">
        <v>0</v>
      </c>
      <c r="BD299" t="s">
        <v>0</v>
      </c>
      <c r="BE299" t="s">
        <v>0</v>
      </c>
      <c r="BF299" t="s">
        <v>0</v>
      </c>
      <c r="BG299" t="s">
        <v>0</v>
      </c>
      <c r="BH299" t="s">
        <v>0</v>
      </c>
      <c r="BI299" t="s">
        <v>0</v>
      </c>
      <c r="BJ299" t="s">
        <v>0</v>
      </c>
      <c r="BK299" t="s">
        <v>0</v>
      </c>
      <c r="BL299" t="s">
        <v>0</v>
      </c>
      <c r="BM299" t="s">
        <v>0</v>
      </c>
      <c r="BN299" t="s">
        <v>0</v>
      </c>
      <c r="BO299" t="s">
        <v>0</v>
      </c>
      <c r="BP299" t="s">
        <v>0</v>
      </c>
      <c r="BQ299" t="s">
        <v>0</v>
      </c>
      <c r="BR299" t="s">
        <v>0</v>
      </c>
      <c r="BS299" t="s">
        <v>0</v>
      </c>
      <c r="BT299" t="s">
        <v>0</v>
      </c>
      <c r="BU299" t="s">
        <v>0</v>
      </c>
      <c r="BV299" t="s">
        <v>0</v>
      </c>
      <c r="BW299" t="s">
        <v>0</v>
      </c>
      <c r="BX299" t="s">
        <v>0</v>
      </c>
      <c r="BY299" t="s">
        <v>0</v>
      </c>
      <c r="BZ299" t="s">
        <v>0</v>
      </c>
      <c r="CA299" t="s">
        <v>0</v>
      </c>
      <c r="CB299" t="s">
        <v>0</v>
      </c>
      <c r="CC299" t="s">
        <v>0</v>
      </c>
      <c r="CD299" t="s">
        <v>0</v>
      </c>
      <c r="CE299" t="s">
        <v>0</v>
      </c>
      <c r="CF299" t="s">
        <v>0</v>
      </c>
      <c r="CG299" t="s">
        <v>0</v>
      </c>
      <c r="CH299" t="s">
        <v>0</v>
      </c>
      <c r="CI299" t="s">
        <v>0</v>
      </c>
      <c r="CJ299" t="s">
        <v>0</v>
      </c>
      <c r="CK299" t="s">
        <v>0</v>
      </c>
      <c r="CL299" t="s">
        <v>0</v>
      </c>
      <c r="CM299">
        <v>0.16800000000000001</v>
      </c>
      <c r="CN299" t="s">
        <v>0</v>
      </c>
      <c r="CO299" t="s">
        <v>0</v>
      </c>
      <c r="CP299" t="s">
        <v>0</v>
      </c>
      <c r="CQ299" t="s">
        <v>0</v>
      </c>
      <c r="CR299" t="s">
        <v>0</v>
      </c>
      <c r="CS299" t="s">
        <v>0</v>
      </c>
      <c r="CT299">
        <v>8.5241000000000007</v>
      </c>
      <c r="CU299" t="s">
        <v>0</v>
      </c>
      <c r="CV299" t="s">
        <v>0</v>
      </c>
      <c r="CW299" t="s">
        <v>0</v>
      </c>
      <c r="CX299">
        <v>1.6111</v>
      </c>
      <c r="CY299" t="s">
        <v>0</v>
      </c>
      <c r="CZ299" t="s">
        <v>0</v>
      </c>
      <c r="DA299" t="s">
        <v>0</v>
      </c>
      <c r="DB299" t="s">
        <v>0</v>
      </c>
      <c r="DC299" t="s">
        <v>0</v>
      </c>
      <c r="DD299" t="s">
        <v>0</v>
      </c>
      <c r="DE299" t="s">
        <v>0</v>
      </c>
      <c r="DF299" t="s">
        <v>0</v>
      </c>
      <c r="DG299" t="s">
        <v>0</v>
      </c>
      <c r="DH299" t="s">
        <v>0</v>
      </c>
      <c r="DI299" t="s">
        <v>0</v>
      </c>
      <c r="DJ299" t="s">
        <v>0</v>
      </c>
      <c r="DK299" t="s">
        <v>0</v>
      </c>
      <c r="DL299" t="s">
        <v>0</v>
      </c>
      <c r="DM299" t="s">
        <v>0</v>
      </c>
      <c r="DN299" t="s">
        <v>0</v>
      </c>
      <c r="DO299">
        <v>0.19789999999999999</v>
      </c>
      <c r="DP299" t="s">
        <v>0</v>
      </c>
      <c r="DQ299">
        <v>6.306</v>
      </c>
      <c r="DR299" t="s">
        <v>0</v>
      </c>
      <c r="DS299" t="s">
        <v>0</v>
      </c>
      <c r="DT299" t="s">
        <v>0</v>
      </c>
      <c r="DU299" t="s">
        <v>0</v>
      </c>
      <c r="DV299" t="s">
        <v>0</v>
      </c>
      <c r="DW299" t="s">
        <v>0</v>
      </c>
      <c r="DX299" t="s">
        <v>0</v>
      </c>
      <c r="DY299" t="s">
        <v>0</v>
      </c>
      <c r="DZ299" t="s">
        <v>0</v>
      </c>
      <c r="EA299" t="s">
        <v>0</v>
      </c>
      <c r="EB299" t="s">
        <v>0</v>
      </c>
      <c r="EC299" t="s">
        <v>0</v>
      </c>
      <c r="ED299" t="s">
        <v>0</v>
      </c>
      <c r="EE299" t="s">
        <v>0</v>
      </c>
      <c r="EF299" t="s">
        <v>0</v>
      </c>
      <c r="EG299" t="s">
        <v>0</v>
      </c>
      <c r="EH299" t="s">
        <v>0</v>
      </c>
      <c r="EI299" t="s">
        <v>0</v>
      </c>
      <c r="EJ299" t="s">
        <v>0</v>
      </c>
      <c r="EK299" t="s">
        <v>0</v>
      </c>
      <c r="EL299" t="s">
        <v>0</v>
      </c>
      <c r="EM299" t="s">
        <v>0</v>
      </c>
      <c r="EN299" t="s">
        <v>0</v>
      </c>
      <c r="EO299" t="s">
        <v>0</v>
      </c>
      <c r="EP299" t="s">
        <v>0</v>
      </c>
      <c r="EQ299" t="s">
        <v>0</v>
      </c>
      <c r="ER299" t="s">
        <v>0</v>
      </c>
      <c r="ES299" t="s">
        <v>0</v>
      </c>
      <c r="ET299" t="s">
        <v>0</v>
      </c>
      <c r="EU299" t="s">
        <v>0</v>
      </c>
      <c r="EV299" t="s">
        <v>0</v>
      </c>
      <c r="EW299">
        <v>1.0390999999999999</v>
      </c>
      <c r="EX299" t="s">
        <v>0</v>
      </c>
      <c r="EY299" t="s">
        <v>0</v>
      </c>
      <c r="EZ299" t="s">
        <v>0</v>
      </c>
      <c r="FA299" t="s">
        <v>0</v>
      </c>
      <c r="FB299" t="s">
        <v>0</v>
      </c>
      <c r="FC299" t="s">
        <v>0</v>
      </c>
      <c r="FD299" t="s">
        <v>0</v>
      </c>
      <c r="FE299" t="s">
        <v>0</v>
      </c>
      <c r="FF299" t="s">
        <v>0</v>
      </c>
      <c r="FG299" t="s">
        <v>0</v>
      </c>
      <c r="FH299" t="s">
        <v>0</v>
      </c>
      <c r="FI299" t="s">
        <v>0</v>
      </c>
      <c r="FJ299" t="s">
        <v>0</v>
      </c>
      <c r="FK299" t="s">
        <v>0</v>
      </c>
      <c r="FL299" t="s">
        <v>0</v>
      </c>
      <c r="FM299" t="s">
        <v>0</v>
      </c>
      <c r="FN299" t="s">
        <v>0</v>
      </c>
      <c r="FO299" t="s">
        <v>0</v>
      </c>
      <c r="FP299" t="s">
        <v>0</v>
      </c>
      <c r="FQ299">
        <v>0.74609999999999999</v>
      </c>
      <c r="FR299" t="s">
        <v>0</v>
      </c>
      <c r="FS299" t="s">
        <v>0</v>
      </c>
      <c r="FT299" t="s">
        <v>0</v>
      </c>
      <c r="FU299" t="s">
        <v>0</v>
      </c>
      <c r="FV299">
        <v>0.37890000000000001</v>
      </c>
      <c r="FW299" t="s">
        <v>0</v>
      </c>
      <c r="FX299" t="s">
        <v>0</v>
      </c>
      <c r="FY299" t="s">
        <v>0</v>
      </c>
      <c r="FZ299" t="s">
        <v>0</v>
      </c>
      <c r="GA299" t="s">
        <v>0</v>
      </c>
      <c r="GB299" t="s">
        <v>0</v>
      </c>
      <c r="GC299" t="s">
        <v>0</v>
      </c>
      <c r="GD299">
        <v>0.73529999999999995</v>
      </c>
      <c r="GE299">
        <v>5.0534999999999997</v>
      </c>
      <c r="GF299" t="s">
        <v>0</v>
      </c>
      <c r="GG299" t="s">
        <v>0</v>
      </c>
      <c r="GH299" t="s">
        <v>0</v>
      </c>
      <c r="GI299" t="s">
        <v>0</v>
      </c>
      <c r="GJ299" t="s">
        <v>0</v>
      </c>
      <c r="GK299" t="s">
        <v>0</v>
      </c>
      <c r="GL299" t="s">
        <v>0</v>
      </c>
      <c r="GM299" t="s">
        <v>0</v>
      </c>
      <c r="GN299" t="s">
        <v>0</v>
      </c>
      <c r="GO299" t="s">
        <v>0</v>
      </c>
      <c r="GP299" t="s">
        <v>0</v>
      </c>
      <c r="GQ299" t="s">
        <v>0</v>
      </c>
      <c r="GR299" t="s">
        <v>0</v>
      </c>
      <c r="GS299" t="s">
        <v>0</v>
      </c>
      <c r="GT299" t="s">
        <v>0</v>
      </c>
      <c r="GU299" t="s">
        <v>0</v>
      </c>
      <c r="GV299" t="s">
        <v>0</v>
      </c>
      <c r="GW299" t="s">
        <v>0</v>
      </c>
      <c r="GX299" t="s">
        <v>0</v>
      </c>
      <c r="GY299" t="s">
        <v>0</v>
      </c>
      <c r="GZ299" t="s">
        <v>0</v>
      </c>
      <c r="HA299" t="s">
        <v>0</v>
      </c>
      <c r="HB299" t="s">
        <v>0</v>
      </c>
      <c r="HC299" t="s">
        <v>0</v>
      </c>
      <c r="HD299" t="s">
        <v>0</v>
      </c>
      <c r="HE299" t="s">
        <v>0</v>
      </c>
      <c r="HF299" t="s">
        <v>0</v>
      </c>
      <c r="HG299" t="s">
        <v>0</v>
      </c>
      <c r="HH299">
        <v>4.7512999999999996</v>
      </c>
      <c r="HI299" t="s">
        <v>0</v>
      </c>
      <c r="HJ299" t="s">
        <v>0</v>
      </c>
      <c r="HK299" t="s">
        <v>0</v>
      </c>
      <c r="HL299" t="s">
        <v>0</v>
      </c>
      <c r="HM299" t="s">
        <v>0</v>
      </c>
      <c r="HN299" t="s">
        <v>0</v>
      </c>
      <c r="HO299" t="s">
        <v>0</v>
      </c>
      <c r="HP299" t="s">
        <v>0</v>
      </c>
      <c r="HQ299" t="s">
        <v>0</v>
      </c>
      <c r="HR299">
        <v>1.0625</v>
      </c>
      <c r="HS299" t="s">
        <v>0</v>
      </c>
      <c r="HT299" t="s">
        <v>0</v>
      </c>
      <c r="HU299" t="s">
        <v>0</v>
      </c>
      <c r="HV299" t="s">
        <v>0</v>
      </c>
      <c r="HW299" t="s">
        <v>0</v>
      </c>
      <c r="HX299" t="s">
        <v>0</v>
      </c>
      <c r="HY299" t="s">
        <v>0</v>
      </c>
      <c r="HZ299" t="s">
        <v>0</v>
      </c>
      <c r="IA299" t="s">
        <v>0</v>
      </c>
      <c r="IB299" t="s">
        <v>0</v>
      </c>
      <c r="IC299" t="s">
        <v>0</v>
      </c>
      <c r="ID299" t="s">
        <v>0</v>
      </c>
      <c r="IE299" t="s">
        <v>0</v>
      </c>
      <c r="IF299" t="s">
        <v>0</v>
      </c>
      <c r="IG299" t="s">
        <v>0</v>
      </c>
      <c r="IH299" t="s">
        <v>0</v>
      </c>
      <c r="II299" t="s">
        <v>0</v>
      </c>
      <c r="IJ299" t="s">
        <v>0</v>
      </c>
      <c r="IK299">
        <v>1.5468999999999999</v>
      </c>
      <c r="IL299" t="s">
        <v>0</v>
      </c>
      <c r="IM299" t="s">
        <v>0</v>
      </c>
      <c r="IN299" t="s">
        <v>0</v>
      </c>
      <c r="IO299" t="s">
        <v>0</v>
      </c>
      <c r="IP299" t="s">
        <v>0</v>
      </c>
      <c r="IQ299" t="s">
        <v>0</v>
      </c>
      <c r="IR299" t="s">
        <v>0</v>
      </c>
      <c r="IS299" t="s">
        <v>0</v>
      </c>
      <c r="IT299" t="s">
        <v>0</v>
      </c>
      <c r="IU299" t="s">
        <v>0</v>
      </c>
      <c r="IV299" t="s">
        <v>0</v>
      </c>
      <c r="IW299" t="s">
        <v>0</v>
      </c>
      <c r="IX299">
        <v>3.3332999999999999</v>
      </c>
      <c r="IY299" t="s">
        <v>0</v>
      </c>
      <c r="IZ299">
        <v>0.24310000000000001</v>
      </c>
      <c r="JA299" t="s">
        <v>0</v>
      </c>
      <c r="JB299" t="s">
        <v>0</v>
      </c>
      <c r="JC299" t="s">
        <v>0</v>
      </c>
      <c r="JD299" t="s">
        <v>0</v>
      </c>
      <c r="JE299" t="s">
        <v>0</v>
      </c>
      <c r="JF299" t="s">
        <v>0</v>
      </c>
      <c r="JG299" t="s">
        <v>0</v>
      </c>
      <c r="JH299" t="s">
        <v>0</v>
      </c>
      <c r="JI299" t="s">
        <v>0</v>
      </c>
      <c r="JJ299">
        <v>3.25</v>
      </c>
      <c r="JK299" t="s">
        <v>0</v>
      </c>
      <c r="JL299" t="s">
        <v>0</v>
      </c>
      <c r="JM299" t="s">
        <v>0</v>
      </c>
      <c r="JN299" t="s">
        <v>0</v>
      </c>
      <c r="JO299" t="s">
        <v>0</v>
      </c>
      <c r="JP299" t="s">
        <v>0</v>
      </c>
      <c r="JQ299" t="s">
        <v>0</v>
      </c>
      <c r="JR299" t="s">
        <v>0</v>
      </c>
      <c r="JS299" t="s">
        <v>0</v>
      </c>
      <c r="JT299" t="s">
        <v>0</v>
      </c>
      <c r="JU299" t="s">
        <v>0</v>
      </c>
      <c r="JV299" t="s">
        <v>0</v>
      </c>
      <c r="JW299" t="s">
        <v>0</v>
      </c>
      <c r="JX299" t="s">
        <v>0</v>
      </c>
      <c r="JY299" t="s">
        <v>0</v>
      </c>
      <c r="JZ299" t="s">
        <v>0</v>
      </c>
      <c r="KA299" t="s">
        <v>0</v>
      </c>
      <c r="KB299" t="s">
        <v>0</v>
      </c>
      <c r="KC299" t="s">
        <v>0</v>
      </c>
      <c r="KD299" t="s">
        <v>0</v>
      </c>
      <c r="KE299" t="s">
        <v>0</v>
      </c>
      <c r="KF299">
        <v>1.2778</v>
      </c>
      <c r="KG299" t="s">
        <v>0</v>
      </c>
      <c r="KH299" t="s">
        <v>0</v>
      </c>
      <c r="KI299" t="s">
        <v>0</v>
      </c>
      <c r="KJ299" t="s">
        <v>0</v>
      </c>
      <c r="KK299" t="s">
        <v>0</v>
      </c>
      <c r="KL299" t="s">
        <v>0</v>
      </c>
      <c r="KM299" t="s">
        <v>0</v>
      </c>
      <c r="KN299" t="s">
        <v>0</v>
      </c>
      <c r="KO299" t="s">
        <v>0</v>
      </c>
      <c r="KP299" t="s">
        <v>0</v>
      </c>
      <c r="KQ299" t="s">
        <v>0</v>
      </c>
      <c r="KR299" t="s">
        <v>0</v>
      </c>
      <c r="KS299" t="s">
        <v>0</v>
      </c>
      <c r="KT299" t="s">
        <v>0</v>
      </c>
      <c r="KU299" t="s">
        <v>0</v>
      </c>
      <c r="KV299" t="s">
        <v>0</v>
      </c>
      <c r="KW299" t="s">
        <v>0</v>
      </c>
      <c r="KX299" t="s">
        <v>0</v>
      </c>
      <c r="KY299" t="s">
        <v>0</v>
      </c>
      <c r="KZ299" t="s">
        <v>0</v>
      </c>
      <c r="LA299" t="s">
        <v>0</v>
      </c>
      <c r="LB299" t="s">
        <v>0</v>
      </c>
      <c r="LC299" t="s">
        <v>0</v>
      </c>
      <c r="LD299" t="s">
        <v>0</v>
      </c>
      <c r="LE299">
        <v>0.40400000000000003</v>
      </c>
      <c r="LF299" t="s">
        <v>0</v>
      </c>
      <c r="LG299" t="s">
        <v>0</v>
      </c>
      <c r="LH299" t="s">
        <v>0</v>
      </c>
      <c r="LI299" t="s">
        <v>0</v>
      </c>
      <c r="LJ299" t="s">
        <v>0</v>
      </c>
      <c r="LK299" t="s">
        <v>0</v>
      </c>
      <c r="LL299" t="s">
        <v>0</v>
      </c>
      <c r="LM299">
        <v>1.3889</v>
      </c>
      <c r="LN299" t="s">
        <v>0</v>
      </c>
      <c r="LO299" t="s">
        <v>0</v>
      </c>
      <c r="LP299" t="s">
        <v>0</v>
      </c>
      <c r="LQ299" t="s">
        <v>0</v>
      </c>
      <c r="LR299">
        <v>0.92190000000000005</v>
      </c>
      <c r="LS299" t="s">
        <v>0</v>
      </c>
      <c r="LT299" t="s">
        <v>0</v>
      </c>
      <c r="LU299" t="s">
        <v>0</v>
      </c>
      <c r="LV299" t="s">
        <v>0</v>
      </c>
      <c r="LW299" t="s">
        <v>0</v>
      </c>
      <c r="LX299" t="s">
        <v>0</v>
      </c>
      <c r="LY299" t="s">
        <v>0</v>
      </c>
      <c r="LZ299" t="s">
        <v>0</v>
      </c>
      <c r="MA299" t="s">
        <v>0</v>
      </c>
      <c r="MB299">
        <v>2.7031000000000001</v>
      </c>
      <c r="MC299" t="s">
        <v>0</v>
      </c>
      <c r="MD299" t="s">
        <v>0</v>
      </c>
      <c r="ME299" t="s">
        <v>0</v>
      </c>
      <c r="MF299" t="s">
        <v>0</v>
      </c>
      <c r="MG299" t="s">
        <v>0</v>
      </c>
      <c r="MH299" t="s">
        <v>0</v>
      </c>
      <c r="MI299" t="s">
        <v>0</v>
      </c>
      <c r="MJ299">
        <v>5.5833000000000004</v>
      </c>
      <c r="MK299" t="s">
        <v>0</v>
      </c>
      <c r="ML299" t="s">
        <v>0</v>
      </c>
      <c r="MM299" t="s">
        <v>0</v>
      </c>
      <c r="MN299" t="s">
        <v>0</v>
      </c>
      <c r="MO299" t="s">
        <v>0</v>
      </c>
      <c r="MP299" t="s">
        <v>0</v>
      </c>
      <c r="MQ299" t="s">
        <v>0</v>
      </c>
      <c r="MR299" t="s">
        <v>0</v>
      </c>
      <c r="MS299" t="s">
        <v>0</v>
      </c>
      <c r="MT299" t="s">
        <v>0</v>
      </c>
      <c r="MU299">
        <v>0.22220000000000001</v>
      </c>
      <c r="MV299" t="s">
        <v>0</v>
      </c>
      <c r="MW299" t="s">
        <v>0</v>
      </c>
      <c r="MX299" t="s">
        <v>0</v>
      </c>
      <c r="MY299">
        <v>0.80959999999999999</v>
      </c>
      <c r="MZ299">
        <v>0.59960000000000002</v>
      </c>
      <c r="NA299">
        <v>3.4567999999999999</v>
      </c>
      <c r="NB299" t="s">
        <v>0</v>
      </c>
      <c r="NC299" t="s">
        <v>0</v>
      </c>
      <c r="ND299" t="s">
        <v>0</v>
      </c>
      <c r="NE299" t="s">
        <v>0</v>
      </c>
      <c r="NF299" t="s">
        <v>0</v>
      </c>
      <c r="NG299" t="s">
        <v>0</v>
      </c>
      <c r="NH299" t="s">
        <v>0</v>
      </c>
      <c r="NI299" t="s">
        <v>0</v>
      </c>
      <c r="NJ299" t="s">
        <v>0</v>
      </c>
      <c r="NK299" t="s">
        <v>0</v>
      </c>
      <c r="NL299" t="s">
        <v>0</v>
      </c>
      <c r="NM299" t="s">
        <v>0</v>
      </c>
      <c r="NN299" t="s">
        <v>0</v>
      </c>
      <c r="NO299" t="s">
        <v>0</v>
      </c>
      <c r="NP299" t="s">
        <v>0</v>
      </c>
      <c r="NQ299" t="s">
        <v>0</v>
      </c>
      <c r="NR299" t="s">
        <v>0</v>
      </c>
      <c r="NS299" t="s">
        <v>0</v>
      </c>
      <c r="NT299" t="s">
        <v>0</v>
      </c>
      <c r="NU299" t="s">
        <v>0</v>
      </c>
      <c r="NV299" t="s">
        <v>0</v>
      </c>
      <c r="NW299" t="s">
        <v>0</v>
      </c>
      <c r="NX299" t="s">
        <v>0</v>
      </c>
      <c r="NY299" t="s">
        <v>0</v>
      </c>
      <c r="NZ299" t="s">
        <v>0</v>
      </c>
      <c r="OA299" t="s">
        <v>0</v>
      </c>
      <c r="OB299" t="s">
        <v>0</v>
      </c>
      <c r="OC299" t="s">
        <v>0</v>
      </c>
      <c r="OD299" t="s">
        <v>0</v>
      </c>
      <c r="OE299" t="s">
        <v>0</v>
      </c>
      <c r="OF299" t="s">
        <v>0</v>
      </c>
      <c r="OG299" t="s">
        <v>0</v>
      </c>
      <c r="OH299" t="s">
        <v>0</v>
      </c>
      <c r="OI299" t="s">
        <v>0</v>
      </c>
      <c r="OJ299" t="s">
        <v>0</v>
      </c>
      <c r="OK299" t="s">
        <v>0</v>
      </c>
      <c r="OL299" t="s">
        <v>0</v>
      </c>
      <c r="OM299" t="s">
        <v>0</v>
      </c>
      <c r="ON299" t="s">
        <v>0</v>
      </c>
      <c r="OO299" t="s">
        <v>0</v>
      </c>
      <c r="OP299">
        <v>0.2266</v>
      </c>
      <c r="OQ299" t="s">
        <v>0</v>
      </c>
      <c r="OR299" t="s">
        <v>0</v>
      </c>
      <c r="OS299" t="s">
        <v>0</v>
      </c>
      <c r="OT299" t="s">
        <v>0</v>
      </c>
      <c r="OU299" t="s">
        <v>0</v>
      </c>
      <c r="OV299" t="s">
        <v>0</v>
      </c>
      <c r="OW299" t="s">
        <v>0</v>
      </c>
      <c r="OX299">
        <v>3.0609999999999999</v>
      </c>
      <c r="OY299" t="s">
        <v>0</v>
      </c>
      <c r="OZ299" t="s">
        <v>0</v>
      </c>
      <c r="PA299" t="s">
        <v>0</v>
      </c>
      <c r="PB299" t="s">
        <v>0</v>
      </c>
      <c r="PC299" t="s">
        <v>0</v>
      </c>
      <c r="PD299" t="s">
        <v>0</v>
      </c>
      <c r="PE299" t="s">
        <v>0</v>
      </c>
      <c r="PF299" t="s">
        <v>0</v>
      </c>
      <c r="PG299" t="s">
        <v>0</v>
      </c>
      <c r="PH299" t="s">
        <v>0</v>
      </c>
      <c r="PI299" t="s">
        <v>0</v>
      </c>
      <c r="PJ299" t="s">
        <v>0</v>
      </c>
      <c r="PK299" t="s">
        <v>0</v>
      </c>
      <c r="PL299" t="s">
        <v>0</v>
      </c>
      <c r="PM299">
        <v>1.125</v>
      </c>
      <c r="PN299" t="s">
        <v>0</v>
      </c>
      <c r="PO299" t="s">
        <v>0</v>
      </c>
      <c r="PP299" t="s">
        <v>0</v>
      </c>
      <c r="PQ299" t="s">
        <v>0</v>
      </c>
      <c r="PR299" t="s">
        <v>0</v>
      </c>
      <c r="PS299" t="s">
        <v>0</v>
      </c>
      <c r="PT299" t="s">
        <v>0</v>
      </c>
      <c r="PU299" t="s">
        <v>0</v>
      </c>
      <c r="PV299" t="s">
        <v>0</v>
      </c>
      <c r="PW299" t="s">
        <v>0</v>
      </c>
      <c r="PX299" t="s">
        <v>0</v>
      </c>
      <c r="PY299" t="s">
        <v>0</v>
      </c>
      <c r="PZ299" t="s">
        <v>0</v>
      </c>
      <c r="QA299" t="s">
        <v>0</v>
      </c>
      <c r="QB299" t="s">
        <v>0</v>
      </c>
      <c r="QC299">
        <v>1.5468999999999999</v>
      </c>
      <c r="QD299" t="s">
        <v>0</v>
      </c>
      <c r="QE299" t="s">
        <v>0</v>
      </c>
      <c r="QF299" t="s">
        <v>0</v>
      </c>
      <c r="QG299" t="s">
        <v>0</v>
      </c>
      <c r="QH299" t="s">
        <v>0</v>
      </c>
      <c r="QI299" t="s">
        <v>0</v>
      </c>
      <c r="QJ299" t="s">
        <v>0</v>
      </c>
      <c r="QK299" t="s">
        <v>0</v>
      </c>
      <c r="QL299" t="s">
        <v>0</v>
      </c>
      <c r="QM299" t="s">
        <v>0</v>
      </c>
      <c r="QN299" t="s">
        <v>0</v>
      </c>
      <c r="QO299" t="s">
        <v>0</v>
      </c>
      <c r="QP299" t="s">
        <v>0</v>
      </c>
      <c r="QQ299" t="s">
        <v>0</v>
      </c>
      <c r="QR299" t="s">
        <v>0</v>
      </c>
      <c r="QS299" t="s">
        <v>0</v>
      </c>
      <c r="QT299" t="s">
        <v>0</v>
      </c>
      <c r="QU299" t="s">
        <v>0</v>
      </c>
      <c r="QV299" t="s">
        <v>0</v>
      </c>
      <c r="QW299" t="s">
        <v>0</v>
      </c>
      <c r="QX299" t="s">
        <v>0</v>
      </c>
      <c r="QY299" t="s">
        <v>0</v>
      </c>
      <c r="QZ299" t="s">
        <v>0</v>
      </c>
      <c r="RA299" t="s">
        <v>0</v>
      </c>
      <c r="RB299" t="s">
        <v>0</v>
      </c>
      <c r="RC299" t="s">
        <v>0</v>
      </c>
      <c r="RD299" t="s">
        <v>0</v>
      </c>
      <c r="RE299" t="s">
        <v>0</v>
      </c>
      <c r="RF299" t="s">
        <v>0</v>
      </c>
      <c r="RG299" t="s">
        <v>0</v>
      </c>
      <c r="RH299" t="s">
        <v>0</v>
      </c>
      <c r="RI299" t="s">
        <v>0</v>
      </c>
      <c r="RJ299" t="s">
        <v>0</v>
      </c>
      <c r="RK299" t="s">
        <v>0</v>
      </c>
      <c r="RL299" t="s">
        <v>0</v>
      </c>
      <c r="RM299" t="s">
        <v>0</v>
      </c>
      <c r="RN299" t="s">
        <v>0</v>
      </c>
      <c r="RO299" t="s">
        <v>0</v>
      </c>
      <c r="RP299" t="s">
        <v>0</v>
      </c>
      <c r="RQ299" t="s">
        <v>0</v>
      </c>
      <c r="RR299" t="s">
        <v>0</v>
      </c>
      <c r="RS299" t="s">
        <v>0</v>
      </c>
      <c r="RT299" t="s">
        <v>0</v>
      </c>
      <c r="RU299" t="s">
        <v>0</v>
      </c>
      <c r="RV299" t="s">
        <v>0</v>
      </c>
      <c r="RW299" t="s">
        <v>0</v>
      </c>
      <c r="RX299" t="s">
        <v>0</v>
      </c>
      <c r="RY299" t="s">
        <v>0</v>
      </c>
      <c r="RZ299" t="s">
        <v>0</v>
      </c>
      <c r="SA299" t="s">
        <v>0</v>
      </c>
      <c r="SB299" t="s">
        <v>0</v>
      </c>
      <c r="SC299">
        <v>1.5207999999999999</v>
      </c>
      <c r="SD299" t="s">
        <v>0</v>
      </c>
      <c r="SE299">
        <v>1.25</v>
      </c>
      <c r="SF299" t="s">
        <v>0</v>
      </c>
      <c r="SG299" t="s">
        <v>0</v>
      </c>
      <c r="SH299" t="s">
        <v>0</v>
      </c>
      <c r="SI299" t="s">
        <v>0</v>
      </c>
      <c r="SJ299" t="s">
        <v>0</v>
      </c>
      <c r="SK299">
        <v>4.4062999999999999</v>
      </c>
      <c r="SL299" t="s">
        <v>0</v>
      </c>
    </row>
    <row r="300" spans="1:506" x14ac:dyDescent="0.3">
      <c r="A300" s="1">
        <v>33291</v>
      </c>
      <c r="B300" t="s">
        <v>0</v>
      </c>
      <c r="C300" t="s">
        <v>0</v>
      </c>
      <c r="D300" t="s">
        <v>0</v>
      </c>
      <c r="E300">
        <v>2.1339999999999999</v>
      </c>
      <c r="F300" t="s">
        <v>0</v>
      </c>
      <c r="G300" t="s">
        <v>0</v>
      </c>
      <c r="H300">
        <v>4.375</v>
      </c>
      <c r="I300" t="s">
        <v>0</v>
      </c>
      <c r="J300" t="s">
        <v>0</v>
      </c>
      <c r="K300">
        <v>3.0059999999999998</v>
      </c>
      <c r="L300" t="s">
        <v>0</v>
      </c>
      <c r="M300" t="s">
        <v>0</v>
      </c>
      <c r="N300" t="s">
        <v>0</v>
      </c>
      <c r="O300" t="s">
        <v>0</v>
      </c>
      <c r="P300">
        <v>6.0312999999999999</v>
      </c>
      <c r="Q300" t="s">
        <v>0</v>
      </c>
      <c r="R300" t="s">
        <v>0</v>
      </c>
      <c r="S300" t="s">
        <v>0</v>
      </c>
      <c r="T300" t="s">
        <v>0</v>
      </c>
      <c r="U300" t="s">
        <v>0</v>
      </c>
      <c r="V300" t="s">
        <v>0</v>
      </c>
      <c r="W300" t="s">
        <v>0</v>
      </c>
      <c r="X300" t="s">
        <v>0</v>
      </c>
      <c r="Y300" t="s">
        <v>0</v>
      </c>
      <c r="Z300" t="s">
        <v>0</v>
      </c>
      <c r="AA300" t="s">
        <v>0</v>
      </c>
      <c r="AB300" t="s">
        <v>0</v>
      </c>
      <c r="AC300" t="s">
        <v>0</v>
      </c>
      <c r="AD300" t="s">
        <v>0</v>
      </c>
      <c r="AE300" t="s">
        <v>0</v>
      </c>
      <c r="AF300" t="s">
        <v>0</v>
      </c>
      <c r="AG300">
        <v>0.48830000000000001</v>
      </c>
      <c r="AH300" t="s">
        <v>0</v>
      </c>
      <c r="AI300" t="s">
        <v>0</v>
      </c>
      <c r="AJ300" t="s">
        <v>0</v>
      </c>
      <c r="AK300">
        <v>4.24</v>
      </c>
      <c r="AL300" t="s">
        <v>0</v>
      </c>
      <c r="AM300" t="s">
        <v>0</v>
      </c>
      <c r="AN300" t="s">
        <v>0</v>
      </c>
      <c r="AO300" t="s">
        <v>0</v>
      </c>
      <c r="AP300" t="s">
        <v>0</v>
      </c>
      <c r="AQ300" t="s">
        <v>0</v>
      </c>
      <c r="AR300" t="s">
        <v>0</v>
      </c>
      <c r="AS300" t="s">
        <v>0</v>
      </c>
      <c r="AT300" t="s">
        <v>0</v>
      </c>
      <c r="AU300" t="s">
        <v>0</v>
      </c>
      <c r="AV300" t="s">
        <v>0</v>
      </c>
      <c r="AW300" t="s">
        <v>0</v>
      </c>
      <c r="AX300" t="s">
        <v>0</v>
      </c>
      <c r="AY300" t="s">
        <v>0</v>
      </c>
      <c r="AZ300" t="s">
        <v>0</v>
      </c>
      <c r="BA300" t="s">
        <v>0</v>
      </c>
      <c r="BB300" t="s">
        <v>0</v>
      </c>
      <c r="BC300" t="s">
        <v>0</v>
      </c>
      <c r="BD300" t="s">
        <v>0</v>
      </c>
      <c r="BE300" t="s">
        <v>0</v>
      </c>
      <c r="BF300" t="s">
        <v>0</v>
      </c>
      <c r="BG300" t="s">
        <v>0</v>
      </c>
      <c r="BH300" t="s">
        <v>0</v>
      </c>
      <c r="BI300" t="s">
        <v>0</v>
      </c>
      <c r="BJ300" t="s">
        <v>0</v>
      </c>
      <c r="BK300" t="s">
        <v>0</v>
      </c>
      <c r="BL300" t="s">
        <v>0</v>
      </c>
      <c r="BM300" t="s">
        <v>0</v>
      </c>
      <c r="BN300" t="s">
        <v>0</v>
      </c>
      <c r="BO300" t="s">
        <v>0</v>
      </c>
      <c r="BP300" t="s">
        <v>0</v>
      </c>
      <c r="BQ300" t="s">
        <v>0</v>
      </c>
      <c r="BR300" t="s">
        <v>0</v>
      </c>
      <c r="BS300" t="s">
        <v>0</v>
      </c>
      <c r="BT300" t="s">
        <v>0</v>
      </c>
      <c r="BU300" t="s">
        <v>0</v>
      </c>
      <c r="BV300" t="s">
        <v>0</v>
      </c>
      <c r="BW300" t="s">
        <v>0</v>
      </c>
      <c r="BX300" t="s">
        <v>0</v>
      </c>
      <c r="BY300" t="s">
        <v>0</v>
      </c>
      <c r="BZ300" t="s">
        <v>0</v>
      </c>
      <c r="CA300" t="s">
        <v>0</v>
      </c>
      <c r="CB300" t="s">
        <v>0</v>
      </c>
      <c r="CC300" t="s">
        <v>0</v>
      </c>
      <c r="CD300" t="s">
        <v>0</v>
      </c>
      <c r="CE300" t="s">
        <v>0</v>
      </c>
      <c r="CF300" t="s">
        <v>0</v>
      </c>
      <c r="CG300" t="s">
        <v>0</v>
      </c>
      <c r="CH300" t="s">
        <v>0</v>
      </c>
      <c r="CI300" t="s">
        <v>0</v>
      </c>
      <c r="CJ300" t="s">
        <v>0</v>
      </c>
      <c r="CK300" t="s">
        <v>0</v>
      </c>
      <c r="CL300" t="s">
        <v>0</v>
      </c>
      <c r="CM300">
        <v>0.16800000000000001</v>
      </c>
      <c r="CN300" t="s">
        <v>0</v>
      </c>
      <c r="CO300" t="s">
        <v>0</v>
      </c>
      <c r="CP300" t="s">
        <v>0</v>
      </c>
      <c r="CQ300" t="s">
        <v>0</v>
      </c>
      <c r="CR300" t="s">
        <v>0</v>
      </c>
      <c r="CS300" t="s">
        <v>0</v>
      </c>
      <c r="CT300">
        <v>8.5013000000000005</v>
      </c>
      <c r="CU300" t="s">
        <v>0</v>
      </c>
      <c r="CV300" t="s">
        <v>0</v>
      </c>
      <c r="CW300" t="s">
        <v>0</v>
      </c>
      <c r="CX300">
        <v>1.5832999999999999</v>
      </c>
      <c r="CY300" t="s">
        <v>0</v>
      </c>
      <c r="CZ300" t="s">
        <v>0</v>
      </c>
      <c r="DA300" t="s">
        <v>0</v>
      </c>
      <c r="DB300" t="s">
        <v>0</v>
      </c>
      <c r="DC300" t="s">
        <v>0</v>
      </c>
      <c r="DD300" t="s">
        <v>0</v>
      </c>
      <c r="DE300" t="s">
        <v>0</v>
      </c>
      <c r="DF300" t="s">
        <v>0</v>
      </c>
      <c r="DG300" t="s">
        <v>0</v>
      </c>
      <c r="DH300" t="s">
        <v>0</v>
      </c>
      <c r="DI300" t="s">
        <v>0</v>
      </c>
      <c r="DJ300" t="s">
        <v>0</v>
      </c>
      <c r="DK300" t="s">
        <v>0</v>
      </c>
      <c r="DL300" t="s">
        <v>0</v>
      </c>
      <c r="DM300" t="s">
        <v>0</v>
      </c>
      <c r="DN300" t="s">
        <v>0</v>
      </c>
      <c r="DO300">
        <v>0.19700000000000001</v>
      </c>
      <c r="DP300" t="s">
        <v>0</v>
      </c>
      <c r="DQ300">
        <v>6.3890000000000002</v>
      </c>
      <c r="DR300" t="s">
        <v>0</v>
      </c>
      <c r="DS300" t="s">
        <v>0</v>
      </c>
      <c r="DT300" t="s">
        <v>0</v>
      </c>
      <c r="DU300" t="s">
        <v>0</v>
      </c>
      <c r="DV300" t="s">
        <v>0</v>
      </c>
      <c r="DW300" t="s">
        <v>0</v>
      </c>
      <c r="DX300" t="s">
        <v>0</v>
      </c>
      <c r="DY300" t="s">
        <v>0</v>
      </c>
      <c r="DZ300" t="s">
        <v>0</v>
      </c>
      <c r="EA300" t="s">
        <v>0</v>
      </c>
      <c r="EB300" t="s">
        <v>0</v>
      </c>
      <c r="EC300" t="s">
        <v>0</v>
      </c>
      <c r="ED300" t="s">
        <v>0</v>
      </c>
      <c r="EE300" t="s">
        <v>0</v>
      </c>
      <c r="EF300" t="s">
        <v>0</v>
      </c>
      <c r="EG300" t="s">
        <v>0</v>
      </c>
      <c r="EH300" t="s">
        <v>0</v>
      </c>
      <c r="EI300" t="s">
        <v>0</v>
      </c>
      <c r="EJ300" t="s">
        <v>0</v>
      </c>
      <c r="EK300" t="s">
        <v>0</v>
      </c>
      <c r="EL300" t="s">
        <v>0</v>
      </c>
      <c r="EM300" t="s">
        <v>0</v>
      </c>
      <c r="EN300" t="s">
        <v>0</v>
      </c>
      <c r="EO300" t="s">
        <v>0</v>
      </c>
      <c r="EP300" t="s">
        <v>0</v>
      </c>
      <c r="EQ300" t="s">
        <v>0</v>
      </c>
      <c r="ER300" t="s">
        <v>0</v>
      </c>
      <c r="ES300" t="s">
        <v>0</v>
      </c>
      <c r="ET300" t="s">
        <v>0</v>
      </c>
      <c r="EU300" t="s">
        <v>0</v>
      </c>
      <c r="EV300" t="s">
        <v>0</v>
      </c>
      <c r="EW300">
        <v>1.0468999999999999</v>
      </c>
      <c r="EX300" t="s">
        <v>0</v>
      </c>
      <c r="EY300" t="s">
        <v>0</v>
      </c>
      <c r="EZ300" t="s">
        <v>0</v>
      </c>
      <c r="FA300" t="s">
        <v>0</v>
      </c>
      <c r="FB300" t="s">
        <v>0</v>
      </c>
      <c r="FC300" t="s">
        <v>0</v>
      </c>
      <c r="FD300" t="s">
        <v>0</v>
      </c>
      <c r="FE300" t="s">
        <v>0</v>
      </c>
      <c r="FF300" t="s">
        <v>0</v>
      </c>
      <c r="FG300" t="s">
        <v>0</v>
      </c>
      <c r="FH300" t="s">
        <v>0</v>
      </c>
      <c r="FI300" t="s">
        <v>0</v>
      </c>
      <c r="FJ300" t="s">
        <v>0</v>
      </c>
      <c r="FK300" t="s">
        <v>0</v>
      </c>
      <c r="FL300" t="s">
        <v>0</v>
      </c>
      <c r="FM300" t="s">
        <v>0</v>
      </c>
      <c r="FN300" t="s">
        <v>0</v>
      </c>
      <c r="FO300" t="s">
        <v>0</v>
      </c>
      <c r="FP300" t="s">
        <v>0</v>
      </c>
      <c r="FQ300">
        <v>0.75780000000000003</v>
      </c>
      <c r="FR300" t="s">
        <v>0</v>
      </c>
      <c r="FS300" t="s">
        <v>0</v>
      </c>
      <c r="FT300" t="s">
        <v>0</v>
      </c>
      <c r="FU300" t="s">
        <v>0</v>
      </c>
      <c r="FV300">
        <v>0.38869999999999999</v>
      </c>
      <c r="FW300" t="s">
        <v>0</v>
      </c>
      <c r="FX300" t="s">
        <v>0</v>
      </c>
      <c r="FY300" t="s">
        <v>0</v>
      </c>
      <c r="FZ300" t="s">
        <v>0</v>
      </c>
      <c r="GA300" t="s">
        <v>0</v>
      </c>
      <c r="GB300" t="s">
        <v>0</v>
      </c>
      <c r="GC300" t="s">
        <v>0</v>
      </c>
      <c r="GD300">
        <v>0.7298</v>
      </c>
      <c r="GE300">
        <v>5.07</v>
      </c>
      <c r="GF300" t="s">
        <v>0</v>
      </c>
      <c r="GG300" t="s">
        <v>0</v>
      </c>
      <c r="GH300" t="s">
        <v>0</v>
      </c>
      <c r="GI300" t="s">
        <v>0</v>
      </c>
      <c r="GJ300" t="s">
        <v>0</v>
      </c>
      <c r="GK300" t="s">
        <v>0</v>
      </c>
      <c r="GL300" t="s">
        <v>0</v>
      </c>
      <c r="GM300" t="s">
        <v>0</v>
      </c>
      <c r="GN300" t="s">
        <v>0</v>
      </c>
      <c r="GO300" t="s">
        <v>0</v>
      </c>
      <c r="GP300" t="s">
        <v>0</v>
      </c>
      <c r="GQ300" t="s">
        <v>0</v>
      </c>
      <c r="GR300" t="s">
        <v>0</v>
      </c>
      <c r="GS300" t="s">
        <v>0</v>
      </c>
      <c r="GT300" t="s">
        <v>0</v>
      </c>
      <c r="GU300" t="s">
        <v>0</v>
      </c>
      <c r="GV300" t="s">
        <v>0</v>
      </c>
      <c r="GW300" t="s">
        <v>0</v>
      </c>
      <c r="GX300" t="s">
        <v>0</v>
      </c>
      <c r="GY300" t="s">
        <v>0</v>
      </c>
      <c r="GZ300" t="s">
        <v>0</v>
      </c>
      <c r="HA300" t="s">
        <v>0</v>
      </c>
      <c r="HB300" t="s">
        <v>0</v>
      </c>
      <c r="HC300" t="s">
        <v>0</v>
      </c>
      <c r="HD300" t="s">
        <v>0</v>
      </c>
      <c r="HE300" t="s">
        <v>0</v>
      </c>
      <c r="HF300" t="s">
        <v>0</v>
      </c>
      <c r="HG300" t="s">
        <v>0</v>
      </c>
      <c r="HH300">
        <v>4.7512999999999996</v>
      </c>
      <c r="HI300" t="s">
        <v>0</v>
      </c>
      <c r="HJ300" t="s">
        <v>0</v>
      </c>
      <c r="HK300" t="s">
        <v>0</v>
      </c>
      <c r="HL300" t="s">
        <v>0</v>
      </c>
      <c r="HM300" t="s">
        <v>0</v>
      </c>
      <c r="HN300" t="s">
        <v>0</v>
      </c>
      <c r="HO300" t="s">
        <v>0</v>
      </c>
      <c r="HP300" t="s">
        <v>0</v>
      </c>
      <c r="HQ300" t="s">
        <v>0</v>
      </c>
      <c r="HR300">
        <v>1.0313000000000001</v>
      </c>
      <c r="HS300" t="s">
        <v>0</v>
      </c>
      <c r="HT300" t="s">
        <v>0</v>
      </c>
      <c r="HU300" t="s">
        <v>0</v>
      </c>
      <c r="HV300" t="s">
        <v>0</v>
      </c>
      <c r="HW300" t="s">
        <v>0</v>
      </c>
      <c r="HX300" t="s">
        <v>0</v>
      </c>
      <c r="HY300" t="s">
        <v>0</v>
      </c>
      <c r="HZ300" t="s">
        <v>0</v>
      </c>
      <c r="IA300" t="s">
        <v>0</v>
      </c>
      <c r="IB300" t="s">
        <v>0</v>
      </c>
      <c r="IC300" t="s">
        <v>0</v>
      </c>
      <c r="ID300" t="s">
        <v>0</v>
      </c>
      <c r="IE300" t="s">
        <v>0</v>
      </c>
      <c r="IF300" t="s">
        <v>0</v>
      </c>
      <c r="IG300" t="s">
        <v>0</v>
      </c>
      <c r="IH300" t="s">
        <v>0</v>
      </c>
      <c r="II300" t="s">
        <v>0</v>
      </c>
      <c r="IJ300" t="s">
        <v>0</v>
      </c>
      <c r="IK300">
        <v>1.5547</v>
      </c>
      <c r="IL300" t="s">
        <v>0</v>
      </c>
      <c r="IM300" t="s">
        <v>0</v>
      </c>
      <c r="IN300" t="s">
        <v>0</v>
      </c>
      <c r="IO300" t="s">
        <v>0</v>
      </c>
      <c r="IP300" t="s">
        <v>0</v>
      </c>
      <c r="IQ300" t="s">
        <v>0</v>
      </c>
      <c r="IR300" t="s">
        <v>0</v>
      </c>
      <c r="IS300" t="s">
        <v>0</v>
      </c>
      <c r="IT300" t="s">
        <v>0</v>
      </c>
      <c r="IU300" t="s">
        <v>0</v>
      </c>
      <c r="IV300" t="s">
        <v>0</v>
      </c>
      <c r="IW300" t="s">
        <v>0</v>
      </c>
      <c r="IX300">
        <v>3.375</v>
      </c>
      <c r="IY300" t="s">
        <v>0</v>
      </c>
      <c r="IZ300">
        <v>0.22919999999999999</v>
      </c>
      <c r="JA300" t="s">
        <v>0</v>
      </c>
      <c r="JB300" t="s">
        <v>0</v>
      </c>
      <c r="JC300" t="s">
        <v>0</v>
      </c>
      <c r="JD300" t="s">
        <v>0</v>
      </c>
      <c r="JE300" t="s">
        <v>0</v>
      </c>
      <c r="JF300" t="s">
        <v>0</v>
      </c>
      <c r="JG300" t="s">
        <v>0</v>
      </c>
      <c r="JH300" t="s">
        <v>0</v>
      </c>
      <c r="JI300" t="s">
        <v>0</v>
      </c>
      <c r="JJ300">
        <v>3.1875</v>
      </c>
      <c r="JK300" t="s">
        <v>0</v>
      </c>
      <c r="JL300" t="s">
        <v>0</v>
      </c>
      <c r="JM300" t="s">
        <v>0</v>
      </c>
      <c r="JN300" t="s">
        <v>0</v>
      </c>
      <c r="JO300" t="s">
        <v>0</v>
      </c>
      <c r="JP300" t="s">
        <v>0</v>
      </c>
      <c r="JQ300" t="s">
        <v>0</v>
      </c>
      <c r="JR300" t="s">
        <v>0</v>
      </c>
      <c r="JS300" t="s">
        <v>0</v>
      </c>
      <c r="JT300" t="s">
        <v>0</v>
      </c>
      <c r="JU300" t="s">
        <v>0</v>
      </c>
      <c r="JV300" t="s">
        <v>0</v>
      </c>
      <c r="JW300" t="s">
        <v>0</v>
      </c>
      <c r="JX300" t="s">
        <v>0</v>
      </c>
      <c r="JY300" t="s">
        <v>0</v>
      </c>
      <c r="JZ300" t="s">
        <v>0</v>
      </c>
      <c r="KA300" t="s">
        <v>0</v>
      </c>
      <c r="KB300" t="s">
        <v>0</v>
      </c>
      <c r="KC300" t="s">
        <v>0</v>
      </c>
      <c r="KD300" t="s">
        <v>0</v>
      </c>
      <c r="KE300" t="s">
        <v>0</v>
      </c>
      <c r="KF300">
        <v>1.3332999999999999</v>
      </c>
      <c r="KG300" t="s">
        <v>0</v>
      </c>
      <c r="KH300" t="s">
        <v>0</v>
      </c>
      <c r="KI300" t="s">
        <v>0</v>
      </c>
      <c r="KJ300" t="s">
        <v>0</v>
      </c>
      <c r="KK300" t="s">
        <v>0</v>
      </c>
      <c r="KL300" t="s">
        <v>0</v>
      </c>
      <c r="KM300" t="s">
        <v>0</v>
      </c>
      <c r="KN300" t="s">
        <v>0</v>
      </c>
      <c r="KO300" t="s">
        <v>0</v>
      </c>
      <c r="KP300" t="s">
        <v>0</v>
      </c>
      <c r="KQ300" t="s">
        <v>0</v>
      </c>
      <c r="KR300" t="s">
        <v>0</v>
      </c>
      <c r="KS300" t="s">
        <v>0</v>
      </c>
      <c r="KT300" t="s">
        <v>0</v>
      </c>
      <c r="KU300" t="s">
        <v>0</v>
      </c>
      <c r="KV300" t="s">
        <v>0</v>
      </c>
      <c r="KW300" t="s">
        <v>0</v>
      </c>
      <c r="KX300" t="s">
        <v>0</v>
      </c>
      <c r="KY300" t="s">
        <v>0</v>
      </c>
      <c r="KZ300" t="s">
        <v>0</v>
      </c>
      <c r="LA300" t="s">
        <v>0</v>
      </c>
      <c r="LB300" t="s">
        <v>0</v>
      </c>
      <c r="LC300" t="s">
        <v>0</v>
      </c>
      <c r="LD300" t="s">
        <v>0</v>
      </c>
      <c r="LE300">
        <v>0.40400000000000003</v>
      </c>
      <c r="LF300" t="s">
        <v>0</v>
      </c>
      <c r="LG300" t="s">
        <v>0</v>
      </c>
      <c r="LH300" t="s">
        <v>0</v>
      </c>
      <c r="LI300" t="s">
        <v>0</v>
      </c>
      <c r="LJ300" t="s">
        <v>0</v>
      </c>
      <c r="LK300" t="s">
        <v>0</v>
      </c>
      <c r="LL300" t="s">
        <v>0</v>
      </c>
      <c r="LM300">
        <v>1.4200999999999999</v>
      </c>
      <c r="LN300" t="s">
        <v>0</v>
      </c>
      <c r="LO300" t="s">
        <v>0</v>
      </c>
      <c r="LP300" t="s">
        <v>0</v>
      </c>
      <c r="LQ300" t="s">
        <v>0</v>
      </c>
      <c r="LR300">
        <v>0.89839999999999998</v>
      </c>
      <c r="LS300" t="s">
        <v>0</v>
      </c>
      <c r="LT300" t="s">
        <v>0</v>
      </c>
      <c r="LU300" t="s">
        <v>0</v>
      </c>
      <c r="LV300" t="s">
        <v>0</v>
      </c>
      <c r="LW300" t="s">
        <v>0</v>
      </c>
      <c r="LX300" t="s">
        <v>0</v>
      </c>
      <c r="LY300" t="s">
        <v>0</v>
      </c>
      <c r="LZ300" t="s">
        <v>0</v>
      </c>
      <c r="MA300" t="s">
        <v>0</v>
      </c>
      <c r="MB300">
        <v>2.625</v>
      </c>
      <c r="MC300" t="s">
        <v>0</v>
      </c>
      <c r="MD300" t="s">
        <v>0</v>
      </c>
      <c r="ME300" t="s">
        <v>0</v>
      </c>
      <c r="MF300" t="s">
        <v>0</v>
      </c>
      <c r="MG300" t="s">
        <v>0</v>
      </c>
      <c r="MH300" t="s">
        <v>0</v>
      </c>
      <c r="MI300" t="s">
        <v>0</v>
      </c>
      <c r="MJ300">
        <v>5.625</v>
      </c>
      <c r="MK300" t="s">
        <v>0</v>
      </c>
      <c r="ML300" t="s">
        <v>0</v>
      </c>
      <c r="MM300" t="s">
        <v>0</v>
      </c>
      <c r="MN300" t="s">
        <v>0</v>
      </c>
      <c r="MO300" t="s">
        <v>0</v>
      </c>
      <c r="MP300" t="s">
        <v>0</v>
      </c>
      <c r="MQ300" t="s">
        <v>0</v>
      </c>
      <c r="MR300" t="s">
        <v>0</v>
      </c>
      <c r="MS300" t="s">
        <v>0</v>
      </c>
      <c r="MT300" t="s">
        <v>0</v>
      </c>
      <c r="MU300">
        <v>0.20680000000000001</v>
      </c>
      <c r="MV300" t="s">
        <v>0</v>
      </c>
      <c r="MW300" t="s">
        <v>0</v>
      </c>
      <c r="MX300" t="s">
        <v>0</v>
      </c>
      <c r="MY300">
        <v>0.79990000000000006</v>
      </c>
      <c r="MZ300">
        <v>0.56440000000000001</v>
      </c>
      <c r="NA300">
        <v>3.3923999999999999</v>
      </c>
      <c r="NB300" t="s">
        <v>0</v>
      </c>
      <c r="NC300" t="s">
        <v>0</v>
      </c>
      <c r="ND300" t="s">
        <v>0</v>
      </c>
      <c r="NE300" t="s">
        <v>0</v>
      </c>
      <c r="NF300" t="s">
        <v>0</v>
      </c>
      <c r="NG300" t="s">
        <v>0</v>
      </c>
      <c r="NH300" t="s">
        <v>0</v>
      </c>
      <c r="NI300" t="s">
        <v>0</v>
      </c>
      <c r="NJ300" t="s">
        <v>0</v>
      </c>
      <c r="NK300" t="s">
        <v>0</v>
      </c>
      <c r="NL300" t="s">
        <v>0</v>
      </c>
      <c r="NM300" t="s">
        <v>0</v>
      </c>
      <c r="NN300" t="s">
        <v>0</v>
      </c>
      <c r="NO300" t="s">
        <v>0</v>
      </c>
      <c r="NP300" t="s">
        <v>0</v>
      </c>
      <c r="NQ300" t="s">
        <v>0</v>
      </c>
      <c r="NR300" t="s">
        <v>0</v>
      </c>
      <c r="NS300" t="s">
        <v>0</v>
      </c>
      <c r="NT300" t="s">
        <v>0</v>
      </c>
      <c r="NU300" t="s">
        <v>0</v>
      </c>
      <c r="NV300" t="s">
        <v>0</v>
      </c>
      <c r="NW300" t="s">
        <v>0</v>
      </c>
      <c r="NX300" t="s">
        <v>0</v>
      </c>
      <c r="NY300" t="s">
        <v>0</v>
      </c>
      <c r="NZ300" t="s">
        <v>0</v>
      </c>
      <c r="OA300" t="s">
        <v>0</v>
      </c>
      <c r="OB300" t="s">
        <v>0</v>
      </c>
      <c r="OC300" t="s">
        <v>0</v>
      </c>
      <c r="OD300" t="s">
        <v>0</v>
      </c>
      <c r="OE300" t="s">
        <v>0</v>
      </c>
      <c r="OF300" t="s">
        <v>0</v>
      </c>
      <c r="OG300" t="s">
        <v>0</v>
      </c>
      <c r="OH300" t="s">
        <v>0</v>
      </c>
      <c r="OI300" t="s">
        <v>0</v>
      </c>
      <c r="OJ300" t="s">
        <v>0</v>
      </c>
      <c r="OK300" t="s">
        <v>0</v>
      </c>
      <c r="OL300" t="s">
        <v>0</v>
      </c>
      <c r="OM300" t="s">
        <v>0</v>
      </c>
      <c r="ON300" t="s">
        <v>0</v>
      </c>
      <c r="OO300" t="s">
        <v>0</v>
      </c>
      <c r="OP300">
        <v>0.2266</v>
      </c>
      <c r="OQ300" t="s">
        <v>0</v>
      </c>
      <c r="OR300" t="s">
        <v>0</v>
      </c>
      <c r="OS300" t="s">
        <v>0</v>
      </c>
      <c r="OT300" t="s">
        <v>0</v>
      </c>
      <c r="OU300" t="s">
        <v>0</v>
      </c>
      <c r="OV300" t="s">
        <v>0</v>
      </c>
      <c r="OW300" t="s">
        <v>0</v>
      </c>
      <c r="OX300">
        <v>3.0049999999999999</v>
      </c>
      <c r="OY300" t="s">
        <v>0</v>
      </c>
      <c r="OZ300" t="s">
        <v>0</v>
      </c>
      <c r="PA300" t="s">
        <v>0</v>
      </c>
      <c r="PB300" t="s">
        <v>0</v>
      </c>
      <c r="PC300" t="s">
        <v>0</v>
      </c>
      <c r="PD300" t="s">
        <v>0</v>
      </c>
      <c r="PE300" t="s">
        <v>0</v>
      </c>
      <c r="PF300" t="s">
        <v>0</v>
      </c>
      <c r="PG300" t="s">
        <v>0</v>
      </c>
      <c r="PH300" t="s">
        <v>0</v>
      </c>
      <c r="PI300" t="s">
        <v>0</v>
      </c>
      <c r="PJ300" t="s">
        <v>0</v>
      </c>
      <c r="PK300" t="s">
        <v>0</v>
      </c>
      <c r="PL300" t="s">
        <v>0</v>
      </c>
      <c r="PM300">
        <v>1.2082999999999999</v>
      </c>
      <c r="PN300" t="s">
        <v>0</v>
      </c>
      <c r="PO300" t="s">
        <v>0</v>
      </c>
      <c r="PP300" t="s">
        <v>0</v>
      </c>
      <c r="PQ300" t="s">
        <v>0</v>
      </c>
      <c r="PR300" t="s">
        <v>0</v>
      </c>
      <c r="PS300" t="s">
        <v>0</v>
      </c>
      <c r="PT300" t="s">
        <v>0</v>
      </c>
      <c r="PU300" t="s">
        <v>0</v>
      </c>
      <c r="PV300" t="s">
        <v>0</v>
      </c>
      <c r="PW300" t="s">
        <v>0</v>
      </c>
      <c r="PX300" t="s">
        <v>0</v>
      </c>
      <c r="PY300" t="s">
        <v>0</v>
      </c>
      <c r="PZ300" t="s">
        <v>0</v>
      </c>
      <c r="QA300" t="s">
        <v>0</v>
      </c>
      <c r="QB300" t="s">
        <v>0</v>
      </c>
      <c r="QC300">
        <v>1.5156000000000001</v>
      </c>
      <c r="QD300" t="s">
        <v>0</v>
      </c>
      <c r="QE300" t="s">
        <v>0</v>
      </c>
      <c r="QF300" t="s">
        <v>0</v>
      </c>
      <c r="QG300" t="s">
        <v>0</v>
      </c>
      <c r="QH300" t="s">
        <v>0</v>
      </c>
      <c r="QI300" t="s">
        <v>0</v>
      </c>
      <c r="QJ300" t="s">
        <v>0</v>
      </c>
      <c r="QK300" t="s">
        <v>0</v>
      </c>
      <c r="QL300" t="s">
        <v>0</v>
      </c>
      <c r="QM300" t="s">
        <v>0</v>
      </c>
      <c r="QN300" t="s">
        <v>0</v>
      </c>
      <c r="QO300" t="s">
        <v>0</v>
      </c>
      <c r="QP300" t="s">
        <v>0</v>
      </c>
      <c r="QQ300" t="s">
        <v>0</v>
      </c>
      <c r="QR300" t="s">
        <v>0</v>
      </c>
      <c r="QS300" t="s">
        <v>0</v>
      </c>
      <c r="QT300" t="s">
        <v>0</v>
      </c>
      <c r="QU300" t="s">
        <v>0</v>
      </c>
      <c r="QV300" t="s">
        <v>0</v>
      </c>
      <c r="QW300" t="s">
        <v>0</v>
      </c>
      <c r="QX300" t="s">
        <v>0</v>
      </c>
      <c r="QY300" t="s">
        <v>0</v>
      </c>
      <c r="QZ300" t="s">
        <v>0</v>
      </c>
      <c r="RA300" t="s">
        <v>0</v>
      </c>
      <c r="RB300" t="s">
        <v>0</v>
      </c>
      <c r="RC300" t="s">
        <v>0</v>
      </c>
      <c r="RD300" t="s">
        <v>0</v>
      </c>
      <c r="RE300" t="s">
        <v>0</v>
      </c>
      <c r="RF300" t="s">
        <v>0</v>
      </c>
      <c r="RG300" t="s">
        <v>0</v>
      </c>
      <c r="RH300" t="s">
        <v>0</v>
      </c>
      <c r="RI300" t="s">
        <v>0</v>
      </c>
      <c r="RJ300" t="s">
        <v>0</v>
      </c>
      <c r="RK300" t="s">
        <v>0</v>
      </c>
      <c r="RL300" t="s">
        <v>0</v>
      </c>
      <c r="RM300" t="s">
        <v>0</v>
      </c>
      <c r="RN300" t="s">
        <v>0</v>
      </c>
      <c r="RO300" t="s">
        <v>0</v>
      </c>
      <c r="RP300" t="s">
        <v>0</v>
      </c>
      <c r="RQ300" t="s">
        <v>0</v>
      </c>
      <c r="RR300" t="s">
        <v>0</v>
      </c>
      <c r="RS300" t="s">
        <v>0</v>
      </c>
      <c r="RT300" t="s">
        <v>0</v>
      </c>
      <c r="RU300" t="s">
        <v>0</v>
      </c>
      <c r="RV300" t="s">
        <v>0</v>
      </c>
      <c r="RW300" t="s">
        <v>0</v>
      </c>
      <c r="RX300" t="s">
        <v>0</v>
      </c>
      <c r="RY300" t="s">
        <v>0</v>
      </c>
      <c r="RZ300" t="s">
        <v>0</v>
      </c>
      <c r="SA300" t="s">
        <v>0</v>
      </c>
      <c r="SB300" t="s">
        <v>0</v>
      </c>
      <c r="SC300">
        <v>1.5207999999999999</v>
      </c>
      <c r="SD300" t="s">
        <v>0</v>
      </c>
      <c r="SE300">
        <v>1.2082999999999999</v>
      </c>
      <c r="SF300" t="s">
        <v>0</v>
      </c>
      <c r="SG300" t="s">
        <v>0</v>
      </c>
      <c r="SH300" t="s">
        <v>0</v>
      </c>
      <c r="SI300" t="s">
        <v>0</v>
      </c>
      <c r="SJ300" t="s">
        <v>0</v>
      </c>
      <c r="SK300">
        <v>4.375</v>
      </c>
      <c r="SL300" t="s">
        <v>0</v>
      </c>
    </row>
    <row r="301" spans="1:506" x14ac:dyDescent="0.3">
      <c r="A301" s="1">
        <v>33294</v>
      </c>
      <c r="B301" t="s">
        <v>0</v>
      </c>
      <c r="C301" t="s">
        <v>0</v>
      </c>
      <c r="D301" t="s">
        <v>0</v>
      </c>
      <c r="E301">
        <v>2.0710000000000002</v>
      </c>
      <c r="F301" t="s">
        <v>0</v>
      </c>
      <c r="G301" t="s">
        <v>0</v>
      </c>
      <c r="H301">
        <v>4.4379999999999997</v>
      </c>
      <c r="I301" t="s">
        <v>0</v>
      </c>
      <c r="J301" t="s">
        <v>0</v>
      </c>
      <c r="K301">
        <v>3.085</v>
      </c>
      <c r="L301" t="s">
        <v>0</v>
      </c>
      <c r="M301" t="s">
        <v>0</v>
      </c>
      <c r="N301" t="s">
        <v>0</v>
      </c>
      <c r="O301" t="s">
        <v>0</v>
      </c>
      <c r="P301">
        <v>6.125</v>
      </c>
      <c r="Q301" t="s">
        <v>0</v>
      </c>
      <c r="R301" t="s">
        <v>0</v>
      </c>
      <c r="S301" t="s">
        <v>0</v>
      </c>
      <c r="T301" t="s">
        <v>0</v>
      </c>
      <c r="U301" t="s">
        <v>0</v>
      </c>
      <c r="V301" t="s">
        <v>0</v>
      </c>
      <c r="W301" t="s">
        <v>0</v>
      </c>
      <c r="X301" t="s">
        <v>0</v>
      </c>
      <c r="Y301" t="s">
        <v>0</v>
      </c>
      <c r="Z301" t="s">
        <v>0</v>
      </c>
      <c r="AA301" t="s">
        <v>0</v>
      </c>
      <c r="AB301" t="s">
        <v>0</v>
      </c>
      <c r="AC301" t="s">
        <v>0</v>
      </c>
      <c r="AD301" t="s">
        <v>0</v>
      </c>
      <c r="AE301" t="s">
        <v>0</v>
      </c>
      <c r="AF301" t="s">
        <v>0</v>
      </c>
      <c r="AG301">
        <v>0.48049999999999998</v>
      </c>
      <c r="AH301" t="s">
        <v>0</v>
      </c>
      <c r="AI301" t="s">
        <v>0</v>
      </c>
      <c r="AJ301" t="s">
        <v>0</v>
      </c>
      <c r="AK301">
        <v>4.12</v>
      </c>
      <c r="AL301" t="s">
        <v>0</v>
      </c>
      <c r="AM301" t="s">
        <v>0</v>
      </c>
      <c r="AN301" t="s">
        <v>0</v>
      </c>
      <c r="AO301" t="s">
        <v>0</v>
      </c>
      <c r="AP301" t="s">
        <v>0</v>
      </c>
      <c r="AQ301" t="s">
        <v>0</v>
      </c>
      <c r="AR301" t="s">
        <v>0</v>
      </c>
      <c r="AS301" t="s">
        <v>0</v>
      </c>
      <c r="AT301" t="s">
        <v>0</v>
      </c>
      <c r="AU301" t="s">
        <v>0</v>
      </c>
      <c r="AV301" t="s">
        <v>0</v>
      </c>
      <c r="AW301" t="s">
        <v>0</v>
      </c>
      <c r="AX301" t="s">
        <v>0</v>
      </c>
      <c r="AY301" t="s">
        <v>0</v>
      </c>
      <c r="AZ301" t="s">
        <v>0</v>
      </c>
      <c r="BA301" t="s">
        <v>0</v>
      </c>
      <c r="BB301" t="s">
        <v>0</v>
      </c>
      <c r="BC301" t="s">
        <v>0</v>
      </c>
      <c r="BD301" t="s">
        <v>0</v>
      </c>
      <c r="BE301" t="s">
        <v>0</v>
      </c>
      <c r="BF301" t="s">
        <v>0</v>
      </c>
      <c r="BG301" t="s">
        <v>0</v>
      </c>
      <c r="BH301" t="s">
        <v>0</v>
      </c>
      <c r="BI301" t="s">
        <v>0</v>
      </c>
      <c r="BJ301" t="s">
        <v>0</v>
      </c>
      <c r="BK301" t="s">
        <v>0</v>
      </c>
      <c r="BL301" t="s">
        <v>0</v>
      </c>
      <c r="BM301" t="s">
        <v>0</v>
      </c>
      <c r="BN301" t="s">
        <v>0</v>
      </c>
      <c r="BO301" t="s">
        <v>0</v>
      </c>
      <c r="BP301" t="s">
        <v>0</v>
      </c>
      <c r="BQ301" t="s">
        <v>0</v>
      </c>
      <c r="BR301" t="s">
        <v>0</v>
      </c>
      <c r="BS301" t="s">
        <v>0</v>
      </c>
      <c r="BT301" t="s">
        <v>0</v>
      </c>
      <c r="BU301" t="s">
        <v>0</v>
      </c>
      <c r="BV301" t="s">
        <v>0</v>
      </c>
      <c r="BW301" t="s">
        <v>0</v>
      </c>
      <c r="BX301" t="s">
        <v>0</v>
      </c>
      <c r="BY301" t="s">
        <v>0</v>
      </c>
      <c r="BZ301" t="s">
        <v>0</v>
      </c>
      <c r="CA301" t="s">
        <v>0</v>
      </c>
      <c r="CB301" t="s">
        <v>0</v>
      </c>
      <c r="CC301" t="s">
        <v>0</v>
      </c>
      <c r="CD301" t="s">
        <v>0</v>
      </c>
      <c r="CE301" t="s">
        <v>0</v>
      </c>
      <c r="CF301" t="s">
        <v>0</v>
      </c>
      <c r="CG301" t="s">
        <v>0</v>
      </c>
      <c r="CH301" t="s">
        <v>0</v>
      </c>
      <c r="CI301" t="s">
        <v>0</v>
      </c>
      <c r="CJ301" t="s">
        <v>0</v>
      </c>
      <c r="CK301" t="s">
        <v>0</v>
      </c>
      <c r="CL301" t="s">
        <v>0</v>
      </c>
      <c r="CM301">
        <v>0.17580000000000001</v>
      </c>
      <c r="CN301" t="s">
        <v>0</v>
      </c>
      <c r="CO301" t="s">
        <v>0</v>
      </c>
      <c r="CP301" t="s">
        <v>0</v>
      </c>
      <c r="CQ301" t="s">
        <v>0</v>
      </c>
      <c r="CR301" t="s">
        <v>0</v>
      </c>
      <c r="CS301" t="s">
        <v>0</v>
      </c>
      <c r="CT301">
        <v>8.6841000000000008</v>
      </c>
      <c r="CU301" t="s">
        <v>0</v>
      </c>
      <c r="CV301" t="s">
        <v>0</v>
      </c>
      <c r="CW301" t="s">
        <v>0</v>
      </c>
      <c r="CX301">
        <v>1.5556000000000001</v>
      </c>
      <c r="CY301" t="s">
        <v>0</v>
      </c>
      <c r="CZ301" t="s">
        <v>0</v>
      </c>
      <c r="DA301" t="s">
        <v>0</v>
      </c>
      <c r="DB301" t="s">
        <v>0</v>
      </c>
      <c r="DC301" t="s">
        <v>0</v>
      </c>
      <c r="DD301" t="s">
        <v>0</v>
      </c>
      <c r="DE301" t="s">
        <v>0</v>
      </c>
      <c r="DF301" t="s">
        <v>0</v>
      </c>
      <c r="DG301" t="s">
        <v>0</v>
      </c>
      <c r="DH301" t="s">
        <v>0</v>
      </c>
      <c r="DI301" t="s">
        <v>0</v>
      </c>
      <c r="DJ301" t="s">
        <v>0</v>
      </c>
      <c r="DK301" t="s">
        <v>0</v>
      </c>
      <c r="DL301" t="s">
        <v>0</v>
      </c>
      <c r="DM301" t="s">
        <v>0</v>
      </c>
      <c r="DN301" t="s">
        <v>0</v>
      </c>
      <c r="DO301">
        <v>0.19700000000000001</v>
      </c>
      <c r="DP301" t="s">
        <v>0</v>
      </c>
      <c r="DQ301">
        <v>6.444</v>
      </c>
      <c r="DR301" t="s">
        <v>0</v>
      </c>
      <c r="DS301" t="s">
        <v>0</v>
      </c>
      <c r="DT301" t="s">
        <v>0</v>
      </c>
      <c r="DU301" t="s">
        <v>0</v>
      </c>
      <c r="DV301" t="s">
        <v>0</v>
      </c>
      <c r="DW301" t="s">
        <v>0</v>
      </c>
      <c r="DX301" t="s">
        <v>0</v>
      </c>
      <c r="DY301" t="s">
        <v>0</v>
      </c>
      <c r="DZ301" t="s">
        <v>0</v>
      </c>
      <c r="EA301" t="s">
        <v>0</v>
      </c>
      <c r="EB301" t="s">
        <v>0</v>
      </c>
      <c r="EC301" t="s">
        <v>0</v>
      </c>
      <c r="ED301" t="s">
        <v>0</v>
      </c>
      <c r="EE301" t="s">
        <v>0</v>
      </c>
      <c r="EF301" t="s">
        <v>0</v>
      </c>
      <c r="EG301" t="s">
        <v>0</v>
      </c>
      <c r="EH301" t="s">
        <v>0</v>
      </c>
      <c r="EI301" t="s">
        <v>0</v>
      </c>
      <c r="EJ301" t="s">
        <v>0</v>
      </c>
      <c r="EK301" t="s">
        <v>0</v>
      </c>
      <c r="EL301" t="s">
        <v>0</v>
      </c>
      <c r="EM301" t="s">
        <v>0</v>
      </c>
      <c r="EN301" t="s">
        <v>0</v>
      </c>
      <c r="EO301" t="s">
        <v>0</v>
      </c>
      <c r="EP301" t="s">
        <v>0</v>
      </c>
      <c r="EQ301" t="s">
        <v>0</v>
      </c>
      <c r="ER301" t="s">
        <v>0</v>
      </c>
      <c r="ES301" t="s">
        <v>0</v>
      </c>
      <c r="ET301" t="s">
        <v>0</v>
      </c>
      <c r="EU301" t="s">
        <v>0</v>
      </c>
      <c r="EV301" t="s">
        <v>0</v>
      </c>
      <c r="EW301">
        <v>1.0547</v>
      </c>
      <c r="EX301" t="s">
        <v>0</v>
      </c>
      <c r="EY301" t="s">
        <v>0</v>
      </c>
      <c r="EZ301" t="s">
        <v>0</v>
      </c>
      <c r="FA301" t="s">
        <v>0</v>
      </c>
      <c r="FB301" t="s">
        <v>0</v>
      </c>
      <c r="FC301" t="s">
        <v>0</v>
      </c>
      <c r="FD301" t="s">
        <v>0</v>
      </c>
      <c r="FE301" t="s">
        <v>0</v>
      </c>
      <c r="FF301" t="s">
        <v>0</v>
      </c>
      <c r="FG301" t="s">
        <v>0</v>
      </c>
      <c r="FH301" t="s">
        <v>0</v>
      </c>
      <c r="FI301" t="s">
        <v>0</v>
      </c>
      <c r="FJ301" t="s">
        <v>0</v>
      </c>
      <c r="FK301" t="s">
        <v>0</v>
      </c>
      <c r="FL301" t="s">
        <v>0</v>
      </c>
      <c r="FM301" t="s">
        <v>0</v>
      </c>
      <c r="FN301" t="s">
        <v>0</v>
      </c>
      <c r="FO301" t="s">
        <v>0</v>
      </c>
      <c r="FP301" t="s">
        <v>0</v>
      </c>
      <c r="FQ301">
        <v>0.75</v>
      </c>
      <c r="FR301" t="s">
        <v>0</v>
      </c>
      <c r="FS301" t="s">
        <v>0</v>
      </c>
      <c r="FT301" t="s">
        <v>0</v>
      </c>
      <c r="FU301" t="s">
        <v>0</v>
      </c>
      <c r="FV301">
        <v>0.38279999999999997</v>
      </c>
      <c r="FW301" t="s">
        <v>0</v>
      </c>
      <c r="FX301" t="s">
        <v>0</v>
      </c>
      <c r="FY301" t="s">
        <v>0</v>
      </c>
      <c r="FZ301" t="s">
        <v>0</v>
      </c>
      <c r="GA301" t="s">
        <v>0</v>
      </c>
      <c r="GB301" t="s">
        <v>0</v>
      </c>
      <c r="GC301" t="s">
        <v>0</v>
      </c>
      <c r="GD301">
        <v>0.72430000000000005</v>
      </c>
      <c r="GE301">
        <v>5.1687000000000003</v>
      </c>
      <c r="GF301" t="s">
        <v>0</v>
      </c>
      <c r="GG301" t="s">
        <v>0</v>
      </c>
      <c r="GH301" t="s">
        <v>0</v>
      </c>
      <c r="GI301" t="s">
        <v>0</v>
      </c>
      <c r="GJ301" t="s">
        <v>0</v>
      </c>
      <c r="GK301" t="s">
        <v>0</v>
      </c>
      <c r="GL301" t="s">
        <v>0</v>
      </c>
      <c r="GM301" t="s">
        <v>0</v>
      </c>
      <c r="GN301" t="s">
        <v>0</v>
      </c>
      <c r="GO301" t="s">
        <v>0</v>
      </c>
      <c r="GP301" t="s">
        <v>0</v>
      </c>
      <c r="GQ301" t="s">
        <v>0</v>
      </c>
      <c r="GR301" t="s">
        <v>0</v>
      </c>
      <c r="GS301" t="s">
        <v>0</v>
      </c>
      <c r="GT301" t="s">
        <v>0</v>
      </c>
      <c r="GU301" t="s">
        <v>0</v>
      </c>
      <c r="GV301" t="s">
        <v>0</v>
      </c>
      <c r="GW301" t="s">
        <v>0</v>
      </c>
      <c r="GX301" t="s">
        <v>0</v>
      </c>
      <c r="GY301" t="s">
        <v>0</v>
      </c>
      <c r="GZ301" t="s">
        <v>0</v>
      </c>
      <c r="HA301" t="s">
        <v>0</v>
      </c>
      <c r="HB301" t="s">
        <v>0</v>
      </c>
      <c r="HC301" t="s">
        <v>0</v>
      </c>
      <c r="HD301" t="s">
        <v>0</v>
      </c>
      <c r="HE301" t="s">
        <v>0</v>
      </c>
      <c r="HF301" t="s">
        <v>0</v>
      </c>
      <c r="HG301" t="s">
        <v>0</v>
      </c>
      <c r="HH301">
        <v>4.7923</v>
      </c>
      <c r="HI301" t="s">
        <v>0</v>
      </c>
      <c r="HJ301" t="s">
        <v>0</v>
      </c>
      <c r="HK301" t="s">
        <v>0</v>
      </c>
      <c r="HL301" t="s">
        <v>0</v>
      </c>
      <c r="HM301" t="s">
        <v>0</v>
      </c>
      <c r="HN301" t="s">
        <v>0</v>
      </c>
      <c r="HO301" t="s">
        <v>0</v>
      </c>
      <c r="HP301" t="s">
        <v>0</v>
      </c>
      <c r="HQ301" t="s">
        <v>0</v>
      </c>
      <c r="HR301">
        <v>1.0937999999999999</v>
      </c>
      <c r="HS301" t="s">
        <v>0</v>
      </c>
      <c r="HT301" t="s">
        <v>0</v>
      </c>
      <c r="HU301" t="s">
        <v>0</v>
      </c>
      <c r="HV301" t="s">
        <v>0</v>
      </c>
      <c r="HW301" t="s">
        <v>0</v>
      </c>
      <c r="HX301" t="s">
        <v>0</v>
      </c>
      <c r="HY301" t="s">
        <v>0</v>
      </c>
      <c r="HZ301" t="s">
        <v>0</v>
      </c>
      <c r="IA301" t="s">
        <v>0</v>
      </c>
      <c r="IB301" t="s">
        <v>0</v>
      </c>
      <c r="IC301" t="s">
        <v>0</v>
      </c>
      <c r="ID301" t="s">
        <v>0</v>
      </c>
      <c r="IE301" t="s">
        <v>0</v>
      </c>
      <c r="IF301" t="s">
        <v>0</v>
      </c>
      <c r="IG301" t="s">
        <v>0</v>
      </c>
      <c r="IH301" t="s">
        <v>0</v>
      </c>
      <c r="II301" t="s">
        <v>0</v>
      </c>
      <c r="IJ301" t="s">
        <v>0</v>
      </c>
      <c r="IK301">
        <v>1.5625</v>
      </c>
      <c r="IL301" t="s">
        <v>0</v>
      </c>
      <c r="IM301" t="s">
        <v>0</v>
      </c>
      <c r="IN301" t="s">
        <v>0</v>
      </c>
      <c r="IO301" t="s">
        <v>0</v>
      </c>
      <c r="IP301" t="s">
        <v>0</v>
      </c>
      <c r="IQ301" t="s">
        <v>0</v>
      </c>
      <c r="IR301" t="s">
        <v>0</v>
      </c>
      <c r="IS301" t="s">
        <v>0</v>
      </c>
      <c r="IT301" t="s">
        <v>0</v>
      </c>
      <c r="IU301" t="s">
        <v>0</v>
      </c>
      <c r="IV301" t="s">
        <v>0</v>
      </c>
      <c r="IW301" t="s">
        <v>0</v>
      </c>
      <c r="IX301">
        <v>3.375</v>
      </c>
      <c r="IY301" t="s">
        <v>0</v>
      </c>
      <c r="IZ301">
        <v>0.2361</v>
      </c>
      <c r="JA301" t="s">
        <v>0</v>
      </c>
      <c r="JB301" t="s">
        <v>0</v>
      </c>
      <c r="JC301" t="s">
        <v>0</v>
      </c>
      <c r="JD301" t="s">
        <v>0</v>
      </c>
      <c r="JE301" t="s">
        <v>0</v>
      </c>
      <c r="JF301" t="s">
        <v>0</v>
      </c>
      <c r="JG301" t="s">
        <v>0</v>
      </c>
      <c r="JH301" t="s">
        <v>0</v>
      </c>
      <c r="JI301" t="s">
        <v>0</v>
      </c>
      <c r="JJ301">
        <v>3</v>
      </c>
      <c r="JK301" t="s">
        <v>0</v>
      </c>
      <c r="JL301" t="s">
        <v>0</v>
      </c>
      <c r="JM301" t="s">
        <v>0</v>
      </c>
      <c r="JN301" t="s">
        <v>0</v>
      </c>
      <c r="JO301" t="s">
        <v>0</v>
      </c>
      <c r="JP301" t="s">
        <v>0</v>
      </c>
      <c r="JQ301" t="s">
        <v>0</v>
      </c>
      <c r="JR301" t="s">
        <v>0</v>
      </c>
      <c r="JS301" t="s">
        <v>0</v>
      </c>
      <c r="JT301" t="s">
        <v>0</v>
      </c>
      <c r="JU301" t="s">
        <v>0</v>
      </c>
      <c r="JV301" t="s">
        <v>0</v>
      </c>
      <c r="JW301" t="s">
        <v>0</v>
      </c>
      <c r="JX301" t="s">
        <v>0</v>
      </c>
      <c r="JY301" t="s">
        <v>0</v>
      </c>
      <c r="JZ301" t="s">
        <v>0</v>
      </c>
      <c r="KA301" t="s">
        <v>0</v>
      </c>
      <c r="KB301" t="s">
        <v>0</v>
      </c>
      <c r="KC301" t="s">
        <v>0</v>
      </c>
      <c r="KD301" t="s">
        <v>0</v>
      </c>
      <c r="KE301" t="s">
        <v>0</v>
      </c>
      <c r="KF301">
        <v>1.3332999999999999</v>
      </c>
      <c r="KG301" t="s">
        <v>0</v>
      </c>
      <c r="KH301" t="s">
        <v>0</v>
      </c>
      <c r="KI301" t="s">
        <v>0</v>
      </c>
      <c r="KJ301" t="s">
        <v>0</v>
      </c>
      <c r="KK301" t="s">
        <v>0</v>
      </c>
      <c r="KL301" t="s">
        <v>0</v>
      </c>
      <c r="KM301" t="s">
        <v>0</v>
      </c>
      <c r="KN301" t="s">
        <v>0</v>
      </c>
      <c r="KO301" t="s">
        <v>0</v>
      </c>
      <c r="KP301" t="s">
        <v>0</v>
      </c>
      <c r="KQ301" t="s">
        <v>0</v>
      </c>
      <c r="KR301" t="s">
        <v>0</v>
      </c>
      <c r="KS301" t="s">
        <v>0</v>
      </c>
      <c r="KT301" t="s">
        <v>0</v>
      </c>
      <c r="KU301" t="s">
        <v>0</v>
      </c>
      <c r="KV301" t="s">
        <v>0</v>
      </c>
      <c r="KW301" t="s">
        <v>0</v>
      </c>
      <c r="KX301" t="s">
        <v>0</v>
      </c>
      <c r="KY301" t="s">
        <v>0</v>
      </c>
      <c r="KZ301" t="s">
        <v>0</v>
      </c>
      <c r="LA301" t="s">
        <v>0</v>
      </c>
      <c r="LB301" t="s">
        <v>0</v>
      </c>
      <c r="LC301" t="s">
        <v>0</v>
      </c>
      <c r="LD301" t="s">
        <v>0</v>
      </c>
      <c r="LE301">
        <v>0.40400000000000003</v>
      </c>
      <c r="LF301" t="s">
        <v>0</v>
      </c>
      <c r="LG301" t="s">
        <v>0</v>
      </c>
      <c r="LH301" t="s">
        <v>0</v>
      </c>
      <c r="LI301" t="s">
        <v>0</v>
      </c>
      <c r="LJ301" t="s">
        <v>0</v>
      </c>
      <c r="LK301" t="s">
        <v>0</v>
      </c>
      <c r="LL301" t="s">
        <v>0</v>
      </c>
      <c r="LM301">
        <v>1.4306000000000001</v>
      </c>
      <c r="LN301" t="s">
        <v>0</v>
      </c>
      <c r="LO301" t="s">
        <v>0</v>
      </c>
      <c r="LP301" t="s">
        <v>0</v>
      </c>
      <c r="LQ301" t="s">
        <v>0</v>
      </c>
      <c r="LR301">
        <v>0.91410000000000002</v>
      </c>
      <c r="LS301" t="s">
        <v>0</v>
      </c>
      <c r="LT301" t="s">
        <v>0</v>
      </c>
      <c r="LU301" t="s">
        <v>0</v>
      </c>
      <c r="LV301" t="s">
        <v>0</v>
      </c>
      <c r="LW301" t="s">
        <v>0</v>
      </c>
      <c r="LX301" t="s">
        <v>0</v>
      </c>
      <c r="LY301" t="s">
        <v>0</v>
      </c>
      <c r="LZ301" t="s">
        <v>0</v>
      </c>
      <c r="MA301" t="s">
        <v>0</v>
      </c>
      <c r="MB301">
        <v>2.4843999999999999</v>
      </c>
      <c r="MC301" t="s">
        <v>0</v>
      </c>
      <c r="MD301" t="s">
        <v>0</v>
      </c>
      <c r="ME301" t="s">
        <v>0</v>
      </c>
      <c r="MF301" t="s">
        <v>0</v>
      </c>
      <c r="MG301" t="s">
        <v>0</v>
      </c>
      <c r="MH301" t="s">
        <v>0</v>
      </c>
      <c r="MI301" t="s">
        <v>0</v>
      </c>
      <c r="MJ301">
        <v>5.625</v>
      </c>
      <c r="MK301" t="s">
        <v>0</v>
      </c>
      <c r="ML301" t="s">
        <v>0</v>
      </c>
      <c r="MM301" t="s">
        <v>0</v>
      </c>
      <c r="MN301" t="s">
        <v>0</v>
      </c>
      <c r="MO301" t="s">
        <v>0</v>
      </c>
      <c r="MP301" t="s">
        <v>0</v>
      </c>
      <c r="MQ301" t="s">
        <v>0</v>
      </c>
      <c r="MR301" t="s">
        <v>0</v>
      </c>
      <c r="MS301" t="s">
        <v>0</v>
      </c>
      <c r="MT301" t="s">
        <v>0</v>
      </c>
      <c r="MU301">
        <v>0.22220000000000001</v>
      </c>
      <c r="MV301" t="s">
        <v>0</v>
      </c>
      <c r="MW301" t="s">
        <v>0</v>
      </c>
      <c r="MX301" t="s">
        <v>0</v>
      </c>
      <c r="MY301">
        <v>0.81940000000000002</v>
      </c>
      <c r="MZ301">
        <v>0.56440000000000001</v>
      </c>
      <c r="NA301">
        <v>3.4352999999999998</v>
      </c>
      <c r="NB301" t="s">
        <v>0</v>
      </c>
      <c r="NC301" t="s">
        <v>0</v>
      </c>
      <c r="ND301" t="s">
        <v>0</v>
      </c>
      <c r="NE301" t="s">
        <v>0</v>
      </c>
      <c r="NF301" t="s">
        <v>0</v>
      </c>
      <c r="NG301" t="s">
        <v>0</v>
      </c>
      <c r="NH301" t="s">
        <v>0</v>
      </c>
      <c r="NI301" t="s">
        <v>0</v>
      </c>
      <c r="NJ301" t="s">
        <v>0</v>
      </c>
      <c r="NK301" t="s">
        <v>0</v>
      </c>
      <c r="NL301" t="s">
        <v>0</v>
      </c>
      <c r="NM301" t="s">
        <v>0</v>
      </c>
      <c r="NN301" t="s">
        <v>0</v>
      </c>
      <c r="NO301" t="s">
        <v>0</v>
      </c>
      <c r="NP301" t="s">
        <v>0</v>
      </c>
      <c r="NQ301" t="s">
        <v>0</v>
      </c>
      <c r="NR301" t="s">
        <v>0</v>
      </c>
      <c r="NS301" t="s">
        <v>0</v>
      </c>
      <c r="NT301" t="s">
        <v>0</v>
      </c>
      <c r="NU301" t="s">
        <v>0</v>
      </c>
      <c r="NV301" t="s">
        <v>0</v>
      </c>
      <c r="NW301" t="s">
        <v>0</v>
      </c>
      <c r="NX301" t="s">
        <v>0</v>
      </c>
      <c r="NY301" t="s">
        <v>0</v>
      </c>
      <c r="NZ301" t="s">
        <v>0</v>
      </c>
      <c r="OA301" t="s">
        <v>0</v>
      </c>
      <c r="OB301" t="s">
        <v>0</v>
      </c>
      <c r="OC301" t="s">
        <v>0</v>
      </c>
      <c r="OD301" t="s">
        <v>0</v>
      </c>
      <c r="OE301" t="s">
        <v>0</v>
      </c>
      <c r="OF301" t="s">
        <v>0</v>
      </c>
      <c r="OG301" t="s">
        <v>0</v>
      </c>
      <c r="OH301" t="s">
        <v>0</v>
      </c>
      <c r="OI301" t="s">
        <v>0</v>
      </c>
      <c r="OJ301" t="s">
        <v>0</v>
      </c>
      <c r="OK301" t="s">
        <v>0</v>
      </c>
      <c r="OL301" t="s">
        <v>0</v>
      </c>
      <c r="OM301" t="s">
        <v>0</v>
      </c>
      <c r="ON301" t="s">
        <v>0</v>
      </c>
      <c r="OO301" t="s">
        <v>0</v>
      </c>
      <c r="OP301">
        <v>0.2266</v>
      </c>
      <c r="OQ301" t="s">
        <v>0</v>
      </c>
      <c r="OR301" t="s">
        <v>0</v>
      </c>
      <c r="OS301" t="s">
        <v>0</v>
      </c>
      <c r="OT301" t="s">
        <v>0</v>
      </c>
      <c r="OU301" t="s">
        <v>0</v>
      </c>
      <c r="OV301" t="s">
        <v>0</v>
      </c>
      <c r="OW301" t="s">
        <v>0</v>
      </c>
      <c r="OX301">
        <v>3.1179999999999999</v>
      </c>
      <c r="OY301" t="s">
        <v>0</v>
      </c>
      <c r="OZ301" t="s">
        <v>0</v>
      </c>
      <c r="PA301" t="s">
        <v>0</v>
      </c>
      <c r="PB301" t="s">
        <v>0</v>
      </c>
      <c r="PC301" t="s">
        <v>0</v>
      </c>
      <c r="PD301" t="s">
        <v>0</v>
      </c>
      <c r="PE301" t="s">
        <v>0</v>
      </c>
      <c r="PF301" t="s">
        <v>0</v>
      </c>
      <c r="PG301" t="s">
        <v>0</v>
      </c>
      <c r="PH301" t="s">
        <v>0</v>
      </c>
      <c r="PI301" t="s">
        <v>0</v>
      </c>
      <c r="PJ301" t="s">
        <v>0</v>
      </c>
      <c r="PK301" t="s">
        <v>0</v>
      </c>
      <c r="PL301" t="s">
        <v>0</v>
      </c>
      <c r="PM301">
        <v>1.25</v>
      </c>
      <c r="PN301" t="s">
        <v>0</v>
      </c>
      <c r="PO301" t="s">
        <v>0</v>
      </c>
      <c r="PP301" t="s">
        <v>0</v>
      </c>
      <c r="PQ301" t="s">
        <v>0</v>
      </c>
      <c r="PR301" t="s">
        <v>0</v>
      </c>
      <c r="PS301" t="s">
        <v>0</v>
      </c>
      <c r="PT301" t="s">
        <v>0</v>
      </c>
      <c r="PU301" t="s">
        <v>0</v>
      </c>
      <c r="PV301" t="s">
        <v>0</v>
      </c>
      <c r="PW301" t="s">
        <v>0</v>
      </c>
      <c r="PX301" t="s">
        <v>0</v>
      </c>
      <c r="PY301" t="s">
        <v>0</v>
      </c>
      <c r="PZ301" t="s">
        <v>0</v>
      </c>
      <c r="QA301" t="s">
        <v>0</v>
      </c>
      <c r="QB301" t="s">
        <v>0</v>
      </c>
      <c r="QC301">
        <v>1.3906000000000001</v>
      </c>
      <c r="QD301" t="s">
        <v>0</v>
      </c>
      <c r="QE301" t="s">
        <v>0</v>
      </c>
      <c r="QF301" t="s">
        <v>0</v>
      </c>
      <c r="QG301" t="s">
        <v>0</v>
      </c>
      <c r="QH301" t="s">
        <v>0</v>
      </c>
      <c r="QI301" t="s">
        <v>0</v>
      </c>
      <c r="QJ301" t="s">
        <v>0</v>
      </c>
      <c r="QK301" t="s">
        <v>0</v>
      </c>
      <c r="QL301" t="s">
        <v>0</v>
      </c>
      <c r="QM301" t="s">
        <v>0</v>
      </c>
      <c r="QN301" t="s">
        <v>0</v>
      </c>
      <c r="QO301" t="s">
        <v>0</v>
      </c>
      <c r="QP301" t="s">
        <v>0</v>
      </c>
      <c r="QQ301" t="s">
        <v>0</v>
      </c>
      <c r="QR301" t="s">
        <v>0</v>
      </c>
      <c r="QS301" t="s">
        <v>0</v>
      </c>
      <c r="QT301" t="s">
        <v>0</v>
      </c>
      <c r="QU301" t="s">
        <v>0</v>
      </c>
      <c r="QV301" t="s">
        <v>0</v>
      </c>
      <c r="QW301" t="s">
        <v>0</v>
      </c>
      <c r="QX301" t="s">
        <v>0</v>
      </c>
      <c r="QY301" t="s">
        <v>0</v>
      </c>
      <c r="QZ301" t="s">
        <v>0</v>
      </c>
      <c r="RA301" t="s">
        <v>0</v>
      </c>
      <c r="RB301" t="s">
        <v>0</v>
      </c>
      <c r="RC301" t="s">
        <v>0</v>
      </c>
      <c r="RD301" t="s">
        <v>0</v>
      </c>
      <c r="RE301" t="s">
        <v>0</v>
      </c>
      <c r="RF301" t="s">
        <v>0</v>
      </c>
      <c r="RG301" t="s">
        <v>0</v>
      </c>
      <c r="RH301" t="s">
        <v>0</v>
      </c>
      <c r="RI301" t="s">
        <v>0</v>
      </c>
      <c r="RJ301" t="s">
        <v>0</v>
      </c>
      <c r="RK301" t="s">
        <v>0</v>
      </c>
      <c r="RL301" t="s">
        <v>0</v>
      </c>
      <c r="RM301" t="s">
        <v>0</v>
      </c>
      <c r="RN301" t="s">
        <v>0</v>
      </c>
      <c r="RO301" t="s">
        <v>0</v>
      </c>
      <c r="RP301" t="s">
        <v>0</v>
      </c>
      <c r="RQ301" t="s">
        <v>0</v>
      </c>
      <c r="RR301" t="s">
        <v>0</v>
      </c>
      <c r="RS301" t="s">
        <v>0</v>
      </c>
      <c r="RT301" t="s">
        <v>0</v>
      </c>
      <c r="RU301" t="s">
        <v>0</v>
      </c>
      <c r="RV301" t="s">
        <v>0</v>
      </c>
      <c r="RW301" t="s">
        <v>0</v>
      </c>
      <c r="RX301" t="s">
        <v>0</v>
      </c>
      <c r="RY301" t="s">
        <v>0</v>
      </c>
      <c r="RZ301" t="s">
        <v>0</v>
      </c>
      <c r="SA301" t="s">
        <v>0</v>
      </c>
      <c r="SB301" t="s">
        <v>0</v>
      </c>
      <c r="SC301">
        <v>1.5207999999999999</v>
      </c>
      <c r="SD301" t="s">
        <v>0</v>
      </c>
      <c r="SE301">
        <v>1.25</v>
      </c>
      <c r="SF301" t="s">
        <v>0</v>
      </c>
      <c r="SG301" t="s">
        <v>0</v>
      </c>
      <c r="SH301" t="s">
        <v>0</v>
      </c>
      <c r="SI301" t="s">
        <v>0</v>
      </c>
      <c r="SJ301" t="s">
        <v>0</v>
      </c>
      <c r="SK301">
        <v>4.375</v>
      </c>
      <c r="SL301" t="s">
        <v>0</v>
      </c>
    </row>
    <row r="302" spans="1:506" x14ac:dyDescent="0.3">
      <c r="A302" s="1">
        <v>33295</v>
      </c>
      <c r="B302" t="s">
        <v>0</v>
      </c>
      <c r="C302" t="s">
        <v>0</v>
      </c>
      <c r="D302" t="s">
        <v>0</v>
      </c>
      <c r="E302">
        <v>2.08</v>
      </c>
      <c r="F302" t="s">
        <v>0</v>
      </c>
      <c r="G302" t="s">
        <v>0</v>
      </c>
      <c r="H302">
        <v>4.375</v>
      </c>
      <c r="I302" t="s">
        <v>0</v>
      </c>
      <c r="J302" t="s">
        <v>0</v>
      </c>
      <c r="K302">
        <v>3.0139999999999998</v>
      </c>
      <c r="L302" t="s">
        <v>0</v>
      </c>
      <c r="M302" t="s">
        <v>0</v>
      </c>
      <c r="N302" t="s">
        <v>0</v>
      </c>
      <c r="O302" t="s">
        <v>0</v>
      </c>
      <c r="P302">
        <v>5.9062999999999999</v>
      </c>
      <c r="Q302" t="s">
        <v>0</v>
      </c>
      <c r="R302" t="s">
        <v>0</v>
      </c>
      <c r="S302" t="s">
        <v>0</v>
      </c>
      <c r="T302" t="s">
        <v>0</v>
      </c>
      <c r="U302" t="s">
        <v>0</v>
      </c>
      <c r="V302" t="s">
        <v>0</v>
      </c>
      <c r="W302" t="s">
        <v>0</v>
      </c>
      <c r="X302" t="s">
        <v>0</v>
      </c>
      <c r="Y302" t="s">
        <v>0</v>
      </c>
      <c r="Z302" t="s">
        <v>0</v>
      </c>
      <c r="AA302" t="s">
        <v>0</v>
      </c>
      <c r="AB302" t="s">
        <v>0</v>
      </c>
      <c r="AC302" t="s">
        <v>0</v>
      </c>
      <c r="AD302" t="s">
        <v>0</v>
      </c>
      <c r="AE302" t="s">
        <v>0</v>
      </c>
      <c r="AF302" t="s">
        <v>0</v>
      </c>
      <c r="AG302">
        <v>0.45700000000000002</v>
      </c>
      <c r="AH302" t="s">
        <v>0</v>
      </c>
      <c r="AI302" t="s">
        <v>0</v>
      </c>
      <c r="AJ302" t="s">
        <v>0</v>
      </c>
      <c r="AK302">
        <v>4.0629999999999997</v>
      </c>
      <c r="AL302" t="s">
        <v>0</v>
      </c>
      <c r="AM302" t="s">
        <v>0</v>
      </c>
      <c r="AN302" t="s">
        <v>0</v>
      </c>
      <c r="AO302" t="s">
        <v>0</v>
      </c>
      <c r="AP302" t="s">
        <v>0</v>
      </c>
      <c r="AQ302" t="s">
        <v>0</v>
      </c>
      <c r="AR302" t="s">
        <v>0</v>
      </c>
      <c r="AS302" t="s">
        <v>0</v>
      </c>
      <c r="AT302" t="s">
        <v>0</v>
      </c>
      <c r="AU302" t="s">
        <v>0</v>
      </c>
      <c r="AV302" t="s">
        <v>0</v>
      </c>
      <c r="AW302" t="s">
        <v>0</v>
      </c>
      <c r="AX302" t="s">
        <v>0</v>
      </c>
      <c r="AY302" t="s">
        <v>0</v>
      </c>
      <c r="AZ302" t="s">
        <v>0</v>
      </c>
      <c r="BA302" t="s">
        <v>0</v>
      </c>
      <c r="BB302" t="s">
        <v>0</v>
      </c>
      <c r="BC302" t="s">
        <v>0</v>
      </c>
      <c r="BD302" t="s">
        <v>0</v>
      </c>
      <c r="BE302" t="s">
        <v>0</v>
      </c>
      <c r="BF302" t="s">
        <v>0</v>
      </c>
      <c r="BG302" t="s">
        <v>0</v>
      </c>
      <c r="BH302" t="s">
        <v>0</v>
      </c>
      <c r="BI302" t="s">
        <v>0</v>
      </c>
      <c r="BJ302" t="s">
        <v>0</v>
      </c>
      <c r="BK302" t="s">
        <v>0</v>
      </c>
      <c r="BL302" t="s">
        <v>0</v>
      </c>
      <c r="BM302" t="s">
        <v>0</v>
      </c>
      <c r="BN302" t="s">
        <v>0</v>
      </c>
      <c r="BO302" t="s">
        <v>0</v>
      </c>
      <c r="BP302" t="s">
        <v>0</v>
      </c>
      <c r="BQ302" t="s">
        <v>0</v>
      </c>
      <c r="BR302" t="s">
        <v>0</v>
      </c>
      <c r="BS302" t="s">
        <v>0</v>
      </c>
      <c r="BT302" t="s">
        <v>0</v>
      </c>
      <c r="BU302" t="s">
        <v>0</v>
      </c>
      <c r="BV302" t="s">
        <v>0</v>
      </c>
      <c r="BW302" t="s">
        <v>0</v>
      </c>
      <c r="BX302" t="s">
        <v>0</v>
      </c>
      <c r="BY302" t="s">
        <v>0</v>
      </c>
      <c r="BZ302" t="s">
        <v>0</v>
      </c>
      <c r="CA302" t="s">
        <v>0</v>
      </c>
      <c r="CB302" t="s">
        <v>0</v>
      </c>
      <c r="CC302" t="s">
        <v>0</v>
      </c>
      <c r="CD302" t="s">
        <v>0</v>
      </c>
      <c r="CE302" t="s">
        <v>0</v>
      </c>
      <c r="CF302" t="s">
        <v>0</v>
      </c>
      <c r="CG302" t="s">
        <v>0</v>
      </c>
      <c r="CH302" t="s">
        <v>0</v>
      </c>
      <c r="CI302" t="s">
        <v>0</v>
      </c>
      <c r="CJ302" t="s">
        <v>0</v>
      </c>
      <c r="CK302" t="s">
        <v>0</v>
      </c>
      <c r="CL302" t="s">
        <v>0</v>
      </c>
      <c r="CM302">
        <v>0.20699999999999999</v>
      </c>
      <c r="CN302" t="s">
        <v>0</v>
      </c>
      <c r="CO302" t="s">
        <v>0</v>
      </c>
      <c r="CP302" t="s">
        <v>0</v>
      </c>
      <c r="CQ302" t="s">
        <v>0</v>
      </c>
      <c r="CR302" t="s">
        <v>0</v>
      </c>
      <c r="CS302" t="s">
        <v>0</v>
      </c>
      <c r="CT302">
        <v>8.5927000000000007</v>
      </c>
      <c r="CU302" t="s">
        <v>0</v>
      </c>
      <c r="CV302" t="s">
        <v>0</v>
      </c>
      <c r="CW302" t="s">
        <v>0</v>
      </c>
      <c r="CX302">
        <v>1.5417000000000001</v>
      </c>
      <c r="CY302" t="s">
        <v>0</v>
      </c>
      <c r="CZ302" t="s">
        <v>0</v>
      </c>
      <c r="DA302" t="s">
        <v>0</v>
      </c>
      <c r="DB302" t="s">
        <v>0</v>
      </c>
      <c r="DC302" t="s">
        <v>0</v>
      </c>
      <c r="DD302" t="s">
        <v>0</v>
      </c>
      <c r="DE302" t="s">
        <v>0</v>
      </c>
      <c r="DF302" t="s">
        <v>0</v>
      </c>
      <c r="DG302" t="s">
        <v>0</v>
      </c>
      <c r="DH302" t="s">
        <v>0</v>
      </c>
      <c r="DI302" t="s">
        <v>0</v>
      </c>
      <c r="DJ302" t="s">
        <v>0</v>
      </c>
      <c r="DK302" t="s">
        <v>0</v>
      </c>
      <c r="DL302" t="s">
        <v>0</v>
      </c>
      <c r="DM302" t="s">
        <v>0</v>
      </c>
      <c r="DN302" t="s">
        <v>0</v>
      </c>
      <c r="DO302">
        <v>0.19270000000000001</v>
      </c>
      <c r="DP302" t="s">
        <v>0</v>
      </c>
      <c r="DQ302">
        <v>6.306</v>
      </c>
      <c r="DR302" t="s">
        <v>0</v>
      </c>
      <c r="DS302" t="s">
        <v>0</v>
      </c>
      <c r="DT302" t="s">
        <v>0</v>
      </c>
      <c r="DU302" t="s">
        <v>0</v>
      </c>
      <c r="DV302" t="s">
        <v>0</v>
      </c>
      <c r="DW302" t="s">
        <v>0</v>
      </c>
      <c r="DX302" t="s">
        <v>0</v>
      </c>
      <c r="DY302" t="s">
        <v>0</v>
      </c>
      <c r="DZ302" t="s">
        <v>0</v>
      </c>
      <c r="EA302" t="s">
        <v>0</v>
      </c>
      <c r="EB302" t="s">
        <v>0</v>
      </c>
      <c r="EC302" t="s">
        <v>0</v>
      </c>
      <c r="ED302" t="s">
        <v>0</v>
      </c>
      <c r="EE302" t="s">
        <v>0</v>
      </c>
      <c r="EF302" t="s">
        <v>0</v>
      </c>
      <c r="EG302" t="s">
        <v>0</v>
      </c>
      <c r="EH302" t="s">
        <v>0</v>
      </c>
      <c r="EI302" t="s">
        <v>0</v>
      </c>
      <c r="EJ302" t="s">
        <v>0</v>
      </c>
      <c r="EK302" t="s">
        <v>0</v>
      </c>
      <c r="EL302" t="s">
        <v>0</v>
      </c>
      <c r="EM302" t="s">
        <v>0</v>
      </c>
      <c r="EN302" t="s">
        <v>0</v>
      </c>
      <c r="EO302" t="s">
        <v>0</v>
      </c>
      <c r="EP302" t="s">
        <v>0</v>
      </c>
      <c r="EQ302" t="s">
        <v>0</v>
      </c>
      <c r="ER302" t="s">
        <v>0</v>
      </c>
      <c r="ES302" t="s">
        <v>0</v>
      </c>
      <c r="ET302" t="s">
        <v>0</v>
      </c>
      <c r="EU302" t="s">
        <v>0</v>
      </c>
      <c r="EV302" t="s">
        <v>0</v>
      </c>
      <c r="EW302">
        <v>1</v>
      </c>
      <c r="EX302" t="s">
        <v>0</v>
      </c>
      <c r="EY302" t="s">
        <v>0</v>
      </c>
      <c r="EZ302" t="s">
        <v>0</v>
      </c>
      <c r="FA302" t="s">
        <v>0</v>
      </c>
      <c r="FB302" t="s">
        <v>0</v>
      </c>
      <c r="FC302" t="s">
        <v>0</v>
      </c>
      <c r="FD302" t="s">
        <v>0</v>
      </c>
      <c r="FE302" t="s">
        <v>0</v>
      </c>
      <c r="FF302" t="s">
        <v>0</v>
      </c>
      <c r="FG302" t="s">
        <v>0</v>
      </c>
      <c r="FH302" t="s">
        <v>0</v>
      </c>
      <c r="FI302" t="s">
        <v>0</v>
      </c>
      <c r="FJ302" t="s">
        <v>0</v>
      </c>
      <c r="FK302" t="s">
        <v>0</v>
      </c>
      <c r="FL302" t="s">
        <v>0</v>
      </c>
      <c r="FM302" t="s">
        <v>0</v>
      </c>
      <c r="FN302" t="s">
        <v>0</v>
      </c>
      <c r="FO302" t="s">
        <v>0</v>
      </c>
      <c r="FP302" t="s">
        <v>0</v>
      </c>
      <c r="FQ302">
        <v>0.74219999999999997</v>
      </c>
      <c r="FR302" t="s">
        <v>0</v>
      </c>
      <c r="FS302" t="s">
        <v>0</v>
      </c>
      <c r="FT302" t="s">
        <v>0</v>
      </c>
      <c r="FU302" t="s">
        <v>0</v>
      </c>
      <c r="FV302">
        <v>0.36720000000000003</v>
      </c>
      <c r="FW302" t="s">
        <v>0</v>
      </c>
      <c r="FX302" t="s">
        <v>0</v>
      </c>
      <c r="FY302" t="s">
        <v>0</v>
      </c>
      <c r="FZ302" t="s">
        <v>0</v>
      </c>
      <c r="GA302" t="s">
        <v>0</v>
      </c>
      <c r="GB302" t="s">
        <v>0</v>
      </c>
      <c r="GC302" t="s">
        <v>0</v>
      </c>
      <c r="GD302">
        <v>0.749</v>
      </c>
      <c r="GE302">
        <v>5.0369999999999999</v>
      </c>
      <c r="GF302" t="s">
        <v>0</v>
      </c>
      <c r="GG302" t="s">
        <v>0</v>
      </c>
      <c r="GH302" t="s">
        <v>0</v>
      </c>
      <c r="GI302" t="s">
        <v>0</v>
      </c>
      <c r="GJ302" t="s">
        <v>0</v>
      </c>
      <c r="GK302" t="s">
        <v>0</v>
      </c>
      <c r="GL302" t="s">
        <v>0</v>
      </c>
      <c r="GM302" t="s">
        <v>0</v>
      </c>
      <c r="GN302" t="s">
        <v>0</v>
      </c>
      <c r="GO302" t="s">
        <v>0</v>
      </c>
      <c r="GP302" t="s">
        <v>0</v>
      </c>
      <c r="GQ302" t="s">
        <v>0</v>
      </c>
      <c r="GR302" t="s">
        <v>0</v>
      </c>
      <c r="GS302" t="s">
        <v>0</v>
      </c>
      <c r="GT302" t="s">
        <v>0</v>
      </c>
      <c r="GU302" t="s">
        <v>0</v>
      </c>
      <c r="GV302" t="s">
        <v>0</v>
      </c>
      <c r="GW302" t="s">
        <v>0</v>
      </c>
      <c r="GX302" t="s">
        <v>0</v>
      </c>
      <c r="GY302" t="s">
        <v>0</v>
      </c>
      <c r="GZ302" t="s">
        <v>0</v>
      </c>
      <c r="HA302" t="s">
        <v>0</v>
      </c>
      <c r="HB302" t="s">
        <v>0</v>
      </c>
      <c r="HC302" t="s">
        <v>0</v>
      </c>
      <c r="HD302" t="s">
        <v>0</v>
      </c>
      <c r="HE302" t="s">
        <v>0</v>
      </c>
      <c r="HF302" t="s">
        <v>0</v>
      </c>
      <c r="HG302" t="s">
        <v>0</v>
      </c>
      <c r="HH302">
        <v>4.9150999999999998</v>
      </c>
      <c r="HI302" t="s">
        <v>0</v>
      </c>
      <c r="HJ302" t="s">
        <v>0</v>
      </c>
      <c r="HK302" t="s">
        <v>0</v>
      </c>
      <c r="HL302" t="s">
        <v>0</v>
      </c>
      <c r="HM302" t="s">
        <v>0</v>
      </c>
      <c r="HN302" t="s">
        <v>0</v>
      </c>
      <c r="HO302" t="s">
        <v>0</v>
      </c>
      <c r="HP302" t="s">
        <v>0</v>
      </c>
      <c r="HQ302" t="s">
        <v>0</v>
      </c>
      <c r="HR302">
        <v>1.0625</v>
      </c>
      <c r="HS302" t="s">
        <v>0</v>
      </c>
      <c r="HT302" t="s">
        <v>0</v>
      </c>
      <c r="HU302" t="s">
        <v>0</v>
      </c>
      <c r="HV302" t="s">
        <v>0</v>
      </c>
      <c r="HW302" t="s">
        <v>0</v>
      </c>
      <c r="HX302" t="s">
        <v>0</v>
      </c>
      <c r="HY302" t="s">
        <v>0</v>
      </c>
      <c r="HZ302" t="s">
        <v>0</v>
      </c>
      <c r="IA302" t="s">
        <v>0</v>
      </c>
      <c r="IB302" t="s">
        <v>0</v>
      </c>
      <c r="IC302" t="s">
        <v>0</v>
      </c>
      <c r="ID302" t="s">
        <v>0</v>
      </c>
      <c r="IE302" t="s">
        <v>0</v>
      </c>
      <c r="IF302" t="s">
        <v>0</v>
      </c>
      <c r="IG302" t="s">
        <v>0</v>
      </c>
      <c r="IH302" t="s">
        <v>0</v>
      </c>
      <c r="II302" t="s">
        <v>0</v>
      </c>
      <c r="IJ302" t="s">
        <v>0</v>
      </c>
      <c r="IK302">
        <v>1.5468999999999999</v>
      </c>
      <c r="IL302" t="s">
        <v>0</v>
      </c>
      <c r="IM302" t="s">
        <v>0</v>
      </c>
      <c r="IN302" t="s">
        <v>0</v>
      </c>
      <c r="IO302" t="s">
        <v>0</v>
      </c>
      <c r="IP302" t="s">
        <v>0</v>
      </c>
      <c r="IQ302" t="s">
        <v>0</v>
      </c>
      <c r="IR302" t="s">
        <v>0</v>
      </c>
      <c r="IS302" t="s">
        <v>0</v>
      </c>
      <c r="IT302" t="s">
        <v>0</v>
      </c>
      <c r="IU302" t="s">
        <v>0</v>
      </c>
      <c r="IV302" t="s">
        <v>0</v>
      </c>
      <c r="IW302" t="s">
        <v>0</v>
      </c>
      <c r="IX302">
        <v>3.4792000000000001</v>
      </c>
      <c r="IY302" t="s">
        <v>0</v>
      </c>
      <c r="IZ302">
        <v>0.25</v>
      </c>
      <c r="JA302" t="s">
        <v>0</v>
      </c>
      <c r="JB302" t="s">
        <v>0</v>
      </c>
      <c r="JC302" t="s">
        <v>0</v>
      </c>
      <c r="JD302" t="s">
        <v>0</v>
      </c>
      <c r="JE302" t="s">
        <v>0</v>
      </c>
      <c r="JF302" t="s">
        <v>0</v>
      </c>
      <c r="JG302" t="s">
        <v>0</v>
      </c>
      <c r="JH302" t="s">
        <v>0</v>
      </c>
      <c r="JI302" t="s">
        <v>0</v>
      </c>
      <c r="JJ302">
        <v>3</v>
      </c>
      <c r="JK302" t="s">
        <v>0</v>
      </c>
      <c r="JL302" t="s">
        <v>0</v>
      </c>
      <c r="JM302" t="s">
        <v>0</v>
      </c>
      <c r="JN302" t="s">
        <v>0</v>
      </c>
      <c r="JO302" t="s">
        <v>0</v>
      </c>
      <c r="JP302" t="s">
        <v>0</v>
      </c>
      <c r="JQ302" t="s">
        <v>0</v>
      </c>
      <c r="JR302" t="s">
        <v>0</v>
      </c>
      <c r="JS302" t="s">
        <v>0</v>
      </c>
      <c r="JT302" t="s">
        <v>0</v>
      </c>
      <c r="JU302" t="s">
        <v>0</v>
      </c>
      <c r="JV302" t="s">
        <v>0</v>
      </c>
      <c r="JW302" t="s">
        <v>0</v>
      </c>
      <c r="JX302" t="s">
        <v>0</v>
      </c>
      <c r="JY302" t="s">
        <v>0</v>
      </c>
      <c r="JZ302" t="s">
        <v>0</v>
      </c>
      <c r="KA302" t="s">
        <v>0</v>
      </c>
      <c r="KB302" t="s">
        <v>0</v>
      </c>
      <c r="KC302" t="s">
        <v>0</v>
      </c>
      <c r="KD302" t="s">
        <v>0</v>
      </c>
      <c r="KE302" t="s">
        <v>0</v>
      </c>
      <c r="KF302">
        <v>1.3332999999999999</v>
      </c>
      <c r="KG302" t="s">
        <v>0</v>
      </c>
      <c r="KH302" t="s">
        <v>0</v>
      </c>
      <c r="KI302" t="s">
        <v>0</v>
      </c>
      <c r="KJ302" t="s">
        <v>0</v>
      </c>
      <c r="KK302" t="s">
        <v>0</v>
      </c>
      <c r="KL302" t="s">
        <v>0</v>
      </c>
      <c r="KM302" t="s">
        <v>0</v>
      </c>
      <c r="KN302" t="s">
        <v>0</v>
      </c>
      <c r="KO302" t="s">
        <v>0</v>
      </c>
      <c r="KP302" t="s">
        <v>0</v>
      </c>
      <c r="KQ302" t="s">
        <v>0</v>
      </c>
      <c r="KR302" t="s">
        <v>0</v>
      </c>
      <c r="KS302" t="s">
        <v>0</v>
      </c>
      <c r="KT302" t="s">
        <v>0</v>
      </c>
      <c r="KU302" t="s">
        <v>0</v>
      </c>
      <c r="KV302" t="s">
        <v>0</v>
      </c>
      <c r="KW302" t="s">
        <v>0</v>
      </c>
      <c r="KX302" t="s">
        <v>0</v>
      </c>
      <c r="KY302" t="s">
        <v>0</v>
      </c>
      <c r="KZ302" t="s">
        <v>0</v>
      </c>
      <c r="LA302" t="s">
        <v>0</v>
      </c>
      <c r="LB302" t="s">
        <v>0</v>
      </c>
      <c r="LC302" t="s">
        <v>0</v>
      </c>
      <c r="LD302" t="s">
        <v>0</v>
      </c>
      <c r="LE302">
        <v>0.40400000000000003</v>
      </c>
      <c r="LF302" t="s">
        <v>0</v>
      </c>
      <c r="LG302" t="s">
        <v>0</v>
      </c>
      <c r="LH302" t="s">
        <v>0</v>
      </c>
      <c r="LI302" t="s">
        <v>0</v>
      </c>
      <c r="LJ302" t="s">
        <v>0</v>
      </c>
      <c r="LK302" t="s">
        <v>0</v>
      </c>
      <c r="LL302" t="s">
        <v>0</v>
      </c>
      <c r="LM302">
        <v>1.4132</v>
      </c>
      <c r="LN302" t="s">
        <v>0</v>
      </c>
      <c r="LO302" t="s">
        <v>0</v>
      </c>
      <c r="LP302" t="s">
        <v>0</v>
      </c>
      <c r="LQ302" t="s">
        <v>0</v>
      </c>
      <c r="LR302">
        <v>0.89839999999999998</v>
      </c>
      <c r="LS302" t="s">
        <v>0</v>
      </c>
      <c r="LT302" t="s">
        <v>0</v>
      </c>
      <c r="LU302" t="s">
        <v>0</v>
      </c>
      <c r="LV302" t="s">
        <v>0</v>
      </c>
      <c r="LW302" t="s">
        <v>0</v>
      </c>
      <c r="LX302" t="s">
        <v>0</v>
      </c>
      <c r="LY302" t="s">
        <v>0</v>
      </c>
      <c r="LZ302" t="s">
        <v>0</v>
      </c>
      <c r="MA302" t="s">
        <v>0</v>
      </c>
      <c r="MB302">
        <v>2.6406000000000001</v>
      </c>
      <c r="MC302" t="s">
        <v>0</v>
      </c>
      <c r="MD302" t="s">
        <v>0</v>
      </c>
      <c r="ME302" t="s">
        <v>0</v>
      </c>
      <c r="MF302" t="s">
        <v>0</v>
      </c>
      <c r="MG302" t="s">
        <v>0</v>
      </c>
      <c r="MH302" t="s">
        <v>0</v>
      </c>
      <c r="MI302" t="s">
        <v>0</v>
      </c>
      <c r="MJ302">
        <v>5.6458000000000004</v>
      </c>
      <c r="MK302" t="s">
        <v>0</v>
      </c>
      <c r="ML302" t="s">
        <v>0</v>
      </c>
      <c r="MM302" t="s">
        <v>0</v>
      </c>
      <c r="MN302" t="s">
        <v>0</v>
      </c>
      <c r="MO302" t="s">
        <v>0</v>
      </c>
      <c r="MP302" t="s">
        <v>0</v>
      </c>
      <c r="MQ302" t="s">
        <v>0</v>
      </c>
      <c r="MR302" t="s">
        <v>0</v>
      </c>
      <c r="MS302" t="s">
        <v>0</v>
      </c>
      <c r="MT302" t="s">
        <v>0</v>
      </c>
      <c r="MU302">
        <v>0.23150000000000001</v>
      </c>
      <c r="MV302" t="s">
        <v>0</v>
      </c>
      <c r="MW302" t="s">
        <v>0</v>
      </c>
      <c r="MX302" t="s">
        <v>0</v>
      </c>
      <c r="MY302">
        <v>0.79990000000000006</v>
      </c>
      <c r="MZ302">
        <v>0.56440000000000001</v>
      </c>
      <c r="NA302">
        <v>3.3923999999999999</v>
      </c>
      <c r="NB302" t="s">
        <v>0</v>
      </c>
      <c r="NC302" t="s">
        <v>0</v>
      </c>
      <c r="ND302" t="s">
        <v>0</v>
      </c>
      <c r="NE302" t="s">
        <v>0</v>
      </c>
      <c r="NF302" t="s">
        <v>0</v>
      </c>
      <c r="NG302" t="s">
        <v>0</v>
      </c>
      <c r="NH302" t="s">
        <v>0</v>
      </c>
      <c r="NI302" t="s">
        <v>0</v>
      </c>
      <c r="NJ302" t="s">
        <v>0</v>
      </c>
      <c r="NK302" t="s">
        <v>0</v>
      </c>
      <c r="NL302" t="s">
        <v>0</v>
      </c>
      <c r="NM302" t="s">
        <v>0</v>
      </c>
      <c r="NN302" t="s">
        <v>0</v>
      </c>
      <c r="NO302" t="s">
        <v>0</v>
      </c>
      <c r="NP302" t="s">
        <v>0</v>
      </c>
      <c r="NQ302" t="s">
        <v>0</v>
      </c>
      <c r="NR302" t="s">
        <v>0</v>
      </c>
      <c r="NS302" t="s">
        <v>0</v>
      </c>
      <c r="NT302" t="s">
        <v>0</v>
      </c>
      <c r="NU302" t="s">
        <v>0</v>
      </c>
      <c r="NV302" t="s">
        <v>0</v>
      </c>
      <c r="NW302" t="s">
        <v>0</v>
      </c>
      <c r="NX302" t="s">
        <v>0</v>
      </c>
      <c r="NY302" t="s">
        <v>0</v>
      </c>
      <c r="NZ302" t="s">
        <v>0</v>
      </c>
      <c r="OA302" t="s">
        <v>0</v>
      </c>
      <c r="OB302" t="s">
        <v>0</v>
      </c>
      <c r="OC302" t="s">
        <v>0</v>
      </c>
      <c r="OD302" t="s">
        <v>0</v>
      </c>
      <c r="OE302" t="s">
        <v>0</v>
      </c>
      <c r="OF302" t="s">
        <v>0</v>
      </c>
      <c r="OG302" t="s">
        <v>0</v>
      </c>
      <c r="OH302" t="s">
        <v>0</v>
      </c>
      <c r="OI302" t="s">
        <v>0</v>
      </c>
      <c r="OJ302" t="s">
        <v>0</v>
      </c>
      <c r="OK302" t="s">
        <v>0</v>
      </c>
      <c r="OL302" t="s">
        <v>0</v>
      </c>
      <c r="OM302" t="s">
        <v>0</v>
      </c>
      <c r="ON302" t="s">
        <v>0</v>
      </c>
      <c r="OO302" t="s">
        <v>0</v>
      </c>
      <c r="OP302">
        <v>0.23050000000000001</v>
      </c>
      <c r="OQ302" t="s">
        <v>0</v>
      </c>
      <c r="OR302" t="s">
        <v>0</v>
      </c>
      <c r="OS302" t="s">
        <v>0</v>
      </c>
      <c r="OT302" t="s">
        <v>0</v>
      </c>
      <c r="OU302" t="s">
        <v>0</v>
      </c>
      <c r="OV302" t="s">
        <v>0</v>
      </c>
      <c r="OW302" t="s">
        <v>0</v>
      </c>
      <c r="OX302">
        <v>3.0609999999999999</v>
      </c>
      <c r="OY302" t="s">
        <v>0</v>
      </c>
      <c r="OZ302" t="s">
        <v>0</v>
      </c>
      <c r="PA302" t="s">
        <v>0</v>
      </c>
      <c r="PB302" t="s">
        <v>0</v>
      </c>
      <c r="PC302" t="s">
        <v>0</v>
      </c>
      <c r="PD302" t="s">
        <v>0</v>
      </c>
      <c r="PE302" t="s">
        <v>0</v>
      </c>
      <c r="PF302" t="s">
        <v>0</v>
      </c>
      <c r="PG302" t="s">
        <v>0</v>
      </c>
      <c r="PH302" t="s">
        <v>0</v>
      </c>
      <c r="PI302" t="s">
        <v>0</v>
      </c>
      <c r="PJ302" t="s">
        <v>0</v>
      </c>
      <c r="PK302" t="s">
        <v>0</v>
      </c>
      <c r="PL302" t="s">
        <v>0</v>
      </c>
      <c r="PM302">
        <v>1.375</v>
      </c>
      <c r="PN302" t="s">
        <v>0</v>
      </c>
      <c r="PO302" t="s">
        <v>0</v>
      </c>
      <c r="PP302" t="s">
        <v>0</v>
      </c>
      <c r="PQ302" t="s">
        <v>0</v>
      </c>
      <c r="PR302" t="s">
        <v>0</v>
      </c>
      <c r="PS302" t="s">
        <v>0</v>
      </c>
      <c r="PT302" t="s">
        <v>0</v>
      </c>
      <c r="PU302" t="s">
        <v>0</v>
      </c>
      <c r="PV302" t="s">
        <v>0</v>
      </c>
      <c r="PW302" t="s">
        <v>0</v>
      </c>
      <c r="PX302" t="s">
        <v>0</v>
      </c>
      <c r="PY302" t="s">
        <v>0</v>
      </c>
      <c r="PZ302" t="s">
        <v>0</v>
      </c>
      <c r="QA302" t="s">
        <v>0</v>
      </c>
      <c r="QB302" t="s">
        <v>0</v>
      </c>
      <c r="QC302">
        <v>1.4062999999999999</v>
      </c>
      <c r="QD302" t="s">
        <v>0</v>
      </c>
      <c r="QE302" t="s">
        <v>0</v>
      </c>
      <c r="QF302" t="s">
        <v>0</v>
      </c>
      <c r="QG302" t="s">
        <v>0</v>
      </c>
      <c r="QH302" t="s">
        <v>0</v>
      </c>
      <c r="QI302" t="s">
        <v>0</v>
      </c>
      <c r="QJ302" t="s">
        <v>0</v>
      </c>
      <c r="QK302" t="s">
        <v>0</v>
      </c>
      <c r="QL302" t="s">
        <v>0</v>
      </c>
      <c r="QM302" t="s">
        <v>0</v>
      </c>
      <c r="QN302" t="s">
        <v>0</v>
      </c>
      <c r="QO302" t="s">
        <v>0</v>
      </c>
      <c r="QP302" t="s">
        <v>0</v>
      </c>
      <c r="QQ302" t="s">
        <v>0</v>
      </c>
      <c r="QR302" t="s">
        <v>0</v>
      </c>
      <c r="QS302" t="s">
        <v>0</v>
      </c>
      <c r="QT302" t="s">
        <v>0</v>
      </c>
      <c r="QU302" t="s">
        <v>0</v>
      </c>
      <c r="QV302" t="s">
        <v>0</v>
      </c>
      <c r="QW302" t="s">
        <v>0</v>
      </c>
      <c r="QX302" t="s">
        <v>0</v>
      </c>
      <c r="QY302" t="s">
        <v>0</v>
      </c>
      <c r="QZ302" t="s">
        <v>0</v>
      </c>
      <c r="RA302" t="s">
        <v>0</v>
      </c>
      <c r="RB302" t="s">
        <v>0</v>
      </c>
      <c r="RC302" t="s">
        <v>0</v>
      </c>
      <c r="RD302" t="s">
        <v>0</v>
      </c>
      <c r="RE302" t="s">
        <v>0</v>
      </c>
      <c r="RF302" t="s">
        <v>0</v>
      </c>
      <c r="RG302" t="s">
        <v>0</v>
      </c>
      <c r="RH302" t="s">
        <v>0</v>
      </c>
      <c r="RI302" t="s">
        <v>0</v>
      </c>
      <c r="RJ302" t="s">
        <v>0</v>
      </c>
      <c r="RK302" t="s">
        <v>0</v>
      </c>
      <c r="RL302" t="s">
        <v>0</v>
      </c>
      <c r="RM302" t="s">
        <v>0</v>
      </c>
      <c r="RN302" t="s">
        <v>0</v>
      </c>
      <c r="RO302" t="s">
        <v>0</v>
      </c>
      <c r="RP302" t="s">
        <v>0</v>
      </c>
      <c r="RQ302" t="s">
        <v>0</v>
      </c>
      <c r="RR302" t="s">
        <v>0</v>
      </c>
      <c r="RS302" t="s">
        <v>0</v>
      </c>
      <c r="RT302" t="s">
        <v>0</v>
      </c>
      <c r="RU302" t="s">
        <v>0</v>
      </c>
      <c r="RV302" t="s">
        <v>0</v>
      </c>
      <c r="RW302" t="s">
        <v>0</v>
      </c>
      <c r="RX302" t="s">
        <v>0</v>
      </c>
      <c r="RY302" t="s">
        <v>0</v>
      </c>
      <c r="RZ302" t="s">
        <v>0</v>
      </c>
      <c r="SA302" t="s">
        <v>0</v>
      </c>
      <c r="SB302" t="s">
        <v>0</v>
      </c>
      <c r="SC302">
        <v>1.4582999999999999</v>
      </c>
      <c r="SD302" t="s">
        <v>0</v>
      </c>
      <c r="SE302">
        <v>1.2187999999999999</v>
      </c>
      <c r="SF302" t="s">
        <v>0</v>
      </c>
      <c r="SG302" t="s">
        <v>0</v>
      </c>
      <c r="SH302" t="s">
        <v>0</v>
      </c>
      <c r="SI302" t="s">
        <v>0</v>
      </c>
      <c r="SJ302" t="s">
        <v>0</v>
      </c>
      <c r="SK302">
        <v>4.3906000000000001</v>
      </c>
      <c r="SL302" t="s">
        <v>0</v>
      </c>
    </row>
    <row r="303" spans="1:506" x14ac:dyDescent="0.3">
      <c r="A303" s="1">
        <v>33296</v>
      </c>
      <c r="B303" t="s">
        <v>0</v>
      </c>
      <c r="C303" t="s">
        <v>0</v>
      </c>
      <c r="D303" t="s">
        <v>0</v>
      </c>
      <c r="E303">
        <v>2.08</v>
      </c>
      <c r="F303" t="s">
        <v>0</v>
      </c>
      <c r="G303" t="s">
        <v>0</v>
      </c>
      <c r="H303">
        <v>4.6879999999999997</v>
      </c>
      <c r="I303" t="s">
        <v>0</v>
      </c>
      <c r="J303" t="s">
        <v>0</v>
      </c>
      <c r="K303">
        <v>3.069</v>
      </c>
      <c r="L303" t="s">
        <v>0</v>
      </c>
      <c r="M303" t="s">
        <v>0</v>
      </c>
      <c r="N303" t="s">
        <v>0</v>
      </c>
      <c r="O303" t="s">
        <v>0</v>
      </c>
      <c r="P303">
        <v>5.875</v>
      </c>
      <c r="Q303" t="s">
        <v>0</v>
      </c>
      <c r="R303" t="s">
        <v>0</v>
      </c>
      <c r="S303" t="s">
        <v>0</v>
      </c>
      <c r="T303" t="s">
        <v>0</v>
      </c>
      <c r="U303" t="s">
        <v>0</v>
      </c>
      <c r="V303" t="s">
        <v>0</v>
      </c>
      <c r="W303" t="s">
        <v>0</v>
      </c>
      <c r="X303" t="s">
        <v>0</v>
      </c>
      <c r="Y303" t="s">
        <v>0</v>
      </c>
      <c r="Z303" t="s">
        <v>0</v>
      </c>
      <c r="AA303" t="s">
        <v>0</v>
      </c>
      <c r="AB303" t="s">
        <v>0</v>
      </c>
      <c r="AC303" t="s">
        <v>0</v>
      </c>
      <c r="AD303" t="s">
        <v>0</v>
      </c>
      <c r="AE303" t="s">
        <v>0</v>
      </c>
      <c r="AF303" t="s">
        <v>0</v>
      </c>
      <c r="AG303">
        <v>0.46879999999999999</v>
      </c>
      <c r="AH303" t="s">
        <v>0</v>
      </c>
      <c r="AI303" t="s">
        <v>0</v>
      </c>
      <c r="AJ303" t="s">
        <v>0</v>
      </c>
      <c r="AK303">
        <v>3.8849999999999998</v>
      </c>
      <c r="AL303" t="s">
        <v>0</v>
      </c>
      <c r="AM303" t="s">
        <v>0</v>
      </c>
      <c r="AN303" t="s">
        <v>0</v>
      </c>
      <c r="AO303" t="s">
        <v>0</v>
      </c>
      <c r="AP303" t="s">
        <v>0</v>
      </c>
      <c r="AQ303" t="s">
        <v>0</v>
      </c>
      <c r="AR303" t="s">
        <v>0</v>
      </c>
      <c r="AS303" t="s">
        <v>0</v>
      </c>
      <c r="AT303" t="s">
        <v>0</v>
      </c>
      <c r="AU303" t="s">
        <v>0</v>
      </c>
      <c r="AV303" t="s">
        <v>0</v>
      </c>
      <c r="AW303" t="s">
        <v>0</v>
      </c>
      <c r="AX303" t="s">
        <v>0</v>
      </c>
      <c r="AY303" t="s">
        <v>0</v>
      </c>
      <c r="AZ303" t="s">
        <v>0</v>
      </c>
      <c r="BA303" t="s">
        <v>0</v>
      </c>
      <c r="BB303" t="s">
        <v>0</v>
      </c>
      <c r="BC303" t="s">
        <v>0</v>
      </c>
      <c r="BD303" t="s">
        <v>0</v>
      </c>
      <c r="BE303" t="s">
        <v>0</v>
      </c>
      <c r="BF303" t="s">
        <v>0</v>
      </c>
      <c r="BG303" t="s">
        <v>0</v>
      </c>
      <c r="BH303" t="s">
        <v>0</v>
      </c>
      <c r="BI303" t="s">
        <v>0</v>
      </c>
      <c r="BJ303" t="s">
        <v>0</v>
      </c>
      <c r="BK303" t="s">
        <v>0</v>
      </c>
      <c r="BL303" t="s">
        <v>0</v>
      </c>
      <c r="BM303" t="s">
        <v>0</v>
      </c>
      <c r="BN303" t="s">
        <v>0</v>
      </c>
      <c r="BO303" t="s">
        <v>0</v>
      </c>
      <c r="BP303" t="s">
        <v>0</v>
      </c>
      <c r="BQ303" t="s">
        <v>0</v>
      </c>
      <c r="BR303" t="s">
        <v>0</v>
      </c>
      <c r="BS303" t="s">
        <v>0</v>
      </c>
      <c r="BT303" t="s">
        <v>0</v>
      </c>
      <c r="BU303" t="s">
        <v>0</v>
      </c>
      <c r="BV303" t="s">
        <v>0</v>
      </c>
      <c r="BW303" t="s">
        <v>0</v>
      </c>
      <c r="BX303" t="s">
        <v>0</v>
      </c>
      <c r="BY303" t="s">
        <v>0</v>
      </c>
      <c r="BZ303" t="s">
        <v>0</v>
      </c>
      <c r="CA303" t="s">
        <v>0</v>
      </c>
      <c r="CB303" t="s">
        <v>0</v>
      </c>
      <c r="CC303" t="s">
        <v>0</v>
      </c>
      <c r="CD303" t="s">
        <v>0</v>
      </c>
      <c r="CE303" t="s">
        <v>0</v>
      </c>
      <c r="CF303" t="s">
        <v>0</v>
      </c>
      <c r="CG303" t="s">
        <v>0</v>
      </c>
      <c r="CH303" t="s">
        <v>0</v>
      </c>
      <c r="CI303" t="s">
        <v>0</v>
      </c>
      <c r="CJ303" t="s">
        <v>0</v>
      </c>
      <c r="CK303" t="s">
        <v>0</v>
      </c>
      <c r="CL303" t="s">
        <v>0</v>
      </c>
      <c r="CM303">
        <v>0.2031</v>
      </c>
      <c r="CN303" t="s">
        <v>0</v>
      </c>
      <c r="CO303" t="s">
        <v>0</v>
      </c>
      <c r="CP303" t="s">
        <v>0</v>
      </c>
      <c r="CQ303" t="s">
        <v>0</v>
      </c>
      <c r="CR303" t="s">
        <v>0</v>
      </c>
      <c r="CS303" t="s">
        <v>0</v>
      </c>
      <c r="CT303">
        <v>8.7298000000000009</v>
      </c>
      <c r="CU303" t="s">
        <v>0</v>
      </c>
      <c r="CV303" t="s">
        <v>0</v>
      </c>
      <c r="CW303" t="s">
        <v>0</v>
      </c>
      <c r="CX303">
        <v>1.5556000000000001</v>
      </c>
      <c r="CY303" t="s">
        <v>0</v>
      </c>
      <c r="CZ303" t="s">
        <v>0</v>
      </c>
      <c r="DA303" t="s">
        <v>0</v>
      </c>
      <c r="DB303" t="s">
        <v>0</v>
      </c>
      <c r="DC303" t="s">
        <v>0</v>
      </c>
      <c r="DD303" t="s">
        <v>0</v>
      </c>
      <c r="DE303" t="s">
        <v>0</v>
      </c>
      <c r="DF303" t="s">
        <v>0</v>
      </c>
      <c r="DG303" t="s">
        <v>0</v>
      </c>
      <c r="DH303" t="s">
        <v>0</v>
      </c>
      <c r="DI303" t="s">
        <v>0</v>
      </c>
      <c r="DJ303" t="s">
        <v>0</v>
      </c>
      <c r="DK303" t="s">
        <v>0</v>
      </c>
      <c r="DL303" t="s">
        <v>0</v>
      </c>
      <c r="DM303" t="s">
        <v>0</v>
      </c>
      <c r="DN303" t="s">
        <v>0</v>
      </c>
      <c r="DO303">
        <v>0.18709999999999999</v>
      </c>
      <c r="DP303" t="s">
        <v>0</v>
      </c>
      <c r="DQ303">
        <v>6.306</v>
      </c>
      <c r="DR303" t="s">
        <v>0</v>
      </c>
      <c r="DS303" t="s">
        <v>0</v>
      </c>
      <c r="DT303" t="s">
        <v>0</v>
      </c>
      <c r="DU303" t="s">
        <v>0</v>
      </c>
      <c r="DV303" t="s">
        <v>0</v>
      </c>
      <c r="DW303" t="s">
        <v>0</v>
      </c>
      <c r="DX303" t="s">
        <v>0</v>
      </c>
      <c r="DY303" t="s">
        <v>0</v>
      </c>
      <c r="DZ303" t="s">
        <v>0</v>
      </c>
      <c r="EA303" t="s">
        <v>0</v>
      </c>
      <c r="EB303" t="s">
        <v>0</v>
      </c>
      <c r="EC303" t="s">
        <v>0</v>
      </c>
      <c r="ED303" t="s">
        <v>0</v>
      </c>
      <c r="EE303" t="s">
        <v>0</v>
      </c>
      <c r="EF303" t="s">
        <v>0</v>
      </c>
      <c r="EG303" t="s">
        <v>0</v>
      </c>
      <c r="EH303" t="s">
        <v>0</v>
      </c>
      <c r="EI303" t="s">
        <v>0</v>
      </c>
      <c r="EJ303" t="s">
        <v>0</v>
      </c>
      <c r="EK303" t="s">
        <v>0</v>
      </c>
      <c r="EL303" t="s">
        <v>0</v>
      </c>
      <c r="EM303" t="s">
        <v>0</v>
      </c>
      <c r="EN303" t="s">
        <v>0</v>
      </c>
      <c r="EO303" t="s">
        <v>0</v>
      </c>
      <c r="EP303" t="s">
        <v>0</v>
      </c>
      <c r="EQ303" t="s">
        <v>0</v>
      </c>
      <c r="ER303" t="s">
        <v>0</v>
      </c>
      <c r="ES303" t="s">
        <v>0</v>
      </c>
      <c r="ET303" t="s">
        <v>0</v>
      </c>
      <c r="EU303" t="s">
        <v>0</v>
      </c>
      <c r="EV303" t="s">
        <v>0</v>
      </c>
      <c r="EW303">
        <v>0.96089999999999998</v>
      </c>
      <c r="EX303" t="s">
        <v>0</v>
      </c>
      <c r="EY303" t="s">
        <v>0</v>
      </c>
      <c r="EZ303" t="s">
        <v>0</v>
      </c>
      <c r="FA303" t="s">
        <v>0</v>
      </c>
      <c r="FB303" t="s">
        <v>0</v>
      </c>
      <c r="FC303" t="s">
        <v>0</v>
      </c>
      <c r="FD303" t="s">
        <v>0</v>
      </c>
      <c r="FE303" t="s">
        <v>0</v>
      </c>
      <c r="FF303" t="s">
        <v>0</v>
      </c>
      <c r="FG303" t="s">
        <v>0</v>
      </c>
      <c r="FH303" t="s">
        <v>0</v>
      </c>
      <c r="FI303" t="s">
        <v>0</v>
      </c>
      <c r="FJ303" t="s">
        <v>0</v>
      </c>
      <c r="FK303" t="s">
        <v>0</v>
      </c>
      <c r="FL303" t="s">
        <v>0</v>
      </c>
      <c r="FM303" t="s">
        <v>0</v>
      </c>
      <c r="FN303" t="s">
        <v>0</v>
      </c>
      <c r="FO303" t="s">
        <v>0</v>
      </c>
      <c r="FP303" t="s">
        <v>0</v>
      </c>
      <c r="FQ303">
        <v>0.73440000000000005</v>
      </c>
      <c r="FR303" t="s">
        <v>0</v>
      </c>
      <c r="FS303" t="s">
        <v>0</v>
      </c>
      <c r="FT303" t="s">
        <v>0</v>
      </c>
      <c r="FU303" t="s">
        <v>0</v>
      </c>
      <c r="FV303">
        <v>0.36720000000000003</v>
      </c>
      <c r="FW303" t="s">
        <v>0</v>
      </c>
      <c r="FX303" t="s">
        <v>0</v>
      </c>
      <c r="FY303" t="s">
        <v>0</v>
      </c>
      <c r="FZ303" t="s">
        <v>0</v>
      </c>
      <c r="GA303" t="s">
        <v>0</v>
      </c>
      <c r="GB303" t="s">
        <v>0</v>
      </c>
      <c r="GC303" t="s">
        <v>0</v>
      </c>
      <c r="GD303">
        <v>0.75170000000000003</v>
      </c>
      <c r="GE303">
        <v>5.07</v>
      </c>
      <c r="GF303" t="s">
        <v>0</v>
      </c>
      <c r="GG303" t="s">
        <v>0</v>
      </c>
      <c r="GH303" t="s">
        <v>0</v>
      </c>
      <c r="GI303" t="s">
        <v>0</v>
      </c>
      <c r="GJ303" t="s">
        <v>0</v>
      </c>
      <c r="GK303" t="s">
        <v>0</v>
      </c>
      <c r="GL303" t="s">
        <v>0</v>
      </c>
      <c r="GM303" t="s">
        <v>0</v>
      </c>
      <c r="GN303" t="s">
        <v>0</v>
      </c>
      <c r="GO303" t="s">
        <v>0</v>
      </c>
      <c r="GP303" t="s">
        <v>0</v>
      </c>
      <c r="GQ303" t="s">
        <v>0</v>
      </c>
      <c r="GR303" t="s">
        <v>0</v>
      </c>
      <c r="GS303" t="s">
        <v>0</v>
      </c>
      <c r="GT303" t="s">
        <v>0</v>
      </c>
      <c r="GU303" t="s">
        <v>0</v>
      </c>
      <c r="GV303" t="s">
        <v>0</v>
      </c>
      <c r="GW303" t="s">
        <v>0</v>
      </c>
      <c r="GX303" t="s">
        <v>0</v>
      </c>
      <c r="GY303" t="s">
        <v>0</v>
      </c>
      <c r="GZ303" t="s">
        <v>0</v>
      </c>
      <c r="HA303" t="s">
        <v>0</v>
      </c>
      <c r="HB303" t="s">
        <v>0</v>
      </c>
      <c r="HC303" t="s">
        <v>0</v>
      </c>
      <c r="HD303" t="s">
        <v>0</v>
      </c>
      <c r="HE303" t="s">
        <v>0</v>
      </c>
      <c r="HF303" t="s">
        <v>0</v>
      </c>
      <c r="HG303" t="s">
        <v>0</v>
      </c>
      <c r="HH303">
        <v>5.0380000000000003</v>
      </c>
      <c r="HI303" t="s">
        <v>0</v>
      </c>
      <c r="HJ303" t="s">
        <v>0</v>
      </c>
      <c r="HK303" t="s">
        <v>0</v>
      </c>
      <c r="HL303" t="s">
        <v>0</v>
      </c>
      <c r="HM303" t="s">
        <v>0</v>
      </c>
      <c r="HN303" t="s">
        <v>0</v>
      </c>
      <c r="HO303" t="s">
        <v>0</v>
      </c>
      <c r="HP303" t="s">
        <v>0</v>
      </c>
      <c r="HQ303" t="s">
        <v>0</v>
      </c>
      <c r="HR303">
        <v>0.96879999999999999</v>
      </c>
      <c r="HS303" t="s">
        <v>0</v>
      </c>
      <c r="HT303" t="s">
        <v>0</v>
      </c>
      <c r="HU303" t="s">
        <v>0</v>
      </c>
      <c r="HV303" t="s">
        <v>0</v>
      </c>
      <c r="HW303" t="s">
        <v>0</v>
      </c>
      <c r="HX303" t="s">
        <v>0</v>
      </c>
      <c r="HY303" t="s">
        <v>0</v>
      </c>
      <c r="HZ303" t="s">
        <v>0</v>
      </c>
      <c r="IA303" t="s">
        <v>0</v>
      </c>
      <c r="IB303" t="s">
        <v>0</v>
      </c>
      <c r="IC303" t="s">
        <v>0</v>
      </c>
      <c r="ID303" t="s">
        <v>0</v>
      </c>
      <c r="IE303" t="s">
        <v>0</v>
      </c>
      <c r="IF303" t="s">
        <v>0</v>
      </c>
      <c r="IG303" t="s">
        <v>0</v>
      </c>
      <c r="IH303" t="s">
        <v>0</v>
      </c>
      <c r="II303" t="s">
        <v>0</v>
      </c>
      <c r="IJ303" t="s">
        <v>0</v>
      </c>
      <c r="IK303">
        <v>1.5390999999999999</v>
      </c>
      <c r="IL303" t="s">
        <v>0</v>
      </c>
      <c r="IM303" t="s">
        <v>0</v>
      </c>
      <c r="IN303" t="s">
        <v>0</v>
      </c>
      <c r="IO303" t="s">
        <v>0</v>
      </c>
      <c r="IP303" t="s">
        <v>0</v>
      </c>
      <c r="IQ303" t="s">
        <v>0</v>
      </c>
      <c r="IR303" t="s">
        <v>0</v>
      </c>
      <c r="IS303" t="s">
        <v>0</v>
      </c>
      <c r="IT303" t="s">
        <v>0</v>
      </c>
      <c r="IU303" t="s">
        <v>0</v>
      </c>
      <c r="IV303" t="s">
        <v>0</v>
      </c>
      <c r="IW303" t="s">
        <v>0</v>
      </c>
      <c r="IX303">
        <v>3.4582999999999999</v>
      </c>
      <c r="IY303" t="s">
        <v>0</v>
      </c>
      <c r="IZ303">
        <v>0.25</v>
      </c>
      <c r="JA303" t="s">
        <v>0</v>
      </c>
      <c r="JB303" t="s">
        <v>0</v>
      </c>
      <c r="JC303" t="s">
        <v>0</v>
      </c>
      <c r="JD303" t="s">
        <v>0</v>
      </c>
      <c r="JE303" t="s">
        <v>0</v>
      </c>
      <c r="JF303" t="s">
        <v>0</v>
      </c>
      <c r="JG303" t="s">
        <v>0</v>
      </c>
      <c r="JH303" t="s">
        <v>0</v>
      </c>
      <c r="JI303" t="s">
        <v>0</v>
      </c>
      <c r="JJ303">
        <v>2.875</v>
      </c>
      <c r="JK303" t="s">
        <v>0</v>
      </c>
      <c r="JL303" t="s">
        <v>0</v>
      </c>
      <c r="JM303" t="s">
        <v>0</v>
      </c>
      <c r="JN303" t="s">
        <v>0</v>
      </c>
      <c r="JO303" t="s">
        <v>0</v>
      </c>
      <c r="JP303" t="s">
        <v>0</v>
      </c>
      <c r="JQ303" t="s">
        <v>0</v>
      </c>
      <c r="JR303" t="s">
        <v>0</v>
      </c>
      <c r="JS303" t="s">
        <v>0</v>
      </c>
      <c r="JT303" t="s">
        <v>0</v>
      </c>
      <c r="JU303" t="s">
        <v>0</v>
      </c>
      <c r="JV303" t="s">
        <v>0</v>
      </c>
      <c r="JW303" t="s">
        <v>0</v>
      </c>
      <c r="JX303" t="s">
        <v>0</v>
      </c>
      <c r="JY303" t="s">
        <v>0</v>
      </c>
      <c r="JZ303" t="s">
        <v>0</v>
      </c>
      <c r="KA303" t="s">
        <v>0</v>
      </c>
      <c r="KB303" t="s">
        <v>0</v>
      </c>
      <c r="KC303" t="s">
        <v>0</v>
      </c>
      <c r="KD303" t="s">
        <v>0</v>
      </c>
      <c r="KE303" t="s">
        <v>0</v>
      </c>
      <c r="KF303">
        <v>1.3332999999999999</v>
      </c>
      <c r="KG303" t="s">
        <v>0</v>
      </c>
      <c r="KH303" t="s">
        <v>0</v>
      </c>
      <c r="KI303" t="s">
        <v>0</v>
      </c>
      <c r="KJ303" t="s">
        <v>0</v>
      </c>
      <c r="KK303" t="s">
        <v>0</v>
      </c>
      <c r="KL303" t="s">
        <v>0</v>
      </c>
      <c r="KM303" t="s">
        <v>0</v>
      </c>
      <c r="KN303" t="s">
        <v>0</v>
      </c>
      <c r="KO303" t="s">
        <v>0</v>
      </c>
      <c r="KP303" t="s">
        <v>0</v>
      </c>
      <c r="KQ303" t="s">
        <v>0</v>
      </c>
      <c r="KR303" t="s">
        <v>0</v>
      </c>
      <c r="KS303" t="s">
        <v>0</v>
      </c>
      <c r="KT303" t="s">
        <v>0</v>
      </c>
      <c r="KU303" t="s">
        <v>0</v>
      </c>
      <c r="KV303" t="s">
        <v>0</v>
      </c>
      <c r="KW303" t="s">
        <v>0</v>
      </c>
      <c r="KX303" t="s">
        <v>0</v>
      </c>
      <c r="KY303" t="s">
        <v>0</v>
      </c>
      <c r="KZ303" t="s">
        <v>0</v>
      </c>
      <c r="LA303" t="s">
        <v>0</v>
      </c>
      <c r="LB303" t="s">
        <v>0</v>
      </c>
      <c r="LC303" t="s">
        <v>0</v>
      </c>
      <c r="LD303" t="s">
        <v>0</v>
      </c>
      <c r="LE303">
        <v>0.40400000000000003</v>
      </c>
      <c r="LF303" t="s">
        <v>0</v>
      </c>
      <c r="LG303" t="s">
        <v>0</v>
      </c>
      <c r="LH303" t="s">
        <v>0</v>
      </c>
      <c r="LI303" t="s">
        <v>0</v>
      </c>
      <c r="LJ303" t="s">
        <v>0</v>
      </c>
      <c r="LK303" t="s">
        <v>0</v>
      </c>
      <c r="LL303" t="s">
        <v>0</v>
      </c>
      <c r="LM303">
        <v>1.4618</v>
      </c>
      <c r="LN303" t="s">
        <v>0</v>
      </c>
      <c r="LO303" t="s">
        <v>0</v>
      </c>
      <c r="LP303" t="s">
        <v>0</v>
      </c>
      <c r="LQ303" t="s">
        <v>0</v>
      </c>
      <c r="LR303">
        <v>0.89839999999999998</v>
      </c>
      <c r="LS303" t="s">
        <v>0</v>
      </c>
      <c r="LT303" t="s">
        <v>0</v>
      </c>
      <c r="LU303" t="s">
        <v>0</v>
      </c>
      <c r="LV303" t="s">
        <v>0</v>
      </c>
      <c r="LW303" t="s">
        <v>0</v>
      </c>
      <c r="LX303" t="s">
        <v>0</v>
      </c>
      <c r="LY303" t="s">
        <v>0</v>
      </c>
      <c r="LZ303" t="s">
        <v>0</v>
      </c>
      <c r="MA303" t="s">
        <v>0</v>
      </c>
      <c r="MB303">
        <v>2.7656000000000001</v>
      </c>
      <c r="MC303" t="s">
        <v>0</v>
      </c>
      <c r="MD303" t="s">
        <v>0</v>
      </c>
      <c r="ME303" t="s">
        <v>0</v>
      </c>
      <c r="MF303" t="s">
        <v>0</v>
      </c>
      <c r="MG303" t="s">
        <v>0</v>
      </c>
      <c r="MH303" t="s">
        <v>0</v>
      </c>
      <c r="MI303" t="s">
        <v>0</v>
      </c>
      <c r="MJ303">
        <v>5.6666999999999996</v>
      </c>
      <c r="MK303" t="s">
        <v>0</v>
      </c>
      <c r="ML303" t="s">
        <v>0</v>
      </c>
      <c r="MM303" t="s">
        <v>0</v>
      </c>
      <c r="MN303" t="s">
        <v>0</v>
      </c>
      <c r="MO303" t="s">
        <v>0</v>
      </c>
      <c r="MP303" t="s">
        <v>0</v>
      </c>
      <c r="MQ303" t="s">
        <v>0</v>
      </c>
      <c r="MR303" t="s">
        <v>0</v>
      </c>
      <c r="MS303" t="s">
        <v>0</v>
      </c>
      <c r="MT303" t="s">
        <v>0</v>
      </c>
      <c r="MU303">
        <v>0.2346</v>
      </c>
      <c r="MV303" t="s">
        <v>0</v>
      </c>
      <c r="MW303" t="s">
        <v>0</v>
      </c>
      <c r="MX303" t="s">
        <v>0</v>
      </c>
      <c r="MY303">
        <v>0.78039999999999998</v>
      </c>
      <c r="MZ303">
        <v>0.56440000000000001</v>
      </c>
      <c r="NA303">
        <v>3.4138000000000002</v>
      </c>
      <c r="NB303" t="s">
        <v>0</v>
      </c>
      <c r="NC303" t="s">
        <v>0</v>
      </c>
      <c r="ND303" t="s">
        <v>0</v>
      </c>
      <c r="NE303" t="s">
        <v>0</v>
      </c>
      <c r="NF303" t="s">
        <v>0</v>
      </c>
      <c r="NG303" t="s">
        <v>0</v>
      </c>
      <c r="NH303" t="s">
        <v>0</v>
      </c>
      <c r="NI303" t="s">
        <v>0</v>
      </c>
      <c r="NJ303" t="s">
        <v>0</v>
      </c>
      <c r="NK303" t="s">
        <v>0</v>
      </c>
      <c r="NL303" t="s">
        <v>0</v>
      </c>
      <c r="NM303" t="s">
        <v>0</v>
      </c>
      <c r="NN303" t="s">
        <v>0</v>
      </c>
      <c r="NO303" t="s">
        <v>0</v>
      </c>
      <c r="NP303" t="s">
        <v>0</v>
      </c>
      <c r="NQ303" t="s">
        <v>0</v>
      </c>
      <c r="NR303" t="s">
        <v>0</v>
      </c>
      <c r="NS303" t="s">
        <v>0</v>
      </c>
      <c r="NT303" t="s">
        <v>0</v>
      </c>
      <c r="NU303" t="s">
        <v>0</v>
      </c>
      <c r="NV303" t="s">
        <v>0</v>
      </c>
      <c r="NW303" t="s">
        <v>0</v>
      </c>
      <c r="NX303" t="s">
        <v>0</v>
      </c>
      <c r="NY303" t="s">
        <v>0</v>
      </c>
      <c r="NZ303" t="s">
        <v>0</v>
      </c>
      <c r="OA303" t="s">
        <v>0</v>
      </c>
      <c r="OB303" t="s">
        <v>0</v>
      </c>
      <c r="OC303" t="s">
        <v>0</v>
      </c>
      <c r="OD303" t="s">
        <v>0</v>
      </c>
      <c r="OE303" t="s">
        <v>0</v>
      </c>
      <c r="OF303" t="s">
        <v>0</v>
      </c>
      <c r="OG303" t="s">
        <v>0</v>
      </c>
      <c r="OH303" t="s">
        <v>0</v>
      </c>
      <c r="OI303" t="s">
        <v>0</v>
      </c>
      <c r="OJ303" t="s">
        <v>0</v>
      </c>
      <c r="OK303" t="s">
        <v>0</v>
      </c>
      <c r="OL303" t="s">
        <v>0</v>
      </c>
      <c r="OM303" t="s">
        <v>0</v>
      </c>
      <c r="ON303" t="s">
        <v>0</v>
      </c>
      <c r="OO303" t="s">
        <v>0</v>
      </c>
      <c r="OP303">
        <v>0.23830000000000001</v>
      </c>
      <c r="OQ303" t="s">
        <v>0</v>
      </c>
      <c r="OR303" t="s">
        <v>0</v>
      </c>
      <c r="OS303" t="s">
        <v>0</v>
      </c>
      <c r="OT303" t="s">
        <v>0</v>
      </c>
      <c r="OU303" t="s">
        <v>0</v>
      </c>
      <c r="OV303" t="s">
        <v>0</v>
      </c>
      <c r="OW303" t="s">
        <v>0</v>
      </c>
      <c r="OX303">
        <v>3.0329999999999999</v>
      </c>
      <c r="OY303" t="s">
        <v>0</v>
      </c>
      <c r="OZ303" t="s">
        <v>0</v>
      </c>
      <c r="PA303" t="s">
        <v>0</v>
      </c>
      <c r="PB303" t="s">
        <v>0</v>
      </c>
      <c r="PC303" t="s">
        <v>0</v>
      </c>
      <c r="PD303" t="s">
        <v>0</v>
      </c>
      <c r="PE303" t="s">
        <v>0</v>
      </c>
      <c r="PF303" t="s">
        <v>0</v>
      </c>
      <c r="PG303" t="s">
        <v>0</v>
      </c>
      <c r="PH303" t="s">
        <v>0</v>
      </c>
      <c r="PI303" t="s">
        <v>0</v>
      </c>
      <c r="PJ303" t="s">
        <v>0</v>
      </c>
      <c r="PK303" t="s">
        <v>0</v>
      </c>
      <c r="PL303" t="s">
        <v>0</v>
      </c>
      <c r="PM303">
        <v>1.375</v>
      </c>
      <c r="PN303" t="s">
        <v>0</v>
      </c>
      <c r="PO303" t="s">
        <v>0</v>
      </c>
      <c r="PP303" t="s">
        <v>0</v>
      </c>
      <c r="PQ303" t="s">
        <v>0</v>
      </c>
      <c r="PR303" t="s">
        <v>0</v>
      </c>
      <c r="PS303" t="s">
        <v>0</v>
      </c>
      <c r="PT303" t="s">
        <v>0</v>
      </c>
      <c r="PU303" t="s">
        <v>0</v>
      </c>
      <c r="PV303" t="s">
        <v>0</v>
      </c>
      <c r="PW303" t="s">
        <v>0</v>
      </c>
      <c r="PX303" t="s">
        <v>0</v>
      </c>
      <c r="PY303" t="s">
        <v>0</v>
      </c>
      <c r="PZ303" t="s">
        <v>0</v>
      </c>
      <c r="QA303" t="s">
        <v>0</v>
      </c>
      <c r="QB303" t="s">
        <v>0</v>
      </c>
      <c r="QC303">
        <v>1.4062999999999999</v>
      </c>
      <c r="QD303" t="s">
        <v>0</v>
      </c>
      <c r="QE303" t="s">
        <v>0</v>
      </c>
      <c r="QF303" t="s">
        <v>0</v>
      </c>
      <c r="QG303" t="s">
        <v>0</v>
      </c>
      <c r="QH303" t="s">
        <v>0</v>
      </c>
      <c r="QI303" t="s">
        <v>0</v>
      </c>
      <c r="QJ303" t="s">
        <v>0</v>
      </c>
      <c r="QK303" t="s">
        <v>0</v>
      </c>
      <c r="QL303" t="s">
        <v>0</v>
      </c>
      <c r="QM303" t="s">
        <v>0</v>
      </c>
      <c r="QN303" t="s">
        <v>0</v>
      </c>
      <c r="QO303" t="s">
        <v>0</v>
      </c>
      <c r="QP303" t="s">
        <v>0</v>
      </c>
      <c r="QQ303" t="s">
        <v>0</v>
      </c>
      <c r="QR303" t="s">
        <v>0</v>
      </c>
      <c r="QS303" t="s">
        <v>0</v>
      </c>
      <c r="QT303" t="s">
        <v>0</v>
      </c>
      <c r="QU303" t="s">
        <v>0</v>
      </c>
      <c r="QV303" t="s">
        <v>0</v>
      </c>
      <c r="QW303" t="s">
        <v>0</v>
      </c>
      <c r="QX303" t="s">
        <v>0</v>
      </c>
      <c r="QY303" t="s">
        <v>0</v>
      </c>
      <c r="QZ303" t="s">
        <v>0</v>
      </c>
      <c r="RA303" t="s">
        <v>0</v>
      </c>
      <c r="RB303" t="s">
        <v>0</v>
      </c>
      <c r="RC303" t="s">
        <v>0</v>
      </c>
      <c r="RD303" t="s">
        <v>0</v>
      </c>
      <c r="RE303" t="s">
        <v>0</v>
      </c>
      <c r="RF303" t="s">
        <v>0</v>
      </c>
      <c r="RG303" t="s">
        <v>0</v>
      </c>
      <c r="RH303" t="s">
        <v>0</v>
      </c>
      <c r="RI303" t="s">
        <v>0</v>
      </c>
      <c r="RJ303" t="s">
        <v>0</v>
      </c>
      <c r="RK303" t="s">
        <v>0</v>
      </c>
      <c r="RL303" t="s">
        <v>0</v>
      </c>
      <c r="RM303" t="s">
        <v>0</v>
      </c>
      <c r="RN303" t="s">
        <v>0</v>
      </c>
      <c r="RO303" t="s">
        <v>0</v>
      </c>
      <c r="RP303" t="s">
        <v>0</v>
      </c>
      <c r="RQ303" t="s">
        <v>0</v>
      </c>
      <c r="RR303" t="s">
        <v>0</v>
      </c>
      <c r="RS303" t="s">
        <v>0</v>
      </c>
      <c r="RT303" t="s">
        <v>0</v>
      </c>
      <c r="RU303" t="s">
        <v>0</v>
      </c>
      <c r="RV303" t="s">
        <v>0</v>
      </c>
      <c r="RW303" t="s">
        <v>0</v>
      </c>
      <c r="RX303" t="s">
        <v>0</v>
      </c>
      <c r="RY303" t="s">
        <v>0</v>
      </c>
      <c r="RZ303" t="s">
        <v>0</v>
      </c>
      <c r="SA303" t="s">
        <v>0</v>
      </c>
      <c r="SB303" t="s">
        <v>0</v>
      </c>
      <c r="SC303">
        <v>1.4792000000000001</v>
      </c>
      <c r="SD303" t="s">
        <v>0</v>
      </c>
      <c r="SE303">
        <v>1.2082999999999999</v>
      </c>
      <c r="SF303" t="s">
        <v>0</v>
      </c>
      <c r="SG303" t="s">
        <v>0</v>
      </c>
      <c r="SH303" t="s">
        <v>0</v>
      </c>
      <c r="SI303" t="s">
        <v>0</v>
      </c>
      <c r="SJ303" t="s">
        <v>0</v>
      </c>
      <c r="SK303">
        <v>4.375</v>
      </c>
      <c r="SL303" t="s">
        <v>0</v>
      </c>
    </row>
    <row r="304" spans="1:506" x14ac:dyDescent="0.3">
      <c r="A304" s="1">
        <v>33297</v>
      </c>
      <c r="B304" t="s">
        <v>0</v>
      </c>
      <c r="C304" t="s">
        <v>0</v>
      </c>
      <c r="D304" t="s">
        <v>0</v>
      </c>
      <c r="E304">
        <v>2.0449999999999999</v>
      </c>
      <c r="F304" t="s">
        <v>0</v>
      </c>
      <c r="G304" t="s">
        <v>0</v>
      </c>
      <c r="H304">
        <v>4.625</v>
      </c>
      <c r="I304" t="s">
        <v>0</v>
      </c>
      <c r="J304" t="s">
        <v>0</v>
      </c>
      <c r="K304">
        <v>3.0459999999999998</v>
      </c>
      <c r="L304" t="s">
        <v>0</v>
      </c>
      <c r="M304" t="s">
        <v>0</v>
      </c>
      <c r="N304" t="s">
        <v>0</v>
      </c>
      <c r="O304" t="s">
        <v>0</v>
      </c>
      <c r="P304">
        <v>6.0937999999999999</v>
      </c>
      <c r="Q304" t="s">
        <v>0</v>
      </c>
      <c r="R304" t="s">
        <v>0</v>
      </c>
      <c r="S304" t="s">
        <v>0</v>
      </c>
      <c r="T304" t="s">
        <v>0</v>
      </c>
      <c r="U304" t="s">
        <v>0</v>
      </c>
      <c r="V304" t="s">
        <v>0</v>
      </c>
      <c r="W304" t="s">
        <v>0</v>
      </c>
      <c r="X304" t="s">
        <v>0</v>
      </c>
      <c r="Y304" t="s">
        <v>0</v>
      </c>
      <c r="Z304" t="s">
        <v>0</v>
      </c>
      <c r="AA304" t="s">
        <v>0</v>
      </c>
      <c r="AB304" t="s">
        <v>0</v>
      </c>
      <c r="AC304" t="s">
        <v>0</v>
      </c>
      <c r="AD304" t="s">
        <v>0</v>
      </c>
      <c r="AE304" t="s">
        <v>0</v>
      </c>
      <c r="AF304" t="s">
        <v>0</v>
      </c>
      <c r="AG304">
        <v>0.46089999999999998</v>
      </c>
      <c r="AH304" t="s">
        <v>0</v>
      </c>
      <c r="AI304" t="s">
        <v>0</v>
      </c>
      <c r="AJ304" t="s">
        <v>0</v>
      </c>
      <c r="AK304">
        <v>3.802</v>
      </c>
      <c r="AL304" t="s">
        <v>0</v>
      </c>
      <c r="AM304" t="s">
        <v>0</v>
      </c>
      <c r="AN304" t="s">
        <v>0</v>
      </c>
      <c r="AO304" t="s">
        <v>0</v>
      </c>
      <c r="AP304" t="s">
        <v>0</v>
      </c>
      <c r="AQ304" t="s">
        <v>0</v>
      </c>
      <c r="AR304" t="s">
        <v>0</v>
      </c>
      <c r="AS304" t="s">
        <v>0</v>
      </c>
      <c r="AT304" t="s">
        <v>0</v>
      </c>
      <c r="AU304" t="s">
        <v>0</v>
      </c>
      <c r="AV304" t="s">
        <v>0</v>
      </c>
      <c r="AW304" t="s">
        <v>0</v>
      </c>
      <c r="AX304" t="s">
        <v>0</v>
      </c>
      <c r="AY304" t="s">
        <v>0</v>
      </c>
      <c r="AZ304" t="s">
        <v>0</v>
      </c>
      <c r="BA304" t="s">
        <v>0</v>
      </c>
      <c r="BB304" t="s">
        <v>0</v>
      </c>
      <c r="BC304" t="s">
        <v>0</v>
      </c>
      <c r="BD304" t="s">
        <v>0</v>
      </c>
      <c r="BE304" t="s">
        <v>0</v>
      </c>
      <c r="BF304" t="s">
        <v>0</v>
      </c>
      <c r="BG304" t="s">
        <v>0</v>
      </c>
      <c r="BH304" t="s">
        <v>0</v>
      </c>
      <c r="BI304" t="s">
        <v>0</v>
      </c>
      <c r="BJ304" t="s">
        <v>0</v>
      </c>
      <c r="BK304" t="s">
        <v>0</v>
      </c>
      <c r="BL304" t="s">
        <v>0</v>
      </c>
      <c r="BM304" t="s">
        <v>0</v>
      </c>
      <c r="BN304" t="s">
        <v>0</v>
      </c>
      <c r="BO304" t="s">
        <v>0</v>
      </c>
      <c r="BP304" t="s">
        <v>0</v>
      </c>
      <c r="BQ304" t="s">
        <v>0</v>
      </c>
      <c r="BR304" t="s">
        <v>0</v>
      </c>
      <c r="BS304" t="s">
        <v>0</v>
      </c>
      <c r="BT304" t="s">
        <v>0</v>
      </c>
      <c r="BU304" t="s">
        <v>0</v>
      </c>
      <c r="BV304" t="s">
        <v>0</v>
      </c>
      <c r="BW304" t="s">
        <v>0</v>
      </c>
      <c r="BX304" t="s">
        <v>0</v>
      </c>
      <c r="BY304" t="s">
        <v>0</v>
      </c>
      <c r="BZ304" t="s">
        <v>0</v>
      </c>
      <c r="CA304" t="s">
        <v>0</v>
      </c>
      <c r="CB304" t="s">
        <v>0</v>
      </c>
      <c r="CC304" t="s">
        <v>0</v>
      </c>
      <c r="CD304" t="s">
        <v>0</v>
      </c>
      <c r="CE304" t="s">
        <v>0</v>
      </c>
      <c r="CF304" t="s">
        <v>0</v>
      </c>
      <c r="CG304" t="s">
        <v>0</v>
      </c>
      <c r="CH304" t="s">
        <v>0</v>
      </c>
      <c r="CI304" t="s">
        <v>0</v>
      </c>
      <c r="CJ304" t="s">
        <v>0</v>
      </c>
      <c r="CK304" t="s">
        <v>0</v>
      </c>
      <c r="CL304" t="s">
        <v>0</v>
      </c>
      <c r="CM304">
        <v>0.1953</v>
      </c>
      <c r="CN304" t="s">
        <v>0</v>
      </c>
      <c r="CO304" t="s">
        <v>0</v>
      </c>
      <c r="CP304" t="s">
        <v>0</v>
      </c>
      <c r="CQ304" t="s">
        <v>0</v>
      </c>
      <c r="CR304" t="s">
        <v>0</v>
      </c>
      <c r="CS304" t="s">
        <v>0</v>
      </c>
      <c r="CT304">
        <v>8.7754999999999992</v>
      </c>
      <c r="CU304" t="s">
        <v>0</v>
      </c>
      <c r="CV304" t="s">
        <v>0</v>
      </c>
      <c r="CW304" t="s">
        <v>0</v>
      </c>
      <c r="CX304">
        <v>1.5693999999999999</v>
      </c>
      <c r="CY304" t="s">
        <v>0</v>
      </c>
      <c r="CZ304" t="s">
        <v>0</v>
      </c>
      <c r="DA304" t="s">
        <v>0</v>
      </c>
      <c r="DB304" t="s">
        <v>0</v>
      </c>
      <c r="DC304" t="s">
        <v>0</v>
      </c>
      <c r="DD304" t="s">
        <v>0</v>
      </c>
      <c r="DE304" t="s">
        <v>0</v>
      </c>
      <c r="DF304" t="s">
        <v>0</v>
      </c>
      <c r="DG304" t="s">
        <v>0</v>
      </c>
      <c r="DH304" t="s">
        <v>0</v>
      </c>
      <c r="DI304" t="s">
        <v>0</v>
      </c>
      <c r="DJ304" t="s">
        <v>0</v>
      </c>
      <c r="DK304" t="s">
        <v>0</v>
      </c>
      <c r="DL304" t="s">
        <v>0</v>
      </c>
      <c r="DM304" t="s">
        <v>0</v>
      </c>
      <c r="DN304" t="s">
        <v>0</v>
      </c>
      <c r="DO304">
        <v>0.19439999999999999</v>
      </c>
      <c r="DP304" t="s">
        <v>0</v>
      </c>
      <c r="DQ304">
        <v>6.444</v>
      </c>
      <c r="DR304" t="s">
        <v>0</v>
      </c>
      <c r="DS304" t="s">
        <v>0</v>
      </c>
      <c r="DT304" t="s">
        <v>0</v>
      </c>
      <c r="DU304" t="s">
        <v>0</v>
      </c>
      <c r="DV304" t="s">
        <v>0</v>
      </c>
      <c r="DW304" t="s">
        <v>0</v>
      </c>
      <c r="DX304" t="s">
        <v>0</v>
      </c>
      <c r="DY304" t="s">
        <v>0</v>
      </c>
      <c r="DZ304" t="s">
        <v>0</v>
      </c>
      <c r="EA304" t="s">
        <v>0</v>
      </c>
      <c r="EB304" t="s">
        <v>0</v>
      </c>
      <c r="EC304" t="s">
        <v>0</v>
      </c>
      <c r="ED304" t="s">
        <v>0</v>
      </c>
      <c r="EE304" t="s">
        <v>0</v>
      </c>
      <c r="EF304" t="s">
        <v>0</v>
      </c>
      <c r="EG304" t="s">
        <v>0</v>
      </c>
      <c r="EH304" t="s">
        <v>0</v>
      </c>
      <c r="EI304" t="s">
        <v>0</v>
      </c>
      <c r="EJ304" t="s">
        <v>0</v>
      </c>
      <c r="EK304" t="s">
        <v>0</v>
      </c>
      <c r="EL304" t="s">
        <v>0</v>
      </c>
      <c r="EM304" t="s">
        <v>0</v>
      </c>
      <c r="EN304" t="s">
        <v>0</v>
      </c>
      <c r="EO304" t="s">
        <v>0</v>
      </c>
      <c r="EP304" t="s">
        <v>0</v>
      </c>
      <c r="EQ304" t="s">
        <v>0</v>
      </c>
      <c r="ER304" t="s">
        <v>0</v>
      </c>
      <c r="ES304" t="s">
        <v>0</v>
      </c>
      <c r="ET304" t="s">
        <v>0</v>
      </c>
      <c r="EU304" t="s">
        <v>0</v>
      </c>
      <c r="EV304" t="s">
        <v>0</v>
      </c>
      <c r="EW304">
        <v>0.96879999999999999</v>
      </c>
      <c r="EX304" t="s">
        <v>0</v>
      </c>
      <c r="EY304" t="s">
        <v>0</v>
      </c>
      <c r="EZ304" t="s">
        <v>0</v>
      </c>
      <c r="FA304" t="s">
        <v>0</v>
      </c>
      <c r="FB304" t="s">
        <v>0</v>
      </c>
      <c r="FC304" t="s">
        <v>0</v>
      </c>
      <c r="FD304" t="s">
        <v>0</v>
      </c>
      <c r="FE304" t="s">
        <v>0</v>
      </c>
      <c r="FF304" t="s">
        <v>0</v>
      </c>
      <c r="FG304" t="s">
        <v>0</v>
      </c>
      <c r="FH304" t="s">
        <v>0</v>
      </c>
      <c r="FI304" t="s">
        <v>0</v>
      </c>
      <c r="FJ304" t="s">
        <v>0</v>
      </c>
      <c r="FK304" t="s">
        <v>0</v>
      </c>
      <c r="FL304" t="s">
        <v>0</v>
      </c>
      <c r="FM304" t="s">
        <v>0</v>
      </c>
      <c r="FN304" t="s">
        <v>0</v>
      </c>
      <c r="FO304" t="s">
        <v>0</v>
      </c>
      <c r="FP304" t="s">
        <v>0</v>
      </c>
      <c r="FQ304">
        <v>0.77339999999999998</v>
      </c>
      <c r="FR304" t="s">
        <v>0</v>
      </c>
      <c r="FS304" t="s">
        <v>0</v>
      </c>
      <c r="FT304" t="s">
        <v>0</v>
      </c>
      <c r="FU304" t="s">
        <v>0</v>
      </c>
      <c r="FV304">
        <v>0.36720000000000003</v>
      </c>
      <c r="FW304" t="s">
        <v>0</v>
      </c>
      <c r="FX304" t="s">
        <v>0</v>
      </c>
      <c r="FY304" t="s">
        <v>0</v>
      </c>
      <c r="FZ304" t="s">
        <v>0</v>
      </c>
      <c r="GA304" t="s">
        <v>0</v>
      </c>
      <c r="GB304" t="s">
        <v>0</v>
      </c>
      <c r="GC304" t="s">
        <v>0</v>
      </c>
      <c r="GD304">
        <v>0.749</v>
      </c>
      <c r="GE304">
        <v>5.1687000000000003</v>
      </c>
      <c r="GF304" t="s">
        <v>0</v>
      </c>
      <c r="GG304" t="s">
        <v>0</v>
      </c>
      <c r="GH304" t="s">
        <v>0</v>
      </c>
      <c r="GI304" t="s">
        <v>0</v>
      </c>
      <c r="GJ304" t="s">
        <v>0</v>
      </c>
      <c r="GK304" t="s">
        <v>0</v>
      </c>
      <c r="GL304" t="s">
        <v>0</v>
      </c>
      <c r="GM304" t="s">
        <v>0</v>
      </c>
      <c r="GN304" t="s">
        <v>0</v>
      </c>
      <c r="GO304" t="s">
        <v>0</v>
      </c>
      <c r="GP304" t="s">
        <v>0</v>
      </c>
      <c r="GQ304" t="s">
        <v>0</v>
      </c>
      <c r="GR304" t="s">
        <v>0</v>
      </c>
      <c r="GS304" t="s">
        <v>0</v>
      </c>
      <c r="GT304" t="s">
        <v>0</v>
      </c>
      <c r="GU304" t="s">
        <v>0</v>
      </c>
      <c r="GV304" t="s">
        <v>0</v>
      </c>
      <c r="GW304" t="s">
        <v>0</v>
      </c>
      <c r="GX304" t="s">
        <v>0</v>
      </c>
      <c r="GY304" t="s">
        <v>0</v>
      </c>
      <c r="GZ304" t="s">
        <v>0</v>
      </c>
      <c r="HA304" t="s">
        <v>0</v>
      </c>
      <c r="HB304" t="s">
        <v>0</v>
      </c>
      <c r="HC304" t="s">
        <v>0</v>
      </c>
      <c r="HD304" t="s">
        <v>0</v>
      </c>
      <c r="HE304" t="s">
        <v>0</v>
      </c>
      <c r="HF304" t="s">
        <v>0</v>
      </c>
      <c r="HG304" t="s">
        <v>0</v>
      </c>
      <c r="HH304">
        <v>5.0789999999999997</v>
      </c>
      <c r="HI304" t="s">
        <v>0</v>
      </c>
      <c r="HJ304" t="s">
        <v>0</v>
      </c>
      <c r="HK304" t="s">
        <v>0</v>
      </c>
      <c r="HL304" t="s">
        <v>0</v>
      </c>
      <c r="HM304" t="s">
        <v>0</v>
      </c>
      <c r="HN304" t="s">
        <v>0</v>
      </c>
      <c r="HO304" t="s">
        <v>0</v>
      </c>
      <c r="HP304" t="s">
        <v>0</v>
      </c>
      <c r="HQ304" t="s">
        <v>0</v>
      </c>
      <c r="HR304">
        <v>1</v>
      </c>
      <c r="HS304" t="s">
        <v>0</v>
      </c>
      <c r="HT304" t="s">
        <v>0</v>
      </c>
      <c r="HU304" t="s">
        <v>0</v>
      </c>
      <c r="HV304" t="s">
        <v>0</v>
      </c>
      <c r="HW304" t="s">
        <v>0</v>
      </c>
      <c r="HX304" t="s">
        <v>0</v>
      </c>
      <c r="HY304" t="s">
        <v>0</v>
      </c>
      <c r="HZ304" t="s">
        <v>0</v>
      </c>
      <c r="IA304" t="s">
        <v>0</v>
      </c>
      <c r="IB304" t="s">
        <v>0</v>
      </c>
      <c r="IC304" t="s">
        <v>0</v>
      </c>
      <c r="ID304" t="s">
        <v>0</v>
      </c>
      <c r="IE304" t="s">
        <v>0</v>
      </c>
      <c r="IF304" t="s">
        <v>0</v>
      </c>
      <c r="IG304" t="s">
        <v>0</v>
      </c>
      <c r="IH304" t="s">
        <v>0</v>
      </c>
      <c r="II304" t="s">
        <v>0</v>
      </c>
      <c r="IJ304" t="s">
        <v>0</v>
      </c>
      <c r="IK304">
        <v>1.4922</v>
      </c>
      <c r="IL304" t="s">
        <v>0</v>
      </c>
      <c r="IM304" t="s">
        <v>0</v>
      </c>
      <c r="IN304" t="s">
        <v>0</v>
      </c>
      <c r="IO304" t="s">
        <v>0</v>
      </c>
      <c r="IP304" t="s">
        <v>0</v>
      </c>
      <c r="IQ304" t="s">
        <v>0</v>
      </c>
      <c r="IR304" t="s">
        <v>0</v>
      </c>
      <c r="IS304" t="s">
        <v>0</v>
      </c>
      <c r="IT304" t="s">
        <v>0</v>
      </c>
      <c r="IU304" t="s">
        <v>0</v>
      </c>
      <c r="IV304" t="s">
        <v>0</v>
      </c>
      <c r="IW304" t="s">
        <v>0</v>
      </c>
      <c r="IX304">
        <v>3.5</v>
      </c>
      <c r="IY304" t="s">
        <v>0</v>
      </c>
      <c r="IZ304">
        <v>0.22919999999999999</v>
      </c>
      <c r="JA304" t="s">
        <v>0</v>
      </c>
      <c r="JB304" t="s">
        <v>0</v>
      </c>
      <c r="JC304" t="s">
        <v>0</v>
      </c>
      <c r="JD304" t="s">
        <v>0</v>
      </c>
      <c r="JE304" t="s">
        <v>0</v>
      </c>
      <c r="JF304" t="s">
        <v>0</v>
      </c>
      <c r="JG304" t="s">
        <v>0</v>
      </c>
      <c r="JH304" t="s">
        <v>0</v>
      </c>
      <c r="JI304" t="s">
        <v>0</v>
      </c>
      <c r="JJ304">
        <v>3</v>
      </c>
      <c r="JK304" t="s">
        <v>0</v>
      </c>
      <c r="JL304" t="s">
        <v>0</v>
      </c>
      <c r="JM304" t="s">
        <v>0</v>
      </c>
      <c r="JN304" t="s">
        <v>0</v>
      </c>
      <c r="JO304" t="s">
        <v>0</v>
      </c>
      <c r="JP304" t="s">
        <v>0</v>
      </c>
      <c r="JQ304" t="s">
        <v>0</v>
      </c>
      <c r="JR304" t="s">
        <v>0</v>
      </c>
      <c r="JS304" t="s">
        <v>0</v>
      </c>
      <c r="JT304" t="s">
        <v>0</v>
      </c>
      <c r="JU304" t="s">
        <v>0</v>
      </c>
      <c r="JV304" t="s">
        <v>0</v>
      </c>
      <c r="JW304" t="s">
        <v>0</v>
      </c>
      <c r="JX304" t="s">
        <v>0</v>
      </c>
      <c r="JY304" t="s">
        <v>0</v>
      </c>
      <c r="JZ304" t="s">
        <v>0</v>
      </c>
      <c r="KA304" t="s">
        <v>0</v>
      </c>
      <c r="KB304" t="s">
        <v>0</v>
      </c>
      <c r="KC304" t="s">
        <v>0</v>
      </c>
      <c r="KD304" t="s">
        <v>0</v>
      </c>
      <c r="KE304" t="s">
        <v>0</v>
      </c>
      <c r="KF304">
        <v>1.3611</v>
      </c>
      <c r="KG304" t="s">
        <v>0</v>
      </c>
      <c r="KH304" t="s">
        <v>0</v>
      </c>
      <c r="KI304" t="s">
        <v>0</v>
      </c>
      <c r="KJ304" t="s">
        <v>0</v>
      </c>
      <c r="KK304" t="s">
        <v>0</v>
      </c>
      <c r="KL304" t="s">
        <v>0</v>
      </c>
      <c r="KM304" t="s">
        <v>0</v>
      </c>
      <c r="KN304" t="s">
        <v>0</v>
      </c>
      <c r="KO304" t="s">
        <v>0</v>
      </c>
      <c r="KP304" t="s">
        <v>0</v>
      </c>
      <c r="KQ304" t="s">
        <v>0</v>
      </c>
      <c r="KR304" t="s">
        <v>0</v>
      </c>
      <c r="KS304" t="s">
        <v>0</v>
      </c>
      <c r="KT304" t="s">
        <v>0</v>
      </c>
      <c r="KU304" t="s">
        <v>0</v>
      </c>
      <c r="KV304" t="s">
        <v>0</v>
      </c>
      <c r="KW304" t="s">
        <v>0</v>
      </c>
      <c r="KX304" t="s">
        <v>0</v>
      </c>
      <c r="KY304" t="s">
        <v>0</v>
      </c>
      <c r="KZ304" t="s">
        <v>0</v>
      </c>
      <c r="LA304" t="s">
        <v>0</v>
      </c>
      <c r="LB304" t="s">
        <v>0</v>
      </c>
      <c r="LC304" t="s">
        <v>0</v>
      </c>
      <c r="LD304" t="s">
        <v>0</v>
      </c>
      <c r="LE304">
        <v>0.40400000000000003</v>
      </c>
      <c r="LF304" t="s">
        <v>0</v>
      </c>
      <c r="LG304" t="s">
        <v>0</v>
      </c>
      <c r="LH304" t="s">
        <v>0</v>
      </c>
      <c r="LI304" t="s">
        <v>0</v>
      </c>
      <c r="LJ304" t="s">
        <v>0</v>
      </c>
      <c r="LK304" t="s">
        <v>0</v>
      </c>
      <c r="LL304" t="s">
        <v>0</v>
      </c>
      <c r="LM304">
        <v>1.4410000000000001</v>
      </c>
      <c r="LN304" t="s">
        <v>0</v>
      </c>
      <c r="LO304" t="s">
        <v>0</v>
      </c>
      <c r="LP304" t="s">
        <v>0</v>
      </c>
      <c r="LQ304" t="s">
        <v>0</v>
      </c>
      <c r="LR304">
        <v>0.91410000000000002</v>
      </c>
      <c r="LS304" t="s">
        <v>0</v>
      </c>
      <c r="LT304" t="s">
        <v>0</v>
      </c>
      <c r="LU304" t="s">
        <v>0</v>
      </c>
      <c r="LV304" t="s">
        <v>0</v>
      </c>
      <c r="LW304" t="s">
        <v>0</v>
      </c>
      <c r="LX304" t="s">
        <v>0</v>
      </c>
      <c r="LY304" t="s">
        <v>0</v>
      </c>
      <c r="LZ304" t="s">
        <v>0</v>
      </c>
      <c r="MA304" t="s">
        <v>0</v>
      </c>
      <c r="MB304">
        <v>2.7265999999999999</v>
      </c>
      <c r="MC304" t="s">
        <v>0</v>
      </c>
      <c r="MD304" t="s">
        <v>0</v>
      </c>
      <c r="ME304" t="s">
        <v>0</v>
      </c>
      <c r="MF304" t="s">
        <v>0</v>
      </c>
      <c r="MG304" t="s">
        <v>0</v>
      </c>
      <c r="MH304" t="s">
        <v>0</v>
      </c>
      <c r="MI304" t="s">
        <v>0</v>
      </c>
      <c r="MJ304">
        <v>5.5833000000000004</v>
      </c>
      <c r="MK304" t="s">
        <v>0</v>
      </c>
      <c r="ML304" t="s">
        <v>0</v>
      </c>
      <c r="MM304" t="s">
        <v>0</v>
      </c>
      <c r="MN304" t="s">
        <v>0</v>
      </c>
      <c r="MO304" t="s">
        <v>0</v>
      </c>
      <c r="MP304" t="s">
        <v>0</v>
      </c>
      <c r="MQ304" t="s">
        <v>0</v>
      </c>
      <c r="MR304" t="s">
        <v>0</v>
      </c>
      <c r="MS304" t="s">
        <v>0</v>
      </c>
      <c r="MT304" t="s">
        <v>0</v>
      </c>
      <c r="MU304">
        <v>0.22220000000000001</v>
      </c>
      <c r="MV304" t="s">
        <v>0</v>
      </c>
      <c r="MW304" t="s">
        <v>0</v>
      </c>
      <c r="MX304" t="s">
        <v>0</v>
      </c>
      <c r="MY304">
        <v>0.81940000000000002</v>
      </c>
      <c r="MZ304">
        <v>0.56440000000000001</v>
      </c>
      <c r="NA304">
        <v>3.3923999999999999</v>
      </c>
      <c r="NB304" t="s">
        <v>0</v>
      </c>
      <c r="NC304" t="s">
        <v>0</v>
      </c>
      <c r="ND304" t="s">
        <v>0</v>
      </c>
      <c r="NE304" t="s">
        <v>0</v>
      </c>
      <c r="NF304" t="s">
        <v>0</v>
      </c>
      <c r="NG304" t="s">
        <v>0</v>
      </c>
      <c r="NH304" t="s">
        <v>0</v>
      </c>
      <c r="NI304" t="s">
        <v>0</v>
      </c>
      <c r="NJ304" t="s">
        <v>0</v>
      </c>
      <c r="NK304" t="s">
        <v>0</v>
      </c>
      <c r="NL304" t="s">
        <v>0</v>
      </c>
      <c r="NM304" t="s">
        <v>0</v>
      </c>
      <c r="NN304" t="s">
        <v>0</v>
      </c>
      <c r="NO304" t="s">
        <v>0</v>
      </c>
      <c r="NP304" t="s">
        <v>0</v>
      </c>
      <c r="NQ304" t="s">
        <v>0</v>
      </c>
      <c r="NR304" t="s">
        <v>0</v>
      </c>
      <c r="NS304" t="s">
        <v>0</v>
      </c>
      <c r="NT304" t="s">
        <v>0</v>
      </c>
      <c r="NU304" t="s">
        <v>0</v>
      </c>
      <c r="NV304" t="s">
        <v>0</v>
      </c>
      <c r="NW304" t="s">
        <v>0</v>
      </c>
      <c r="NX304" t="s">
        <v>0</v>
      </c>
      <c r="NY304" t="s">
        <v>0</v>
      </c>
      <c r="NZ304" t="s">
        <v>0</v>
      </c>
      <c r="OA304" t="s">
        <v>0</v>
      </c>
      <c r="OB304" t="s">
        <v>0</v>
      </c>
      <c r="OC304" t="s">
        <v>0</v>
      </c>
      <c r="OD304" t="s">
        <v>0</v>
      </c>
      <c r="OE304" t="s">
        <v>0</v>
      </c>
      <c r="OF304" t="s">
        <v>0</v>
      </c>
      <c r="OG304" t="s">
        <v>0</v>
      </c>
      <c r="OH304" t="s">
        <v>0</v>
      </c>
      <c r="OI304" t="s">
        <v>0</v>
      </c>
      <c r="OJ304" t="s">
        <v>0</v>
      </c>
      <c r="OK304" t="s">
        <v>0</v>
      </c>
      <c r="OL304" t="s">
        <v>0</v>
      </c>
      <c r="OM304" t="s">
        <v>0</v>
      </c>
      <c r="ON304" t="s">
        <v>0</v>
      </c>
      <c r="OO304" t="s">
        <v>0</v>
      </c>
      <c r="OP304">
        <v>0.2344</v>
      </c>
      <c r="OQ304" t="s">
        <v>0</v>
      </c>
      <c r="OR304" t="s">
        <v>0</v>
      </c>
      <c r="OS304" t="s">
        <v>0</v>
      </c>
      <c r="OT304" t="s">
        <v>0</v>
      </c>
      <c r="OU304" t="s">
        <v>0</v>
      </c>
      <c r="OV304" t="s">
        <v>0</v>
      </c>
      <c r="OW304" t="s">
        <v>0</v>
      </c>
      <c r="OX304">
        <v>3.09</v>
      </c>
      <c r="OY304" t="s">
        <v>0</v>
      </c>
      <c r="OZ304" t="s">
        <v>0</v>
      </c>
      <c r="PA304" t="s">
        <v>0</v>
      </c>
      <c r="PB304" t="s">
        <v>0</v>
      </c>
      <c r="PC304" t="s">
        <v>0</v>
      </c>
      <c r="PD304" t="s">
        <v>0</v>
      </c>
      <c r="PE304" t="s">
        <v>0</v>
      </c>
      <c r="PF304" t="s">
        <v>0</v>
      </c>
      <c r="PG304" t="s">
        <v>0</v>
      </c>
      <c r="PH304" t="s">
        <v>0</v>
      </c>
      <c r="PI304" t="s">
        <v>0</v>
      </c>
      <c r="PJ304" t="s">
        <v>0</v>
      </c>
      <c r="PK304" t="s">
        <v>0</v>
      </c>
      <c r="PL304" t="s">
        <v>0</v>
      </c>
      <c r="PM304">
        <v>1.3332999999999999</v>
      </c>
      <c r="PN304" t="s">
        <v>0</v>
      </c>
      <c r="PO304" t="s">
        <v>0</v>
      </c>
      <c r="PP304" t="s">
        <v>0</v>
      </c>
      <c r="PQ304" t="s">
        <v>0</v>
      </c>
      <c r="PR304" t="s">
        <v>0</v>
      </c>
      <c r="PS304" t="s">
        <v>0</v>
      </c>
      <c r="PT304" t="s">
        <v>0</v>
      </c>
      <c r="PU304" t="s">
        <v>0</v>
      </c>
      <c r="PV304" t="s">
        <v>0</v>
      </c>
      <c r="PW304" t="s">
        <v>0</v>
      </c>
      <c r="PX304" t="s">
        <v>0</v>
      </c>
      <c r="PY304" t="s">
        <v>0</v>
      </c>
      <c r="PZ304" t="s">
        <v>0</v>
      </c>
      <c r="QA304" t="s">
        <v>0</v>
      </c>
      <c r="QB304" t="s">
        <v>0</v>
      </c>
      <c r="QC304">
        <v>1.4843999999999999</v>
      </c>
      <c r="QD304" t="s">
        <v>0</v>
      </c>
      <c r="QE304" t="s">
        <v>0</v>
      </c>
      <c r="QF304" t="s">
        <v>0</v>
      </c>
      <c r="QG304" t="s">
        <v>0</v>
      </c>
      <c r="QH304" t="s">
        <v>0</v>
      </c>
      <c r="QI304" t="s">
        <v>0</v>
      </c>
      <c r="QJ304" t="s">
        <v>0</v>
      </c>
      <c r="QK304" t="s">
        <v>0</v>
      </c>
      <c r="QL304" t="s">
        <v>0</v>
      </c>
      <c r="QM304" t="s">
        <v>0</v>
      </c>
      <c r="QN304" t="s">
        <v>0</v>
      </c>
      <c r="QO304" t="s">
        <v>0</v>
      </c>
      <c r="QP304" t="s">
        <v>0</v>
      </c>
      <c r="QQ304" t="s">
        <v>0</v>
      </c>
      <c r="QR304" t="s">
        <v>0</v>
      </c>
      <c r="QS304" t="s">
        <v>0</v>
      </c>
      <c r="QT304" t="s">
        <v>0</v>
      </c>
      <c r="QU304" t="s">
        <v>0</v>
      </c>
      <c r="QV304" t="s">
        <v>0</v>
      </c>
      <c r="QW304" t="s">
        <v>0</v>
      </c>
      <c r="QX304" t="s">
        <v>0</v>
      </c>
      <c r="QY304" t="s">
        <v>0</v>
      </c>
      <c r="QZ304" t="s">
        <v>0</v>
      </c>
      <c r="RA304" t="s">
        <v>0</v>
      </c>
      <c r="RB304" t="s">
        <v>0</v>
      </c>
      <c r="RC304" t="s">
        <v>0</v>
      </c>
      <c r="RD304" t="s">
        <v>0</v>
      </c>
      <c r="RE304" t="s">
        <v>0</v>
      </c>
      <c r="RF304" t="s">
        <v>0</v>
      </c>
      <c r="RG304" t="s">
        <v>0</v>
      </c>
      <c r="RH304" t="s">
        <v>0</v>
      </c>
      <c r="RI304" t="s">
        <v>0</v>
      </c>
      <c r="RJ304" t="s">
        <v>0</v>
      </c>
      <c r="RK304" t="s">
        <v>0</v>
      </c>
      <c r="RL304" t="s">
        <v>0</v>
      </c>
      <c r="RM304" t="s">
        <v>0</v>
      </c>
      <c r="RN304" t="s">
        <v>0</v>
      </c>
      <c r="RO304" t="s">
        <v>0</v>
      </c>
      <c r="RP304" t="s">
        <v>0</v>
      </c>
      <c r="RQ304" t="s">
        <v>0</v>
      </c>
      <c r="RR304" t="s">
        <v>0</v>
      </c>
      <c r="RS304" t="s">
        <v>0</v>
      </c>
      <c r="RT304" t="s">
        <v>0</v>
      </c>
      <c r="RU304" t="s">
        <v>0</v>
      </c>
      <c r="RV304" t="s">
        <v>0</v>
      </c>
      <c r="RW304" t="s">
        <v>0</v>
      </c>
      <c r="RX304" t="s">
        <v>0</v>
      </c>
      <c r="RY304" t="s">
        <v>0</v>
      </c>
      <c r="RZ304" t="s">
        <v>0</v>
      </c>
      <c r="SA304" t="s">
        <v>0</v>
      </c>
      <c r="SB304" t="s">
        <v>0</v>
      </c>
      <c r="SC304">
        <v>1.5</v>
      </c>
      <c r="SD304" t="s">
        <v>0</v>
      </c>
      <c r="SE304">
        <v>1.2082999999999999</v>
      </c>
      <c r="SF304" t="s">
        <v>0</v>
      </c>
      <c r="SG304" t="s">
        <v>0</v>
      </c>
      <c r="SH304" t="s">
        <v>0</v>
      </c>
      <c r="SI304" t="s">
        <v>0</v>
      </c>
      <c r="SJ304" t="s">
        <v>0</v>
      </c>
      <c r="SK304">
        <v>4.4375</v>
      </c>
      <c r="SL304" t="s">
        <v>0</v>
      </c>
    </row>
    <row r="305" spans="1:506" x14ac:dyDescent="0.3">
      <c r="A305" s="1">
        <v>33298</v>
      </c>
      <c r="B305" t="s">
        <v>0</v>
      </c>
      <c r="C305" t="s">
        <v>0</v>
      </c>
      <c r="D305" t="s">
        <v>0</v>
      </c>
      <c r="E305">
        <v>2.0630000000000002</v>
      </c>
      <c r="F305" t="s">
        <v>0</v>
      </c>
      <c r="G305" t="s">
        <v>0</v>
      </c>
      <c r="H305">
        <v>4.75</v>
      </c>
      <c r="I305" t="s">
        <v>0</v>
      </c>
      <c r="J305" t="s">
        <v>0</v>
      </c>
      <c r="K305">
        <v>2.9590000000000001</v>
      </c>
      <c r="L305" t="s">
        <v>0</v>
      </c>
      <c r="M305" t="s">
        <v>0</v>
      </c>
      <c r="N305" t="s">
        <v>0</v>
      </c>
      <c r="O305" t="s">
        <v>0</v>
      </c>
      <c r="P305">
        <v>6.2812999999999999</v>
      </c>
      <c r="Q305" t="s">
        <v>0</v>
      </c>
      <c r="R305" t="s">
        <v>0</v>
      </c>
      <c r="S305" t="s">
        <v>0</v>
      </c>
      <c r="T305" t="s">
        <v>0</v>
      </c>
      <c r="U305" t="s">
        <v>0</v>
      </c>
      <c r="V305" t="s">
        <v>0</v>
      </c>
      <c r="W305" t="s">
        <v>0</v>
      </c>
      <c r="X305" t="s">
        <v>0</v>
      </c>
      <c r="Y305" t="s">
        <v>0</v>
      </c>
      <c r="Z305" t="s">
        <v>0</v>
      </c>
      <c r="AA305" t="s">
        <v>0</v>
      </c>
      <c r="AB305" t="s">
        <v>0</v>
      </c>
      <c r="AC305" t="s">
        <v>0</v>
      </c>
      <c r="AD305" t="s">
        <v>0</v>
      </c>
      <c r="AE305" t="s">
        <v>0</v>
      </c>
      <c r="AF305" t="s">
        <v>0</v>
      </c>
      <c r="AG305">
        <v>0.46479999999999999</v>
      </c>
      <c r="AH305" t="s">
        <v>0</v>
      </c>
      <c r="AI305" t="s">
        <v>0</v>
      </c>
      <c r="AJ305" t="s">
        <v>0</v>
      </c>
      <c r="AK305">
        <v>3.964</v>
      </c>
      <c r="AL305" t="s">
        <v>0</v>
      </c>
      <c r="AM305" t="s">
        <v>0</v>
      </c>
      <c r="AN305" t="s">
        <v>0</v>
      </c>
      <c r="AO305" t="s">
        <v>0</v>
      </c>
      <c r="AP305" t="s">
        <v>0</v>
      </c>
      <c r="AQ305" t="s">
        <v>0</v>
      </c>
      <c r="AR305" t="s">
        <v>0</v>
      </c>
      <c r="AS305" t="s">
        <v>0</v>
      </c>
      <c r="AT305" t="s">
        <v>0</v>
      </c>
      <c r="AU305" t="s">
        <v>0</v>
      </c>
      <c r="AV305" t="s">
        <v>0</v>
      </c>
      <c r="AW305" t="s">
        <v>0</v>
      </c>
      <c r="AX305" t="s">
        <v>0</v>
      </c>
      <c r="AY305" t="s">
        <v>0</v>
      </c>
      <c r="AZ305" t="s">
        <v>0</v>
      </c>
      <c r="BA305" t="s">
        <v>0</v>
      </c>
      <c r="BB305" t="s">
        <v>0</v>
      </c>
      <c r="BC305" t="s">
        <v>0</v>
      </c>
      <c r="BD305" t="s">
        <v>0</v>
      </c>
      <c r="BE305" t="s">
        <v>0</v>
      </c>
      <c r="BF305" t="s">
        <v>0</v>
      </c>
      <c r="BG305" t="s">
        <v>0</v>
      </c>
      <c r="BH305" t="s">
        <v>0</v>
      </c>
      <c r="BI305" t="s">
        <v>0</v>
      </c>
      <c r="BJ305" t="s">
        <v>0</v>
      </c>
      <c r="BK305" t="s">
        <v>0</v>
      </c>
      <c r="BL305" t="s">
        <v>0</v>
      </c>
      <c r="BM305" t="s">
        <v>0</v>
      </c>
      <c r="BN305" t="s">
        <v>0</v>
      </c>
      <c r="BO305" t="s">
        <v>0</v>
      </c>
      <c r="BP305" t="s">
        <v>0</v>
      </c>
      <c r="BQ305" t="s">
        <v>0</v>
      </c>
      <c r="BR305" t="s">
        <v>0</v>
      </c>
      <c r="BS305" t="s">
        <v>0</v>
      </c>
      <c r="BT305" t="s">
        <v>0</v>
      </c>
      <c r="BU305" t="s">
        <v>0</v>
      </c>
      <c r="BV305" t="s">
        <v>0</v>
      </c>
      <c r="BW305" t="s">
        <v>0</v>
      </c>
      <c r="BX305" t="s">
        <v>0</v>
      </c>
      <c r="BY305" t="s">
        <v>0</v>
      </c>
      <c r="BZ305" t="s">
        <v>0</v>
      </c>
      <c r="CA305" t="s">
        <v>0</v>
      </c>
      <c r="CB305" t="s">
        <v>0</v>
      </c>
      <c r="CC305" t="s">
        <v>0</v>
      </c>
      <c r="CD305" t="s">
        <v>0</v>
      </c>
      <c r="CE305" t="s">
        <v>0</v>
      </c>
      <c r="CF305" t="s">
        <v>0</v>
      </c>
      <c r="CG305" t="s">
        <v>0</v>
      </c>
      <c r="CH305" t="s">
        <v>0</v>
      </c>
      <c r="CI305" t="s">
        <v>0</v>
      </c>
      <c r="CJ305" t="s">
        <v>0</v>
      </c>
      <c r="CK305" t="s">
        <v>0</v>
      </c>
      <c r="CL305" t="s">
        <v>0</v>
      </c>
      <c r="CM305">
        <v>0.1953</v>
      </c>
      <c r="CN305" t="s">
        <v>0</v>
      </c>
      <c r="CO305" t="s">
        <v>0</v>
      </c>
      <c r="CP305" t="s">
        <v>0</v>
      </c>
      <c r="CQ305" t="s">
        <v>0</v>
      </c>
      <c r="CR305" t="s">
        <v>0</v>
      </c>
      <c r="CS305" t="s">
        <v>0</v>
      </c>
      <c r="CT305">
        <v>8.6841000000000008</v>
      </c>
      <c r="CU305" t="s">
        <v>0</v>
      </c>
      <c r="CV305" t="s">
        <v>0</v>
      </c>
      <c r="CW305" t="s">
        <v>0</v>
      </c>
      <c r="CX305">
        <v>1.625</v>
      </c>
      <c r="CY305" t="s">
        <v>0</v>
      </c>
      <c r="CZ305" t="s">
        <v>0</v>
      </c>
      <c r="DA305" t="s">
        <v>0</v>
      </c>
      <c r="DB305" t="s">
        <v>0</v>
      </c>
      <c r="DC305" t="s">
        <v>0</v>
      </c>
      <c r="DD305" t="s">
        <v>0</v>
      </c>
      <c r="DE305" t="s">
        <v>0</v>
      </c>
      <c r="DF305" t="s">
        <v>0</v>
      </c>
      <c r="DG305" t="s">
        <v>0</v>
      </c>
      <c r="DH305" t="s">
        <v>0</v>
      </c>
      <c r="DI305" t="s">
        <v>0</v>
      </c>
      <c r="DJ305" t="s">
        <v>0</v>
      </c>
      <c r="DK305" t="s">
        <v>0</v>
      </c>
      <c r="DL305" t="s">
        <v>0</v>
      </c>
      <c r="DM305" t="s">
        <v>0</v>
      </c>
      <c r="DN305" t="s">
        <v>0</v>
      </c>
      <c r="DO305">
        <v>0.19789999999999999</v>
      </c>
      <c r="DP305" t="s">
        <v>0</v>
      </c>
      <c r="DQ305">
        <v>6.444</v>
      </c>
      <c r="DR305" t="s">
        <v>0</v>
      </c>
      <c r="DS305" t="s">
        <v>0</v>
      </c>
      <c r="DT305" t="s">
        <v>0</v>
      </c>
      <c r="DU305" t="s">
        <v>0</v>
      </c>
      <c r="DV305" t="s">
        <v>0</v>
      </c>
      <c r="DW305" t="s">
        <v>0</v>
      </c>
      <c r="DX305" t="s">
        <v>0</v>
      </c>
      <c r="DY305" t="s">
        <v>0</v>
      </c>
      <c r="DZ305" t="s">
        <v>0</v>
      </c>
      <c r="EA305" t="s">
        <v>0</v>
      </c>
      <c r="EB305" t="s">
        <v>0</v>
      </c>
      <c r="EC305" t="s">
        <v>0</v>
      </c>
      <c r="ED305" t="s">
        <v>0</v>
      </c>
      <c r="EE305" t="s">
        <v>0</v>
      </c>
      <c r="EF305" t="s">
        <v>0</v>
      </c>
      <c r="EG305" t="s">
        <v>0</v>
      </c>
      <c r="EH305" t="s">
        <v>0</v>
      </c>
      <c r="EI305" t="s">
        <v>0</v>
      </c>
      <c r="EJ305" t="s">
        <v>0</v>
      </c>
      <c r="EK305" t="s">
        <v>0</v>
      </c>
      <c r="EL305" t="s">
        <v>0</v>
      </c>
      <c r="EM305" t="s">
        <v>0</v>
      </c>
      <c r="EN305" t="s">
        <v>0</v>
      </c>
      <c r="EO305" t="s">
        <v>0</v>
      </c>
      <c r="EP305" t="s">
        <v>0</v>
      </c>
      <c r="EQ305" t="s">
        <v>0</v>
      </c>
      <c r="ER305" t="s">
        <v>0</v>
      </c>
      <c r="ES305" t="s">
        <v>0</v>
      </c>
      <c r="ET305" t="s">
        <v>0</v>
      </c>
      <c r="EU305" t="s">
        <v>0</v>
      </c>
      <c r="EV305" t="s">
        <v>0</v>
      </c>
      <c r="EW305">
        <v>0.98440000000000005</v>
      </c>
      <c r="EX305" t="s">
        <v>0</v>
      </c>
      <c r="EY305" t="s">
        <v>0</v>
      </c>
      <c r="EZ305" t="s">
        <v>0</v>
      </c>
      <c r="FA305" t="s">
        <v>0</v>
      </c>
      <c r="FB305" t="s">
        <v>0</v>
      </c>
      <c r="FC305" t="s">
        <v>0</v>
      </c>
      <c r="FD305" t="s">
        <v>0</v>
      </c>
      <c r="FE305" t="s">
        <v>0</v>
      </c>
      <c r="FF305" t="s">
        <v>0</v>
      </c>
      <c r="FG305" t="s">
        <v>0</v>
      </c>
      <c r="FH305" t="s">
        <v>0</v>
      </c>
      <c r="FI305" t="s">
        <v>0</v>
      </c>
      <c r="FJ305" t="s">
        <v>0</v>
      </c>
      <c r="FK305" t="s">
        <v>0</v>
      </c>
      <c r="FL305" t="s">
        <v>0</v>
      </c>
      <c r="FM305" t="s">
        <v>0</v>
      </c>
      <c r="FN305" t="s">
        <v>0</v>
      </c>
      <c r="FO305" t="s">
        <v>0</v>
      </c>
      <c r="FP305" t="s">
        <v>0</v>
      </c>
      <c r="FQ305">
        <v>0.78129999999999999</v>
      </c>
      <c r="FR305" t="s">
        <v>0</v>
      </c>
      <c r="FS305" t="s">
        <v>0</v>
      </c>
      <c r="FT305" t="s">
        <v>0</v>
      </c>
      <c r="FU305" t="s">
        <v>0</v>
      </c>
      <c r="FV305">
        <v>0.34379999999999999</v>
      </c>
      <c r="FW305" t="s">
        <v>0</v>
      </c>
      <c r="FX305" t="s">
        <v>0</v>
      </c>
      <c r="FY305" t="s">
        <v>0</v>
      </c>
      <c r="FZ305" t="s">
        <v>0</v>
      </c>
      <c r="GA305" t="s">
        <v>0</v>
      </c>
      <c r="GB305" t="s">
        <v>0</v>
      </c>
      <c r="GC305" t="s">
        <v>0</v>
      </c>
      <c r="GD305">
        <v>0.74619999999999997</v>
      </c>
      <c r="GE305">
        <v>5.2346000000000004</v>
      </c>
      <c r="GF305" t="s">
        <v>0</v>
      </c>
      <c r="GG305" t="s">
        <v>0</v>
      </c>
      <c r="GH305" t="s">
        <v>0</v>
      </c>
      <c r="GI305" t="s">
        <v>0</v>
      </c>
      <c r="GJ305" t="s">
        <v>0</v>
      </c>
      <c r="GK305" t="s">
        <v>0</v>
      </c>
      <c r="GL305" t="s">
        <v>0</v>
      </c>
      <c r="GM305" t="s">
        <v>0</v>
      </c>
      <c r="GN305" t="s">
        <v>0</v>
      </c>
      <c r="GO305" t="s">
        <v>0</v>
      </c>
      <c r="GP305" t="s">
        <v>0</v>
      </c>
      <c r="GQ305" t="s">
        <v>0</v>
      </c>
      <c r="GR305" t="s">
        <v>0</v>
      </c>
      <c r="GS305" t="s">
        <v>0</v>
      </c>
      <c r="GT305" t="s">
        <v>0</v>
      </c>
      <c r="GU305" t="s">
        <v>0</v>
      </c>
      <c r="GV305" t="s">
        <v>0</v>
      </c>
      <c r="GW305" t="s">
        <v>0</v>
      </c>
      <c r="GX305" t="s">
        <v>0</v>
      </c>
      <c r="GY305" t="s">
        <v>0</v>
      </c>
      <c r="GZ305" t="s">
        <v>0</v>
      </c>
      <c r="HA305" t="s">
        <v>0</v>
      </c>
      <c r="HB305" t="s">
        <v>0</v>
      </c>
      <c r="HC305" t="s">
        <v>0</v>
      </c>
      <c r="HD305" t="s">
        <v>0</v>
      </c>
      <c r="HE305" t="s">
        <v>0</v>
      </c>
      <c r="HF305" t="s">
        <v>0</v>
      </c>
      <c r="HG305" t="s">
        <v>0</v>
      </c>
      <c r="HH305">
        <v>5.0789999999999997</v>
      </c>
      <c r="HI305" t="s">
        <v>0</v>
      </c>
      <c r="HJ305" t="s">
        <v>0</v>
      </c>
      <c r="HK305" t="s">
        <v>0</v>
      </c>
      <c r="HL305" t="s">
        <v>0</v>
      </c>
      <c r="HM305" t="s">
        <v>0</v>
      </c>
      <c r="HN305" t="s">
        <v>0</v>
      </c>
      <c r="HO305" t="s">
        <v>0</v>
      </c>
      <c r="HP305" t="s">
        <v>0</v>
      </c>
      <c r="HQ305" t="s">
        <v>0</v>
      </c>
      <c r="HR305">
        <v>0.96879999999999999</v>
      </c>
      <c r="HS305" t="s">
        <v>0</v>
      </c>
      <c r="HT305" t="s">
        <v>0</v>
      </c>
      <c r="HU305" t="s">
        <v>0</v>
      </c>
      <c r="HV305" t="s">
        <v>0</v>
      </c>
      <c r="HW305" t="s">
        <v>0</v>
      </c>
      <c r="HX305" t="s">
        <v>0</v>
      </c>
      <c r="HY305" t="s">
        <v>0</v>
      </c>
      <c r="HZ305" t="s">
        <v>0</v>
      </c>
      <c r="IA305" t="s">
        <v>0</v>
      </c>
      <c r="IB305" t="s">
        <v>0</v>
      </c>
      <c r="IC305" t="s">
        <v>0</v>
      </c>
      <c r="ID305" t="s">
        <v>0</v>
      </c>
      <c r="IE305" t="s">
        <v>0</v>
      </c>
      <c r="IF305" t="s">
        <v>0</v>
      </c>
      <c r="IG305" t="s">
        <v>0</v>
      </c>
      <c r="IH305" t="s">
        <v>0</v>
      </c>
      <c r="II305" t="s">
        <v>0</v>
      </c>
      <c r="IJ305" t="s">
        <v>0</v>
      </c>
      <c r="IK305">
        <v>1.4922</v>
      </c>
      <c r="IL305" t="s">
        <v>0</v>
      </c>
      <c r="IM305" t="s">
        <v>0</v>
      </c>
      <c r="IN305" t="s">
        <v>0</v>
      </c>
      <c r="IO305" t="s">
        <v>0</v>
      </c>
      <c r="IP305" t="s">
        <v>0</v>
      </c>
      <c r="IQ305" t="s">
        <v>0</v>
      </c>
      <c r="IR305" t="s">
        <v>0</v>
      </c>
      <c r="IS305" t="s">
        <v>0</v>
      </c>
      <c r="IT305" t="s">
        <v>0</v>
      </c>
      <c r="IU305" t="s">
        <v>0</v>
      </c>
      <c r="IV305" t="s">
        <v>0</v>
      </c>
      <c r="IW305" t="s">
        <v>0</v>
      </c>
      <c r="IX305">
        <v>3.5</v>
      </c>
      <c r="IY305" t="s">
        <v>0</v>
      </c>
      <c r="IZ305">
        <v>0.25</v>
      </c>
      <c r="JA305" t="s">
        <v>0</v>
      </c>
      <c r="JB305" t="s">
        <v>0</v>
      </c>
      <c r="JC305" t="s">
        <v>0</v>
      </c>
      <c r="JD305" t="s">
        <v>0</v>
      </c>
      <c r="JE305" t="s">
        <v>0</v>
      </c>
      <c r="JF305" t="s">
        <v>0</v>
      </c>
      <c r="JG305" t="s">
        <v>0</v>
      </c>
      <c r="JH305" t="s">
        <v>0</v>
      </c>
      <c r="JI305" t="s">
        <v>0</v>
      </c>
      <c r="JJ305">
        <v>3</v>
      </c>
      <c r="JK305" t="s">
        <v>0</v>
      </c>
      <c r="JL305" t="s">
        <v>0</v>
      </c>
      <c r="JM305" t="s">
        <v>0</v>
      </c>
      <c r="JN305" t="s">
        <v>0</v>
      </c>
      <c r="JO305" t="s">
        <v>0</v>
      </c>
      <c r="JP305" t="s">
        <v>0</v>
      </c>
      <c r="JQ305" t="s">
        <v>0</v>
      </c>
      <c r="JR305" t="s">
        <v>0</v>
      </c>
      <c r="JS305" t="s">
        <v>0</v>
      </c>
      <c r="JT305" t="s">
        <v>0</v>
      </c>
      <c r="JU305" t="s">
        <v>0</v>
      </c>
      <c r="JV305" t="s">
        <v>0</v>
      </c>
      <c r="JW305" t="s">
        <v>0</v>
      </c>
      <c r="JX305" t="s">
        <v>0</v>
      </c>
      <c r="JY305" t="s">
        <v>0</v>
      </c>
      <c r="JZ305" t="s">
        <v>0</v>
      </c>
      <c r="KA305" t="s">
        <v>0</v>
      </c>
      <c r="KB305" t="s">
        <v>0</v>
      </c>
      <c r="KC305" t="s">
        <v>0</v>
      </c>
      <c r="KD305" t="s">
        <v>0</v>
      </c>
      <c r="KE305" t="s">
        <v>0</v>
      </c>
      <c r="KF305">
        <v>1.3889</v>
      </c>
      <c r="KG305" t="s">
        <v>0</v>
      </c>
      <c r="KH305" t="s">
        <v>0</v>
      </c>
      <c r="KI305" t="s">
        <v>0</v>
      </c>
      <c r="KJ305" t="s">
        <v>0</v>
      </c>
      <c r="KK305" t="s">
        <v>0</v>
      </c>
      <c r="KL305" t="s">
        <v>0</v>
      </c>
      <c r="KM305" t="s">
        <v>0</v>
      </c>
      <c r="KN305" t="s">
        <v>0</v>
      </c>
      <c r="KO305" t="s">
        <v>0</v>
      </c>
      <c r="KP305" t="s">
        <v>0</v>
      </c>
      <c r="KQ305" t="s">
        <v>0</v>
      </c>
      <c r="KR305" t="s">
        <v>0</v>
      </c>
      <c r="KS305" t="s">
        <v>0</v>
      </c>
      <c r="KT305" t="s">
        <v>0</v>
      </c>
      <c r="KU305" t="s">
        <v>0</v>
      </c>
      <c r="KV305" t="s">
        <v>0</v>
      </c>
      <c r="KW305" t="s">
        <v>0</v>
      </c>
      <c r="KX305" t="s">
        <v>0</v>
      </c>
      <c r="KY305" t="s">
        <v>0</v>
      </c>
      <c r="KZ305" t="s">
        <v>0</v>
      </c>
      <c r="LA305" t="s">
        <v>0</v>
      </c>
      <c r="LB305" t="s">
        <v>0</v>
      </c>
      <c r="LC305" t="s">
        <v>0</v>
      </c>
      <c r="LD305" t="s">
        <v>0</v>
      </c>
      <c r="LE305">
        <v>0.40400000000000003</v>
      </c>
      <c r="LF305" t="s">
        <v>0</v>
      </c>
      <c r="LG305" t="s">
        <v>0</v>
      </c>
      <c r="LH305" t="s">
        <v>0</v>
      </c>
      <c r="LI305" t="s">
        <v>0</v>
      </c>
      <c r="LJ305" t="s">
        <v>0</v>
      </c>
      <c r="LK305" t="s">
        <v>0</v>
      </c>
      <c r="LL305" t="s">
        <v>0</v>
      </c>
      <c r="LM305">
        <v>1.4687999999999999</v>
      </c>
      <c r="LN305" t="s">
        <v>0</v>
      </c>
      <c r="LO305" t="s">
        <v>0</v>
      </c>
      <c r="LP305" t="s">
        <v>0</v>
      </c>
      <c r="LQ305" t="s">
        <v>0</v>
      </c>
      <c r="LR305">
        <v>0.89839999999999998</v>
      </c>
      <c r="LS305" t="s">
        <v>0</v>
      </c>
      <c r="LT305" t="s">
        <v>0</v>
      </c>
      <c r="LU305" t="s">
        <v>0</v>
      </c>
      <c r="LV305" t="s">
        <v>0</v>
      </c>
      <c r="LW305" t="s">
        <v>0</v>
      </c>
      <c r="LX305" t="s">
        <v>0</v>
      </c>
      <c r="LY305" t="s">
        <v>0</v>
      </c>
      <c r="LZ305" t="s">
        <v>0</v>
      </c>
      <c r="MA305" t="s">
        <v>0</v>
      </c>
      <c r="MB305">
        <v>2.7187999999999999</v>
      </c>
      <c r="MC305" t="s">
        <v>0</v>
      </c>
      <c r="MD305" t="s">
        <v>0</v>
      </c>
      <c r="ME305" t="s">
        <v>0</v>
      </c>
      <c r="MF305" t="s">
        <v>0</v>
      </c>
      <c r="MG305" t="s">
        <v>0</v>
      </c>
      <c r="MH305" t="s">
        <v>0</v>
      </c>
      <c r="MI305" t="s">
        <v>0</v>
      </c>
      <c r="MJ305">
        <v>5.625</v>
      </c>
      <c r="MK305" t="s">
        <v>0</v>
      </c>
      <c r="ML305" t="s">
        <v>0</v>
      </c>
      <c r="MM305" t="s">
        <v>0</v>
      </c>
      <c r="MN305" t="s">
        <v>0</v>
      </c>
      <c r="MO305" t="s">
        <v>0</v>
      </c>
      <c r="MP305" t="s">
        <v>0</v>
      </c>
      <c r="MQ305" t="s">
        <v>0</v>
      </c>
      <c r="MR305" t="s">
        <v>0</v>
      </c>
      <c r="MS305" t="s">
        <v>0</v>
      </c>
      <c r="MT305" t="s">
        <v>0</v>
      </c>
      <c r="MU305">
        <v>0.216</v>
      </c>
      <c r="MV305" t="s">
        <v>0</v>
      </c>
      <c r="MW305" t="s">
        <v>0</v>
      </c>
      <c r="MX305" t="s">
        <v>0</v>
      </c>
      <c r="MY305">
        <v>0.84870000000000001</v>
      </c>
      <c r="MZ305">
        <v>0.58199999999999996</v>
      </c>
      <c r="NA305">
        <v>3.4567999999999999</v>
      </c>
      <c r="NB305" t="s">
        <v>0</v>
      </c>
      <c r="NC305" t="s">
        <v>0</v>
      </c>
      <c r="ND305" t="s">
        <v>0</v>
      </c>
      <c r="NE305" t="s">
        <v>0</v>
      </c>
      <c r="NF305" t="s">
        <v>0</v>
      </c>
      <c r="NG305" t="s">
        <v>0</v>
      </c>
      <c r="NH305" t="s">
        <v>0</v>
      </c>
      <c r="NI305" t="s">
        <v>0</v>
      </c>
      <c r="NJ305" t="s">
        <v>0</v>
      </c>
      <c r="NK305" t="s">
        <v>0</v>
      </c>
      <c r="NL305" t="s">
        <v>0</v>
      </c>
      <c r="NM305" t="s">
        <v>0</v>
      </c>
      <c r="NN305" t="s">
        <v>0</v>
      </c>
      <c r="NO305" t="s">
        <v>0</v>
      </c>
      <c r="NP305" t="s">
        <v>0</v>
      </c>
      <c r="NQ305" t="s">
        <v>0</v>
      </c>
      <c r="NR305" t="s">
        <v>0</v>
      </c>
      <c r="NS305" t="s">
        <v>0</v>
      </c>
      <c r="NT305" t="s">
        <v>0</v>
      </c>
      <c r="NU305" t="s">
        <v>0</v>
      </c>
      <c r="NV305" t="s">
        <v>0</v>
      </c>
      <c r="NW305" t="s">
        <v>0</v>
      </c>
      <c r="NX305" t="s">
        <v>0</v>
      </c>
      <c r="NY305" t="s">
        <v>0</v>
      </c>
      <c r="NZ305" t="s">
        <v>0</v>
      </c>
      <c r="OA305" t="s">
        <v>0</v>
      </c>
      <c r="OB305" t="s">
        <v>0</v>
      </c>
      <c r="OC305" t="s">
        <v>0</v>
      </c>
      <c r="OD305" t="s">
        <v>0</v>
      </c>
      <c r="OE305" t="s">
        <v>0</v>
      </c>
      <c r="OF305" t="s">
        <v>0</v>
      </c>
      <c r="OG305" t="s">
        <v>0</v>
      </c>
      <c r="OH305" t="s">
        <v>0</v>
      </c>
      <c r="OI305" t="s">
        <v>0</v>
      </c>
      <c r="OJ305" t="s">
        <v>0</v>
      </c>
      <c r="OK305" t="s">
        <v>0</v>
      </c>
      <c r="OL305" t="s">
        <v>0</v>
      </c>
      <c r="OM305" t="s">
        <v>0</v>
      </c>
      <c r="ON305" t="s">
        <v>0</v>
      </c>
      <c r="OO305" t="s">
        <v>0</v>
      </c>
      <c r="OP305">
        <v>0.2656</v>
      </c>
      <c r="OQ305" t="s">
        <v>0</v>
      </c>
      <c r="OR305" t="s">
        <v>0</v>
      </c>
      <c r="OS305" t="s">
        <v>0</v>
      </c>
      <c r="OT305" t="s">
        <v>0</v>
      </c>
      <c r="OU305" t="s">
        <v>0</v>
      </c>
      <c r="OV305" t="s">
        <v>0</v>
      </c>
      <c r="OW305" t="s">
        <v>0</v>
      </c>
      <c r="OX305">
        <v>3.26</v>
      </c>
      <c r="OY305" t="s">
        <v>0</v>
      </c>
      <c r="OZ305" t="s">
        <v>0</v>
      </c>
      <c r="PA305" t="s">
        <v>0</v>
      </c>
      <c r="PB305" t="s">
        <v>0</v>
      </c>
      <c r="PC305" t="s">
        <v>0</v>
      </c>
      <c r="PD305" t="s">
        <v>0</v>
      </c>
      <c r="PE305" t="s">
        <v>0</v>
      </c>
      <c r="PF305" t="s">
        <v>0</v>
      </c>
      <c r="PG305" t="s">
        <v>0</v>
      </c>
      <c r="PH305" t="s">
        <v>0</v>
      </c>
      <c r="PI305" t="s">
        <v>0</v>
      </c>
      <c r="PJ305" t="s">
        <v>0</v>
      </c>
      <c r="PK305" t="s">
        <v>0</v>
      </c>
      <c r="PL305" t="s">
        <v>0</v>
      </c>
      <c r="PM305">
        <v>1.25</v>
      </c>
      <c r="PN305" t="s">
        <v>0</v>
      </c>
      <c r="PO305" t="s">
        <v>0</v>
      </c>
      <c r="PP305" t="s">
        <v>0</v>
      </c>
      <c r="PQ305" t="s">
        <v>0</v>
      </c>
      <c r="PR305" t="s">
        <v>0</v>
      </c>
      <c r="PS305" t="s">
        <v>0</v>
      </c>
      <c r="PT305" t="s">
        <v>0</v>
      </c>
      <c r="PU305" t="s">
        <v>0</v>
      </c>
      <c r="PV305" t="s">
        <v>0</v>
      </c>
      <c r="PW305" t="s">
        <v>0</v>
      </c>
      <c r="PX305" t="s">
        <v>0</v>
      </c>
      <c r="PY305" t="s">
        <v>0</v>
      </c>
      <c r="PZ305" t="s">
        <v>0</v>
      </c>
      <c r="QA305" t="s">
        <v>0</v>
      </c>
      <c r="QB305" t="s">
        <v>0</v>
      </c>
      <c r="QC305">
        <v>1.5468999999999999</v>
      </c>
      <c r="QD305" t="s">
        <v>0</v>
      </c>
      <c r="QE305" t="s">
        <v>0</v>
      </c>
      <c r="QF305" t="s">
        <v>0</v>
      </c>
      <c r="QG305" t="s">
        <v>0</v>
      </c>
      <c r="QH305" t="s">
        <v>0</v>
      </c>
      <c r="QI305" t="s">
        <v>0</v>
      </c>
      <c r="QJ305" t="s">
        <v>0</v>
      </c>
      <c r="QK305" t="s">
        <v>0</v>
      </c>
      <c r="QL305" t="s">
        <v>0</v>
      </c>
      <c r="QM305" t="s">
        <v>0</v>
      </c>
      <c r="QN305" t="s">
        <v>0</v>
      </c>
      <c r="QO305" t="s">
        <v>0</v>
      </c>
      <c r="QP305" t="s">
        <v>0</v>
      </c>
      <c r="QQ305" t="s">
        <v>0</v>
      </c>
      <c r="QR305" t="s">
        <v>0</v>
      </c>
      <c r="QS305" t="s">
        <v>0</v>
      </c>
      <c r="QT305" t="s">
        <v>0</v>
      </c>
      <c r="QU305" t="s">
        <v>0</v>
      </c>
      <c r="QV305" t="s">
        <v>0</v>
      </c>
      <c r="QW305" t="s">
        <v>0</v>
      </c>
      <c r="QX305" t="s">
        <v>0</v>
      </c>
      <c r="QY305" t="s">
        <v>0</v>
      </c>
      <c r="QZ305" t="s">
        <v>0</v>
      </c>
      <c r="RA305" t="s">
        <v>0</v>
      </c>
      <c r="RB305" t="s">
        <v>0</v>
      </c>
      <c r="RC305" t="s">
        <v>0</v>
      </c>
      <c r="RD305" t="s">
        <v>0</v>
      </c>
      <c r="RE305" t="s">
        <v>0</v>
      </c>
      <c r="RF305" t="s">
        <v>0</v>
      </c>
      <c r="RG305" t="s">
        <v>0</v>
      </c>
      <c r="RH305" t="s">
        <v>0</v>
      </c>
      <c r="RI305" t="s">
        <v>0</v>
      </c>
      <c r="RJ305" t="s">
        <v>0</v>
      </c>
      <c r="RK305" t="s">
        <v>0</v>
      </c>
      <c r="RL305" t="s">
        <v>0</v>
      </c>
      <c r="RM305" t="s">
        <v>0</v>
      </c>
      <c r="RN305" t="s">
        <v>0</v>
      </c>
      <c r="RO305" t="s">
        <v>0</v>
      </c>
      <c r="RP305" t="s">
        <v>0</v>
      </c>
      <c r="RQ305" t="s">
        <v>0</v>
      </c>
      <c r="RR305" t="s">
        <v>0</v>
      </c>
      <c r="RS305" t="s">
        <v>0</v>
      </c>
      <c r="RT305" t="s">
        <v>0</v>
      </c>
      <c r="RU305" t="s">
        <v>0</v>
      </c>
      <c r="RV305" t="s">
        <v>0</v>
      </c>
      <c r="RW305" t="s">
        <v>0</v>
      </c>
      <c r="RX305" t="s">
        <v>0</v>
      </c>
      <c r="RY305" t="s">
        <v>0</v>
      </c>
      <c r="RZ305" t="s">
        <v>0</v>
      </c>
      <c r="SA305" t="s">
        <v>0</v>
      </c>
      <c r="SB305" t="s">
        <v>0</v>
      </c>
      <c r="SC305">
        <v>1.6042000000000001</v>
      </c>
      <c r="SD305" t="s">
        <v>0</v>
      </c>
      <c r="SE305">
        <v>1.1771</v>
      </c>
      <c r="SF305" t="s">
        <v>0</v>
      </c>
      <c r="SG305" t="s">
        <v>0</v>
      </c>
      <c r="SH305" t="s">
        <v>0</v>
      </c>
      <c r="SI305" t="s">
        <v>0</v>
      </c>
      <c r="SJ305" t="s">
        <v>0</v>
      </c>
      <c r="SK305">
        <v>4.375</v>
      </c>
      <c r="SL305" t="s">
        <v>0</v>
      </c>
    </row>
    <row r="306" spans="1:506" x14ac:dyDescent="0.3">
      <c r="A306" s="1">
        <v>33301</v>
      </c>
      <c r="B306" t="s">
        <v>0</v>
      </c>
      <c r="C306" t="s">
        <v>0</v>
      </c>
      <c r="D306" t="s">
        <v>0</v>
      </c>
      <c r="E306">
        <v>2.085</v>
      </c>
      <c r="F306" t="s">
        <v>0</v>
      </c>
      <c r="G306" t="s">
        <v>0</v>
      </c>
      <c r="H306">
        <v>5.125</v>
      </c>
      <c r="I306" t="s">
        <v>0</v>
      </c>
      <c r="J306" t="s">
        <v>0</v>
      </c>
      <c r="K306">
        <v>2.9430000000000001</v>
      </c>
      <c r="L306" t="s">
        <v>0</v>
      </c>
      <c r="M306" t="s">
        <v>0</v>
      </c>
      <c r="N306" t="s">
        <v>0</v>
      </c>
      <c r="O306" t="s">
        <v>0</v>
      </c>
      <c r="P306">
        <v>6.2187999999999999</v>
      </c>
      <c r="Q306" t="s">
        <v>0</v>
      </c>
      <c r="R306" t="s">
        <v>0</v>
      </c>
      <c r="S306" t="s">
        <v>0</v>
      </c>
      <c r="T306" t="s">
        <v>0</v>
      </c>
      <c r="U306" t="s">
        <v>0</v>
      </c>
      <c r="V306" t="s">
        <v>0</v>
      </c>
      <c r="W306" t="s">
        <v>0</v>
      </c>
      <c r="X306" t="s">
        <v>0</v>
      </c>
      <c r="Y306" t="s">
        <v>0</v>
      </c>
      <c r="Z306" t="s">
        <v>0</v>
      </c>
      <c r="AA306" t="s">
        <v>0</v>
      </c>
      <c r="AB306" t="s">
        <v>0</v>
      </c>
      <c r="AC306" t="s">
        <v>0</v>
      </c>
      <c r="AD306" t="s">
        <v>0</v>
      </c>
      <c r="AE306" t="s">
        <v>0</v>
      </c>
      <c r="AF306" t="s">
        <v>0</v>
      </c>
      <c r="AG306">
        <v>0.46289999999999998</v>
      </c>
      <c r="AH306" t="s">
        <v>0</v>
      </c>
      <c r="AI306" t="s">
        <v>0</v>
      </c>
      <c r="AJ306" t="s">
        <v>0</v>
      </c>
      <c r="AK306">
        <v>4.0419999999999998</v>
      </c>
      <c r="AL306" t="s">
        <v>0</v>
      </c>
      <c r="AM306" t="s">
        <v>0</v>
      </c>
      <c r="AN306" t="s">
        <v>0</v>
      </c>
      <c r="AO306" t="s">
        <v>0</v>
      </c>
      <c r="AP306" t="s">
        <v>0</v>
      </c>
      <c r="AQ306" t="s">
        <v>0</v>
      </c>
      <c r="AR306" t="s">
        <v>0</v>
      </c>
      <c r="AS306" t="s">
        <v>0</v>
      </c>
      <c r="AT306" t="s">
        <v>0</v>
      </c>
      <c r="AU306" t="s">
        <v>0</v>
      </c>
      <c r="AV306" t="s">
        <v>0</v>
      </c>
      <c r="AW306" t="s">
        <v>0</v>
      </c>
      <c r="AX306" t="s">
        <v>0</v>
      </c>
      <c r="AY306" t="s">
        <v>0</v>
      </c>
      <c r="AZ306" t="s">
        <v>0</v>
      </c>
      <c r="BA306" t="s">
        <v>0</v>
      </c>
      <c r="BB306" t="s">
        <v>0</v>
      </c>
      <c r="BC306" t="s">
        <v>0</v>
      </c>
      <c r="BD306" t="s">
        <v>0</v>
      </c>
      <c r="BE306" t="s">
        <v>0</v>
      </c>
      <c r="BF306" t="s">
        <v>0</v>
      </c>
      <c r="BG306" t="s">
        <v>0</v>
      </c>
      <c r="BH306" t="s">
        <v>0</v>
      </c>
      <c r="BI306" t="s">
        <v>0</v>
      </c>
      <c r="BJ306" t="s">
        <v>0</v>
      </c>
      <c r="BK306" t="s">
        <v>0</v>
      </c>
      <c r="BL306" t="s">
        <v>0</v>
      </c>
      <c r="BM306" t="s">
        <v>0</v>
      </c>
      <c r="BN306" t="s">
        <v>0</v>
      </c>
      <c r="BO306" t="s">
        <v>0</v>
      </c>
      <c r="BP306" t="s">
        <v>0</v>
      </c>
      <c r="BQ306" t="s">
        <v>0</v>
      </c>
      <c r="BR306" t="s">
        <v>0</v>
      </c>
      <c r="BS306" t="s">
        <v>0</v>
      </c>
      <c r="BT306" t="s">
        <v>0</v>
      </c>
      <c r="BU306" t="s">
        <v>0</v>
      </c>
      <c r="BV306" t="s">
        <v>0</v>
      </c>
      <c r="BW306" t="s">
        <v>0</v>
      </c>
      <c r="BX306" t="s">
        <v>0</v>
      </c>
      <c r="BY306" t="s">
        <v>0</v>
      </c>
      <c r="BZ306" t="s">
        <v>0</v>
      </c>
      <c r="CA306" t="s">
        <v>0</v>
      </c>
      <c r="CB306" t="s">
        <v>0</v>
      </c>
      <c r="CC306" t="s">
        <v>0</v>
      </c>
      <c r="CD306" t="s">
        <v>0</v>
      </c>
      <c r="CE306" t="s">
        <v>0</v>
      </c>
      <c r="CF306" t="s">
        <v>0</v>
      </c>
      <c r="CG306" t="s">
        <v>0</v>
      </c>
      <c r="CH306" t="s">
        <v>0</v>
      </c>
      <c r="CI306" t="s">
        <v>0</v>
      </c>
      <c r="CJ306" t="s">
        <v>0</v>
      </c>
      <c r="CK306" t="s">
        <v>0</v>
      </c>
      <c r="CL306" t="s">
        <v>0</v>
      </c>
      <c r="CM306">
        <v>0.1953</v>
      </c>
      <c r="CN306" t="s">
        <v>0</v>
      </c>
      <c r="CO306" t="s">
        <v>0</v>
      </c>
      <c r="CP306" t="s">
        <v>0</v>
      </c>
      <c r="CQ306" t="s">
        <v>0</v>
      </c>
      <c r="CR306" t="s">
        <v>0</v>
      </c>
      <c r="CS306" t="s">
        <v>0</v>
      </c>
      <c r="CT306">
        <v>8.7298000000000009</v>
      </c>
      <c r="CU306" t="s">
        <v>0</v>
      </c>
      <c r="CV306" t="s">
        <v>0</v>
      </c>
      <c r="CW306" t="s">
        <v>0</v>
      </c>
      <c r="CX306">
        <v>1.625</v>
      </c>
      <c r="CY306" t="s">
        <v>0</v>
      </c>
      <c r="CZ306" t="s">
        <v>0</v>
      </c>
      <c r="DA306" t="s">
        <v>0</v>
      </c>
      <c r="DB306" t="s">
        <v>0</v>
      </c>
      <c r="DC306" t="s">
        <v>0</v>
      </c>
      <c r="DD306" t="s">
        <v>0</v>
      </c>
      <c r="DE306" t="s">
        <v>0</v>
      </c>
      <c r="DF306" t="s">
        <v>0</v>
      </c>
      <c r="DG306" t="s">
        <v>0</v>
      </c>
      <c r="DH306" t="s">
        <v>0</v>
      </c>
      <c r="DI306" t="s">
        <v>0</v>
      </c>
      <c r="DJ306" t="s">
        <v>0</v>
      </c>
      <c r="DK306" t="s">
        <v>0</v>
      </c>
      <c r="DL306" t="s">
        <v>0</v>
      </c>
      <c r="DM306" t="s">
        <v>0</v>
      </c>
      <c r="DN306" t="s">
        <v>0</v>
      </c>
      <c r="DO306">
        <v>0.20050000000000001</v>
      </c>
      <c r="DP306" t="s">
        <v>0</v>
      </c>
      <c r="DQ306">
        <v>6.694</v>
      </c>
      <c r="DR306" t="s">
        <v>0</v>
      </c>
      <c r="DS306" t="s">
        <v>0</v>
      </c>
      <c r="DT306" t="s">
        <v>0</v>
      </c>
      <c r="DU306" t="s">
        <v>0</v>
      </c>
      <c r="DV306" t="s">
        <v>0</v>
      </c>
      <c r="DW306" t="s">
        <v>0</v>
      </c>
      <c r="DX306" t="s">
        <v>0</v>
      </c>
      <c r="DY306" t="s">
        <v>0</v>
      </c>
      <c r="DZ306" t="s">
        <v>0</v>
      </c>
      <c r="EA306" t="s">
        <v>0</v>
      </c>
      <c r="EB306" t="s">
        <v>0</v>
      </c>
      <c r="EC306" t="s">
        <v>0</v>
      </c>
      <c r="ED306" t="s">
        <v>0</v>
      </c>
      <c r="EE306" t="s">
        <v>0</v>
      </c>
      <c r="EF306" t="s">
        <v>0</v>
      </c>
      <c r="EG306" t="s">
        <v>0</v>
      </c>
      <c r="EH306" t="s">
        <v>0</v>
      </c>
      <c r="EI306" t="s">
        <v>0</v>
      </c>
      <c r="EJ306" t="s">
        <v>0</v>
      </c>
      <c r="EK306" t="s">
        <v>0</v>
      </c>
      <c r="EL306" t="s">
        <v>0</v>
      </c>
      <c r="EM306" t="s">
        <v>0</v>
      </c>
      <c r="EN306" t="s">
        <v>0</v>
      </c>
      <c r="EO306" t="s">
        <v>0</v>
      </c>
      <c r="EP306" t="s">
        <v>0</v>
      </c>
      <c r="EQ306" t="s">
        <v>0</v>
      </c>
      <c r="ER306" t="s">
        <v>0</v>
      </c>
      <c r="ES306" t="s">
        <v>0</v>
      </c>
      <c r="ET306" t="s">
        <v>0</v>
      </c>
      <c r="EU306" t="s">
        <v>0</v>
      </c>
      <c r="EV306" t="s">
        <v>0</v>
      </c>
      <c r="EW306">
        <v>1</v>
      </c>
      <c r="EX306" t="s">
        <v>0</v>
      </c>
      <c r="EY306" t="s">
        <v>0</v>
      </c>
      <c r="EZ306" t="s">
        <v>0</v>
      </c>
      <c r="FA306" t="s">
        <v>0</v>
      </c>
      <c r="FB306" t="s">
        <v>0</v>
      </c>
      <c r="FC306" t="s">
        <v>0</v>
      </c>
      <c r="FD306" t="s">
        <v>0</v>
      </c>
      <c r="FE306" t="s">
        <v>0</v>
      </c>
      <c r="FF306" t="s">
        <v>0</v>
      </c>
      <c r="FG306" t="s">
        <v>0</v>
      </c>
      <c r="FH306" t="s">
        <v>0</v>
      </c>
      <c r="FI306" t="s">
        <v>0</v>
      </c>
      <c r="FJ306" t="s">
        <v>0</v>
      </c>
      <c r="FK306" t="s">
        <v>0</v>
      </c>
      <c r="FL306" t="s">
        <v>0</v>
      </c>
      <c r="FM306" t="s">
        <v>0</v>
      </c>
      <c r="FN306" t="s">
        <v>0</v>
      </c>
      <c r="FO306" t="s">
        <v>0</v>
      </c>
      <c r="FP306" t="s">
        <v>0</v>
      </c>
      <c r="FQ306">
        <v>0.75780000000000003</v>
      </c>
      <c r="FR306" t="s">
        <v>0</v>
      </c>
      <c r="FS306" t="s">
        <v>0</v>
      </c>
      <c r="FT306" t="s">
        <v>0</v>
      </c>
      <c r="FU306" t="s">
        <v>0</v>
      </c>
      <c r="FV306">
        <v>0.35549999999999998</v>
      </c>
      <c r="FW306" t="s">
        <v>0</v>
      </c>
      <c r="FX306" t="s">
        <v>0</v>
      </c>
      <c r="FY306" t="s">
        <v>0</v>
      </c>
      <c r="FZ306" t="s">
        <v>0</v>
      </c>
      <c r="GA306" t="s">
        <v>0</v>
      </c>
      <c r="GB306" t="s">
        <v>0</v>
      </c>
      <c r="GC306" t="s">
        <v>0</v>
      </c>
      <c r="GD306">
        <v>0.75170000000000003</v>
      </c>
      <c r="GE306">
        <v>5.2346000000000004</v>
      </c>
      <c r="GF306" t="s">
        <v>0</v>
      </c>
      <c r="GG306" t="s">
        <v>0</v>
      </c>
      <c r="GH306" t="s">
        <v>0</v>
      </c>
      <c r="GI306" t="s">
        <v>0</v>
      </c>
      <c r="GJ306" t="s">
        <v>0</v>
      </c>
      <c r="GK306" t="s">
        <v>0</v>
      </c>
      <c r="GL306" t="s">
        <v>0</v>
      </c>
      <c r="GM306" t="s">
        <v>0</v>
      </c>
      <c r="GN306" t="s">
        <v>0</v>
      </c>
      <c r="GO306" t="s">
        <v>0</v>
      </c>
      <c r="GP306" t="s">
        <v>0</v>
      </c>
      <c r="GQ306" t="s">
        <v>0</v>
      </c>
      <c r="GR306" t="s">
        <v>0</v>
      </c>
      <c r="GS306" t="s">
        <v>0</v>
      </c>
      <c r="GT306" t="s">
        <v>0</v>
      </c>
      <c r="GU306" t="s">
        <v>0</v>
      </c>
      <c r="GV306" t="s">
        <v>0</v>
      </c>
      <c r="GW306" t="s">
        <v>0</v>
      </c>
      <c r="GX306" t="s">
        <v>0</v>
      </c>
      <c r="GY306" t="s">
        <v>0</v>
      </c>
      <c r="GZ306" t="s">
        <v>0</v>
      </c>
      <c r="HA306" t="s">
        <v>0</v>
      </c>
      <c r="HB306" t="s">
        <v>0</v>
      </c>
      <c r="HC306" t="s">
        <v>0</v>
      </c>
      <c r="HD306" t="s">
        <v>0</v>
      </c>
      <c r="HE306" t="s">
        <v>0</v>
      </c>
      <c r="HF306" t="s">
        <v>0</v>
      </c>
      <c r="HG306" t="s">
        <v>0</v>
      </c>
      <c r="HH306">
        <v>5.0789999999999997</v>
      </c>
      <c r="HI306" t="s">
        <v>0</v>
      </c>
      <c r="HJ306" t="s">
        <v>0</v>
      </c>
      <c r="HK306" t="s">
        <v>0</v>
      </c>
      <c r="HL306" t="s">
        <v>0</v>
      </c>
      <c r="HM306" t="s">
        <v>0</v>
      </c>
      <c r="HN306" t="s">
        <v>0</v>
      </c>
      <c r="HO306" t="s">
        <v>0</v>
      </c>
      <c r="HP306" t="s">
        <v>0</v>
      </c>
      <c r="HQ306" t="s">
        <v>0</v>
      </c>
      <c r="HR306">
        <v>1</v>
      </c>
      <c r="HS306" t="s">
        <v>0</v>
      </c>
      <c r="HT306" t="s">
        <v>0</v>
      </c>
      <c r="HU306" t="s">
        <v>0</v>
      </c>
      <c r="HV306" t="s">
        <v>0</v>
      </c>
      <c r="HW306" t="s">
        <v>0</v>
      </c>
      <c r="HX306" t="s">
        <v>0</v>
      </c>
      <c r="HY306" t="s">
        <v>0</v>
      </c>
      <c r="HZ306" t="s">
        <v>0</v>
      </c>
      <c r="IA306" t="s">
        <v>0</v>
      </c>
      <c r="IB306" t="s">
        <v>0</v>
      </c>
      <c r="IC306" t="s">
        <v>0</v>
      </c>
      <c r="ID306" t="s">
        <v>0</v>
      </c>
      <c r="IE306" t="s">
        <v>0</v>
      </c>
      <c r="IF306" t="s">
        <v>0</v>
      </c>
      <c r="IG306" t="s">
        <v>0</v>
      </c>
      <c r="IH306" t="s">
        <v>0</v>
      </c>
      <c r="II306" t="s">
        <v>0</v>
      </c>
      <c r="IJ306" t="s">
        <v>0</v>
      </c>
      <c r="IK306">
        <v>1.5</v>
      </c>
      <c r="IL306" t="s">
        <v>0</v>
      </c>
      <c r="IM306" t="s">
        <v>0</v>
      </c>
      <c r="IN306" t="s">
        <v>0</v>
      </c>
      <c r="IO306" t="s">
        <v>0</v>
      </c>
      <c r="IP306" t="s">
        <v>0</v>
      </c>
      <c r="IQ306" t="s">
        <v>0</v>
      </c>
      <c r="IR306" t="s">
        <v>0</v>
      </c>
      <c r="IS306" t="s">
        <v>0</v>
      </c>
      <c r="IT306" t="s">
        <v>0</v>
      </c>
      <c r="IU306" t="s">
        <v>0</v>
      </c>
      <c r="IV306" t="s">
        <v>0</v>
      </c>
      <c r="IW306" t="s">
        <v>0</v>
      </c>
      <c r="IX306">
        <v>3.5</v>
      </c>
      <c r="IY306" t="s">
        <v>0</v>
      </c>
      <c r="IZ306">
        <v>0.2361</v>
      </c>
      <c r="JA306" t="s">
        <v>0</v>
      </c>
      <c r="JB306" t="s">
        <v>0</v>
      </c>
      <c r="JC306" t="s">
        <v>0</v>
      </c>
      <c r="JD306" t="s">
        <v>0</v>
      </c>
      <c r="JE306" t="s">
        <v>0</v>
      </c>
      <c r="JF306" t="s">
        <v>0</v>
      </c>
      <c r="JG306" t="s">
        <v>0</v>
      </c>
      <c r="JH306" t="s">
        <v>0</v>
      </c>
      <c r="JI306" t="s">
        <v>0</v>
      </c>
      <c r="JJ306">
        <v>3.0312999999999999</v>
      </c>
      <c r="JK306" t="s">
        <v>0</v>
      </c>
      <c r="JL306" t="s">
        <v>0</v>
      </c>
      <c r="JM306" t="s">
        <v>0</v>
      </c>
      <c r="JN306" t="s">
        <v>0</v>
      </c>
      <c r="JO306" t="s">
        <v>0</v>
      </c>
      <c r="JP306" t="s">
        <v>0</v>
      </c>
      <c r="JQ306" t="s">
        <v>0</v>
      </c>
      <c r="JR306" t="s">
        <v>0</v>
      </c>
      <c r="JS306" t="s">
        <v>0</v>
      </c>
      <c r="JT306" t="s">
        <v>0</v>
      </c>
      <c r="JU306" t="s">
        <v>0</v>
      </c>
      <c r="JV306" t="s">
        <v>0</v>
      </c>
      <c r="JW306" t="s">
        <v>0</v>
      </c>
      <c r="JX306" t="s">
        <v>0</v>
      </c>
      <c r="JY306" t="s">
        <v>0</v>
      </c>
      <c r="JZ306" t="s">
        <v>0</v>
      </c>
      <c r="KA306" t="s">
        <v>0</v>
      </c>
      <c r="KB306" t="s">
        <v>0</v>
      </c>
      <c r="KC306" t="s">
        <v>0</v>
      </c>
      <c r="KD306" t="s">
        <v>0</v>
      </c>
      <c r="KE306" t="s">
        <v>0</v>
      </c>
      <c r="KF306">
        <v>1.5</v>
      </c>
      <c r="KG306" t="s">
        <v>0</v>
      </c>
      <c r="KH306" t="s">
        <v>0</v>
      </c>
      <c r="KI306" t="s">
        <v>0</v>
      </c>
      <c r="KJ306" t="s">
        <v>0</v>
      </c>
      <c r="KK306" t="s">
        <v>0</v>
      </c>
      <c r="KL306" t="s">
        <v>0</v>
      </c>
      <c r="KM306" t="s">
        <v>0</v>
      </c>
      <c r="KN306" t="s">
        <v>0</v>
      </c>
      <c r="KO306" t="s">
        <v>0</v>
      </c>
      <c r="KP306" t="s">
        <v>0</v>
      </c>
      <c r="KQ306" t="s">
        <v>0</v>
      </c>
      <c r="KR306" t="s">
        <v>0</v>
      </c>
      <c r="KS306" t="s">
        <v>0</v>
      </c>
      <c r="KT306" t="s">
        <v>0</v>
      </c>
      <c r="KU306" t="s">
        <v>0</v>
      </c>
      <c r="KV306" t="s">
        <v>0</v>
      </c>
      <c r="KW306" t="s">
        <v>0</v>
      </c>
      <c r="KX306" t="s">
        <v>0</v>
      </c>
      <c r="KY306" t="s">
        <v>0</v>
      </c>
      <c r="KZ306" t="s">
        <v>0</v>
      </c>
      <c r="LA306" t="s">
        <v>0</v>
      </c>
      <c r="LB306" t="s">
        <v>0</v>
      </c>
      <c r="LC306" t="s">
        <v>0</v>
      </c>
      <c r="LD306" t="s">
        <v>0</v>
      </c>
      <c r="LE306">
        <v>0.40400000000000003</v>
      </c>
      <c r="LF306" t="s">
        <v>0</v>
      </c>
      <c r="LG306" t="s">
        <v>0</v>
      </c>
      <c r="LH306" t="s">
        <v>0</v>
      </c>
      <c r="LI306" t="s">
        <v>0</v>
      </c>
      <c r="LJ306" t="s">
        <v>0</v>
      </c>
      <c r="LK306" t="s">
        <v>0</v>
      </c>
      <c r="LL306" t="s">
        <v>0</v>
      </c>
      <c r="LM306">
        <v>1.4861</v>
      </c>
      <c r="LN306" t="s">
        <v>0</v>
      </c>
      <c r="LO306" t="s">
        <v>0</v>
      </c>
      <c r="LP306" t="s">
        <v>0</v>
      </c>
      <c r="LQ306" t="s">
        <v>0</v>
      </c>
      <c r="LR306">
        <v>0.9375</v>
      </c>
      <c r="LS306" t="s">
        <v>0</v>
      </c>
      <c r="LT306" t="s">
        <v>0</v>
      </c>
      <c r="LU306" t="s">
        <v>0</v>
      </c>
      <c r="LV306" t="s">
        <v>0</v>
      </c>
      <c r="LW306" t="s">
        <v>0</v>
      </c>
      <c r="LX306" t="s">
        <v>0</v>
      </c>
      <c r="LY306" t="s">
        <v>0</v>
      </c>
      <c r="LZ306" t="s">
        <v>0</v>
      </c>
      <c r="MA306" t="s">
        <v>0</v>
      </c>
      <c r="MB306">
        <v>2.6875</v>
      </c>
      <c r="MC306" t="s">
        <v>0</v>
      </c>
      <c r="MD306" t="s">
        <v>0</v>
      </c>
      <c r="ME306" t="s">
        <v>0</v>
      </c>
      <c r="MF306" t="s">
        <v>0</v>
      </c>
      <c r="MG306" t="s">
        <v>0</v>
      </c>
      <c r="MH306" t="s">
        <v>0</v>
      </c>
      <c r="MI306" t="s">
        <v>0</v>
      </c>
      <c r="MJ306">
        <v>5.6875</v>
      </c>
      <c r="MK306" t="s">
        <v>0</v>
      </c>
      <c r="ML306" t="s">
        <v>0</v>
      </c>
      <c r="MM306" t="s">
        <v>0</v>
      </c>
      <c r="MN306" t="s">
        <v>0</v>
      </c>
      <c r="MO306" t="s">
        <v>0</v>
      </c>
      <c r="MP306" t="s">
        <v>0</v>
      </c>
      <c r="MQ306" t="s">
        <v>0</v>
      </c>
      <c r="MR306" t="s">
        <v>0</v>
      </c>
      <c r="MS306" t="s">
        <v>0</v>
      </c>
      <c r="MT306" t="s">
        <v>0</v>
      </c>
      <c r="MU306">
        <v>0.216</v>
      </c>
      <c r="MV306" t="s">
        <v>0</v>
      </c>
      <c r="MW306" t="s">
        <v>0</v>
      </c>
      <c r="MX306" t="s">
        <v>0</v>
      </c>
      <c r="MY306">
        <v>0.88770000000000004</v>
      </c>
      <c r="MZ306">
        <v>0.61729999999999996</v>
      </c>
      <c r="NA306">
        <v>3.4782999999999999</v>
      </c>
      <c r="NB306" t="s">
        <v>0</v>
      </c>
      <c r="NC306" t="s">
        <v>0</v>
      </c>
      <c r="ND306" t="s">
        <v>0</v>
      </c>
      <c r="NE306" t="s">
        <v>0</v>
      </c>
      <c r="NF306" t="s">
        <v>0</v>
      </c>
      <c r="NG306" t="s">
        <v>0</v>
      </c>
      <c r="NH306" t="s">
        <v>0</v>
      </c>
      <c r="NI306" t="s">
        <v>0</v>
      </c>
      <c r="NJ306" t="s">
        <v>0</v>
      </c>
      <c r="NK306" t="s">
        <v>0</v>
      </c>
      <c r="NL306" t="s">
        <v>0</v>
      </c>
      <c r="NM306" t="s">
        <v>0</v>
      </c>
      <c r="NN306" t="s">
        <v>0</v>
      </c>
      <c r="NO306" t="s">
        <v>0</v>
      </c>
      <c r="NP306" t="s">
        <v>0</v>
      </c>
      <c r="NQ306" t="s">
        <v>0</v>
      </c>
      <c r="NR306" t="s">
        <v>0</v>
      </c>
      <c r="NS306" t="s">
        <v>0</v>
      </c>
      <c r="NT306" t="s">
        <v>0</v>
      </c>
      <c r="NU306" t="s">
        <v>0</v>
      </c>
      <c r="NV306" t="s">
        <v>0</v>
      </c>
      <c r="NW306" t="s">
        <v>0</v>
      </c>
      <c r="NX306" t="s">
        <v>0</v>
      </c>
      <c r="NY306" t="s">
        <v>0</v>
      </c>
      <c r="NZ306" t="s">
        <v>0</v>
      </c>
      <c r="OA306" t="s">
        <v>0</v>
      </c>
      <c r="OB306" t="s">
        <v>0</v>
      </c>
      <c r="OC306" t="s">
        <v>0</v>
      </c>
      <c r="OD306" t="s">
        <v>0</v>
      </c>
      <c r="OE306" t="s">
        <v>0</v>
      </c>
      <c r="OF306" t="s">
        <v>0</v>
      </c>
      <c r="OG306" t="s">
        <v>0</v>
      </c>
      <c r="OH306" t="s">
        <v>0</v>
      </c>
      <c r="OI306" t="s">
        <v>0</v>
      </c>
      <c r="OJ306" t="s">
        <v>0</v>
      </c>
      <c r="OK306" t="s">
        <v>0</v>
      </c>
      <c r="OL306" t="s">
        <v>0</v>
      </c>
      <c r="OM306" t="s">
        <v>0</v>
      </c>
      <c r="ON306" t="s">
        <v>0</v>
      </c>
      <c r="OO306" t="s">
        <v>0</v>
      </c>
      <c r="OP306">
        <v>0.28129999999999999</v>
      </c>
      <c r="OQ306" t="s">
        <v>0</v>
      </c>
      <c r="OR306" t="s">
        <v>0</v>
      </c>
      <c r="OS306" t="s">
        <v>0</v>
      </c>
      <c r="OT306" t="s">
        <v>0</v>
      </c>
      <c r="OU306" t="s">
        <v>0</v>
      </c>
      <c r="OV306" t="s">
        <v>0</v>
      </c>
      <c r="OW306" t="s">
        <v>0</v>
      </c>
      <c r="OX306">
        <v>3.4580000000000002</v>
      </c>
      <c r="OY306" t="s">
        <v>0</v>
      </c>
      <c r="OZ306" t="s">
        <v>0</v>
      </c>
      <c r="PA306" t="s">
        <v>0</v>
      </c>
      <c r="PB306" t="s">
        <v>0</v>
      </c>
      <c r="PC306" t="s">
        <v>0</v>
      </c>
      <c r="PD306" t="s">
        <v>0</v>
      </c>
      <c r="PE306" t="s">
        <v>0</v>
      </c>
      <c r="PF306" t="s">
        <v>0</v>
      </c>
      <c r="PG306" t="s">
        <v>0</v>
      </c>
      <c r="PH306" t="s">
        <v>0</v>
      </c>
      <c r="PI306" t="s">
        <v>0</v>
      </c>
      <c r="PJ306" t="s">
        <v>0</v>
      </c>
      <c r="PK306" t="s">
        <v>0</v>
      </c>
      <c r="PL306" t="s">
        <v>0</v>
      </c>
      <c r="PM306">
        <v>1.25</v>
      </c>
      <c r="PN306" t="s">
        <v>0</v>
      </c>
      <c r="PO306" t="s">
        <v>0</v>
      </c>
      <c r="PP306" t="s">
        <v>0</v>
      </c>
      <c r="PQ306" t="s">
        <v>0</v>
      </c>
      <c r="PR306" t="s">
        <v>0</v>
      </c>
      <c r="PS306" t="s">
        <v>0</v>
      </c>
      <c r="PT306" t="s">
        <v>0</v>
      </c>
      <c r="PU306" t="s">
        <v>0</v>
      </c>
      <c r="PV306" t="s">
        <v>0</v>
      </c>
      <c r="PW306" t="s">
        <v>0</v>
      </c>
      <c r="PX306" t="s">
        <v>0</v>
      </c>
      <c r="PY306" t="s">
        <v>0</v>
      </c>
      <c r="PZ306" t="s">
        <v>0</v>
      </c>
      <c r="QA306" t="s">
        <v>0</v>
      </c>
      <c r="QB306" t="s">
        <v>0</v>
      </c>
      <c r="QC306">
        <v>1.5468999999999999</v>
      </c>
      <c r="QD306" t="s">
        <v>0</v>
      </c>
      <c r="QE306" t="s">
        <v>0</v>
      </c>
      <c r="QF306" t="s">
        <v>0</v>
      </c>
      <c r="QG306" t="s">
        <v>0</v>
      </c>
      <c r="QH306" t="s">
        <v>0</v>
      </c>
      <c r="QI306" t="s">
        <v>0</v>
      </c>
      <c r="QJ306" t="s">
        <v>0</v>
      </c>
      <c r="QK306" t="s">
        <v>0</v>
      </c>
      <c r="QL306" t="s">
        <v>0</v>
      </c>
      <c r="QM306" t="s">
        <v>0</v>
      </c>
      <c r="QN306" t="s">
        <v>0</v>
      </c>
      <c r="QO306" t="s">
        <v>0</v>
      </c>
      <c r="QP306" t="s">
        <v>0</v>
      </c>
      <c r="QQ306" t="s">
        <v>0</v>
      </c>
      <c r="QR306" t="s">
        <v>0</v>
      </c>
      <c r="QS306" t="s">
        <v>0</v>
      </c>
      <c r="QT306" t="s">
        <v>0</v>
      </c>
      <c r="QU306" t="s">
        <v>0</v>
      </c>
      <c r="QV306" t="s">
        <v>0</v>
      </c>
      <c r="QW306" t="s">
        <v>0</v>
      </c>
      <c r="QX306" t="s">
        <v>0</v>
      </c>
      <c r="QY306" t="s">
        <v>0</v>
      </c>
      <c r="QZ306" t="s">
        <v>0</v>
      </c>
      <c r="RA306" t="s">
        <v>0</v>
      </c>
      <c r="RB306" t="s">
        <v>0</v>
      </c>
      <c r="RC306" t="s">
        <v>0</v>
      </c>
      <c r="RD306" t="s">
        <v>0</v>
      </c>
      <c r="RE306" t="s">
        <v>0</v>
      </c>
      <c r="RF306" t="s">
        <v>0</v>
      </c>
      <c r="RG306" t="s">
        <v>0</v>
      </c>
      <c r="RH306" t="s">
        <v>0</v>
      </c>
      <c r="RI306" t="s">
        <v>0</v>
      </c>
      <c r="RJ306" t="s">
        <v>0</v>
      </c>
      <c r="RK306" t="s">
        <v>0</v>
      </c>
      <c r="RL306" t="s">
        <v>0</v>
      </c>
      <c r="RM306" t="s">
        <v>0</v>
      </c>
      <c r="RN306" t="s">
        <v>0</v>
      </c>
      <c r="RO306" t="s">
        <v>0</v>
      </c>
      <c r="RP306" t="s">
        <v>0</v>
      </c>
      <c r="RQ306" t="s">
        <v>0</v>
      </c>
      <c r="RR306" t="s">
        <v>0</v>
      </c>
      <c r="RS306" t="s">
        <v>0</v>
      </c>
      <c r="RT306" t="s">
        <v>0</v>
      </c>
      <c r="RU306" t="s">
        <v>0</v>
      </c>
      <c r="RV306" t="s">
        <v>0</v>
      </c>
      <c r="RW306" t="s">
        <v>0</v>
      </c>
      <c r="RX306" t="s">
        <v>0</v>
      </c>
      <c r="RY306" t="s">
        <v>0</v>
      </c>
      <c r="RZ306" t="s">
        <v>0</v>
      </c>
      <c r="SA306" t="s">
        <v>0</v>
      </c>
      <c r="SB306" t="s">
        <v>0</v>
      </c>
      <c r="SC306">
        <v>1.7082999999999999</v>
      </c>
      <c r="SD306" t="s">
        <v>0</v>
      </c>
      <c r="SE306">
        <v>1.1771</v>
      </c>
      <c r="SF306" t="s">
        <v>0</v>
      </c>
      <c r="SG306" t="s">
        <v>0</v>
      </c>
      <c r="SH306" t="s">
        <v>0</v>
      </c>
      <c r="SI306" t="s">
        <v>0</v>
      </c>
      <c r="SJ306" t="s">
        <v>0</v>
      </c>
      <c r="SK306">
        <v>4.4062999999999999</v>
      </c>
      <c r="SL306" t="s">
        <v>0</v>
      </c>
    </row>
    <row r="307" spans="1:506" x14ac:dyDescent="0.3">
      <c r="A307" s="1">
        <v>33302</v>
      </c>
      <c r="B307" t="s">
        <v>0</v>
      </c>
      <c r="C307" t="s">
        <v>0</v>
      </c>
      <c r="D307" t="s">
        <v>0</v>
      </c>
      <c r="E307">
        <v>2.2320000000000002</v>
      </c>
      <c r="F307" t="s">
        <v>0</v>
      </c>
      <c r="G307" t="s">
        <v>0</v>
      </c>
      <c r="H307">
        <v>4.875</v>
      </c>
      <c r="I307" t="s">
        <v>0</v>
      </c>
      <c r="J307" t="s">
        <v>0</v>
      </c>
      <c r="K307">
        <v>3.149</v>
      </c>
      <c r="L307" t="s">
        <v>0</v>
      </c>
      <c r="M307" t="s">
        <v>0</v>
      </c>
      <c r="N307" t="s">
        <v>0</v>
      </c>
      <c r="O307" t="s">
        <v>0</v>
      </c>
      <c r="P307">
        <v>6.4062999999999999</v>
      </c>
      <c r="Q307" t="s">
        <v>0</v>
      </c>
      <c r="R307" t="s">
        <v>0</v>
      </c>
      <c r="S307" t="s">
        <v>0</v>
      </c>
      <c r="T307" t="s">
        <v>0</v>
      </c>
      <c r="U307" t="s">
        <v>0</v>
      </c>
      <c r="V307" t="s">
        <v>0</v>
      </c>
      <c r="W307" t="s">
        <v>0</v>
      </c>
      <c r="X307" t="s">
        <v>0</v>
      </c>
      <c r="Y307" t="s">
        <v>0</v>
      </c>
      <c r="Z307" t="s">
        <v>0</v>
      </c>
      <c r="AA307" t="s">
        <v>0</v>
      </c>
      <c r="AB307" t="s">
        <v>0</v>
      </c>
      <c r="AC307" t="s">
        <v>0</v>
      </c>
      <c r="AD307" t="s">
        <v>0</v>
      </c>
      <c r="AE307" t="s">
        <v>0</v>
      </c>
      <c r="AF307" t="s">
        <v>0</v>
      </c>
      <c r="AG307">
        <v>0.52929999999999999</v>
      </c>
      <c r="AH307" t="s">
        <v>0</v>
      </c>
      <c r="AI307" t="s">
        <v>0</v>
      </c>
      <c r="AJ307" t="s">
        <v>0</v>
      </c>
      <c r="AK307">
        <v>4.2080000000000002</v>
      </c>
      <c r="AL307" t="s">
        <v>0</v>
      </c>
      <c r="AM307" t="s">
        <v>0</v>
      </c>
      <c r="AN307" t="s">
        <v>0</v>
      </c>
      <c r="AO307" t="s">
        <v>0</v>
      </c>
      <c r="AP307" t="s">
        <v>0</v>
      </c>
      <c r="AQ307" t="s">
        <v>0</v>
      </c>
      <c r="AR307" t="s">
        <v>0</v>
      </c>
      <c r="AS307" t="s">
        <v>0</v>
      </c>
      <c r="AT307" t="s">
        <v>0</v>
      </c>
      <c r="AU307" t="s">
        <v>0</v>
      </c>
      <c r="AV307" t="s">
        <v>0</v>
      </c>
      <c r="AW307" t="s">
        <v>0</v>
      </c>
      <c r="AX307" t="s">
        <v>0</v>
      </c>
      <c r="AY307" t="s">
        <v>0</v>
      </c>
      <c r="AZ307" t="s">
        <v>0</v>
      </c>
      <c r="BA307" t="s">
        <v>0</v>
      </c>
      <c r="BB307" t="s">
        <v>0</v>
      </c>
      <c r="BC307" t="s">
        <v>0</v>
      </c>
      <c r="BD307" t="s">
        <v>0</v>
      </c>
      <c r="BE307" t="s">
        <v>0</v>
      </c>
      <c r="BF307" t="s">
        <v>0</v>
      </c>
      <c r="BG307" t="s">
        <v>0</v>
      </c>
      <c r="BH307" t="s">
        <v>0</v>
      </c>
      <c r="BI307" t="s">
        <v>0</v>
      </c>
      <c r="BJ307" t="s">
        <v>0</v>
      </c>
      <c r="BK307" t="s">
        <v>0</v>
      </c>
      <c r="BL307" t="s">
        <v>0</v>
      </c>
      <c r="BM307" t="s">
        <v>0</v>
      </c>
      <c r="BN307" t="s">
        <v>0</v>
      </c>
      <c r="BO307" t="s">
        <v>0</v>
      </c>
      <c r="BP307" t="s">
        <v>0</v>
      </c>
      <c r="BQ307" t="s">
        <v>0</v>
      </c>
      <c r="BR307" t="s">
        <v>0</v>
      </c>
      <c r="BS307" t="s">
        <v>0</v>
      </c>
      <c r="BT307" t="s">
        <v>0</v>
      </c>
      <c r="BU307" t="s">
        <v>0</v>
      </c>
      <c r="BV307" t="s">
        <v>0</v>
      </c>
      <c r="BW307" t="s">
        <v>0</v>
      </c>
      <c r="BX307" t="s">
        <v>0</v>
      </c>
      <c r="BY307" t="s">
        <v>0</v>
      </c>
      <c r="BZ307" t="s">
        <v>0</v>
      </c>
      <c r="CA307" t="s">
        <v>0</v>
      </c>
      <c r="CB307" t="s">
        <v>0</v>
      </c>
      <c r="CC307" t="s">
        <v>0</v>
      </c>
      <c r="CD307" t="s">
        <v>0</v>
      </c>
      <c r="CE307" t="s">
        <v>0</v>
      </c>
      <c r="CF307" t="s">
        <v>0</v>
      </c>
      <c r="CG307" t="s">
        <v>0</v>
      </c>
      <c r="CH307" t="s">
        <v>0</v>
      </c>
      <c r="CI307" t="s">
        <v>0</v>
      </c>
      <c r="CJ307" t="s">
        <v>0</v>
      </c>
      <c r="CK307" t="s">
        <v>0</v>
      </c>
      <c r="CL307" t="s">
        <v>0</v>
      </c>
      <c r="CM307">
        <v>0.2031</v>
      </c>
      <c r="CN307" t="s">
        <v>0</v>
      </c>
      <c r="CO307" t="s">
        <v>0</v>
      </c>
      <c r="CP307" t="s">
        <v>0</v>
      </c>
      <c r="CQ307" t="s">
        <v>0</v>
      </c>
      <c r="CR307" t="s">
        <v>0</v>
      </c>
      <c r="CS307" t="s">
        <v>0</v>
      </c>
      <c r="CT307">
        <v>9.0039999999999996</v>
      </c>
      <c r="CU307" t="s">
        <v>0</v>
      </c>
      <c r="CV307" t="s">
        <v>0</v>
      </c>
      <c r="CW307" t="s">
        <v>0</v>
      </c>
      <c r="CX307">
        <v>1.7082999999999999</v>
      </c>
      <c r="CY307" t="s">
        <v>0</v>
      </c>
      <c r="CZ307" t="s">
        <v>0</v>
      </c>
      <c r="DA307" t="s">
        <v>0</v>
      </c>
      <c r="DB307" t="s">
        <v>0</v>
      </c>
      <c r="DC307" t="s">
        <v>0</v>
      </c>
      <c r="DD307" t="s">
        <v>0</v>
      </c>
      <c r="DE307" t="s">
        <v>0</v>
      </c>
      <c r="DF307" t="s">
        <v>0</v>
      </c>
      <c r="DG307" t="s">
        <v>0</v>
      </c>
      <c r="DH307" t="s">
        <v>0</v>
      </c>
      <c r="DI307" t="s">
        <v>0</v>
      </c>
      <c r="DJ307" t="s">
        <v>0</v>
      </c>
      <c r="DK307" t="s">
        <v>0</v>
      </c>
      <c r="DL307" t="s">
        <v>0</v>
      </c>
      <c r="DM307" t="s">
        <v>0</v>
      </c>
      <c r="DN307" t="s">
        <v>0</v>
      </c>
      <c r="DO307">
        <v>0.20749999999999999</v>
      </c>
      <c r="DP307" t="s">
        <v>0</v>
      </c>
      <c r="DQ307">
        <v>6.806</v>
      </c>
      <c r="DR307" t="s">
        <v>0</v>
      </c>
      <c r="DS307" t="s">
        <v>0</v>
      </c>
      <c r="DT307" t="s">
        <v>0</v>
      </c>
      <c r="DU307" t="s">
        <v>0</v>
      </c>
      <c r="DV307" t="s">
        <v>0</v>
      </c>
      <c r="DW307" t="s">
        <v>0</v>
      </c>
      <c r="DX307" t="s">
        <v>0</v>
      </c>
      <c r="DY307" t="s">
        <v>0</v>
      </c>
      <c r="DZ307" t="s">
        <v>0</v>
      </c>
      <c r="EA307" t="s">
        <v>0</v>
      </c>
      <c r="EB307" t="s">
        <v>0</v>
      </c>
      <c r="EC307" t="s">
        <v>0</v>
      </c>
      <c r="ED307" t="s">
        <v>0</v>
      </c>
      <c r="EE307" t="s">
        <v>0</v>
      </c>
      <c r="EF307" t="s">
        <v>0</v>
      </c>
      <c r="EG307" t="s">
        <v>0</v>
      </c>
      <c r="EH307" t="s">
        <v>0</v>
      </c>
      <c r="EI307" t="s">
        <v>0</v>
      </c>
      <c r="EJ307" t="s">
        <v>0</v>
      </c>
      <c r="EK307" t="s">
        <v>0</v>
      </c>
      <c r="EL307" t="s">
        <v>0</v>
      </c>
      <c r="EM307" t="s">
        <v>0</v>
      </c>
      <c r="EN307" t="s">
        <v>0</v>
      </c>
      <c r="EO307" t="s">
        <v>0</v>
      </c>
      <c r="EP307" t="s">
        <v>0</v>
      </c>
      <c r="EQ307" t="s">
        <v>0</v>
      </c>
      <c r="ER307" t="s">
        <v>0</v>
      </c>
      <c r="ES307" t="s">
        <v>0</v>
      </c>
      <c r="ET307" t="s">
        <v>0</v>
      </c>
      <c r="EU307" t="s">
        <v>0</v>
      </c>
      <c r="EV307" t="s">
        <v>0</v>
      </c>
      <c r="EW307">
        <v>1.125</v>
      </c>
      <c r="EX307" t="s">
        <v>0</v>
      </c>
      <c r="EY307" t="s">
        <v>0</v>
      </c>
      <c r="EZ307" t="s">
        <v>0</v>
      </c>
      <c r="FA307" t="s">
        <v>0</v>
      </c>
      <c r="FB307" t="s">
        <v>0</v>
      </c>
      <c r="FC307" t="s">
        <v>0</v>
      </c>
      <c r="FD307" t="s">
        <v>0</v>
      </c>
      <c r="FE307" t="s">
        <v>0</v>
      </c>
      <c r="FF307" t="s">
        <v>0</v>
      </c>
      <c r="FG307" t="s">
        <v>0</v>
      </c>
      <c r="FH307" t="s">
        <v>0</v>
      </c>
      <c r="FI307" t="s">
        <v>0</v>
      </c>
      <c r="FJ307" t="s">
        <v>0</v>
      </c>
      <c r="FK307" t="s">
        <v>0</v>
      </c>
      <c r="FL307" t="s">
        <v>0</v>
      </c>
      <c r="FM307" t="s">
        <v>0</v>
      </c>
      <c r="FN307" t="s">
        <v>0</v>
      </c>
      <c r="FO307" t="s">
        <v>0</v>
      </c>
      <c r="FP307" t="s">
        <v>0</v>
      </c>
      <c r="FQ307">
        <v>0.78129999999999999</v>
      </c>
      <c r="FR307" t="s">
        <v>0</v>
      </c>
      <c r="FS307" t="s">
        <v>0</v>
      </c>
      <c r="FT307" t="s">
        <v>0</v>
      </c>
      <c r="FU307" t="s">
        <v>0</v>
      </c>
      <c r="FV307">
        <v>0.38669999999999999</v>
      </c>
      <c r="FW307" t="s">
        <v>0</v>
      </c>
      <c r="FX307" t="s">
        <v>0</v>
      </c>
      <c r="FY307" t="s">
        <v>0</v>
      </c>
      <c r="FZ307" t="s">
        <v>0</v>
      </c>
      <c r="GA307" t="s">
        <v>0</v>
      </c>
      <c r="GB307" t="s">
        <v>0</v>
      </c>
      <c r="GC307" t="s">
        <v>0</v>
      </c>
      <c r="GD307">
        <v>0.76819999999999999</v>
      </c>
      <c r="GE307">
        <v>5.2675000000000001</v>
      </c>
      <c r="GF307" t="s">
        <v>0</v>
      </c>
      <c r="GG307" t="s">
        <v>0</v>
      </c>
      <c r="GH307" t="s">
        <v>0</v>
      </c>
      <c r="GI307" t="s">
        <v>0</v>
      </c>
      <c r="GJ307" t="s">
        <v>0</v>
      </c>
      <c r="GK307" t="s">
        <v>0</v>
      </c>
      <c r="GL307" t="s">
        <v>0</v>
      </c>
      <c r="GM307" t="s">
        <v>0</v>
      </c>
      <c r="GN307" t="s">
        <v>0</v>
      </c>
      <c r="GO307" t="s">
        <v>0</v>
      </c>
      <c r="GP307" t="s">
        <v>0</v>
      </c>
      <c r="GQ307" t="s">
        <v>0</v>
      </c>
      <c r="GR307" t="s">
        <v>0</v>
      </c>
      <c r="GS307" t="s">
        <v>0</v>
      </c>
      <c r="GT307" t="s">
        <v>0</v>
      </c>
      <c r="GU307" t="s">
        <v>0</v>
      </c>
      <c r="GV307" t="s">
        <v>0</v>
      </c>
      <c r="GW307" t="s">
        <v>0</v>
      </c>
      <c r="GX307" t="s">
        <v>0</v>
      </c>
      <c r="GY307" t="s">
        <v>0</v>
      </c>
      <c r="GZ307" t="s">
        <v>0</v>
      </c>
      <c r="HA307" t="s">
        <v>0</v>
      </c>
      <c r="HB307" t="s">
        <v>0</v>
      </c>
      <c r="HC307" t="s">
        <v>0</v>
      </c>
      <c r="HD307" t="s">
        <v>0</v>
      </c>
      <c r="HE307" t="s">
        <v>0</v>
      </c>
      <c r="HF307" t="s">
        <v>0</v>
      </c>
      <c r="HG307" t="s">
        <v>0</v>
      </c>
      <c r="HH307">
        <v>5.1608999999999998</v>
      </c>
      <c r="HI307" t="s">
        <v>0</v>
      </c>
      <c r="HJ307" t="s">
        <v>0</v>
      </c>
      <c r="HK307" t="s">
        <v>0</v>
      </c>
      <c r="HL307" t="s">
        <v>0</v>
      </c>
      <c r="HM307" t="s">
        <v>0</v>
      </c>
      <c r="HN307" t="s">
        <v>0</v>
      </c>
      <c r="HO307" t="s">
        <v>0</v>
      </c>
      <c r="HP307" t="s">
        <v>0</v>
      </c>
      <c r="HQ307" t="s">
        <v>0</v>
      </c>
      <c r="HR307">
        <v>1.0937999999999999</v>
      </c>
      <c r="HS307" t="s">
        <v>0</v>
      </c>
      <c r="HT307" t="s">
        <v>0</v>
      </c>
      <c r="HU307" t="s">
        <v>0</v>
      </c>
      <c r="HV307" t="s">
        <v>0</v>
      </c>
      <c r="HW307" t="s">
        <v>0</v>
      </c>
      <c r="HX307" t="s">
        <v>0</v>
      </c>
      <c r="HY307" t="s">
        <v>0</v>
      </c>
      <c r="HZ307" t="s">
        <v>0</v>
      </c>
      <c r="IA307" t="s">
        <v>0</v>
      </c>
      <c r="IB307" t="s">
        <v>0</v>
      </c>
      <c r="IC307" t="s">
        <v>0</v>
      </c>
      <c r="ID307" t="s">
        <v>0</v>
      </c>
      <c r="IE307" t="s">
        <v>0</v>
      </c>
      <c r="IF307" t="s">
        <v>0</v>
      </c>
      <c r="IG307" t="s">
        <v>0</v>
      </c>
      <c r="IH307" t="s">
        <v>0</v>
      </c>
      <c r="II307" t="s">
        <v>0</v>
      </c>
      <c r="IJ307" t="s">
        <v>0</v>
      </c>
      <c r="IK307">
        <v>1.6055000000000001</v>
      </c>
      <c r="IL307" t="s">
        <v>0</v>
      </c>
      <c r="IM307" t="s">
        <v>0</v>
      </c>
      <c r="IN307" t="s">
        <v>0</v>
      </c>
      <c r="IO307" t="s">
        <v>0</v>
      </c>
      <c r="IP307" t="s">
        <v>0</v>
      </c>
      <c r="IQ307" t="s">
        <v>0</v>
      </c>
      <c r="IR307" t="s">
        <v>0</v>
      </c>
      <c r="IS307" t="s">
        <v>0</v>
      </c>
      <c r="IT307" t="s">
        <v>0</v>
      </c>
      <c r="IU307" t="s">
        <v>0</v>
      </c>
      <c r="IV307" t="s">
        <v>0</v>
      </c>
      <c r="IW307" t="s">
        <v>0</v>
      </c>
      <c r="IX307">
        <v>3.6042000000000001</v>
      </c>
      <c r="IY307" t="s">
        <v>0</v>
      </c>
      <c r="IZ307">
        <v>0.2361</v>
      </c>
      <c r="JA307" t="s">
        <v>0</v>
      </c>
      <c r="JB307" t="s">
        <v>0</v>
      </c>
      <c r="JC307" t="s">
        <v>0</v>
      </c>
      <c r="JD307" t="s">
        <v>0</v>
      </c>
      <c r="JE307" t="s">
        <v>0</v>
      </c>
      <c r="JF307" t="s">
        <v>0</v>
      </c>
      <c r="JG307" t="s">
        <v>0</v>
      </c>
      <c r="JH307" t="s">
        <v>0</v>
      </c>
      <c r="JI307" t="s">
        <v>0</v>
      </c>
      <c r="JJ307">
        <v>2.875</v>
      </c>
      <c r="JK307" t="s">
        <v>0</v>
      </c>
      <c r="JL307" t="s">
        <v>0</v>
      </c>
      <c r="JM307" t="s">
        <v>0</v>
      </c>
      <c r="JN307" t="s">
        <v>0</v>
      </c>
      <c r="JO307" t="s">
        <v>0</v>
      </c>
      <c r="JP307" t="s">
        <v>0</v>
      </c>
      <c r="JQ307" t="s">
        <v>0</v>
      </c>
      <c r="JR307" t="s">
        <v>0</v>
      </c>
      <c r="JS307" t="s">
        <v>0</v>
      </c>
      <c r="JT307" t="s">
        <v>0</v>
      </c>
      <c r="JU307" t="s">
        <v>0</v>
      </c>
      <c r="JV307" t="s">
        <v>0</v>
      </c>
      <c r="JW307" t="s">
        <v>0</v>
      </c>
      <c r="JX307" t="s">
        <v>0</v>
      </c>
      <c r="JY307" t="s">
        <v>0</v>
      </c>
      <c r="JZ307" t="s">
        <v>0</v>
      </c>
      <c r="KA307" t="s">
        <v>0</v>
      </c>
      <c r="KB307" t="s">
        <v>0</v>
      </c>
      <c r="KC307" t="s">
        <v>0</v>
      </c>
      <c r="KD307" t="s">
        <v>0</v>
      </c>
      <c r="KE307" t="s">
        <v>0</v>
      </c>
      <c r="KF307">
        <v>1.5278</v>
      </c>
      <c r="KG307" t="s">
        <v>0</v>
      </c>
      <c r="KH307" t="s">
        <v>0</v>
      </c>
      <c r="KI307" t="s">
        <v>0</v>
      </c>
      <c r="KJ307" t="s">
        <v>0</v>
      </c>
      <c r="KK307" t="s">
        <v>0</v>
      </c>
      <c r="KL307" t="s">
        <v>0</v>
      </c>
      <c r="KM307" t="s">
        <v>0</v>
      </c>
      <c r="KN307" t="s">
        <v>0</v>
      </c>
      <c r="KO307" t="s">
        <v>0</v>
      </c>
      <c r="KP307" t="s">
        <v>0</v>
      </c>
      <c r="KQ307" t="s">
        <v>0</v>
      </c>
      <c r="KR307" t="s">
        <v>0</v>
      </c>
      <c r="KS307" t="s">
        <v>0</v>
      </c>
      <c r="KT307" t="s">
        <v>0</v>
      </c>
      <c r="KU307" t="s">
        <v>0</v>
      </c>
      <c r="KV307" t="s">
        <v>0</v>
      </c>
      <c r="KW307" t="s">
        <v>0</v>
      </c>
      <c r="KX307" t="s">
        <v>0</v>
      </c>
      <c r="KY307" t="s">
        <v>0</v>
      </c>
      <c r="KZ307" t="s">
        <v>0</v>
      </c>
      <c r="LA307" t="s">
        <v>0</v>
      </c>
      <c r="LB307" t="s">
        <v>0</v>
      </c>
      <c r="LC307" t="s">
        <v>0</v>
      </c>
      <c r="LD307" t="s">
        <v>0</v>
      </c>
      <c r="LE307">
        <v>0.40400000000000003</v>
      </c>
      <c r="LF307" t="s">
        <v>0</v>
      </c>
      <c r="LG307" t="s">
        <v>0</v>
      </c>
      <c r="LH307" t="s">
        <v>0</v>
      </c>
      <c r="LI307" t="s">
        <v>0</v>
      </c>
      <c r="LJ307" t="s">
        <v>0</v>
      </c>
      <c r="LK307" t="s">
        <v>0</v>
      </c>
      <c r="LL307" t="s">
        <v>0</v>
      </c>
      <c r="LM307">
        <v>1.5486</v>
      </c>
      <c r="LN307" t="s">
        <v>0</v>
      </c>
      <c r="LO307" t="s">
        <v>0</v>
      </c>
      <c r="LP307" t="s">
        <v>0</v>
      </c>
      <c r="LQ307" t="s">
        <v>0</v>
      </c>
      <c r="LR307">
        <v>0.98440000000000005</v>
      </c>
      <c r="LS307" t="s">
        <v>0</v>
      </c>
      <c r="LT307" t="s">
        <v>0</v>
      </c>
      <c r="LU307" t="s">
        <v>0</v>
      </c>
      <c r="LV307" t="s">
        <v>0</v>
      </c>
      <c r="LW307" t="s">
        <v>0</v>
      </c>
      <c r="LX307" t="s">
        <v>0</v>
      </c>
      <c r="LY307" t="s">
        <v>0</v>
      </c>
      <c r="LZ307" t="s">
        <v>0</v>
      </c>
      <c r="MA307" t="s">
        <v>0</v>
      </c>
      <c r="MB307">
        <v>2.6093999999999999</v>
      </c>
      <c r="MC307" t="s">
        <v>0</v>
      </c>
      <c r="MD307" t="s">
        <v>0</v>
      </c>
      <c r="ME307" t="s">
        <v>0</v>
      </c>
      <c r="MF307" t="s">
        <v>0</v>
      </c>
      <c r="MG307" t="s">
        <v>0</v>
      </c>
      <c r="MH307" t="s">
        <v>0</v>
      </c>
      <c r="MI307" t="s">
        <v>0</v>
      </c>
      <c r="MJ307">
        <v>5.7916999999999996</v>
      </c>
      <c r="MK307" t="s">
        <v>0</v>
      </c>
      <c r="ML307" t="s">
        <v>0</v>
      </c>
      <c r="MM307" t="s">
        <v>0</v>
      </c>
      <c r="MN307" t="s">
        <v>0</v>
      </c>
      <c r="MO307" t="s">
        <v>0</v>
      </c>
      <c r="MP307" t="s">
        <v>0</v>
      </c>
      <c r="MQ307" t="s">
        <v>0</v>
      </c>
      <c r="MR307" t="s">
        <v>0</v>
      </c>
      <c r="MS307" t="s">
        <v>0</v>
      </c>
      <c r="MT307" t="s">
        <v>0</v>
      </c>
      <c r="MU307">
        <v>0.23150000000000001</v>
      </c>
      <c r="MV307" t="s">
        <v>0</v>
      </c>
      <c r="MW307" t="s">
        <v>0</v>
      </c>
      <c r="MX307" t="s">
        <v>0</v>
      </c>
      <c r="MY307">
        <v>0.88770000000000004</v>
      </c>
      <c r="MZ307">
        <v>0.65259999999999996</v>
      </c>
      <c r="NA307">
        <v>3.4782999999999999</v>
      </c>
      <c r="NB307" t="s">
        <v>0</v>
      </c>
      <c r="NC307" t="s">
        <v>0</v>
      </c>
      <c r="ND307" t="s">
        <v>0</v>
      </c>
      <c r="NE307" t="s">
        <v>0</v>
      </c>
      <c r="NF307" t="s">
        <v>0</v>
      </c>
      <c r="NG307" t="s">
        <v>0</v>
      </c>
      <c r="NH307" t="s">
        <v>0</v>
      </c>
      <c r="NI307" t="s">
        <v>0</v>
      </c>
      <c r="NJ307" t="s">
        <v>0</v>
      </c>
      <c r="NK307" t="s">
        <v>0</v>
      </c>
      <c r="NL307" t="s">
        <v>0</v>
      </c>
      <c r="NM307" t="s">
        <v>0</v>
      </c>
      <c r="NN307" t="s">
        <v>0</v>
      </c>
      <c r="NO307" t="s">
        <v>0</v>
      </c>
      <c r="NP307" t="s">
        <v>0</v>
      </c>
      <c r="NQ307" t="s">
        <v>0</v>
      </c>
      <c r="NR307" t="s">
        <v>0</v>
      </c>
      <c r="NS307" t="s">
        <v>0</v>
      </c>
      <c r="NT307" t="s">
        <v>0</v>
      </c>
      <c r="NU307" t="s">
        <v>0</v>
      </c>
      <c r="NV307" t="s">
        <v>0</v>
      </c>
      <c r="NW307" t="s">
        <v>0</v>
      </c>
      <c r="NX307" t="s">
        <v>0</v>
      </c>
      <c r="NY307" t="s">
        <v>0</v>
      </c>
      <c r="NZ307" t="s">
        <v>0</v>
      </c>
      <c r="OA307" t="s">
        <v>0</v>
      </c>
      <c r="OB307" t="s">
        <v>0</v>
      </c>
      <c r="OC307" t="s">
        <v>0</v>
      </c>
      <c r="OD307" t="s">
        <v>0</v>
      </c>
      <c r="OE307" t="s">
        <v>0</v>
      </c>
      <c r="OF307" t="s">
        <v>0</v>
      </c>
      <c r="OG307" t="s">
        <v>0</v>
      </c>
      <c r="OH307" t="s">
        <v>0</v>
      </c>
      <c r="OI307" t="s">
        <v>0</v>
      </c>
      <c r="OJ307" t="s">
        <v>0</v>
      </c>
      <c r="OK307" t="s">
        <v>0</v>
      </c>
      <c r="OL307" t="s">
        <v>0</v>
      </c>
      <c r="OM307" t="s">
        <v>0</v>
      </c>
      <c r="ON307" t="s">
        <v>0</v>
      </c>
      <c r="OO307" t="s">
        <v>0</v>
      </c>
      <c r="OP307">
        <v>0.27729999999999999</v>
      </c>
      <c r="OQ307" t="s">
        <v>0</v>
      </c>
      <c r="OR307" t="s">
        <v>0</v>
      </c>
      <c r="OS307" t="s">
        <v>0</v>
      </c>
      <c r="OT307" t="s">
        <v>0</v>
      </c>
      <c r="OU307" t="s">
        <v>0</v>
      </c>
      <c r="OV307" t="s">
        <v>0</v>
      </c>
      <c r="OW307" t="s">
        <v>0</v>
      </c>
      <c r="OX307">
        <v>3.5709999999999997</v>
      </c>
      <c r="OY307" t="s">
        <v>0</v>
      </c>
      <c r="OZ307" t="s">
        <v>0</v>
      </c>
      <c r="PA307" t="s">
        <v>0</v>
      </c>
      <c r="PB307" t="s">
        <v>0</v>
      </c>
      <c r="PC307" t="s">
        <v>0</v>
      </c>
      <c r="PD307" t="s">
        <v>0</v>
      </c>
      <c r="PE307" t="s">
        <v>0</v>
      </c>
      <c r="PF307" t="s">
        <v>0</v>
      </c>
      <c r="PG307" t="s">
        <v>0</v>
      </c>
      <c r="PH307" t="s">
        <v>0</v>
      </c>
      <c r="PI307" t="s">
        <v>0</v>
      </c>
      <c r="PJ307" t="s">
        <v>0</v>
      </c>
      <c r="PK307" t="s">
        <v>0</v>
      </c>
      <c r="PL307" t="s">
        <v>0</v>
      </c>
      <c r="PM307">
        <v>1.3332999999999999</v>
      </c>
      <c r="PN307" t="s">
        <v>0</v>
      </c>
      <c r="PO307" t="s">
        <v>0</v>
      </c>
      <c r="PP307" t="s">
        <v>0</v>
      </c>
      <c r="PQ307" t="s">
        <v>0</v>
      </c>
      <c r="PR307" t="s">
        <v>0</v>
      </c>
      <c r="PS307" t="s">
        <v>0</v>
      </c>
      <c r="PT307" t="s">
        <v>0</v>
      </c>
      <c r="PU307" t="s">
        <v>0</v>
      </c>
      <c r="PV307" t="s">
        <v>0</v>
      </c>
      <c r="PW307" t="s">
        <v>0</v>
      </c>
      <c r="PX307" t="s">
        <v>0</v>
      </c>
      <c r="PY307" t="s">
        <v>0</v>
      </c>
      <c r="PZ307" t="s">
        <v>0</v>
      </c>
      <c r="QA307" t="s">
        <v>0</v>
      </c>
      <c r="QB307" t="s">
        <v>0</v>
      </c>
      <c r="QC307">
        <v>1.5937999999999999</v>
      </c>
      <c r="QD307" t="s">
        <v>0</v>
      </c>
      <c r="QE307" t="s">
        <v>0</v>
      </c>
      <c r="QF307" t="s">
        <v>0</v>
      </c>
      <c r="QG307" t="s">
        <v>0</v>
      </c>
      <c r="QH307" t="s">
        <v>0</v>
      </c>
      <c r="QI307" t="s">
        <v>0</v>
      </c>
      <c r="QJ307" t="s">
        <v>0</v>
      </c>
      <c r="QK307" t="s">
        <v>0</v>
      </c>
      <c r="QL307" t="s">
        <v>0</v>
      </c>
      <c r="QM307" t="s">
        <v>0</v>
      </c>
      <c r="QN307" t="s">
        <v>0</v>
      </c>
      <c r="QO307" t="s">
        <v>0</v>
      </c>
      <c r="QP307" t="s">
        <v>0</v>
      </c>
      <c r="QQ307" t="s">
        <v>0</v>
      </c>
      <c r="QR307" t="s">
        <v>0</v>
      </c>
      <c r="QS307" t="s">
        <v>0</v>
      </c>
      <c r="QT307" t="s">
        <v>0</v>
      </c>
      <c r="QU307" t="s">
        <v>0</v>
      </c>
      <c r="QV307" t="s">
        <v>0</v>
      </c>
      <c r="QW307" t="s">
        <v>0</v>
      </c>
      <c r="QX307" t="s">
        <v>0</v>
      </c>
      <c r="QY307" t="s">
        <v>0</v>
      </c>
      <c r="QZ307" t="s">
        <v>0</v>
      </c>
      <c r="RA307" t="s">
        <v>0</v>
      </c>
      <c r="RB307" t="s">
        <v>0</v>
      </c>
      <c r="RC307" t="s">
        <v>0</v>
      </c>
      <c r="RD307" t="s">
        <v>0</v>
      </c>
      <c r="RE307" t="s">
        <v>0</v>
      </c>
      <c r="RF307" t="s">
        <v>0</v>
      </c>
      <c r="RG307" t="s">
        <v>0</v>
      </c>
      <c r="RH307" t="s">
        <v>0</v>
      </c>
      <c r="RI307" t="s">
        <v>0</v>
      </c>
      <c r="RJ307" t="s">
        <v>0</v>
      </c>
      <c r="RK307" t="s">
        <v>0</v>
      </c>
      <c r="RL307" t="s">
        <v>0</v>
      </c>
      <c r="RM307" t="s">
        <v>0</v>
      </c>
      <c r="RN307" t="s">
        <v>0</v>
      </c>
      <c r="RO307" t="s">
        <v>0</v>
      </c>
      <c r="RP307" t="s">
        <v>0</v>
      </c>
      <c r="RQ307" t="s">
        <v>0</v>
      </c>
      <c r="RR307" t="s">
        <v>0</v>
      </c>
      <c r="RS307" t="s">
        <v>0</v>
      </c>
      <c r="RT307" t="s">
        <v>0</v>
      </c>
      <c r="RU307" t="s">
        <v>0</v>
      </c>
      <c r="RV307" t="s">
        <v>0</v>
      </c>
      <c r="RW307" t="s">
        <v>0</v>
      </c>
      <c r="RX307" t="s">
        <v>0</v>
      </c>
      <c r="RY307" t="s">
        <v>0</v>
      </c>
      <c r="RZ307" t="s">
        <v>0</v>
      </c>
      <c r="SA307" t="s">
        <v>0</v>
      </c>
      <c r="SB307" t="s">
        <v>0</v>
      </c>
      <c r="SC307">
        <v>1.7917000000000001</v>
      </c>
      <c r="SD307" t="s">
        <v>0</v>
      </c>
      <c r="SE307">
        <v>1.2082999999999999</v>
      </c>
      <c r="SF307" t="s">
        <v>0</v>
      </c>
      <c r="SG307" t="s">
        <v>0</v>
      </c>
      <c r="SH307" t="s">
        <v>0</v>
      </c>
      <c r="SI307" t="s">
        <v>0</v>
      </c>
      <c r="SJ307" t="s">
        <v>0</v>
      </c>
      <c r="SK307">
        <v>4.5</v>
      </c>
      <c r="SL307" t="s">
        <v>0</v>
      </c>
    </row>
    <row r="308" spans="1:506" x14ac:dyDescent="0.3">
      <c r="A308" s="1">
        <v>33303</v>
      </c>
      <c r="B308" t="s">
        <v>0</v>
      </c>
      <c r="C308" t="s">
        <v>0</v>
      </c>
      <c r="D308" t="s">
        <v>0</v>
      </c>
      <c r="E308">
        <v>2.25</v>
      </c>
      <c r="F308" t="s">
        <v>0</v>
      </c>
      <c r="G308" t="s">
        <v>0</v>
      </c>
      <c r="H308">
        <v>4.6879999999999997</v>
      </c>
      <c r="I308" t="s">
        <v>0</v>
      </c>
      <c r="J308" t="s">
        <v>0</v>
      </c>
      <c r="K308">
        <v>3.18</v>
      </c>
      <c r="L308" t="s">
        <v>0</v>
      </c>
      <c r="M308" t="s">
        <v>0</v>
      </c>
      <c r="N308" t="s">
        <v>0</v>
      </c>
      <c r="O308" t="s">
        <v>0</v>
      </c>
      <c r="P308">
        <v>6.2656000000000001</v>
      </c>
      <c r="Q308" t="s">
        <v>0</v>
      </c>
      <c r="R308" t="s">
        <v>0</v>
      </c>
      <c r="S308" t="s">
        <v>0</v>
      </c>
      <c r="T308" t="s">
        <v>0</v>
      </c>
      <c r="U308" t="s">
        <v>0</v>
      </c>
      <c r="V308" t="s">
        <v>0</v>
      </c>
      <c r="W308" t="s">
        <v>0</v>
      </c>
      <c r="X308" t="s">
        <v>0</v>
      </c>
      <c r="Y308" t="s">
        <v>0</v>
      </c>
      <c r="Z308" t="s">
        <v>0</v>
      </c>
      <c r="AA308" t="s">
        <v>0</v>
      </c>
      <c r="AB308" t="s">
        <v>0</v>
      </c>
      <c r="AC308" t="s">
        <v>0</v>
      </c>
      <c r="AD308" t="s">
        <v>0</v>
      </c>
      <c r="AE308" t="s">
        <v>0</v>
      </c>
      <c r="AF308" t="s">
        <v>0</v>
      </c>
      <c r="AG308">
        <v>0.51170000000000004</v>
      </c>
      <c r="AH308" t="s">
        <v>0</v>
      </c>
      <c r="AI308" t="s">
        <v>0</v>
      </c>
      <c r="AJ308" t="s">
        <v>0</v>
      </c>
      <c r="AK308">
        <v>4.7080000000000002</v>
      </c>
      <c r="AL308" t="s">
        <v>0</v>
      </c>
      <c r="AM308" t="s">
        <v>0</v>
      </c>
      <c r="AN308" t="s">
        <v>0</v>
      </c>
      <c r="AO308" t="s">
        <v>0</v>
      </c>
      <c r="AP308" t="s">
        <v>0</v>
      </c>
      <c r="AQ308" t="s">
        <v>0</v>
      </c>
      <c r="AR308" t="s">
        <v>0</v>
      </c>
      <c r="AS308" t="s">
        <v>0</v>
      </c>
      <c r="AT308" t="s">
        <v>0</v>
      </c>
      <c r="AU308" t="s">
        <v>0</v>
      </c>
      <c r="AV308" t="s">
        <v>0</v>
      </c>
      <c r="AW308" t="s">
        <v>0</v>
      </c>
      <c r="AX308" t="s">
        <v>0</v>
      </c>
      <c r="AY308" t="s">
        <v>0</v>
      </c>
      <c r="AZ308" t="s">
        <v>0</v>
      </c>
      <c r="BA308" t="s">
        <v>0</v>
      </c>
      <c r="BB308" t="s">
        <v>0</v>
      </c>
      <c r="BC308" t="s">
        <v>0</v>
      </c>
      <c r="BD308" t="s">
        <v>0</v>
      </c>
      <c r="BE308" t="s">
        <v>0</v>
      </c>
      <c r="BF308" t="s">
        <v>0</v>
      </c>
      <c r="BG308" t="s">
        <v>0</v>
      </c>
      <c r="BH308" t="s">
        <v>0</v>
      </c>
      <c r="BI308" t="s">
        <v>0</v>
      </c>
      <c r="BJ308" t="s">
        <v>0</v>
      </c>
      <c r="BK308" t="s">
        <v>0</v>
      </c>
      <c r="BL308" t="s">
        <v>0</v>
      </c>
      <c r="BM308" t="s">
        <v>0</v>
      </c>
      <c r="BN308" t="s">
        <v>0</v>
      </c>
      <c r="BO308" t="s">
        <v>0</v>
      </c>
      <c r="BP308" t="s">
        <v>0</v>
      </c>
      <c r="BQ308" t="s">
        <v>0</v>
      </c>
      <c r="BR308" t="s">
        <v>0</v>
      </c>
      <c r="BS308" t="s">
        <v>0</v>
      </c>
      <c r="BT308" t="s">
        <v>0</v>
      </c>
      <c r="BU308" t="s">
        <v>0</v>
      </c>
      <c r="BV308" t="s">
        <v>0</v>
      </c>
      <c r="BW308" t="s">
        <v>0</v>
      </c>
      <c r="BX308" t="s">
        <v>0</v>
      </c>
      <c r="BY308" t="s">
        <v>0</v>
      </c>
      <c r="BZ308" t="s">
        <v>0</v>
      </c>
      <c r="CA308" t="s">
        <v>0</v>
      </c>
      <c r="CB308" t="s">
        <v>0</v>
      </c>
      <c r="CC308" t="s">
        <v>0</v>
      </c>
      <c r="CD308" t="s">
        <v>0</v>
      </c>
      <c r="CE308" t="s">
        <v>0</v>
      </c>
      <c r="CF308" t="s">
        <v>0</v>
      </c>
      <c r="CG308" t="s">
        <v>0</v>
      </c>
      <c r="CH308" t="s">
        <v>0</v>
      </c>
      <c r="CI308" t="s">
        <v>0</v>
      </c>
      <c r="CJ308" t="s">
        <v>0</v>
      </c>
      <c r="CK308" t="s">
        <v>0</v>
      </c>
      <c r="CL308" t="s">
        <v>0</v>
      </c>
      <c r="CM308">
        <v>0.20699999999999999</v>
      </c>
      <c r="CN308" t="s">
        <v>0</v>
      </c>
      <c r="CO308" t="s">
        <v>0</v>
      </c>
      <c r="CP308" t="s">
        <v>0</v>
      </c>
      <c r="CQ308" t="s">
        <v>0</v>
      </c>
      <c r="CR308" t="s">
        <v>0</v>
      </c>
      <c r="CS308" t="s">
        <v>0</v>
      </c>
      <c r="CT308">
        <v>8.9125999999999994</v>
      </c>
      <c r="CU308" t="s">
        <v>0</v>
      </c>
      <c r="CV308" t="s">
        <v>0</v>
      </c>
      <c r="CW308" t="s">
        <v>0</v>
      </c>
      <c r="CX308">
        <v>1.6943999999999999</v>
      </c>
      <c r="CY308" t="s">
        <v>0</v>
      </c>
      <c r="CZ308" t="s">
        <v>0</v>
      </c>
      <c r="DA308" t="s">
        <v>0</v>
      </c>
      <c r="DB308" t="s">
        <v>0</v>
      </c>
      <c r="DC308" t="s">
        <v>0</v>
      </c>
      <c r="DD308" t="s">
        <v>0</v>
      </c>
      <c r="DE308" t="s">
        <v>0</v>
      </c>
      <c r="DF308" t="s">
        <v>0</v>
      </c>
      <c r="DG308" t="s">
        <v>0</v>
      </c>
      <c r="DH308" t="s">
        <v>0</v>
      </c>
      <c r="DI308" t="s">
        <v>0</v>
      </c>
      <c r="DJ308" t="s">
        <v>0</v>
      </c>
      <c r="DK308" t="s">
        <v>0</v>
      </c>
      <c r="DL308" t="s">
        <v>0</v>
      </c>
      <c r="DM308" t="s">
        <v>0</v>
      </c>
      <c r="DN308" t="s">
        <v>0</v>
      </c>
      <c r="DO308">
        <v>0.19789999999999999</v>
      </c>
      <c r="DP308" t="s">
        <v>0</v>
      </c>
      <c r="DQ308">
        <v>6.8330000000000002</v>
      </c>
      <c r="DR308" t="s">
        <v>0</v>
      </c>
      <c r="DS308" t="s">
        <v>0</v>
      </c>
      <c r="DT308" t="s">
        <v>0</v>
      </c>
      <c r="DU308" t="s">
        <v>0</v>
      </c>
      <c r="DV308" t="s">
        <v>0</v>
      </c>
      <c r="DW308" t="s">
        <v>0</v>
      </c>
      <c r="DX308" t="s">
        <v>0</v>
      </c>
      <c r="DY308" t="s">
        <v>0</v>
      </c>
      <c r="DZ308" t="s">
        <v>0</v>
      </c>
      <c r="EA308" t="s">
        <v>0</v>
      </c>
      <c r="EB308" t="s">
        <v>0</v>
      </c>
      <c r="EC308" t="s">
        <v>0</v>
      </c>
      <c r="ED308" t="s">
        <v>0</v>
      </c>
      <c r="EE308" t="s">
        <v>0</v>
      </c>
      <c r="EF308" t="s">
        <v>0</v>
      </c>
      <c r="EG308" t="s">
        <v>0</v>
      </c>
      <c r="EH308" t="s">
        <v>0</v>
      </c>
      <c r="EI308" t="s">
        <v>0</v>
      </c>
      <c r="EJ308" t="s">
        <v>0</v>
      </c>
      <c r="EK308" t="s">
        <v>0</v>
      </c>
      <c r="EL308" t="s">
        <v>0</v>
      </c>
      <c r="EM308" t="s">
        <v>0</v>
      </c>
      <c r="EN308" t="s">
        <v>0</v>
      </c>
      <c r="EO308" t="s">
        <v>0</v>
      </c>
      <c r="EP308" t="s">
        <v>0</v>
      </c>
      <c r="EQ308" t="s">
        <v>0</v>
      </c>
      <c r="ER308" t="s">
        <v>0</v>
      </c>
      <c r="ES308" t="s">
        <v>0</v>
      </c>
      <c r="ET308" t="s">
        <v>0</v>
      </c>
      <c r="EU308" t="s">
        <v>0</v>
      </c>
      <c r="EV308" t="s">
        <v>0</v>
      </c>
      <c r="EW308">
        <v>1.0781000000000001</v>
      </c>
      <c r="EX308" t="s">
        <v>0</v>
      </c>
      <c r="EY308" t="s">
        <v>0</v>
      </c>
      <c r="EZ308" t="s">
        <v>0</v>
      </c>
      <c r="FA308" t="s">
        <v>0</v>
      </c>
      <c r="FB308" t="s">
        <v>0</v>
      </c>
      <c r="FC308" t="s">
        <v>0</v>
      </c>
      <c r="FD308" t="s">
        <v>0</v>
      </c>
      <c r="FE308" t="s">
        <v>0</v>
      </c>
      <c r="FF308" t="s">
        <v>0</v>
      </c>
      <c r="FG308" t="s">
        <v>0</v>
      </c>
      <c r="FH308" t="s">
        <v>0</v>
      </c>
      <c r="FI308" t="s">
        <v>0</v>
      </c>
      <c r="FJ308" t="s">
        <v>0</v>
      </c>
      <c r="FK308" t="s">
        <v>0</v>
      </c>
      <c r="FL308" t="s">
        <v>0</v>
      </c>
      <c r="FM308" t="s">
        <v>0</v>
      </c>
      <c r="FN308" t="s">
        <v>0</v>
      </c>
      <c r="FO308" t="s">
        <v>0</v>
      </c>
      <c r="FP308" t="s">
        <v>0</v>
      </c>
      <c r="FQ308">
        <v>0.75</v>
      </c>
      <c r="FR308" t="s">
        <v>0</v>
      </c>
      <c r="FS308" t="s">
        <v>0</v>
      </c>
      <c r="FT308" t="s">
        <v>0</v>
      </c>
      <c r="FU308" t="s">
        <v>0</v>
      </c>
      <c r="FV308">
        <v>0.38279999999999997</v>
      </c>
      <c r="FW308" t="s">
        <v>0</v>
      </c>
      <c r="FX308" t="s">
        <v>0</v>
      </c>
      <c r="FY308" t="s">
        <v>0</v>
      </c>
      <c r="FZ308" t="s">
        <v>0</v>
      </c>
      <c r="GA308" t="s">
        <v>0</v>
      </c>
      <c r="GB308" t="s">
        <v>0</v>
      </c>
      <c r="GC308" t="s">
        <v>0</v>
      </c>
      <c r="GD308">
        <v>0.77910000000000001</v>
      </c>
      <c r="GE308">
        <v>5.2346000000000004</v>
      </c>
      <c r="GF308" t="s">
        <v>0</v>
      </c>
      <c r="GG308" t="s">
        <v>0</v>
      </c>
      <c r="GH308" t="s">
        <v>0</v>
      </c>
      <c r="GI308" t="s">
        <v>0</v>
      </c>
      <c r="GJ308" t="s">
        <v>0</v>
      </c>
      <c r="GK308" t="s">
        <v>0</v>
      </c>
      <c r="GL308" t="s">
        <v>0</v>
      </c>
      <c r="GM308" t="s">
        <v>0</v>
      </c>
      <c r="GN308" t="s">
        <v>0</v>
      </c>
      <c r="GO308" t="s">
        <v>0</v>
      </c>
      <c r="GP308" t="s">
        <v>0</v>
      </c>
      <c r="GQ308" t="s">
        <v>0</v>
      </c>
      <c r="GR308" t="s">
        <v>0</v>
      </c>
      <c r="GS308" t="s">
        <v>0</v>
      </c>
      <c r="GT308" t="s">
        <v>0</v>
      </c>
      <c r="GU308" t="s">
        <v>0</v>
      </c>
      <c r="GV308" t="s">
        <v>0</v>
      </c>
      <c r="GW308" t="s">
        <v>0</v>
      </c>
      <c r="GX308" t="s">
        <v>0</v>
      </c>
      <c r="GY308" t="s">
        <v>0</v>
      </c>
      <c r="GZ308" t="s">
        <v>0</v>
      </c>
      <c r="HA308" t="s">
        <v>0</v>
      </c>
      <c r="HB308" t="s">
        <v>0</v>
      </c>
      <c r="HC308" t="s">
        <v>0</v>
      </c>
      <c r="HD308" t="s">
        <v>0</v>
      </c>
      <c r="HE308" t="s">
        <v>0</v>
      </c>
      <c r="HF308" t="s">
        <v>0</v>
      </c>
      <c r="HG308" t="s">
        <v>0</v>
      </c>
      <c r="HH308">
        <v>5.1608999999999998</v>
      </c>
      <c r="HI308" t="s">
        <v>0</v>
      </c>
      <c r="HJ308" t="s">
        <v>0</v>
      </c>
      <c r="HK308" t="s">
        <v>0</v>
      </c>
      <c r="HL308" t="s">
        <v>0</v>
      </c>
      <c r="HM308" t="s">
        <v>0</v>
      </c>
      <c r="HN308" t="s">
        <v>0</v>
      </c>
      <c r="HO308" t="s">
        <v>0</v>
      </c>
      <c r="HP308" t="s">
        <v>0</v>
      </c>
      <c r="HQ308" t="s">
        <v>0</v>
      </c>
      <c r="HR308">
        <v>1.2812999999999999</v>
      </c>
      <c r="HS308" t="s">
        <v>0</v>
      </c>
      <c r="HT308" t="s">
        <v>0</v>
      </c>
      <c r="HU308" t="s">
        <v>0</v>
      </c>
      <c r="HV308" t="s">
        <v>0</v>
      </c>
      <c r="HW308" t="s">
        <v>0</v>
      </c>
      <c r="HX308" t="s">
        <v>0</v>
      </c>
      <c r="HY308" t="s">
        <v>0</v>
      </c>
      <c r="HZ308" t="s">
        <v>0</v>
      </c>
      <c r="IA308" t="s">
        <v>0</v>
      </c>
      <c r="IB308" t="s">
        <v>0</v>
      </c>
      <c r="IC308" t="s">
        <v>0</v>
      </c>
      <c r="ID308" t="s">
        <v>0</v>
      </c>
      <c r="IE308" t="s">
        <v>0</v>
      </c>
      <c r="IF308" t="s">
        <v>0</v>
      </c>
      <c r="IG308" t="s">
        <v>0</v>
      </c>
      <c r="IH308" t="s">
        <v>0</v>
      </c>
      <c r="II308" t="s">
        <v>0</v>
      </c>
      <c r="IJ308" t="s">
        <v>0</v>
      </c>
      <c r="IK308">
        <v>1.6093999999999999</v>
      </c>
      <c r="IL308" t="s">
        <v>0</v>
      </c>
      <c r="IM308" t="s">
        <v>0</v>
      </c>
      <c r="IN308" t="s">
        <v>0</v>
      </c>
      <c r="IO308" t="s">
        <v>0</v>
      </c>
      <c r="IP308" t="s">
        <v>0</v>
      </c>
      <c r="IQ308" t="s">
        <v>0</v>
      </c>
      <c r="IR308" t="s">
        <v>0</v>
      </c>
      <c r="IS308" t="s">
        <v>0</v>
      </c>
      <c r="IT308" t="s">
        <v>0</v>
      </c>
      <c r="IU308" t="s">
        <v>0</v>
      </c>
      <c r="IV308" t="s">
        <v>0</v>
      </c>
      <c r="IW308" t="s">
        <v>0</v>
      </c>
      <c r="IX308">
        <v>3.625</v>
      </c>
      <c r="IY308" t="s">
        <v>0</v>
      </c>
      <c r="IZ308">
        <v>0.24310000000000001</v>
      </c>
      <c r="JA308" t="s">
        <v>0</v>
      </c>
      <c r="JB308" t="s">
        <v>0</v>
      </c>
      <c r="JC308" t="s">
        <v>0</v>
      </c>
      <c r="JD308" t="s">
        <v>0</v>
      </c>
      <c r="JE308" t="s">
        <v>0</v>
      </c>
      <c r="JF308" t="s">
        <v>0</v>
      </c>
      <c r="JG308" t="s">
        <v>0</v>
      </c>
      <c r="JH308" t="s">
        <v>0</v>
      </c>
      <c r="JI308" t="s">
        <v>0</v>
      </c>
      <c r="JJ308">
        <v>2.7812999999999999</v>
      </c>
      <c r="JK308" t="s">
        <v>0</v>
      </c>
      <c r="JL308" t="s">
        <v>0</v>
      </c>
      <c r="JM308" t="s">
        <v>0</v>
      </c>
      <c r="JN308" t="s">
        <v>0</v>
      </c>
      <c r="JO308" t="s">
        <v>0</v>
      </c>
      <c r="JP308" t="s">
        <v>0</v>
      </c>
      <c r="JQ308" t="s">
        <v>0</v>
      </c>
      <c r="JR308" t="s">
        <v>0</v>
      </c>
      <c r="JS308" t="s">
        <v>0</v>
      </c>
      <c r="JT308" t="s">
        <v>0</v>
      </c>
      <c r="JU308" t="s">
        <v>0</v>
      </c>
      <c r="JV308" t="s">
        <v>0</v>
      </c>
      <c r="JW308" t="s">
        <v>0</v>
      </c>
      <c r="JX308" t="s">
        <v>0</v>
      </c>
      <c r="JY308" t="s">
        <v>0</v>
      </c>
      <c r="JZ308" t="s">
        <v>0</v>
      </c>
      <c r="KA308" t="s">
        <v>0</v>
      </c>
      <c r="KB308" t="s">
        <v>0</v>
      </c>
      <c r="KC308" t="s">
        <v>0</v>
      </c>
      <c r="KD308" t="s">
        <v>0</v>
      </c>
      <c r="KE308" t="s">
        <v>0</v>
      </c>
      <c r="KF308">
        <v>1.5832999999999999</v>
      </c>
      <c r="KG308" t="s">
        <v>0</v>
      </c>
      <c r="KH308" t="s">
        <v>0</v>
      </c>
      <c r="KI308" t="s">
        <v>0</v>
      </c>
      <c r="KJ308" t="s">
        <v>0</v>
      </c>
      <c r="KK308" t="s">
        <v>0</v>
      </c>
      <c r="KL308" t="s">
        <v>0</v>
      </c>
      <c r="KM308" t="s">
        <v>0</v>
      </c>
      <c r="KN308" t="s">
        <v>0</v>
      </c>
      <c r="KO308" t="s">
        <v>0</v>
      </c>
      <c r="KP308" t="s">
        <v>0</v>
      </c>
      <c r="KQ308" t="s">
        <v>0</v>
      </c>
      <c r="KR308" t="s">
        <v>0</v>
      </c>
      <c r="KS308" t="s">
        <v>0</v>
      </c>
      <c r="KT308" t="s">
        <v>0</v>
      </c>
      <c r="KU308" t="s">
        <v>0</v>
      </c>
      <c r="KV308" t="s">
        <v>0</v>
      </c>
      <c r="KW308" t="s">
        <v>0</v>
      </c>
      <c r="KX308" t="s">
        <v>0</v>
      </c>
      <c r="KY308" t="s">
        <v>0</v>
      </c>
      <c r="KZ308" t="s">
        <v>0</v>
      </c>
      <c r="LA308" t="s">
        <v>0</v>
      </c>
      <c r="LB308" t="s">
        <v>0</v>
      </c>
      <c r="LC308" t="s">
        <v>0</v>
      </c>
      <c r="LD308" t="s">
        <v>0</v>
      </c>
      <c r="LE308">
        <v>0.40400000000000003</v>
      </c>
      <c r="LF308" t="s">
        <v>0</v>
      </c>
      <c r="LG308" t="s">
        <v>0</v>
      </c>
      <c r="LH308" t="s">
        <v>0</v>
      </c>
      <c r="LI308" t="s">
        <v>0</v>
      </c>
      <c r="LJ308" t="s">
        <v>0</v>
      </c>
      <c r="LK308" t="s">
        <v>0</v>
      </c>
      <c r="LL308" t="s">
        <v>0</v>
      </c>
      <c r="LM308">
        <v>1.4896</v>
      </c>
      <c r="LN308" t="s">
        <v>0</v>
      </c>
      <c r="LO308" t="s">
        <v>0</v>
      </c>
      <c r="LP308" t="s">
        <v>0</v>
      </c>
      <c r="LQ308" t="s">
        <v>0</v>
      </c>
      <c r="LR308">
        <v>1.0156000000000001</v>
      </c>
      <c r="LS308" t="s">
        <v>0</v>
      </c>
      <c r="LT308" t="s">
        <v>0</v>
      </c>
      <c r="LU308" t="s">
        <v>0</v>
      </c>
      <c r="LV308" t="s">
        <v>0</v>
      </c>
      <c r="LW308" t="s">
        <v>0</v>
      </c>
      <c r="LX308" t="s">
        <v>0</v>
      </c>
      <c r="LY308" t="s">
        <v>0</v>
      </c>
      <c r="LZ308" t="s">
        <v>0</v>
      </c>
      <c r="MA308" t="s">
        <v>0</v>
      </c>
      <c r="MB308">
        <v>2.7812999999999999</v>
      </c>
      <c r="MC308" t="s">
        <v>0</v>
      </c>
      <c r="MD308" t="s">
        <v>0</v>
      </c>
      <c r="ME308" t="s">
        <v>0</v>
      </c>
      <c r="MF308" t="s">
        <v>0</v>
      </c>
      <c r="MG308" t="s">
        <v>0</v>
      </c>
      <c r="MH308" t="s">
        <v>0</v>
      </c>
      <c r="MI308" t="s">
        <v>0</v>
      </c>
      <c r="MJ308">
        <v>5.8541999999999996</v>
      </c>
      <c r="MK308" t="s">
        <v>0</v>
      </c>
      <c r="ML308" t="s">
        <v>0</v>
      </c>
      <c r="MM308" t="s">
        <v>0</v>
      </c>
      <c r="MN308" t="s">
        <v>0</v>
      </c>
      <c r="MO308" t="s">
        <v>0</v>
      </c>
      <c r="MP308" t="s">
        <v>0</v>
      </c>
      <c r="MQ308" t="s">
        <v>0</v>
      </c>
      <c r="MR308" t="s">
        <v>0</v>
      </c>
      <c r="MS308" t="s">
        <v>0</v>
      </c>
      <c r="MT308" t="s">
        <v>0</v>
      </c>
      <c r="MU308">
        <v>0.2346</v>
      </c>
      <c r="MV308" t="s">
        <v>0</v>
      </c>
      <c r="MW308" t="s">
        <v>0</v>
      </c>
      <c r="MX308" t="s">
        <v>0</v>
      </c>
      <c r="MY308">
        <v>0.90720000000000001</v>
      </c>
      <c r="MZ308">
        <v>0.58199999999999996</v>
      </c>
      <c r="NA308">
        <v>3.4782999999999999</v>
      </c>
      <c r="NB308" t="s">
        <v>0</v>
      </c>
      <c r="NC308" t="s">
        <v>0</v>
      </c>
      <c r="ND308" t="s">
        <v>0</v>
      </c>
      <c r="NE308" t="s">
        <v>0</v>
      </c>
      <c r="NF308" t="s">
        <v>0</v>
      </c>
      <c r="NG308" t="s">
        <v>0</v>
      </c>
      <c r="NH308" t="s">
        <v>0</v>
      </c>
      <c r="NI308" t="s">
        <v>0</v>
      </c>
      <c r="NJ308" t="s">
        <v>0</v>
      </c>
      <c r="NK308" t="s">
        <v>0</v>
      </c>
      <c r="NL308" t="s">
        <v>0</v>
      </c>
      <c r="NM308" t="s">
        <v>0</v>
      </c>
      <c r="NN308" t="s">
        <v>0</v>
      </c>
      <c r="NO308" t="s">
        <v>0</v>
      </c>
      <c r="NP308" t="s">
        <v>0</v>
      </c>
      <c r="NQ308" t="s">
        <v>0</v>
      </c>
      <c r="NR308" t="s">
        <v>0</v>
      </c>
      <c r="NS308" t="s">
        <v>0</v>
      </c>
      <c r="NT308" t="s">
        <v>0</v>
      </c>
      <c r="NU308" t="s">
        <v>0</v>
      </c>
      <c r="NV308" t="s">
        <v>0</v>
      </c>
      <c r="NW308" t="s">
        <v>0</v>
      </c>
      <c r="NX308" t="s">
        <v>0</v>
      </c>
      <c r="NY308" t="s">
        <v>0</v>
      </c>
      <c r="NZ308" t="s">
        <v>0</v>
      </c>
      <c r="OA308" t="s">
        <v>0</v>
      </c>
      <c r="OB308" t="s">
        <v>0</v>
      </c>
      <c r="OC308" t="s">
        <v>0</v>
      </c>
      <c r="OD308" t="s">
        <v>0</v>
      </c>
      <c r="OE308" t="s">
        <v>0</v>
      </c>
      <c r="OF308" t="s">
        <v>0</v>
      </c>
      <c r="OG308" t="s">
        <v>0</v>
      </c>
      <c r="OH308" t="s">
        <v>0</v>
      </c>
      <c r="OI308" t="s">
        <v>0</v>
      </c>
      <c r="OJ308" t="s">
        <v>0</v>
      </c>
      <c r="OK308" t="s">
        <v>0</v>
      </c>
      <c r="OL308" t="s">
        <v>0</v>
      </c>
      <c r="OM308" t="s">
        <v>0</v>
      </c>
      <c r="ON308" t="s">
        <v>0</v>
      </c>
      <c r="OO308" t="s">
        <v>0</v>
      </c>
      <c r="OP308">
        <v>0.2656</v>
      </c>
      <c r="OQ308" t="s">
        <v>0</v>
      </c>
      <c r="OR308" t="s">
        <v>0</v>
      </c>
      <c r="OS308" t="s">
        <v>0</v>
      </c>
      <c r="OT308" t="s">
        <v>0</v>
      </c>
      <c r="OU308" t="s">
        <v>0</v>
      </c>
      <c r="OV308" t="s">
        <v>0</v>
      </c>
      <c r="OW308" t="s">
        <v>0</v>
      </c>
      <c r="OX308">
        <v>3.798</v>
      </c>
      <c r="OY308" t="s">
        <v>0</v>
      </c>
      <c r="OZ308" t="s">
        <v>0</v>
      </c>
      <c r="PA308" t="s">
        <v>0</v>
      </c>
      <c r="PB308" t="s">
        <v>0</v>
      </c>
      <c r="PC308" t="s">
        <v>0</v>
      </c>
      <c r="PD308" t="s">
        <v>0</v>
      </c>
      <c r="PE308" t="s">
        <v>0</v>
      </c>
      <c r="PF308" t="s">
        <v>0</v>
      </c>
      <c r="PG308" t="s">
        <v>0</v>
      </c>
      <c r="PH308" t="s">
        <v>0</v>
      </c>
      <c r="PI308" t="s">
        <v>0</v>
      </c>
      <c r="PJ308" t="s">
        <v>0</v>
      </c>
      <c r="PK308" t="s">
        <v>0</v>
      </c>
      <c r="PL308" t="s">
        <v>0</v>
      </c>
      <c r="PM308">
        <v>1.3332999999999999</v>
      </c>
      <c r="PN308" t="s">
        <v>0</v>
      </c>
      <c r="PO308" t="s">
        <v>0</v>
      </c>
      <c r="PP308" t="s">
        <v>0</v>
      </c>
      <c r="PQ308" t="s">
        <v>0</v>
      </c>
      <c r="PR308" t="s">
        <v>0</v>
      </c>
      <c r="PS308" t="s">
        <v>0</v>
      </c>
      <c r="PT308" t="s">
        <v>0</v>
      </c>
      <c r="PU308" t="s">
        <v>0</v>
      </c>
      <c r="PV308" t="s">
        <v>0</v>
      </c>
      <c r="PW308" t="s">
        <v>0</v>
      </c>
      <c r="PX308" t="s">
        <v>0</v>
      </c>
      <c r="PY308" t="s">
        <v>0</v>
      </c>
      <c r="PZ308" t="s">
        <v>0</v>
      </c>
      <c r="QA308" t="s">
        <v>0</v>
      </c>
      <c r="QB308" t="s">
        <v>0</v>
      </c>
      <c r="QC308">
        <v>1.6093999999999999</v>
      </c>
      <c r="QD308" t="s">
        <v>0</v>
      </c>
      <c r="QE308" t="s">
        <v>0</v>
      </c>
      <c r="QF308" t="s">
        <v>0</v>
      </c>
      <c r="QG308" t="s">
        <v>0</v>
      </c>
      <c r="QH308" t="s">
        <v>0</v>
      </c>
      <c r="QI308" t="s">
        <v>0</v>
      </c>
      <c r="QJ308" t="s">
        <v>0</v>
      </c>
      <c r="QK308" t="s">
        <v>0</v>
      </c>
      <c r="QL308" t="s">
        <v>0</v>
      </c>
      <c r="QM308" t="s">
        <v>0</v>
      </c>
      <c r="QN308" t="s">
        <v>0</v>
      </c>
      <c r="QO308" t="s">
        <v>0</v>
      </c>
      <c r="QP308" t="s">
        <v>0</v>
      </c>
      <c r="QQ308" t="s">
        <v>0</v>
      </c>
      <c r="QR308" t="s">
        <v>0</v>
      </c>
      <c r="QS308" t="s">
        <v>0</v>
      </c>
      <c r="QT308" t="s">
        <v>0</v>
      </c>
      <c r="QU308" t="s">
        <v>0</v>
      </c>
      <c r="QV308" t="s">
        <v>0</v>
      </c>
      <c r="QW308" t="s">
        <v>0</v>
      </c>
      <c r="QX308" t="s">
        <v>0</v>
      </c>
      <c r="QY308" t="s">
        <v>0</v>
      </c>
      <c r="QZ308" t="s">
        <v>0</v>
      </c>
      <c r="RA308" t="s">
        <v>0</v>
      </c>
      <c r="RB308" t="s">
        <v>0</v>
      </c>
      <c r="RC308" t="s">
        <v>0</v>
      </c>
      <c r="RD308" t="s">
        <v>0</v>
      </c>
      <c r="RE308" t="s">
        <v>0</v>
      </c>
      <c r="RF308" t="s">
        <v>0</v>
      </c>
      <c r="RG308" t="s">
        <v>0</v>
      </c>
      <c r="RH308" t="s">
        <v>0</v>
      </c>
      <c r="RI308" t="s">
        <v>0</v>
      </c>
      <c r="RJ308" t="s">
        <v>0</v>
      </c>
      <c r="RK308" t="s">
        <v>0</v>
      </c>
      <c r="RL308" t="s">
        <v>0</v>
      </c>
      <c r="RM308" t="s">
        <v>0</v>
      </c>
      <c r="RN308" t="s">
        <v>0</v>
      </c>
      <c r="RO308" t="s">
        <v>0</v>
      </c>
      <c r="RP308" t="s">
        <v>0</v>
      </c>
      <c r="RQ308" t="s">
        <v>0</v>
      </c>
      <c r="RR308" t="s">
        <v>0</v>
      </c>
      <c r="RS308" t="s">
        <v>0</v>
      </c>
      <c r="RT308" t="s">
        <v>0</v>
      </c>
      <c r="RU308" t="s">
        <v>0</v>
      </c>
      <c r="RV308" t="s">
        <v>0</v>
      </c>
      <c r="RW308" t="s">
        <v>0</v>
      </c>
      <c r="RX308" t="s">
        <v>0</v>
      </c>
      <c r="RY308" t="s">
        <v>0</v>
      </c>
      <c r="RZ308" t="s">
        <v>0</v>
      </c>
      <c r="SA308" t="s">
        <v>0</v>
      </c>
      <c r="SB308" t="s">
        <v>0</v>
      </c>
      <c r="SC308">
        <v>1.875</v>
      </c>
      <c r="SD308" t="s">
        <v>0</v>
      </c>
      <c r="SE308">
        <v>1.2082999999999999</v>
      </c>
      <c r="SF308" t="s">
        <v>0</v>
      </c>
      <c r="SG308" t="s">
        <v>0</v>
      </c>
      <c r="SH308" t="s">
        <v>0</v>
      </c>
      <c r="SI308" t="s">
        <v>0</v>
      </c>
      <c r="SJ308" t="s">
        <v>0</v>
      </c>
      <c r="SK308">
        <v>4.5312999999999999</v>
      </c>
      <c r="SL308" t="s">
        <v>0</v>
      </c>
    </row>
    <row r="309" spans="1:506" x14ac:dyDescent="0.3">
      <c r="A309" s="1">
        <v>33304</v>
      </c>
      <c r="B309" t="s">
        <v>0</v>
      </c>
      <c r="C309" t="s">
        <v>0</v>
      </c>
      <c r="D309" t="s">
        <v>0</v>
      </c>
      <c r="E309">
        <v>2.4020000000000001</v>
      </c>
      <c r="F309" t="s">
        <v>0</v>
      </c>
      <c r="G309" t="s">
        <v>0</v>
      </c>
      <c r="H309">
        <v>4.5629999999999997</v>
      </c>
      <c r="I309" t="s">
        <v>0</v>
      </c>
      <c r="J309" t="s">
        <v>0</v>
      </c>
      <c r="K309">
        <v>3.3540000000000001</v>
      </c>
      <c r="L309" t="s">
        <v>0</v>
      </c>
      <c r="M309" t="s">
        <v>0</v>
      </c>
      <c r="N309" t="s">
        <v>0</v>
      </c>
      <c r="O309" t="s">
        <v>0</v>
      </c>
      <c r="P309">
        <v>6.625</v>
      </c>
      <c r="Q309" t="s">
        <v>0</v>
      </c>
      <c r="R309" t="s">
        <v>0</v>
      </c>
      <c r="S309" t="s">
        <v>0</v>
      </c>
      <c r="T309" t="s">
        <v>0</v>
      </c>
      <c r="U309" t="s">
        <v>0</v>
      </c>
      <c r="V309" t="s">
        <v>0</v>
      </c>
      <c r="W309" t="s">
        <v>0</v>
      </c>
      <c r="X309" t="s">
        <v>0</v>
      </c>
      <c r="Y309" t="s">
        <v>0</v>
      </c>
      <c r="Z309" t="s">
        <v>0</v>
      </c>
      <c r="AA309" t="s">
        <v>0</v>
      </c>
      <c r="AB309" t="s">
        <v>0</v>
      </c>
      <c r="AC309" t="s">
        <v>0</v>
      </c>
      <c r="AD309" t="s">
        <v>0</v>
      </c>
      <c r="AE309" t="s">
        <v>0</v>
      </c>
      <c r="AF309" t="s">
        <v>0</v>
      </c>
      <c r="AG309">
        <v>0.51170000000000004</v>
      </c>
      <c r="AH309" t="s">
        <v>0</v>
      </c>
      <c r="AI309" t="s">
        <v>0</v>
      </c>
      <c r="AJ309" t="s">
        <v>0</v>
      </c>
      <c r="AK309">
        <v>5.38</v>
      </c>
      <c r="AL309" t="s">
        <v>0</v>
      </c>
      <c r="AM309" t="s">
        <v>0</v>
      </c>
      <c r="AN309" t="s">
        <v>0</v>
      </c>
      <c r="AO309" t="s">
        <v>0</v>
      </c>
      <c r="AP309" t="s">
        <v>0</v>
      </c>
      <c r="AQ309" t="s">
        <v>0</v>
      </c>
      <c r="AR309" t="s">
        <v>0</v>
      </c>
      <c r="AS309" t="s">
        <v>0</v>
      </c>
      <c r="AT309" t="s">
        <v>0</v>
      </c>
      <c r="AU309" t="s">
        <v>0</v>
      </c>
      <c r="AV309" t="s">
        <v>0</v>
      </c>
      <c r="AW309" t="s">
        <v>0</v>
      </c>
      <c r="AX309" t="s">
        <v>0</v>
      </c>
      <c r="AY309" t="s">
        <v>0</v>
      </c>
      <c r="AZ309" t="s">
        <v>0</v>
      </c>
      <c r="BA309" t="s">
        <v>0</v>
      </c>
      <c r="BB309" t="s">
        <v>0</v>
      </c>
      <c r="BC309" t="s">
        <v>0</v>
      </c>
      <c r="BD309" t="s">
        <v>0</v>
      </c>
      <c r="BE309" t="s">
        <v>0</v>
      </c>
      <c r="BF309" t="s">
        <v>0</v>
      </c>
      <c r="BG309" t="s">
        <v>0</v>
      </c>
      <c r="BH309" t="s">
        <v>0</v>
      </c>
      <c r="BI309" t="s">
        <v>0</v>
      </c>
      <c r="BJ309" t="s">
        <v>0</v>
      </c>
      <c r="BK309" t="s">
        <v>0</v>
      </c>
      <c r="BL309" t="s">
        <v>0</v>
      </c>
      <c r="BM309" t="s">
        <v>0</v>
      </c>
      <c r="BN309" t="s">
        <v>0</v>
      </c>
      <c r="BO309" t="s">
        <v>0</v>
      </c>
      <c r="BP309" t="s">
        <v>0</v>
      </c>
      <c r="BQ309" t="s">
        <v>0</v>
      </c>
      <c r="BR309" t="s">
        <v>0</v>
      </c>
      <c r="BS309" t="s">
        <v>0</v>
      </c>
      <c r="BT309" t="s">
        <v>0</v>
      </c>
      <c r="BU309" t="s">
        <v>0</v>
      </c>
      <c r="BV309" t="s">
        <v>0</v>
      </c>
      <c r="BW309" t="s">
        <v>0</v>
      </c>
      <c r="BX309" t="s">
        <v>0</v>
      </c>
      <c r="BY309" t="s">
        <v>0</v>
      </c>
      <c r="BZ309" t="s">
        <v>0</v>
      </c>
      <c r="CA309" t="s">
        <v>0</v>
      </c>
      <c r="CB309" t="s">
        <v>0</v>
      </c>
      <c r="CC309" t="s">
        <v>0</v>
      </c>
      <c r="CD309" t="s">
        <v>0</v>
      </c>
      <c r="CE309" t="s">
        <v>0</v>
      </c>
      <c r="CF309" t="s">
        <v>0</v>
      </c>
      <c r="CG309" t="s">
        <v>0</v>
      </c>
      <c r="CH309" t="s">
        <v>0</v>
      </c>
      <c r="CI309" t="s">
        <v>0</v>
      </c>
      <c r="CJ309" t="s">
        <v>0</v>
      </c>
      <c r="CK309" t="s">
        <v>0</v>
      </c>
      <c r="CL309" t="s">
        <v>0</v>
      </c>
      <c r="CM309">
        <v>0.21479999999999999</v>
      </c>
      <c r="CN309" t="s">
        <v>0</v>
      </c>
      <c r="CO309" t="s">
        <v>0</v>
      </c>
      <c r="CP309" t="s">
        <v>0</v>
      </c>
      <c r="CQ309" t="s">
        <v>0</v>
      </c>
      <c r="CR309" t="s">
        <v>0</v>
      </c>
      <c r="CS309" t="s">
        <v>0</v>
      </c>
      <c r="CT309">
        <v>8.8668999999999993</v>
      </c>
      <c r="CU309" t="s">
        <v>0</v>
      </c>
      <c r="CV309" t="s">
        <v>0</v>
      </c>
      <c r="CW309" t="s">
        <v>0</v>
      </c>
      <c r="CX309">
        <v>1.6667000000000001</v>
      </c>
      <c r="CY309" t="s">
        <v>0</v>
      </c>
      <c r="CZ309" t="s">
        <v>0</v>
      </c>
      <c r="DA309" t="s">
        <v>0</v>
      </c>
      <c r="DB309" t="s">
        <v>0</v>
      </c>
      <c r="DC309" t="s">
        <v>0</v>
      </c>
      <c r="DD309" t="s">
        <v>0</v>
      </c>
      <c r="DE309" t="s">
        <v>0</v>
      </c>
      <c r="DF309" t="s">
        <v>0</v>
      </c>
      <c r="DG309" t="s">
        <v>0</v>
      </c>
      <c r="DH309" t="s">
        <v>0</v>
      </c>
      <c r="DI309" t="s">
        <v>0</v>
      </c>
      <c r="DJ309" t="s">
        <v>0</v>
      </c>
      <c r="DK309" t="s">
        <v>0</v>
      </c>
      <c r="DL309" t="s">
        <v>0</v>
      </c>
      <c r="DM309" t="s">
        <v>0</v>
      </c>
      <c r="DN309" t="s">
        <v>0</v>
      </c>
      <c r="DO309">
        <v>0.19009999999999999</v>
      </c>
      <c r="DP309" t="s">
        <v>0</v>
      </c>
      <c r="DQ309">
        <v>6.8330000000000002</v>
      </c>
      <c r="DR309" t="s">
        <v>0</v>
      </c>
      <c r="DS309" t="s">
        <v>0</v>
      </c>
      <c r="DT309" t="s">
        <v>0</v>
      </c>
      <c r="DU309" t="s">
        <v>0</v>
      </c>
      <c r="DV309" t="s">
        <v>0</v>
      </c>
      <c r="DW309" t="s">
        <v>0</v>
      </c>
      <c r="DX309" t="s">
        <v>0</v>
      </c>
      <c r="DY309" t="s">
        <v>0</v>
      </c>
      <c r="DZ309" t="s">
        <v>0</v>
      </c>
      <c r="EA309" t="s">
        <v>0</v>
      </c>
      <c r="EB309" t="s">
        <v>0</v>
      </c>
      <c r="EC309" t="s">
        <v>0</v>
      </c>
      <c r="ED309" t="s">
        <v>0</v>
      </c>
      <c r="EE309" t="s">
        <v>0</v>
      </c>
      <c r="EF309" t="s">
        <v>0</v>
      </c>
      <c r="EG309" t="s">
        <v>0</v>
      </c>
      <c r="EH309" t="s">
        <v>0</v>
      </c>
      <c r="EI309" t="s">
        <v>0</v>
      </c>
      <c r="EJ309" t="s">
        <v>0</v>
      </c>
      <c r="EK309" t="s">
        <v>0</v>
      </c>
      <c r="EL309" t="s">
        <v>0</v>
      </c>
      <c r="EM309" t="s">
        <v>0</v>
      </c>
      <c r="EN309" t="s">
        <v>0</v>
      </c>
      <c r="EO309" t="s">
        <v>0</v>
      </c>
      <c r="EP309" t="s">
        <v>0</v>
      </c>
      <c r="EQ309" t="s">
        <v>0</v>
      </c>
      <c r="ER309" t="s">
        <v>0</v>
      </c>
      <c r="ES309" t="s">
        <v>0</v>
      </c>
      <c r="ET309" t="s">
        <v>0</v>
      </c>
      <c r="EU309" t="s">
        <v>0</v>
      </c>
      <c r="EV309" t="s">
        <v>0</v>
      </c>
      <c r="EW309">
        <v>1.0937999999999999</v>
      </c>
      <c r="EX309" t="s">
        <v>0</v>
      </c>
      <c r="EY309" t="s">
        <v>0</v>
      </c>
      <c r="EZ309" t="s">
        <v>0</v>
      </c>
      <c r="FA309" t="s">
        <v>0</v>
      </c>
      <c r="FB309" t="s">
        <v>0</v>
      </c>
      <c r="FC309" t="s">
        <v>0</v>
      </c>
      <c r="FD309" t="s">
        <v>0</v>
      </c>
      <c r="FE309" t="s">
        <v>0</v>
      </c>
      <c r="FF309" t="s">
        <v>0</v>
      </c>
      <c r="FG309" t="s">
        <v>0</v>
      </c>
      <c r="FH309" t="s">
        <v>0</v>
      </c>
      <c r="FI309" t="s">
        <v>0</v>
      </c>
      <c r="FJ309" t="s">
        <v>0</v>
      </c>
      <c r="FK309" t="s">
        <v>0</v>
      </c>
      <c r="FL309" t="s">
        <v>0</v>
      </c>
      <c r="FM309" t="s">
        <v>0</v>
      </c>
      <c r="FN309" t="s">
        <v>0</v>
      </c>
      <c r="FO309" t="s">
        <v>0</v>
      </c>
      <c r="FP309" t="s">
        <v>0</v>
      </c>
      <c r="FQ309">
        <v>0.75</v>
      </c>
      <c r="FR309" t="s">
        <v>0</v>
      </c>
      <c r="FS309" t="s">
        <v>0</v>
      </c>
      <c r="FT309" t="s">
        <v>0</v>
      </c>
      <c r="FU309" t="s">
        <v>0</v>
      </c>
      <c r="FV309">
        <v>0.37890000000000001</v>
      </c>
      <c r="FW309" t="s">
        <v>0</v>
      </c>
      <c r="FX309" t="s">
        <v>0</v>
      </c>
      <c r="FY309" t="s">
        <v>0</v>
      </c>
      <c r="FZ309" t="s">
        <v>0</v>
      </c>
      <c r="GA309" t="s">
        <v>0</v>
      </c>
      <c r="GB309" t="s">
        <v>0</v>
      </c>
      <c r="GC309" t="s">
        <v>0</v>
      </c>
      <c r="GD309">
        <v>0.79010000000000002</v>
      </c>
      <c r="GE309">
        <v>5.2346000000000004</v>
      </c>
      <c r="GF309" t="s">
        <v>0</v>
      </c>
      <c r="GG309" t="s">
        <v>0</v>
      </c>
      <c r="GH309" t="s">
        <v>0</v>
      </c>
      <c r="GI309" t="s">
        <v>0</v>
      </c>
      <c r="GJ309" t="s">
        <v>0</v>
      </c>
      <c r="GK309" t="s">
        <v>0</v>
      </c>
      <c r="GL309" t="s">
        <v>0</v>
      </c>
      <c r="GM309" t="s">
        <v>0</v>
      </c>
      <c r="GN309" t="s">
        <v>0</v>
      </c>
      <c r="GO309" t="s">
        <v>0</v>
      </c>
      <c r="GP309" t="s">
        <v>0</v>
      </c>
      <c r="GQ309" t="s">
        <v>0</v>
      </c>
      <c r="GR309" t="s">
        <v>0</v>
      </c>
      <c r="GS309" t="s">
        <v>0</v>
      </c>
      <c r="GT309" t="s">
        <v>0</v>
      </c>
      <c r="GU309" t="s">
        <v>0</v>
      </c>
      <c r="GV309" t="s">
        <v>0</v>
      </c>
      <c r="GW309" t="s">
        <v>0</v>
      </c>
      <c r="GX309" t="s">
        <v>0</v>
      </c>
      <c r="GY309" t="s">
        <v>0</v>
      </c>
      <c r="GZ309" t="s">
        <v>0</v>
      </c>
      <c r="HA309" t="s">
        <v>0</v>
      </c>
      <c r="HB309" t="s">
        <v>0</v>
      </c>
      <c r="HC309" t="s">
        <v>0</v>
      </c>
      <c r="HD309" t="s">
        <v>0</v>
      </c>
      <c r="HE309" t="s">
        <v>0</v>
      </c>
      <c r="HF309" t="s">
        <v>0</v>
      </c>
      <c r="HG309" t="s">
        <v>0</v>
      </c>
      <c r="HH309">
        <v>5.2427999999999999</v>
      </c>
      <c r="HI309" t="s">
        <v>0</v>
      </c>
      <c r="HJ309" t="s">
        <v>0</v>
      </c>
      <c r="HK309" t="s">
        <v>0</v>
      </c>
      <c r="HL309" t="s">
        <v>0</v>
      </c>
      <c r="HM309" t="s">
        <v>0</v>
      </c>
      <c r="HN309" t="s">
        <v>0</v>
      </c>
      <c r="HO309" t="s">
        <v>0</v>
      </c>
      <c r="HP309" t="s">
        <v>0</v>
      </c>
      <c r="HQ309" t="s">
        <v>0</v>
      </c>
      <c r="HR309">
        <v>1.3437999999999999</v>
      </c>
      <c r="HS309" t="s">
        <v>0</v>
      </c>
      <c r="HT309" t="s">
        <v>0</v>
      </c>
      <c r="HU309" t="s">
        <v>0</v>
      </c>
      <c r="HV309" t="s">
        <v>0</v>
      </c>
      <c r="HW309" t="s">
        <v>0</v>
      </c>
      <c r="HX309" t="s">
        <v>0</v>
      </c>
      <c r="HY309" t="s">
        <v>0</v>
      </c>
      <c r="HZ309" t="s">
        <v>0</v>
      </c>
      <c r="IA309" t="s">
        <v>0</v>
      </c>
      <c r="IB309" t="s">
        <v>0</v>
      </c>
      <c r="IC309" t="s">
        <v>0</v>
      </c>
      <c r="ID309" t="s">
        <v>0</v>
      </c>
      <c r="IE309" t="s">
        <v>0</v>
      </c>
      <c r="IF309" t="s">
        <v>0</v>
      </c>
      <c r="IG309" t="s">
        <v>0</v>
      </c>
      <c r="IH309" t="s">
        <v>0</v>
      </c>
      <c r="II309" t="s">
        <v>0</v>
      </c>
      <c r="IJ309" t="s">
        <v>0</v>
      </c>
      <c r="IK309">
        <v>1.6172</v>
      </c>
      <c r="IL309" t="s">
        <v>0</v>
      </c>
      <c r="IM309" t="s">
        <v>0</v>
      </c>
      <c r="IN309" t="s">
        <v>0</v>
      </c>
      <c r="IO309" t="s">
        <v>0</v>
      </c>
      <c r="IP309" t="s">
        <v>0</v>
      </c>
      <c r="IQ309" t="s">
        <v>0</v>
      </c>
      <c r="IR309" t="s">
        <v>0</v>
      </c>
      <c r="IS309" t="s">
        <v>0</v>
      </c>
      <c r="IT309" t="s">
        <v>0</v>
      </c>
      <c r="IU309" t="s">
        <v>0</v>
      </c>
      <c r="IV309" t="s">
        <v>0</v>
      </c>
      <c r="IW309" t="s">
        <v>0</v>
      </c>
      <c r="IX309">
        <v>3.5</v>
      </c>
      <c r="IY309" t="s">
        <v>0</v>
      </c>
      <c r="IZ309">
        <v>0.25690000000000002</v>
      </c>
      <c r="JA309" t="s">
        <v>0</v>
      </c>
      <c r="JB309" t="s">
        <v>0</v>
      </c>
      <c r="JC309" t="s">
        <v>0</v>
      </c>
      <c r="JD309" t="s">
        <v>0</v>
      </c>
      <c r="JE309" t="s">
        <v>0</v>
      </c>
      <c r="JF309" t="s">
        <v>0</v>
      </c>
      <c r="JG309" t="s">
        <v>0</v>
      </c>
      <c r="JH309" t="s">
        <v>0</v>
      </c>
      <c r="JI309" t="s">
        <v>0</v>
      </c>
      <c r="JJ309">
        <v>2.75</v>
      </c>
      <c r="JK309" t="s">
        <v>0</v>
      </c>
      <c r="JL309" t="s">
        <v>0</v>
      </c>
      <c r="JM309" t="s">
        <v>0</v>
      </c>
      <c r="JN309" t="s">
        <v>0</v>
      </c>
      <c r="JO309" t="s">
        <v>0</v>
      </c>
      <c r="JP309" t="s">
        <v>0</v>
      </c>
      <c r="JQ309" t="s">
        <v>0</v>
      </c>
      <c r="JR309" t="s">
        <v>0</v>
      </c>
      <c r="JS309" t="s">
        <v>0</v>
      </c>
      <c r="JT309" t="s">
        <v>0</v>
      </c>
      <c r="JU309" t="s">
        <v>0</v>
      </c>
      <c r="JV309" t="s">
        <v>0</v>
      </c>
      <c r="JW309" t="s">
        <v>0</v>
      </c>
      <c r="JX309" t="s">
        <v>0</v>
      </c>
      <c r="JY309" t="s">
        <v>0</v>
      </c>
      <c r="JZ309" t="s">
        <v>0</v>
      </c>
      <c r="KA309" t="s">
        <v>0</v>
      </c>
      <c r="KB309" t="s">
        <v>0</v>
      </c>
      <c r="KC309" t="s">
        <v>0</v>
      </c>
      <c r="KD309" t="s">
        <v>0</v>
      </c>
      <c r="KE309" t="s">
        <v>0</v>
      </c>
      <c r="KF309">
        <v>1.5556000000000001</v>
      </c>
      <c r="KG309" t="s">
        <v>0</v>
      </c>
      <c r="KH309" t="s">
        <v>0</v>
      </c>
      <c r="KI309" t="s">
        <v>0</v>
      </c>
      <c r="KJ309" t="s">
        <v>0</v>
      </c>
      <c r="KK309" t="s">
        <v>0</v>
      </c>
      <c r="KL309" t="s">
        <v>0</v>
      </c>
      <c r="KM309" t="s">
        <v>0</v>
      </c>
      <c r="KN309" t="s">
        <v>0</v>
      </c>
      <c r="KO309" t="s">
        <v>0</v>
      </c>
      <c r="KP309" t="s">
        <v>0</v>
      </c>
      <c r="KQ309" t="s">
        <v>0</v>
      </c>
      <c r="KR309" t="s">
        <v>0</v>
      </c>
      <c r="KS309" t="s">
        <v>0</v>
      </c>
      <c r="KT309" t="s">
        <v>0</v>
      </c>
      <c r="KU309" t="s">
        <v>0</v>
      </c>
      <c r="KV309" t="s">
        <v>0</v>
      </c>
      <c r="KW309" t="s">
        <v>0</v>
      </c>
      <c r="KX309" t="s">
        <v>0</v>
      </c>
      <c r="KY309" t="s">
        <v>0</v>
      </c>
      <c r="KZ309" t="s">
        <v>0</v>
      </c>
      <c r="LA309" t="s">
        <v>0</v>
      </c>
      <c r="LB309" t="s">
        <v>0</v>
      </c>
      <c r="LC309" t="s">
        <v>0</v>
      </c>
      <c r="LD309" t="s">
        <v>0</v>
      </c>
      <c r="LE309">
        <v>0.40400000000000003</v>
      </c>
      <c r="LF309" t="s">
        <v>0</v>
      </c>
      <c r="LG309" t="s">
        <v>0</v>
      </c>
      <c r="LH309" t="s">
        <v>0</v>
      </c>
      <c r="LI309" t="s">
        <v>0</v>
      </c>
      <c r="LJ309" t="s">
        <v>0</v>
      </c>
      <c r="LK309" t="s">
        <v>0</v>
      </c>
      <c r="LL309" t="s">
        <v>0</v>
      </c>
      <c r="LM309">
        <v>1.4443999999999999</v>
      </c>
      <c r="LN309" t="s">
        <v>0</v>
      </c>
      <c r="LO309" t="s">
        <v>0</v>
      </c>
      <c r="LP309" t="s">
        <v>0</v>
      </c>
      <c r="LQ309" t="s">
        <v>0</v>
      </c>
      <c r="LR309">
        <v>1.0234000000000001</v>
      </c>
      <c r="LS309" t="s">
        <v>0</v>
      </c>
      <c r="LT309" t="s">
        <v>0</v>
      </c>
      <c r="LU309" t="s">
        <v>0</v>
      </c>
      <c r="LV309" t="s">
        <v>0</v>
      </c>
      <c r="LW309" t="s">
        <v>0</v>
      </c>
      <c r="LX309" t="s">
        <v>0</v>
      </c>
      <c r="LY309" t="s">
        <v>0</v>
      </c>
      <c r="LZ309" t="s">
        <v>0</v>
      </c>
      <c r="MA309" t="s">
        <v>0</v>
      </c>
      <c r="MB309">
        <v>2.7656000000000001</v>
      </c>
      <c r="MC309" t="s">
        <v>0</v>
      </c>
      <c r="MD309" t="s">
        <v>0</v>
      </c>
      <c r="ME309" t="s">
        <v>0</v>
      </c>
      <c r="MF309" t="s">
        <v>0</v>
      </c>
      <c r="MG309" t="s">
        <v>0</v>
      </c>
      <c r="MH309" t="s">
        <v>0</v>
      </c>
      <c r="MI309" t="s">
        <v>0</v>
      </c>
      <c r="MJ309">
        <v>5.8333000000000004</v>
      </c>
      <c r="MK309" t="s">
        <v>0</v>
      </c>
      <c r="ML309" t="s">
        <v>0</v>
      </c>
      <c r="MM309" t="s">
        <v>0</v>
      </c>
      <c r="MN309" t="s">
        <v>0</v>
      </c>
      <c r="MO309" t="s">
        <v>0</v>
      </c>
      <c r="MP309" t="s">
        <v>0</v>
      </c>
      <c r="MQ309" t="s">
        <v>0</v>
      </c>
      <c r="MR309" t="s">
        <v>0</v>
      </c>
      <c r="MS309" t="s">
        <v>0</v>
      </c>
      <c r="MT309" t="s">
        <v>0</v>
      </c>
      <c r="MU309">
        <v>0.2253</v>
      </c>
      <c r="MV309" t="s">
        <v>0</v>
      </c>
      <c r="MW309" t="s">
        <v>0</v>
      </c>
      <c r="MX309" t="s">
        <v>0</v>
      </c>
      <c r="MY309">
        <v>0.88770000000000004</v>
      </c>
      <c r="MZ309">
        <v>0.59960000000000002</v>
      </c>
      <c r="NA309">
        <v>3.4567999999999999</v>
      </c>
      <c r="NB309" t="s">
        <v>0</v>
      </c>
      <c r="NC309" t="s">
        <v>0</v>
      </c>
      <c r="ND309" t="s">
        <v>0</v>
      </c>
      <c r="NE309" t="s">
        <v>0</v>
      </c>
      <c r="NF309" t="s">
        <v>0</v>
      </c>
      <c r="NG309" t="s">
        <v>0</v>
      </c>
      <c r="NH309" t="s">
        <v>0</v>
      </c>
      <c r="NI309" t="s">
        <v>0</v>
      </c>
      <c r="NJ309" t="s">
        <v>0</v>
      </c>
      <c r="NK309" t="s">
        <v>0</v>
      </c>
      <c r="NL309" t="s">
        <v>0</v>
      </c>
      <c r="NM309" t="s">
        <v>0</v>
      </c>
      <c r="NN309" t="s">
        <v>0</v>
      </c>
      <c r="NO309" t="s">
        <v>0</v>
      </c>
      <c r="NP309" t="s">
        <v>0</v>
      </c>
      <c r="NQ309" t="s">
        <v>0</v>
      </c>
      <c r="NR309" t="s">
        <v>0</v>
      </c>
      <c r="NS309" t="s">
        <v>0</v>
      </c>
      <c r="NT309" t="s">
        <v>0</v>
      </c>
      <c r="NU309" t="s">
        <v>0</v>
      </c>
      <c r="NV309" t="s">
        <v>0</v>
      </c>
      <c r="NW309" t="s">
        <v>0</v>
      </c>
      <c r="NX309" t="s">
        <v>0</v>
      </c>
      <c r="NY309" t="s">
        <v>0</v>
      </c>
      <c r="NZ309" t="s">
        <v>0</v>
      </c>
      <c r="OA309" t="s">
        <v>0</v>
      </c>
      <c r="OB309" t="s">
        <v>0</v>
      </c>
      <c r="OC309" t="s">
        <v>0</v>
      </c>
      <c r="OD309" t="s">
        <v>0</v>
      </c>
      <c r="OE309" t="s">
        <v>0</v>
      </c>
      <c r="OF309" t="s">
        <v>0</v>
      </c>
      <c r="OG309" t="s">
        <v>0</v>
      </c>
      <c r="OH309" t="s">
        <v>0</v>
      </c>
      <c r="OI309" t="s">
        <v>0</v>
      </c>
      <c r="OJ309" t="s">
        <v>0</v>
      </c>
      <c r="OK309" t="s">
        <v>0</v>
      </c>
      <c r="OL309" t="s">
        <v>0</v>
      </c>
      <c r="OM309" t="s">
        <v>0</v>
      </c>
      <c r="ON309" t="s">
        <v>0</v>
      </c>
      <c r="OO309" t="s">
        <v>0</v>
      </c>
      <c r="OP309">
        <v>0.27339999999999998</v>
      </c>
      <c r="OQ309" t="s">
        <v>0</v>
      </c>
      <c r="OR309" t="s">
        <v>0</v>
      </c>
      <c r="OS309" t="s">
        <v>0</v>
      </c>
      <c r="OT309" t="s">
        <v>0</v>
      </c>
      <c r="OU309" t="s">
        <v>0</v>
      </c>
      <c r="OV309" t="s">
        <v>0</v>
      </c>
      <c r="OW309" t="s">
        <v>0</v>
      </c>
      <c r="OX309">
        <v>3.798</v>
      </c>
      <c r="OY309" t="s">
        <v>0</v>
      </c>
      <c r="OZ309" t="s">
        <v>0</v>
      </c>
      <c r="PA309" t="s">
        <v>0</v>
      </c>
      <c r="PB309" t="s">
        <v>0</v>
      </c>
      <c r="PC309" t="s">
        <v>0</v>
      </c>
      <c r="PD309" t="s">
        <v>0</v>
      </c>
      <c r="PE309" t="s">
        <v>0</v>
      </c>
      <c r="PF309" t="s">
        <v>0</v>
      </c>
      <c r="PG309" t="s">
        <v>0</v>
      </c>
      <c r="PH309" t="s">
        <v>0</v>
      </c>
      <c r="PI309" t="s">
        <v>0</v>
      </c>
      <c r="PJ309" t="s">
        <v>0</v>
      </c>
      <c r="PK309" t="s">
        <v>0</v>
      </c>
      <c r="PL309" t="s">
        <v>0</v>
      </c>
      <c r="PM309">
        <v>1.2917000000000001</v>
      </c>
      <c r="PN309" t="s">
        <v>0</v>
      </c>
      <c r="PO309" t="s">
        <v>0</v>
      </c>
      <c r="PP309" t="s">
        <v>0</v>
      </c>
      <c r="PQ309" t="s">
        <v>0</v>
      </c>
      <c r="PR309" t="s">
        <v>0</v>
      </c>
      <c r="PS309" t="s">
        <v>0</v>
      </c>
      <c r="PT309" t="s">
        <v>0</v>
      </c>
      <c r="PU309" t="s">
        <v>0</v>
      </c>
      <c r="PV309" t="s">
        <v>0</v>
      </c>
      <c r="PW309" t="s">
        <v>0</v>
      </c>
      <c r="PX309" t="s">
        <v>0</v>
      </c>
      <c r="PY309" t="s">
        <v>0</v>
      </c>
      <c r="PZ309" t="s">
        <v>0</v>
      </c>
      <c r="QA309" t="s">
        <v>0</v>
      </c>
      <c r="QB309" t="s">
        <v>0</v>
      </c>
      <c r="QC309">
        <v>1.6562999999999999</v>
      </c>
      <c r="QD309" t="s">
        <v>0</v>
      </c>
      <c r="QE309" t="s">
        <v>0</v>
      </c>
      <c r="QF309" t="s">
        <v>0</v>
      </c>
      <c r="QG309" t="s">
        <v>0</v>
      </c>
      <c r="QH309" t="s">
        <v>0</v>
      </c>
      <c r="QI309" t="s">
        <v>0</v>
      </c>
      <c r="QJ309" t="s">
        <v>0</v>
      </c>
      <c r="QK309" t="s">
        <v>0</v>
      </c>
      <c r="QL309" t="s">
        <v>0</v>
      </c>
      <c r="QM309" t="s">
        <v>0</v>
      </c>
      <c r="QN309" t="s">
        <v>0</v>
      </c>
      <c r="QO309" t="s">
        <v>0</v>
      </c>
      <c r="QP309" t="s">
        <v>0</v>
      </c>
      <c r="QQ309" t="s">
        <v>0</v>
      </c>
      <c r="QR309" t="s">
        <v>0</v>
      </c>
      <c r="QS309" t="s">
        <v>0</v>
      </c>
      <c r="QT309" t="s">
        <v>0</v>
      </c>
      <c r="QU309" t="s">
        <v>0</v>
      </c>
      <c r="QV309" t="s">
        <v>0</v>
      </c>
      <c r="QW309" t="s">
        <v>0</v>
      </c>
      <c r="QX309" t="s">
        <v>0</v>
      </c>
      <c r="QY309" t="s">
        <v>0</v>
      </c>
      <c r="QZ309" t="s">
        <v>0</v>
      </c>
      <c r="RA309" t="s">
        <v>0</v>
      </c>
      <c r="RB309" t="s">
        <v>0</v>
      </c>
      <c r="RC309" t="s">
        <v>0</v>
      </c>
      <c r="RD309" t="s">
        <v>0</v>
      </c>
      <c r="RE309" t="s">
        <v>0</v>
      </c>
      <c r="RF309" t="s">
        <v>0</v>
      </c>
      <c r="RG309" t="s">
        <v>0</v>
      </c>
      <c r="RH309" t="s">
        <v>0</v>
      </c>
      <c r="RI309" t="s">
        <v>0</v>
      </c>
      <c r="RJ309" t="s">
        <v>0</v>
      </c>
      <c r="RK309" t="s">
        <v>0</v>
      </c>
      <c r="RL309" t="s">
        <v>0</v>
      </c>
      <c r="RM309" t="s">
        <v>0</v>
      </c>
      <c r="RN309" t="s">
        <v>0</v>
      </c>
      <c r="RO309" t="s">
        <v>0</v>
      </c>
      <c r="RP309" t="s">
        <v>0</v>
      </c>
      <c r="RQ309" t="s">
        <v>0</v>
      </c>
      <c r="RR309" t="s">
        <v>0</v>
      </c>
      <c r="RS309" t="s">
        <v>0</v>
      </c>
      <c r="RT309" t="s">
        <v>0</v>
      </c>
      <c r="RU309" t="s">
        <v>0</v>
      </c>
      <c r="RV309" t="s">
        <v>0</v>
      </c>
      <c r="RW309" t="s">
        <v>0</v>
      </c>
      <c r="RX309" t="s">
        <v>0</v>
      </c>
      <c r="RY309" t="s">
        <v>0</v>
      </c>
      <c r="RZ309" t="s">
        <v>0</v>
      </c>
      <c r="SA309" t="s">
        <v>0</v>
      </c>
      <c r="SB309" t="s">
        <v>0</v>
      </c>
      <c r="SC309">
        <v>1.8542000000000001</v>
      </c>
      <c r="SD309" t="s">
        <v>0</v>
      </c>
      <c r="SE309">
        <v>1.25</v>
      </c>
      <c r="SF309" t="s">
        <v>0</v>
      </c>
      <c r="SG309" t="s">
        <v>0</v>
      </c>
      <c r="SH309" t="s">
        <v>0</v>
      </c>
      <c r="SI309" t="s">
        <v>0</v>
      </c>
      <c r="SJ309" t="s">
        <v>0</v>
      </c>
      <c r="SK309">
        <v>4.5468999999999999</v>
      </c>
      <c r="SL309" t="s">
        <v>0</v>
      </c>
    </row>
    <row r="310" spans="1:506" x14ac:dyDescent="0.3">
      <c r="A310" s="1">
        <v>33305</v>
      </c>
      <c r="B310" t="s">
        <v>0</v>
      </c>
      <c r="C310" t="s">
        <v>0</v>
      </c>
      <c r="D310" t="s">
        <v>0</v>
      </c>
      <c r="E310">
        <v>2.3210000000000002</v>
      </c>
      <c r="F310" t="s">
        <v>0</v>
      </c>
      <c r="G310" t="s">
        <v>0</v>
      </c>
      <c r="H310">
        <v>4.5</v>
      </c>
      <c r="I310" t="s">
        <v>0</v>
      </c>
      <c r="J310" t="s">
        <v>0</v>
      </c>
      <c r="K310">
        <v>3.2589999999999999</v>
      </c>
      <c r="L310" t="s">
        <v>0</v>
      </c>
      <c r="M310" t="s">
        <v>0</v>
      </c>
      <c r="N310" t="s">
        <v>0</v>
      </c>
      <c r="O310" t="s">
        <v>0</v>
      </c>
      <c r="P310">
        <v>6.8593999999999999</v>
      </c>
      <c r="Q310" t="s">
        <v>0</v>
      </c>
      <c r="R310" t="s">
        <v>0</v>
      </c>
      <c r="S310" t="s">
        <v>0</v>
      </c>
      <c r="T310" t="s">
        <v>0</v>
      </c>
      <c r="U310" t="s">
        <v>0</v>
      </c>
      <c r="V310" t="s">
        <v>0</v>
      </c>
      <c r="W310" t="s">
        <v>0</v>
      </c>
      <c r="X310" t="s">
        <v>0</v>
      </c>
      <c r="Y310" t="s">
        <v>0</v>
      </c>
      <c r="Z310" t="s">
        <v>0</v>
      </c>
      <c r="AA310" t="s">
        <v>0</v>
      </c>
      <c r="AB310" t="s">
        <v>0</v>
      </c>
      <c r="AC310" t="s">
        <v>0</v>
      </c>
      <c r="AD310" t="s">
        <v>0</v>
      </c>
      <c r="AE310" t="s">
        <v>0</v>
      </c>
      <c r="AF310" t="s">
        <v>0</v>
      </c>
      <c r="AG310">
        <v>0.5</v>
      </c>
      <c r="AH310" t="s">
        <v>0</v>
      </c>
      <c r="AI310" t="s">
        <v>0</v>
      </c>
      <c r="AJ310" t="s">
        <v>0</v>
      </c>
      <c r="AK310">
        <v>5.26</v>
      </c>
      <c r="AL310" t="s">
        <v>0</v>
      </c>
      <c r="AM310" t="s">
        <v>0</v>
      </c>
      <c r="AN310" t="s">
        <v>0</v>
      </c>
      <c r="AO310" t="s">
        <v>0</v>
      </c>
      <c r="AP310" t="s">
        <v>0</v>
      </c>
      <c r="AQ310" t="s">
        <v>0</v>
      </c>
      <c r="AR310" t="s">
        <v>0</v>
      </c>
      <c r="AS310" t="s">
        <v>0</v>
      </c>
      <c r="AT310" t="s">
        <v>0</v>
      </c>
      <c r="AU310" t="s">
        <v>0</v>
      </c>
      <c r="AV310" t="s">
        <v>0</v>
      </c>
      <c r="AW310" t="s">
        <v>0</v>
      </c>
      <c r="AX310" t="s">
        <v>0</v>
      </c>
      <c r="AY310" t="s">
        <v>0</v>
      </c>
      <c r="AZ310" t="s">
        <v>0</v>
      </c>
      <c r="BA310" t="s">
        <v>0</v>
      </c>
      <c r="BB310" t="s">
        <v>0</v>
      </c>
      <c r="BC310" t="s">
        <v>0</v>
      </c>
      <c r="BD310" t="s">
        <v>0</v>
      </c>
      <c r="BE310" t="s">
        <v>0</v>
      </c>
      <c r="BF310" t="s">
        <v>0</v>
      </c>
      <c r="BG310" t="s">
        <v>0</v>
      </c>
      <c r="BH310" t="s">
        <v>0</v>
      </c>
      <c r="BI310" t="s">
        <v>0</v>
      </c>
      <c r="BJ310" t="s">
        <v>0</v>
      </c>
      <c r="BK310" t="s">
        <v>0</v>
      </c>
      <c r="BL310" t="s">
        <v>0</v>
      </c>
      <c r="BM310" t="s">
        <v>0</v>
      </c>
      <c r="BN310" t="s">
        <v>0</v>
      </c>
      <c r="BO310" t="s">
        <v>0</v>
      </c>
      <c r="BP310" t="s">
        <v>0</v>
      </c>
      <c r="BQ310" t="s">
        <v>0</v>
      </c>
      <c r="BR310" t="s">
        <v>0</v>
      </c>
      <c r="BS310" t="s">
        <v>0</v>
      </c>
      <c r="BT310" t="s">
        <v>0</v>
      </c>
      <c r="BU310" t="s">
        <v>0</v>
      </c>
      <c r="BV310" t="s">
        <v>0</v>
      </c>
      <c r="BW310" t="s">
        <v>0</v>
      </c>
      <c r="BX310" t="s">
        <v>0</v>
      </c>
      <c r="BY310" t="s">
        <v>0</v>
      </c>
      <c r="BZ310" t="s">
        <v>0</v>
      </c>
      <c r="CA310" t="s">
        <v>0</v>
      </c>
      <c r="CB310" t="s">
        <v>0</v>
      </c>
      <c r="CC310" t="s">
        <v>0</v>
      </c>
      <c r="CD310" t="s">
        <v>0</v>
      </c>
      <c r="CE310" t="s">
        <v>0</v>
      </c>
      <c r="CF310" t="s">
        <v>0</v>
      </c>
      <c r="CG310" t="s">
        <v>0</v>
      </c>
      <c r="CH310" t="s">
        <v>0</v>
      </c>
      <c r="CI310" t="s">
        <v>0</v>
      </c>
      <c r="CJ310" t="s">
        <v>0</v>
      </c>
      <c r="CK310" t="s">
        <v>0</v>
      </c>
      <c r="CL310" t="s">
        <v>0</v>
      </c>
      <c r="CM310">
        <v>0.21479999999999999</v>
      </c>
      <c r="CN310" t="s">
        <v>0</v>
      </c>
      <c r="CO310" t="s">
        <v>0</v>
      </c>
      <c r="CP310" t="s">
        <v>0</v>
      </c>
      <c r="CQ310" t="s">
        <v>0</v>
      </c>
      <c r="CR310" t="s">
        <v>0</v>
      </c>
      <c r="CS310" t="s">
        <v>0</v>
      </c>
      <c r="CT310">
        <v>9.0953999999999997</v>
      </c>
      <c r="CU310" t="s">
        <v>0</v>
      </c>
      <c r="CV310" t="s">
        <v>0</v>
      </c>
      <c r="CW310" t="s">
        <v>0</v>
      </c>
      <c r="CX310">
        <v>1.6667000000000001</v>
      </c>
      <c r="CY310" t="s">
        <v>0</v>
      </c>
      <c r="CZ310" t="s">
        <v>0</v>
      </c>
      <c r="DA310" t="s">
        <v>0</v>
      </c>
      <c r="DB310" t="s">
        <v>0</v>
      </c>
      <c r="DC310" t="s">
        <v>0</v>
      </c>
      <c r="DD310" t="s">
        <v>0</v>
      </c>
      <c r="DE310" t="s">
        <v>0</v>
      </c>
      <c r="DF310" t="s">
        <v>0</v>
      </c>
      <c r="DG310" t="s">
        <v>0</v>
      </c>
      <c r="DH310" t="s">
        <v>0</v>
      </c>
      <c r="DI310" t="s">
        <v>0</v>
      </c>
      <c r="DJ310" t="s">
        <v>0</v>
      </c>
      <c r="DK310" t="s">
        <v>0</v>
      </c>
      <c r="DL310" t="s">
        <v>0</v>
      </c>
      <c r="DM310" t="s">
        <v>0</v>
      </c>
      <c r="DN310" t="s">
        <v>0</v>
      </c>
      <c r="DO310">
        <v>0.19270000000000001</v>
      </c>
      <c r="DP310" t="s">
        <v>0</v>
      </c>
      <c r="DQ310">
        <v>6.8330000000000002</v>
      </c>
      <c r="DR310" t="s">
        <v>0</v>
      </c>
      <c r="DS310" t="s">
        <v>0</v>
      </c>
      <c r="DT310" t="s">
        <v>0</v>
      </c>
      <c r="DU310" t="s">
        <v>0</v>
      </c>
      <c r="DV310" t="s">
        <v>0</v>
      </c>
      <c r="DW310" t="s">
        <v>0</v>
      </c>
      <c r="DX310" t="s">
        <v>0</v>
      </c>
      <c r="DY310" t="s">
        <v>0</v>
      </c>
      <c r="DZ310" t="s">
        <v>0</v>
      </c>
      <c r="EA310" t="s">
        <v>0</v>
      </c>
      <c r="EB310" t="s">
        <v>0</v>
      </c>
      <c r="EC310" t="s">
        <v>0</v>
      </c>
      <c r="ED310" t="s">
        <v>0</v>
      </c>
      <c r="EE310" t="s">
        <v>0</v>
      </c>
      <c r="EF310" t="s">
        <v>0</v>
      </c>
      <c r="EG310" t="s">
        <v>0</v>
      </c>
      <c r="EH310" t="s">
        <v>0</v>
      </c>
      <c r="EI310" t="s">
        <v>0</v>
      </c>
      <c r="EJ310" t="s">
        <v>0</v>
      </c>
      <c r="EK310" t="s">
        <v>0</v>
      </c>
      <c r="EL310" t="s">
        <v>0</v>
      </c>
      <c r="EM310" t="s">
        <v>0</v>
      </c>
      <c r="EN310" t="s">
        <v>0</v>
      </c>
      <c r="EO310" t="s">
        <v>0</v>
      </c>
      <c r="EP310" t="s">
        <v>0</v>
      </c>
      <c r="EQ310" t="s">
        <v>0</v>
      </c>
      <c r="ER310" t="s">
        <v>0</v>
      </c>
      <c r="ES310" t="s">
        <v>0</v>
      </c>
      <c r="ET310" t="s">
        <v>0</v>
      </c>
      <c r="EU310" t="s">
        <v>0</v>
      </c>
      <c r="EV310" t="s">
        <v>0</v>
      </c>
      <c r="EW310">
        <v>1.1328</v>
      </c>
      <c r="EX310" t="s">
        <v>0</v>
      </c>
      <c r="EY310" t="s">
        <v>0</v>
      </c>
      <c r="EZ310" t="s">
        <v>0</v>
      </c>
      <c r="FA310" t="s">
        <v>0</v>
      </c>
      <c r="FB310" t="s">
        <v>0</v>
      </c>
      <c r="FC310" t="s">
        <v>0</v>
      </c>
      <c r="FD310" t="s">
        <v>0</v>
      </c>
      <c r="FE310" t="s">
        <v>0</v>
      </c>
      <c r="FF310" t="s">
        <v>0</v>
      </c>
      <c r="FG310" t="s">
        <v>0</v>
      </c>
      <c r="FH310" t="s">
        <v>0</v>
      </c>
      <c r="FI310" t="s">
        <v>0</v>
      </c>
      <c r="FJ310" t="s">
        <v>0</v>
      </c>
      <c r="FK310" t="s">
        <v>0</v>
      </c>
      <c r="FL310" t="s">
        <v>0</v>
      </c>
      <c r="FM310" t="s">
        <v>0</v>
      </c>
      <c r="FN310" t="s">
        <v>0</v>
      </c>
      <c r="FO310" t="s">
        <v>0</v>
      </c>
      <c r="FP310" t="s">
        <v>0</v>
      </c>
      <c r="FQ310">
        <v>0.75780000000000003</v>
      </c>
      <c r="FR310" t="s">
        <v>0</v>
      </c>
      <c r="FS310" t="s">
        <v>0</v>
      </c>
      <c r="FT310" t="s">
        <v>0</v>
      </c>
      <c r="FU310" t="s">
        <v>0</v>
      </c>
      <c r="FV310">
        <v>0.38669999999999999</v>
      </c>
      <c r="FW310" t="s">
        <v>0</v>
      </c>
      <c r="FX310" t="s">
        <v>0</v>
      </c>
      <c r="FY310" t="s">
        <v>0</v>
      </c>
      <c r="FZ310" t="s">
        <v>0</v>
      </c>
      <c r="GA310" t="s">
        <v>0</v>
      </c>
      <c r="GB310" t="s">
        <v>0</v>
      </c>
      <c r="GC310" t="s">
        <v>0</v>
      </c>
      <c r="GD310">
        <v>0.77370000000000005</v>
      </c>
      <c r="GE310">
        <v>5.2346000000000004</v>
      </c>
      <c r="GF310" t="s">
        <v>0</v>
      </c>
      <c r="GG310" t="s">
        <v>0</v>
      </c>
      <c r="GH310" t="s">
        <v>0</v>
      </c>
      <c r="GI310" t="s">
        <v>0</v>
      </c>
      <c r="GJ310" t="s">
        <v>0</v>
      </c>
      <c r="GK310" t="s">
        <v>0</v>
      </c>
      <c r="GL310" t="s">
        <v>0</v>
      </c>
      <c r="GM310" t="s">
        <v>0</v>
      </c>
      <c r="GN310" t="s">
        <v>0</v>
      </c>
      <c r="GO310" t="s">
        <v>0</v>
      </c>
      <c r="GP310" t="s">
        <v>0</v>
      </c>
      <c r="GQ310" t="s">
        <v>0</v>
      </c>
      <c r="GR310" t="s">
        <v>0</v>
      </c>
      <c r="GS310" t="s">
        <v>0</v>
      </c>
      <c r="GT310" t="s">
        <v>0</v>
      </c>
      <c r="GU310" t="s">
        <v>0</v>
      </c>
      <c r="GV310" t="s">
        <v>0</v>
      </c>
      <c r="GW310" t="s">
        <v>0</v>
      </c>
      <c r="GX310" t="s">
        <v>0</v>
      </c>
      <c r="GY310" t="s">
        <v>0</v>
      </c>
      <c r="GZ310" t="s">
        <v>0</v>
      </c>
      <c r="HA310" t="s">
        <v>0</v>
      </c>
      <c r="HB310" t="s">
        <v>0</v>
      </c>
      <c r="HC310" t="s">
        <v>0</v>
      </c>
      <c r="HD310" t="s">
        <v>0</v>
      </c>
      <c r="HE310" t="s">
        <v>0</v>
      </c>
      <c r="HF310" t="s">
        <v>0</v>
      </c>
      <c r="HG310" t="s">
        <v>0</v>
      </c>
      <c r="HH310">
        <v>5.2427999999999999</v>
      </c>
      <c r="HI310" t="s">
        <v>0</v>
      </c>
      <c r="HJ310" t="s">
        <v>0</v>
      </c>
      <c r="HK310" t="s">
        <v>0</v>
      </c>
      <c r="HL310" t="s">
        <v>0</v>
      </c>
      <c r="HM310" t="s">
        <v>0</v>
      </c>
      <c r="HN310" t="s">
        <v>0</v>
      </c>
      <c r="HO310" t="s">
        <v>0</v>
      </c>
      <c r="HP310" t="s">
        <v>0</v>
      </c>
      <c r="HQ310" t="s">
        <v>0</v>
      </c>
      <c r="HR310">
        <v>1.25</v>
      </c>
      <c r="HS310" t="s">
        <v>0</v>
      </c>
      <c r="HT310" t="s">
        <v>0</v>
      </c>
      <c r="HU310" t="s">
        <v>0</v>
      </c>
      <c r="HV310" t="s">
        <v>0</v>
      </c>
      <c r="HW310" t="s">
        <v>0</v>
      </c>
      <c r="HX310" t="s">
        <v>0</v>
      </c>
      <c r="HY310" t="s">
        <v>0</v>
      </c>
      <c r="HZ310" t="s">
        <v>0</v>
      </c>
      <c r="IA310" t="s">
        <v>0</v>
      </c>
      <c r="IB310" t="s">
        <v>0</v>
      </c>
      <c r="IC310" t="s">
        <v>0</v>
      </c>
      <c r="ID310" t="s">
        <v>0</v>
      </c>
      <c r="IE310" t="s">
        <v>0</v>
      </c>
      <c r="IF310" t="s">
        <v>0</v>
      </c>
      <c r="IG310" t="s">
        <v>0</v>
      </c>
      <c r="IH310" t="s">
        <v>0</v>
      </c>
      <c r="II310" t="s">
        <v>0</v>
      </c>
      <c r="IJ310" t="s">
        <v>0</v>
      </c>
      <c r="IK310">
        <v>1.6093999999999999</v>
      </c>
      <c r="IL310" t="s">
        <v>0</v>
      </c>
      <c r="IM310" t="s">
        <v>0</v>
      </c>
      <c r="IN310" t="s">
        <v>0</v>
      </c>
      <c r="IO310" t="s">
        <v>0</v>
      </c>
      <c r="IP310" t="s">
        <v>0</v>
      </c>
      <c r="IQ310" t="s">
        <v>0</v>
      </c>
      <c r="IR310" t="s">
        <v>0</v>
      </c>
      <c r="IS310" t="s">
        <v>0</v>
      </c>
      <c r="IT310" t="s">
        <v>0</v>
      </c>
      <c r="IU310" t="s">
        <v>0</v>
      </c>
      <c r="IV310" t="s">
        <v>0</v>
      </c>
      <c r="IW310" t="s">
        <v>0</v>
      </c>
      <c r="IX310">
        <v>3.4375</v>
      </c>
      <c r="IY310" t="s">
        <v>0</v>
      </c>
      <c r="IZ310">
        <v>0.24310000000000001</v>
      </c>
      <c r="JA310" t="s">
        <v>0</v>
      </c>
      <c r="JB310" t="s">
        <v>0</v>
      </c>
      <c r="JC310" t="s">
        <v>0</v>
      </c>
      <c r="JD310" t="s">
        <v>0</v>
      </c>
      <c r="JE310" t="s">
        <v>0</v>
      </c>
      <c r="JF310" t="s">
        <v>0</v>
      </c>
      <c r="JG310" t="s">
        <v>0</v>
      </c>
      <c r="JH310" t="s">
        <v>0</v>
      </c>
      <c r="JI310" t="s">
        <v>0</v>
      </c>
      <c r="JJ310">
        <v>2.6875</v>
      </c>
      <c r="JK310" t="s">
        <v>0</v>
      </c>
      <c r="JL310" t="s">
        <v>0</v>
      </c>
      <c r="JM310" t="s">
        <v>0</v>
      </c>
      <c r="JN310" t="s">
        <v>0</v>
      </c>
      <c r="JO310" t="s">
        <v>0</v>
      </c>
      <c r="JP310" t="s">
        <v>0</v>
      </c>
      <c r="JQ310" t="s">
        <v>0</v>
      </c>
      <c r="JR310" t="s">
        <v>0</v>
      </c>
      <c r="JS310" t="s">
        <v>0</v>
      </c>
      <c r="JT310" t="s">
        <v>0</v>
      </c>
      <c r="JU310" t="s">
        <v>0</v>
      </c>
      <c r="JV310" t="s">
        <v>0</v>
      </c>
      <c r="JW310" t="s">
        <v>0</v>
      </c>
      <c r="JX310" t="s">
        <v>0</v>
      </c>
      <c r="JY310" t="s">
        <v>0</v>
      </c>
      <c r="JZ310" t="s">
        <v>0</v>
      </c>
      <c r="KA310" t="s">
        <v>0</v>
      </c>
      <c r="KB310" t="s">
        <v>0</v>
      </c>
      <c r="KC310" t="s">
        <v>0</v>
      </c>
      <c r="KD310" t="s">
        <v>0</v>
      </c>
      <c r="KE310" t="s">
        <v>0</v>
      </c>
      <c r="KF310">
        <v>1.5556000000000001</v>
      </c>
      <c r="KG310" t="s">
        <v>0</v>
      </c>
      <c r="KH310" t="s">
        <v>0</v>
      </c>
      <c r="KI310" t="s">
        <v>0</v>
      </c>
      <c r="KJ310" t="s">
        <v>0</v>
      </c>
      <c r="KK310" t="s">
        <v>0</v>
      </c>
      <c r="KL310" t="s">
        <v>0</v>
      </c>
      <c r="KM310" t="s">
        <v>0</v>
      </c>
      <c r="KN310" t="s">
        <v>0</v>
      </c>
      <c r="KO310" t="s">
        <v>0</v>
      </c>
      <c r="KP310" t="s">
        <v>0</v>
      </c>
      <c r="KQ310" t="s">
        <v>0</v>
      </c>
      <c r="KR310" t="s">
        <v>0</v>
      </c>
      <c r="KS310" t="s">
        <v>0</v>
      </c>
      <c r="KT310" t="s">
        <v>0</v>
      </c>
      <c r="KU310" t="s">
        <v>0</v>
      </c>
      <c r="KV310" t="s">
        <v>0</v>
      </c>
      <c r="KW310" t="s">
        <v>0</v>
      </c>
      <c r="KX310" t="s">
        <v>0</v>
      </c>
      <c r="KY310" t="s">
        <v>0</v>
      </c>
      <c r="KZ310" t="s">
        <v>0</v>
      </c>
      <c r="LA310" t="s">
        <v>0</v>
      </c>
      <c r="LB310" t="s">
        <v>0</v>
      </c>
      <c r="LC310" t="s">
        <v>0</v>
      </c>
      <c r="LD310" t="s">
        <v>0</v>
      </c>
      <c r="LE310">
        <v>0.40400000000000003</v>
      </c>
      <c r="LF310" t="s">
        <v>0</v>
      </c>
      <c r="LG310" t="s">
        <v>0</v>
      </c>
      <c r="LH310" t="s">
        <v>0</v>
      </c>
      <c r="LI310" t="s">
        <v>0</v>
      </c>
      <c r="LJ310" t="s">
        <v>0</v>
      </c>
      <c r="LK310" t="s">
        <v>0</v>
      </c>
      <c r="LL310" t="s">
        <v>0</v>
      </c>
      <c r="LM310">
        <v>1.4236</v>
      </c>
      <c r="LN310" t="s">
        <v>0</v>
      </c>
      <c r="LO310" t="s">
        <v>0</v>
      </c>
      <c r="LP310" t="s">
        <v>0</v>
      </c>
      <c r="LQ310" t="s">
        <v>0</v>
      </c>
      <c r="LR310">
        <v>1.0156000000000001</v>
      </c>
      <c r="LS310" t="s">
        <v>0</v>
      </c>
      <c r="LT310" t="s">
        <v>0</v>
      </c>
      <c r="LU310" t="s">
        <v>0</v>
      </c>
      <c r="LV310" t="s">
        <v>0</v>
      </c>
      <c r="LW310" t="s">
        <v>0</v>
      </c>
      <c r="LX310" t="s">
        <v>0</v>
      </c>
      <c r="LY310" t="s">
        <v>0</v>
      </c>
      <c r="LZ310" t="s">
        <v>0</v>
      </c>
      <c r="MA310" t="s">
        <v>0</v>
      </c>
      <c r="MB310">
        <v>2.7656000000000001</v>
      </c>
      <c r="MC310" t="s">
        <v>0</v>
      </c>
      <c r="MD310" t="s">
        <v>0</v>
      </c>
      <c r="ME310" t="s">
        <v>0</v>
      </c>
      <c r="MF310" t="s">
        <v>0</v>
      </c>
      <c r="MG310" t="s">
        <v>0</v>
      </c>
      <c r="MH310" t="s">
        <v>0</v>
      </c>
      <c r="MI310" t="s">
        <v>0</v>
      </c>
      <c r="MJ310">
        <v>5.875</v>
      </c>
      <c r="MK310" t="s">
        <v>0</v>
      </c>
      <c r="ML310" t="s">
        <v>0</v>
      </c>
      <c r="MM310" t="s">
        <v>0</v>
      </c>
      <c r="MN310" t="s">
        <v>0</v>
      </c>
      <c r="MO310" t="s">
        <v>0</v>
      </c>
      <c r="MP310" t="s">
        <v>0</v>
      </c>
      <c r="MQ310" t="s">
        <v>0</v>
      </c>
      <c r="MR310" t="s">
        <v>0</v>
      </c>
      <c r="MS310" t="s">
        <v>0</v>
      </c>
      <c r="MT310" t="s">
        <v>0</v>
      </c>
      <c r="MU310">
        <v>0.21909999999999999</v>
      </c>
      <c r="MV310" t="s">
        <v>0</v>
      </c>
      <c r="MW310" t="s">
        <v>0</v>
      </c>
      <c r="MX310" t="s">
        <v>0</v>
      </c>
      <c r="MY310">
        <v>0.86819999999999997</v>
      </c>
      <c r="MZ310">
        <v>0.56440000000000001</v>
      </c>
      <c r="NA310">
        <v>3.4567999999999999</v>
      </c>
      <c r="NB310" t="s">
        <v>0</v>
      </c>
      <c r="NC310" t="s">
        <v>0</v>
      </c>
      <c r="ND310" t="s">
        <v>0</v>
      </c>
      <c r="NE310" t="s">
        <v>0</v>
      </c>
      <c r="NF310" t="s">
        <v>0</v>
      </c>
      <c r="NG310" t="s">
        <v>0</v>
      </c>
      <c r="NH310" t="s">
        <v>0</v>
      </c>
      <c r="NI310" t="s">
        <v>0</v>
      </c>
      <c r="NJ310" t="s">
        <v>0</v>
      </c>
      <c r="NK310" t="s">
        <v>0</v>
      </c>
      <c r="NL310" t="s">
        <v>0</v>
      </c>
      <c r="NM310" t="s">
        <v>0</v>
      </c>
      <c r="NN310" t="s">
        <v>0</v>
      </c>
      <c r="NO310" t="s">
        <v>0</v>
      </c>
      <c r="NP310" t="s">
        <v>0</v>
      </c>
      <c r="NQ310" t="s">
        <v>0</v>
      </c>
      <c r="NR310" t="s">
        <v>0</v>
      </c>
      <c r="NS310" t="s">
        <v>0</v>
      </c>
      <c r="NT310" t="s">
        <v>0</v>
      </c>
      <c r="NU310" t="s">
        <v>0</v>
      </c>
      <c r="NV310" t="s">
        <v>0</v>
      </c>
      <c r="NW310" t="s">
        <v>0</v>
      </c>
      <c r="NX310" t="s">
        <v>0</v>
      </c>
      <c r="NY310" t="s">
        <v>0</v>
      </c>
      <c r="NZ310" t="s">
        <v>0</v>
      </c>
      <c r="OA310" t="s">
        <v>0</v>
      </c>
      <c r="OB310" t="s">
        <v>0</v>
      </c>
      <c r="OC310" t="s">
        <v>0</v>
      </c>
      <c r="OD310" t="s">
        <v>0</v>
      </c>
      <c r="OE310" t="s">
        <v>0</v>
      </c>
      <c r="OF310" t="s">
        <v>0</v>
      </c>
      <c r="OG310" t="s">
        <v>0</v>
      </c>
      <c r="OH310" t="s">
        <v>0</v>
      </c>
      <c r="OI310" t="s">
        <v>0</v>
      </c>
      <c r="OJ310" t="s">
        <v>0</v>
      </c>
      <c r="OK310" t="s">
        <v>0</v>
      </c>
      <c r="OL310" t="s">
        <v>0</v>
      </c>
      <c r="OM310" t="s">
        <v>0</v>
      </c>
      <c r="ON310" t="s">
        <v>0</v>
      </c>
      <c r="OO310" t="s">
        <v>0</v>
      </c>
      <c r="OP310">
        <v>0.27339999999999998</v>
      </c>
      <c r="OQ310" t="s">
        <v>0</v>
      </c>
      <c r="OR310" t="s">
        <v>0</v>
      </c>
      <c r="OS310" t="s">
        <v>0</v>
      </c>
      <c r="OT310" t="s">
        <v>0</v>
      </c>
      <c r="OU310" t="s">
        <v>0</v>
      </c>
      <c r="OV310" t="s">
        <v>0</v>
      </c>
      <c r="OW310" t="s">
        <v>0</v>
      </c>
      <c r="OX310">
        <v>3.798</v>
      </c>
      <c r="OY310" t="s">
        <v>0</v>
      </c>
      <c r="OZ310" t="s">
        <v>0</v>
      </c>
      <c r="PA310" t="s">
        <v>0</v>
      </c>
      <c r="PB310" t="s">
        <v>0</v>
      </c>
      <c r="PC310" t="s">
        <v>0</v>
      </c>
      <c r="PD310" t="s">
        <v>0</v>
      </c>
      <c r="PE310" t="s">
        <v>0</v>
      </c>
      <c r="PF310" t="s">
        <v>0</v>
      </c>
      <c r="PG310" t="s">
        <v>0</v>
      </c>
      <c r="PH310" t="s">
        <v>0</v>
      </c>
      <c r="PI310" t="s">
        <v>0</v>
      </c>
      <c r="PJ310" t="s">
        <v>0</v>
      </c>
      <c r="PK310" t="s">
        <v>0</v>
      </c>
      <c r="PL310" t="s">
        <v>0</v>
      </c>
      <c r="PM310">
        <v>1.2917000000000001</v>
      </c>
      <c r="PN310" t="s">
        <v>0</v>
      </c>
      <c r="PO310" t="s">
        <v>0</v>
      </c>
      <c r="PP310" t="s">
        <v>0</v>
      </c>
      <c r="PQ310" t="s">
        <v>0</v>
      </c>
      <c r="PR310" t="s">
        <v>0</v>
      </c>
      <c r="PS310" t="s">
        <v>0</v>
      </c>
      <c r="PT310" t="s">
        <v>0</v>
      </c>
      <c r="PU310" t="s">
        <v>0</v>
      </c>
      <c r="PV310" t="s">
        <v>0</v>
      </c>
      <c r="PW310" t="s">
        <v>0</v>
      </c>
      <c r="PX310" t="s">
        <v>0</v>
      </c>
      <c r="PY310" t="s">
        <v>0</v>
      </c>
      <c r="PZ310" t="s">
        <v>0</v>
      </c>
      <c r="QA310" t="s">
        <v>0</v>
      </c>
      <c r="QB310" t="s">
        <v>0</v>
      </c>
      <c r="QC310">
        <v>1.6093999999999999</v>
      </c>
      <c r="QD310" t="s">
        <v>0</v>
      </c>
      <c r="QE310" t="s">
        <v>0</v>
      </c>
      <c r="QF310" t="s">
        <v>0</v>
      </c>
      <c r="QG310" t="s">
        <v>0</v>
      </c>
      <c r="QH310" t="s">
        <v>0</v>
      </c>
      <c r="QI310" t="s">
        <v>0</v>
      </c>
      <c r="QJ310" t="s">
        <v>0</v>
      </c>
      <c r="QK310" t="s">
        <v>0</v>
      </c>
      <c r="QL310" t="s">
        <v>0</v>
      </c>
      <c r="QM310" t="s">
        <v>0</v>
      </c>
      <c r="QN310" t="s">
        <v>0</v>
      </c>
      <c r="QO310" t="s">
        <v>0</v>
      </c>
      <c r="QP310" t="s">
        <v>0</v>
      </c>
      <c r="QQ310" t="s">
        <v>0</v>
      </c>
      <c r="QR310" t="s">
        <v>0</v>
      </c>
      <c r="QS310" t="s">
        <v>0</v>
      </c>
      <c r="QT310" t="s">
        <v>0</v>
      </c>
      <c r="QU310" t="s">
        <v>0</v>
      </c>
      <c r="QV310" t="s">
        <v>0</v>
      </c>
      <c r="QW310" t="s">
        <v>0</v>
      </c>
      <c r="QX310" t="s">
        <v>0</v>
      </c>
      <c r="QY310" t="s">
        <v>0</v>
      </c>
      <c r="QZ310" t="s">
        <v>0</v>
      </c>
      <c r="RA310" t="s">
        <v>0</v>
      </c>
      <c r="RB310" t="s">
        <v>0</v>
      </c>
      <c r="RC310" t="s">
        <v>0</v>
      </c>
      <c r="RD310" t="s">
        <v>0</v>
      </c>
      <c r="RE310" t="s">
        <v>0</v>
      </c>
      <c r="RF310" t="s">
        <v>0</v>
      </c>
      <c r="RG310" t="s">
        <v>0</v>
      </c>
      <c r="RH310" t="s">
        <v>0</v>
      </c>
      <c r="RI310" t="s">
        <v>0</v>
      </c>
      <c r="RJ310" t="s">
        <v>0</v>
      </c>
      <c r="RK310" t="s">
        <v>0</v>
      </c>
      <c r="RL310" t="s">
        <v>0</v>
      </c>
      <c r="RM310" t="s">
        <v>0</v>
      </c>
      <c r="RN310" t="s">
        <v>0</v>
      </c>
      <c r="RO310" t="s">
        <v>0</v>
      </c>
      <c r="RP310" t="s">
        <v>0</v>
      </c>
      <c r="RQ310" t="s">
        <v>0</v>
      </c>
      <c r="RR310" t="s">
        <v>0</v>
      </c>
      <c r="RS310" t="s">
        <v>0</v>
      </c>
      <c r="RT310" t="s">
        <v>0</v>
      </c>
      <c r="RU310" t="s">
        <v>0</v>
      </c>
      <c r="RV310" t="s">
        <v>0</v>
      </c>
      <c r="RW310" t="s">
        <v>0</v>
      </c>
      <c r="RX310" t="s">
        <v>0</v>
      </c>
      <c r="RY310" t="s">
        <v>0</v>
      </c>
      <c r="RZ310" t="s">
        <v>0</v>
      </c>
      <c r="SA310" t="s">
        <v>0</v>
      </c>
      <c r="SB310" t="s">
        <v>0</v>
      </c>
      <c r="SC310">
        <v>1.8957999999999999</v>
      </c>
      <c r="SD310" t="s">
        <v>0</v>
      </c>
      <c r="SE310">
        <v>1.25</v>
      </c>
      <c r="SF310" t="s">
        <v>0</v>
      </c>
      <c r="SG310" t="s">
        <v>0</v>
      </c>
      <c r="SH310" t="s">
        <v>0</v>
      </c>
      <c r="SI310" t="s">
        <v>0</v>
      </c>
      <c r="SJ310" t="s">
        <v>0</v>
      </c>
      <c r="SK310">
        <v>4.625</v>
      </c>
      <c r="SL310" t="s">
        <v>0</v>
      </c>
    </row>
    <row r="311" spans="1:506" x14ac:dyDescent="0.3">
      <c r="A311" s="1">
        <v>33308</v>
      </c>
      <c r="B311" t="s">
        <v>0</v>
      </c>
      <c r="C311" t="s">
        <v>0</v>
      </c>
      <c r="D311" t="s">
        <v>0</v>
      </c>
      <c r="E311">
        <v>2.2679999999999998</v>
      </c>
      <c r="F311" t="s">
        <v>0</v>
      </c>
      <c r="G311" t="s">
        <v>0</v>
      </c>
      <c r="H311">
        <v>4.3129999999999997</v>
      </c>
      <c r="I311" t="s">
        <v>0</v>
      </c>
      <c r="J311" t="s">
        <v>0</v>
      </c>
      <c r="K311">
        <v>3.0459999999999998</v>
      </c>
      <c r="L311" t="s">
        <v>0</v>
      </c>
      <c r="M311" t="s">
        <v>0</v>
      </c>
      <c r="N311" t="s">
        <v>0</v>
      </c>
      <c r="O311" t="s">
        <v>0</v>
      </c>
      <c r="P311">
        <v>6.4062999999999999</v>
      </c>
      <c r="Q311" t="s">
        <v>0</v>
      </c>
      <c r="R311" t="s">
        <v>0</v>
      </c>
      <c r="S311" t="s">
        <v>0</v>
      </c>
      <c r="T311" t="s">
        <v>0</v>
      </c>
      <c r="U311" t="s">
        <v>0</v>
      </c>
      <c r="V311" t="s">
        <v>0</v>
      </c>
      <c r="W311" t="s">
        <v>0</v>
      </c>
      <c r="X311" t="s">
        <v>0</v>
      </c>
      <c r="Y311" t="s">
        <v>0</v>
      </c>
      <c r="Z311" t="s">
        <v>0</v>
      </c>
      <c r="AA311" t="s">
        <v>0</v>
      </c>
      <c r="AB311" t="s">
        <v>0</v>
      </c>
      <c r="AC311" t="s">
        <v>0</v>
      </c>
      <c r="AD311" t="s">
        <v>0</v>
      </c>
      <c r="AE311" t="s">
        <v>0</v>
      </c>
      <c r="AF311" t="s">
        <v>0</v>
      </c>
      <c r="AG311">
        <v>0.4844</v>
      </c>
      <c r="AH311" t="s">
        <v>0</v>
      </c>
      <c r="AI311" t="s">
        <v>0</v>
      </c>
      <c r="AJ311" t="s">
        <v>0</v>
      </c>
      <c r="AK311">
        <v>5.1459999999999999</v>
      </c>
      <c r="AL311" t="s">
        <v>0</v>
      </c>
      <c r="AM311" t="s">
        <v>0</v>
      </c>
      <c r="AN311" t="s">
        <v>0</v>
      </c>
      <c r="AO311" t="s">
        <v>0</v>
      </c>
      <c r="AP311" t="s">
        <v>0</v>
      </c>
      <c r="AQ311" t="s">
        <v>0</v>
      </c>
      <c r="AR311" t="s">
        <v>0</v>
      </c>
      <c r="AS311" t="s">
        <v>0</v>
      </c>
      <c r="AT311" t="s">
        <v>0</v>
      </c>
      <c r="AU311" t="s">
        <v>0</v>
      </c>
      <c r="AV311" t="s">
        <v>0</v>
      </c>
      <c r="AW311" t="s">
        <v>0</v>
      </c>
      <c r="AX311" t="s">
        <v>0</v>
      </c>
      <c r="AY311" t="s">
        <v>0</v>
      </c>
      <c r="AZ311" t="s">
        <v>0</v>
      </c>
      <c r="BA311" t="s">
        <v>0</v>
      </c>
      <c r="BB311" t="s">
        <v>0</v>
      </c>
      <c r="BC311" t="s">
        <v>0</v>
      </c>
      <c r="BD311" t="s">
        <v>0</v>
      </c>
      <c r="BE311" t="s">
        <v>0</v>
      </c>
      <c r="BF311" t="s">
        <v>0</v>
      </c>
      <c r="BG311" t="s">
        <v>0</v>
      </c>
      <c r="BH311" t="s">
        <v>0</v>
      </c>
      <c r="BI311" t="s">
        <v>0</v>
      </c>
      <c r="BJ311" t="s">
        <v>0</v>
      </c>
      <c r="BK311" t="s">
        <v>0</v>
      </c>
      <c r="BL311" t="s">
        <v>0</v>
      </c>
      <c r="BM311" t="s">
        <v>0</v>
      </c>
      <c r="BN311" t="s">
        <v>0</v>
      </c>
      <c r="BO311" t="s">
        <v>0</v>
      </c>
      <c r="BP311" t="s">
        <v>0</v>
      </c>
      <c r="BQ311" t="s">
        <v>0</v>
      </c>
      <c r="BR311" t="s">
        <v>0</v>
      </c>
      <c r="BS311" t="s">
        <v>0</v>
      </c>
      <c r="BT311" t="s">
        <v>0</v>
      </c>
      <c r="BU311" t="s">
        <v>0</v>
      </c>
      <c r="BV311" t="s">
        <v>0</v>
      </c>
      <c r="BW311" t="s">
        <v>0</v>
      </c>
      <c r="BX311" t="s">
        <v>0</v>
      </c>
      <c r="BY311" t="s">
        <v>0</v>
      </c>
      <c r="BZ311" t="s">
        <v>0</v>
      </c>
      <c r="CA311" t="s">
        <v>0</v>
      </c>
      <c r="CB311" t="s">
        <v>0</v>
      </c>
      <c r="CC311" t="s">
        <v>0</v>
      </c>
      <c r="CD311" t="s">
        <v>0</v>
      </c>
      <c r="CE311" t="s">
        <v>0</v>
      </c>
      <c r="CF311" t="s">
        <v>0</v>
      </c>
      <c r="CG311" t="s">
        <v>0</v>
      </c>
      <c r="CH311" t="s">
        <v>0</v>
      </c>
      <c r="CI311" t="s">
        <v>0</v>
      </c>
      <c r="CJ311" t="s">
        <v>0</v>
      </c>
      <c r="CK311" t="s">
        <v>0</v>
      </c>
      <c r="CL311" t="s">
        <v>0</v>
      </c>
      <c r="CM311">
        <v>0.21679999999999999</v>
      </c>
      <c r="CN311" t="s">
        <v>0</v>
      </c>
      <c r="CO311" t="s">
        <v>0</v>
      </c>
      <c r="CP311" t="s">
        <v>0</v>
      </c>
      <c r="CQ311" t="s">
        <v>0</v>
      </c>
      <c r="CR311" t="s">
        <v>0</v>
      </c>
      <c r="CS311" t="s">
        <v>0</v>
      </c>
      <c r="CT311">
        <v>8.9354999999999993</v>
      </c>
      <c r="CU311" t="s">
        <v>0</v>
      </c>
      <c r="CV311" t="s">
        <v>0</v>
      </c>
      <c r="CW311" t="s">
        <v>0</v>
      </c>
      <c r="CX311">
        <v>1.6111</v>
      </c>
      <c r="CY311" t="s">
        <v>0</v>
      </c>
      <c r="CZ311" t="s">
        <v>0</v>
      </c>
      <c r="DA311" t="s">
        <v>0</v>
      </c>
      <c r="DB311" t="s">
        <v>0</v>
      </c>
      <c r="DC311" t="s">
        <v>0</v>
      </c>
      <c r="DD311" t="s">
        <v>0</v>
      </c>
      <c r="DE311" t="s">
        <v>0</v>
      </c>
      <c r="DF311" t="s">
        <v>0</v>
      </c>
      <c r="DG311" t="s">
        <v>0</v>
      </c>
      <c r="DH311" t="s">
        <v>0</v>
      </c>
      <c r="DI311" t="s">
        <v>0</v>
      </c>
      <c r="DJ311" t="s">
        <v>0</v>
      </c>
      <c r="DK311" t="s">
        <v>0</v>
      </c>
      <c r="DL311" t="s">
        <v>0</v>
      </c>
      <c r="DM311" t="s">
        <v>0</v>
      </c>
      <c r="DN311" t="s">
        <v>0</v>
      </c>
      <c r="DO311">
        <v>0.184</v>
      </c>
      <c r="DP311" t="s">
        <v>0</v>
      </c>
      <c r="DQ311">
        <v>6.6669999999999998</v>
      </c>
      <c r="DR311" t="s">
        <v>0</v>
      </c>
      <c r="DS311" t="s">
        <v>0</v>
      </c>
      <c r="DT311" t="s">
        <v>0</v>
      </c>
      <c r="DU311" t="s">
        <v>0</v>
      </c>
      <c r="DV311" t="s">
        <v>0</v>
      </c>
      <c r="DW311" t="s">
        <v>0</v>
      </c>
      <c r="DX311" t="s">
        <v>0</v>
      </c>
      <c r="DY311" t="s">
        <v>0</v>
      </c>
      <c r="DZ311" t="s">
        <v>0</v>
      </c>
      <c r="EA311" t="s">
        <v>0</v>
      </c>
      <c r="EB311" t="s">
        <v>0</v>
      </c>
      <c r="EC311" t="s">
        <v>0</v>
      </c>
      <c r="ED311" t="s">
        <v>0</v>
      </c>
      <c r="EE311" t="s">
        <v>0</v>
      </c>
      <c r="EF311" t="s">
        <v>0</v>
      </c>
      <c r="EG311" t="s">
        <v>0</v>
      </c>
      <c r="EH311" t="s">
        <v>0</v>
      </c>
      <c r="EI311" t="s">
        <v>0</v>
      </c>
      <c r="EJ311" t="s">
        <v>0</v>
      </c>
      <c r="EK311" t="s">
        <v>0</v>
      </c>
      <c r="EL311" t="s">
        <v>0</v>
      </c>
      <c r="EM311" t="s">
        <v>0</v>
      </c>
      <c r="EN311" t="s">
        <v>0</v>
      </c>
      <c r="EO311" t="s">
        <v>0</v>
      </c>
      <c r="EP311" t="s">
        <v>0</v>
      </c>
      <c r="EQ311" t="s">
        <v>0</v>
      </c>
      <c r="ER311" t="s">
        <v>0</v>
      </c>
      <c r="ES311" t="s">
        <v>0</v>
      </c>
      <c r="ET311" t="s">
        <v>0</v>
      </c>
      <c r="EU311" t="s">
        <v>0</v>
      </c>
      <c r="EV311" t="s">
        <v>0</v>
      </c>
      <c r="EW311">
        <v>1.0703</v>
      </c>
      <c r="EX311" t="s">
        <v>0</v>
      </c>
      <c r="EY311" t="s">
        <v>0</v>
      </c>
      <c r="EZ311" t="s">
        <v>0</v>
      </c>
      <c r="FA311" t="s">
        <v>0</v>
      </c>
      <c r="FB311" t="s">
        <v>0</v>
      </c>
      <c r="FC311" t="s">
        <v>0</v>
      </c>
      <c r="FD311" t="s">
        <v>0</v>
      </c>
      <c r="FE311" t="s">
        <v>0</v>
      </c>
      <c r="FF311" t="s">
        <v>0</v>
      </c>
      <c r="FG311" t="s">
        <v>0</v>
      </c>
      <c r="FH311" t="s">
        <v>0</v>
      </c>
      <c r="FI311" t="s">
        <v>0</v>
      </c>
      <c r="FJ311" t="s">
        <v>0</v>
      </c>
      <c r="FK311" t="s">
        <v>0</v>
      </c>
      <c r="FL311" t="s">
        <v>0</v>
      </c>
      <c r="FM311" t="s">
        <v>0</v>
      </c>
      <c r="FN311" t="s">
        <v>0</v>
      </c>
      <c r="FO311" t="s">
        <v>0</v>
      </c>
      <c r="FP311" t="s">
        <v>0</v>
      </c>
      <c r="FQ311">
        <v>0.76949999999999996</v>
      </c>
      <c r="FR311" t="s">
        <v>0</v>
      </c>
      <c r="FS311" t="s">
        <v>0</v>
      </c>
      <c r="FT311" t="s">
        <v>0</v>
      </c>
      <c r="FU311" t="s">
        <v>0</v>
      </c>
      <c r="FV311">
        <v>0.375</v>
      </c>
      <c r="FW311" t="s">
        <v>0</v>
      </c>
      <c r="FX311" t="s">
        <v>0</v>
      </c>
      <c r="FY311" t="s">
        <v>0</v>
      </c>
      <c r="FZ311" t="s">
        <v>0</v>
      </c>
      <c r="GA311" t="s">
        <v>0</v>
      </c>
      <c r="GB311" t="s">
        <v>0</v>
      </c>
      <c r="GC311" t="s">
        <v>0</v>
      </c>
      <c r="GD311">
        <v>0.78190000000000004</v>
      </c>
      <c r="GE311">
        <v>5.2675000000000001</v>
      </c>
      <c r="GF311" t="s">
        <v>0</v>
      </c>
      <c r="GG311" t="s">
        <v>0</v>
      </c>
      <c r="GH311" t="s">
        <v>0</v>
      </c>
      <c r="GI311" t="s">
        <v>0</v>
      </c>
      <c r="GJ311" t="s">
        <v>0</v>
      </c>
      <c r="GK311" t="s">
        <v>0</v>
      </c>
      <c r="GL311" t="s">
        <v>0</v>
      </c>
      <c r="GM311" t="s">
        <v>0</v>
      </c>
      <c r="GN311" t="s">
        <v>0</v>
      </c>
      <c r="GO311" t="s">
        <v>0</v>
      </c>
      <c r="GP311" t="s">
        <v>0</v>
      </c>
      <c r="GQ311" t="s">
        <v>0</v>
      </c>
      <c r="GR311" t="s">
        <v>0</v>
      </c>
      <c r="GS311" t="s">
        <v>0</v>
      </c>
      <c r="GT311" t="s">
        <v>0</v>
      </c>
      <c r="GU311" t="s">
        <v>0</v>
      </c>
      <c r="GV311" t="s">
        <v>0</v>
      </c>
      <c r="GW311" t="s">
        <v>0</v>
      </c>
      <c r="GX311" t="s">
        <v>0</v>
      </c>
      <c r="GY311" t="s">
        <v>0</v>
      </c>
      <c r="GZ311" t="s">
        <v>0</v>
      </c>
      <c r="HA311" t="s">
        <v>0</v>
      </c>
      <c r="HB311" t="s">
        <v>0</v>
      </c>
      <c r="HC311" t="s">
        <v>0</v>
      </c>
      <c r="HD311" t="s">
        <v>0</v>
      </c>
      <c r="HE311" t="s">
        <v>0</v>
      </c>
      <c r="HF311" t="s">
        <v>0</v>
      </c>
      <c r="HG311" t="s">
        <v>0</v>
      </c>
      <c r="HH311">
        <v>5.2838000000000003</v>
      </c>
      <c r="HI311" t="s">
        <v>0</v>
      </c>
      <c r="HJ311" t="s">
        <v>0</v>
      </c>
      <c r="HK311" t="s">
        <v>0</v>
      </c>
      <c r="HL311" t="s">
        <v>0</v>
      </c>
      <c r="HM311" t="s">
        <v>0</v>
      </c>
      <c r="HN311" t="s">
        <v>0</v>
      </c>
      <c r="HO311" t="s">
        <v>0</v>
      </c>
      <c r="HP311" t="s">
        <v>0</v>
      </c>
      <c r="HQ311" t="s">
        <v>0</v>
      </c>
      <c r="HR311">
        <v>1.2187999999999999</v>
      </c>
      <c r="HS311" t="s">
        <v>0</v>
      </c>
      <c r="HT311" t="s">
        <v>0</v>
      </c>
      <c r="HU311" t="s">
        <v>0</v>
      </c>
      <c r="HV311" t="s">
        <v>0</v>
      </c>
      <c r="HW311" t="s">
        <v>0</v>
      </c>
      <c r="HX311" t="s">
        <v>0</v>
      </c>
      <c r="HY311" t="s">
        <v>0</v>
      </c>
      <c r="HZ311" t="s">
        <v>0</v>
      </c>
      <c r="IA311" t="s">
        <v>0</v>
      </c>
      <c r="IB311" t="s">
        <v>0</v>
      </c>
      <c r="IC311" t="s">
        <v>0</v>
      </c>
      <c r="ID311" t="s">
        <v>0</v>
      </c>
      <c r="IE311" t="s">
        <v>0</v>
      </c>
      <c r="IF311" t="s">
        <v>0</v>
      </c>
      <c r="IG311" t="s">
        <v>0</v>
      </c>
      <c r="IH311" t="s">
        <v>0</v>
      </c>
      <c r="II311" t="s">
        <v>0</v>
      </c>
      <c r="IJ311" t="s">
        <v>0</v>
      </c>
      <c r="IK311">
        <v>1.4297</v>
      </c>
      <c r="IL311" t="s">
        <v>0</v>
      </c>
      <c r="IM311" t="s">
        <v>0</v>
      </c>
      <c r="IN311" t="s">
        <v>0</v>
      </c>
      <c r="IO311" t="s">
        <v>0</v>
      </c>
      <c r="IP311" t="s">
        <v>0</v>
      </c>
      <c r="IQ311" t="s">
        <v>0</v>
      </c>
      <c r="IR311" t="s">
        <v>0</v>
      </c>
      <c r="IS311" t="s">
        <v>0</v>
      </c>
      <c r="IT311" t="s">
        <v>0</v>
      </c>
      <c r="IU311" t="s">
        <v>0</v>
      </c>
      <c r="IV311" t="s">
        <v>0</v>
      </c>
      <c r="IW311" t="s">
        <v>0</v>
      </c>
      <c r="IX311">
        <v>3.4167000000000001</v>
      </c>
      <c r="IY311" t="s">
        <v>0</v>
      </c>
      <c r="IZ311">
        <v>0.25</v>
      </c>
      <c r="JA311" t="s">
        <v>0</v>
      </c>
      <c r="JB311" t="s">
        <v>0</v>
      </c>
      <c r="JC311" t="s">
        <v>0</v>
      </c>
      <c r="JD311" t="s">
        <v>0</v>
      </c>
      <c r="JE311" t="s">
        <v>0</v>
      </c>
      <c r="JF311" t="s">
        <v>0</v>
      </c>
      <c r="JG311" t="s">
        <v>0</v>
      </c>
      <c r="JH311" t="s">
        <v>0</v>
      </c>
      <c r="JI311" t="s">
        <v>0</v>
      </c>
      <c r="JJ311">
        <v>2.625</v>
      </c>
      <c r="JK311" t="s">
        <v>0</v>
      </c>
      <c r="JL311" t="s">
        <v>0</v>
      </c>
      <c r="JM311" t="s">
        <v>0</v>
      </c>
      <c r="JN311" t="s">
        <v>0</v>
      </c>
      <c r="JO311" t="s">
        <v>0</v>
      </c>
      <c r="JP311" t="s">
        <v>0</v>
      </c>
      <c r="JQ311" t="s">
        <v>0</v>
      </c>
      <c r="JR311" t="s">
        <v>0</v>
      </c>
      <c r="JS311" t="s">
        <v>0</v>
      </c>
      <c r="JT311" t="s">
        <v>0</v>
      </c>
      <c r="JU311" t="s">
        <v>0</v>
      </c>
      <c r="JV311" t="s">
        <v>0</v>
      </c>
      <c r="JW311" t="s">
        <v>0</v>
      </c>
      <c r="JX311" t="s">
        <v>0</v>
      </c>
      <c r="JY311" t="s">
        <v>0</v>
      </c>
      <c r="JZ311" t="s">
        <v>0</v>
      </c>
      <c r="KA311" t="s">
        <v>0</v>
      </c>
      <c r="KB311" t="s">
        <v>0</v>
      </c>
      <c r="KC311" t="s">
        <v>0</v>
      </c>
      <c r="KD311" t="s">
        <v>0</v>
      </c>
      <c r="KE311" t="s">
        <v>0</v>
      </c>
      <c r="KF311">
        <v>1.5556000000000001</v>
      </c>
      <c r="KG311" t="s">
        <v>0</v>
      </c>
      <c r="KH311" t="s">
        <v>0</v>
      </c>
      <c r="KI311" t="s">
        <v>0</v>
      </c>
      <c r="KJ311" t="s">
        <v>0</v>
      </c>
      <c r="KK311" t="s">
        <v>0</v>
      </c>
      <c r="KL311" t="s">
        <v>0</v>
      </c>
      <c r="KM311" t="s">
        <v>0</v>
      </c>
      <c r="KN311" t="s">
        <v>0</v>
      </c>
      <c r="KO311" t="s">
        <v>0</v>
      </c>
      <c r="KP311" t="s">
        <v>0</v>
      </c>
      <c r="KQ311" t="s">
        <v>0</v>
      </c>
      <c r="KR311" t="s">
        <v>0</v>
      </c>
      <c r="KS311" t="s">
        <v>0</v>
      </c>
      <c r="KT311" t="s">
        <v>0</v>
      </c>
      <c r="KU311" t="s">
        <v>0</v>
      </c>
      <c r="KV311" t="s">
        <v>0</v>
      </c>
      <c r="KW311" t="s">
        <v>0</v>
      </c>
      <c r="KX311" t="s">
        <v>0</v>
      </c>
      <c r="KY311" t="s">
        <v>0</v>
      </c>
      <c r="KZ311" t="s">
        <v>0</v>
      </c>
      <c r="LA311" t="s">
        <v>0</v>
      </c>
      <c r="LB311" t="s">
        <v>0</v>
      </c>
      <c r="LC311" t="s">
        <v>0</v>
      </c>
      <c r="LD311" t="s">
        <v>0</v>
      </c>
      <c r="LE311">
        <v>0.40400000000000003</v>
      </c>
      <c r="LF311" t="s">
        <v>0</v>
      </c>
      <c r="LG311" t="s">
        <v>0</v>
      </c>
      <c r="LH311" t="s">
        <v>0</v>
      </c>
      <c r="LI311" t="s">
        <v>0</v>
      </c>
      <c r="LJ311" t="s">
        <v>0</v>
      </c>
      <c r="LK311" t="s">
        <v>0</v>
      </c>
      <c r="LL311" t="s">
        <v>0</v>
      </c>
      <c r="LM311">
        <v>1.3785000000000001</v>
      </c>
      <c r="LN311" t="s">
        <v>0</v>
      </c>
      <c r="LO311" t="s">
        <v>0</v>
      </c>
      <c r="LP311" t="s">
        <v>0</v>
      </c>
      <c r="LQ311" t="s">
        <v>0</v>
      </c>
      <c r="LR311">
        <v>1.0078</v>
      </c>
      <c r="LS311" t="s">
        <v>0</v>
      </c>
      <c r="LT311" t="s">
        <v>0</v>
      </c>
      <c r="LU311" t="s">
        <v>0</v>
      </c>
      <c r="LV311" t="s">
        <v>0</v>
      </c>
      <c r="LW311" t="s">
        <v>0</v>
      </c>
      <c r="LX311" t="s">
        <v>0</v>
      </c>
      <c r="LY311" t="s">
        <v>0</v>
      </c>
      <c r="LZ311" t="s">
        <v>0</v>
      </c>
      <c r="MA311" t="s">
        <v>0</v>
      </c>
      <c r="MB311">
        <v>2.5937999999999999</v>
      </c>
      <c r="MC311" t="s">
        <v>0</v>
      </c>
      <c r="MD311" t="s">
        <v>0</v>
      </c>
      <c r="ME311" t="s">
        <v>0</v>
      </c>
      <c r="MF311" t="s">
        <v>0</v>
      </c>
      <c r="MG311" t="s">
        <v>0</v>
      </c>
      <c r="MH311" t="s">
        <v>0</v>
      </c>
      <c r="MI311" t="s">
        <v>0</v>
      </c>
      <c r="MJ311">
        <v>5.9166999999999996</v>
      </c>
      <c r="MK311" t="s">
        <v>0</v>
      </c>
      <c r="ML311" t="s">
        <v>0</v>
      </c>
      <c r="MM311" t="s">
        <v>0</v>
      </c>
      <c r="MN311" t="s">
        <v>0</v>
      </c>
      <c r="MO311" t="s">
        <v>0</v>
      </c>
      <c r="MP311" t="s">
        <v>0</v>
      </c>
      <c r="MQ311" t="s">
        <v>0</v>
      </c>
      <c r="MR311" t="s">
        <v>0</v>
      </c>
      <c r="MS311" t="s">
        <v>0</v>
      </c>
      <c r="MT311" t="s">
        <v>0</v>
      </c>
      <c r="MU311">
        <v>0.21299999999999999</v>
      </c>
      <c r="MV311" t="s">
        <v>0</v>
      </c>
      <c r="MW311" t="s">
        <v>0</v>
      </c>
      <c r="MX311" t="s">
        <v>0</v>
      </c>
      <c r="MY311">
        <v>0.81940000000000002</v>
      </c>
      <c r="MZ311">
        <v>0.56440000000000001</v>
      </c>
      <c r="NA311">
        <v>3.4352999999999998</v>
      </c>
      <c r="NB311" t="s">
        <v>0</v>
      </c>
      <c r="NC311" t="s">
        <v>0</v>
      </c>
      <c r="ND311" t="s">
        <v>0</v>
      </c>
      <c r="NE311" t="s">
        <v>0</v>
      </c>
      <c r="NF311" t="s">
        <v>0</v>
      </c>
      <c r="NG311" t="s">
        <v>0</v>
      </c>
      <c r="NH311" t="s">
        <v>0</v>
      </c>
      <c r="NI311" t="s">
        <v>0</v>
      </c>
      <c r="NJ311" t="s">
        <v>0</v>
      </c>
      <c r="NK311" t="s">
        <v>0</v>
      </c>
      <c r="NL311" t="s">
        <v>0</v>
      </c>
      <c r="NM311" t="s">
        <v>0</v>
      </c>
      <c r="NN311" t="s">
        <v>0</v>
      </c>
      <c r="NO311" t="s">
        <v>0</v>
      </c>
      <c r="NP311" t="s">
        <v>0</v>
      </c>
      <c r="NQ311" t="s">
        <v>0</v>
      </c>
      <c r="NR311" t="s">
        <v>0</v>
      </c>
      <c r="NS311" t="s">
        <v>0</v>
      </c>
      <c r="NT311" t="s">
        <v>0</v>
      </c>
      <c r="NU311" t="s">
        <v>0</v>
      </c>
      <c r="NV311" t="s">
        <v>0</v>
      </c>
      <c r="NW311" t="s">
        <v>0</v>
      </c>
      <c r="NX311" t="s">
        <v>0</v>
      </c>
      <c r="NY311" t="s">
        <v>0</v>
      </c>
      <c r="NZ311" t="s">
        <v>0</v>
      </c>
      <c r="OA311" t="s">
        <v>0</v>
      </c>
      <c r="OB311" t="s">
        <v>0</v>
      </c>
      <c r="OC311" t="s">
        <v>0</v>
      </c>
      <c r="OD311" t="s">
        <v>0</v>
      </c>
      <c r="OE311" t="s">
        <v>0</v>
      </c>
      <c r="OF311" t="s">
        <v>0</v>
      </c>
      <c r="OG311" t="s">
        <v>0</v>
      </c>
      <c r="OH311" t="s">
        <v>0</v>
      </c>
      <c r="OI311" t="s">
        <v>0</v>
      </c>
      <c r="OJ311" t="s">
        <v>0</v>
      </c>
      <c r="OK311" t="s">
        <v>0</v>
      </c>
      <c r="OL311" t="s">
        <v>0</v>
      </c>
      <c r="OM311" t="s">
        <v>0</v>
      </c>
      <c r="ON311" t="s">
        <v>0</v>
      </c>
      <c r="OO311" t="s">
        <v>0</v>
      </c>
      <c r="OP311">
        <v>0.26950000000000002</v>
      </c>
      <c r="OQ311" t="s">
        <v>0</v>
      </c>
      <c r="OR311" t="s">
        <v>0</v>
      </c>
      <c r="OS311" t="s">
        <v>0</v>
      </c>
      <c r="OT311" t="s">
        <v>0</v>
      </c>
      <c r="OU311" t="s">
        <v>0</v>
      </c>
      <c r="OV311" t="s">
        <v>0</v>
      </c>
      <c r="OW311" t="s">
        <v>0</v>
      </c>
      <c r="OX311">
        <v>3.7410000000000001</v>
      </c>
      <c r="OY311" t="s">
        <v>0</v>
      </c>
      <c r="OZ311" t="s">
        <v>0</v>
      </c>
      <c r="PA311" t="s">
        <v>0</v>
      </c>
      <c r="PB311" t="s">
        <v>0</v>
      </c>
      <c r="PC311" t="s">
        <v>0</v>
      </c>
      <c r="PD311" t="s">
        <v>0</v>
      </c>
      <c r="PE311" t="s">
        <v>0</v>
      </c>
      <c r="PF311" t="s">
        <v>0</v>
      </c>
      <c r="PG311" t="s">
        <v>0</v>
      </c>
      <c r="PH311" t="s">
        <v>0</v>
      </c>
      <c r="PI311" t="s">
        <v>0</v>
      </c>
      <c r="PJ311" t="s">
        <v>0</v>
      </c>
      <c r="PK311" t="s">
        <v>0</v>
      </c>
      <c r="PL311" t="s">
        <v>0</v>
      </c>
      <c r="PM311">
        <v>1.3332999999999999</v>
      </c>
      <c r="PN311" t="s">
        <v>0</v>
      </c>
      <c r="PO311" t="s">
        <v>0</v>
      </c>
      <c r="PP311" t="s">
        <v>0</v>
      </c>
      <c r="PQ311" t="s">
        <v>0</v>
      </c>
      <c r="PR311" t="s">
        <v>0</v>
      </c>
      <c r="PS311" t="s">
        <v>0</v>
      </c>
      <c r="PT311" t="s">
        <v>0</v>
      </c>
      <c r="PU311" t="s">
        <v>0</v>
      </c>
      <c r="PV311" t="s">
        <v>0</v>
      </c>
      <c r="PW311" t="s">
        <v>0</v>
      </c>
      <c r="PX311" t="s">
        <v>0</v>
      </c>
      <c r="PY311" t="s">
        <v>0</v>
      </c>
      <c r="PZ311" t="s">
        <v>0</v>
      </c>
      <c r="QA311" t="s">
        <v>0</v>
      </c>
      <c r="QB311" t="s">
        <v>0</v>
      </c>
      <c r="QC311">
        <v>1.5859000000000001</v>
      </c>
      <c r="QD311" t="s">
        <v>0</v>
      </c>
      <c r="QE311" t="s">
        <v>0</v>
      </c>
      <c r="QF311" t="s">
        <v>0</v>
      </c>
      <c r="QG311" t="s">
        <v>0</v>
      </c>
      <c r="QH311" t="s">
        <v>0</v>
      </c>
      <c r="QI311" t="s">
        <v>0</v>
      </c>
      <c r="QJ311" t="s">
        <v>0</v>
      </c>
      <c r="QK311" t="s">
        <v>0</v>
      </c>
      <c r="QL311" t="s">
        <v>0</v>
      </c>
      <c r="QM311" t="s">
        <v>0</v>
      </c>
      <c r="QN311" t="s">
        <v>0</v>
      </c>
      <c r="QO311" t="s">
        <v>0</v>
      </c>
      <c r="QP311" t="s">
        <v>0</v>
      </c>
      <c r="QQ311" t="s">
        <v>0</v>
      </c>
      <c r="QR311" t="s">
        <v>0</v>
      </c>
      <c r="QS311" t="s">
        <v>0</v>
      </c>
      <c r="QT311" t="s">
        <v>0</v>
      </c>
      <c r="QU311" t="s">
        <v>0</v>
      </c>
      <c r="QV311" t="s">
        <v>0</v>
      </c>
      <c r="QW311" t="s">
        <v>0</v>
      </c>
      <c r="QX311" t="s">
        <v>0</v>
      </c>
      <c r="QY311" t="s">
        <v>0</v>
      </c>
      <c r="QZ311" t="s">
        <v>0</v>
      </c>
      <c r="RA311" t="s">
        <v>0</v>
      </c>
      <c r="RB311" t="s">
        <v>0</v>
      </c>
      <c r="RC311" t="s">
        <v>0</v>
      </c>
      <c r="RD311" t="s">
        <v>0</v>
      </c>
      <c r="RE311" t="s">
        <v>0</v>
      </c>
      <c r="RF311" t="s">
        <v>0</v>
      </c>
      <c r="RG311" t="s">
        <v>0</v>
      </c>
      <c r="RH311" t="s">
        <v>0</v>
      </c>
      <c r="RI311" t="s">
        <v>0</v>
      </c>
      <c r="RJ311" t="s">
        <v>0</v>
      </c>
      <c r="RK311" t="s">
        <v>0</v>
      </c>
      <c r="RL311" t="s">
        <v>0</v>
      </c>
      <c r="RM311" t="s">
        <v>0</v>
      </c>
      <c r="RN311" t="s">
        <v>0</v>
      </c>
      <c r="RO311" t="s">
        <v>0</v>
      </c>
      <c r="RP311" t="s">
        <v>0</v>
      </c>
      <c r="RQ311" t="s">
        <v>0</v>
      </c>
      <c r="RR311" t="s">
        <v>0</v>
      </c>
      <c r="RS311" t="s">
        <v>0</v>
      </c>
      <c r="RT311" t="s">
        <v>0</v>
      </c>
      <c r="RU311" t="s">
        <v>0</v>
      </c>
      <c r="RV311" t="s">
        <v>0</v>
      </c>
      <c r="RW311" t="s">
        <v>0</v>
      </c>
      <c r="RX311" t="s">
        <v>0</v>
      </c>
      <c r="RY311" t="s">
        <v>0</v>
      </c>
      <c r="RZ311" t="s">
        <v>0</v>
      </c>
      <c r="SA311" t="s">
        <v>0</v>
      </c>
      <c r="SB311" t="s">
        <v>0</v>
      </c>
      <c r="SC311">
        <v>1.8542000000000001</v>
      </c>
      <c r="SD311" t="s">
        <v>0</v>
      </c>
      <c r="SE311">
        <v>1.1667000000000001</v>
      </c>
      <c r="SF311" t="s">
        <v>0</v>
      </c>
      <c r="SG311" t="s">
        <v>0</v>
      </c>
      <c r="SH311" t="s">
        <v>0</v>
      </c>
      <c r="SI311" t="s">
        <v>0</v>
      </c>
      <c r="SJ311" t="s">
        <v>0</v>
      </c>
      <c r="SK311">
        <v>4.5937999999999999</v>
      </c>
      <c r="SL311" t="s">
        <v>0</v>
      </c>
    </row>
    <row r="312" spans="1:506" x14ac:dyDescent="0.3">
      <c r="A312" s="1">
        <v>33309</v>
      </c>
      <c r="B312" t="s">
        <v>0</v>
      </c>
      <c r="C312" t="s">
        <v>0</v>
      </c>
      <c r="D312" t="s">
        <v>0</v>
      </c>
      <c r="E312">
        <v>2.246</v>
      </c>
      <c r="F312" t="s">
        <v>0</v>
      </c>
      <c r="G312" t="s">
        <v>0</v>
      </c>
      <c r="H312">
        <v>4.1879999999999997</v>
      </c>
      <c r="I312" t="s">
        <v>0</v>
      </c>
      <c r="J312" t="s">
        <v>0</v>
      </c>
      <c r="K312">
        <v>2.99</v>
      </c>
      <c r="L312" t="s">
        <v>0</v>
      </c>
      <c r="M312" t="s">
        <v>0</v>
      </c>
      <c r="N312" t="s">
        <v>0</v>
      </c>
      <c r="O312" t="s">
        <v>0</v>
      </c>
      <c r="P312">
        <v>6.0937999999999999</v>
      </c>
      <c r="Q312" t="s">
        <v>0</v>
      </c>
      <c r="R312" t="s">
        <v>0</v>
      </c>
      <c r="S312" t="s">
        <v>0</v>
      </c>
      <c r="T312" t="s">
        <v>0</v>
      </c>
      <c r="U312" t="s">
        <v>0</v>
      </c>
      <c r="V312" t="s">
        <v>0</v>
      </c>
      <c r="W312" t="s">
        <v>0</v>
      </c>
      <c r="X312" t="s">
        <v>0</v>
      </c>
      <c r="Y312" t="s">
        <v>0</v>
      </c>
      <c r="Z312" t="s">
        <v>0</v>
      </c>
      <c r="AA312" t="s">
        <v>0</v>
      </c>
      <c r="AB312" t="s">
        <v>0</v>
      </c>
      <c r="AC312" t="s">
        <v>0</v>
      </c>
      <c r="AD312" t="s">
        <v>0</v>
      </c>
      <c r="AE312" t="s">
        <v>0</v>
      </c>
      <c r="AF312" t="s">
        <v>0</v>
      </c>
      <c r="AG312">
        <v>0.47270000000000001</v>
      </c>
      <c r="AH312" t="s">
        <v>0</v>
      </c>
      <c r="AI312" t="s">
        <v>0</v>
      </c>
      <c r="AJ312" t="s">
        <v>0</v>
      </c>
      <c r="AK312">
        <v>4.875</v>
      </c>
      <c r="AL312" t="s">
        <v>0</v>
      </c>
      <c r="AM312" t="s">
        <v>0</v>
      </c>
      <c r="AN312" t="s">
        <v>0</v>
      </c>
      <c r="AO312" t="s">
        <v>0</v>
      </c>
      <c r="AP312" t="s">
        <v>0</v>
      </c>
      <c r="AQ312" t="s">
        <v>0</v>
      </c>
      <c r="AR312" t="s">
        <v>0</v>
      </c>
      <c r="AS312" t="s">
        <v>0</v>
      </c>
      <c r="AT312" t="s">
        <v>0</v>
      </c>
      <c r="AU312" t="s">
        <v>0</v>
      </c>
      <c r="AV312" t="s">
        <v>0</v>
      </c>
      <c r="AW312" t="s">
        <v>0</v>
      </c>
      <c r="AX312" t="s">
        <v>0</v>
      </c>
      <c r="AY312" t="s">
        <v>0</v>
      </c>
      <c r="AZ312" t="s">
        <v>0</v>
      </c>
      <c r="BA312" t="s">
        <v>0</v>
      </c>
      <c r="BB312" t="s">
        <v>0</v>
      </c>
      <c r="BC312" t="s">
        <v>0</v>
      </c>
      <c r="BD312" t="s">
        <v>0</v>
      </c>
      <c r="BE312" t="s">
        <v>0</v>
      </c>
      <c r="BF312" t="s">
        <v>0</v>
      </c>
      <c r="BG312" t="s">
        <v>0</v>
      </c>
      <c r="BH312" t="s">
        <v>0</v>
      </c>
      <c r="BI312" t="s">
        <v>0</v>
      </c>
      <c r="BJ312" t="s">
        <v>0</v>
      </c>
      <c r="BK312" t="s">
        <v>0</v>
      </c>
      <c r="BL312" t="s">
        <v>0</v>
      </c>
      <c r="BM312" t="s">
        <v>0</v>
      </c>
      <c r="BN312" t="s">
        <v>0</v>
      </c>
      <c r="BO312" t="s">
        <v>0</v>
      </c>
      <c r="BP312" t="s">
        <v>0</v>
      </c>
      <c r="BQ312" t="s">
        <v>0</v>
      </c>
      <c r="BR312" t="s">
        <v>0</v>
      </c>
      <c r="BS312" t="s">
        <v>0</v>
      </c>
      <c r="BT312" t="s">
        <v>0</v>
      </c>
      <c r="BU312" t="s">
        <v>0</v>
      </c>
      <c r="BV312" t="s">
        <v>0</v>
      </c>
      <c r="BW312" t="s">
        <v>0</v>
      </c>
      <c r="BX312" t="s">
        <v>0</v>
      </c>
      <c r="BY312" t="s">
        <v>0</v>
      </c>
      <c r="BZ312" t="s">
        <v>0</v>
      </c>
      <c r="CA312" t="s">
        <v>0</v>
      </c>
      <c r="CB312" t="s">
        <v>0</v>
      </c>
      <c r="CC312" t="s">
        <v>0</v>
      </c>
      <c r="CD312" t="s">
        <v>0</v>
      </c>
      <c r="CE312" t="s">
        <v>0</v>
      </c>
      <c r="CF312" t="s">
        <v>0</v>
      </c>
      <c r="CG312" t="s">
        <v>0</v>
      </c>
      <c r="CH312" t="s">
        <v>0</v>
      </c>
      <c r="CI312" t="s">
        <v>0</v>
      </c>
      <c r="CJ312" t="s">
        <v>0</v>
      </c>
      <c r="CK312" t="s">
        <v>0</v>
      </c>
      <c r="CL312" t="s">
        <v>0</v>
      </c>
      <c r="CM312">
        <v>0.21479999999999999</v>
      </c>
      <c r="CN312" t="s">
        <v>0</v>
      </c>
      <c r="CO312" t="s">
        <v>0</v>
      </c>
      <c r="CP312" t="s">
        <v>0</v>
      </c>
      <c r="CQ312" t="s">
        <v>0</v>
      </c>
      <c r="CR312" t="s">
        <v>0</v>
      </c>
      <c r="CS312" t="s">
        <v>0</v>
      </c>
      <c r="CT312">
        <v>8.7982999999999993</v>
      </c>
      <c r="CU312" t="s">
        <v>0</v>
      </c>
      <c r="CV312" t="s">
        <v>0</v>
      </c>
      <c r="CW312" t="s">
        <v>0</v>
      </c>
      <c r="CX312">
        <v>1.6111</v>
      </c>
      <c r="CY312" t="s">
        <v>0</v>
      </c>
      <c r="CZ312" t="s">
        <v>0</v>
      </c>
      <c r="DA312" t="s">
        <v>0</v>
      </c>
      <c r="DB312" t="s">
        <v>0</v>
      </c>
      <c r="DC312" t="s">
        <v>0</v>
      </c>
      <c r="DD312" t="s">
        <v>0</v>
      </c>
      <c r="DE312" t="s">
        <v>0</v>
      </c>
      <c r="DF312" t="s">
        <v>0</v>
      </c>
      <c r="DG312" t="s">
        <v>0</v>
      </c>
      <c r="DH312" t="s">
        <v>0</v>
      </c>
      <c r="DI312" t="s">
        <v>0</v>
      </c>
      <c r="DJ312" t="s">
        <v>0</v>
      </c>
      <c r="DK312" t="s">
        <v>0</v>
      </c>
      <c r="DL312" t="s">
        <v>0</v>
      </c>
      <c r="DM312" t="s">
        <v>0</v>
      </c>
      <c r="DN312" t="s">
        <v>0</v>
      </c>
      <c r="DO312">
        <v>0.1719</v>
      </c>
      <c r="DP312" t="s">
        <v>0</v>
      </c>
      <c r="DQ312">
        <v>6.8609999999999998</v>
      </c>
      <c r="DR312" t="s">
        <v>0</v>
      </c>
      <c r="DS312" t="s">
        <v>0</v>
      </c>
      <c r="DT312" t="s">
        <v>0</v>
      </c>
      <c r="DU312" t="s">
        <v>0</v>
      </c>
      <c r="DV312" t="s">
        <v>0</v>
      </c>
      <c r="DW312" t="s">
        <v>0</v>
      </c>
      <c r="DX312" t="s">
        <v>0</v>
      </c>
      <c r="DY312" t="s">
        <v>0</v>
      </c>
      <c r="DZ312" t="s">
        <v>0</v>
      </c>
      <c r="EA312" t="s">
        <v>0</v>
      </c>
      <c r="EB312" t="s">
        <v>0</v>
      </c>
      <c r="EC312" t="s">
        <v>0</v>
      </c>
      <c r="ED312" t="s">
        <v>0</v>
      </c>
      <c r="EE312" t="s">
        <v>0</v>
      </c>
      <c r="EF312" t="s">
        <v>0</v>
      </c>
      <c r="EG312" t="s">
        <v>0</v>
      </c>
      <c r="EH312" t="s">
        <v>0</v>
      </c>
      <c r="EI312" t="s">
        <v>0</v>
      </c>
      <c r="EJ312" t="s">
        <v>0</v>
      </c>
      <c r="EK312" t="s">
        <v>0</v>
      </c>
      <c r="EL312" t="s">
        <v>0</v>
      </c>
      <c r="EM312" t="s">
        <v>0</v>
      </c>
      <c r="EN312" t="s">
        <v>0</v>
      </c>
      <c r="EO312" t="s">
        <v>0</v>
      </c>
      <c r="EP312" t="s">
        <v>0</v>
      </c>
      <c r="EQ312" t="s">
        <v>0</v>
      </c>
      <c r="ER312" t="s">
        <v>0</v>
      </c>
      <c r="ES312" t="s">
        <v>0</v>
      </c>
      <c r="ET312" t="s">
        <v>0</v>
      </c>
      <c r="EU312" t="s">
        <v>0</v>
      </c>
      <c r="EV312" t="s">
        <v>0</v>
      </c>
      <c r="EW312">
        <v>1.0313000000000001</v>
      </c>
      <c r="EX312" t="s">
        <v>0</v>
      </c>
      <c r="EY312" t="s">
        <v>0</v>
      </c>
      <c r="EZ312" t="s">
        <v>0</v>
      </c>
      <c r="FA312" t="s">
        <v>0</v>
      </c>
      <c r="FB312" t="s">
        <v>0</v>
      </c>
      <c r="FC312" t="s">
        <v>0</v>
      </c>
      <c r="FD312" t="s">
        <v>0</v>
      </c>
      <c r="FE312" t="s">
        <v>0</v>
      </c>
      <c r="FF312" t="s">
        <v>0</v>
      </c>
      <c r="FG312" t="s">
        <v>0</v>
      </c>
      <c r="FH312" t="s">
        <v>0</v>
      </c>
      <c r="FI312" t="s">
        <v>0</v>
      </c>
      <c r="FJ312" t="s">
        <v>0</v>
      </c>
      <c r="FK312" t="s">
        <v>0</v>
      </c>
      <c r="FL312" t="s">
        <v>0</v>
      </c>
      <c r="FM312" t="s">
        <v>0</v>
      </c>
      <c r="FN312" t="s">
        <v>0</v>
      </c>
      <c r="FO312" t="s">
        <v>0</v>
      </c>
      <c r="FP312" t="s">
        <v>0</v>
      </c>
      <c r="FQ312">
        <v>0.75780000000000003</v>
      </c>
      <c r="FR312" t="s">
        <v>0</v>
      </c>
      <c r="FS312" t="s">
        <v>0</v>
      </c>
      <c r="FT312" t="s">
        <v>0</v>
      </c>
      <c r="FU312" t="s">
        <v>0</v>
      </c>
      <c r="FV312">
        <v>0.36330000000000001</v>
      </c>
      <c r="FW312" t="s">
        <v>0</v>
      </c>
      <c r="FX312" t="s">
        <v>0</v>
      </c>
      <c r="FY312" t="s">
        <v>0</v>
      </c>
      <c r="FZ312" t="s">
        <v>0</v>
      </c>
      <c r="GA312" t="s">
        <v>0</v>
      </c>
      <c r="GB312" t="s">
        <v>0</v>
      </c>
      <c r="GC312" t="s">
        <v>0</v>
      </c>
      <c r="GD312">
        <v>0.79010000000000002</v>
      </c>
      <c r="GE312">
        <v>5.2016</v>
      </c>
      <c r="GF312" t="s">
        <v>0</v>
      </c>
      <c r="GG312" t="s">
        <v>0</v>
      </c>
      <c r="GH312" t="s">
        <v>0</v>
      </c>
      <c r="GI312" t="s">
        <v>0</v>
      </c>
      <c r="GJ312" t="s">
        <v>0</v>
      </c>
      <c r="GK312" t="s">
        <v>0</v>
      </c>
      <c r="GL312" t="s">
        <v>0</v>
      </c>
      <c r="GM312" t="s">
        <v>0</v>
      </c>
      <c r="GN312" t="s">
        <v>0</v>
      </c>
      <c r="GO312" t="s">
        <v>0</v>
      </c>
      <c r="GP312" t="s">
        <v>0</v>
      </c>
      <c r="GQ312" t="s">
        <v>0</v>
      </c>
      <c r="GR312" t="s">
        <v>0</v>
      </c>
      <c r="GS312" t="s">
        <v>0</v>
      </c>
      <c r="GT312" t="s">
        <v>0</v>
      </c>
      <c r="GU312" t="s">
        <v>0</v>
      </c>
      <c r="GV312" t="s">
        <v>0</v>
      </c>
      <c r="GW312" t="s">
        <v>0</v>
      </c>
      <c r="GX312" t="s">
        <v>0</v>
      </c>
      <c r="GY312" t="s">
        <v>0</v>
      </c>
      <c r="GZ312" t="s">
        <v>0</v>
      </c>
      <c r="HA312" t="s">
        <v>0</v>
      </c>
      <c r="HB312" t="s">
        <v>0</v>
      </c>
      <c r="HC312" t="s">
        <v>0</v>
      </c>
      <c r="HD312" t="s">
        <v>0</v>
      </c>
      <c r="HE312" t="s">
        <v>0</v>
      </c>
      <c r="HF312" t="s">
        <v>0</v>
      </c>
      <c r="HG312" t="s">
        <v>0</v>
      </c>
      <c r="HH312">
        <v>5.2838000000000003</v>
      </c>
      <c r="HI312" t="s">
        <v>0</v>
      </c>
      <c r="HJ312" t="s">
        <v>0</v>
      </c>
      <c r="HK312" t="s">
        <v>0</v>
      </c>
      <c r="HL312" t="s">
        <v>0</v>
      </c>
      <c r="HM312" t="s">
        <v>0</v>
      </c>
      <c r="HN312" t="s">
        <v>0</v>
      </c>
      <c r="HO312" t="s">
        <v>0</v>
      </c>
      <c r="HP312" t="s">
        <v>0</v>
      </c>
      <c r="HQ312" t="s">
        <v>0</v>
      </c>
      <c r="HR312">
        <v>1.1562999999999999</v>
      </c>
      <c r="HS312" t="s">
        <v>0</v>
      </c>
      <c r="HT312" t="s">
        <v>0</v>
      </c>
      <c r="HU312" t="s">
        <v>0</v>
      </c>
      <c r="HV312" t="s">
        <v>0</v>
      </c>
      <c r="HW312" t="s">
        <v>0</v>
      </c>
      <c r="HX312" t="s">
        <v>0</v>
      </c>
      <c r="HY312" t="s">
        <v>0</v>
      </c>
      <c r="HZ312" t="s">
        <v>0</v>
      </c>
      <c r="IA312" t="s">
        <v>0</v>
      </c>
      <c r="IB312" t="s">
        <v>0</v>
      </c>
      <c r="IC312" t="s">
        <v>0</v>
      </c>
      <c r="ID312" t="s">
        <v>0</v>
      </c>
      <c r="IE312" t="s">
        <v>0</v>
      </c>
      <c r="IF312" t="s">
        <v>0</v>
      </c>
      <c r="IG312" t="s">
        <v>0</v>
      </c>
      <c r="IH312" t="s">
        <v>0</v>
      </c>
      <c r="II312" t="s">
        <v>0</v>
      </c>
      <c r="IJ312" t="s">
        <v>0</v>
      </c>
      <c r="IK312">
        <v>1.4140999999999999</v>
      </c>
      <c r="IL312" t="s">
        <v>0</v>
      </c>
      <c r="IM312" t="s">
        <v>0</v>
      </c>
      <c r="IN312" t="s">
        <v>0</v>
      </c>
      <c r="IO312" t="s">
        <v>0</v>
      </c>
      <c r="IP312" t="s">
        <v>0</v>
      </c>
      <c r="IQ312" t="s">
        <v>0</v>
      </c>
      <c r="IR312" t="s">
        <v>0</v>
      </c>
      <c r="IS312" t="s">
        <v>0</v>
      </c>
      <c r="IT312" t="s">
        <v>0</v>
      </c>
      <c r="IU312" t="s">
        <v>0</v>
      </c>
      <c r="IV312" t="s">
        <v>0</v>
      </c>
      <c r="IW312" t="s">
        <v>0</v>
      </c>
      <c r="IX312">
        <v>3.375</v>
      </c>
      <c r="IY312" t="s">
        <v>0</v>
      </c>
      <c r="IZ312">
        <v>0.25</v>
      </c>
      <c r="JA312" t="s">
        <v>0</v>
      </c>
      <c r="JB312" t="s">
        <v>0</v>
      </c>
      <c r="JC312" t="s">
        <v>0</v>
      </c>
      <c r="JD312" t="s">
        <v>0</v>
      </c>
      <c r="JE312" t="s">
        <v>0</v>
      </c>
      <c r="JF312" t="s">
        <v>0</v>
      </c>
      <c r="JG312" t="s">
        <v>0</v>
      </c>
      <c r="JH312" t="s">
        <v>0</v>
      </c>
      <c r="JI312" t="s">
        <v>0</v>
      </c>
      <c r="JJ312">
        <v>2.75</v>
      </c>
      <c r="JK312" t="s">
        <v>0</v>
      </c>
      <c r="JL312" t="s">
        <v>0</v>
      </c>
      <c r="JM312" t="s">
        <v>0</v>
      </c>
      <c r="JN312" t="s">
        <v>0</v>
      </c>
      <c r="JO312" t="s">
        <v>0</v>
      </c>
      <c r="JP312" t="s">
        <v>0</v>
      </c>
      <c r="JQ312" t="s">
        <v>0</v>
      </c>
      <c r="JR312" t="s">
        <v>0</v>
      </c>
      <c r="JS312" t="s">
        <v>0</v>
      </c>
      <c r="JT312" t="s">
        <v>0</v>
      </c>
      <c r="JU312" t="s">
        <v>0</v>
      </c>
      <c r="JV312" t="s">
        <v>0</v>
      </c>
      <c r="JW312" t="s">
        <v>0</v>
      </c>
      <c r="JX312" t="s">
        <v>0</v>
      </c>
      <c r="JY312" t="s">
        <v>0</v>
      </c>
      <c r="JZ312" t="s">
        <v>0</v>
      </c>
      <c r="KA312" t="s">
        <v>0</v>
      </c>
      <c r="KB312" t="s">
        <v>0</v>
      </c>
      <c r="KC312" t="s">
        <v>0</v>
      </c>
      <c r="KD312" t="s">
        <v>0</v>
      </c>
      <c r="KE312" t="s">
        <v>0</v>
      </c>
      <c r="KF312">
        <v>1.5278</v>
      </c>
      <c r="KG312" t="s">
        <v>0</v>
      </c>
      <c r="KH312" t="s">
        <v>0</v>
      </c>
      <c r="KI312" t="s">
        <v>0</v>
      </c>
      <c r="KJ312" t="s">
        <v>0</v>
      </c>
      <c r="KK312" t="s">
        <v>0</v>
      </c>
      <c r="KL312" t="s">
        <v>0</v>
      </c>
      <c r="KM312" t="s">
        <v>0</v>
      </c>
      <c r="KN312" t="s">
        <v>0</v>
      </c>
      <c r="KO312" t="s">
        <v>0</v>
      </c>
      <c r="KP312" t="s">
        <v>0</v>
      </c>
      <c r="KQ312" t="s">
        <v>0</v>
      </c>
      <c r="KR312" t="s">
        <v>0</v>
      </c>
      <c r="KS312" t="s">
        <v>0</v>
      </c>
      <c r="KT312" t="s">
        <v>0</v>
      </c>
      <c r="KU312" t="s">
        <v>0</v>
      </c>
      <c r="KV312" t="s">
        <v>0</v>
      </c>
      <c r="KW312" t="s">
        <v>0</v>
      </c>
      <c r="KX312" t="s">
        <v>0</v>
      </c>
      <c r="KY312" t="s">
        <v>0</v>
      </c>
      <c r="KZ312" t="s">
        <v>0</v>
      </c>
      <c r="LA312" t="s">
        <v>0</v>
      </c>
      <c r="LB312" t="s">
        <v>0</v>
      </c>
      <c r="LC312" t="s">
        <v>0</v>
      </c>
      <c r="LD312" t="s">
        <v>0</v>
      </c>
      <c r="LE312">
        <v>0.40400000000000003</v>
      </c>
      <c r="LF312" t="s">
        <v>0</v>
      </c>
      <c r="LG312" t="s">
        <v>0</v>
      </c>
      <c r="LH312" t="s">
        <v>0</v>
      </c>
      <c r="LI312" t="s">
        <v>0</v>
      </c>
      <c r="LJ312" t="s">
        <v>0</v>
      </c>
      <c r="LK312" t="s">
        <v>0</v>
      </c>
      <c r="LL312" t="s">
        <v>0</v>
      </c>
      <c r="LM312">
        <v>1.3299000000000001</v>
      </c>
      <c r="LN312" t="s">
        <v>0</v>
      </c>
      <c r="LO312" t="s">
        <v>0</v>
      </c>
      <c r="LP312" t="s">
        <v>0</v>
      </c>
      <c r="LQ312" t="s">
        <v>0</v>
      </c>
      <c r="LR312">
        <v>0.96879999999999999</v>
      </c>
      <c r="LS312" t="s">
        <v>0</v>
      </c>
      <c r="LT312" t="s">
        <v>0</v>
      </c>
      <c r="LU312" t="s">
        <v>0</v>
      </c>
      <c r="LV312" t="s">
        <v>0</v>
      </c>
      <c r="LW312" t="s">
        <v>0</v>
      </c>
      <c r="LX312" t="s">
        <v>0</v>
      </c>
      <c r="LY312" t="s">
        <v>0</v>
      </c>
      <c r="LZ312" t="s">
        <v>0</v>
      </c>
      <c r="MA312" t="s">
        <v>0</v>
      </c>
      <c r="MB312">
        <v>2.6093999999999999</v>
      </c>
      <c r="MC312" t="s">
        <v>0</v>
      </c>
      <c r="MD312" t="s">
        <v>0</v>
      </c>
      <c r="ME312" t="s">
        <v>0</v>
      </c>
      <c r="MF312" t="s">
        <v>0</v>
      </c>
      <c r="MG312" t="s">
        <v>0</v>
      </c>
      <c r="MH312" t="s">
        <v>0</v>
      </c>
      <c r="MI312" t="s">
        <v>0</v>
      </c>
      <c r="MJ312">
        <v>5.875</v>
      </c>
      <c r="MK312" t="s">
        <v>0</v>
      </c>
      <c r="ML312" t="s">
        <v>0</v>
      </c>
      <c r="MM312" t="s">
        <v>0</v>
      </c>
      <c r="MN312" t="s">
        <v>0</v>
      </c>
      <c r="MO312" t="s">
        <v>0</v>
      </c>
      <c r="MP312" t="s">
        <v>0</v>
      </c>
      <c r="MQ312" t="s">
        <v>0</v>
      </c>
      <c r="MR312" t="s">
        <v>0</v>
      </c>
      <c r="MS312" t="s">
        <v>0</v>
      </c>
      <c r="MT312" t="s">
        <v>0</v>
      </c>
      <c r="MU312">
        <v>0.21299999999999999</v>
      </c>
      <c r="MV312" t="s">
        <v>0</v>
      </c>
      <c r="MW312" t="s">
        <v>0</v>
      </c>
      <c r="MX312" t="s">
        <v>0</v>
      </c>
      <c r="MY312">
        <v>0.81940000000000002</v>
      </c>
      <c r="MZ312">
        <v>0.56440000000000001</v>
      </c>
      <c r="NA312">
        <v>3.4138000000000002</v>
      </c>
      <c r="NB312" t="s">
        <v>0</v>
      </c>
      <c r="NC312" t="s">
        <v>0</v>
      </c>
      <c r="ND312" t="s">
        <v>0</v>
      </c>
      <c r="NE312" t="s">
        <v>0</v>
      </c>
      <c r="NF312" t="s">
        <v>0</v>
      </c>
      <c r="NG312" t="s">
        <v>0</v>
      </c>
      <c r="NH312" t="s">
        <v>0</v>
      </c>
      <c r="NI312" t="s">
        <v>0</v>
      </c>
      <c r="NJ312" t="s">
        <v>0</v>
      </c>
      <c r="NK312" t="s">
        <v>0</v>
      </c>
      <c r="NL312" t="s">
        <v>0</v>
      </c>
      <c r="NM312" t="s">
        <v>0</v>
      </c>
      <c r="NN312" t="s">
        <v>0</v>
      </c>
      <c r="NO312" t="s">
        <v>0</v>
      </c>
      <c r="NP312" t="s">
        <v>0</v>
      </c>
      <c r="NQ312" t="s">
        <v>0</v>
      </c>
      <c r="NR312" t="s">
        <v>0</v>
      </c>
      <c r="NS312" t="s">
        <v>0</v>
      </c>
      <c r="NT312" t="s">
        <v>0</v>
      </c>
      <c r="NU312" t="s">
        <v>0</v>
      </c>
      <c r="NV312" t="s">
        <v>0</v>
      </c>
      <c r="NW312" t="s">
        <v>0</v>
      </c>
      <c r="NX312" t="s">
        <v>0</v>
      </c>
      <c r="NY312" t="s">
        <v>0</v>
      </c>
      <c r="NZ312" t="s">
        <v>0</v>
      </c>
      <c r="OA312" t="s">
        <v>0</v>
      </c>
      <c r="OB312" t="s">
        <v>0</v>
      </c>
      <c r="OC312" t="s">
        <v>0</v>
      </c>
      <c r="OD312" t="s">
        <v>0</v>
      </c>
      <c r="OE312" t="s">
        <v>0</v>
      </c>
      <c r="OF312" t="s">
        <v>0</v>
      </c>
      <c r="OG312" t="s">
        <v>0</v>
      </c>
      <c r="OH312" t="s">
        <v>0</v>
      </c>
      <c r="OI312" t="s">
        <v>0</v>
      </c>
      <c r="OJ312" t="s">
        <v>0</v>
      </c>
      <c r="OK312" t="s">
        <v>0</v>
      </c>
      <c r="OL312" t="s">
        <v>0</v>
      </c>
      <c r="OM312" t="s">
        <v>0</v>
      </c>
      <c r="ON312" t="s">
        <v>0</v>
      </c>
      <c r="OO312" t="s">
        <v>0</v>
      </c>
      <c r="OP312">
        <v>0.26950000000000002</v>
      </c>
      <c r="OQ312" t="s">
        <v>0</v>
      </c>
      <c r="OR312" t="s">
        <v>0</v>
      </c>
      <c r="OS312" t="s">
        <v>0</v>
      </c>
      <c r="OT312" t="s">
        <v>0</v>
      </c>
      <c r="OU312" t="s">
        <v>0</v>
      </c>
      <c r="OV312" t="s">
        <v>0</v>
      </c>
      <c r="OW312" t="s">
        <v>0</v>
      </c>
      <c r="OX312">
        <v>3.5709999999999997</v>
      </c>
      <c r="OY312" t="s">
        <v>0</v>
      </c>
      <c r="OZ312" t="s">
        <v>0</v>
      </c>
      <c r="PA312" t="s">
        <v>0</v>
      </c>
      <c r="PB312" t="s">
        <v>0</v>
      </c>
      <c r="PC312" t="s">
        <v>0</v>
      </c>
      <c r="PD312" t="s">
        <v>0</v>
      </c>
      <c r="PE312" t="s">
        <v>0</v>
      </c>
      <c r="PF312" t="s">
        <v>0</v>
      </c>
      <c r="PG312" t="s">
        <v>0</v>
      </c>
      <c r="PH312" t="s">
        <v>0</v>
      </c>
      <c r="PI312" t="s">
        <v>0</v>
      </c>
      <c r="PJ312" t="s">
        <v>0</v>
      </c>
      <c r="PK312" t="s">
        <v>0</v>
      </c>
      <c r="PL312" t="s">
        <v>0</v>
      </c>
      <c r="PM312">
        <v>1.3332999999999999</v>
      </c>
      <c r="PN312" t="s">
        <v>0</v>
      </c>
      <c r="PO312" t="s">
        <v>0</v>
      </c>
      <c r="PP312" t="s">
        <v>0</v>
      </c>
      <c r="PQ312" t="s">
        <v>0</v>
      </c>
      <c r="PR312" t="s">
        <v>0</v>
      </c>
      <c r="PS312" t="s">
        <v>0</v>
      </c>
      <c r="PT312" t="s">
        <v>0</v>
      </c>
      <c r="PU312" t="s">
        <v>0</v>
      </c>
      <c r="PV312" t="s">
        <v>0</v>
      </c>
      <c r="PW312" t="s">
        <v>0</v>
      </c>
      <c r="PX312" t="s">
        <v>0</v>
      </c>
      <c r="PY312" t="s">
        <v>0</v>
      </c>
      <c r="PZ312" t="s">
        <v>0</v>
      </c>
      <c r="QA312" t="s">
        <v>0</v>
      </c>
      <c r="QB312" t="s">
        <v>0</v>
      </c>
      <c r="QC312">
        <v>1.6093999999999999</v>
      </c>
      <c r="QD312" t="s">
        <v>0</v>
      </c>
      <c r="QE312" t="s">
        <v>0</v>
      </c>
      <c r="QF312" t="s">
        <v>0</v>
      </c>
      <c r="QG312" t="s">
        <v>0</v>
      </c>
      <c r="QH312" t="s">
        <v>0</v>
      </c>
      <c r="QI312" t="s">
        <v>0</v>
      </c>
      <c r="QJ312" t="s">
        <v>0</v>
      </c>
      <c r="QK312" t="s">
        <v>0</v>
      </c>
      <c r="QL312" t="s">
        <v>0</v>
      </c>
      <c r="QM312" t="s">
        <v>0</v>
      </c>
      <c r="QN312" t="s">
        <v>0</v>
      </c>
      <c r="QO312" t="s">
        <v>0</v>
      </c>
      <c r="QP312" t="s">
        <v>0</v>
      </c>
      <c r="QQ312" t="s">
        <v>0</v>
      </c>
      <c r="QR312" t="s">
        <v>0</v>
      </c>
      <c r="QS312" t="s">
        <v>0</v>
      </c>
      <c r="QT312" t="s">
        <v>0</v>
      </c>
      <c r="QU312" t="s">
        <v>0</v>
      </c>
      <c r="QV312" t="s">
        <v>0</v>
      </c>
      <c r="QW312" t="s">
        <v>0</v>
      </c>
      <c r="QX312" t="s">
        <v>0</v>
      </c>
      <c r="QY312" t="s">
        <v>0</v>
      </c>
      <c r="QZ312" t="s">
        <v>0</v>
      </c>
      <c r="RA312" t="s">
        <v>0</v>
      </c>
      <c r="RB312" t="s">
        <v>0</v>
      </c>
      <c r="RC312" t="s">
        <v>0</v>
      </c>
      <c r="RD312" t="s">
        <v>0</v>
      </c>
      <c r="RE312" t="s">
        <v>0</v>
      </c>
      <c r="RF312" t="s">
        <v>0</v>
      </c>
      <c r="RG312" t="s">
        <v>0</v>
      </c>
      <c r="RH312" t="s">
        <v>0</v>
      </c>
      <c r="RI312" t="s">
        <v>0</v>
      </c>
      <c r="RJ312" t="s">
        <v>0</v>
      </c>
      <c r="RK312" t="s">
        <v>0</v>
      </c>
      <c r="RL312" t="s">
        <v>0</v>
      </c>
      <c r="RM312" t="s">
        <v>0</v>
      </c>
      <c r="RN312" t="s">
        <v>0</v>
      </c>
      <c r="RO312" t="s">
        <v>0</v>
      </c>
      <c r="RP312" t="s">
        <v>0</v>
      </c>
      <c r="RQ312" t="s">
        <v>0</v>
      </c>
      <c r="RR312" t="s">
        <v>0</v>
      </c>
      <c r="RS312" t="s">
        <v>0</v>
      </c>
      <c r="RT312" t="s">
        <v>0</v>
      </c>
      <c r="RU312" t="s">
        <v>0</v>
      </c>
      <c r="RV312" t="s">
        <v>0</v>
      </c>
      <c r="RW312" t="s">
        <v>0</v>
      </c>
      <c r="RX312" t="s">
        <v>0</v>
      </c>
      <c r="RY312" t="s">
        <v>0</v>
      </c>
      <c r="RZ312" t="s">
        <v>0</v>
      </c>
      <c r="SA312" t="s">
        <v>0</v>
      </c>
      <c r="SB312" t="s">
        <v>0</v>
      </c>
      <c r="SC312">
        <v>1.75</v>
      </c>
      <c r="SD312" t="s">
        <v>0</v>
      </c>
      <c r="SE312">
        <v>1.2292000000000001</v>
      </c>
      <c r="SF312" t="s">
        <v>0</v>
      </c>
      <c r="SG312" t="s">
        <v>0</v>
      </c>
      <c r="SH312" t="s">
        <v>0</v>
      </c>
      <c r="SI312" t="s">
        <v>0</v>
      </c>
      <c r="SJ312" t="s">
        <v>0</v>
      </c>
      <c r="SK312">
        <v>4.5</v>
      </c>
      <c r="SL312" t="s">
        <v>0</v>
      </c>
    </row>
    <row r="313" spans="1:506" x14ac:dyDescent="0.3">
      <c r="A313" s="1">
        <v>33310</v>
      </c>
      <c r="B313" t="s">
        <v>0</v>
      </c>
      <c r="C313" t="s">
        <v>0</v>
      </c>
      <c r="D313" t="s">
        <v>0</v>
      </c>
      <c r="E313">
        <v>2.3660000000000001</v>
      </c>
      <c r="F313" t="s">
        <v>0</v>
      </c>
      <c r="G313" t="s">
        <v>0</v>
      </c>
      <c r="H313">
        <v>4.25</v>
      </c>
      <c r="I313" t="s">
        <v>0</v>
      </c>
      <c r="J313" t="s">
        <v>0</v>
      </c>
      <c r="K313">
        <v>3.069</v>
      </c>
      <c r="L313" t="s">
        <v>0</v>
      </c>
      <c r="M313" t="s">
        <v>0</v>
      </c>
      <c r="N313" t="s">
        <v>0</v>
      </c>
      <c r="O313" t="s">
        <v>0</v>
      </c>
      <c r="P313">
        <v>6.375</v>
      </c>
      <c r="Q313" t="s">
        <v>0</v>
      </c>
      <c r="R313" t="s">
        <v>0</v>
      </c>
      <c r="S313" t="s">
        <v>0</v>
      </c>
      <c r="T313" t="s">
        <v>0</v>
      </c>
      <c r="U313" t="s">
        <v>0</v>
      </c>
      <c r="V313" t="s">
        <v>0</v>
      </c>
      <c r="W313" t="s">
        <v>0</v>
      </c>
      <c r="X313" t="s">
        <v>0</v>
      </c>
      <c r="Y313" t="s">
        <v>0</v>
      </c>
      <c r="Z313" t="s">
        <v>0</v>
      </c>
      <c r="AA313" t="s">
        <v>0</v>
      </c>
      <c r="AB313" t="s">
        <v>0</v>
      </c>
      <c r="AC313" t="s">
        <v>0</v>
      </c>
      <c r="AD313" t="s">
        <v>0</v>
      </c>
      <c r="AE313" t="s">
        <v>0</v>
      </c>
      <c r="AF313" t="s">
        <v>0</v>
      </c>
      <c r="AG313">
        <v>0.47660000000000002</v>
      </c>
      <c r="AH313" t="s">
        <v>0</v>
      </c>
      <c r="AI313" t="s">
        <v>0</v>
      </c>
      <c r="AJ313" t="s">
        <v>0</v>
      </c>
      <c r="AK313">
        <v>5.125</v>
      </c>
      <c r="AL313" t="s">
        <v>0</v>
      </c>
      <c r="AM313" t="s">
        <v>0</v>
      </c>
      <c r="AN313" t="s">
        <v>0</v>
      </c>
      <c r="AO313" t="s">
        <v>0</v>
      </c>
      <c r="AP313" t="s">
        <v>0</v>
      </c>
      <c r="AQ313" t="s">
        <v>0</v>
      </c>
      <c r="AR313" t="s">
        <v>0</v>
      </c>
      <c r="AS313" t="s">
        <v>0</v>
      </c>
      <c r="AT313" t="s">
        <v>0</v>
      </c>
      <c r="AU313" t="s">
        <v>0</v>
      </c>
      <c r="AV313" t="s">
        <v>0</v>
      </c>
      <c r="AW313" t="s">
        <v>0</v>
      </c>
      <c r="AX313" t="s">
        <v>0</v>
      </c>
      <c r="AY313" t="s">
        <v>0</v>
      </c>
      <c r="AZ313" t="s">
        <v>0</v>
      </c>
      <c r="BA313" t="s">
        <v>0</v>
      </c>
      <c r="BB313" t="s">
        <v>0</v>
      </c>
      <c r="BC313" t="s">
        <v>0</v>
      </c>
      <c r="BD313" t="s">
        <v>0</v>
      </c>
      <c r="BE313" t="s">
        <v>0</v>
      </c>
      <c r="BF313" t="s">
        <v>0</v>
      </c>
      <c r="BG313" t="s">
        <v>0</v>
      </c>
      <c r="BH313" t="s">
        <v>0</v>
      </c>
      <c r="BI313" t="s">
        <v>0</v>
      </c>
      <c r="BJ313" t="s">
        <v>0</v>
      </c>
      <c r="BK313" t="s">
        <v>0</v>
      </c>
      <c r="BL313" t="s">
        <v>0</v>
      </c>
      <c r="BM313" t="s">
        <v>0</v>
      </c>
      <c r="BN313" t="s">
        <v>0</v>
      </c>
      <c r="BO313" t="s">
        <v>0</v>
      </c>
      <c r="BP313" t="s">
        <v>0</v>
      </c>
      <c r="BQ313" t="s">
        <v>0</v>
      </c>
      <c r="BR313" t="s">
        <v>0</v>
      </c>
      <c r="BS313" t="s">
        <v>0</v>
      </c>
      <c r="BT313" t="s">
        <v>0</v>
      </c>
      <c r="BU313" t="s">
        <v>0</v>
      </c>
      <c r="BV313" t="s">
        <v>0</v>
      </c>
      <c r="BW313" t="s">
        <v>0</v>
      </c>
      <c r="BX313" t="s">
        <v>0</v>
      </c>
      <c r="BY313" t="s">
        <v>0</v>
      </c>
      <c r="BZ313" t="s">
        <v>0</v>
      </c>
      <c r="CA313" t="s">
        <v>0</v>
      </c>
      <c r="CB313" t="s">
        <v>0</v>
      </c>
      <c r="CC313" t="s">
        <v>0</v>
      </c>
      <c r="CD313" t="s">
        <v>0</v>
      </c>
      <c r="CE313" t="s">
        <v>0</v>
      </c>
      <c r="CF313" t="s">
        <v>0</v>
      </c>
      <c r="CG313" t="s">
        <v>0</v>
      </c>
      <c r="CH313" t="s">
        <v>0</v>
      </c>
      <c r="CI313" t="s">
        <v>0</v>
      </c>
      <c r="CJ313" t="s">
        <v>0</v>
      </c>
      <c r="CK313" t="s">
        <v>0</v>
      </c>
      <c r="CL313" t="s">
        <v>0</v>
      </c>
      <c r="CM313">
        <v>0.21479999999999999</v>
      </c>
      <c r="CN313" t="s">
        <v>0</v>
      </c>
      <c r="CO313" t="s">
        <v>0</v>
      </c>
      <c r="CP313" t="s">
        <v>0</v>
      </c>
      <c r="CQ313" t="s">
        <v>0</v>
      </c>
      <c r="CR313" t="s">
        <v>0</v>
      </c>
      <c r="CS313" t="s">
        <v>0</v>
      </c>
      <c r="CT313">
        <v>8.8440999999999992</v>
      </c>
      <c r="CU313" t="s">
        <v>0</v>
      </c>
      <c r="CV313" t="s">
        <v>0</v>
      </c>
      <c r="CW313" t="s">
        <v>0</v>
      </c>
      <c r="CX313">
        <v>1.6389</v>
      </c>
      <c r="CY313" t="s">
        <v>0</v>
      </c>
      <c r="CZ313" t="s">
        <v>0</v>
      </c>
      <c r="DA313" t="s">
        <v>0</v>
      </c>
      <c r="DB313" t="s">
        <v>0</v>
      </c>
      <c r="DC313" t="s">
        <v>0</v>
      </c>
      <c r="DD313" t="s">
        <v>0</v>
      </c>
      <c r="DE313" t="s">
        <v>0</v>
      </c>
      <c r="DF313" t="s">
        <v>0</v>
      </c>
      <c r="DG313" t="s">
        <v>0</v>
      </c>
      <c r="DH313" t="s">
        <v>0</v>
      </c>
      <c r="DI313" t="s">
        <v>0</v>
      </c>
      <c r="DJ313" t="s">
        <v>0</v>
      </c>
      <c r="DK313" t="s">
        <v>0</v>
      </c>
      <c r="DL313" t="s">
        <v>0</v>
      </c>
      <c r="DM313" t="s">
        <v>0</v>
      </c>
      <c r="DN313" t="s">
        <v>0</v>
      </c>
      <c r="DO313">
        <v>0.18140000000000001</v>
      </c>
      <c r="DP313" t="s">
        <v>0</v>
      </c>
      <c r="DQ313">
        <v>6.694</v>
      </c>
      <c r="DR313" t="s">
        <v>0</v>
      </c>
      <c r="DS313" t="s">
        <v>0</v>
      </c>
      <c r="DT313" t="s">
        <v>0</v>
      </c>
      <c r="DU313" t="s">
        <v>0</v>
      </c>
      <c r="DV313" t="s">
        <v>0</v>
      </c>
      <c r="DW313" t="s">
        <v>0</v>
      </c>
      <c r="DX313" t="s">
        <v>0</v>
      </c>
      <c r="DY313" t="s">
        <v>0</v>
      </c>
      <c r="DZ313" t="s">
        <v>0</v>
      </c>
      <c r="EA313" t="s">
        <v>0</v>
      </c>
      <c r="EB313" t="s">
        <v>0</v>
      </c>
      <c r="EC313" t="s">
        <v>0</v>
      </c>
      <c r="ED313" t="s">
        <v>0</v>
      </c>
      <c r="EE313" t="s">
        <v>0</v>
      </c>
      <c r="EF313" t="s">
        <v>0</v>
      </c>
      <c r="EG313" t="s">
        <v>0</v>
      </c>
      <c r="EH313" t="s">
        <v>0</v>
      </c>
      <c r="EI313" t="s">
        <v>0</v>
      </c>
      <c r="EJ313" t="s">
        <v>0</v>
      </c>
      <c r="EK313" t="s">
        <v>0</v>
      </c>
      <c r="EL313" t="s">
        <v>0</v>
      </c>
      <c r="EM313" t="s">
        <v>0</v>
      </c>
      <c r="EN313" t="s">
        <v>0</v>
      </c>
      <c r="EO313" t="s">
        <v>0</v>
      </c>
      <c r="EP313" t="s">
        <v>0</v>
      </c>
      <c r="EQ313" t="s">
        <v>0</v>
      </c>
      <c r="ER313" t="s">
        <v>0</v>
      </c>
      <c r="ES313" t="s">
        <v>0</v>
      </c>
      <c r="ET313" t="s">
        <v>0</v>
      </c>
      <c r="EU313" t="s">
        <v>0</v>
      </c>
      <c r="EV313" t="s">
        <v>0</v>
      </c>
      <c r="EW313">
        <v>1.1093999999999999</v>
      </c>
      <c r="EX313" t="s">
        <v>0</v>
      </c>
      <c r="EY313" t="s">
        <v>0</v>
      </c>
      <c r="EZ313" t="s">
        <v>0</v>
      </c>
      <c r="FA313" t="s">
        <v>0</v>
      </c>
      <c r="FB313" t="s">
        <v>0</v>
      </c>
      <c r="FC313" t="s">
        <v>0</v>
      </c>
      <c r="FD313" t="s">
        <v>0</v>
      </c>
      <c r="FE313" t="s">
        <v>0</v>
      </c>
      <c r="FF313" t="s">
        <v>0</v>
      </c>
      <c r="FG313" t="s">
        <v>0</v>
      </c>
      <c r="FH313" t="s">
        <v>0</v>
      </c>
      <c r="FI313" t="s">
        <v>0</v>
      </c>
      <c r="FJ313" t="s">
        <v>0</v>
      </c>
      <c r="FK313" t="s">
        <v>0</v>
      </c>
      <c r="FL313" t="s">
        <v>0</v>
      </c>
      <c r="FM313" t="s">
        <v>0</v>
      </c>
      <c r="FN313" t="s">
        <v>0</v>
      </c>
      <c r="FO313" t="s">
        <v>0</v>
      </c>
      <c r="FP313" t="s">
        <v>0</v>
      </c>
      <c r="FQ313">
        <v>0.75780000000000003</v>
      </c>
      <c r="FR313" t="s">
        <v>0</v>
      </c>
      <c r="FS313" t="s">
        <v>0</v>
      </c>
      <c r="FT313" t="s">
        <v>0</v>
      </c>
      <c r="FU313" t="s">
        <v>0</v>
      </c>
      <c r="FV313">
        <v>0.37109999999999999</v>
      </c>
      <c r="FW313" t="s">
        <v>0</v>
      </c>
      <c r="FX313" t="s">
        <v>0</v>
      </c>
      <c r="FY313" t="s">
        <v>0</v>
      </c>
      <c r="FZ313" t="s">
        <v>0</v>
      </c>
      <c r="GA313" t="s">
        <v>0</v>
      </c>
      <c r="GB313" t="s">
        <v>0</v>
      </c>
      <c r="GC313" t="s">
        <v>0</v>
      </c>
      <c r="GD313">
        <v>0.79559999999999997</v>
      </c>
      <c r="GE313">
        <v>5.1357999999999997</v>
      </c>
      <c r="GF313" t="s">
        <v>0</v>
      </c>
      <c r="GG313" t="s">
        <v>0</v>
      </c>
      <c r="GH313" t="s">
        <v>0</v>
      </c>
      <c r="GI313" t="s">
        <v>0</v>
      </c>
      <c r="GJ313" t="s">
        <v>0</v>
      </c>
      <c r="GK313" t="s">
        <v>0</v>
      </c>
      <c r="GL313" t="s">
        <v>0</v>
      </c>
      <c r="GM313" t="s">
        <v>0</v>
      </c>
      <c r="GN313" t="s">
        <v>0</v>
      </c>
      <c r="GO313" t="s">
        <v>0</v>
      </c>
      <c r="GP313" t="s">
        <v>0</v>
      </c>
      <c r="GQ313" t="s">
        <v>0</v>
      </c>
      <c r="GR313" t="s">
        <v>0</v>
      </c>
      <c r="GS313" t="s">
        <v>0</v>
      </c>
      <c r="GT313" t="s">
        <v>0</v>
      </c>
      <c r="GU313" t="s">
        <v>0</v>
      </c>
      <c r="GV313" t="s">
        <v>0</v>
      </c>
      <c r="GW313" t="s">
        <v>0</v>
      </c>
      <c r="GX313" t="s">
        <v>0</v>
      </c>
      <c r="GY313" t="s">
        <v>0</v>
      </c>
      <c r="GZ313" t="s">
        <v>0</v>
      </c>
      <c r="HA313" t="s">
        <v>0</v>
      </c>
      <c r="HB313" t="s">
        <v>0</v>
      </c>
      <c r="HC313" t="s">
        <v>0</v>
      </c>
      <c r="HD313" t="s">
        <v>0</v>
      </c>
      <c r="HE313" t="s">
        <v>0</v>
      </c>
      <c r="HF313" t="s">
        <v>0</v>
      </c>
      <c r="HG313" t="s">
        <v>0</v>
      </c>
      <c r="HH313">
        <v>5.3247</v>
      </c>
      <c r="HI313" t="s">
        <v>0</v>
      </c>
      <c r="HJ313" t="s">
        <v>0</v>
      </c>
      <c r="HK313" t="s">
        <v>0</v>
      </c>
      <c r="HL313" t="s">
        <v>0</v>
      </c>
      <c r="HM313" t="s">
        <v>0</v>
      </c>
      <c r="HN313" t="s">
        <v>0</v>
      </c>
      <c r="HO313" t="s">
        <v>0</v>
      </c>
      <c r="HP313" t="s">
        <v>0</v>
      </c>
      <c r="HQ313" t="s">
        <v>0</v>
      </c>
      <c r="HR313">
        <v>1.2031000000000001</v>
      </c>
      <c r="HS313" t="s">
        <v>0</v>
      </c>
      <c r="HT313" t="s">
        <v>0</v>
      </c>
      <c r="HU313" t="s">
        <v>0</v>
      </c>
      <c r="HV313" t="s">
        <v>0</v>
      </c>
      <c r="HW313" t="s">
        <v>0</v>
      </c>
      <c r="HX313" t="s">
        <v>0</v>
      </c>
      <c r="HY313" t="s">
        <v>0</v>
      </c>
      <c r="HZ313" t="s">
        <v>0</v>
      </c>
      <c r="IA313" t="s">
        <v>0</v>
      </c>
      <c r="IB313" t="s">
        <v>0</v>
      </c>
      <c r="IC313" t="s">
        <v>0</v>
      </c>
      <c r="ID313" t="s">
        <v>0</v>
      </c>
      <c r="IE313" t="s">
        <v>0</v>
      </c>
      <c r="IF313" t="s">
        <v>0</v>
      </c>
      <c r="IG313" t="s">
        <v>0</v>
      </c>
      <c r="IH313" t="s">
        <v>0</v>
      </c>
      <c r="II313" t="s">
        <v>0</v>
      </c>
      <c r="IJ313" t="s">
        <v>0</v>
      </c>
      <c r="IK313">
        <v>1.4883</v>
      </c>
      <c r="IL313" t="s">
        <v>0</v>
      </c>
      <c r="IM313" t="s">
        <v>0</v>
      </c>
      <c r="IN313" t="s">
        <v>0</v>
      </c>
      <c r="IO313" t="s">
        <v>0</v>
      </c>
      <c r="IP313" t="s">
        <v>0</v>
      </c>
      <c r="IQ313" t="s">
        <v>0</v>
      </c>
      <c r="IR313" t="s">
        <v>0</v>
      </c>
      <c r="IS313" t="s">
        <v>0</v>
      </c>
      <c r="IT313" t="s">
        <v>0</v>
      </c>
      <c r="IU313" t="s">
        <v>0</v>
      </c>
      <c r="IV313" t="s">
        <v>0</v>
      </c>
      <c r="IW313" t="s">
        <v>0</v>
      </c>
      <c r="IX313">
        <v>3.2917000000000001</v>
      </c>
      <c r="IY313" t="s">
        <v>0</v>
      </c>
      <c r="IZ313">
        <v>0.25</v>
      </c>
      <c r="JA313" t="s">
        <v>0</v>
      </c>
      <c r="JB313" t="s">
        <v>0</v>
      </c>
      <c r="JC313" t="s">
        <v>0</v>
      </c>
      <c r="JD313" t="s">
        <v>0</v>
      </c>
      <c r="JE313" t="s">
        <v>0</v>
      </c>
      <c r="JF313" t="s">
        <v>0</v>
      </c>
      <c r="JG313" t="s">
        <v>0</v>
      </c>
      <c r="JH313" t="s">
        <v>0</v>
      </c>
      <c r="JI313" t="s">
        <v>0</v>
      </c>
      <c r="JJ313">
        <v>2.75</v>
      </c>
      <c r="JK313" t="s">
        <v>0</v>
      </c>
      <c r="JL313" t="s">
        <v>0</v>
      </c>
      <c r="JM313" t="s">
        <v>0</v>
      </c>
      <c r="JN313" t="s">
        <v>0</v>
      </c>
      <c r="JO313" t="s">
        <v>0</v>
      </c>
      <c r="JP313" t="s">
        <v>0</v>
      </c>
      <c r="JQ313" t="s">
        <v>0</v>
      </c>
      <c r="JR313" t="s">
        <v>0</v>
      </c>
      <c r="JS313" t="s">
        <v>0</v>
      </c>
      <c r="JT313" t="s">
        <v>0</v>
      </c>
      <c r="JU313" t="s">
        <v>0</v>
      </c>
      <c r="JV313" t="s">
        <v>0</v>
      </c>
      <c r="JW313" t="s">
        <v>0</v>
      </c>
      <c r="JX313" t="s">
        <v>0</v>
      </c>
      <c r="JY313" t="s">
        <v>0</v>
      </c>
      <c r="JZ313" t="s">
        <v>0</v>
      </c>
      <c r="KA313" t="s">
        <v>0</v>
      </c>
      <c r="KB313" t="s">
        <v>0</v>
      </c>
      <c r="KC313" t="s">
        <v>0</v>
      </c>
      <c r="KD313" t="s">
        <v>0</v>
      </c>
      <c r="KE313" t="s">
        <v>0</v>
      </c>
      <c r="KF313">
        <v>1.5278</v>
      </c>
      <c r="KG313" t="s">
        <v>0</v>
      </c>
      <c r="KH313" t="s">
        <v>0</v>
      </c>
      <c r="KI313" t="s">
        <v>0</v>
      </c>
      <c r="KJ313" t="s">
        <v>0</v>
      </c>
      <c r="KK313" t="s">
        <v>0</v>
      </c>
      <c r="KL313" t="s">
        <v>0</v>
      </c>
      <c r="KM313" t="s">
        <v>0</v>
      </c>
      <c r="KN313" t="s">
        <v>0</v>
      </c>
      <c r="KO313" t="s">
        <v>0</v>
      </c>
      <c r="KP313" t="s">
        <v>0</v>
      </c>
      <c r="KQ313" t="s">
        <v>0</v>
      </c>
      <c r="KR313" t="s">
        <v>0</v>
      </c>
      <c r="KS313" t="s">
        <v>0</v>
      </c>
      <c r="KT313" t="s">
        <v>0</v>
      </c>
      <c r="KU313" t="s">
        <v>0</v>
      </c>
      <c r="KV313" t="s">
        <v>0</v>
      </c>
      <c r="KW313" t="s">
        <v>0</v>
      </c>
      <c r="KX313" t="s">
        <v>0</v>
      </c>
      <c r="KY313" t="s">
        <v>0</v>
      </c>
      <c r="KZ313" t="s">
        <v>0</v>
      </c>
      <c r="LA313" t="s">
        <v>0</v>
      </c>
      <c r="LB313" t="s">
        <v>0</v>
      </c>
      <c r="LC313" t="s">
        <v>0</v>
      </c>
      <c r="LD313" t="s">
        <v>0</v>
      </c>
      <c r="LE313">
        <v>0.40400000000000003</v>
      </c>
      <c r="LF313" t="s">
        <v>0</v>
      </c>
      <c r="LG313" t="s">
        <v>0</v>
      </c>
      <c r="LH313" t="s">
        <v>0</v>
      </c>
      <c r="LI313" t="s">
        <v>0</v>
      </c>
      <c r="LJ313" t="s">
        <v>0</v>
      </c>
      <c r="LK313" t="s">
        <v>0</v>
      </c>
      <c r="LL313" t="s">
        <v>0</v>
      </c>
      <c r="LM313">
        <v>1.3957999999999999</v>
      </c>
      <c r="LN313" t="s">
        <v>0</v>
      </c>
      <c r="LO313" t="s">
        <v>0</v>
      </c>
      <c r="LP313" t="s">
        <v>0</v>
      </c>
      <c r="LQ313" t="s">
        <v>0</v>
      </c>
      <c r="LR313">
        <v>0.97660000000000002</v>
      </c>
      <c r="LS313" t="s">
        <v>0</v>
      </c>
      <c r="LT313" t="s">
        <v>0</v>
      </c>
      <c r="LU313" t="s">
        <v>0</v>
      </c>
      <c r="LV313" t="s">
        <v>0</v>
      </c>
      <c r="LW313" t="s">
        <v>0</v>
      </c>
      <c r="LX313" t="s">
        <v>0</v>
      </c>
      <c r="LY313" t="s">
        <v>0</v>
      </c>
      <c r="LZ313" t="s">
        <v>0</v>
      </c>
      <c r="MA313" t="s">
        <v>0</v>
      </c>
      <c r="MB313">
        <v>2.6875</v>
      </c>
      <c r="MC313" t="s">
        <v>0</v>
      </c>
      <c r="MD313" t="s">
        <v>0</v>
      </c>
      <c r="ME313" t="s">
        <v>0</v>
      </c>
      <c r="MF313" t="s">
        <v>0</v>
      </c>
      <c r="MG313" t="s">
        <v>0</v>
      </c>
      <c r="MH313" t="s">
        <v>0</v>
      </c>
      <c r="MI313" t="s">
        <v>0</v>
      </c>
      <c r="MJ313">
        <v>6</v>
      </c>
      <c r="MK313" t="s">
        <v>0</v>
      </c>
      <c r="ML313" t="s">
        <v>0</v>
      </c>
      <c r="MM313" t="s">
        <v>0</v>
      </c>
      <c r="MN313" t="s">
        <v>0</v>
      </c>
      <c r="MO313" t="s">
        <v>0</v>
      </c>
      <c r="MP313" t="s">
        <v>0</v>
      </c>
      <c r="MQ313" t="s">
        <v>0</v>
      </c>
      <c r="MR313" t="s">
        <v>0</v>
      </c>
      <c r="MS313" t="s">
        <v>0</v>
      </c>
      <c r="MT313" t="s">
        <v>0</v>
      </c>
      <c r="MU313">
        <v>0.23150000000000001</v>
      </c>
      <c r="MV313" t="s">
        <v>0</v>
      </c>
      <c r="MW313" t="s">
        <v>0</v>
      </c>
      <c r="MX313" t="s">
        <v>0</v>
      </c>
      <c r="MY313">
        <v>0.83889999999999998</v>
      </c>
      <c r="MZ313">
        <v>0.56440000000000001</v>
      </c>
      <c r="NA313">
        <v>3.4782999999999999</v>
      </c>
      <c r="NB313" t="s">
        <v>0</v>
      </c>
      <c r="NC313" t="s">
        <v>0</v>
      </c>
      <c r="ND313" t="s">
        <v>0</v>
      </c>
      <c r="NE313" t="s">
        <v>0</v>
      </c>
      <c r="NF313" t="s">
        <v>0</v>
      </c>
      <c r="NG313" t="s">
        <v>0</v>
      </c>
      <c r="NH313" t="s">
        <v>0</v>
      </c>
      <c r="NI313" t="s">
        <v>0</v>
      </c>
      <c r="NJ313" t="s">
        <v>0</v>
      </c>
      <c r="NK313" t="s">
        <v>0</v>
      </c>
      <c r="NL313" t="s">
        <v>0</v>
      </c>
      <c r="NM313" t="s">
        <v>0</v>
      </c>
      <c r="NN313" t="s">
        <v>0</v>
      </c>
      <c r="NO313" t="s">
        <v>0</v>
      </c>
      <c r="NP313" t="s">
        <v>0</v>
      </c>
      <c r="NQ313" t="s">
        <v>0</v>
      </c>
      <c r="NR313" t="s">
        <v>0</v>
      </c>
      <c r="NS313" t="s">
        <v>0</v>
      </c>
      <c r="NT313" t="s">
        <v>0</v>
      </c>
      <c r="NU313" t="s">
        <v>0</v>
      </c>
      <c r="NV313" t="s">
        <v>0</v>
      </c>
      <c r="NW313" t="s">
        <v>0</v>
      </c>
      <c r="NX313" t="s">
        <v>0</v>
      </c>
      <c r="NY313" t="s">
        <v>0</v>
      </c>
      <c r="NZ313" t="s">
        <v>0</v>
      </c>
      <c r="OA313" t="s">
        <v>0</v>
      </c>
      <c r="OB313" t="s">
        <v>0</v>
      </c>
      <c r="OC313" t="s">
        <v>0</v>
      </c>
      <c r="OD313" t="s">
        <v>0</v>
      </c>
      <c r="OE313" t="s">
        <v>0</v>
      </c>
      <c r="OF313" t="s">
        <v>0</v>
      </c>
      <c r="OG313" t="s">
        <v>0</v>
      </c>
      <c r="OH313" t="s">
        <v>0</v>
      </c>
      <c r="OI313" t="s">
        <v>0</v>
      </c>
      <c r="OJ313" t="s">
        <v>0</v>
      </c>
      <c r="OK313" t="s">
        <v>0</v>
      </c>
      <c r="OL313" t="s">
        <v>0</v>
      </c>
      <c r="OM313" t="s">
        <v>0</v>
      </c>
      <c r="ON313" t="s">
        <v>0</v>
      </c>
      <c r="OO313" t="s">
        <v>0</v>
      </c>
      <c r="OP313">
        <v>0.27729999999999999</v>
      </c>
      <c r="OQ313" t="s">
        <v>0</v>
      </c>
      <c r="OR313" t="s">
        <v>0</v>
      </c>
      <c r="OS313" t="s">
        <v>0</v>
      </c>
      <c r="OT313" t="s">
        <v>0</v>
      </c>
      <c r="OU313" t="s">
        <v>0</v>
      </c>
      <c r="OV313" t="s">
        <v>0</v>
      </c>
      <c r="OW313" t="s">
        <v>0</v>
      </c>
      <c r="OX313">
        <v>3.798</v>
      </c>
      <c r="OY313" t="s">
        <v>0</v>
      </c>
      <c r="OZ313" t="s">
        <v>0</v>
      </c>
      <c r="PA313" t="s">
        <v>0</v>
      </c>
      <c r="PB313" t="s">
        <v>0</v>
      </c>
      <c r="PC313" t="s">
        <v>0</v>
      </c>
      <c r="PD313" t="s">
        <v>0</v>
      </c>
      <c r="PE313" t="s">
        <v>0</v>
      </c>
      <c r="PF313" t="s">
        <v>0</v>
      </c>
      <c r="PG313" t="s">
        <v>0</v>
      </c>
      <c r="PH313" t="s">
        <v>0</v>
      </c>
      <c r="PI313" t="s">
        <v>0</v>
      </c>
      <c r="PJ313" t="s">
        <v>0</v>
      </c>
      <c r="PK313" t="s">
        <v>0</v>
      </c>
      <c r="PL313" t="s">
        <v>0</v>
      </c>
      <c r="PM313">
        <v>1.2917000000000001</v>
      </c>
      <c r="PN313" t="s">
        <v>0</v>
      </c>
      <c r="PO313" t="s">
        <v>0</v>
      </c>
      <c r="PP313" t="s">
        <v>0</v>
      </c>
      <c r="PQ313" t="s">
        <v>0</v>
      </c>
      <c r="PR313" t="s">
        <v>0</v>
      </c>
      <c r="PS313" t="s">
        <v>0</v>
      </c>
      <c r="PT313" t="s">
        <v>0</v>
      </c>
      <c r="PU313" t="s">
        <v>0</v>
      </c>
      <c r="PV313" t="s">
        <v>0</v>
      </c>
      <c r="PW313" t="s">
        <v>0</v>
      </c>
      <c r="PX313" t="s">
        <v>0</v>
      </c>
      <c r="PY313" t="s">
        <v>0</v>
      </c>
      <c r="PZ313" t="s">
        <v>0</v>
      </c>
      <c r="QA313" t="s">
        <v>0</v>
      </c>
      <c r="QB313" t="s">
        <v>0</v>
      </c>
      <c r="QC313">
        <v>1.6093999999999999</v>
      </c>
      <c r="QD313" t="s">
        <v>0</v>
      </c>
      <c r="QE313" t="s">
        <v>0</v>
      </c>
      <c r="QF313" t="s">
        <v>0</v>
      </c>
      <c r="QG313" t="s">
        <v>0</v>
      </c>
      <c r="QH313" t="s">
        <v>0</v>
      </c>
      <c r="QI313" t="s">
        <v>0</v>
      </c>
      <c r="QJ313" t="s">
        <v>0</v>
      </c>
      <c r="QK313" t="s">
        <v>0</v>
      </c>
      <c r="QL313" t="s">
        <v>0</v>
      </c>
      <c r="QM313" t="s">
        <v>0</v>
      </c>
      <c r="QN313" t="s">
        <v>0</v>
      </c>
      <c r="QO313" t="s">
        <v>0</v>
      </c>
      <c r="QP313" t="s">
        <v>0</v>
      </c>
      <c r="QQ313" t="s">
        <v>0</v>
      </c>
      <c r="QR313" t="s">
        <v>0</v>
      </c>
      <c r="QS313" t="s">
        <v>0</v>
      </c>
      <c r="QT313" t="s">
        <v>0</v>
      </c>
      <c r="QU313" t="s">
        <v>0</v>
      </c>
      <c r="QV313" t="s">
        <v>0</v>
      </c>
      <c r="QW313" t="s">
        <v>0</v>
      </c>
      <c r="QX313" t="s">
        <v>0</v>
      </c>
      <c r="QY313" t="s">
        <v>0</v>
      </c>
      <c r="QZ313" t="s">
        <v>0</v>
      </c>
      <c r="RA313" t="s">
        <v>0</v>
      </c>
      <c r="RB313" t="s">
        <v>0</v>
      </c>
      <c r="RC313" t="s">
        <v>0</v>
      </c>
      <c r="RD313" t="s">
        <v>0</v>
      </c>
      <c r="RE313" t="s">
        <v>0</v>
      </c>
      <c r="RF313" t="s">
        <v>0</v>
      </c>
      <c r="RG313" t="s">
        <v>0</v>
      </c>
      <c r="RH313" t="s">
        <v>0</v>
      </c>
      <c r="RI313" t="s">
        <v>0</v>
      </c>
      <c r="RJ313" t="s">
        <v>0</v>
      </c>
      <c r="RK313" t="s">
        <v>0</v>
      </c>
      <c r="RL313" t="s">
        <v>0</v>
      </c>
      <c r="RM313" t="s">
        <v>0</v>
      </c>
      <c r="RN313" t="s">
        <v>0</v>
      </c>
      <c r="RO313" t="s">
        <v>0</v>
      </c>
      <c r="RP313" t="s">
        <v>0</v>
      </c>
      <c r="RQ313" t="s">
        <v>0</v>
      </c>
      <c r="RR313" t="s">
        <v>0</v>
      </c>
      <c r="RS313" t="s">
        <v>0</v>
      </c>
      <c r="RT313" t="s">
        <v>0</v>
      </c>
      <c r="RU313" t="s">
        <v>0</v>
      </c>
      <c r="RV313" t="s">
        <v>0</v>
      </c>
      <c r="RW313" t="s">
        <v>0</v>
      </c>
      <c r="RX313" t="s">
        <v>0</v>
      </c>
      <c r="RY313" t="s">
        <v>0</v>
      </c>
      <c r="RZ313" t="s">
        <v>0</v>
      </c>
      <c r="SA313" t="s">
        <v>0</v>
      </c>
      <c r="SB313" t="s">
        <v>0</v>
      </c>
      <c r="SC313">
        <v>1.8021</v>
      </c>
      <c r="SD313" t="s">
        <v>0</v>
      </c>
      <c r="SE313">
        <v>1.25</v>
      </c>
      <c r="SF313" t="s">
        <v>0</v>
      </c>
      <c r="SG313" t="s">
        <v>0</v>
      </c>
      <c r="SH313" t="s">
        <v>0</v>
      </c>
      <c r="SI313" t="s">
        <v>0</v>
      </c>
      <c r="SJ313" t="s">
        <v>0</v>
      </c>
      <c r="SK313">
        <v>4.5312999999999999</v>
      </c>
      <c r="SL313" t="s">
        <v>0</v>
      </c>
    </row>
    <row r="314" spans="1:506" x14ac:dyDescent="0.3">
      <c r="A314" s="1">
        <v>33311</v>
      </c>
      <c r="B314" t="s">
        <v>0</v>
      </c>
      <c r="C314" t="s">
        <v>0</v>
      </c>
      <c r="D314" t="s">
        <v>0</v>
      </c>
      <c r="E314">
        <v>2.33</v>
      </c>
      <c r="F314" t="s">
        <v>0</v>
      </c>
      <c r="G314" t="s">
        <v>0</v>
      </c>
      <c r="H314">
        <v>4.375</v>
      </c>
      <c r="I314" t="s">
        <v>0</v>
      </c>
      <c r="J314" t="s">
        <v>0</v>
      </c>
      <c r="K314">
        <v>2.927</v>
      </c>
      <c r="L314" t="s">
        <v>0</v>
      </c>
      <c r="M314" t="s">
        <v>0</v>
      </c>
      <c r="N314" t="s">
        <v>0</v>
      </c>
      <c r="O314" t="s">
        <v>0</v>
      </c>
      <c r="P314">
        <v>5.9062999999999999</v>
      </c>
      <c r="Q314" t="s">
        <v>0</v>
      </c>
      <c r="R314" t="s">
        <v>0</v>
      </c>
      <c r="S314" t="s">
        <v>0</v>
      </c>
      <c r="T314" t="s">
        <v>0</v>
      </c>
      <c r="U314" t="s">
        <v>0</v>
      </c>
      <c r="V314" t="s">
        <v>0</v>
      </c>
      <c r="W314" t="s">
        <v>0</v>
      </c>
      <c r="X314" t="s">
        <v>0</v>
      </c>
      <c r="Y314" t="s">
        <v>0</v>
      </c>
      <c r="Z314" t="s">
        <v>0</v>
      </c>
      <c r="AA314" t="s">
        <v>0</v>
      </c>
      <c r="AB314" t="s">
        <v>0</v>
      </c>
      <c r="AC314" t="s">
        <v>0</v>
      </c>
      <c r="AD314" t="s">
        <v>0</v>
      </c>
      <c r="AE314" t="s">
        <v>0</v>
      </c>
      <c r="AF314" t="s">
        <v>0</v>
      </c>
      <c r="AG314">
        <v>0.45700000000000002</v>
      </c>
      <c r="AH314" t="s">
        <v>0</v>
      </c>
      <c r="AI314" t="s">
        <v>0</v>
      </c>
      <c r="AJ314" t="s">
        <v>0</v>
      </c>
      <c r="AK314">
        <v>5.2080000000000002</v>
      </c>
      <c r="AL314" t="s">
        <v>0</v>
      </c>
      <c r="AM314" t="s">
        <v>0</v>
      </c>
      <c r="AN314" t="s">
        <v>0</v>
      </c>
      <c r="AO314" t="s">
        <v>0</v>
      </c>
      <c r="AP314" t="s">
        <v>0</v>
      </c>
      <c r="AQ314" t="s">
        <v>0</v>
      </c>
      <c r="AR314" t="s">
        <v>0</v>
      </c>
      <c r="AS314" t="s">
        <v>0</v>
      </c>
      <c r="AT314" t="s">
        <v>0</v>
      </c>
      <c r="AU314" t="s">
        <v>0</v>
      </c>
      <c r="AV314" t="s">
        <v>0</v>
      </c>
      <c r="AW314" t="s">
        <v>0</v>
      </c>
      <c r="AX314" t="s">
        <v>0</v>
      </c>
      <c r="AY314" t="s">
        <v>0</v>
      </c>
      <c r="AZ314" t="s">
        <v>0</v>
      </c>
      <c r="BA314" t="s">
        <v>0</v>
      </c>
      <c r="BB314" t="s">
        <v>0</v>
      </c>
      <c r="BC314" t="s">
        <v>0</v>
      </c>
      <c r="BD314" t="s">
        <v>0</v>
      </c>
      <c r="BE314" t="s">
        <v>0</v>
      </c>
      <c r="BF314" t="s">
        <v>0</v>
      </c>
      <c r="BG314" t="s">
        <v>0</v>
      </c>
      <c r="BH314" t="s">
        <v>0</v>
      </c>
      <c r="BI314" t="s">
        <v>0</v>
      </c>
      <c r="BJ314" t="s">
        <v>0</v>
      </c>
      <c r="BK314" t="s">
        <v>0</v>
      </c>
      <c r="BL314" t="s">
        <v>0</v>
      </c>
      <c r="BM314" t="s">
        <v>0</v>
      </c>
      <c r="BN314" t="s">
        <v>0</v>
      </c>
      <c r="BO314" t="s">
        <v>0</v>
      </c>
      <c r="BP314" t="s">
        <v>0</v>
      </c>
      <c r="BQ314" t="s">
        <v>0</v>
      </c>
      <c r="BR314" t="s">
        <v>0</v>
      </c>
      <c r="BS314" t="s">
        <v>0</v>
      </c>
      <c r="BT314" t="s">
        <v>0</v>
      </c>
      <c r="BU314" t="s">
        <v>0</v>
      </c>
      <c r="BV314" t="s">
        <v>0</v>
      </c>
      <c r="BW314" t="s">
        <v>0</v>
      </c>
      <c r="BX314" t="s">
        <v>0</v>
      </c>
      <c r="BY314" t="s">
        <v>0</v>
      </c>
      <c r="BZ314" t="s">
        <v>0</v>
      </c>
      <c r="CA314" t="s">
        <v>0</v>
      </c>
      <c r="CB314" t="s">
        <v>0</v>
      </c>
      <c r="CC314" t="s">
        <v>0</v>
      </c>
      <c r="CD314" t="s">
        <v>0</v>
      </c>
      <c r="CE314" t="s">
        <v>0</v>
      </c>
      <c r="CF314" t="s">
        <v>0</v>
      </c>
      <c r="CG314" t="s">
        <v>0</v>
      </c>
      <c r="CH314" t="s">
        <v>0</v>
      </c>
      <c r="CI314" t="s">
        <v>0</v>
      </c>
      <c r="CJ314" t="s">
        <v>0</v>
      </c>
      <c r="CK314" t="s">
        <v>0</v>
      </c>
      <c r="CL314" t="s">
        <v>0</v>
      </c>
      <c r="CM314">
        <v>0.2109</v>
      </c>
      <c r="CN314" t="s">
        <v>0</v>
      </c>
      <c r="CO314" t="s">
        <v>0</v>
      </c>
      <c r="CP314" t="s">
        <v>0</v>
      </c>
      <c r="CQ314" t="s">
        <v>0</v>
      </c>
      <c r="CR314" t="s">
        <v>0</v>
      </c>
      <c r="CS314" t="s">
        <v>0</v>
      </c>
      <c r="CT314">
        <v>8.6841000000000008</v>
      </c>
      <c r="CU314" t="s">
        <v>0</v>
      </c>
      <c r="CV314" t="s">
        <v>0</v>
      </c>
      <c r="CW314" t="s">
        <v>0</v>
      </c>
      <c r="CX314">
        <v>1.625</v>
      </c>
      <c r="CY314" t="s">
        <v>0</v>
      </c>
      <c r="CZ314" t="s">
        <v>0</v>
      </c>
      <c r="DA314" t="s">
        <v>0</v>
      </c>
      <c r="DB314" t="s">
        <v>0</v>
      </c>
      <c r="DC314" t="s">
        <v>0</v>
      </c>
      <c r="DD314" t="s">
        <v>0</v>
      </c>
      <c r="DE314" t="s">
        <v>0</v>
      </c>
      <c r="DF314" t="s">
        <v>0</v>
      </c>
      <c r="DG314" t="s">
        <v>0</v>
      </c>
      <c r="DH314" t="s">
        <v>0</v>
      </c>
      <c r="DI314" t="s">
        <v>0</v>
      </c>
      <c r="DJ314" t="s">
        <v>0</v>
      </c>
      <c r="DK314" t="s">
        <v>0</v>
      </c>
      <c r="DL314" t="s">
        <v>0</v>
      </c>
      <c r="DM314" t="s">
        <v>0</v>
      </c>
      <c r="DN314" t="s">
        <v>0</v>
      </c>
      <c r="DO314">
        <v>0.1719</v>
      </c>
      <c r="DP314" t="s">
        <v>0</v>
      </c>
      <c r="DQ314">
        <v>6.8609999999999998</v>
      </c>
      <c r="DR314" t="s">
        <v>0</v>
      </c>
      <c r="DS314" t="s">
        <v>0</v>
      </c>
      <c r="DT314" t="s">
        <v>0</v>
      </c>
      <c r="DU314" t="s">
        <v>0</v>
      </c>
      <c r="DV314" t="s">
        <v>0</v>
      </c>
      <c r="DW314" t="s">
        <v>0</v>
      </c>
      <c r="DX314" t="s">
        <v>0</v>
      </c>
      <c r="DY314" t="s">
        <v>0</v>
      </c>
      <c r="DZ314" t="s">
        <v>0</v>
      </c>
      <c r="EA314" t="s">
        <v>0</v>
      </c>
      <c r="EB314" t="s">
        <v>0</v>
      </c>
      <c r="EC314" t="s">
        <v>0</v>
      </c>
      <c r="ED314" t="s">
        <v>0</v>
      </c>
      <c r="EE314" t="s">
        <v>0</v>
      </c>
      <c r="EF314" t="s">
        <v>0</v>
      </c>
      <c r="EG314" t="s">
        <v>0</v>
      </c>
      <c r="EH314" t="s">
        <v>0</v>
      </c>
      <c r="EI314" t="s">
        <v>0</v>
      </c>
      <c r="EJ314" t="s">
        <v>0</v>
      </c>
      <c r="EK314" t="s">
        <v>0</v>
      </c>
      <c r="EL314" t="s">
        <v>0</v>
      </c>
      <c r="EM314" t="s">
        <v>0</v>
      </c>
      <c r="EN314" t="s">
        <v>0</v>
      </c>
      <c r="EO314" t="s">
        <v>0</v>
      </c>
      <c r="EP314" t="s">
        <v>0</v>
      </c>
      <c r="EQ314" t="s">
        <v>0</v>
      </c>
      <c r="ER314" t="s">
        <v>0</v>
      </c>
      <c r="ES314" t="s">
        <v>0</v>
      </c>
      <c r="ET314" t="s">
        <v>0</v>
      </c>
      <c r="EU314" t="s">
        <v>0</v>
      </c>
      <c r="EV314" t="s">
        <v>0</v>
      </c>
      <c r="EW314">
        <v>1.1718999999999999</v>
      </c>
      <c r="EX314" t="s">
        <v>0</v>
      </c>
      <c r="EY314" t="s">
        <v>0</v>
      </c>
      <c r="EZ314" t="s">
        <v>0</v>
      </c>
      <c r="FA314" t="s">
        <v>0</v>
      </c>
      <c r="FB314" t="s">
        <v>0</v>
      </c>
      <c r="FC314" t="s">
        <v>0</v>
      </c>
      <c r="FD314" t="s">
        <v>0</v>
      </c>
      <c r="FE314" t="s">
        <v>0</v>
      </c>
      <c r="FF314" t="s">
        <v>0</v>
      </c>
      <c r="FG314" t="s">
        <v>0</v>
      </c>
      <c r="FH314" t="s">
        <v>0</v>
      </c>
      <c r="FI314" t="s">
        <v>0</v>
      </c>
      <c r="FJ314" t="s">
        <v>0</v>
      </c>
      <c r="FK314" t="s">
        <v>0</v>
      </c>
      <c r="FL314" t="s">
        <v>0</v>
      </c>
      <c r="FM314" t="s">
        <v>0</v>
      </c>
      <c r="FN314" t="s">
        <v>0</v>
      </c>
      <c r="FO314" t="s">
        <v>0</v>
      </c>
      <c r="FP314" t="s">
        <v>0</v>
      </c>
      <c r="FQ314">
        <v>0.75780000000000003</v>
      </c>
      <c r="FR314" t="s">
        <v>0</v>
      </c>
      <c r="FS314" t="s">
        <v>0</v>
      </c>
      <c r="FT314" t="s">
        <v>0</v>
      </c>
      <c r="FU314" t="s">
        <v>0</v>
      </c>
      <c r="FV314">
        <v>0.37109999999999999</v>
      </c>
      <c r="FW314" t="s">
        <v>0</v>
      </c>
      <c r="FX314" t="s">
        <v>0</v>
      </c>
      <c r="FY314" t="s">
        <v>0</v>
      </c>
      <c r="FZ314" t="s">
        <v>0</v>
      </c>
      <c r="GA314" t="s">
        <v>0</v>
      </c>
      <c r="GB314" t="s">
        <v>0</v>
      </c>
      <c r="GC314" t="s">
        <v>0</v>
      </c>
      <c r="GD314">
        <v>0.77370000000000005</v>
      </c>
      <c r="GE314">
        <v>5.1687000000000003</v>
      </c>
      <c r="GF314" t="s">
        <v>0</v>
      </c>
      <c r="GG314" t="s">
        <v>0</v>
      </c>
      <c r="GH314" t="s">
        <v>0</v>
      </c>
      <c r="GI314" t="s">
        <v>0</v>
      </c>
      <c r="GJ314" t="s">
        <v>0</v>
      </c>
      <c r="GK314" t="s">
        <v>0</v>
      </c>
      <c r="GL314" t="s">
        <v>0</v>
      </c>
      <c r="GM314" t="s">
        <v>0</v>
      </c>
      <c r="GN314" t="s">
        <v>0</v>
      </c>
      <c r="GO314" t="s">
        <v>0</v>
      </c>
      <c r="GP314" t="s">
        <v>0</v>
      </c>
      <c r="GQ314" t="s">
        <v>0</v>
      </c>
      <c r="GR314" t="s">
        <v>0</v>
      </c>
      <c r="GS314" t="s">
        <v>0</v>
      </c>
      <c r="GT314" t="s">
        <v>0</v>
      </c>
      <c r="GU314" t="s">
        <v>0</v>
      </c>
      <c r="GV314" t="s">
        <v>0</v>
      </c>
      <c r="GW314" t="s">
        <v>0</v>
      </c>
      <c r="GX314" t="s">
        <v>0</v>
      </c>
      <c r="GY314" t="s">
        <v>0</v>
      </c>
      <c r="GZ314" t="s">
        <v>0</v>
      </c>
      <c r="HA314" t="s">
        <v>0</v>
      </c>
      <c r="HB314" t="s">
        <v>0</v>
      </c>
      <c r="HC314" t="s">
        <v>0</v>
      </c>
      <c r="HD314" t="s">
        <v>0</v>
      </c>
      <c r="HE314" t="s">
        <v>0</v>
      </c>
      <c r="HF314" t="s">
        <v>0</v>
      </c>
      <c r="HG314" t="s">
        <v>0</v>
      </c>
      <c r="HH314">
        <v>5.2838000000000003</v>
      </c>
      <c r="HI314" t="s">
        <v>0</v>
      </c>
      <c r="HJ314" t="s">
        <v>0</v>
      </c>
      <c r="HK314" t="s">
        <v>0</v>
      </c>
      <c r="HL314" t="s">
        <v>0</v>
      </c>
      <c r="HM314" t="s">
        <v>0</v>
      </c>
      <c r="HN314" t="s">
        <v>0</v>
      </c>
      <c r="HO314" t="s">
        <v>0</v>
      </c>
      <c r="HP314" t="s">
        <v>0</v>
      </c>
      <c r="HQ314" t="s">
        <v>0</v>
      </c>
      <c r="HR314">
        <v>1.25</v>
      </c>
      <c r="HS314" t="s">
        <v>0</v>
      </c>
      <c r="HT314" t="s">
        <v>0</v>
      </c>
      <c r="HU314" t="s">
        <v>0</v>
      </c>
      <c r="HV314" t="s">
        <v>0</v>
      </c>
      <c r="HW314" t="s">
        <v>0</v>
      </c>
      <c r="HX314" t="s">
        <v>0</v>
      </c>
      <c r="HY314" t="s">
        <v>0</v>
      </c>
      <c r="HZ314" t="s">
        <v>0</v>
      </c>
      <c r="IA314" t="s">
        <v>0</v>
      </c>
      <c r="IB314" t="s">
        <v>0</v>
      </c>
      <c r="IC314" t="s">
        <v>0</v>
      </c>
      <c r="ID314" t="s">
        <v>0</v>
      </c>
      <c r="IE314" t="s">
        <v>0</v>
      </c>
      <c r="IF314" t="s">
        <v>0</v>
      </c>
      <c r="IG314" t="s">
        <v>0</v>
      </c>
      <c r="IH314" t="s">
        <v>0</v>
      </c>
      <c r="II314" t="s">
        <v>0</v>
      </c>
      <c r="IJ314" t="s">
        <v>0</v>
      </c>
      <c r="IK314">
        <v>1.4843999999999999</v>
      </c>
      <c r="IL314" t="s">
        <v>0</v>
      </c>
      <c r="IM314" t="s">
        <v>0</v>
      </c>
      <c r="IN314" t="s">
        <v>0</v>
      </c>
      <c r="IO314" t="s">
        <v>0</v>
      </c>
      <c r="IP314" t="s">
        <v>0</v>
      </c>
      <c r="IQ314" t="s">
        <v>0</v>
      </c>
      <c r="IR314" t="s">
        <v>0</v>
      </c>
      <c r="IS314" t="s">
        <v>0</v>
      </c>
      <c r="IT314" t="s">
        <v>0</v>
      </c>
      <c r="IU314" t="s">
        <v>0</v>
      </c>
      <c r="IV314" t="s">
        <v>0</v>
      </c>
      <c r="IW314" t="s">
        <v>0</v>
      </c>
      <c r="IX314">
        <v>3.4792000000000001</v>
      </c>
      <c r="IY314" t="s">
        <v>0</v>
      </c>
      <c r="IZ314">
        <v>0.25</v>
      </c>
      <c r="JA314" t="s">
        <v>0</v>
      </c>
      <c r="JB314" t="s">
        <v>0</v>
      </c>
      <c r="JC314" t="s">
        <v>0</v>
      </c>
      <c r="JD314" t="s">
        <v>0</v>
      </c>
      <c r="JE314" t="s">
        <v>0</v>
      </c>
      <c r="JF314" t="s">
        <v>0</v>
      </c>
      <c r="JG314" t="s">
        <v>0</v>
      </c>
      <c r="JH314" t="s">
        <v>0</v>
      </c>
      <c r="JI314" t="s">
        <v>0</v>
      </c>
      <c r="JJ314">
        <v>2.6875</v>
      </c>
      <c r="JK314" t="s">
        <v>0</v>
      </c>
      <c r="JL314" t="s">
        <v>0</v>
      </c>
      <c r="JM314" t="s">
        <v>0</v>
      </c>
      <c r="JN314" t="s">
        <v>0</v>
      </c>
      <c r="JO314" t="s">
        <v>0</v>
      </c>
      <c r="JP314" t="s">
        <v>0</v>
      </c>
      <c r="JQ314" t="s">
        <v>0</v>
      </c>
      <c r="JR314" t="s">
        <v>0</v>
      </c>
      <c r="JS314" t="s">
        <v>0</v>
      </c>
      <c r="JT314" t="s">
        <v>0</v>
      </c>
      <c r="JU314" t="s">
        <v>0</v>
      </c>
      <c r="JV314" t="s">
        <v>0</v>
      </c>
      <c r="JW314" t="s">
        <v>0</v>
      </c>
      <c r="JX314" t="s">
        <v>0</v>
      </c>
      <c r="JY314" t="s">
        <v>0</v>
      </c>
      <c r="JZ314" t="s">
        <v>0</v>
      </c>
      <c r="KA314" t="s">
        <v>0</v>
      </c>
      <c r="KB314" t="s">
        <v>0</v>
      </c>
      <c r="KC314" t="s">
        <v>0</v>
      </c>
      <c r="KD314" t="s">
        <v>0</v>
      </c>
      <c r="KE314" t="s">
        <v>0</v>
      </c>
      <c r="KF314">
        <v>1.5417000000000001</v>
      </c>
      <c r="KG314" t="s">
        <v>0</v>
      </c>
      <c r="KH314" t="s">
        <v>0</v>
      </c>
      <c r="KI314" t="s">
        <v>0</v>
      </c>
      <c r="KJ314" t="s">
        <v>0</v>
      </c>
      <c r="KK314" t="s">
        <v>0</v>
      </c>
      <c r="KL314" t="s">
        <v>0</v>
      </c>
      <c r="KM314" t="s">
        <v>0</v>
      </c>
      <c r="KN314" t="s">
        <v>0</v>
      </c>
      <c r="KO314" t="s">
        <v>0</v>
      </c>
      <c r="KP314" t="s">
        <v>0</v>
      </c>
      <c r="KQ314" t="s">
        <v>0</v>
      </c>
      <c r="KR314" t="s">
        <v>0</v>
      </c>
      <c r="KS314" t="s">
        <v>0</v>
      </c>
      <c r="KT314" t="s">
        <v>0</v>
      </c>
      <c r="KU314" t="s">
        <v>0</v>
      </c>
      <c r="KV314" t="s">
        <v>0</v>
      </c>
      <c r="KW314" t="s">
        <v>0</v>
      </c>
      <c r="KX314" t="s">
        <v>0</v>
      </c>
      <c r="KY314" t="s">
        <v>0</v>
      </c>
      <c r="KZ314" t="s">
        <v>0</v>
      </c>
      <c r="LA314" t="s">
        <v>0</v>
      </c>
      <c r="LB314" t="s">
        <v>0</v>
      </c>
      <c r="LC314" t="s">
        <v>0</v>
      </c>
      <c r="LD314" t="s">
        <v>0</v>
      </c>
      <c r="LE314">
        <v>0.40400000000000003</v>
      </c>
      <c r="LF314" t="s">
        <v>0</v>
      </c>
      <c r="LG314" t="s">
        <v>0</v>
      </c>
      <c r="LH314" t="s">
        <v>0</v>
      </c>
      <c r="LI314" t="s">
        <v>0</v>
      </c>
      <c r="LJ314" t="s">
        <v>0</v>
      </c>
      <c r="LK314" t="s">
        <v>0</v>
      </c>
      <c r="LL314" t="s">
        <v>0</v>
      </c>
      <c r="LM314">
        <v>1.3611</v>
      </c>
      <c r="LN314" t="s">
        <v>0</v>
      </c>
      <c r="LO314" t="s">
        <v>0</v>
      </c>
      <c r="LP314" t="s">
        <v>0</v>
      </c>
      <c r="LQ314" t="s">
        <v>0</v>
      </c>
      <c r="LR314">
        <v>0.98440000000000005</v>
      </c>
      <c r="LS314" t="s">
        <v>0</v>
      </c>
      <c r="LT314" t="s">
        <v>0</v>
      </c>
      <c r="LU314" t="s">
        <v>0</v>
      </c>
      <c r="LV314" t="s">
        <v>0</v>
      </c>
      <c r="LW314" t="s">
        <v>0</v>
      </c>
      <c r="LX314" t="s">
        <v>0</v>
      </c>
      <c r="LY314" t="s">
        <v>0</v>
      </c>
      <c r="LZ314" t="s">
        <v>0</v>
      </c>
      <c r="MA314" t="s">
        <v>0</v>
      </c>
      <c r="MB314">
        <v>2.6875</v>
      </c>
      <c r="MC314" t="s">
        <v>0</v>
      </c>
      <c r="MD314" t="s">
        <v>0</v>
      </c>
      <c r="ME314" t="s">
        <v>0</v>
      </c>
      <c r="MF314" t="s">
        <v>0</v>
      </c>
      <c r="MG314" t="s">
        <v>0</v>
      </c>
      <c r="MH314" t="s">
        <v>0</v>
      </c>
      <c r="MI314" t="s">
        <v>0</v>
      </c>
      <c r="MJ314">
        <v>6</v>
      </c>
      <c r="MK314" t="s">
        <v>0</v>
      </c>
      <c r="ML314" t="s">
        <v>0</v>
      </c>
      <c r="MM314" t="s">
        <v>0</v>
      </c>
      <c r="MN314" t="s">
        <v>0</v>
      </c>
      <c r="MO314" t="s">
        <v>0</v>
      </c>
      <c r="MP314" t="s">
        <v>0</v>
      </c>
      <c r="MQ314" t="s">
        <v>0</v>
      </c>
      <c r="MR314" t="s">
        <v>0</v>
      </c>
      <c r="MS314" t="s">
        <v>0</v>
      </c>
      <c r="MT314" t="s">
        <v>0</v>
      </c>
      <c r="MU314">
        <v>0.2346</v>
      </c>
      <c r="MV314" t="s">
        <v>0</v>
      </c>
      <c r="MW314" t="s">
        <v>0</v>
      </c>
      <c r="MX314" t="s">
        <v>0</v>
      </c>
      <c r="MY314">
        <v>0.85840000000000005</v>
      </c>
      <c r="MZ314">
        <v>0.56440000000000001</v>
      </c>
      <c r="NA314">
        <v>3.4782999999999999</v>
      </c>
      <c r="NB314" t="s">
        <v>0</v>
      </c>
      <c r="NC314" t="s">
        <v>0</v>
      </c>
      <c r="ND314" t="s">
        <v>0</v>
      </c>
      <c r="NE314" t="s">
        <v>0</v>
      </c>
      <c r="NF314" t="s">
        <v>0</v>
      </c>
      <c r="NG314" t="s">
        <v>0</v>
      </c>
      <c r="NH314" t="s">
        <v>0</v>
      </c>
      <c r="NI314" t="s">
        <v>0</v>
      </c>
      <c r="NJ314" t="s">
        <v>0</v>
      </c>
      <c r="NK314" t="s">
        <v>0</v>
      </c>
      <c r="NL314" t="s">
        <v>0</v>
      </c>
      <c r="NM314" t="s">
        <v>0</v>
      </c>
      <c r="NN314" t="s">
        <v>0</v>
      </c>
      <c r="NO314" t="s">
        <v>0</v>
      </c>
      <c r="NP314" t="s">
        <v>0</v>
      </c>
      <c r="NQ314" t="s">
        <v>0</v>
      </c>
      <c r="NR314" t="s">
        <v>0</v>
      </c>
      <c r="NS314" t="s">
        <v>0</v>
      </c>
      <c r="NT314" t="s">
        <v>0</v>
      </c>
      <c r="NU314" t="s">
        <v>0</v>
      </c>
      <c r="NV314" t="s">
        <v>0</v>
      </c>
      <c r="NW314" t="s">
        <v>0</v>
      </c>
      <c r="NX314" t="s">
        <v>0</v>
      </c>
      <c r="NY314" t="s">
        <v>0</v>
      </c>
      <c r="NZ314" t="s">
        <v>0</v>
      </c>
      <c r="OA314" t="s">
        <v>0</v>
      </c>
      <c r="OB314" t="s">
        <v>0</v>
      </c>
      <c r="OC314" t="s">
        <v>0</v>
      </c>
      <c r="OD314" t="s">
        <v>0</v>
      </c>
      <c r="OE314" t="s">
        <v>0</v>
      </c>
      <c r="OF314" t="s">
        <v>0</v>
      </c>
      <c r="OG314" t="s">
        <v>0</v>
      </c>
      <c r="OH314" t="s">
        <v>0</v>
      </c>
      <c r="OI314" t="s">
        <v>0</v>
      </c>
      <c r="OJ314" t="s">
        <v>0</v>
      </c>
      <c r="OK314" t="s">
        <v>0</v>
      </c>
      <c r="OL314" t="s">
        <v>0</v>
      </c>
      <c r="OM314" t="s">
        <v>0</v>
      </c>
      <c r="ON314" t="s">
        <v>0</v>
      </c>
      <c r="OO314" t="s">
        <v>0</v>
      </c>
      <c r="OP314">
        <v>0.27150000000000002</v>
      </c>
      <c r="OQ314" t="s">
        <v>0</v>
      </c>
      <c r="OR314" t="s">
        <v>0</v>
      </c>
      <c r="OS314" t="s">
        <v>0</v>
      </c>
      <c r="OT314" t="s">
        <v>0</v>
      </c>
      <c r="OU314" t="s">
        <v>0</v>
      </c>
      <c r="OV314" t="s">
        <v>0</v>
      </c>
      <c r="OW314" t="s">
        <v>0</v>
      </c>
      <c r="OX314">
        <v>3.5709999999999997</v>
      </c>
      <c r="OY314" t="s">
        <v>0</v>
      </c>
      <c r="OZ314" t="s">
        <v>0</v>
      </c>
      <c r="PA314" t="s">
        <v>0</v>
      </c>
      <c r="PB314" t="s">
        <v>0</v>
      </c>
      <c r="PC314" t="s">
        <v>0</v>
      </c>
      <c r="PD314" t="s">
        <v>0</v>
      </c>
      <c r="PE314" t="s">
        <v>0</v>
      </c>
      <c r="PF314" t="s">
        <v>0</v>
      </c>
      <c r="PG314" t="s">
        <v>0</v>
      </c>
      <c r="PH314" t="s">
        <v>0</v>
      </c>
      <c r="PI314" t="s">
        <v>0</v>
      </c>
      <c r="PJ314" t="s">
        <v>0</v>
      </c>
      <c r="PK314" t="s">
        <v>0</v>
      </c>
      <c r="PL314" t="s">
        <v>0</v>
      </c>
      <c r="PM314">
        <v>1.3332999999999999</v>
      </c>
      <c r="PN314" t="s">
        <v>0</v>
      </c>
      <c r="PO314" t="s">
        <v>0</v>
      </c>
      <c r="PP314" t="s">
        <v>0</v>
      </c>
      <c r="PQ314" t="s">
        <v>0</v>
      </c>
      <c r="PR314" t="s">
        <v>0</v>
      </c>
      <c r="PS314" t="s">
        <v>0</v>
      </c>
      <c r="PT314" t="s">
        <v>0</v>
      </c>
      <c r="PU314" t="s">
        <v>0</v>
      </c>
      <c r="PV314" t="s">
        <v>0</v>
      </c>
      <c r="PW314" t="s">
        <v>0</v>
      </c>
      <c r="PX314" t="s">
        <v>0</v>
      </c>
      <c r="PY314" t="s">
        <v>0</v>
      </c>
      <c r="PZ314" t="s">
        <v>0</v>
      </c>
      <c r="QA314" t="s">
        <v>0</v>
      </c>
      <c r="QB314" t="s">
        <v>0</v>
      </c>
      <c r="QC314">
        <v>1.5781000000000001</v>
      </c>
      <c r="QD314" t="s">
        <v>0</v>
      </c>
      <c r="QE314" t="s">
        <v>0</v>
      </c>
      <c r="QF314" t="s">
        <v>0</v>
      </c>
      <c r="QG314" t="s">
        <v>0</v>
      </c>
      <c r="QH314" t="s">
        <v>0</v>
      </c>
      <c r="QI314" t="s">
        <v>0</v>
      </c>
      <c r="QJ314" t="s">
        <v>0</v>
      </c>
      <c r="QK314" t="s">
        <v>0</v>
      </c>
      <c r="QL314" t="s">
        <v>0</v>
      </c>
      <c r="QM314" t="s">
        <v>0</v>
      </c>
      <c r="QN314" t="s">
        <v>0</v>
      </c>
      <c r="QO314" t="s">
        <v>0</v>
      </c>
      <c r="QP314" t="s">
        <v>0</v>
      </c>
      <c r="QQ314" t="s">
        <v>0</v>
      </c>
      <c r="QR314" t="s">
        <v>0</v>
      </c>
      <c r="QS314" t="s">
        <v>0</v>
      </c>
      <c r="QT314" t="s">
        <v>0</v>
      </c>
      <c r="QU314" t="s">
        <v>0</v>
      </c>
      <c r="QV314" t="s">
        <v>0</v>
      </c>
      <c r="QW314" t="s">
        <v>0</v>
      </c>
      <c r="QX314" t="s">
        <v>0</v>
      </c>
      <c r="QY314" t="s">
        <v>0</v>
      </c>
      <c r="QZ314" t="s">
        <v>0</v>
      </c>
      <c r="RA314" t="s">
        <v>0</v>
      </c>
      <c r="RB314" t="s">
        <v>0</v>
      </c>
      <c r="RC314" t="s">
        <v>0</v>
      </c>
      <c r="RD314" t="s">
        <v>0</v>
      </c>
      <c r="RE314" t="s">
        <v>0</v>
      </c>
      <c r="RF314" t="s">
        <v>0</v>
      </c>
      <c r="RG314" t="s">
        <v>0</v>
      </c>
      <c r="RH314" t="s">
        <v>0</v>
      </c>
      <c r="RI314" t="s">
        <v>0</v>
      </c>
      <c r="RJ314" t="s">
        <v>0</v>
      </c>
      <c r="RK314" t="s">
        <v>0</v>
      </c>
      <c r="RL314" t="s">
        <v>0</v>
      </c>
      <c r="RM314" t="s">
        <v>0</v>
      </c>
      <c r="RN314" t="s">
        <v>0</v>
      </c>
      <c r="RO314" t="s">
        <v>0</v>
      </c>
      <c r="RP314" t="s">
        <v>0</v>
      </c>
      <c r="RQ314" t="s">
        <v>0</v>
      </c>
      <c r="RR314" t="s">
        <v>0</v>
      </c>
      <c r="RS314" t="s">
        <v>0</v>
      </c>
      <c r="RT314" t="s">
        <v>0</v>
      </c>
      <c r="RU314" t="s">
        <v>0</v>
      </c>
      <c r="RV314" t="s">
        <v>0</v>
      </c>
      <c r="RW314" t="s">
        <v>0</v>
      </c>
      <c r="RX314" t="s">
        <v>0</v>
      </c>
      <c r="RY314" t="s">
        <v>0</v>
      </c>
      <c r="RZ314" t="s">
        <v>0</v>
      </c>
      <c r="SA314" t="s">
        <v>0</v>
      </c>
      <c r="SB314" t="s">
        <v>0</v>
      </c>
      <c r="SC314">
        <v>1.8125</v>
      </c>
      <c r="SD314" t="s">
        <v>0</v>
      </c>
      <c r="SE314">
        <v>1.25</v>
      </c>
      <c r="SF314" t="s">
        <v>0</v>
      </c>
      <c r="SG314" t="s">
        <v>0</v>
      </c>
      <c r="SH314" t="s">
        <v>0</v>
      </c>
      <c r="SI314" t="s">
        <v>0</v>
      </c>
      <c r="SJ314" t="s">
        <v>0</v>
      </c>
      <c r="SK314">
        <v>4.625</v>
      </c>
      <c r="SL314" t="s">
        <v>0</v>
      </c>
    </row>
    <row r="315" spans="1:506" x14ac:dyDescent="0.3">
      <c r="A315" s="1">
        <v>33312</v>
      </c>
      <c r="B315" t="s">
        <v>0</v>
      </c>
      <c r="C315" t="s">
        <v>0</v>
      </c>
      <c r="D315" t="s">
        <v>0</v>
      </c>
      <c r="E315">
        <v>2.3660000000000001</v>
      </c>
      <c r="F315" t="s">
        <v>0</v>
      </c>
      <c r="G315" t="s">
        <v>0</v>
      </c>
      <c r="H315">
        <v>4.1879999999999997</v>
      </c>
      <c r="I315" t="s">
        <v>0</v>
      </c>
      <c r="J315" t="s">
        <v>0</v>
      </c>
      <c r="K315">
        <v>2.8879999999999999</v>
      </c>
      <c r="L315" t="s">
        <v>0</v>
      </c>
      <c r="M315" t="s">
        <v>0</v>
      </c>
      <c r="N315" t="s">
        <v>0</v>
      </c>
      <c r="O315" t="s">
        <v>0</v>
      </c>
      <c r="P315">
        <v>5.9687999999999999</v>
      </c>
      <c r="Q315" t="s">
        <v>0</v>
      </c>
      <c r="R315" t="s">
        <v>0</v>
      </c>
      <c r="S315" t="s">
        <v>0</v>
      </c>
      <c r="T315" t="s">
        <v>0</v>
      </c>
      <c r="U315" t="s">
        <v>0</v>
      </c>
      <c r="V315" t="s">
        <v>0</v>
      </c>
      <c r="W315" t="s">
        <v>0</v>
      </c>
      <c r="X315" t="s">
        <v>0</v>
      </c>
      <c r="Y315" t="s">
        <v>0</v>
      </c>
      <c r="Z315" t="s">
        <v>0</v>
      </c>
      <c r="AA315" t="s">
        <v>0</v>
      </c>
      <c r="AB315" t="s">
        <v>0</v>
      </c>
      <c r="AC315" t="s">
        <v>0</v>
      </c>
      <c r="AD315" t="s">
        <v>0</v>
      </c>
      <c r="AE315" t="s">
        <v>0</v>
      </c>
      <c r="AF315" t="s">
        <v>0</v>
      </c>
      <c r="AG315">
        <v>0.42580000000000001</v>
      </c>
      <c r="AH315" t="s">
        <v>0</v>
      </c>
      <c r="AI315" t="s">
        <v>0</v>
      </c>
      <c r="AJ315" t="s">
        <v>0</v>
      </c>
      <c r="AK315">
        <v>5.0940000000000003</v>
      </c>
      <c r="AL315" t="s">
        <v>0</v>
      </c>
      <c r="AM315" t="s">
        <v>0</v>
      </c>
      <c r="AN315" t="s">
        <v>0</v>
      </c>
      <c r="AO315" t="s">
        <v>0</v>
      </c>
      <c r="AP315" t="s">
        <v>0</v>
      </c>
      <c r="AQ315" t="s">
        <v>0</v>
      </c>
      <c r="AR315" t="s">
        <v>0</v>
      </c>
      <c r="AS315" t="s">
        <v>0</v>
      </c>
      <c r="AT315" t="s">
        <v>0</v>
      </c>
      <c r="AU315" t="s">
        <v>0</v>
      </c>
      <c r="AV315" t="s">
        <v>0</v>
      </c>
      <c r="AW315" t="s">
        <v>0</v>
      </c>
      <c r="AX315" t="s">
        <v>0</v>
      </c>
      <c r="AY315" t="s">
        <v>0</v>
      </c>
      <c r="AZ315" t="s">
        <v>0</v>
      </c>
      <c r="BA315" t="s">
        <v>0</v>
      </c>
      <c r="BB315" t="s">
        <v>0</v>
      </c>
      <c r="BC315" t="s">
        <v>0</v>
      </c>
      <c r="BD315" t="s">
        <v>0</v>
      </c>
      <c r="BE315" t="s">
        <v>0</v>
      </c>
      <c r="BF315" t="s">
        <v>0</v>
      </c>
      <c r="BG315" t="s">
        <v>0</v>
      </c>
      <c r="BH315" t="s">
        <v>0</v>
      </c>
      <c r="BI315" t="s">
        <v>0</v>
      </c>
      <c r="BJ315" t="s">
        <v>0</v>
      </c>
      <c r="BK315" t="s">
        <v>0</v>
      </c>
      <c r="BL315" t="s">
        <v>0</v>
      </c>
      <c r="BM315" t="s">
        <v>0</v>
      </c>
      <c r="BN315" t="s">
        <v>0</v>
      </c>
      <c r="BO315" t="s">
        <v>0</v>
      </c>
      <c r="BP315" t="s">
        <v>0</v>
      </c>
      <c r="BQ315" t="s">
        <v>0</v>
      </c>
      <c r="BR315" t="s">
        <v>0</v>
      </c>
      <c r="BS315" t="s">
        <v>0</v>
      </c>
      <c r="BT315" t="s">
        <v>0</v>
      </c>
      <c r="BU315" t="s">
        <v>0</v>
      </c>
      <c r="BV315" t="s">
        <v>0</v>
      </c>
      <c r="BW315" t="s">
        <v>0</v>
      </c>
      <c r="BX315" t="s">
        <v>0</v>
      </c>
      <c r="BY315" t="s">
        <v>0</v>
      </c>
      <c r="BZ315" t="s">
        <v>0</v>
      </c>
      <c r="CA315" t="s">
        <v>0</v>
      </c>
      <c r="CB315" t="s">
        <v>0</v>
      </c>
      <c r="CC315" t="s">
        <v>0</v>
      </c>
      <c r="CD315" t="s">
        <v>0</v>
      </c>
      <c r="CE315" t="s">
        <v>0</v>
      </c>
      <c r="CF315" t="s">
        <v>0</v>
      </c>
      <c r="CG315" t="s">
        <v>0</v>
      </c>
      <c r="CH315" t="s">
        <v>0</v>
      </c>
      <c r="CI315" t="s">
        <v>0</v>
      </c>
      <c r="CJ315" t="s">
        <v>0</v>
      </c>
      <c r="CK315" t="s">
        <v>0</v>
      </c>
      <c r="CL315" t="s">
        <v>0</v>
      </c>
      <c r="CM315">
        <v>0.2109</v>
      </c>
      <c r="CN315" t="s">
        <v>0</v>
      </c>
      <c r="CO315" t="s">
        <v>0</v>
      </c>
      <c r="CP315" t="s">
        <v>0</v>
      </c>
      <c r="CQ315" t="s">
        <v>0</v>
      </c>
      <c r="CR315" t="s">
        <v>0</v>
      </c>
      <c r="CS315" t="s">
        <v>0</v>
      </c>
      <c r="CT315">
        <v>8.6498000000000008</v>
      </c>
      <c r="CU315" t="s">
        <v>0</v>
      </c>
      <c r="CV315" t="s">
        <v>0</v>
      </c>
      <c r="CW315" t="s">
        <v>0</v>
      </c>
      <c r="CX315">
        <v>1.7082999999999999</v>
      </c>
      <c r="CY315" t="s">
        <v>0</v>
      </c>
      <c r="CZ315" t="s">
        <v>0</v>
      </c>
      <c r="DA315" t="s">
        <v>0</v>
      </c>
      <c r="DB315" t="s">
        <v>0</v>
      </c>
      <c r="DC315" t="s">
        <v>0</v>
      </c>
      <c r="DD315" t="s">
        <v>0</v>
      </c>
      <c r="DE315" t="s">
        <v>0</v>
      </c>
      <c r="DF315" t="s">
        <v>0</v>
      </c>
      <c r="DG315" t="s">
        <v>0</v>
      </c>
      <c r="DH315" t="s">
        <v>0</v>
      </c>
      <c r="DI315" t="s">
        <v>0</v>
      </c>
      <c r="DJ315" t="s">
        <v>0</v>
      </c>
      <c r="DK315" t="s">
        <v>0</v>
      </c>
      <c r="DL315" t="s">
        <v>0</v>
      </c>
      <c r="DM315" t="s">
        <v>0</v>
      </c>
      <c r="DN315" t="s">
        <v>0</v>
      </c>
      <c r="DO315">
        <v>0.16669999999999999</v>
      </c>
      <c r="DP315" t="s">
        <v>0</v>
      </c>
      <c r="DQ315">
        <v>6.8890000000000002</v>
      </c>
      <c r="DR315" t="s">
        <v>0</v>
      </c>
      <c r="DS315" t="s">
        <v>0</v>
      </c>
      <c r="DT315" t="s">
        <v>0</v>
      </c>
      <c r="DU315" t="s">
        <v>0</v>
      </c>
      <c r="DV315" t="s">
        <v>0</v>
      </c>
      <c r="DW315" t="s">
        <v>0</v>
      </c>
      <c r="DX315" t="s">
        <v>0</v>
      </c>
      <c r="DY315" t="s">
        <v>0</v>
      </c>
      <c r="DZ315" t="s">
        <v>0</v>
      </c>
      <c r="EA315" t="s">
        <v>0</v>
      </c>
      <c r="EB315" t="s">
        <v>0</v>
      </c>
      <c r="EC315" t="s">
        <v>0</v>
      </c>
      <c r="ED315" t="s">
        <v>0</v>
      </c>
      <c r="EE315" t="s">
        <v>0</v>
      </c>
      <c r="EF315" t="s">
        <v>0</v>
      </c>
      <c r="EG315" t="s">
        <v>0</v>
      </c>
      <c r="EH315" t="s">
        <v>0</v>
      </c>
      <c r="EI315" t="s">
        <v>0</v>
      </c>
      <c r="EJ315" t="s">
        <v>0</v>
      </c>
      <c r="EK315" t="s">
        <v>0</v>
      </c>
      <c r="EL315" t="s">
        <v>0</v>
      </c>
      <c r="EM315" t="s">
        <v>0</v>
      </c>
      <c r="EN315" t="s">
        <v>0</v>
      </c>
      <c r="EO315" t="s">
        <v>0</v>
      </c>
      <c r="EP315" t="s">
        <v>0</v>
      </c>
      <c r="EQ315" t="s">
        <v>0</v>
      </c>
      <c r="ER315" t="s">
        <v>0</v>
      </c>
      <c r="ES315" t="s">
        <v>0</v>
      </c>
      <c r="ET315" t="s">
        <v>0</v>
      </c>
      <c r="EU315" t="s">
        <v>0</v>
      </c>
      <c r="EV315" t="s">
        <v>0</v>
      </c>
      <c r="EW315">
        <v>1.1562999999999999</v>
      </c>
      <c r="EX315" t="s">
        <v>0</v>
      </c>
      <c r="EY315" t="s">
        <v>0</v>
      </c>
      <c r="EZ315" t="s">
        <v>0</v>
      </c>
      <c r="FA315" t="s">
        <v>0</v>
      </c>
      <c r="FB315" t="s">
        <v>0</v>
      </c>
      <c r="FC315" t="s">
        <v>0</v>
      </c>
      <c r="FD315" t="s">
        <v>0</v>
      </c>
      <c r="FE315" t="s">
        <v>0</v>
      </c>
      <c r="FF315" t="s">
        <v>0</v>
      </c>
      <c r="FG315" t="s">
        <v>0</v>
      </c>
      <c r="FH315" t="s">
        <v>0</v>
      </c>
      <c r="FI315" t="s">
        <v>0</v>
      </c>
      <c r="FJ315" t="s">
        <v>0</v>
      </c>
      <c r="FK315" t="s">
        <v>0</v>
      </c>
      <c r="FL315" t="s">
        <v>0</v>
      </c>
      <c r="FM315" t="s">
        <v>0</v>
      </c>
      <c r="FN315" t="s">
        <v>0</v>
      </c>
      <c r="FO315" t="s">
        <v>0</v>
      </c>
      <c r="FP315" t="s">
        <v>0</v>
      </c>
      <c r="FQ315">
        <v>0.75</v>
      </c>
      <c r="FR315" t="s">
        <v>0</v>
      </c>
      <c r="FS315" t="s">
        <v>0</v>
      </c>
      <c r="FT315" t="s">
        <v>0</v>
      </c>
      <c r="FU315" t="s">
        <v>0</v>
      </c>
      <c r="FV315">
        <v>0.375</v>
      </c>
      <c r="FW315" t="s">
        <v>0</v>
      </c>
      <c r="FX315" t="s">
        <v>0</v>
      </c>
      <c r="FY315" t="s">
        <v>0</v>
      </c>
      <c r="FZ315" t="s">
        <v>0</v>
      </c>
      <c r="GA315" t="s">
        <v>0</v>
      </c>
      <c r="GB315" t="s">
        <v>0</v>
      </c>
      <c r="GC315" t="s">
        <v>0</v>
      </c>
      <c r="GD315">
        <v>0.79559999999999997</v>
      </c>
      <c r="GE315">
        <v>5.2016</v>
      </c>
      <c r="GF315" t="s">
        <v>0</v>
      </c>
      <c r="GG315" t="s">
        <v>0</v>
      </c>
      <c r="GH315" t="s">
        <v>0</v>
      </c>
      <c r="GI315" t="s">
        <v>0</v>
      </c>
      <c r="GJ315" t="s">
        <v>0</v>
      </c>
      <c r="GK315" t="s">
        <v>0</v>
      </c>
      <c r="GL315" t="s">
        <v>0</v>
      </c>
      <c r="GM315" t="s">
        <v>0</v>
      </c>
      <c r="GN315" t="s">
        <v>0</v>
      </c>
      <c r="GO315" t="s">
        <v>0</v>
      </c>
      <c r="GP315" t="s">
        <v>0</v>
      </c>
      <c r="GQ315" t="s">
        <v>0</v>
      </c>
      <c r="GR315" t="s">
        <v>0</v>
      </c>
      <c r="GS315" t="s">
        <v>0</v>
      </c>
      <c r="GT315" t="s">
        <v>0</v>
      </c>
      <c r="GU315" t="s">
        <v>0</v>
      </c>
      <c r="GV315" t="s">
        <v>0</v>
      </c>
      <c r="GW315" t="s">
        <v>0</v>
      </c>
      <c r="GX315" t="s">
        <v>0</v>
      </c>
      <c r="GY315" t="s">
        <v>0</v>
      </c>
      <c r="GZ315" t="s">
        <v>0</v>
      </c>
      <c r="HA315" t="s">
        <v>0</v>
      </c>
      <c r="HB315" t="s">
        <v>0</v>
      </c>
      <c r="HC315" t="s">
        <v>0</v>
      </c>
      <c r="HD315" t="s">
        <v>0</v>
      </c>
      <c r="HE315" t="s">
        <v>0</v>
      </c>
      <c r="HF315" t="s">
        <v>0</v>
      </c>
      <c r="HG315" t="s">
        <v>0</v>
      </c>
      <c r="HH315">
        <v>5.1199000000000003</v>
      </c>
      <c r="HI315" t="s">
        <v>0</v>
      </c>
      <c r="HJ315" t="s">
        <v>0</v>
      </c>
      <c r="HK315" t="s">
        <v>0</v>
      </c>
      <c r="HL315" t="s">
        <v>0</v>
      </c>
      <c r="HM315" t="s">
        <v>0</v>
      </c>
      <c r="HN315" t="s">
        <v>0</v>
      </c>
      <c r="HO315" t="s">
        <v>0</v>
      </c>
      <c r="HP315" t="s">
        <v>0</v>
      </c>
      <c r="HQ315" t="s">
        <v>0</v>
      </c>
      <c r="HR315">
        <v>1.2812999999999999</v>
      </c>
      <c r="HS315" t="s">
        <v>0</v>
      </c>
      <c r="HT315" t="s">
        <v>0</v>
      </c>
      <c r="HU315" t="s">
        <v>0</v>
      </c>
      <c r="HV315" t="s">
        <v>0</v>
      </c>
      <c r="HW315" t="s">
        <v>0</v>
      </c>
      <c r="HX315" t="s">
        <v>0</v>
      </c>
      <c r="HY315" t="s">
        <v>0</v>
      </c>
      <c r="HZ315" t="s">
        <v>0</v>
      </c>
      <c r="IA315" t="s">
        <v>0</v>
      </c>
      <c r="IB315" t="s">
        <v>0</v>
      </c>
      <c r="IC315" t="s">
        <v>0</v>
      </c>
      <c r="ID315" t="s">
        <v>0</v>
      </c>
      <c r="IE315" t="s">
        <v>0</v>
      </c>
      <c r="IF315" t="s">
        <v>0</v>
      </c>
      <c r="IG315" t="s">
        <v>0</v>
      </c>
      <c r="IH315" t="s">
        <v>0</v>
      </c>
      <c r="II315" t="s">
        <v>0</v>
      </c>
      <c r="IJ315" t="s">
        <v>0</v>
      </c>
      <c r="IK315">
        <v>1.4765999999999999</v>
      </c>
      <c r="IL315" t="s">
        <v>0</v>
      </c>
      <c r="IM315" t="s">
        <v>0</v>
      </c>
      <c r="IN315" t="s">
        <v>0</v>
      </c>
      <c r="IO315" t="s">
        <v>0</v>
      </c>
      <c r="IP315" t="s">
        <v>0</v>
      </c>
      <c r="IQ315" t="s">
        <v>0</v>
      </c>
      <c r="IR315" t="s">
        <v>0</v>
      </c>
      <c r="IS315" t="s">
        <v>0</v>
      </c>
      <c r="IT315" t="s">
        <v>0</v>
      </c>
      <c r="IU315" t="s">
        <v>0</v>
      </c>
      <c r="IV315" t="s">
        <v>0</v>
      </c>
      <c r="IW315" t="s">
        <v>0</v>
      </c>
      <c r="IX315">
        <v>3.3332999999999999</v>
      </c>
      <c r="IY315" t="s">
        <v>0</v>
      </c>
      <c r="IZ315">
        <v>0.24310000000000001</v>
      </c>
      <c r="JA315" t="s">
        <v>0</v>
      </c>
      <c r="JB315" t="s">
        <v>0</v>
      </c>
      <c r="JC315" t="s">
        <v>0</v>
      </c>
      <c r="JD315" t="s">
        <v>0</v>
      </c>
      <c r="JE315" t="s">
        <v>0</v>
      </c>
      <c r="JF315" t="s">
        <v>0</v>
      </c>
      <c r="JG315" t="s">
        <v>0</v>
      </c>
      <c r="JH315" t="s">
        <v>0</v>
      </c>
      <c r="JI315" t="s">
        <v>0</v>
      </c>
      <c r="JJ315">
        <v>2.75</v>
      </c>
      <c r="JK315" t="s">
        <v>0</v>
      </c>
      <c r="JL315" t="s">
        <v>0</v>
      </c>
      <c r="JM315" t="s">
        <v>0</v>
      </c>
      <c r="JN315" t="s">
        <v>0</v>
      </c>
      <c r="JO315" t="s">
        <v>0</v>
      </c>
      <c r="JP315" t="s">
        <v>0</v>
      </c>
      <c r="JQ315" t="s">
        <v>0</v>
      </c>
      <c r="JR315" t="s">
        <v>0</v>
      </c>
      <c r="JS315" t="s">
        <v>0</v>
      </c>
      <c r="JT315" t="s">
        <v>0</v>
      </c>
      <c r="JU315" t="s">
        <v>0</v>
      </c>
      <c r="JV315" t="s">
        <v>0</v>
      </c>
      <c r="JW315" t="s">
        <v>0</v>
      </c>
      <c r="JX315" t="s">
        <v>0</v>
      </c>
      <c r="JY315" t="s">
        <v>0</v>
      </c>
      <c r="JZ315" t="s">
        <v>0</v>
      </c>
      <c r="KA315" t="s">
        <v>0</v>
      </c>
      <c r="KB315" t="s">
        <v>0</v>
      </c>
      <c r="KC315" t="s">
        <v>0</v>
      </c>
      <c r="KD315" t="s">
        <v>0</v>
      </c>
      <c r="KE315" t="s">
        <v>0</v>
      </c>
      <c r="KF315">
        <v>1.5</v>
      </c>
      <c r="KG315" t="s">
        <v>0</v>
      </c>
      <c r="KH315" t="s">
        <v>0</v>
      </c>
      <c r="KI315" t="s">
        <v>0</v>
      </c>
      <c r="KJ315" t="s">
        <v>0</v>
      </c>
      <c r="KK315" t="s">
        <v>0</v>
      </c>
      <c r="KL315" t="s">
        <v>0</v>
      </c>
      <c r="KM315" t="s">
        <v>0</v>
      </c>
      <c r="KN315" t="s">
        <v>0</v>
      </c>
      <c r="KO315" t="s">
        <v>0</v>
      </c>
      <c r="KP315" t="s">
        <v>0</v>
      </c>
      <c r="KQ315" t="s">
        <v>0</v>
      </c>
      <c r="KR315" t="s">
        <v>0</v>
      </c>
      <c r="KS315" t="s">
        <v>0</v>
      </c>
      <c r="KT315" t="s">
        <v>0</v>
      </c>
      <c r="KU315" t="s">
        <v>0</v>
      </c>
      <c r="KV315" t="s">
        <v>0</v>
      </c>
      <c r="KW315" t="s">
        <v>0</v>
      </c>
      <c r="KX315" t="s">
        <v>0</v>
      </c>
      <c r="KY315" t="s">
        <v>0</v>
      </c>
      <c r="KZ315" t="s">
        <v>0</v>
      </c>
      <c r="LA315" t="s">
        <v>0</v>
      </c>
      <c r="LB315" t="s">
        <v>0</v>
      </c>
      <c r="LC315" t="s">
        <v>0</v>
      </c>
      <c r="LD315" t="s">
        <v>0</v>
      </c>
      <c r="LE315">
        <v>0.40400000000000003</v>
      </c>
      <c r="LF315" t="s">
        <v>0</v>
      </c>
      <c r="LG315" t="s">
        <v>0</v>
      </c>
      <c r="LH315" t="s">
        <v>0</v>
      </c>
      <c r="LI315" t="s">
        <v>0</v>
      </c>
      <c r="LJ315" t="s">
        <v>0</v>
      </c>
      <c r="LK315" t="s">
        <v>0</v>
      </c>
      <c r="LL315" t="s">
        <v>0</v>
      </c>
      <c r="LM315">
        <v>1.3420000000000001</v>
      </c>
      <c r="LN315" t="s">
        <v>0</v>
      </c>
      <c r="LO315" t="s">
        <v>0</v>
      </c>
      <c r="LP315" t="s">
        <v>0</v>
      </c>
      <c r="LQ315" t="s">
        <v>0</v>
      </c>
      <c r="LR315">
        <v>0.97660000000000002</v>
      </c>
      <c r="LS315" t="s">
        <v>0</v>
      </c>
      <c r="LT315" t="s">
        <v>0</v>
      </c>
      <c r="LU315" t="s">
        <v>0</v>
      </c>
      <c r="LV315" t="s">
        <v>0</v>
      </c>
      <c r="LW315" t="s">
        <v>0</v>
      </c>
      <c r="LX315" t="s">
        <v>0</v>
      </c>
      <c r="LY315" t="s">
        <v>0</v>
      </c>
      <c r="LZ315" t="s">
        <v>0</v>
      </c>
      <c r="MA315" t="s">
        <v>0</v>
      </c>
      <c r="MB315">
        <v>2.625</v>
      </c>
      <c r="MC315" t="s">
        <v>0</v>
      </c>
      <c r="MD315" t="s">
        <v>0</v>
      </c>
      <c r="ME315" t="s">
        <v>0</v>
      </c>
      <c r="MF315" t="s">
        <v>0</v>
      </c>
      <c r="MG315" t="s">
        <v>0</v>
      </c>
      <c r="MH315" t="s">
        <v>0</v>
      </c>
      <c r="MI315" t="s">
        <v>0</v>
      </c>
      <c r="MJ315">
        <v>6.125</v>
      </c>
      <c r="MK315" t="s">
        <v>0</v>
      </c>
      <c r="ML315" t="s">
        <v>0</v>
      </c>
      <c r="MM315" t="s">
        <v>0</v>
      </c>
      <c r="MN315" t="s">
        <v>0</v>
      </c>
      <c r="MO315" t="s">
        <v>0</v>
      </c>
      <c r="MP315" t="s">
        <v>0</v>
      </c>
      <c r="MQ315" t="s">
        <v>0</v>
      </c>
      <c r="MR315" t="s">
        <v>0</v>
      </c>
      <c r="MS315" t="s">
        <v>0</v>
      </c>
      <c r="MT315" t="s">
        <v>0</v>
      </c>
      <c r="MU315">
        <v>0.2253</v>
      </c>
      <c r="MV315" t="s">
        <v>0</v>
      </c>
      <c r="MW315" t="s">
        <v>0</v>
      </c>
      <c r="MX315" t="s">
        <v>0</v>
      </c>
      <c r="MY315">
        <v>0.85840000000000005</v>
      </c>
      <c r="MZ315">
        <v>0.58199999999999996</v>
      </c>
      <c r="NA315">
        <v>3.4352999999999998</v>
      </c>
      <c r="NB315" t="s">
        <v>0</v>
      </c>
      <c r="NC315" t="s">
        <v>0</v>
      </c>
      <c r="ND315" t="s">
        <v>0</v>
      </c>
      <c r="NE315" t="s">
        <v>0</v>
      </c>
      <c r="NF315" t="s">
        <v>0</v>
      </c>
      <c r="NG315" t="s">
        <v>0</v>
      </c>
      <c r="NH315" t="s">
        <v>0</v>
      </c>
      <c r="NI315" t="s">
        <v>0</v>
      </c>
      <c r="NJ315" t="s">
        <v>0</v>
      </c>
      <c r="NK315" t="s">
        <v>0</v>
      </c>
      <c r="NL315" t="s">
        <v>0</v>
      </c>
      <c r="NM315" t="s">
        <v>0</v>
      </c>
      <c r="NN315" t="s">
        <v>0</v>
      </c>
      <c r="NO315" t="s">
        <v>0</v>
      </c>
      <c r="NP315" t="s">
        <v>0</v>
      </c>
      <c r="NQ315" t="s">
        <v>0</v>
      </c>
      <c r="NR315" t="s">
        <v>0</v>
      </c>
      <c r="NS315" t="s">
        <v>0</v>
      </c>
      <c r="NT315" t="s">
        <v>0</v>
      </c>
      <c r="NU315" t="s">
        <v>0</v>
      </c>
      <c r="NV315" t="s">
        <v>0</v>
      </c>
      <c r="NW315" t="s">
        <v>0</v>
      </c>
      <c r="NX315" t="s">
        <v>0</v>
      </c>
      <c r="NY315" t="s">
        <v>0</v>
      </c>
      <c r="NZ315" t="s">
        <v>0</v>
      </c>
      <c r="OA315" t="s">
        <v>0</v>
      </c>
      <c r="OB315" t="s">
        <v>0</v>
      </c>
      <c r="OC315" t="s">
        <v>0</v>
      </c>
      <c r="OD315" t="s">
        <v>0</v>
      </c>
      <c r="OE315" t="s">
        <v>0</v>
      </c>
      <c r="OF315" t="s">
        <v>0</v>
      </c>
      <c r="OG315" t="s">
        <v>0</v>
      </c>
      <c r="OH315" t="s">
        <v>0</v>
      </c>
      <c r="OI315" t="s">
        <v>0</v>
      </c>
      <c r="OJ315" t="s">
        <v>0</v>
      </c>
      <c r="OK315" t="s">
        <v>0</v>
      </c>
      <c r="OL315" t="s">
        <v>0</v>
      </c>
      <c r="OM315" t="s">
        <v>0</v>
      </c>
      <c r="ON315" t="s">
        <v>0</v>
      </c>
      <c r="OO315" t="s">
        <v>0</v>
      </c>
      <c r="OP315">
        <v>0.27729999999999999</v>
      </c>
      <c r="OQ315" t="s">
        <v>0</v>
      </c>
      <c r="OR315" t="s">
        <v>0</v>
      </c>
      <c r="OS315" t="s">
        <v>0</v>
      </c>
      <c r="OT315" t="s">
        <v>0</v>
      </c>
      <c r="OU315" t="s">
        <v>0</v>
      </c>
      <c r="OV315" t="s">
        <v>0</v>
      </c>
      <c r="OW315" t="s">
        <v>0</v>
      </c>
      <c r="OX315">
        <v>3.26</v>
      </c>
      <c r="OY315" t="s">
        <v>0</v>
      </c>
      <c r="OZ315" t="s">
        <v>0</v>
      </c>
      <c r="PA315" t="s">
        <v>0</v>
      </c>
      <c r="PB315" t="s">
        <v>0</v>
      </c>
      <c r="PC315" t="s">
        <v>0</v>
      </c>
      <c r="PD315" t="s">
        <v>0</v>
      </c>
      <c r="PE315" t="s">
        <v>0</v>
      </c>
      <c r="PF315" t="s">
        <v>0</v>
      </c>
      <c r="PG315" t="s">
        <v>0</v>
      </c>
      <c r="PH315" t="s">
        <v>0</v>
      </c>
      <c r="PI315" t="s">
        <v>0</v>
      </c>
      <c r="PJ315" t="s">
        <v>0</v>
      </c>
      <c r="PK315" t="s">
        <v>0</v>
      </c>
      <c r="PL315" t="s">
        <v>0</v>
      </c>
      <c r="PM315">
        <v>1.2917000000000001</v>
      </c>
      <c r="PN315" t="s">
        <v>0</v>
      </c>
      <c r="PO315" t="s">
        <v>0</v>
      </c>
      <c r="PP315" t="s">
        <v>0</v>
      </c>
      <c r="PQ315" t="s">
        <v>0</v>
      </c>
      <c r="PR315" t="s">
        <v>0</v>
      </c>
      <c r="PS315" t="s">
        <v>0</v>
      </c>
      <c r="PT315" t="s">
        <v>0</v>
      </c>
      <c r="PU315" t="s">
        <v>0</v>
      </c>
      <c r="PV315" t="s">
        <v>0</v>
      </c>
      <c r="PW315" t="s">
        <v>0</v>
      </c>
      <c r="PX315" t="s">
        <v>0</v>
      </c>
      <c r="PY315" t="s">
        <v>0</v>
      </c>
      <c r="PZ315" t="s">
        <v>0</v>
      </c>
      <c r="QA315" t="s">
        <v>0</v>
      </c>
      <c r="QB315" t="s">
        <v>0</v>
      </c>
      <c r="QC315">
        <v>1.625</v>
      </c>
      <c r="QD315" t="s">
        <v>0</v>
      </c>
      <c r="QE315" t="s">
        <v>0</v>
      </c>
      <c r="QF315" t="s">
        <v>0</v>
      </c>
      <c r="QG315" t="s">
        <v>0</v>
      </c>
      <c r="QH315" t="s">
        <v>0</v>
      </c>
      <c r="QI315" t="s">
        <v>0</v>
      </c>
      <c r="QJ315" t="s">
        <v>0</v>
      </c>
      <c r="QK315" t="s">
        <v>0</v>
      </c>
      <c r="QL315" t="s">
        <v>0</v>
      </c>
      <c r="QM315" t="s">
        <v>0</v>
      </c>
      <c r="QN315" t="s">
        <v>0</v>
      </c>
      <c r="QO315" t="s">
        <v>0</v>
      </c>
      <c r="QP315" t="s">
        <v>0</v>
      </c>
      <c r="QQ315" t="s">
        <v>0</v>
      </c>
      <c r="QR315" t="s">
        <v>0</v>
      </c>
      <c r="QS315" t="s">
        <v>0</v>
      </c>
      <c r="QT315" t="s">
        <v>0</v>
      </c>
      <c r="QU315" t="s">
        <v>0</v>
      </c>
      <c r="QV315" t="s">
        <v>0</v>
      </c>
      <c r="QW315" t="s">
        <v>0</v>
      </c>
      <c r="QX315" t="s">
        <v>0</v>
      </c>
      <c r="QY315" t="s">
        <v>0</v>
      </c>
      <c r="QZ315" t="s">
        <v>0</v>
      </c>
      <c r="RA315" t="s">
        <v>0</v>
      </c>
      <c r="RB315" t="s">
        <v>0</v>
      </c>
      <c r="RC315" t="s">
        <v>0</v>
      </c>
      <c r="RD315" t="s">
        <v>0</v>
      </c>
      <c r="RE315" t="s">
        <v>0</v>
      </c>
      <c r="RF315" t="s">
        <v>0</v>
      </c>
      <c r="RG315" t="s">
        <v>0</v>
      </c>
      <c r="RH315" t="s">
        <v>0</v>
      </c>
      <c r="RI315" t="s">
        <v>0</v>
      </c>
      <c r="RJ315" t="s">
        <v>0</v>
      </c>
      <c r="RK315" t="s">
        <v>0</v>
      </c>
      <c r="RL315" t="s">
        <v>0</v>
      </c>
      <c r="RM315" t="s">
        <v>0</v>
      </c>
      <c r="RN315" t="s">
        <v>0</v>
      </c>
      <c r="RO315" t="s">
        <v>0</v>
      </c>
      <c r="RP315" t="s">
        <v>0</v>
      </c>
      <c r="RQ315" t="s">
        <v>0</v>
      </c>
      <c r="RR315" t="s">
        <v>0</v>
      </c>
      <c r="RS315" t="s">
        <v>0</v>
      </c>
      <c r="RT315" t="s">
        <v>0</v>
      </c>
      <c r="RU315" t="s">
        <v>0</v>
      </c>
      <c r="RV315" t="s">
        <v>0</v>
      </c>
      <c r="RW315" t="s">
        <v>0</v>
      </c>
      <c r="RX315" t="s">
        <v>0</v>
      </c>
      <c r="RY315" t="s">
        <v>0</v>
      </c>
      <c r="RZ315" t="s">
        <v>0</v>
      </c>
      <c r="SA315" t="s">
        <v>0</v>
      </c>
      <c r="SB315" t="s">
        <v>0</v>
      </c>
      <c r="SC315">
        <v>1.7082999999999999</v>
      </c>
      <c r="SD315" t="s">
        <v>0</v>
      </c>
      <c r="SE315">
        <v>1.25</v>
      </c>
      <c r="SF315" t="s">
        <v>0</v>
      </c>
      <c r="SG315" t="s">
        <v>0</v>
      </c>
      <c r="SH315" t="s">
        <v>0</v>
      </c>
      <c r="SI315" t="s">
        <v>0</v>
      </c>
      <c r="SJ315" t="s">
        <v>0</v>
      </c>
      <c r="SK315">
        <v>4.5</v>
      </c>
      <c r="SL315" t="s">
        <v>0</v>
      </c>
    </row>
    <row r="316" spans="1:506" x14ac:dyDescent="0.3">
      <c r="A316" s="1">
        <v>33315</v>
      </c>
      <c r="B316" t="s">
        <v>0</v>
      </c>
      <c r="C316" t="s">
        <v>0</v>
      </c>
      <c r="D316" t="s">
        <v>0</v>
      </c>
      <c r="E316">
        <v>2.42</v>
      </c>
      <c r="F316" t="s">
        <v>0</v>
      </c>
      <c r="G316" t="s">
        <v>0</v>
      </c>
      <c r="H316">
        <v>4.3129999999999997</v>
      </c>
      <c r="I316" t="s">
        <v>0</v>
      </c>
      <c r="J316" t="s">
        <v>0</v>
      </c>
      <c r="K316">
        <v>2.9750000000000001</v>
      </c>
      <c r="L316" t="s">
        <v>0</v>
      </c>
      <c r="M316" t="s">
        <v>0</v>
      </c>
      <c r="N316" t="s">
        <v>0</v>
      </c>
      <c r="O316" t="s">
        <v>0</v>
      </c>
      <c r="P316">
        <v>6.0468999999999999</v>
      </c>
      <c r="Q316" t="s">
        <v>0</v>
      </c>
      <c r="R316" t="s">
        <v>0</v>
      </c>
      <c r="S316" t="s">
        <v>0</v>
      </c>
      <c r="T316" t="s">
        <v>0</v>
      </c>
      <c r="U316" t="s">
        <v>0</v>
      </c>
      <c r="V316" t="s">
        <v>0</v>
      </c>
      <c r="W316" t="s">
        <v>0</v>
      </c>
      <c r="X316" t="s">
        <v>0</v>
      </c>
      <c r="Y316" t="s">
        <v>0</v>
      </c>
      <c r="Z316" t="s">
        <v>0</v>
      </c>
      <c r="AA316" t="s">
        <v>0</v>
      </c>
      <c r="AB316" t="s">
        <v>0</v>
      </c>
      <c r="AC316" t="s">
        <v>0</v>
      </c>
      <c r="AD316" t="s">
        <v>0</v>
      </c>
      <c r="AE316" t="s">
        <v>0</v>
      </c>
      <c r="AF316" t="s">
        <v>0</v>
      </c>
      <c r="AG316">
        <v>0.44140000000000001</v>
      </c>
      <c r="AH316" t="s">
        <v>0</v>
      </c>
      <c r="AI316" t="s">
        <v>0</v>
      </c>
      <c r="AJ316" t="s">
        <v>0</v>
      </c>
      <c r="AK316">
        <v>5.0259999999999998</v>
      </c>
      <c r="AL316" t="s">
        <v>0</v>
      </c>
      <c r="AM316" t="s">
        <v>0</v>
      </c>
      <c r="AN316" t="s">
        <v>0</v>
      </c>
      <c r="AO316" t="s">
        <v>0</v>
      </c>
      <c r="AP316" t="s">
        <v>0</v>
      </c>
      <c r="AQ316" t="s">
        <v>0</v>
      </c>
      <c r="AR316" t="s">
        <v>0</v>
      </c>
      <c r="AS316" t="s">
        <v>0</v>
      </c>
      <c r="AT316" t="s">
        <v>0</v>
      </c>
      <c r="AU316" t="s">
        <v>0</v>
      </c>
      <c r="AV316" t="s">
        <v>0</v>
      </c>
      <c r="AW316" t="s">
        <v>0</v>
      </c>
      <c r="AX316" t="s">
        <v>0</v>
      </c>
      <c r="AY316" t="s">
        <v>0</v>
      </c>
      <c r="AZ316" t="s">
        <v>0</v>
      </c>
      <c r="BA316" t="s">
        <v>0</v>
      </c>
      <c r="BB316" t="s">
        <v>0</v>
      </c>
      <c r="BC316" t="s">
        <v>0</v>
      </c>
      <c r="BD316" t="s">
        <v>0</v>
      </c>
      <c r="BE316" t="s">
        <v>0</v>
      </c>
      <c r="BF316" t="s">
        <v>0</v>
      </c>
      <c r="BG316" t="s">
        <v>0</v>
      </c>
      <c r="BH316" t="s">
        <v>0</v>
      </c>
      <c r="BI316" t="s">
        <v>0</v>
      </c>
      <c r="BJ316" t="s">
        <v>0</v>
      </c>
      <c r="BK316" t="s">
        <v>0</v>
      </c>
      <c r="BL316" t="s">
        <v>0</v>
      </c>
      <c r="BM316" t="s">
        <v>0</v>
      </c>
      <c r="BN316" t="s">
        <v>0</v>
      </c>
      <c r="BO316" t="s">
        <v>0</v>
      </c>
      <c r="BP316" t="s">
        <v>0</v>
      </c>
      <c r="BQ316" t="s">
        <v>0</v>
      </c>
      <c r="BR316" t="s">
        <v>0</v>
      </c>
      <c r="BS316" t="s">
        <v>0</v>
      </c>
      <c r="BT316" t="s">
        <v>0</v>
      </c>
      <c r="BU316" t="s">
        <v>0</v>
      </c>
      <c r="BV316" t="s">
        <v>0</v>
      </c>
      <c r="BW316" t="s">
        <v>0</v>
      </c>
      <c r="BX316" t="s">
        <v>0</v>
      </c>
      <c r="BY316" t="s">
        <v>0</v>
      </c>
      <c r="BZ316" t="s">
        <v>0</v>
      </c>
      <c r="CA316" t="s">
        <v>0</v>
      </c>
      <c r="CB316" t="s">
        <v>0</v>
      </c>
      <c r="CC316" t="s">
        <v>0</v>
      </c>
      <c r="CD316" t="s">
        <v>0</v>
      </c>
      <c r="CE316" t="s">
        <v>0</v>
      </c>
      <c r="CF316" t="s">
        <v>0</v>
      </c>
      <c r="CG316" t="s">
        <v>0</v>
      </c>
      <c r="CH316" t="s">
        <v>0</v>
      </c>
      <c r="CI316" t="s">
        <v>0</v>
      </c>
      <c r="CJ316" t="s">
        <v>0</v>
      </c>
      <c r="CK316" t="s">
        <v>0</v>
      </c>
      <c r="CL316" t="s">
        <v>0</v>
      </c>
      <c r="CM316">
        <v>0.20699999999999999</v>
      </c>
      <c r="CN316" t="s">
        <v>0</v>
      </c>
      <c r="CO316" t="s">
        <v>0</v>
      </c>
      <c r="CP316" t="s">
        <v>0</v>
      </c>
      <c r="CQ316" t="s">
        <v>0</v>
      </c>
      <c r="CR316" t="s">
        <v>0</v>
      </c>
      <c r="CS316" t="s">
        <v>0</v>
      </c>
      <c r="CT316">
        <v>8.6498000000000008</v>
      </c>
      <c r="CU316" t="s">
        <v>0</v>
      </c>
      <c r="CV316" t="s">
        <v>0</v>
      </c>
      <c r="CW316" t="s">
        <v>0</v>
      </c>
      <c r="CX316">
        <v>1.6943999999999999</v>
      </c>
      <c r="CY316" t="s">
        <v>0</v>
      </c>
      <c r="CZ316" t="s">
        <v>0</v>
      </c>
      <c r="DA316" t="s">
        <v>0</v>
      </c>
      <c r="DB316" t="s">
        <v>0</v>
      </c>
      <c r="DC316" t="s">
        <v>0</v>
      </c>
      <c r="DD316" t="s">
        <v>0</v>
      </c>
      <c r="DE316" t="s">
        <v>0</v>
      </c>
      <c r="DF316" t="s">
        <v>0</v>
      </c>
      <c r="DG316" t="s">
        <v>0</v>
      </c>
      <c r="DH316" t="s">
        <v>0</v>
      </c>
      <c r="DI316" t="s">
        <v>0</v>
      </c>
      <c r="DJ316" t="s">
        <v>0</v>
      </c>
      <c r="DK316" t="s">
        <v>0</v>
      </c>
      <c r="DL316" t="s">
        <v>0</v>
      </c>
      <c r="DM316" t="s">
        <v>0</v>
      </c>
      <c r="DN316" t="s">
        <v>0</v>
      </c>
      <c r="DO316">
        <v>0.17710000000000001</v>
      </c>
      <c r="DP316" t="s">
        <v>0</v>
      </c>
      <c r="DQ316">
        <v>6.7359999999999998</v>
      </c>
      <c r="DR316" t="s">
        <v>0</v>
      </c>
      <c r="DS316" t="s">
        <v>0</v>
      </c>
      <c r="DT316" t="s">
        <v>0</v>
      </c>
      <c r="DU316" t="s">
        <v>0</v>
      </c>
      <c r="DV316" t="s">
        <v>0</v>
      </c>
      <c r="DW316" t="s">
        <v>0</v>
      </c>
      <c r="DX316" t="s">
        <v>0</v>
      </c>
      <c r="DY316" t="s">
        <v>0</v>
      </c>
      <c r="DZ316" t="s">
        <v>0</v>
      </c>
      <c r="EA316" t="s">
        <v>0</v>
      </c>
      <c r="EB316" t="s">
        <v>0</v>
      </c>
      <c r="EC316" t="s">
        <v>0</v>
      </c>
      <c r="ED316" t="s">
        <v>0</v>
      </c>
      <c r="EE316" t="s">
        <v>0</v>
      </c>
      <c r="EF316" t="s">
        <v>0</v>
      </c>
      <c r="EG316" t="s">
        <v>0</v>
      </c>
      <c r="EH316" t="s">
        <v>0</v>
      </c>
      <c r="EI316" t="s">
        <v>0</v>
      </c>
      <c r="EJ316" t="s">
        <v>0</v>
      </c>
      <c r="EK316" t="s">
        <v>0</v>
      </c>
      <c r="EL316" t="s">
        <v>0</v>
      </c>
      <c r="EM316" t="s">
        <v>0</v>
      </c>
      <c r="EN316" t="s">
        <v>0</v>
      </c>
      <c r="EO316" t="s">
        <v>0</v>
      </c>
      <c r="EP316" t="s">
        <v>0</v>
      </c>
      <c r="EQ316" t="s">
        <v>0</v>
      </c>
      <c r="ER316" t="s">
        <v>0</v>
      </c>
      <c r="ES316" t="s">
        <v>0</v>
      </c>
      <c r="ET316" t="s">
        <v>0</v>
      </c>
      <c r="EU316" t="s">
        <v>0</v>
      </c>
      <c r="EV316" t="s">
        <v>0</v>
      </c>
      <c r="EW316">
        <v>1.125</v>
      </c>
      <c r="EX316" t="s">
        <v>0</v>
      </c>
      <c r="EY316" t="s">
        <v>0</v>
      </c>
      <c r="EZ316" t="s">
        <v>0</v>
      </c>
      <c r="FA316" t="s">
        <v>0</v>
      </c>
      <c r="FB316" t="s">
        <v>0</v>
      </c>
      <c r="FC316" t="s">
        <v>0</v>
      </c>
      <c r="FD316" t="s">
        <v>0</v>
      </c>
      <c r="FE316" t="s">
        <v>0</v>
      </c>
      <c r="FF316" t="s">
        <v>0</v>
      </c>
      <c r="FG316" t="s">
        <v>0</v>
      </c>
      <c r="FH316" t="s">
        <v>0</v>
      </c>
      <c r="FI316" t="s">
        <v>0</v>
      </c>
      <c r="FJ316" t="s">
        <v>0</v>
      </c>
      <c r="FK316" t="s">
        <v>0</v>
      </c>
      <c r="FL316" t="s">
        <v>0</v>
      </c>
      <c r="FM316" t="s">
        <v>0</v>
      </c>
      <c r="FN316" t="s">
        <v>0</v>
      </c>
      <c r="FO316" t="s">
        <v>0</v>
      </c>
      <c r="FP316" t="s">
        <v>0</v>
      </c>
      <c r="FQ316">
        <v>0.76170000000000004</v>
      </c>
      <c r="FR316" t="s">
        <v>0</v>
      </c>
      <c r="FS316" t="s">
        <v>0</v>
      </c>
      <c r="FT316" t="s">
        <v>0</v>
      </c>
      <c r="FU316" t="s">
        <v>0</v>
      </c>
      <c r="FV316">
        <v>0.37890000000000001</v>
      </c>
      <c r="FW316" t="s">
        <v>0</v>
      </c>
      <c r="FX316" t="s">
        <v>0</v>
      </c>
      <c r="FY316" t="s">
        <v>0</v>
      </c>
      <c r="FZ316" t="s">
        <v>0</v>
      </c>
      <c r="GA316" t="s">
        <v>0</v>
      </c>
      <c r="GB316" t="s">
        <v>0</v>
      </c>
      <c r="GC316" t="s">
        <v>0</v>
      </c>
      <c r="GD316">
        <v>0.78739999999999999</v>
      </c>
      <c r="GE316">
        <v>5.2016</v>
      </c>
      <c r="GF316" t="s">
        <v>0</v>
      </c>
      <c r="GG316" t="s">
        <v>0</v>
      </c>
      <c r="GH316" t="s">
        <v>0</v>
      </c>
      <c r="GI316" t="s">
        <v>0</v>
      </c>
      <c r="GJ316" t="s">
        <v>0</v>
      </c>
      <c r="GK316" t="s">
        <v>0</v>
      </c>
      <c r="GL316" t="s">
        <v>0</v>
      </c>
      <c r="GM316" t="s">
        <v>0</v>
      </c>
      <c r="GN316" t="s">
        <v>0</v>
      </c>
      <c r="GO316" t="s">
        <v>0</v>
      </c>
      <c r="GP316" t="s">
        <v>0</v>
      </c>
      <c r="GQ316" t="s">
        <v>0</v>
      </c>
      <c r="GR316" t="s">
        <v>0</v>
      </c>
      <c r="GS316" t="s">
        <v>0</v>
      </c>
      <c r="GT316" t="s">
        <v>0</v>
      </c>
      <c r="GU316" t="s">
        <v>0</v>
      </c>
      <c r="GV316" t="s">
        <v>0</v>
      </c>
      <c r="GW316" t="s">
        <v>0</v>
      </c>
      <c r="GX316" t="s">
        <v>0</v>
      </c>
      <c r="GY316" t="s">
        <v>0</v>
      </c>
      <c r="GZ316" t="s">
        <v>0</v>
      </c>
      <c r="HA316" t="s">
        <v>0</v>
      </c>
      <c r="HB316" t="s">
        <v>0</v>
      </c>
      <c r="HC316" t="s">
        <v>0</v>
      </c>
      <c r="HD316" t="s">
        <v>0</v>
      </c>
      <c r="HE316" t="s">
        <v>0</v>
      </c>
      <c r="HF316" t="s">
        <v>0</v>
      </c>
      <c r="HG316" t="s">
        <v>0</v>
      </c>
      <c r="HH316">
        <v>5.0789999999999997</v>
      </c>
      <c r="HI316" t="s">
        <v>0</v>
      </c>
      <c r="HJ316" t="s">
        <v>0</v>
      </c>
      <c r="HK316" t="s">
        <v>0</v>
      </c>
      <c r="HL316" t="s">
        <v>0</v>
      </c>
      <c r="HM316" t="s">
        <v>0</v>
      </c>
      <c r="HN316" t="s">
        <v>0</v>
      </c>
      <c r="HO316" t="s">
        <v>0</v>
      </c>
      <c r="HP316" t="s">
        <v>0</v>
      </c>
      <c r="HQ316" t="s">
        <v>0</v>
      </c>
      <c r="HR316">
        <v>1.2187999999999999</v>
      </c>
      <c r="HS316" t="s">
        <v>0</v>
      </c>
      <c r="HT316" t="s">
        <v>0</v>
      </c>
      <c r="HU316" t="s">
        <v>0</v>
      </c>
      <c r="HV316" t="s">
        <v>0</v>
      </c>
      <c r="HW316" t="s">
        <v>0</v>
      </c>
      <c r="HX316" t="s">
        <v>0</v>
      </c>
      <c r="HY316" t="s">
        <v>0</v>
      </c>
      <c r="HZ316" t="s">
        <v>0</v>
      </c>
      <c r="IA316" t="s">
        <v>0</v>
      </c>
      <c r="IB316" t="s">
        <v>0</v>
      </c>
      <c r="IC316" t="s">
        <v>0</v>
      </c>
      <c r="ID316" t="s">
        <v>0</v>
      </c>
      <c r="IE316" t="s">
        <v>0</v>
      </c>
      <c r="IF316" t="s">
        <v>0</v>
      </c>
      <c r="IG316" t="s">
        <v>0</v>
      </c>
      <c r="IH316" t="s">
        <v>0</v>
      </c>
      <c r="II316" t="s">
        <v>0</v>
      </c>
      <c r="IJ316" t="s">
        <v>0</v>
      </c>
      <c r="IK316">
        <v>1.4687999999999999</v>
      </c>
      <c r="IL316" t="s">
        <v>0</v>
      </c>
      <c r="IM316" t="s">
        <v>0</v>
      </c>
      <c r="IN316" t="s">
        <v>0</v>
      </c>
      <c r="IO316" t="s">
        <v>0</v>
      </c>
      <c r="IP316" t="s">
        <v>0</v>
      </c>
      <c r="IQ316" t="s">
        <v>0</v>
      </c>
      <c r="IR316" t="s">
        <v>0</v>
      </c>
      <c r="IS316" t="s">
        <v>0</v>
      </c>
      <c r="IT316" t="s">
        <v>0</v>
      </c>
      <c r="IU316" t="s">
        <v>0</v>
      </c>
      <c r="IV316" t="s">
        <v>0</v>
      </c>
      <c r="IW316" t="s">
        <v>0</v>
      </c>
      <c r="IX316">
        <v>3.2707999999999999</v>
      </c>
      <c r="IY316" t="s">
        <v>0</v>
      </c>
      <c r="IZ316">
        <v>0.24310000000000001</v>
      </c>
      <c r="JA316" t="s">
        <v>0</v>
      </c>
      <c r="JB316" t="s">
        <v>0</v>
      </c>
      <c r="JC316" t="s">
        <v>0</v>
      </c>
      <c r="JD316" t="s">
        <v>0</v>
      </c>
      <c r="JE316" t="s">
        <v>0</v>
      </c>
      <c r="JF316" t="s">
        <v>0</v>
      </c>
      <c r="JG316" t="s">
        <v>0</v>
      </c>
      <c r="JH316" t="s">
        <v>0</v>
      </c>
      <c r="JI316" t="s">
        <v>0</v>
      </c>
      <c r="JJ316">
        <v>2.75</v>
      </c>
      <c r="JK316" t="s">
        <v>0</v>
      </c>
      <c r="JL316" t="s">
        <v>0</v>
      </c>
      <c r="JM316" t="s">
        <v>0</v>
      </c>
      <c r="JN316" t="s">
        <v>0</v>
      </c>
      <c r="JO316" t="s">
        <v>0</v>
      </c>
      <c r="JP316" t="s">
        <v>0</v>
      </c>
      <c r="JQ316" t="s">
        <v>0</v>
      </c>
      <c r="JR316" t="s">
        <v>0</v>
      </c>
      <c r="JS316" t="s">
        <v>0</v>
      </c>
      <c r="JT316" t="s">
        <v>0</v>
      </c>
      <c r="JU316" t="s">
        <v>0</v>
      </c>
      <c r="JV316" t="s">
        <v>0</v>
      </c>
      <c r="JW316" t="s">
        <v>0</v>
      </c>
      <c r="JX316" t="s">
        <v>0</v>
      </c>
      <c r="JY316" t="s">
        <v>0</v>
      </c>
      <c r="JZ316" t="s">
        <v>0</v>
      </c>
      <c r="KA316" t="s">
        <v>0</v>
      </c>
      <c r="KB316" t="s">
        <v>0</v>
      </c>
      <c r="KC316" t="s">
        <v>0</v>
      </c>
      <c r="KD316" t="s">
        <v>0</v>
      </c>
      <c r="KE316" t="s">
        <v>0</v>
      </c>
      <c r="KF316">
        <v>1.5</v>
      </c>
      <c r="KG316" t="s">
        <v>0</v>
      </c>
      <c r="KH316" t="s">
        <v>0</v>
      </c>
      <c r="KI316" t="s">
        <v>0</v>
      </c>
      <c r="KJ316" t="s">
        <v>0</v>
      </c>
      <c r="KK316" t="s">
        <v>0</v>
      </c>
      <c r="KL316" t="s">
        <v>0</v>
      </c>
      <c r="KM316" t="s">
        <v>0</v>
      </c>
      <c r="KN316" t="s">
        <v>0</v>
      </c>
      <c r="KO316" t="s">
        <v>0</v>
      </c>
      <c r="KP316" t="s">
        <v>0</v>
      </c>
      <c r="KQ316" t="s">
        <v>0</v>
      </c>
      <c r="KR316" t="s">
        <v>0</v>
      </c>
      <c r="KS316" t="s">
        <v>0</v>
      </c>
      <c r="KT316" t="s">
        <v>0</v>
      </c>
      <c r="KU316" t="s">
        <v>0</v>
      </c>
      <c r="KV316" t="s">
        <v>0</v>
      </c>
      <c r="KW316" t="s">
        <v>0</v>
      </c>
      <c r="KX316" t="s">
        <v>0</v>
      </c>
      <c r="KY316" t="s">
        <v>0</v>
      </c>
      <c r="KZ316" t="s">
        <v>0</v>
      </c>
      <c r="LA316" t="s">
        <v>0</v>
      </c>
      <c r="LB316" t="s">
        <v>0</v>
      </c>
      <c r="LC316" t="s">
        <v>0</v>
      </c>
      <c r="LD316" t="s">
        <v>0</v>
      </c>
      <c r="LE316">
        <v>0.40400000000000003</v>
      </c>
      <c r="LF316" t="s">
        <v>0</v>
      </c>
      <c r="LG316" t="s">
        <v>0</v>
      </c>
      <c r="LH316" t="s">
        <v>0</v>
      </c>
      <c r="LI316" t="s">
        <v>0</v>
      </c>
      <c r="LJ316" t="s">
        <v>0</v>
      </c>
      <c r="LK316" t="s">
        <v>0</v>
      </c>
      <c r="LL316" t="s">
        <v>0</v>
      </c>
      <c r="LM316">
        <v>1.3785000000000001</v>
      </c>
      <c r="LN316" t="s">
        <v>0</v>
      </c>
      <c r="LO316" t="s">
        <v>0</v>
      </c>
      <c r="LP316" t="s">
        <v>0</v>
      </c>
      <c r="LQ316" t="s">
        <v>0</v>
      </c>
      <c r="LR316">
        <v>0.97660000000000002</v>
      </c>
      <c r="LS316" t="s">
        <v>0</v>
      </c>
      <c r="LT316" t="s">
        <v>0</v>
      </c>
      <c r="LU316" t="s">
        <v>0</v>
      </c>
      <c r="LV316" t="s">
        <v>0</v>
      </c>
      <c r="LW316" t="s">
        <v>0</v>
      </c>
      <c r="LX316" t="s">
        <v>0</v>
      </c>
      <c r="LY316" t="s">
        <v>0</v>
      </c>
      <c r="LZ316" t="s">
        <v>0</v>
      </c>
      <c r="MA316" t="s">
        <v>0</v>
      </c>
      <c r="MB316">
        <v>2.5937999999999999</v>
      </c>
      <c r="MC316" t="s">
        <v>0</v>
      </c>
      <c r="MD316" t="s">
        <v>0</v>
      </c>
      <c r="ME316" t="s">
        <v>0</v>
      </c>
      <c r="MF316" t="s">
        <v>0</v>
      </c>
      <c r="MG316" t="s">
        <v>0</v>
      </c>
      <c r="MH316" t="s">
        <v>0</v>
      </c>
      <c r="MI316" t="s">
        <v>0</v>
      </c>
      <c r="MJ316">
        <v>5.9583000000000004</v>
      </c>
      <c r="MK316" t="s">
        <v>0</v>
      </c>
      <c r="ML316" t="s">
        <v>0</v>
      </c>
      <c r="MM316" t="s">
        <v>0</v>
      </c>
      <c r="MN316" t="s">
        <v>0</v>
      </c>
      <c r="MO316" t="s">
        <v>0</v>
      </c>
      <c r="MP316" t="s">
        <v>0</v>
      </c>
      <c r="MQ316" t="s">
        <v>0</v>
      </c>
      <c r="MR316" t="s">
        <v>0</v>
      </c>
      <c r="MS316" t="s">
        <v>0</v>
      </c>
      <c r="MT316" t="s">
        <v>0</v>
      </c>
      <c r="MU316">
        <v>0.2253</v>
      </c>
      <c r="MV316" t="s">
        <v>0</v>
      </c>
      <c r="MW316" t="s">
        <v>0</v>
      </c>
      <c r="MX316" t="s">
        <v>0</v>
      </c>
      <c r="MY316">
        <v>0.85840000000000005</v>
      </c>
      <c r="MZ316">
        <v>0.59960000000000002</v>
      </c>
      <c r="NA316">
        <v>3.4138000000000002</v>
      </c>
      <c r="NB316" t="s">
        <v>0</v>
      </c>
      <c r="NC316" t="s">
        <v>0</v>
      </c>
      <c r="ND316" t="s">
        <v>0</v>
      </c>
      <c r="NE316" t="s">
        <v>0</v>
      </c>
      <c r="NF316" t="s">
        <v>0</v>
      </c>
      <c r="NG316" t="s">
        <v>0</v>
      </c>
      <c r="NH316" t="s">
        <v>0</v>
      </c>
      <c r="NI316" t="s">
        <v>0</v>
      </c>
      <c r="NJ316" t="s">
        <v>0</v>
      </c>
      <c r="NK316" t="s">
        <v>0</v>
      </c>
      <c r="NL316" t="s">
        <v>0</v>
      </c>
      <c r="NM316" t="s">
        <v>0</v>
      </c>
      <c r="NN316" t="s">
        <v>0</v>
      </c>
      <c r="NO316" t="s">
        <v>0</v>
      </c>
      <c r="NP316" t="s">
        <v>0</v>
      </c>
      <c r="NQ316" t="s">
        <v>0</v>
      </c>
      <c r="NR316" t="s">
        <v>0</v>
      </c>
      <c r="NS316" t="s">
        <v>0</v>
      </c>
      <c r="NT316" t="s">
        <v>0</v>
      </c>
      <c r="NU316" t="s">
        <v>0</v>
      </c>
      <c r="NV316" t="s">
        <v>0</v>
      </c>
      <c r="NW316" t="s">
        <v>0</v>
      </c>
      <c r="NX316" t="s">
        <v>0</v>
      </c>
      <c r="NY316" t="s">
        <v>0</v>
      </c>
      <c r="NZ316" t="s">
        <v>0</v>
      </c>
      <c r="OA316" t="s">
        <v>0</v>
      </c>
      <c r="OB316" t="s">
        <v>0</v>
      </c>
      <c r="OC316" t="s">
        <v>0</v>
      </c>
      <c r="OD316" t="s">
        <v>0</v>
      </c>
      <c r="OE316" t="s">
        <v>0</v>
      </c>
      <c r="OF316" t="s">
        <v>0</v>
      </c>
      <c r="OG316" t="s">
        <v>0</v>
      </c>
      <c r="OH316" t="s">
        <v>0</v>
      </c>
      <c r="OI316" t="s">
        <v>0</v>
      </c>
      <c r="OJ316" t="s">
        <v>0</v>
      </c>
      <c r="OK316" t="s">
        <v>0</v>
      </c>
      <c r="OL316" t="s">
        <v>0</v>
      </c>
      <c r="OM316" t="s">
        <v>0</v>
      </c>
      <c r="ON316" t="s">
        <v>0</v>
      </c>
      <c r="OO316" t="s">
        <v>0</v>
      </c>
      <c r="OP316">
        <v>0.26950000000000002</v>
      </c>
      <c r="OQ316" t="s">
        <v>0</v>
      </c>
      <c r="OR316" t="s">
        <v>0</v>
      </c>
      <c r="OS316" t="s">
        <v>0</v>
      </c>
      <c r="OT316" t="s">
        <v>0</v>
      </c>
      <c r="OU316" t="s">
        <v>0</v>
      </c>
      <c r="OV316" t="s">
        <v>0</v>
      </c>
      <c r="OW316" t="s">
        <v>0</v>
      </c>
      <c r="OX316">
        <v>3.1179999999999999</v>
      </c>
      <c r="OY316" t="s">
        <v>0</v>
      </c>
      <c r="OZ316" t="s">
        <v>0</v>
      </c>
      <c r="PA316" t="s">
        <v>0</v>
      </c>
      <c r="PB316" t="s">
        <v>0</v>
      </c>
      <c r="PC316" t="s">
        <v>0</v>
      </c>
      <c r="PD316" t="s">
        <v>0</v>
      </c>
      <c r="PE316" t="s">
        <v>0</v>
      </c>
      <c r="PF316" t="s">
        <v>0</v>
      </c>
      <c r="PG316" t="s">
        <v>0</v>
      </c>
      <c r="PH316" t="s">
        <v>0</v>
      </c>
      <c r="PI316" t="s">
        <v>0</v>
      </c>
      <c r="PJ316" t="s">
        <v>0</v>
      </c>
      <c r="PK316" t="s">
        <v>0</v>
      </c>
      <c r="PL316" t="s">
        <v>0</v>
      </c>
      <c r="PM316">
        <v>1.2917000000000001</v>
      </c>
      <c r="PN316" t="s">
        <v>0</v>
      </c>
      <c r="PO316" t="s">
        <v>0</v>
      </c>
      <c r="PP316" t="s">
        <v>0</v>
      </c>
      <c r="PQ316" t="s">
        <v>0</v>
      </c>
      <c r="PR316" t="s">
        <v>0</v>
      </c>
      <c r="PS316" t="s">
        <v>0</v>
      </c>
      <c r="PT316" t="s">
        <v>0</v>
      </c>
      <c r="PU316" t="s">
        <v>0</v>
      </c>
      <c r="PV316" t="s">
        <v>0</v>
      </c>
      <c r="PW316" t="s">
        <v>0</v>
      </c>
      <c r="PX316" t="s">
        <v>0</v>
      </c>
      <c r="PY316" t="s">
        <v>0</v>
      </c>
      <c r="PZ316" t="s">
        <v>0</v>
      </c>
      <c r="QA316" t="s">
        <v>0</v>
      </c>
      <c r="QB316" t="s">
        <v>0</v>
      </c>
      <c r="QC316">
        <v>1.5937999999999999</v>
      </c>
      <c r="QD316" t="s">
        <v>0</v>
      </c>
      <c r="QE316" t="s">
        <v>0</v>
      </c>
      <c r="QF316" t="s">
        <v>0</v>
      </c>
      <c r="QG316" t="s">
        <v>0</v>
      </c>
      <c r="QH316" t="s">
        <v>0</v>
      </c>
      <c r="QI316" t="s">
        <v>0</v>
      </c>
      <c r="QJ316" t="s">
        <v>0</v>
      </c>
      <c r="QK316" t="s">
        <v>0</v>
      </c>
      <c r="QL316" t="s">
        <v>0</v>
      </c>
      <c r="QM316" t="s">
        <v>0</v>
      </c>
      <c r="QN316" t="s">
        <v>0</v>
      </c>
      <c r="QO316" t="s">
        <v>0</v>
      </c>
      <c r="QP316" t="s">
        <v>0</v>
      </c>
      <c r="QQ316" t="s">
        <v>0</v>
      </c>
      <c r="QR316" t="s">
        <v>0</v>
      </c>
      <c r="QS316" t="s">
        <v>0</v>
      </c>
      <c r="QT316" t="s">
        <v>0</v>
      </c>
      <c r="QU316" t="s">
        <v>0</v>
      </c>
      <c r="QV316" t="s">
        <v>0</v>
      </c>
      <c r="QW316" t="s">
        <v>0</v>
      </c>
      <c r="QX316" t="s">
        <v>0</v>
      </c>
      <c r="QY316" t="s">
        <v>0</v>
      </c>
      <c r="QZ316" t="s">
        <v>0</v>
      </c>
      <c r="RA316" t="s">
        <v>0</v>
      </c>
      <c r="RB316" t="s">
        <v>0</v>
      </c>
      <c r="RC316" t="s">
        <v>0</v>
      </c>
      <c r="RD316" t="s">
        <v>0</v>
      </c>
      <c r="RE316" t="s">
        <v>0</v>
      </c>
      <c r="RF316" t="s">
        <v>0</v>
      </c>
      <c r="RG316" t="s">
        <v>0</v>
      </c>
      <c r="RH316" t="s">
        <v>0</v>
      </c>
      <c r="RI316" t="s">
        <v>0</v>
      </c>
      <c r="RJ316" t="s">
        <v>0</v>
      </c>
      <c r="RK316" t="s">
        <v>0</v>
      </c>
      <c r="RL316" t="s">
        <v>0</v>
      </c>
      <c r="RM316" t="s">
        <v>0</v>
      </c>
      <c r="RN316" t="s">
        <v>0</v>
      </c>
      <c r="RO316" t="s">
        <v>0</v>
      </c>
      <c r="RP316" t="s">
        <v>0</v>
      </c>
      <c r="RQ316" t="s">
        <v>0</v>
      </c>
      <c r="RR316" t="s">
        <v>0</v>
      </c>
      <c r="RS316" t="s">
        <v>0</v>
      </c>
      <c r="RT316" t="s">
        <v>0</v>
      </c>
      <c r="RU316" t="s">
        <v>0</v>
      </c>
      <c r="RV316" t="s">
        <v>0</v>
      </c>
      <c r="RW316" t="s">
        <v>0</v>
      </c>
      <c r="RX316" t="s">
        <v>0</v>
      </c>
      <c r="RY316" t="s">
        <v>0</v>
      </c>
      <c r="RZ316" t="s">
        <v>0</v>
      </c>
      <c r="SA316" t="s">
        <v>0</v>
      </c>
      <c r="SB316" t="s">
        <v>0</v>
      </c>
      <c r="SC316">
        <v>1.625</v>
      </c>
      <c r="SD316" t="s">
        <v>0</v>
      </c>
      <c r="SE316">
        <v>1.2396</v>
      </c>
      <c r="SF316" t="s">
        <v>0</v>
      </c>
      <c r="SG316" t="s">
        <v>0</v>
      </c>
      <c r="SH316" t="s">
        <v>0</v>
      </c>
      <c r="SI316" t="s">
        <v>0</v>
      </c>
      <c r="SJ316" t="s">
        <v>0</v>
      </c>
      <c r="SK316">
        <v>4.5937999999999999</v>
      </c>
      <c r="SL316" t="s">
        <v>0</v>
      </c>
    </row>
    <row r="317" spans="1:506" x14ac:dyDescent="0.3">
      <c r="A317" s="1">
        <v>33316</v>
      </c>
      <c r="B317" t="s">
        <v>0</v>
      </c>
      <c r="C317" t="s">
        <v>0</v>
      </c>
      <c r="D317" t="s">
        <v>0</v>
      </c>
      <c r="E317">
        <v>2.4820000000000002</v>
      </c>
      <c r="F317" t="s">
        <v>0</v>
      </c>
      <c r="G317" t="s">
        <v>0</v>
      </c>
      <c r="H317">
        <v>4.375</v>
      </c>
      <c r="I317" t="s">
        <v>0</v>
      </c>
      <c r="J317" t="s">
        <v>0</v>
      </c>
      <c r="K317">
        <v>3.0219999999999998</v>
      </c>
      <c r="L317" t="s">
        <v>0</v>
      </c>
      <c r="M317" t="s">
        <v>0</v>
      </c>
      <c r="N317" t="s">
        <v>0</v>
      </c>
      <c r="O317" t="s">
        <v>0</v>
      </c>
      <c r="P317">
        <v>5.9062999999999999</v>
      </c>
      <c r="Q317" t="s">
        <v>0</v>
      </c>
      <c r="R317" t="s">
        <v>0</v>
      </c>
      <c r="S317" t="s">
        <v>0</v>
      </c>
      <c r="T317" t="s">
        <v>0</v>
      </c>
      <c r="U317" t="s">
        <v>0</v>
      </c>
      <c r="V317" t="s">
        <v>0</v>
      </c>
      <c r="W317" t="s">
        <v>0</v>
      </c>
      <c r="X317" t="s">
        <v>0</v>
      </c>
      <c r="Y317" t="s">
        <v>0</v>
      </c>
      <c r="Z317" t="s">
        <v>0</v>
      </c>
      <c r="AA317" t="s">
        <v>0</v>
      </c>
      <c r="AB317" t="s">
        <v>0</v>
      </c>
      <c r="AC317" t="s">
        <v>0</v>
      </c>
      <c r="AD317" t="s">
        <v>0</v>
      </c>
      <c r="AE317" t="s">
        <v>0</v>
      </c>
      <c r="AF317" t="s">
        <v>0</v>
      </c>
      <c r="AG317">
        <v>0.42580000000000001</v>
      </c>
      <c r="AH317" t="s">
        <v>0</v>
      </c>
      <c r="AI317" t="s">
        <v>0</v>
      </c>
      <c r="AJ317" t="s">
        <v>0</v>
      </c>
      <c r="AK317">
        <v>5.1459999999999999</v>
      </c>
      <c r="AL317" t="s">
        <v>0</v>
      </c>
      <c r="AM317" t="s">
        <v>0</v>
      </c>
      <c r="AN317" t="s">
        <v>0</v>
      </c>
      <c r="AO317" t="s">
        <v>0</v>
      </c>
      <c r="AP317" t="s">
        <v>0</v>
      </c>
      <c r="AQ317" t="s">
        <v>0</v>
      </c>
      <c r="AR317" t="s">
        <v>0</v>
      </c>
      <c r="AS317" t="s">
        <v>0</v>
      </c>
      <c r="AT317" t="s">
        <v>0</v>
      </c>
      <c r="AU317" t="s">
        <v>0</v>
      </c>
      <c r="AV317" t="s">
        <v>0</v>
      </c>
      <c r="AW317" t="s">
        <v>0</v>
      </c>
      <c r="AX317" t="s">
        <v>0</v>
      </c>
      <c r="AY317" t="s">
        <v>0</v>
      </c>
      <c r="AZ317" t="s">
        <v>0</v>
      </c>
      <c r="BA317" t="s">
        <v>0</v>
      </c>
      <c r="BB317" t="s">
        <v>0</v>
      </c>
      <c r="BC317" t="s">
        <v>0</v>
      </c>
      <c r="BD317" t="s">
        <v>0</v>
      </c>
      <c r="BE317" t="s">
        <v>0</v>
      </c>
      <c r="BF317" t="s">
        <v>0</v>
      </c>
      <c r="BG317" t="s">
        <v>0</v>
      </c>
      <c r="BH317" t="s">
        <v>0</v>
      </c>
      <c r="BI317" t="s">
        <v>0</v>
      </c>
      <c r="BJ317" t="s">
        <v>0</v>
      </c>
      <c r="BK317" t="s">
        <v>0</v>
      </c>
      <c r="BL317" t="s">
        <v>0</v>
      </c>
      <c r="BM317" t="s">
        <v>0</v>
      </c>
      <c r="BN317" t="s">
        <v>0</v>
      </c>
      <c r="BO317" t="s">
        <v>0</v>
      </c>
      <c r="BP317" t="s">
        <v>0</v>
      </c>
      <c r="BQ317" t="s">
        <v>0</v>
      </c>
      <c r="BR317" t="s">
        <v>0</v>
      </c>
      <c r="BS317" t="s">
        <v>0</v>
      </c>
      <c r="BT317" t="s">
        <v>0</v>
      </c>
      <c r="BU317" t="s">
        <v>0</v>
      </c>
      <c r="BV317" t="s">
        <v>0</v>
      </c>
      <c r="BW317" t="s">
        <v>0</v>
      </c>
      <c r="BX317" t="s">
        <v>0</v>
      </c>
      <c r="BY317" t="s">
        <v>0</v>
      </c>
      <c r="BZ317" t="s">
        <v>0</v>
      </c>
      <c r="CA317" t="s">
        <v>0</v>
      </c>
      <c r="CB317" t="s">
        <v>0</v>
      </c>
      <c r="CC317" t="s">
        <v>0</v>
      </c>
      <c r="CD317" t="s">
        <v>0</v>
      </c>
      <c r="CE317" t="s">
        <v>0</v>
      </c>
      <c r="CF317" t="s">
        <v>0</v>
      </c>
      <c r="CG317" t="s">
        <v>0</v>
      </c>
      <c r="CH317" t="s">
        <v>0</v>
      </c>
      <c r="CI317" t="s">
        <v>0</v>
      </c>
      <c r="CJ317" t="s">
        <v>0</v>
      </c>
      <c r="CK317" t="s">
        <v>0</v>
      </c>
      <c r="CL317" t="s">
        <v>0</v>
      </c>
      <c r="CM317">
        <v>0.20699999999999999</v>
      </c>
      <c r="CN317" t="s">
        <v>0</v>
      </c>
      <c r="CO317" t="s">
        <v>0</v>
      </c>
      <c r="CP317" t="s">
        <v>0</v>
      </c>
      <c r="CQ317" t="s">
        <v>0</v>
      </c>
      <c r="CR317" t="s">
        <v>0</v>
      </c>
      <c r="CS317" t="s">
        <v>0</v>
      </c>
      <c r="CT317">
        <v>8.3413000000000004</v>
      </c>
      <c r="CU317" t="s">
        <v>0</v>
      </c>
      <c r="CV317" t="s">
        <v>0</v>
      </c>
      <c r="CW317" t="s">
        <v>0</v>
      </c>
      <c r="CX317">
        <v>1.6806000000000001</v>
      </c>
      <c r="CY317" t="s">
        <v>0</v>
      </c>
      <c r="CZ317" t="s">
        <v>0</v>
      </c>
      <c r="DA317" t="s">
        <v>0</v>
      </c>
      <c r="DB317" t="s">
        <v>0</v>
      </c>
      <c r="DC317" t="s">
        <v>0</v>
      </c>
      <c r="DD317" t="s">
        <v>0</v>
      </c>
      <c r="DE317" t="s">
        <v>0</v>
      </c>
      <c r="DF317" t="s">
        <v>0</v>
      </c>
      <c r="DG317" t="s">
        <v>0</v>
      </c>
      <c r="DH317" t="s">
        <v>0</v>
      </c>
      <c r="DI317" t="s">
        <v>0</v>
      </c>
      <c r="DJ317" t="s">
        <v>0</v>
      </c>
      <c r="DK317" t="s">
        <v>0</v>
      </c>
      <c r="DL317" t="s">
        <v>0</v>
      </c>
      <c r="DM317" t="s">
        <v>0</v>
      </c>
      <c r="DN317" t="s">
        <v>0</v>
      </c>
      <c r="DO317">
        <v>0.18060000000000001</v>
      </c>
      <c r="DP317" t="s">
        <v>0</v>
      </c>
      <c r="DQ317">
        <v>6.7780000000000005</v>
      </c>
      <c r="DR317" t="s">
        <v>0</v>
      </c>
      <c r="DS317" t="s">
        <v>0</v>
      </c>
      <c r="DT317" t="s">
        <v>0</v>
      </c>
      <c r="DU317" t="s">
        <v>0</v>
      </c>
      <c r="DV317" t="s">
        <v>0</v>
      </c>
      <c r="DW317" t="s">
        <v>0</v>
      </c>
      <c r="DX317" t="s">
        <v>0</v>
      </c>
      <c r="DY317" t="s">
        <v>0</v>
      </c>
      <c r="DZ317" t="s">
        <v>0</v>
      </c>
      <c r="EA317" t="s">
        <v>0</v>
      </c>
      <c r="EB317" t="s">
        <v>0</v>
      </c>
      <c r="EC317" t="s">
        <v>0</v>
      </c>
      <c r="ED317" t="s">
        <v>0</v>
      </c>
      <c r="EE317" t="s">
        <v>0</v>
      </c>
      <c r="EF317" t="s">
        <v>0</v>
      </c>
      <c r="EG317" t="s">
        <v>0</v>
      </c>
      <c r="EH317" t="s">
        <v>0</v>
      </c>
      <c r="EI317" t="s">
        <v>0</v>
      </c>
      <c r="EJ317" t="s">
        <v>0</v>
      </c>
      <c r="EK317" t="s">
        <v>0</v>
      </c>
      <c r="EL317" t="s">
        <v>0</v>
      </c>
      <c r="EM317" t="s">
        <v>0</v>
      </c>
      <c r="EN317" t="s">
        <v>0</v>
      </c>
      <c r="EO317" t="s">
        <v>0</v>
      </c>
      <c r="EP317" t="s">
        <v>0</v>
      </c>
      <c r="EQ317" t="s">
        <v>0</v>
      </c>
      <c r="ER317" t="s">
        <v>0</v>
      </c>
      <c r="ES317" t="s">
        <v>0</v>
      </c>
      <c r="ET317" t="s">
        <v>0</v>
      </c>
      <c r="EU317" t="s">
        <v>0</v>
      </c>
      <c r="EV317" t="s">
        <v>0</v>
      </c>
      <c r="EW317">
        <v>1.1093999999999999</v>
      </c>
      <c r="EX317" t="s">
        <v>0</v>
      </c>
      <c r="EY317" t="s">
        <v>0</v>
      </c>
      <c r="EZ317" t="s">
        <v>0</v>
      </c>
      <c r="FA317" t="s">
        <v>0</v>
      </c>
      <c r="FB317" t="s">
        <v>0</v>
      </c>
      <c r="FC317" t="s">
        <v>0</v>
      </c>
      <c r="FD317" t="s">
        <v>0</v>
      </c>
      <c r="FE317" t="s">
        <v>0</v>
      </c>
      <c r="FF317" t="s">
        <v>0</v>
      </c>
      <c r="FG317" t="s">
        <v>0</v>
      </c>
      <c r="FH317" t="s">
        <v>0</v>
      </c>
      <c r="FI317" t="s">
        <v>0</v>
      </c>
      <c r="FJ317" t="s">
        <v>0</v>
      </c>
      <c r="FK317" t="s">
        <v>0</v>
      </c>
      <c r="FL317" t="s">
        <v>0</v>
      </c>
      <c r="FM317" t="s">
        <v>0</v>
      </c>
      <c r="FN317" t="s">
        <v>0</v>
      </c>
      <c r="FO317" t="s">
        <v>0</v>
      </c>
      <c r="FP317" t="s">
        <v>0</v>
      </c>
      <c r="FQ317">
        <v>0.78129999999999999</v>
      </c>
      <c r="FR317" t="s">
        <v>0</v>
      </c>
      <c r="FS317" t="s">
        <v>0</v>
      </c>
      <c r="FT317" t="s">
        <v>0</v>
      </c>
      <c r="FU317" t="s">
        <v>0</v>
      </c>
      <c r="FV317">
        <v>0.36720000000000003</v>
      </c>
      <c r="FW317" t="s">
        <v>0</v>
      </c>
      <c r="FX317" t="s">
        <v>0</v>
      </c>
      <c r="FY317" t="s">
        <v>0</v>
      </c>
      <c r="FZ317" t="s">
        <v>0</v>
      </c>
      <c r="GA317" t="s">
        <v>0</v>
      </c>
      <c r="GB317" t="s">
        <v>0</v>
      </c>
      <c r="GC317" t="s">
        <v>0</v>
      </c>
      <c r="GD317">
        <v>0.77370000000000005</v>
      </c>
      <c r="GE317">
        <v>5.2346000000000004</v>
      </c>
      <c r="GF317" t="s">
        <v>0</v>
      </c>
      <c r="GG317" t="s">
        <v>0</v>
      </c>
      <c r="GH317" t="s">
        <v>0</v>
      </c>
      <c r="GI317" t="s">
        <v>0</v>
      </c>
      <c r="GJ317" t="s">
        <v>0</v>
      </c>
      <c r="GK317" t="s">
        <v>0</v>
      </c>
      <c r="GL317" t="s">
        <v>0</v>
      </c>
      <c r="GM317" t="s">
        <v>0</v>
      </c>
      <c r="GN317" t="s">
        <v>0</v>
      </c>
      <c r="GO317" t="s">
        <v>0</v>
      </c>
      <c r="GP317" t="s">
        <v>0</v>
      </c>
      <c r="GQ317" t="s">
        <v>0</v>
      </c>
      <c r="GR317" t="s">
        <v>0</v>
      </c>
      <c r="GS317" t="s">
        <v>0</v>
      </c>
      <c r="GT317" t="s">
        <v>0</v>
      </c>
      <c r="GU317" t="s">
        <v>0</v>
      </c>
      <c r="GV317" t="s">
        <v>0</v>
      </c>
      <c r="GW317" t="s">
        <v>0</v>
      </c>
      <c r="GX317" t="s">
        <v>0</v>
      </c>
      <c r="GY317" t="s">
        <v>0</v>
      </c>
      <c r="GZ317" t="s">
        <v>0</v>
      </c>
      <c r="HA317" t="s">
        <v>0</v>
      </c>
      <c r="HB317" t="s">
        <v>0</v>
      </c>
      <c r="HC317" t="s">
        <v>0</v>
      </c>
      <c r="HD317" t="s">
        <v>0</v>
      </c>
      <c r="HE317" t="s">
        <v>0</v>
      </c>
      <c r="HF317" t="s">
        <v>0</v>
      </c>
      <c r="HG317" t="s">
        <v>0</v>
      </c>
      <c r="HH317">
        <v>4.8331999999999997</v>
      </c>
      <c r="HI317" t="s">
        <v>0</v>
      </c>
      <c r="HJ317" t="s">
        <v>0</v>
      </c>
      <c r="HK317" t="s">
        <v>0</v>
      </c>
      <c r="HL317" t="s">
        <v>0</v>
      </c>
      <c r="HM317" t="s">
        <v>0</v>
      </c>
      <c r="HN317" t="s">
        <v>0</v>
      </c>
      <c r="HO317" t="s">
        <v>0</v>
      </c>
      <c r="HP317" t="s">
        <v>0</v>
      </c>
      <c r="HQ317" t="s">
        <v>0</v>
      </c>
      <c r="HR317">
        <v>1.1875</v>
      </c>
      <c r="HS317" t="s">
        <v>0</v>
      </c>
      <c r="HT317" t="s">
        <v>0</v>
      </c>
      <c r="HU317" t="s">
        <v>0</v>
      </c>
      <c r="HV317" t="s">
        <v>0</v>
      </c>
      <c r="HW317" t="s">
        <v>0</v>
      </c>
      <c r="HX317" t="s">
        <v>0</v>
      </c>
      <c r="HY317" t="s">
        <v>0</v>
      </c>
      <c r="HZ317" t="s">
        <v>0</v>
      </c>
      <c r="IA317" t="s">
        <v>0</v>
      </c>
      <c r="IB317" t="s">
        <v>0</v>
      </c>
      <c r="IC317" t="s">
        <v>0</v>
      </c>
      <c r="ID317" t="s">
        <v>0</v>
      </c>
      <c r="IE317" t="s">
        <v>0</v>
      </c>
      <c r="IF317" t="s">
        <v>0</v>
      </c>
      <c r="IG317" t="s">
        <v>0</v>
      </c>
      <c r="IH317" t="s">
        <v>0</v>
      </c>
      <c r="II317" t="s">
        <v>0</v>
      </c>
      <c r="IJ317" t="s">
        <v>0</v>
      </c>
      <c r="IK317">
        <v>1.4140999999999999</v>
      </c>
      <c r="IL317" t="s">
        <v>0</v>
      </c>
      <c r="IM317" t="s">
        <v>0</v>
      </c>
      <c r="IN317" t="s">
        <v>0</v>
      </c>
      <c r="IO317" t="s">
        <v>0</v>
      </c>
      <c r="IP317" t="s">
        <v>0</v>
      </c>
      <c r="IQ317" t="s">
        <v>0</v>
      </c>
      <c r="IR317" t="s">
        <v>0</v>
      </c>
      <c r="IS317" t="s">
        <v>0</v>
      </c>
      <c r="IT317" t="s">
        <v>0</v>
      </c>
      <c r="IU317" t="s">
        <v>0</v>
      </c>
      <c r="IV317" t="s">
        <v>0</v>
      </c>
      <c r="IW317" t="s">
        <v>0</v>
      </c>
      <c r="IX317">
        <v>3.2082999999999999</v>
      </c>
      <c r="IY317" t="s">
        <v>0</v>
      </c>
      <c r="IZ317">
        <v>0.25690000000000002</v>
      </c>
      <c r="JA317" t="s">
        <v>0</v>
      </c>
      <c r="JB317" t="s">
        <v>0</v>
      </c>
      <c r="JC317" t="s">
        <v>0</v>
      </c>
      <c r="JD317" t="s">
        <v>0</v>
      </c>
      <c r="JE317" t="s">
        <v>0</v>
      </c>
      <c r="JF317" t="s">
        <v>0</v>
      </c>
      <c r="JG317" t="s">
        <v>0</v>
      </c>
      <c r="JH317" t="s">
        <v>0</v>
      </c>
      <c r="JI317" t="s">
        <v>0</v>
      </c>
      <c r="JJ317">
        <v>2.7187999999999999</v>
      </c>
      <c r="JK317" t="s">
        <v>0</v>
      </c>
      <c r="JL317" t="s">
        <v>0</v>
      </c>
      <c r="JM317" t="s">
        <v>0</v>
      </c>
      <c r="JN317" t="s">
        <v>0</v>
      </c>
      <c r="JO317" t="s">
        <v>0</v>
      </c>
      <c r="JP317" t="s">
        <v>0</v>
      </c>
      <c r="JQ317" t="s">
        <v>0</v>
      </c>
      <c r="JR317" t="s">
        <v>0</v>
      </c>
      <c r="JS317" t="s">
        <v>0</v>
      </c>
      <c r="JT317" t="s">
        <v>0</v>
      </c>
      <c r="JU317" t="s">
        <v>0</v>
      </c>
      <c r="JV317" t="s">
        <v>0</v>
      </c>
      <c r="JW317" t="s">
        <v>0</v>
      </c>
      <c r="JX317" t="s">
        <v>0</v>
      </c>
      <c r="JY317" t="s">
        <v>0</v>
      </c>
      <c r="JZ317" t="s">
        <v>0</v>
      </c>
      <c r="KA317" t="s">
        <v>0</v>
      </c>
      <c r="KB317" t="s">
        <v>0</v>
      </c>
      <c r="KC317" t="s">
        <v>0</v>
      </c>
      <c r="KD317" t="s">
        <v>0</v>
      </c>
      <c r="KE317" t="s">
        <v>0</v>
      </c>
      <c r="KF317">
        <v>1.5</v>
      </c>
      <c r="KG317" t="s">
        <v>0</v>
      </c>
      <c r="KH317" t="s">
        <v>0</v>
      </c>
      <c r="KI317" t="s">
        <v>0</v>
      </c>
      <c r="KJ317" t="s">
        <v>0</v>
      </c>
      <c r="KK317" t="s">
        <v>0</v>
      </c>
      <c r="KL317" t="s">
        <v>0</v>
      </c>
      <c r="KM317" t="s">
        <v>0</v>
      </c>
      <c r="KN317" t="s">
        <v>0</v>
      </c>
      <c r="KO317" t="s">
        <v>0</v>
      </c>
      <c r="KP317" t="s">
        <v>0</v>
      </c>
      <c r="KQ317" t="s">
        <v>0</v>
      </c>
      <c r="KR317" t="s">
        <v>0</v>
      </c>
      <c r="KS317" t="s">
        <v>0</v>
      </c>
      <c r="KT317" t="s">
        <v>0</v>
      </c>
      <c r="KU317" t="s">
        <v>0</v>
      </c>
      <c r="KV317" t="s">
        <v>0</v>
      </c>
      <c r="KW317" t="s">
        <v>0</v>
      </c>
      <c r="KX317" t="s">
        <v>0</v>
      </c>
      <c r="KY317" t="s">
        <v>0</v>
      </c>
      <c r="KZ317" t="s">
        <v>0</v>
      </c>
      <c r="LA317" t="s">
        <v>0</v>
      </c>
      <c r="LB317" t="s">
        <v>0</v>
      </c>
      <c r="LC317" t="s">
        <v>0</v>
      </c>
      <c r="LD317" t="s">
        <v>0</v>
      </c>
      <c r="LE317">
        <v>0.40400000000000003</v>
      </c>
      <c r="LF317" t="s">
        <v>0</v>
      </c>
      <c r="LG317" t="s">
        <v>0</v>
      </c>
      <c r="LH317" t="s">
        <v>0</v>
      </c>
      <c r="LI317" t="s">
        <v>0</v>
      </c>
      <c r="LJ317" t="s">
        <v>0</v>
      </c>
      <c r="LK317" t="s">
        <v>0</v>
      </c>
      <c r="LL317" t="s">
        <v>0</v>
      </c>
      <c r="LM317">
        <v>1.375</v>
      </c>
      <c r="LN317" t="s">
        <v>0</v>
      </c>
      <c r="LO317" t="s">
        <v>0</v>
      </c>
      <c r="LP317" t="s">
        <v>0</v>
      </c>
      <c r="LQ317" t="s">
        <v>0</v>
      </c>
      <c r="LR317">
        <v>0.97660000000000002</v>
      </c>
      <c r="LS317" t="s">
        <v>0</v>
      </c>
      <c r="LT317" t="s">
        <v>0</v>
      </c>
      <c r="LU317" t="s">
        <v>0</v>
      </c>
      <c r="LV317" t="s">
        <v>0</v>
      </c>
      <c r="LW317" t="s">
        <v>0</v>
      </c>
      <c r="LX317" t="s">
        <v>0</v>
      </c>
      <c r="LY317" t="s">
        <v>0</v>
      </c>
      <c r="LZ317" t="s">
        <v>0</v>
      </c>
      <c r="MA317" t="s">
        <v>0</v>
      </c>
      <c r="MB317">
        <v>2.5390999999999999</v>
      </c>
      <c r="MC317" t="s">
        <v>0</v>
      </c>
      <c r="MD317" t="s">
        <v>0</v>
      </c>
      <c r="ME317" t="s">
        <v>0</v>
      </c>
      <c r="MF317" t="s">
        <v>0</v>
      </c>
      <c r="MG317" t="s">
        <v>0</v>
      </c>
      <c r="MH317" t="s">
        <v>0</v>
      </c>
      <c r="MI317" t="s">
        <v>0</v>
      </c>
      <c r="MJ317">
        <v>5.9166999999999996</v>
      </c>
      <c r="MK317" t="s">
        <v>0</v>
      </c>
      <c r="ML317" t="s">
        <v>0</v>
      </c>
      <c r="MM317" t="s">
        <v>0</v>
      </c>
      <c r="MN317" t="s">
        <v>0</v>
      </c>
      <c r="MO317" t="s">
        <v>0</v>
      </c>
      <c r="MP317" t="s">
        <v>0</v>
      </c>
      <c r="MQ317" t="s">
        <v>0</v>
      </c>
      <c r="MR317" t="s">
        <v>0</v>
      </c>
      <c r="MS317" t="s">
        <v>0</v>
      </c>
      <c r="MT317" t="s">
        <v>0</v>
      </c>
      <c r="MU317">
        <v>0.21909999999999999</v>
      </c>
      <c r="MV317" t="s">
        <v>0</v>
      </c>
      <c r="MW317" t="s">
        <v>0</v>
      </c>
      <c r="MX317" t="s">
        <v>0</v>
      </c>
      <c r="MY317">
        <v>0.81940000000000002</v>
      </c>
      <c r="MZ317">
        <v>0.58199999999999996</v>
      </c>
      <c r="NA317">
        <v>3.4138000000000002</v>
      </c>
      <c r="NB317" t="s">
        <v>0</v>
      </c>
      <c r="NC317" t="s">
        <v>0</v>
      </c>
      <c r="ND317" t="s">
        <v>0</v>
      </c>
      <c r="NE317" t="s">
        <v>0</v>
      </c>
      <c r="NF317" t="s">
        <v>0</v>
      </c>
      <c r="NG317" t="s">
        <v>0</v>
      </c>
      <c r="NH317" t="s">
        <v>0</v>
      </c>
      <c r="NI317" t="s">
        <v>0</v>
      </c>
      <c r="NJ317" t="s">
        <v>0</v>
      </c>
      <c r="NK317" t="s">
        <v>0</v>
      </c>
      <c r="NL317" t="s">
        <v>0</v>
      </c>
      <c r="NM317" t="s">
        <v>0</v>
      </c>
      <c r="NN317" t="s">
        <v>0</v>
      </c>
      <c r="NO317" t="s">
        <v>0</v>
      </c>
      <c r="NP317" t="s">
        <v>0</v>
      </c>
      <c r="NQ317" t="s">
        <v>0</v>
      </c>
      <c r="NR317" t="s">
        <v>0</v>
      </c>
      <c r="NS317" t="s">
        <v>0</v>
      </c>
      <c r="NT317" t="s">
        <v>0</v>
      </c>
      <c r="NU317" t="s">
        <v>0</v>
      </c>
      <c r="NV317" t="s">
        <v>0</v>
      </c>
      <c r="NW317" t="s">
        <v>0</v>
      </c>
      <c r="NX317" t="s">
        <v>0</v>
      </c>
      <c r="NY317" t="s">
        <v>0</v>
      </c>
      <c r="NZ317" t="s">
        <v>0</v>
      </c>
      <c r="OA317" t="s">
        <v>0</v>
      </c>
      <c r="OB317" t="s">
        <v>0</v>
      </c>
      <c r="OC317" t="s">
        <v>0</v>
      </c>
      <c r="OD317" t="s">
        <v>0</v>
      </c>
      <c r="OE317" t="s">
        <v>0</v>
      </c>
      <c r="OF317" t="s">
        <v>0</v>
      </c>
      <c r="OG317" t="s">
        <v>0</v>
      </c>
      <c r="OH317" t="s">
        <v>0</v>
      </c>
      <c r="OI317" t="s">
        <v>0</v>
      </c>
      <c r="OJ317" t="s">
        <v>0</v>
      </c>
      <c r="OK317" t="s">
        <v>0</v>
      </c>
      <c r="OL317" t="s">
        <v>0</v>
      </c>
      <c r="OM317" t="s">
        <v>0</v>
      </c>
      <c r="ON317" t="s">
        <v>0</v>
      </c>
      <c r="OO317" t="s">
        <v>0</v>
      </c>
      <c r="OP317">
        <v>0.25779999999999997</v>
      </c>
      <c r="OQ317" t="s">
        <v>0</v>
      </c>
      <c r="OR317" t="s">
        <v>0</v>
      </c>
      <c r="OS317" t="s">
        <v>0</v>
      </c>
      <c r="OT317" t="s">
        <v>0</v>
      </c>
      <c r="OU317" t="s">
        <v>0</v>
      </c>
      <c r="OV317" t="s">
        <v>0</v>
      </c>
      <c r="OW317" t="s">
        <v>0</v>
      </c>
      <c r="OX317">
        <v>3.0609999999999999</v>
      </c>
      <c r="OY317" t="s">
        <v>0</v>
      </c>
      <c r="OZ317" t="s">
        <v>0</v>
      </c>
      <c r="PA317" t="s">
        <v>0</v>
      </c>
      <c r="PB317" t="s">
        <v>0</v>
      </c>
      <c r="PC317" t="s">
        <v>0</v>
      </c>
      <c r="PD317" t="s">
        <v>0</v>
      </c>
      <c r="PE317" t="s">
        <v>0</v>
      </c>
      <c r="PF317" t="s">
        <v>0</v>
      </c>
      <c r="PG317" t="s">
        <v>0</v>
      </c>
      <c r="PH317" t="s">
        <v>0</v>
      </c>
      <c r="PI317" t="s">
        <v>0</v>
      </c>
      <c r="PJ317" t="s">
        <v>0</v>
      </c>
      <c r="PK317" t="s">
        <v>0</v>
      </c>
      <c r="PL317" t="s">
        <v>0</v>
      </c>
      <c r="PM317">
        <v>1.25</v>
      </c>
      <c r="PN317" t="s">
        <v>0</v>
      </c>
      <c r="PO317" t="s">
        <v>0</v>
      </c>
      <c r="PP317" t="s">
        <v>0</v>
      </c>
      <c r="PQ317" t="s">
        <v>0</v>
      </c>
      <c r="PR317" t="s">
        <v>0</v>
      </c>
      <c r="PS317" t="s">
        <v>0</v>
      </c>
      <c r="PT317" t="s">
        <v>0</v>
      </c>
      <c r="PU317" t="s">
        <v>0</v>
      </c>
      <c r="PV317" t="s">
        <v>0</v>
      </c>
      <c r="PW317" t="s">
        <v>0</v>
      </c>
      <c r="PX317" t="s">
        <v>0</v>
      </c>
      <c r="PY317" t="s">
        <v>0</v>
      </c>
      <c r="PZ317" t="s">
        <v>0</v>
      </c>
      <c r="QA317" t="s">
        <v>0</v>
      </c>
      <c r="QB317" t="s">
        <v>0</v>
      </c>
      <c r="QC317">
        <v>1.5781000000000001</v>
      </c>
      <c r="QD317" t="s">
        <v>0</v>
      </c>
      <c r="QE317" t="s">
        <v>0</v>
      </c>
      <c r="QF317" t="s">
        <v>0</v>
      </c>
      <c r="QG317" t="s">
        <v>0</v>
      </c>
      <c r="QH317" t="s">
        <v>0</v>
      </c>
      <c r="QI317" t="s">
        <v>0</v>
      </c>
      <c r="QJ317" t="s">
        <v>0</v>
      </c>
      <c r="QK317" t="s">
        <v>0</v>
      </c>
      <c r="QL317" t="s">
        <v>0</v>
      </c>
      <c r="QM317" t="s">
        <v>0</v>
      </c>
      <c r="QN317" t="s">
        <v>0</v>
      </c>
      <c r="QO317" t="s">
        <v>0</v>
      </c>
      <c r="QP317" t="s">
        <v>0</v>
      </c>
      <c r="QQ317" t="s">
        <v>0</v>
      </c>
      <c r="QR317" t="s">
        <v>0</v>
      </c>
      <c r="QS317" t="s">
        <v>0</v>
      </c>
      <c r="QT317" t="s">
        <v>0</v>
      </c>
      <c r="QU317" t="s">
        <v>0</v>
      </c>
      <c r="QV317" t="s">
        <v>0</v>
      </c>
      <c r="QW317" t="s">
        <v>0</v>
      </c>
      <c r="QX317" t="s">
        <v>0</v>
      </c>
      <c r="QY317" t="s">
        <v>0</v>
      </c>
      <c r="QZ317" t="s">
        <v>0</v>
      </c>
      <c r="RA317" t="s">
        <v>0</v>
      </c>
      <c r="RB317" t="s">
        <v>0</v>
      </c>
      <c r="RC317" t="s">
        <v>0</v>
      </c>
      <c r="RD317" t="s">
        <v>0</v>
      </c>
      <c r="RE317" t="s">
        <v>0</v>
      </c>
      <c r="RF317" t="s">
        <v>0</v>
      </c>
      <c r="RG317" t="s">
        <v>0</v>
      </c>
      <c r="RH317" t="s">
        <v>0</v>
      </c>
      <c r="RI317" t="s">
        <v>0</v>
      </c>
      <c r="RJ317" t="s">
        <v>0</v>
      </c>
      <c r="RK317" t="s">
        <v>0</v>
      </c>
      <c r="RL317" t="s">
        <v>0</v>
      </c>
      <c r="RM317" t="s">
        <v>0</v>
      </c>
      <c r="RN317" t="s">
        <v>0</v>
      </c>
      <c r="RO317" t="s">
        <v>0</v>
      </c>
      <c r="RP317" t="s">
        <v>0</v>
      </c>
      <c r="RQ317" t="s">
        <v>0</v>
      </c>
      <c r="RR317" t="s">
        <v>0</v>
      </c>
      <c r="RS317" t="s">
        <v>0</v>
      </c>
      <c r="RT317" t="s">
        <v>0</v>
      </c>
      <c r="RU317" t="s">
        <v>0</v>
      </c>
      <c r="RV317" t="s">
        <v>0</v>
      </c>
      <c r="RW317" t="s">
        <v>0</v>
      </c>
      <c r="RX317" t="s">
        <v>0</v>
      </c>
      <c r="RY317" t="s">
        <v>0</v>
      </c>
      <c r="RZ317" t="s">
        <v>0</v>
      </c>
      <c r="SA317" t="s">
        <v>0</v>
      </c>
      <c r="SB317" t="s">
        <v>0</v>
      </c>
      <c r="SC317">
        <v>1.6875</v>
      </c>
      <c r="SD317" t="s">
        <v>0</v>
      </c>
      <c r="SE317">
        <v>1.2082999999999999</v>
      </c>
      <c r="SF317" t="s">
        <v>0</v>
      </c>
      <c r="SG317" t="s">
        <v>0</v>
      </c>
      <c r="SH317" t="s">
        <v>0</v>
      </c>
      <c r="SI317" t="s">
        <v>0</v>
      </c>
      <c r="SJ317" t="s">
        <v>0</v>
      </c>
      <c r="SK317">
        <v>4.5468999999999999</v>
      </c>
      <c r="SL317" t="s">
        <v>0</v>
      </c>
    </row>
    <row r="318" spans="1:506" x14ac:dyDescent="0.3">
      <c r="A318" s="1">
        <v>33317</v>
      </c>
      <c r="B318" t="s">
        <v>0</v>
      </c>
      <c r="C318" t="s">
        <v>0</v>
      </c>
      <c r="D318" t="s">
        <v>0</v>
      </c>
      <c r="E318">
        <v>2.42</v>
      </c>
      <c r="F318" t="s">
        <v>0</v>
      </c>
      <c r="G318" t="s">
        <v>0</v>
      </c>
      <c r="H318">
        <v>4.375</v>
      </c>
      <c r="I318" t="s">
        <v>0</v>
      </c>
      <c r="J318" t="s">
        <v>0</v>
      </c>
      <c r="K318">
        <v>3.2829999999999999</v>
      </c>
      <c r="L318" t="s">
        <v>0</v>
      </c>
      <c r="M318" t="s">
        <v>0</v>
      </c>
      <c r="N318" t="s">
        <v>0</v>
      </c>
      <c r="O318" t="s">
        <v>0</v>
      </c>
      <c r="P318">
        <v>5.7031000000000001</v>
      </c>
      <c r="Q318" t="s">
        <v>0</v>
      </c>
      <c r="R318" t="s">
        <v>0</v>
      </c>
      <c r="S318" t="s">
        <v>0</v>
      </c>
      <c r="T318" t="s">
        <v>0</v>
      </c>
      <c r="U318" t="s">
        <v>0</v>
      </c>
      <c r="V318" t="s">
        <v>0</v>
      </c>
      <c r="W318" t="s">
        <v>0</v>
      </c>
      <c r="X318" t="s">
        <v>0</v>
      </c>
      <c r="Y318" t="s">
        <v>0</v>
      </c>
      <c r="Z318" t="s">
        <v>0</v>
      </c>
      <c r="AA318" t="s">
        <v>0</v>
      </c>
      <c r="AB318" t="s">
        <v>0</v>
      </c>
      <c r="AC318" t="s">
        <v>0</v>
      </c>
      <c r="AD318" t="s">
        <v>0</v>
      </c>
      <c r="AE318" t="s">
        <v>0</v>
      </c>
      <c r="AF318" t="s">
        <v>0</v>
      </c>
      <c r="AG318">
        <v>0.42580000000000001</v>
      </c>
      <c r="AH318" t="s">
        <v>0</v>
      </c>
      <c r="AI318" t="s">
        <v>0</v>
      </c>
      <c r="AJ318" t="s">
        <v>0</v>
      </c>
      <c r="AK318">
        <v>5.2080000000000002</v>
      </c>
      <c r="AL318" t="s">
        <v>0</v>
      </c>
      <c r="AM318" t="s">
        <v>0</v>
      </c>
      <c r="AN318" t="s">
        <v>0</v>
      </c>
      <c r="AO318" t="s">
        <v>0</v>
      </c>
      <c r="AP318" t="s">
        <v>0</v>
      </c>
      <c r="AQ318" t="s">
        <v>0</v>
      </c>
      <c r="AR318" t="s">
        <v>0</v>
      </c>
      <c r="AS318" t="s">
        <v>0</v>
      </c>
      <c r="AT318" t="s">
        <v>0</v>
      </c>
      <c r="AU318" t="s">
        <v>0</v>
      </c>
      <c r="AV318" t="s">
        <v>0</v>
      </c>
      <c r="AW318" t="s">
        <v>0</v>
      </c>
      <c r="AX318" t="s">
        <v>0</v>
      </c>
      <c r="AY318" t="s">
        <v>0</v>
      </c>
      <c r="AZ318" t="s">
        <v>0</v>
      </c>
      <c r="BA318" t="s">
        <v>0</v>
      </c>
      <c r="BB318" t="s">
        <v>0</v>
      </c>
      <c r="BC318" t="s">
        <v>0</v>
      </c>
      <c r="BD318" t="s">
        <v>0</v>
      </c>
      <c r="BE318" t="s">
        <v>0</v>
      </c>
      <c r="BF318" t="s">
        <v>0</v>
      </c>
      <c r="BG318" t="s">
        <v>0</v>
      </c>
      <c r="BH318" t="s">
        <v>0</v>
      </c>
      <c r="BI318" t="s">
        <v>0</v>
      </c>
      <c r="BJ318" t="s">
        <v>0</v>
      </c>
      <c r="BK318" t="s">
        <v>0</v>
      </c>
      <c r="BL318" t="s">
        <v>0</v>
      </c>
      <c r="BM318" t="s">
        <v>0</v>
      </c>
      <c r="BN318" t="s">
        <v>0</v>
      </c>
      <c r="BO318" t="s">
        <v>0</v>
      </c>
      <c r="BP318" t="s">
        <v>0</v>
      </c>
      <c r="BQ318" t="s">
        <v>0</v>
      </c>
      <c r="BR318" t="s">
        <v>0</v>
      </c>
      <c r="BS318" t="s">
        <v>0</v>
      </c>
      <c r="BT318" t="s">
        <v>0</v>
      </c>
      <c r="BU318" t="s">
        <v>0</v>
      </c>
      <c r="BV318" t="s">
        <v>0</v>
      </c>
      <c r="BW318" t="s">
        <v>0</v>
      </c>
      <c r="BX318" t="s">
        <v>0</v>
      </c>
      <c r="BY318" t="s">
        <v>0</v>
      </c>
      <c r="BZ318" t="s">
        <v>0</v>
      </c>
      <c r="CA318" t="s">
        <v>0</v>
      </c>
      <c r="CB318" t="s">
        <v>0</v>
      </c>
      <c r="CC318" t="s">
        <v>0</v>
      </c>
      <c r="CD318" t="s">
        <v>0</v>
      </c>
      <c r="CE318" t="s">
        <v>0</v>
      </c>
      <c r="CF318" t="s">
        <v>0</v>
      </c>
      <c r="CG318" t="s">
        <v>0</v>
      </c>
      <c r="CH318" t="s">
        <v>0</v>
      </c>
      <c r="CI318" t="s">
        <v>0</v>
      </c>
      <c r="CJ318" t="s">
        <v>0</v>
      </c>
      <c r="CK318" t="s">
        <v>0</v>
      </c>
      <c r="CL318" t="s">
        <v>0</v>
      </c>
      <c r="CM318">
        <v>0.20699999999999999</v>
      </c>
      <c r="CN318" t="s">
        <v>0</v>
      </c>
      <c r="CO318" t="s">
        <v>0</v>
      </c>
      <c r="CP318" t="s">
        <v>0</v>
      </c>
      <c r="CQ318" t="s">
        <v>0</v>
      </c>
      <c r="CR318" t="s">
        <v>0</v>
      </c>
      <c r="CS318" t="s">
        <v>0</v>
      </c>
      <c r="CT318">
        <v>8.5127000000000006</v>
      </c>
      <c r="CU318" t="s">
        <v>0</v>
      </c>
      <c r="CV318" t="s">
        <v>0</v>
      </c>
      <c r="CW318" t="s">
        <v>0</v>
      </c>
      <c r="CX318">
        <v>1.6667000000000001</v>
      </c>
      <c r="CY318" t="s">
        <v>0</v>
      </c>
      <c r="CZ318" t="s">
        <v>0</v>
      </c>
      <c r="DA318" t="s">
        <v>0</v>
      </c>
      <c r="DB318" t="s">
        <v>0</v>
      </c>
      <c r="DC318" t="s">
        <v>0</v>
      </c>
      <c r="DD318" t="s">
        <v>0</v>
      </c>
      <c r="DE318" t="s">
        <v>0</v>
      </c>
      <c r="DF318" t="s">
        <v>0</v>
      </c>
      <c r="DG318" t="s">
        <v>0</v>
      </c>
      <c r="DH318" t="s">
        <v>0</v>
      </c>
      <c r="DI318" t="s">
        <v>0</v>
      </c>
      <c r="DJ318" t="s">
        <v>0</v>
      </c>
      <c r="DK318" t="s">
        <v>0</v>
      </c>
      <c r="DL318" t="s">
        <v>0</v>
      </c>
      <c r="DM318" t="s">
        <v>0</v>
      </c>
      <c r="DN318" t="s">
        <v>0</v>
      </c>
      <c r="DO318">
        <v>0.19789999999999999</v>
      </c>
      <c r="DP318" t="s">
        <v>0</v>
      </c>
      <c r="DQ318">
        <v>6.8330000000000002</v>
      </c>
      <c r="DR318" t="s">
        <v>0</v>
      </c>
      <c r="DS318" t="s">
        <v>0</v>
      </c>
      <c r="DT318" t="s">
        <v>0</v>
      </c>
      <c r="DU318" t="s">
        <v>0</v>
      </c>
      <c r="DV318" t="s">
        <v>0</v>
      </c>
      <c r="DW318" t="s">
        <v>0</v>
      </c>
      <c r="DX318" t="s">
        <v>0</v>
      </c>
      <c r="DY318" t="s">
        <v>0</v>
      </c>
      <c r="DZ318" t="s">
        <v>0</v>
      </c>
      <c r="EA318" t="s">
        <v>0</v>
      </c>
      <c r="EB318" t="s">
        <v>0</v>
      </c>
      <c r="EC318" t="s">
        <v>0</v>
      </c>
      <c r="ED318" t="s">
        <v>0</v>
      </c>
      <c r="EE318" t="s">
        <v>0</v>
      </c>
      <c r="EF318" t="s">
        <v>0</v>
      </c>
      <c r="EG318" t="s">
        <v>0</v>
      </c>
      <c r="EH318" t="s">
        <v>0</v>
      </c>
      <c r="EI318" t="s">
        <v>0</v>
      </c>
      <c r="EJ318" t="s">
        <v>0</v>
      </c>
      <c r="EK318" t="s">
        <v>0</v>
      </c>
      <c r="EL318" t="s">
        <v>0</v>
      </c>
      <c r="EM318" t="s">
        <v>0</v>
      </c>
      <c r="EN318" t="s">
        <v>0</v>
      </c>
      <c r="EO318" t="s">
        <v>0</v>
      </c>
      <c r="EP318" t="s">
        <v>0</v>
      </c>
      <c r="EQ318" t="s">
        <v>0</v>
      </c>
      <c r="ER318" t="s">
        <v>0</v>
      </c>
      <c r="ES318" t="s">
        <v>0</v>
      </c>
      <c r="ET318" t="s">
        <v>0</v>
      </c>
      <c r="EU318" t="s">
        <v>0</v>
      </c>
      <c r="EV318" t="s">
        <v>0</v>
      </c>
      <c r="EW318">
        <v>1.1172</v>
      </c>
      <c r="EX318" t="s">
        <v>0</v>
      </c>
      <c r="EY318" t="s">
        <v>0</v>
      </c>
      <c r="EZ318" t="s">
        <v>0</v>
      </c>
      <c r="FA318" t="s">
        <v>0</v>
      </c>
      <c r="FB318" t="s">
        <v>0</v>
      </c>
      <c r="FC318" t="s">
        <v>0</v>
      </c>
      <c r="FD318" t="s">
        <v>0</v>
      </c>
      <c r="FE318" t="s">
        <v>0</v>
      </c>
      <c r="FF318" t="s">
        <v>0</v>
      </c>
      <c r="FG318" t="s">
        <v>0</v>
      </c>
      <c r="FH318" t="s">
        <v>0</v>
      </c>
      <c r="FI318" t="s">
        <v>0</v>
      </c>
      <c r="FJ318" t="s">
        <v>0</v>
      </c>
      <c r="FK318" t="s">
        <v>0</v>
      </c>
      <c r="FL318" t="s">
        <v>0</v>
      </c>
      <c r="FM318" t="s">
        <v>0</v>
      </c>
      <c r="FN318" t="s">
        <v>0</v>
      </c>
      <c r="FO318" t="s">
        <v>0</v>
      </c>
      <c r="FP318" t="s">
        <v>0</v>
      </c>
      <c r="FQ318">
        <v>0.78129999999999999</v>
      </c>
      <c r="FR318" t="s">
        <v>0</v>
      </c>
      <c r="FS318" t="s">
        <v>0</v>
      </c>
      <c r="FT318" t="s">
        <v>0</v>
      </c>
      <c r="FU318" t="s">
        <v>0</v>
      </c>
      <c r="FV318">
        <v>0.39450000000000002</v>
      </c>
      <c r="FW318" t="s">
        <v>0</v>
      </c>
      <c r="FX318" t="s">
        <v>0</v>
      </c>
      <c r="FY318" t="s">
        <v>0</v>
      </c>
      <c r="FZ318" t="s">
        <v>0</v>
      </c>
      <c r="GA318" t="s">
        <v>0</v>
      </c>
      <c r="GB318" t="s">
        <v>0</v>
      </c>
      <c r="GC318" t="s">
        <v>0</v>
      </c>
      <c r="GD318">
        <v>0.75170000000000003</v>
      </c>
      <c r="GE318">
        <v>5.2180999999999997</v>
      </c>
      <c r="GF318" t="s">
        <v>0</v>
      </c>
      <c r="GG318" t="s">
        <v>0</v>
      </c>
      <c r="GH318" t="s">
        <v>0</v>
      </c>
      <c r="GI318" t="s">
        <v>0</v>
      </c>
      <c r="GJ318" t="s">
        <v>0</v>
      </c>
      <c r="GK318" t="s">
        <v>0</v>
      </c>
      <c r="GL318" t="s">
        <v>0</v>
      </c>
      <c r="GM318" t="s">
        <v>0</v>
      </c>
      <c r="GN318" t="s">
        <v>0</v>
      </c>
      <c r="GO318" t="s">
        <v>0</v>
      </c>
      <c r="GP318" t="s">
        <v>0</v>
      </c>
      <c r="GQ318" t="s">
        <v>0</v>
      </c>
      <c r="GR318" t="s">
        <v>0</v>
      </c>
      <c r="GS318" t="s">
        <v>0</v>
      </c>
      <c r="GT318" t="s">
        <v>0</v>
      </c>
      <c r="GU318" t="s">
        <v>0</v>
      </c>
      <c r="GV318" t="s">
        <v>0</v>
      </c>
      <c r="GW318" t="s">
        <v>0</v>
      </c>
      <c r="GX318" t="s">
        <v>0</v>
      </c>
      <c r="GY318" t="s">
        <v>0</v>
      </c>
      <c r="GZ318" t="s">
        <v>0</v>
      </c>
      <c r="HA318" t="s">
        <v>0</v>
      </c>
      <c r="HB318" t="s">
        <v>0</v>
      </c>
      <c r="HC318" t="s">
        <v>0</v>
      </c>
      <c r="HD318" t="s">
        <v>0</v>
      </c>
      <c r="HE318" t="s">
        <v>0</v>
      </c>
      <c r="HF318" t="s">
        <v>0</v>
      </c>
      <c r="HG318" t="s">
        <v>0</v>
      </c>
      <c r="HH318">
        <v>4.8742000000000001</v>
      </c>
      <c r="HI318" t="s">
        <v>0</v>
      </c>
      <c r="HJ318" t="s">
        <v>0</v>
      </c>
      <c r="HK318" t="s">
        <v>0</v>
      </c>
      <c r="HL318" t="s">
        <v>0</v>
      </c>
      <c r="HM318" t="s">
        <v>0</v>
      </c>
      <c r="HN318" t="s">
        <v>0</v>
      </c>
      <c r="HO318" t="s">
        <v>0</v>
      </c>
      <c r="HP318" t="s">
        <v>0</v>
      </c>
      <c r="HQ318" t="s">
        <v>0</v>
      </c>
      <c r="HR318">
        <v>1.1875</v>
      </c>
      <c r="HS318" t="s">
        <v>0</v>
      </c>
      <c r="HT318" t="s">
        <v>0</v>
      </c>
      <c r="HU318" t="s">
        <v>0</v>
      </c>
      <c r="HV318" t="s">
        <v>0</v>
      </c>
      <c r="HW318" t="s">
        <v>0</v>
      </c>
      <c r="HX318" t="s">
        <v>0</v>
      </c>
      <c r="HY318" t="s">
        <v>0</v>
      </c>
      <c r="HZ318" t="s">
        <v>0</v>
      </c>
      <c r="IA318" t="s">
        <v>0</v>
      </c>
      <c r="IB318" t="s">
        <v>0</v>
      </c>
      <c r="IC318" t="s">
        <v>0</v>
      </c>
      <c r="ID318" t="s">
        <v>0</v>
      </c>
      <c r="IE318" t="s">
        <v>0</v>
      </c>
      <c r="IF318" t="s">
        <v>0</v>
      </c>
      <c r="IG318" t="s">
        <v>0</v>
      </c>
      <c r="IH318" t="s">
        <v>0</v>
      </c>
      <c r="II318" t="s">
        <v>0</v>
      </c>
      <c r="IJ318" t="s">
        <v>0</v>
      </c>
      <c r="IK318">
        <v>1.4414</v>
      </c>
      <c r="IL318" t="s">
        <v>0</v>
      </c>
      <c r="IM318" t="s">
        <v>0</v>
      </c>
      <c r="IN318" t="s">
        <v>0</v>
      </c>
      <c r="IO318" t="s">
        <v>0</v>
      </c>
      <c r="IP318" t="s">
        <v>0</v>
      </c>
      <c r="IQ318" t="s">
        <v>0</v>
      </c>
      <c r="IR318" t="s">
        <v>0</v>
      </c>
      <c r="IS318" t="s">
        <v>0</v>
      </c>
      <c r="IT318" t="s">
        <v>0</v>
      </c>
      <c r="IU318" t="s">
        <v>0</v>
      </c>
      <c r="IV318" t="s">
        <v>0</v>
      </c>
      <c r="IW318" t="s">
        <v>0</v>
      </c>
      <c r="IX318">
        <v>3.2082999999999999</v>
      </c>
      <c r="IY318" t="s">
        <v>0</v>
      </c>
      <c r="IZ318">
        <v>0.25690000000000002</v>
      </c>
      <c r="JA318" t="s">
        <v>0</v>
      </c>
      <c r="JB318" t="s">
        <v>0</v>
      </c>
      <c r="JC318" t="s">
        <v>0</v>
      </c>
      <c r="JD318" t="s">
        <v>0</v>
      </c>
      <c r="JE318" t="s">
        <v>0</v>
      </c>
      <c r="JF318" t="s">
        <v>0</v>
      </c>
      <c r="JG318" t="s">
        <v>0</v>
      </c>
      <c r="JH318" t="s">
        <v>0</v>
      </c>
      <c r="JI318" t="s">
        <v>0</v>
      </c>
      <c r="JJ318">
        <v>2.6875</v>
      </c>
      <c r="JK318" t="s">
        <v>0</v>
      </c>
      <c r="JL318" t="s">
        <v>0</v>
      </c>
      <c r="JM318" t="s">
        <v>0</v>
      </c>
      <c r="JN318" t="s">
        <v>0</v>
      </c>
      <c r="JO318" t="s">
        <v>0</v>
      </c>
      <c r="JP318" t="s">
        <v>0</v>
      </c>
      <c r="JQ318" t="s">
        <v>0</v>
      </c>
      <c r="JR318" t="s">
        <v>0</v>
      </c>
      <c r="JS318" t="s">
        <v>0</v>
      </c>
      <c r="JT318" t="s">
        <v>0</v>
      </c>
      <c r="JU318" t="s">
        <v>0</v>
      </c>
      <c r="JV318" t="s">
        <v>0</v>
      </c>
      <c r="JW318" t="s">
        <v>0</v>
      </c>
      <c r="JX318" t="s">
        <v>0</v>
      </c>
      <c r="JY318" t="s">
        <v>0</v>
      </c>
      <c r="JZ318" t="s">
        <v>0</v>
      </c>
      <c r="KA318" t="s">
        <v>0</v>
      </c>
      <c r="KB318" t="s">
        <v>0</v>
      </c>
      <c r="KC318" t="s">
        <v>0</v>
      </c>
      <c r="KD318" t="s">
        <v>0</v>
      </c>
      <c r="KE318" t="s">
        <v>0</v>
      </c>
      <c r="KF318">
        <v>1.5</v>
      </c>
      <c r="KG318" t="s">
        <v>0</v>
      </c>
      <c r="KH318" t="s">
        <v>0</v>
      </c>
      <c r="KI318" t="s">
        <v>0</v>
      </c>
      <c r="KJ318" t="s">
        <v>0</v>
      </c>
      <c r="KK318" t="s">
        <v>0</v>
      </c>
      <c r="KL318" t="s">
        <v>0</v>
      </c>
      <c r="KM318" t="s">
        <v>0</v>
      </c>
      <c r="KN318" t="s">
        <v>0</v>
      </c>
      <c r="KO318" t="s">
        <v>0</v>
      </c>
      <c r="KP318" t="s">
        <v>0</v>
      </c>
      <c r="KQ318" t="s">
        <v>0</v>
      </c>
      <c r="KR318" t="s">
        <v>0</v>
      </c>
      <c r="KS318" t="s">
        <v>0</v>
      </c>
      <c r="KT318" t="s">
        <v>0</v>
      </c>
      <c r="KU318" t="s">
        <v>0</v>
      </c>
      <c r="KV318" t="s">
        <v>0</v>
      </c>
      <c r="KW318" t="s">
        <v>0</v>
      </c>
      <c r="KX318" t="s">
        <v>0</v>
      </c>
      <c r="KY318" t="s">
        <v>0</v>
      </c>
      <c r="KZ318" t="s">
        <v>0</v>
      </c>
      <c r="LA318" t="s">
        <v>0</v>
      </c>
      <c r="LB318" t="s">
        <v>0</v>
      </c>
      <c r="LC318" t="s">
        <v>0</v>
      </c>
      <c r="LD318" t="s">
        <v>0</v>
      </c>
      <c r="LE318">
        <v>0.40400000000000003</v>
      </c>
      <c r="LF318" t="s">
        <v>0</v>
      </c>
      <c r="LG318" t="s">
        <v>0</v>
      </c>
      <c r="LH318" t="s">
        <v>0</v>
      </c>
      <c r="LI318" t="s">
        <v>0</v>
      </c>
      <c r="LJ318" t="s">
        <v>0</v>
      </c>
      <c r="LK318" t="s">
        <v>0</v>
      </c>
      <c r="LL318" t="s">
        <v>0</v>
      </c>
      <c r="LM318">
        <v>1.375</v>
      </c>
      <c r="LN318" t="s">
        <v>0</v>
      </c>
      <c r="LO318" t="s">
        <v>0</v>
      </c>
      <c r="LP318" t="s">
        <v>0</v>
      </c>
      <c r="LQ318" t="s">
        <v>0</v>
      </c>
      <c r="LR318">
        <v>1.0078</v>
      </c>
      <c r="LS318" t="s">
        <v>0</v>
      </c>
      <c r="LT318" t="s">
        <v>0</v>
      </c>
      <c r="LU318" t="s">
        <v>0</v>
      </c>
      <c r="LV318" t="s">
        <v>0</v>
      </c>
      <c r="LW318" t="s">
        <v>0</v>
      </c>
      <c r="LX318" t="s">
        <v>0</v>
      </c>
      <c r="LY318" t="s">
        <v>0</v>
      </c>
      <c r="LZ318" t="s">
        <v>0</v>
      </c>
      <c r="MA318" t="s">
        <v>0</v>
      </c>
      <c r="MB318">
        <v>2.7968999999999999</v>
      </c>
      <c r="MC318" t="s">
        <v>0</v>
      </c>
      <c r="MD318" t="s">
        <v>0</v>
      </c>
      <c r="ME318" t="s">
        <v>0</v>
      </c>
      <c r="MF318" t="s">
        <v>0</v>
      </c>
      <c r="MG318" t="s">
        <v>0</v>
      </c>
      <c r="MH318" t="s">
        <v>0</v>
      </c>
      <c r="MI318" t="s">
        <v>0</v>
      </c>
      <c r="MJ318">
        <v>5.875</v>
      </c>
      <c r="MK318" t="s">
        <v>0</v>
      </c>
      <c r="ML318" t="s">
        <v>0</v>
      </c>
      <c r="MM318" t="s">
        <v>0</v>
      </c>
      <c r="MN318" t="s">
        <v>0</v>
      </c>
      <c r="MO318" t="s">
        <v>0</v>
      </c>
      <c r="MP318" t="s">
        <v>0</v>
      </c>
      <c r="MQ318" t="s">
        <v>0</v>
      </c>
      <c r="MR318" t="s">
        <v>0</v>
      </c>
      <c r="MS318" t="s">
        <v>0</v>
      </c>
      <c r="MT318" t="s">
        <v>0</v>
      </c>
      <c r="MU318">
        <v>0.2253</v>
      </c>
      <c r="MV318" t="s">
        <v>0</v>
      </c>
      <c r="MW318" t="s">
        <v>0</v>
      </c>
      <c r="MX318" t="s">
        <v>0</v>
      </c>
      <c r="MY318">
        <v>0.82909999999999995</v>
      </c>
      <c r="MZ318">
        <v>0.59960000000000002</v>
      </c>
      <c r="NA318">
        <v>3.4996999999999998</v>
      </c>
      <c r="NB318" t="s">
        <v>0</v>
      </c>
      <c r="NC318" t="s">
        <v>0</v>
      </c>
      <c r="ND318" t="s">
        <v>0</v>
      </c>
      <c r="NE318" t="s">
        <v>0</v>
      </c>
      <c r="NF318" t="s">
        <v>0</v>
      </c>
      <c r="NG318" t="s">
        <v>0</v>
      </c>
      <c r="NH318" t="s">
        <v>0</v>
      </c>
      <c r="NI318" t="s">
        <v>0</v>
      </c>
      <c r="NJ318" t="s">
        <v>0</v>
      </c>
      <c r="NK318" t="s">
        <v>0</v>
      </c>
      <c r="NL318" t="s">
        <v>0</v>
      </c>
      <c r="NM318" t="s">
        <v>0</v>
      </c>
      <c r="NN318" t="s">
        <v>0</v>
      </c>
      <c r="NO318" t="s">
        <v>0</v>
      </c>
      <c r="NP318" t="s">
        <v>0</v>
      </c>
      <c r="NQ318" t="s">
        <v>0</v>
      </c>
      <c r="NR318" t="s">
        <v>0</v>
      </c>
      <c r="NS318" t="s">
        <v>0</v>
      </c>
      <c r="NT318" t="s">
        <v>0</v>
      </c>
      <c r="NU318" t="s">
        <v>0</v>
      </c>
      <c r="NV318" t="s">
        <v>0</v>
      </c>
      <c r="NW318" t="s">
        <v>0</v>
      </c>
      <c r="NX318" t="s">
        <v>0</v>
      </c>
      <c r="NY318" t="s">
        <v>0</v>
      </c>
      <c r="NZ318" t="s">
        <v>0</v>
      </c>
      <c r="OA318" t="s">
        <v>0</v>
      </c>
      <c r="OB318" t="s">
        <v>0</v>
      </c>
      <c r="OC318" t="s">
        <v>0</v>
      </c>
      <c r="OD318" t="s">
        <v>0</v>
      </c>
      <c r="OE318" t="s">
        <v>0</v>
      </c>
      <c r="OF318" t="s">
        <v>0</v>
      </c>
      <c r="OG318" t="s">
        <v>0</v>
      </c>
      <c r="OH318" t="s">
        <v>0</v>
      </c>
      <c r="OI318" t="s">
        <v>0</v>
      </c>
      <c r="OJ318" t="s">
        <v>0</v>
      </c>
      <c r="OK318" t="s">
        <v>0</v>
      </c>
      <c r="OL318" t="s">
        <v>0</v>
      </c>
      <c r="OM318" t="s">
        <v>0</v>
      </c>
      <c r="ON318" t="s">
        <v>0</v>
      </c>
      <c r="OO318" t="s">
        <v>0</v>
      </c>
      <c r="OP318">
        <v>0.25779999999999997</v>
      </c>
      <c r="OQ318" t="s">
        <v>0</v>
      </c>
      <c r="OR318" t="s">
        <v>0</v>
      </c>
      <c r="OS318" t="s">
        <v>0</v>
      </c>
      <c r="OT318" t="s">
        <v>0</v>
      </c>
      <c r="OU318" t="s">
        <v>0</v>
      </c>
      <c r="OV318" t="s">
        <v>0</v>
      </c>
      <c r="OW318" t="s">
        <v>0</v>
      </c>
      <c r="OX318">
        <v>3.1179999999999999</v>
      </c>
      <c r="OY318" t="s">
        <v>0</v>
      </c>
      <c r="OZ318" t="s">
        <v>0</v>
      </c>
      <c r="PA318" t="s">
        <v>0</v>
      </c>
      <c r="PB318" t="s">
        <v>0</v>
      </c>
      <c r="PC318" t="s">
        <v>0</v>
      </c>
      <c r="PD318" t="s">
        <v>0</v>
      </c>
      <c r="PE318" t="s">
        <v>0</v>
      </c>
      <c r="PF318" t="s">
        <v>0</v>
      </c>
      <c r="PG318" t="s">
        <v>0</v>
      </c>
      <c r="PH318" t="s">
        <v>0</v>
      </c>
      <c r="PI318" t="s">
        <v>0</v>
      </c>
      <c r="PJ318" t="s">
        <v>0</v>
      </c>
      <c r="PK318" t="s">
        <v>0</v>
      </c>
      <c r="PL318" t="s">
        <v>0</v>
      </c>
      <c r="PM318">
        <v>1.25</v>
      </c>
      <c r="PN318" t="s">
        <v>0</v>
      </c>
      <c r="PO318" t="s">
        <v>0</v>
      </c>
      <c r="PP318" t="s">
        <v>0</v>
      </c>
      <c r="PQ318" t="s">
        <v>0</v>
      </c>
      <c r="PR318" t="s">
        <v>0</v>
      </c>
      <c r="PS318" t="s">
        <v>0</v>
      </c>
      <c r="PT318" t="s">
        <v>0</v>
      </c>
      <c r="PU318" t="s">
        <v>0</v>
      </c>
      <c r="PV318" t="s">
        <v>0</v>
      </c>
      <c r="PW318" t="s">
        <v>0</v>
      </c>
      <c r="PX318" t="s">
        <v>0</v>
      </c>
      <c r="PY318" t="s">
        <v>0</v>
      </c>
      <c r="PZ318" t="s">
        <v>0</v>
      </c>
      <c r="QA318" t="s">
        <v>0</v>
      </c>
      <c r="QB318" t="s">
        <v>0</v>
      </c>
      <c r="QC318">
        <v>1.5625</v>
      </c>
      <c r="QD318" t="s">
        <v>0</v>
      </c>
      <c r="QE318" t="s">
        <v>0</v>
      </c>
      <c r="QF318" t="s">
        <v>0</v>
      </c>
      <c r="QG318" t="s">
        <v>0</v>
      </c>
      <c r="QH318" t="s">
        <v>0</v>
      </c>
      <c r="QI318" t="s">
        <v>0</v>
      </c>
      <c r="QJ318" t="s">
        <v>0</v>
      </c>
      <c r="QK318" t="s">
        <v>0</v>
      </c>
      <c r="QL318" t="s">
        <v>0</v>
      </c>
      <c r="QM318" t="s">
        <v>0</v>
      </c>
      <c r="QN318" t="s">
        <v>0</v>
      </c>
      <c r="QO318" t="s">
        <v>0</v>
      </c>
      <c r="QP318" t="s">
        <v>0</v>
      </c>
      <c r="QQ318" t="s">
        <v>0</v>
      </c>
      <c r="QR318" t="s">
        <v>0</v>
      </c>
      <c r="QS318" t="s">
        <v>0</v>
      </c>
      <c r="QT318" t="s">
        <v>0</v>
      </c>
      <c r="QU318" t="s">
        <v>0</v>
      </c>
      <c r="QV318" t="s">
        <v>0</v>
      </c>
      <c r="QW318" t="s">
        <v>0</v>
      </c>
      <c r="QX318" t="s">
        <v>0</v>
      </c>
      <c r="QY318" t="s">
        <v>0</v>
      </c>
      <c r="QZ318" t="s">
        <v>0</v>
      </c>
      <c r="RA318" t="s">
        <v>0</v>
      </c>
      <c r="RB318" t="s">
        <v>0</v>
      </c>
      <c r="RC318" t="s">
        <v>0</v>
      </c>
      <c r="RD318" t="s">
        <v>0</v>
      </c>
      <c r="RE318" t="s">
        <v>0</v>
      </c>
      <c r="RF318" t="s">
        <v>0</v>
      </c>
      <c r="RG318" t="s">
        <v>0</v>
      </c>
      <c r="RH318" t="s">
        <v>0</v>
      </c>
      <c r="RI318" t="s">
        <v>0</v>
      </c>
      <c r="RJ318" t="s">
        <v>0</v>
      </c>
      <c r="RK318" t="s">
        <v>0</v>
      </c>
      <c r="RL318" t="s">
        <v>0</v>
      </c>
      <c r="RM318" t="s">
        <v>0</v>
      </c>
      <c r="RN318" t="s">
        <v>0</v>
      </c>
      <c r="RO318" t="s">
        <v>0</v>
      </c>
      <c r="RP318" t="s">
        <v>0</v>
      </c>
      <c r="RQ318" t="s">
        <v>0</v>
      </c>
      <c r="RR318" t="s">
        <v>0</v>
      </c>
      <c r="RS318" t="s">
        <v>0</v>
      </c>
      <c r="RT318" t="s">
        <v>0</v>
      </c>
      <c r="RU318" t="s">
        <v>0</v>
      </c>
      <c r="RV318" t="s">
        <v>0</v>
      </c>
      <c r="RW318" t="s">
        <v>0</v>
      </c>
      <c r="RX318" t="s">
        <v>0</v>
      </c>
      <c r="RY318" t="s">
        <v>0</v>
      </c>
      <c r="RZ318" t="s">
        <v>0</v>
      </c>
      <c r="SA318" t="s">
        <v>0</v>
      </c>
      <c r="SB318" t="s">
        <v>0</v>
      </c>
      <c r="SC318">
        <v>1.6875</v>
      </c>
      <c r="SD318" t="s">
        <v>0</v>
      </c>
      <c r="SE318">
        <v>1.2396</v>
      </c>
      <c r="SF318" t="s">
        <v>0</v>
      </c>
      <c r="SG318" t="s">
        <v>0</v>
      </c>
      <c r="SH318" t="s">
        <v>0</v>
      </c>
      <c r="SI318" t="s">
        <v>0</v>
      </c>
      <c r="SJ318" t="s">
        <v>0</v>
      </c>
      <c r="SK318">
        <v>4.5937999999999999</v>
      </c>
      <c r="SL318" t="s">
        <v>0</v>
      </c>
    </row>
    <row r="319" spans="1:506" x14ac:dyDescent="0.3">
      <c r="A319" s="1">
        <v>33318</v>
      </c>
      <c r="B319" t="s">
        <v>0</v>
      </c>
      <c r="C319" t="s">
        <v>0</v>
      </c>
      <c r="D319" t="s">
        <v>0</v>
      </c>
      <c r="E319">
        <v>2.3130000000000002</v>
      </c>
      <c r="F319" t="s">
        <v>0</v>
      </c>
      <c r="G319" t="s">
        <v>0</v>
      </c>
      <c r="H319">
        <v>4.4379999999999997</v>
      </c>
      <c r="I319" t="s">
        <v>0</v>
      </c>
      <c r="J319" t="s">
        <v>0</v>
      </c>
      <c r="K319">
        <v>3.2280000000000002</v>
      </c>
      <c r="L319" t="s">
        <v>0</v>
      </c>
      <c r="M319" t="s">
        <v>0</v>
      </c>
      <c r="N319" t="s">
        <v>0</v>
      </c>
      <c r="O319" t="s">
        <v>0</v>
      </c>
      <c r="P319">
        <v>5.8125</v>
      </c>
      <c r="Q319" t="s">
        <v>0</v>
      </c>
      <c r="R319" t="s">
        <v>0</v>
      </c>
      <c r="S319" t="s">
        <v>0</v>
      </c>
      <c r="T319" t="s">
        <v>0</v>
      </c>
      <c r="U319" t="s">
        <v>0</v>
      </c>
      <c r="V319" t="s">
        <v>0</v>
      </c>
      <c r="W319" t="s">
        <v>0</v>
      </c>
      <c r="X319" t="s">
        <v>0</v>
      </c>
      <c r="Y319" t="s">
        <v>0</v>
      </c>
      <c r="Z319" t="s">
        <v>0</v>
      </c>
      <c r="AA319" t="s">
        <v>0</v>
      </c>
      <c r="AB319" t="s">
        <v>0</v>
      </c>
      <c r="AC319" t="s">
        <v>0</v>
      </c>
      <c r="AD319" t="s">
        <v>0</v>
      </c>
      <c r="AE319" t="s">
        <v>0</v>
      </c>
      <c r="AF319" t="s">
        <v>0</v>
      </c>
      <c r="AG319">
        <v>0.4199</v>
      </c>
      <c r="AH319" t="s">
        <v>0</v>
      </c>
      <c r="AI319" t="s">
        <v>0</v>
      </c>
      <c r="AJ319" t="s">
        <v>0</v>
      </c>
      <c r="AK319">
        <v>5.0940000000000003</v>
      </c>
      <c r="AL319" t="s">
        <v>0</v>
      </c>
      <c r="AM319" t="s">
        <v>0</v>
      </c>
      <c r="AN319" t="s">
        <v>0</v>
      </c>
      <c r="AO319" t="s">
        <v>0</v>
      </c>
      <c r="AP319" t="s">
        <v>0</v>
      </c>
      <c r="AQ319" t="s">
        <v>0</v>
      </c>
      <c r="AR319" t="s">
        <v>0</v>
      </c>
      <c r="AS319" t="s">
        <v>0</v>
      </c>
      <c r="AT319" t="s">
        <v>0</v>
      </c>
      <c r="AU319" t="s">
        <v>0</v>
      </c>
      <c r="AV319" t="s">
        <v>0</v>
      </c>
      <c r="AW319" t="s">
        <v>0</v>
      </c>
      <c r="AX319" t="s">
        <v>0</v>
      </c>
      <c r="AY319" t="s">
        <v>0</v>
      </c>
      <c r="AZ319" t="s">
        <v>0</v>
      </c>
      <c r="BA319" t="s">
        <v>0</v>
      </c>
      <c r="BB319" t="s">
        <v>0</v>
      </c>
      <c r="BC319" t="s">
        <v>0</v>
      </c>
      <c r="BD319" t="s">
        <v>0</v>
      </c>
      <c r="BE319" t="s">
        <v>0</v>
      </c>
      <c r="BF319" t="s">
        <v>0</v>
      </c>
      <c r="BG319" t="s">
        <v>0</v>
      </c>
      <c r="BH319" t="s">
        <v>0</v>
      </c>
      <c r="BI319" t="s">
        <v>0</v>
      </c>
      <c r="BJ319" t="s">
        <v>0</v>
      </c>
      <c r="BK319" t="s">
        <v>0</v>
      </c>
      <c r="BL319" t="s">
        <v>0</v>
      </c>
      <c r="BM319" t="s">
        <v>0</v>
      </c>
      <c r="BN319" t="s">
        <v>0</v>
      </c>
      <c r="BO319" t="s">
        <v>0</v>
      </c>
      <c r="BP319" t="s">
        <v>0</v>
      </c>
      <c r="BQ319" t="s">
        <v>0</v>
      </c>
      <c r="BR319" t="s">
        <v>0</v>
      </c>
      <c r="BS319" t="s">
        <v>0</v>
      </c>
      <c r="BT319" t="s">
        <v>0</v>
      </c>
      <c r="BU319" t="s">
        <v>0</v>
      </c>
      <c r="BV319" t="s">
        <v>0</v>
      </c>
      <c r="BW319" t="s">
        <v>0</v>
      </c>
      <c r="BX319" t="s">
        <v>0</v>
      </c>
      <c r="BY319" t="s">
        <v>0</v>
      </c>
      <c r="BZ319" t="s">
        <v>0</v>
      </c>
      <c r="CA319" t="s">
        <v>0</v>
      </c>
      <c r="CB319" t="s">
        <v>0</v>
      </c>
      <c r="CC319" t="s">
        <v>0</v>
      </c>
      <c r="CD319" t="s">
        <v>0</v>
      </c>
      <c r="CE319" t="s">
        <v>0</v>
      </c>
      <c r="CF319" t="s">
        <v>0</v>
      </c>
      <c r="CG319" t="s">
        <v>0</v>
      </c>
      <c r="CH319" t="s">
        <v>0</v>
      </c>
      <c r="CI319" t="s">
        <v>0</v>
      </c>
      <c r="CJ319" t="s">
        <v>0</v>
      </c>
      <c r="CK319" t="s">
        <v>0</v>
      </c>
      <c r="CL319" t="s">
        <v>0</v>
      </c>
      <c r="CM319">
        <v>0.20699999999999999</v>
      </c>
      <c r="CN319" t="s">
        <v>0</v>
      </c>
      <c r="CO319" t="s">
        <v>0</v>
      </c>
      <c r="CP319" t="s">
        <v>0</v>
      </c>
      <c r="CQ319" t="s">
        <v>0</v>
      </c>
      <c r="CR319" t="s">
        <v>0</v>
      </c>
      <c r="CS319" t="s">
        <v>0</v>
      </c>
      <c r="CT319">
        <v>8.5927000000000007</v>
      </c>
      <c r="CU319" t="s">
        <v>0</v>
      </c>
      <c r="CV319" t="s">
        <v>0</v>
      </c>
      <c r="CW319" t="s">
        <v>0</v>
      </c>
      <c r="CX319">
        <v>1.7361</v>
      </c>
      <c r="CY319" t="s">
        <v>0</v>
      </c>
      <c r="CZ319" t="s">
        <v>0</v>
      </c>
      <c r="DA319" t="s">
        <v>0</v>
      </c>
      <c r="DB319" t="s">
        <v>0</v>
      </c>
      <c r="DC319" t="s">
        <v>0</v>
      </c>
      <c r="DD319" t="s">
        <v>0</v>
      </c>
      <c r="DE319" t="s">
        <v>0</v>
      </c>
      <c r="DF319" t="s">
        <v>0</v>
      </c>
      <c r="DG319" t="s">
        <v>0</v>
      </c>
      <c r="DH319" t="s">
        <v>0</v>
      </c>
      <c r="DI319" t="s">
        <v>0</v>
      </c>
      <c r="DJ319" t="s">
        <v>0</v>
      </c>
      <c r="DK319" t="s">
        <v>0</v>
      </c>
      <c r="DL319" t="s">
        <v>0</v>
      </c>
      <c r="DM319" t="s">
        <v>0</v>
      </c>
      <c r="DN319" t="s">
        <v>0</v>
      </c>
      <c r="DO319">
        <v>0.184</v>
      </c>
      <c r="DP319" t="s">
        <v>0</v>
      </c>
      <c r="DQ319">
        <v>6.819</v>
      </c>
      <c r="DR319" t="s">
        <v>0</v>
      </c>
      <c r="DS319" t="s">
        <v>0</v>
      </c>
      <c r="DT319" t="s">
        <v>0</v>
      </c>
      <c r="DU319" t="s">
        <v>0</v>
      </c>
      <c r="DV319" t="s">
        <v>0</v>
      </c>
      <c r="DW319" t="s">
        <v>0</v>
      </c>
      <c r="DX319" t="s">
        <v>0</v>
      </c>
      <c r="DY319" t="s">
        <v>0</v>
      </c>
      <c r="DZ319" t="s">
        <v>0</v>
      </c>
      <c r="EA319" t="s">
        <v>0</v>
      </c>
      <c r="EB319" t="s">
        <v>0</v>
      </c>
      <c r="EC319" t="s">
        <v>0</v>
      </c>
      <c r="ED319" t="s">
        <v>0</v>
      </c>
      <c r="EE319" t="s">
        <v>0</v>
      </c>
      <c r="EF319" t="s">
        <v>0</v>
      </c>
      <c r="EG319" t="s">
        <v>0</v>
      </c>
      <c r="EH319" t="s">
        <v>0</v>
      </c>
      <c r="EI319" t="s">
        <v>0</v>
      </c>
      <c r="EJ319" t="s">
        <v>0</v>
      </c>
      <c r="EK319" t="s">
        <v>0</v>
      </c>
      <c r="EL319" t="s">
        <v>0</v>
      </c>
      <c r="EM319" t="s">
        <v>0</v>
      </c>
      <c r="EN319" t="s">
        <v>0</v>
      </c>
      <c r="EO319" t="s">
        <v>0</v>
      </c>
      <c r="EP319" t="s">
        <v>0</v>
      </c>
      <c r="EQ319" t="s">
        <v>0</v>
      </c>
      <c r="ER319" t="s">
        <v>0</v>
      </c>
      <c r="ES319" t="s">
        <v>0</v>
      </c>
      <c r="ET319" t="s">
        <v>0</v>
      </c>
      <c r="EU319" t="s">
        <v>0</v>
      </c>
      <c r="EV319" t="s">
        <v>0</v>
      </c>
      <c r="EW319">
        <v>1.1172</v>
      </c>
      <c r="EX319" t="s">
        <v>0</v>
      </c>
      <c r="EY319" t="s">
        <v>0</v>
      </c>
      <c r="EZ319" t="s">
        <v>0</v>
      </c>
      <c r="FA319" t="s">
        <v>0</v>
      </c>
      <c r="FB319" t="s">
        <v>0</v>
      </c>
      <c r="FC319" t="s">
        <v>0</v>
      </c>
      <c r="FD319" t="s">
        <v>0</v>
      </c>
      <c r="FE319" t="s">
        <v>0</v>
      </c>
      <c r="FF319" t="s">
        <v>0</v>
      </c>
      <c r="FG319" t="s">
        <v>0</v>
      </c>
      <c r="FH319" t="s">
        <v>0</v>
      </c>
      <c r="FI319" t="s">
        <v>0</v>
      </c>
      <c r="FJ319" t="s">
        <v>0</v>
      </c>
      <c r="FK319" t="s">
        <v>0</v>
      </c>
      <c r="FL319" t="s">
        <v>0</v>
      </c>
      <c r="FM319" t="s">
        <v>0</v>
      </c>
      <c r="FN319" t="s">
        <v>0</v>
      </c>
      <c r="FO319" t="s">
        <v>0</v>
      </c>
      <c r="FP319" t="s">
        <v>0</v>
      </c>
      <c r="FQ319">
        <v>0.77339999999999998</v>
      </c>
      <c r="FR319" t="s">
        <v>0</v>
      </c>
      <c r="FS319" t="s">
        <v>0</v>
      </c>
      <c r="FT319" t="s">
        <v>0</v>
      </c>
      <c r="FU319" t="s">
        <v>0</v>
      </c>
      <c r="FV319">
        <v>0.38669999999999999</v>
      </c>
      <c r="FW319" t="s">
        <v>0</v>
      </c>
      <c r="FX319" t="s">
        <v>0</v>
      </c>
      <c r="FY319" t="s">
        <v>0</v>
      </c>
      <c r="FZ319" t="s">
        <v>0</v>
      </c>
      <c r="GA319" t="s">
        <v>0</v>
      </c>
      <c r="GB319" t="s">
        <v>0</v>
      </c>
      <c r="GC319" t="s">
        <v>0</v>
      </c>
      <c r="GD319">
        <v>0.76270000000000004</v>
      </c>
      <c r="GE319">
        <v>5.2675000000000001</v>
      </c>
      <c r="GF319" t="s">
        <v>0</v>
      </c>
      <c r="GG319" t="s">
        <v>0</v>
      </c>
      <c r="GH319" t="s">
        <v>0</v>
      </c>
      <c r="GI319" t="s">
        <v>0</v>
      </c>
      <c r="GJ319" t="s">
        <v>0</v>
      </c>
      <c r="GK319" t="s">
        <v>0</v>
      </c>
      <c r="GL319" t="s">
        <v>0</v>
      </c>
      <c r="GM319" t="s">
        <v>0</v>
      </c>
      <c r="GN319" t="s">
        <v>0</v>
      </c>
      <c r="GO319" t="s">
        <v>0</v>
      </c>
      <c r="GP319" t="s">
        <v>0</v>
      </c>
      <c r="GQ319" t="s">
        <v>0</v>
      </c>
      <c r="GR319" t="s">
        <v>0</v>
      </c>
      <c r="GS319" t="s">
        <v>0</v>
      </c>
      <c r="GT319" t="s">
        <v>0</v>
      </c>
      <c r="GU319" t="s">
        <v>0</v>
      </c>
      <c r="GV319" t="s">
        <v>0</v>
      </c>
      <c r="GW319" t="s">
        <v>0</v>
      </c>
      <c r="GX319" t="s">
        <v>0</v>
      </c>
      <c r="GY319" t="s">
        <v>0</v>
      </c>
      <c r="GZ319" t="s">
        <v>0</v>
      </c>
      <c r="HA319" t="s">
        <v>0</v>
      </c>
      <c r="HB319" t="s">
        <v>0</v>
      </c>
      <c r="HC319" t="s">
        <v>0</v>
      </c>
      <c r="HD319" t="s">
        <v>0</v>
      </c>
      <c r="HE319" t="s">
        <v>0</v>
      </c>
      <c r="HF319" t="s">
        <v>0</v>
      </c>
      <c r="HG319" t="s">
        <v>0</v>
      </c>
      <c r="HH319">
        <v>4.8331999999999997</v>
      </c>
      <c r="HI319" t="s">
        <v>0</v>
      </c>
      <c r="HJ319" t="s">
        <v>0</v>
      </c>
      <c r="HK319" t="s">
        <v>0</v>
      </c>
      <c r="HL319" t="s">
        <v>0</v>
      </c>
      <c r="HM319" t="s">
        <v>0</v>
      </c>
      <c r="HN319" t="s">
        <v>0</v>
      </c>
      <c r="HO319" t="s">
        <v>0</v>
      </c>
      <c r="HP319" t="s">
        <v>0</v>
      </c>
      <c r="HQ319" t="s">
        <v>0</v>
      </c>
      <c r="HR319">
        <v>1.125</v>
      </c>
      <c r="HS319" t="s">
        <v>0</v>
      </c>
      <c r="HT319" t="s">
        <v>0</v>
      </c>
      <c r="HU319" t="s">
        <v>0</v>
      </c>
      <c r="HV319" t="s">
        <v>0</v>
      </c>
      <c r="HW319" t="s">
        <v>0</v>
      </c>
      <c r="HX319" t="s">
        <v>0</v>
      </c>
      <c r="HY319" t="s">
        <v>0</v>
      </c>
      <c r="HZ319" t="s">
        <v>0</v>
      </c>
      <c r="IA319" t="s">
        <v>0</v>
      </c>
      <c r="IB319" t="s">
        <v>0</v>
      </c>
      <c r="IC319" t="s">
        <v>0</v>
      </c>
      <c r="ID319" t="s">
        <v>0</v>
      </c>
      <c r="IE319" t="s">
        <v>0</v>
      </c>
      <c r="IF319" t="s">
        <v>0</v>
      </c>
      <c r="IG319" t="s">
        <v>0</v>
      </c>
      <c r="IH319" t="s">
        <v>0</v>
      </c>
      <c r="II319" t="s">
        <v>0</v>
      </c>
      <c r="IJ319" t="s">
        <v>0</v>
      </c>
      <c r="IK319">
        <v>1.3906000000000001</v>
      </c>
      <c r="IL319" t="s">
        <v>0</v>
      </c>
      <c r="IM319" t="s">
        <v>0</v>
      </c>
      <c r="IN319" t="s">
        <v>0</v>
      </c>
      <c r="IO319" t="s">
        <v>0</v>
      </c>
      <c r="IP319" t="s">
        <v>0</v>
      </c>
      <c r="IQ319" t="s">
        <v>0</v>
      </c>
      <c r="IR319" t="s">
        <v>0</v>
      </c>
      <c r="IS319" t="s">
        <v>0</v>
      </c>
      <c r="IT319" t="s">
        <v>0</v>
      </c>
      <c r="IU319" t="s">
        <v>0</v>
      </c>
      <c r="IV319" t="s">
        <v>0</v>
      </c>
      <c r="IW319" t="s">
        <v>0</v>
      </c>
      <c r="IX319">
        <v>3.2082999999999999</v>
      </c>
      <c r="IY319" t="s">
        <v>0</v>
      </c>
      <c r="IZ319">
        <v>0.26390000000000002</v>
      </c>
      <c r="JA319" t="s">
        <v>0</v>
      </c>
      <c r="JB319" t="s">
        <v>0</v>
      </c>
      <c r="JC319" t="s">
        <v>0</v>
      </c>
      <c r="JD319" t="s">
        <v>0</v>
      </c>
      <c r="JE319" t="s">
        <v>0</v>
      </c>
      <c r="JF319" t="s">
        <v>0</v>
      </c>
      <c r="JG319" t="s">
        <v>0</v>
      </c>
      <c r="JH319" t="s">
        <v>0</v>
      </c>
      <c r="JI319" t="s">
        <v>0</v>
      </c>
      <c r="JJ319">
        <v>2.5937999999999999</v>
      </c>
      <c r="JK319" t="s">
        <v>0</v>
      </c>
      <c r="JL319" t="s">
        <v>0</v>
      </c>
      <c r="JM319" t="s">
        <v>0</v>
      </c>
      <c r="JN319" t="s">
        <v>0</v>
      </c>
      <c r="JO319" t="s">
        <v>0</v>
      </c>
      <c r="JP319" t="s">
        <v>0</v>
      </c>
      <c r="JQ319" t="s">
        <v>0</v>
      </c>
      <c r="JR319" t="s">
        <v>0</v>
      </c>
      <c r="JS319" t="s">
        <v>0</v>
      </c>
      <c r="JT319" t="s">
        <v>0</v>
      </c>
      <c r="JU319" t="s">
        <v>0</v>
      </c>
      <c r="JV319" t="s">
        <v>0</v>
      </c>
      <c r="JW319" t="s">
        <v>0</v>
      </c>
      <c r="JX319" t="s">
        <v>0</v>
      </c>
      <c r="JY319" t="s">
        <v>0</v>
      </c>
      <c r="JZ319" t="s">
        <v>0</v>
      </c>
      <c r="KA319" t="s">
        <v>0</v>
      </c>
      <c r="KB319" t="s">
        <v>0</v>
      </c>
      <c r="KC319" t="s">
        <v>0</v>
      </c>
      <c r="KD319" t="s">
        <v>0</v>
      </c>
      <c r="KE319" t="s">
        <v>0</v>
      </c>
      <c r="KF319">
        <v>1.4722</v>
      </c>
      <c r="KG319" t="s">
        <v>0</v>
      </c>
      <c r="KH319" t="s">
        <v>0</v>
      </c>
      <c r="KI319" t="s">
        <v>0</v>
      </c>
      <c r="KJ319" t="s">
        <v>0</v>
      </c>
      <c r="KK319" t="s">
        <v>0</v>
      </c>
      <c r="KL319" t="s">
        <v>0</v>
      </c>
      <c r="KM319" t="s">
        <v>0</v>
      </c>
      <c r="KN319" t="s">
        <v>0</v>
      </c>
      <c r="KO319" t="s">
        <v>0</v>
      </c>
      <c r="KP319" t="s">
        <v>0</v>
      </c>
      <c r="KQ319" t="s">
        <v>0</v>
      </c>
      <c r="KR319" t="s">
        <v>0</v>
      </c>
      <c r="KS319" t="s">
        <v>0</v>
      </c>
      <c r="KT319" t="s">
        <v>0</v>
      </c>
      <c r="KU319" t="s">
        <v>0</v>
      </c>
      <c r="KV319" t="s">
        <v>0</v>
      </c>
      <c r="KW319" t="s">
        <v>0</v>
      </c>
      <c r="KX319" t="s">
        <v>0</v>
      </c>
      <c r="KY319" t="s">
        <v>0</v>
      </c>
      <c r="KZ319" t="s">
        <v>0</v>
      </c>
      <c r="LA319" t="s">
        <v>0</v>
      </c>
      <c r="LB319" t="s">
        <v>0</v>
      </c>
      <c r="LC319" t="s">
        <v>0</v>
      </c>
      <c r="LD319" t="s">
        <v>0</v>
      </c>
      <c r="LE319">
        <v>0.40400000000000003</v>
      </c>
      <c r="LF319" t="s">
        <v>0</v>
      </c>
      <c r="LG319" t="s">
        <v>0</v>
      </c>
      <c r="LH319" t="s">
        <v>0</v>
      </c>
      <c r="LI319" t="s">
        <v>0</v>
      </c>
      <c r="LJ319" t="s">
        <v>0</v>
      </c>
      <c r="LK319" t="s">
        <v>0</v>
      </c>
      <c r="LL319" t="s">
        <v>0</v>
      </c>
      <c r="LM319">
        <v>1.3160000000000001</v>
      </c>
      <c r="LN319" t="s">
        <v>0</v>
      </c>
      <c r="LO319" t="s">
        <v>0</v>
      </c>
      <c r="LP319" t="s">
        <v>0</v>
      </c>
      <c r="LQ319" t="s">
        <v>0</v>
      </c>
      <c r="LR319">
        <v>1.0156000000000001</v>
      </c>
      <c r="LS319" t="s">
        <v>0</v>
      </c>
      <c r="LT319" t="s">
        <v>0</v>
      </c>
      <c r="LU319" t="s">
        <v>0</v>
      </c>
      <c r="LV319" t="s">
        <v>0</v>
      </c>
      <c r="LW319" t="s">
        <v>0</v>
      </c>
      <c r="LX319" t="s">
        <v>0</v>
      </c>
      <c r="LY319" t="s">
        <v>0</v>
      </c>
      <c r="LZ319" t="s">
        <v>0</v>
      </c>
      <c r="MA319" t="s">
        <v>0</v>
      </c>
      <c r="MB319">
        <v>2.8593999999999999</v>
      </c>
      <c r="MC319" t="s">
        <v>0</v>
      </c>
      <c r="MD319" t="s">
        <v>0</v>
      </c>
      <c r="ME319" t="s">
        <v>0</v>
      </c>
      <c r="MF319" t="s">
        <v>0</v>
      </c>
      <c r="MG319" t="s">
        <v>0</v>
      </c>
      <c r="MH319" t="s">
        <v>0</v>
      </c>
      <c r="MI319" t="s">
        <v>0</v>
      </c>
      <c r="MJ319">
        <v>6</v>
      </c>
      <c r="MK319" t="s">
        <v>0</v>
      </c>
      <c r="ML319" t="s">
        <v>0</v>
      </c>
      <c r="MM319" t="s">
        <v>0</v>
      </c>
      <c r="MN319" t="s">
        <v>0</v>
      </c>
      <c r="MO319" t="s">
        <v>0</v>
      </c>
      <c r="MP319" t="s">
        <v>0</v>
      </c>
      <c r="MQ319" t="s">
        <v>0</v>
      </c>
      <c r="MR319" t="s">
        <v>0</v>
      </c>
      <c r="MS319" t="s">
        <v>0</v>
      </c>
      <c r="MT319" t="s">
        <v>0</v>
      </c>
      <c r="MU319">
        <v>0.216</v>
      </c>
      <c r="MV319" t="s">
        <v>0</v>
      </c>
      <c r="MW319" t="s">
        <v>0</v>
      </c>
      <c r="MX319" t="s">
        <v>0</v>
      </c>
      <c r="MY319">
        <v>0.85840000000000005</v>
      </c>
      <c r="MZ319">
        <v>0.58199999999999996</v>
      </c>
      <c r="NA319">
        <v>3.4782999999999999</v>
      </c>
      <c r="NB319" t="s">
        <v>0</v>
      </c>
      <c r="NC319" t="s">
        <v>0</v>
      </c>
      <c r="ND319" t="s">
        <v>0</v>
      </c>
      <c r="NE319" t="s">
        <v>0</v>
      </c>
      <c r="NF319" t="s">
        <v>0</v>
      </c>
      <c r="NG319" t="s">
        <v>0</v>
      </c>
      <c r="NH319" t="s">
        <v>0</v>
      </c>
      <c r="NI319" t="s">
        <v>0</v>
      </c>
      <c r="NJ319" t="s">
        <v>0</v>
      </c>
      <c r="NK319" t="s">
        <v>0</v>
      </c>
      <c r="NL319" t="s">
        <v>0</v>
      </c>
      <c r="NM319" t="s">
        <v>0</v>
      </c>
      <c r="NN319" t="s">
        <v>0</v>
      </c>
      <c r="NO319" t="s">
        <v>0</v>
      </c>
      <c r="NP319" t="s">
        <v>0</v>
      </c>
      <c r="NQ319" t="s">
        <v>0</v>
      </c>
      <c r="NR319" t="s">
        <v>0</v>
      </c>
      <c r="NS319" t="s">
        <v>0</v>
      </c>
      <c r="NT319" t="s">
        <v>0</v>
      </c>
      <c r="NU319" t="s">
        <v>0</v>
      </c>
      <c r="NV319" t="s">
        <v>0</v>
      </c>
      <c r="NW319" t="s">
        <v>0</v>
      </c>
      <c r="NX319" t="s">
        <v>0</v>
      </c>
      <c r="NY319" t="s">
        <v>0</v>
      </c>
      <c r="NZ319" t="s">
        <v>0</v>
      </c>
      <c r="OA319" t="s">
        <v>0</v>
      </c>
      <c r="OB319" t="s">
        <v>0</v>
      </c>
      <c r="OC319" t="s">
        <v>0</v>
      </c>
      <c r="OD319" t="s">
        <v>0</v>
      </c>
      <c r="OE319" t="s">
        <v>0</v>
      </c>
      <c r="OF319" t="s">
        <v>0</v>
      </c>
      <c r="OG319" t="s">
        <v>0</v>
      </c>
      <c r="OH319" t="s">
        <v>0</v>
      </c>
      <c r="OI319" t="s">
        <v>0</v>
      </c>
      <c r="OJ319" t="s">
        <v>0</v>
      </c>
      <c r="OK319" t="s">
        <v>0</v>
      </c>
      <c r="OL319" t="s">
        <v>0</v>
      </c>
      <c r="OM319" t="s">
        <v>0</v>
      </c>
      <c r="ON319" t="s">
        <v>0</v>
      </c>
      <c r="OO319" t="s">
        <v>0</v>
      </c>
      <c r="OP319">
        <v>0.25390000000000001</v>
      </c>
      <c r="OQ319" t="s">
        <v>0</v>
      </c>
      <c r="OR319" t="s">
        <v>0</v>
      </c>
      <c r="OS319" t="s">
        <v>0</v>
      </c>
      <c r="OT319" t="s">
        <v>0</v>
      </c>
      <c r="OU319" t="s">
        <v>0</v>
      </c>
      <c r="OV319" t="s">
        <v>0</v>
      </c>
      <c r="OW319" t="s">
        <v>0</v>
      </c>
      <c r="OX319">
        <v>2.891</v>
      </c>
      <c r="OY319" t="s">
        <v>0</v>
      </c>
      <c r="OZ319" t="s">
        <v>0</v>
      </c>
      <c r="PA319" t="s">
        <v>0</v>
      </c>
      <c r="PB319" t="s">
        <v>0</v>
      </c>
      <c r="PC319" t="s">
        <v>0</v>
      </c>
      <c r="PD319" t="s">
        <v>0</v>
      </c>
      <c r="PE319" t="s">
        <v>0</v>
      </c>
      <c r="PF319" t="s">
        <v>0</v>
      </c>
      <c r="PG319" t="s">
        <v>0</v>
      </c>
      <c r="PH319" t="s">
        <v>0</v>
      </c>
      <c r="PI319" t="s">
        <v>0</v>
      </c>
      <c r="PJ319" t="s">
        <v>0</v>
      </c>
      <c r="PK319" t="s">
        <v>0</v>
      </c>
      <c r="PL319" t="s">
        <v>0</v>
      </c>
      <c r="PM319">
        <v>1.2917000000000001</v>
      </c>
      <c r="PN319" t="s">
        <v>0</v>
      </c>
      <c r="PO319" t="s">
        <v>0</v>
      </c>
      <c r="PP319" t="s">
        <v>0</v>
      </c>
      <c r="PQ319" t="s">
        <v>0</v>
      </c>
      <c r="PR319" t="s">
        <v>0</v>
      </c>
      <c r="PS319" t="s">
        <v>0</v>
      </c>
      <c r="PT319" t="s">
        <v>0</v>
      </c>
      <c r="PU319" t="s">
        <v>0</v>
      </c>
      <c r="PV319" t="s">
        <v>0</v>
      </c>
      <c r="PW319" t="s">
        <v>0</v>
      </c>
      <c r="PX319" t="s">
        <v>0</v>
      </c>
      <c r="PY319" t="s">
        <v>0</v>
      </c>
      <c r="PZ319" t="s">
        <v>0</v>
      </c>
      <c r="QA319" t="s">
        <v>0</v>
      </c>
      <c r="QB319" t="s">
        <v>0</v>
      </c>
      <c r="QC319">
        <v>1.5781000000000001</v>
      </c>
      <c r="QD319" t="s">
        <v>0</v>
      </c>
      <c r="QE319" t="s">
        <v>0</v>
      </c>
      <c r="QF319" t="s">
        <v>0</v>
      </c>
      <c r="QG319" t="s">
        <v>0</v>
      </c>
      <c r="QH319" t="s">
        <v>0</v>
      </c>
      <c r="QI319" t="s">
        <v>0</v>
      </c>
      <c r="QJ319" t="s">
        <v>0</v>
      </c>
      <c r="QK319" t="s">
        <v>0</v>
      </c>
      <c r="QL319" t="s">
        <v>0</v>
      </c>
      <c r="QM319" t="s">
        <v>0</v>
      </c>
      <c r="QN319" t="s">
        <v>0</v>
      </c>
      <c r="QO319" t="s">
        <v>0</v>
      </c>
      <c r="QP319" t="s">
        <v>0</v>
      </c>
      <c r="QQ319" t="s">
        <v>0</v>
      </c>
      <c r="QR319" t="s">
        <v>0</v>
      </c>
      <c r="QS319" t="s">
        <v>0</v>
      </c>
      <c r="QT319" t="s">
        <v>0</v>
      </c>
      <c r="QU319" t="s">
        <v>0</v>
      </c>
      <c r="QV319" t="s">
        <v>0</v>
      </c>
      <c r="QW319" t="s">
        <v>0</v>
      </c>
      <c r="QX319" t="s">
        <v>0</v>
      </c>
      <c r="QY319" t="s">
        <v>0</v>
      </c>
      <c r="QZ319" t="s">
        <v>0</v>
      </c>
      <c r="RA319" t="s">
        <v>0</v>
      </c>
      <c r="RB319" t="s">
        <v>0</v>
      </c>
      <c r="RC319" t="s">
        <v>0</v>
      </c>
      <c r="RD319" t="s">
        <v>0</v>
      </c>
      <c r="RE319" t="s">
        <v>0</v>
      </c>
      <c r="RF319" t="s">
        <v>0</v>
      </c>
      <c r="RG319" t="s">
        <v>0</v>
      </c>
      <c r="RH319" t="s">
        <v>0</v>
      </c>
      <c r="RI319" t="s">
        <v>0</v>
      </c>
      <c r="RJ319" t="s">
        <v>0</v>
      </c>
      <c r="RK319" t="s">
        <v>0</v>
      </c>
      <c r="RL319" t="s">
        <v>0</v>
      </c>
      <c r="RM319" t="s">
        <v>0</v>
      </c>
      <c r="RN319" t="s">
        <v>0</v>
      </c>
      <c r="RO319" t="s">
        <v>0</v>
      </c>
      <c r="RP319" t="s">
        <v>0</v>
      </c>
      <c r="RQ319" t="s">
        <v>0</v>
      </c>
      <c r="RR319" t="s">
        <v>0</v>
      </c>
      <c r="RS319" t="s">
        <v>0</v>
      </c>
      <c r="RT319" t="s">
        <v>0</v>
      </c>
      <c r="RU319" t="s">
        <v>0</v>
      </c>
      <c r="RV319" t="s">
        <v>0</v>
      </c>
      <c r="RW319" t="s">
        <v>0</v>
      </c>
      <c r="RX319" t="s">
        <v>0</v>
      </c>
      <c r="RY319" t="s">
        <v>0</v>
      </c>
      <c r="RZ319" t="s">
        <v>0</v>
      </c>
      <c r="SA319" t="s">
        <v>0</v>
      </c>
      <c r="SB319" t="s">
        <v>0</v>
      </c>
      <c r="SC319">
        <v>1.6875</v>
      </c>
      <c r="SD319" t="s">
        <v>0</v>
      </c>
      <c r="SE319">
        <v>1.25</v>
      </c>
      <c r="SF319" t="s">
        <v>0</v>
      </c>
      <c r="SG319" t="s">
        <v>0</v>
      </c>
      <c r="SH319" t="s">
        <v>0</v>
      </c>
      <c r="SI319" t="s">
        <v>0</v>
      </c>
      <c r="SJ319" t="s">
        <v>0</v>
      </c>
      <c r="SK319">
        <v>4.5</v>
      </c>
      <c r="SL319" t="s">
        <v>0</v>
      </c>
    </row>
    <row r="320" spans="1:506" x14ac:dyDescent="0.3">
      <c r="A320" s="1">
        <v>33319</v>
      </c>
      <c r="B320" t="s">
        <v>0</v>
      </c>
      <c r="C320" t="s">
        <v>0</v>
      </c>
      <c r="D320" t="s">
        <v>0</v>
      </c>
      <c r="E320">
        <v>2.2589999999999999</v>
      </c>
      <c r="F320" t="s">
        <v>0</v>
      </c>
      <c r="G320" t="s">
        <v>0</v>
      </c>
      <c r="H320">
        <v>4.375</v>
      </c>
      <c r="I320" t="s">
        <v>0</v>
      </c>
      <c r="J320" t="s">
        <v>0</v>
      </c>
      <c r="K320">
        <v>3.2589999999999999</v>
      </c>
      <c r="L320" t="s">
        <v>0</v>
      </c>
      <c r="M320" t="s">
        <v>0</v>
      </c>
      <c r="N320" t="s">
        <v>0</v>
      </c>
      <c r="O320" t="s">
        <v>0</v>
      </c>
      <c r="P320">
        <v>6.0312999999999999</v>
      </c>
      <c r="Q320" t="s">
        <v>0</v>
      </c>
      <c r="R320" t="s">
        <v>0</v>
      </c>
      <c r="S320" t="s">
        <v>0</v>
      </c>
      <c r="T320" t="s">
        <v>0</v>
      </c>
      <c r="U320" t="s">
        <v>0</v>
      </c>
      <c r="V320" t="s">
        <v>0</v>
      </c>
      <c r="W320" t="s">
        <v>0</v>
      </c>
      <c r="X320" t="s">
        <v>0</v>
      </c>
      <c r="Y320" t="s">
        <v>0</v>
      </c>
      <c r="Z320" t="s">
        <v>0</v>
      </c>
      <c r="AA320" t="s">
        <v>0</v>
      </c>
      <c r="AB320" t="s">
        <v>0</v>
      </c>
      <c r="AC320" t="s">
        <v>0</v>
      </c>
      <c r="AD320" t="s">
        <v>0</v>
      </c>
      <c r="AE320" t="s">
        <v>0</v>
      </c>
      <c r="AF320" t="s">
        <v>0</v>
      </c>
      <c r="AG320">
        <v>0.4219</v>
      </c>
      <c r="AH320" t="s">
        <v>0</v>
      </c>
      <c r="AI320" t="s">
        <v>0</v>
      </c>
      <c r="AJ320" t="s">
        <v>0</v>
      </c>
      <c r="AK320">
        <v>5</v>
      </c>
      <c r="AL320" t="s">
        <v>0</v>
      </c>
      <c r="AM320" t="s">
        <v>0</v>
      </c>
      <c r="AN320" t="s">
        <v>0</v>
      </c>
      <c r="AO320" t="s">
        <v>0</v>
      </c>
      <c r="AP320" t="s">
        <v>0</v>
      </c>
      <c r="AQ320" t="s">
        <v>0</v>
      </c>
      <c r="AR320" t="s">
        <v>0</v>
      </c>
      <c r="AS320" t="s">
        <v>0</v>
      </c>
      <c r="AT320" t="s">
        <v>0</v>
      </c>
      <c r="AU320" t="s">
        <v>0</v>
      </c>
      <c r="AV320" t="s">
        <v>0</v>
      </c>
      <c r="AW320" t="s">
        <v>0</v>
      </c>
      <c r="AX320" t="s">
        <v>0</v>
      </c>
      <c r="AY320" t="s">
        <v>0</v>
      </c>
      <c r="AZ320" t="s">
        <v>0</v>
      </c>
      <c r="BA320" t="s">
        <v>0</v>
      </c>
      <c r="BB320" t="s">
        <v>0</v>
      </c>
      <c r="BC320" t="s">
        <v>0</v>
      </c>
      <c r="BD320" t="s">
        <v>0</v>
      </c>
      <c r="BE320" t="s">
        <v>0</v>
      </c>
      <c r="BF320" t="s">
        <v>0</v>
      </c>
      <c r="BG320" t="s">
        <v>0</v>
      </c>
      <c r="BH320" t="s">
        <v>0</v>
      </c>
      <c r="BI320" t="s">
        <v>0</v>
      </c>
      <c r="BJ320" t="s">
        <v>0</v>
      </c>
      <c r="BK320" t="s">
        <v>0</v>
      </c>
      <c r="BL320" t="s">
        <v>0</v>
      </c>
      <c r="BM320" t="s">
        <v>0</v>
      </c>
      <c r="BN320" t="s">
        <v>0</v>
      </c>
      <c r="BO320" t="s">
        <v>0</v>
      </c>
      <c r="BP320" t="s">
        <v>0</v>
      </c>
      <c r="BQ320" t="s">
        <v>0</v>
      </c>
      <c r="BR320" t="s">
        <v>0</v>
      </c>
      <c r="BS320" t="s">
        <v>0</v>
      </c>
      <c r="BT320" t="s">
        <v>0</v>
      </c>
      <c r="BU320" t="s">
        <v>0</v>
      </c>
      <c r="BV320" t="s">
        <v>0</v>
      </c>
      <c r="BW320" t="s">
        <v>0</v>
      </c>
      <c r="BX320" t="s">
        <v>0</v>
      </c>
      <c r="BY320" t="s">
        <v>0</v>
      </c>
      <c r="BZ320" t="s">
        <v>0</v>
      </c>
      <c r="CA320" t="s">
        <v>0</v>
      </c>
      <c r="CB320" t="s">
        <v>0</v>
      </c>
      <c r="CC320" t="s">
        <v>0</v>
      </c>
      <c r="CD320" t="s">
        <v>0</v>
      </c>
      <c r="CE320" t="s">
        <v>0</v>
      </c>
      <c r="CF320" t="s">
        <v>0</v>
      </c>
      <c r="CG320" t="s">
        <v>0</v>
      </c>
      <c r="CH320" t="s">
        <v>0</v>
      </c>
      <c r="CI320" t="s">
        <v>0</v>
      </c>
      <c r="CJ320" t="s">
        <v>0</v>
      </c>
      <c r="CK320" t="s">
        <v>0</v>
      </c>
      <c r="CL320" t="s">
        <v>0</v>
      </c>
      <c r="CM320">
        <v>0.2109</v>
      </c>
      <c r="CN320" t="s">
        <v>0</v>
      </c>
      <c r="CO320" t="s">
        <v>0</v>
      </c>
      <c r="CP320" t="s">
        <v>0</v>
      </c>
      <c r="CQ320" t="s">
        <v>0</v>
      </c>
      <c r="CR320" t="s">
        <v>0</v>
      </c>
      <c r="CS320" t="s">
        <v>0</v>
      </c>
      <c r="CT320">
        <v>8.6384000000000007</v>
      </c>
      <c r="CU320" t="s">
        <v>0</v>
      </c>
      <c r="CV320" t="s">
        <v>0</v>
      </c>
      <c r="CW320" t="s">
        <v>0</v>
      </c>
      <c r="CX320">
        <v>1.7639</v>
      </c>
      <c r="CY320" t="s">
        <v>0</v>
      </c>
      <c r="CZ320" t="s">
        <v>0</v>
      </c>
      <c r="DA320" t="s">
        <v>0</v>
      </c>
      <c r="DB320" t="s">
        <v>0</v>
      </c>
      <c r="DC320" t="s">
        <v>0</v>
      </c>
      <c r="DD320" t="s">
        <v>0</v>
      </c>
      <c r="DE320" t="s">
        <v>0</v>
      </c>
      <c r="DF320" t="s">
        <v>0</v>
      </c>
      <c r="DG320" t="s">
        <v>0</v>
      </c>
      <c r="DH320" t="s">
        <v>0</v>
      </c>
      <c r="DI320" t="s">
        <v>0</v>
      </c>
      <c r="DJ320" t="s">
        <v>0</v>
      </c>
      <c r="DK320" t="s">
        <v>0</v>
      </c>
      <c r="DL320" t="s">
        <v>0</v>
      </c>
      <c r="DM320" t="s">
        <v>0</v>
      </c>
      <c r="DN320" t="s">
        <v>0</v>
      </c>
      <c r="DO320">
        <v>0.17879999999999999</v>
      </c>
      <c r="DP320" t="s">
        <v>0</v>
      </c>
      <c r="DQ320">
        <v>6.819</v>
      </c>
      <c r="DR320" t="s">
        <v>0</v>
      </c>
      <c r="DS320" t="s">
        <v>0</v>
      </c>
      <c r="DT320" t="s">
        <v>0</v>
      </c>
      <c r="DU320" t="s">
        <v>0</v>
      </c>
      <c r="DV320" t="s">
        <v>0</v>
      </c>
      <c r="DW320" t="s">
        <v>0</v>
      </c>
      <c r="DX320" t="s">
        <v>0</v>
      </c>
      <c r="DY320" t="s">
        <v>0</v>
      </c>
      <c r="DZ320" t="s">
        <v>0</v>
      </c>
      <c r="EA320" t="s">
        <v>0</v>
      </c>
      <c r="EB320" t="s">
        <v>0</v>
      </c>
      <c r="EC320" t="s">
        <v>0</v>
      </c>
      <c r="ED320" t="s">
        <v>0</v>
      </c>
      <c r="EE320" t="s">
        <v>0</v>
      </c>
      <c r="EF320" t="s">
        <v>0</v>
      </c>
      <c r="EG320" t="s">
        <v>0</v>
      </c>
      <c r="EH320" t="s">
        <v>0</v>
      </c>
      <c r="EI320" t="s">
        <v>0</v>
      </c>
      <c r="EJ320" t="s">
        <v>0</v>
      </c>
      <c r="EK320" t="s">
        <v>0</v>
      </c>
      <c r="EL320" t="s">
        <v>0</v>
      </c>
      <c r="EM320" t="s">
        <v>0</v>
      </c>
      <c r="EN320" t="s">
        <v>0</v>
      </c>
      <c r="EO320" t="s">
        <v>0</v>
      </c>
      <c r="EP320" t="s">
        <v>0</v>
      </c>
      <c r="EQ320" t="s">
        <v>0</v>
      </c>
      <c r="ER320" t="s">
        <v>0</v>
      </c>
      <c r="ES320" t="s">
        <v>0</v>
      </c>
      <c r="ET320" t="s">
        <v>0</v>
      </c>
      <c r="EU320" t="s">
        <v>0</v>
      </c>
      <c r="EV320" t="s">
        <v>0</v>
      </c>
      <c r="EW320">
        <v>1.1172</v>
      </c>
      <c r="EX320" t="s">
        <v>0</v>
      </c>
      <c r="EY320" t="s">
        <v>0</v>
      </c>
      <c r="EZ320" t="s">
        <v>0</v>
      </c>
      <c r="FA320" t="s">
        <v>0</v>
      </c>
      <c r="FB320" t="s">
        <v>0</v>
      </c>
      <c r="FC320" t="s">
        <v>0</v>
      </c>
      <c r="FD320" t="s">
        <v>0</v>
      </c>
      <c r="FE320" t="s">
        <v>0</v>
      </c>
      <c r="FF320" t="s">
        <v>0</v>
      </c>
      <c r="FG320" t="s">
        <v>0</v>
      </c>
      <c r="FH320" t="s">
        <v>0</v>
      </c>
      <c r="FI320" t="s">
        <v>0</v>
      </c>
      <c r="FJ320" t="s">
        <v>0</v>
      </c>
      <c r="FK320" t="s">
        <v>0</v>
      </c>
      <c r="FL320" t="s">
        <v>0</v>
      </c>
      <c r="FM320" t="s">
        <v>0</v>
      </c>
      <c r="FN320" t="s">
        <v>0</v>
      </c>
      <c r="FO320" t="s">
        <v>0</v>
      </c>
      <c r="FP320" t="s">
        <v>0</v>
      </c>
      <c r="FQ320">
        <v>0.78129999999999999</v>
      </c>
      <c r="FR320" t="s">
        <v>0</v>
      </c>
      <c r="FS320" t="s">
        <v>0</v>
      </c>
      <c r="FT320" t="s">
        <v>0</v>
      </c>
      <c r="FU320" t="s">
        <v>0</v>
      </c>
      <c r="FV320">
        <v>0.38279999999999997</v>
      </c>
      <c r="FW320" t="s">
        <v>0</v>
      </c>
      <c r="FX320" t="s">
        <v>0</v>
      </c>
      <c r="FY320" t="s">
        <v>0</v>
      </c>
      <c r="FZ320" t="s">
        <v>0</v>
      </c>
      <c r="GA320" t="s">
        <v>0</v>
      </c>
      <c r="GB320" t="s">
        <v>0</v>
      </c>
      <c r="GC320" t="s">
        <v>0</v>
      </c>
      <c r="GD320">
        <v>0.74619999999999997</v>
      </c>
      <c r="GE320">
        <v>5.1687000000000003</v>
      </c>
      <c r="GF320" t="s">
        <v>0</v>
      </c>
      <c r="GG320" t="s">
        <v>0</v>
      </c>
      <c r="GH320" t="s">
        <v>0</v>
      </c>
      <c r="GI320" t="s">
        <v>0</v>
      </c>
      <c r="GJ320" t="s">
        <v>0</v>
      </c>
      <c r="GK320" t="s">
        <v>0</v>
      </c>
      <c r="GL320" t="s">
        <v>0</v>
      </c>
      <c r="GM320" t="s">
        <v>0</v>
      </c>
      <c r="GN320" t="s">
        <v>0</v>
      </c>
      <c r="GO320" t="s">
        <v>0</v>
      </c>
      <c r="GP320" t="s">
        <v>0</v>
      </c>
      <c r="GQ320" t="s">
        <v>0</v>
      </c>
      <c r="GR320" t="s">
        <v>0</v>
      </c>
      <c r="GS320" t="s">
        <v>0</v>
      </c>
      <c r="GT320" t="s">
        <v>0</v>
      </c>
      <c r="GU320" t="s">
        <v>0</v>
      </c>
      <c r="GV320" t="s">
        <v>0</v>
      </c>
      <c r="GW320" t="s">
        <v>0</v>
      </c>
      <c r="GX320" t="s">
        <v>0</v>
      </c>
      <c r="GY320" t="s">
        <v>0</v>
      </c>
      <c r="GZ320" t="s">
        <v>0</v>
      </c>
      <c r="HA320" t="s">
        <v>0</v>
      </c>
      <c r="HB320" t="s">
        <v>0</v>
      </c>
      <c r="HC320" t="s">
        <v>0</v>
      </c>
      <c r="HD320" t="s">
        <v>0</v>
      </c>
      <c r="HE320" t="s">
        <v>0</v>
      </c>
      <c r="HF320" t="s">
        <v>0</v>
      </c>
      <c r="HG320" t="s">
        <v>0</v>
      </c>
      <c r="HH320">
        <v>4.7923</v>
      </c>
      <c r="HI320" t="s">
        <v>0</v>
      </c>
      <c r="HJ320" t="s">
        <v>0</v>
      </c>
      <c r="HK320" t="s">
        <v>0</v>
      </c>
      <c r="HL320" t="s">
        <v>0</v>
      </c>
      <c r="HM320" t="s">
        <v>0</v>
      </c>
      <c r="HN320" t="s">
        <v>0</v>
      </c>
      <c r="HO320" t="s">
        <v>0</v>
      </c>
      <c r="HP320" t="s">
        <v>0</v>
      </c>
      <c r="HQ320" t="s">
        <v>0</v>
      </c>
      <c r="HR320">
        <v>1.125</v>
      </c>
      <c r="HS320" t="s">
        <v>0</v>
      </c>
      <c r="HT320" t="s">
        <v>0</v>
      </c>
      <c r="HU320" t="s">
        <v>0</v>
      </c>
      <c r="HV320" t="s">
        <v>0</v>
      </c>
      <c r="HW320" t="s">
        <v>0</v>
      </c>
      <c r="HX320" t="s">
        <v>0</v>
      </c>
      <c r="HY320" t="s">
        <v>0</v>
      </c>
      <c r="HZ320" t="s">
        <v>0</v>
      </c>
      <c r="IA320" t="s">
        <v>0</v>
      </c>
      <c r="IB320" t="s">
        <v>0</v>
      </c>
      <c r="IC320" t="s">
        <v>0</v>
      </c>
      <c r="ID320" t="s">
        <v>0</v>
      </c>
      <c r="IE320" t="s">
        <v>0</v>
      </c>
      <c r="IF320" t="s">
        <v>0</v>
      </c>
      <c r="IG320" t="s">
        <v>0</v>
      </c>
      <c r="IH320" t="s">
        <v>0</v>
      </c>
      <c r="II320" t="s">
        <v>0</v>
      </c>
      <c r="IJ320" t="s">
        <v>0</v>
      </c>
      <c r="IK320">
        <v>1.3672</v>
      </c>
      <c r="IL320" t="s">
        <v>0</v>
      </c>
      <c r="IM320" t="s">
        <v>0</v>
      </c>
      <c r="IN320" t="s">
        <v>0</v>
      </c>
      <c r="IO320" t="s">
        <v>0</v>
      </c>
      <c r="IP320" t="s">
        <v>0</v>
      </c>
      <c r="IQ320" t="s">
        <v>0</v>
      </c>
      <c r="IR320" t="s">
        <v>0</v>
      </c>
      <c r="IS320" t="s">
        <v>0</v>
      </c>
      <c r="IT320" t="s">
        <v>0</v>
      </c>
      <c r="IU320" t="s">
        <v>0</v>
      </c>
      <c r="IV320" t="s">
        <v>0</v>
      </c>
      <c r="IW320" t="s">
        <v>0</v>
      </c>
      <c r="IX320">
        <v>3.1667000000000001</v>
      </c>
      <c r="IY320" t="s">
        <v>0</v>
      </c>
      <c r="IZ320">
        <v>0.26390000000000002</v>
      </c>
      <c r="JA320" t="s">
        <v>0</v>
      </c>
      <c r="JB320" t="s">
        <v>0</v>
      </c>
      <c r="JC320" t="s">
        <v>0</v>
      </c>
      <c r="JD320" t="s">
        <v>0</v>
      </c>
      <c r="JE320" t="s">
        <v>0</v>
      </c>
      <c r="JF320" t="s">
        <v>0</v>
      </c>
      <c r="JG320" t="s">
        <v>0</v>
      </c>
      <c r="JH320" t="s">
        <v>0</v>
      </c>
      <c r="JI320" t="s">
        <v>0</v>
      </c>
      <c r="JJ320">
        <v>2.5625</v>
      </c>
      <c r="JK320" t="s">
        <v>0</v>
      </c>
      <c r="JL320" t="s">
        <v>0</v>
      </c>
      <c r="JM320" t="s">
        <v>0</v>
      </c>
      <c r="JN320" t="s">
        <v>0</v>
      </c>
      <c r="JO320" t="s">
        <v>0</v>
      </c>
      <c r="JP320" t="s">
        <v>0</v>
      </c>
      <c r="JQ320" t="s">
        <v>0</v>
      </c>
      <c r="JR320" t="s">
        <v>0</v>
      </c>
      <c r="JS320" t="s">
        <v>0</v>
      </c>
      <c r="JT320" t="s">
        <v>0</v>
      </c>
      <c r="JU320" t="s">
        <v>0</v>
      </c>
      <c r="JV320" t="s">
        <v>0</v>
      </c>
      <c r="JW320" t="s">
        <v>0</v>
      </c>
      <c r="JX320" t="s">
        <v>0</v>
      </c>
      <c r="JY320" t="s">
        <v>0</v>
      </c>
      <c r="JZ320" t="s">
        <v>0</v>
      </c>
      <c r="KA320" t="s">
        <v>0</v>
      </c>
      <c r="KB320" t="s">
        <v>0</v>
      </c>
      <c r="KC320" t="s">
        <v>0</v>
      </c>
      <c r="KD320" t="s">
        <v>0</v>
      </c>
      <c r="KE320" t="s">
        <v>0</v>
      </c>
      <c r="KF320">
        <v>1.4722</v>
      </c>
      <c r="KG320" t="s">
        <v>0</v>
      </c>
      <c r="KH320" t="s">
        <v>0</v>
      </c>
      <c r="KI320" t="s">
        <v>0</v>
      </c>
      <c r="KJ320" t="s">
        <v>0</v>
      </c>
      <c r="KK320" t="s">
        <v>0</v>
      </c>
      <c r="KL320" t="s">
        <v>0</v>
      </c>
      <c r="KM320" t="s">
        <v>0</v>
      </c>
      <c r="KN320" t="s">
        <v>0</v>
      </c>
      <c r="KO320" t="s">
        <v>0</v>
      </c>
      <c r="KP320" t="s">
        <v>0</v>
      </c>
      <c r="KQ320" t="s">
        <v>0</v>
      </c>
      <c r="KR320" t="s">
        <v>0</v>
      </c>
      <c r="KS320" t="s">
        <v>0</v>
      </c>
      <c r="KT320" t="s">
        <v>0</v>
      </c>
      <c r="KU320" t="s">
        <v>0</v>
      </c>
      <c r="KV320" t="s">
        <v>0</v>
      </c>
      <c r="KW320" t="s">
        <v>0</v>
      </c>
      <c r="KX320" t="s">
        <v>0</v>
      </c>
      <c r="KY320" t="s">
        <v>0</v>
      </c>
      <c r="KZ320" t="s">
        <v>0</v>
      </c>
      <c r="LA320" t="s">
        <v>0</v>
      </c>
      <c r="LB320" t="s">
        <v>0</v>
      </c>
      <c r="LC320" t="s">
        <v>0</v>
      </c>
      <c r="LD320" t="s">
        <v>0</v>
      </c>
      <c r="LE320">
        <v>0.40400000000000003</v>
      </c>
      <c r="LF320" t="s">
        <v>0</v>
      </c>
      <c r="LG320" t="s">
        <v>0</v>
      </c>
      <c r="LH320" t="s">
        <v>0</v>
      </c>
      <c r="LI320" t="s">
        <v>0</v>
      </c>
      <c r="LJ320" t="s">
        <v>0</v>
      </c>
      <c r="LK320" t="s">
        <v>0</v>
      </c>
      <c r="LL320" t="s">
        <v>0</v>
      </c>
      <c r="LM320">
        <v>1.3021</v>
      </c>
      <c r="LN320" t="s">
        <v>0</v>
      </c>
      <c r="LO320" t="s">
        <v>0</v>
      </c>
      <c r="LP320" t="s">
        <v>0</v>
      </c>
      <c r="LQ320" t="s">
        <v>0</v>
      </c>
      <c r="LR320">
        <v>1.0156000000000001</v>
      </c>
      <c r="LS320" t="s">
        <v>0</v>
      </c>
      <c r="LT320" t="s">
        <v>0</v>
      </c>
      <c r="LU320" t="s">
        <v>0</v>
      </c>
      <c r="LV320" t="s">
        <v>0</v>
      </c>
      <c r="LW320" t="s">
        <v>0</v>
      </c>
      <c r="LX320" t="s">
        <v>0</v>
      </c>
      <c r="LY320" t="s">
        <v>0</v>
      </c>
      <c r="LZ320" t="s">
        <v>0</v>
      </c>
      <c r="MA320" t="s">
        <v>0</v>
      </c>
      <c r="MB320">
        <v>2.7968999999999999</v>
      </c>
      <c r="MC320" t="s">
        <v>0</v>
      </c>
      <c r="MD320" t="s">
        <v>0</v>
      </c>
      <c r="ME320" t="s">
        <v>0</v>
      </c>
      <c r="MF320" t="s">
        <v>0</v>
      </c>
      <c r="MG320" t="s">
        <v>0</v>
      </c>
      <c r="MH320" t="s">
        <v>0</v>
      </c>
      <c r="MI320" t="s">
        <v>0</v>
      </c>
      <c r="MJ320">
        <v>6.0208000000000004</v>
      </c>
      <c r="MK320" t="s">
        <v>0</v>
      </c>
      <c r="ML320" t="s">
        <v>0</v>
      </c>
      <c r="MM320" t="s">
        <v>0</v>
      </c>
      <c r="MN320" t="s">
        <v>0</v>
      </c>
      <c r="MO320" t="s">
        <v>0</v>
      </c>
      <c r="MP320" t="s">
        <v>0</v>
      </c>
      <c r="MQ320" t="s">
        <v>0</v>
      </c>
      <c r="MR320" t="s">
        <v>0</v>
      </c>
      <c r="MS320" t="s">
        <v>0</v>
      </c>
      <c r="MT320" t="s">
        <v>0</v>
      </c>
      <c r="MU320">
        <v>0.22220000000000001</v>
      </c>
      <c r="MV320" t="s">
        <v>0</v>
      </c>
      <c r="MW320" t="s">
        <v>0</v>
      </c>
      <c r="MX320" t="s">
        <v>0</v>
      </c>
      <c r="MY320">
        <v>0.87790000000000001</v>
      </c>
      <c r="MZ320">
        <v>0.59960000000000002</v>
      </c>
      <c r="NA320">
        <v>3.4567999999999999</v>
      </c>
      <c r="NB320" t="s">
        <v>0</v>
      </c>
      <c r="NC320" t="s">
        <v>0</v>
      </c>
      <c r="ND320" t="s">
        <v>0</v>
      </c>
      <c r="NE320" t="s">
        <v>0</v>
      </c>
      <c r="NF320" t="s">
        <v>0</v>
      </c>
      <c r="NG320" t="s">
        <v>0</v>
      </c>
      <c r="NH320" t="s">
        <v>0</v>
      </c>
      <c r="NI320" t="s">
        <v>0</v>
      </c>
      <c r="NJ320" t="s">
        <v>0</v>
      </c>
      <c r="NK320" t="s">
        <v>0</v>
      </c>
      <c r="NL320" t="s">
        <v>0</v>
      </c>
      <c r="NM320" t="s">
        <v>0</v>
      </c>
      <c r="NN320" t="s">
        <v>0</v>
      </c>
      <c r="NO320" t="s">
        <v>0</v>
      </c>
      <c r="NP320" t="s">
        <v>0</v>
      </c>
      <c r="NQ320" t="s">
        <v>0</v>
      </c>
      <c r="NR320" t="s">
        <v>0</v>
      </c>
      <c r="NS320" t="s">
        <v>0</v>
      </c>
      <c r="NT320" t="s">
        <v>0</v>
      </c>
      <c r="NU320" t="s">
        <v>0</v>
      </c>
      <c r="NV320" t="s">
        <v>0</v>
      </c>
      <c r="NW320" t="s">
        <v>0</v>
      </c>
      <c r="NX320" t="s">
        <v>0</v>
      </c>
      <c r="NY320" t="s">
        <v>0</v>
      </c>
      <c r="NZ320" t="s">
        <v>0</v>
      </c>
      <c r="OA320" t="s">
        <v>0</v>
      </c>
      <c r="OB320" t="s">
        <v>0</v>
      </c>
      <c r="OC320" t="s">
        <v>0</v>
      </c>
      <c r="OD320" t="s">
        <v>0</v>
      </c>
      <c r="OE320" t="s">
        <v>0</v>
      </c>
      <c r="OF320" t="s">
        <v>0</v>
      </c>
      <c r="OG320" t="s">
        <v>0</v>
      </c>
      <c r="OH320" t="s">
        <v>0</v>
      </c>
      <c r="OI320" t="s">
        <v>0</v>
      </c>
      <c r="OJ320" t="s">
        <v>0</v>
      </c>
      <c r="OK320" t="s">
        <v>0</v>
      </c>
      <c r="OL320" t="s">
        <v>0</v>
      </c>
      <c r="OM320" t="s">
        <v>0</v>
      </c>
      <c r="ON320" t="s">
        <v>0</v>
      </c>
      <c r="OO320" t="s">
        <v>0</v>
      </c>
      <c r="OP320">
        <v>0.25</v>
      </c>
      <c r="OQ320" t="s">
        <v>0</v>
      </c>
      <c r="OR320" t="s">
        <v>0</v>
      </c>
      <c r="OS320" t="s">
        <v>0</v>
      </c>
      <c r="OT320" t="s">
        <v>0</v>
      </c>
      <c r="OU320" t="s">
        <v>0</v>
      </c>
      <c r="OV320" t="s">
        <v>0</v>
      </c>
      <c r="OW320" t="s">
        <v>0</v>
      </c>
      <c r="OX320">
        <v>2.891</v>
      </c>
      <c r="OY320" t="s">
        <v>0</v>
      </c>
      <c r="OZ320" t="s">
        <v>0</v>
      </c>
      <c r="PA320" t="s">
        <v>0</v>
      </c>
      <c r="PB320" t="s">
        <v>0</v>
      </c>
      <c r="PC320" t="s">
        <v>0</v>
      </c>
      <c r="PD320" t="s">
        <v>0</v>
      </c>
      <c r="PE320" t="s">
        <v>0</v>
      </c>
      <c r="PF320" t="s">
        <v>0</v>
      </c>
      <c r="PG320" t="s">
        <v>0</v>
      </c>
      <c r="PH320" t="s">
        <v>0</v>
      </c>
      <c r="PI320" t="s">
        <v>0</v>
      </c>
      <c r="PJ320" t="s">
        <v>0</v>
      </c>
      <c r="PK320" t="s">
        <v>0</v>
      </c>
      <c r="PL320" t="s">
        <v>0</v>
      </c>
      <c r="PM320">
        <v>1.3332999999999999</v>
      </c>
      <c r="PN320" t="s">
        <v>0</v>
      </c>
      <c r="PO320" t="s">
        <v>0</v>
      </c>
      <c r="PP320" t="s">
        <v>0</v>
      </c>
      <c r="PQ320" t="s">
        <v>0</v>
      </c>
      <c r="PR320" t="s">
        <v>0</v>
      </c>
      <c r="PS320" t="s">
        <v>0</v>
      </c>
      <c r="PT320" t="s">
        <v>0</v>
      </c>
      <c r="PU320" t="s">
        <v>0</v>
      </c>
      <c r="PV320" t="s">
        <v>0</v>
      </c>
      <c r="PW320" t="s">
        <v>0</v>
      </c>
      <c r="PX320" t="s">
        <v>0</v>
      </c>
      <c r="PY320" t="s">
        <v>0</v>
      </c>
      <c r="PZ320" t="s">
        <v>0</v>
      </c>
      <c r="QA320" t="s">
        <v>0</v>
      </c>
      <c r="QB320" t="s">
        <v>0</v>
      </c>
      <c r="QC320">
        <v>1.5937999999999999</v>
      </c>
      <c r="QD320" t="s">
        <v>0</v>
      </c>
      <c r="QE320" t="s">
        <v>0</v>
      </c>
      <c r="QF320" t="s">
        <v>0</v>
      </c>
      <c r="QG320" t="s">
        <v>0</v>
      </c>
      <c r="QH320" t="s">
        <v>0</v>
      </c>
      <c r="QI320" t="s">
        <v>0</v>
      </c>
      <c r="QJ320" t="s">
        <v>0</v>
      </c>
      <c r="QK320" t="s">
        <v>0</v>
      </c>
      <c r="QL320" t="s">
        <v>0</v>
      </c>
      <c r="QM320" t="s">
        <v>0</v>
      </c>
      <c r="QN320" t="s">
        <v>0</v>
      </c>
      <c r="QO320" t="s">
        <v>0</v>
      </c>
      <c r="QP320" t="s">
        <v>0</v>
      </c>
      <c r="QQ320" t="s">
        <v>0</v>
      </c>
      <c r="QR320" t="s">
        <v>0</v>
      </c>
      <c r="QS320" t="s">
        <v>0</v>
      </c>
      <c r="QT320" t="s">
        <v>0</v>
      </c>
      <c r="QU320" t="s">
        <v>0</v>
      </c>
      <c r="QV320" t="s">
        <v>0</v>
      </c>
      <c r="QW320" t="s">
        <v>0</v>
      </c>
      <c r="QX320" t="s">
        <v>0</v>
      </c>
      <c r="QY320" t="s">
        <v>0</v>
      </c>
      <c r="QZ320" t="s">
        <v>0</v>
      </c>
      <c r="RA320" t="s">
        <v>0</v>
      </c>
      <c r="RB320" t="s">
        <v>0</v>
      </c>
      <c r="RC320" t="s">
        <v>0</v>
      </c>
      <c r="RD320" t="s">
        <v>0</v>
      </c>
      <c r="RE320" t="s">
        <v>0</v>
      </c>
      <c r="RF320" t="s">
        <v>0</v>
      </c>
      <c r="RG320" t="s">
        <v>0</v>
      </c>
      <c r="RH320" t="s">
        <v>0</v>
      </c>
      <c r="RI320" t="s">
        <v>0</v>
      </c>
      <c r="RJ320" t="s">
        <v>0</v>
      </c>
      <c r="RK320" t="s">
        <v>0</v>
      </c>
      <c r="RL320" t="s">
        <v>0</v>
      </c>
      <c r="RM320" t="s">
        <v>0</v>
      </c>
      <c r="RN320" t="s">
        <v>0</v>
      </c>
      <c r="RO320" t="s">
        <v>0</v>
      </c>
      <c r="RP320" t="s">
        <v>0</v>
      </c>
      <c r="RQ320" t="s">
        <v>0</v>
      </c>
      <c r="RR320" t="s">
        <v>0</v>
      </c>
      <c r="RS320" t="s">
        <v>0</v>
      </c>
      <c r="RT320" t="s">
        <v>0</v>
      </c>
      <c r="RU320" t="s">
        <v>0</v>
      </c>
      <c r="RV320" t="s">
        <v>0</v>
      </c>
      <c r="RW320" t="s">
        <v>0</v>
      </c>
      <c r="RX320" t="s">
        <v>0</v>
      </c>
      <c r="RY320" t="s">
        <v>0</v>
      </c>
      <c r="RZ320" t="s">
        <v>0</v>
      </c>
      <c r="SA320" t="s">
        <v>0</v>
      </c>
      <c r="SB320" t="s">
        <v>0</v>
      </c>
      <c r="SC320">
        <v>1.6457999999999999</v>
      </c>
      <c r="SD320" t="s">
        <v>0</v>
      </c>
      <c r="SE320">
        <v>1.1875</v>
      </c>
      <c r="SF320" t="s">
        <v>0</v>
      </c>
      <c r="SG320" t="s">
        <v>0</v>
      </c>
      <c r="SH320" t="s">
        <v>0</v>
      </c>
      <c r="SI320" t="s">
        <v>0</v>
      </c>
      <c r="SJ320" t="s">
        <v>0</v>
      </c>
      <c r="SK320">
        <v>4.5312999999999999</v>
      </c>
      <c r="SL320" t="s">
        <v>0</v>
      </c>
    </row>
    <row r="321" spans="1:506" x14ac:dyDescent="0.3">
      <c r="A321" s="1">
        <v>33322</v>
      </c>
      <c r="B321" t="s">
        <v>0</v>
      </c>
      <c r="C321" t="s">
        <v>0</v>
      </c>
      <c r="D321" t="s">
        <v>0</v>
      </c>
      <c r="E321">
        <v>2.3039999999999998</v>
      </c>
      <c r="F321" t="s">
        <v>0</v>
      </c>
      <c r="G321" t="s">
        <v>0</v>
      </c>
      <c r="H321">
        <v>4.5</v>
      </c>
      <c r="I321" t="s">
        <v>0</v>
      </c>
      <c r="J321" t="s">
        <v>0</v>
      </c>
      <c r="K321">
        <v>3.2589999999999999</v>
      </c>
      <c r="L321" t="s">
        <v>0</v>
      </c>
      <c r="M321" t="s">
        <v>0</v>
      </c>
      <c r="N321" t="s">
        <v>0</v>
      </c>
      <c r="O321" t="s">
        <v>0</v>
      </c>
      <c r="P321">
        <v>6.4062999999999999</v>
      </c>
      <c r="Q321" t="s">
        <v>0</v>
      </c>
      <c r="R321" t="s">
        <v>0</v>
      </c>
      <c r="S321" t="s">
        <v>0</v>
      </c>
      <c r="T321" t="s">
        <v>0</v>
      </c>
      <c r="U321" t="s">
        <v>0</v>
      </c>
      <c r="V321" t="s">
        <v>0</v>
      </c>
      <c r="W321" t="s">
        <v>0</v>
      </c>
      <c r="X321" t="s">
        <v>0</v>
      </c>
      <c r="Y321" t="s">
        <v>0</v>
      </c>
      <c r="Z321" t="s">
        <v>0</v>
      </c>
      <c r="AA321" t="s">
        <v>0</v>
      </c>
      <c r="AB321" t="s">
        <v>0</v>
      </c>
      <c r="AC321" t="s">
        <v>0</v>
      </c>
      <c r="AD321" t="s">
        <v>0</v>
      </c>
      <c r="AE321" t="s">
        <v>0</v>
      </c>
      <c r="AF321" t="s">
        <v>0</v>
      </c>
      <c r="AG321">
        <v>0.41799999999999998</v>
      </c>
      <c r="AH321" t="s">
        <v>0</v>
      </c>
      <c r="AI321" t="s">
        <v>0</v>
      </c>
      <c r="AJ321" t="s">
        <v>0</v>
      </c>
      <c r="AK321">
        <v>5.2809999999999997</v>
      </c>
      <c r="AL321" t="s">
        <v>0</v>
      </c>
      <c r="AM321" t="s">
        <v>0</v>
      </c>
      <c r="AN321" t="s">
        <v>0</v>
      </c>
      <c r="AO321" t="s">
        <v>0</v>
      </c>
      <c r="AP321" t="s">
        <v>0</v>
      </c>
      <c r="AQ321" t="s">
        <v>0</v>
      </c>
      <c r="AR321" t="s">
        <v>0</v>
      </c>
      <c r="AS321" t="s">
        <v>0</v>
      </c>
      <c r="AT321" t="s">
        <v>0</v>
      </c>
      <c r="AU321" t="s">
        <v>0</v>
      </c>
      <c r="AV321" t="s">
        <v>0</v>
      </c>
      <c r="AW321" t="s">
        <v>0</v>
      </c>
      <c r="AX321" t="s">
        <v>0</v>
      </c>
      <c r="AY321" t="s">
        <v>0</v>
      </c>
      <c r="AZ321" t="s">
        <v>0</v>
      </c>
      <c r="BA321" t="s">
        <v>0</v>
      </c>
      <c r="BB321" t="s">
        <v>0</v>
      </c>
      <c r="BC321" t="s">
        <v>0</v>
      </c>
      <c r="BD321" t="s">
        <v>0</v>
      </c>
      <c r="BE321" t="s">
        <v>0</v>
      </c>
      <c r="BF321" t="s">
        <v>0</v>
      </c>
      <c r="BG321" t="s">
        <v>0</v>
      </c>
      <c r="BH321" t="s">
        <v>0</v>
      </c>
      <c r="BI321" t="s">
        <v>0</v>
      </c>
      <c r="BJ321" t="s">
        <v>0</v>
      </c>
      <c r="BK321" t="s">
        <v>0</v>
      </c>
      <c r="BL321" t="s">
        <v>0</v>
      </c>
      <c r="BM321" t="s">
        <v>0</v>
      </c>
      <c r="BN321" t="s">
        <v>0</v>
      </c>
      <c r="BO321" t="s">
        <v>0</v>
      </c>
      <c r="BP321" t="s">
        <v>0</v>
      </c>
      <c r="BQ321" t="s">
        <v>0</v>
      </c>
      <c r="BR321" t="s">
        <v>0</v>
      </c>
      <c r="BS321" t="s">
        <v>0</v>
      </c>
      <c r="BT321" t="s">
        <v>0</v>
      </c>
      <c r="BU321" t="s">
        <v>0</v>
      </c>
      <c r="BV321" t="s">
        <v>0</v>
      </c>
      <c r="BW321" t="s">
        <v>0</v>
      </c>
      <c r="BX321" t="s">
        <v>0</v>
      </c>
      <c r="BY321" t="s">
        <v>0</v>
      </c>
      <c r="BZ321" t="s">
        <v>0</v>
      </c>
      <c r="CA321" t="s">
        <v>0</v>
      </c>
      <c r="CB321" t="s">
        <v>0</v>
      </c>
      <c r="CC321" t="s">
        <v>0</v>
      </c>
      <c r="CD321" t="s">
        <v>0</v>
      </c>
      <c r="CE321" t="s">
        <v>0</v>
      </c>
      <c r="CF321" t="s">
        <v>0</v>
      </c>
      <c r="CG321" t="s">
        <v>0</v>
      </c>
      <c r="CH321" t="s">
        <v>0</v>
      </c>
      <c r="CI321" t="s">
        <v>0</v>
      </c>
      <c r="CJ321" t="s">
        <v>0</v>
      </c>
      <c r="CK321" t="s">
        <v>0</v>
      </c>
      <c r="CL321" t="s">
        <v>0</v>
      </c>
      <c r="CM321">
        <v>0.20699999999999999</v>
      </c>
      <c r="CN321" t="s">
        <v>0</v>
      </c>
      <c r="CO321" t="s">
        <v>0</v>
      </c>
      <c r="CP321" t="s">
        <v>0</v>
      </c>
      <c r="CQ321" t="s">
        <v>0</v>
      </c>
      <c r="CR321" t="s">
        <v>0</v>
      </c>
      <c r="CS321" t="s">
        <v>0</v>
      </c>
      <c r="CT321">
        <v>8.6384000000000007</v>
      </c>
      <c r="CU321" t="s">
        <v>0</v>
      </c>
      <c r="CV321" t="s">
        <v>0</v>
      </c>
      <c r="CW321" t="s">
        <v>0</v>
      </c>
      <c r="CX321">
        <v>1.7639</v>
      </c>
      <c r="CY321" t="s">
        <v>0</v>
      </c>
      <c r="CZ321" t="s">
        <v>0</v>
      </c>
      <c r="DA321" t="s">
        <v>0</v>
      </c>
      <c r="DB321" t="s">
        <v>0</v>
      </c>
      <c r="DC321" t="s">
        <v>0</v>
      </c>
      <c r="DD321" t="s">
        <v>0</v>
      </c>
      <c r="DE321" t="s">
        <v>0</v>
      </c>
      <c r="DF321" t="s">
        <v>0</v>
      </c>
      <c r="DG321" t="s">
        <v>0</v>
      </c>
      <c r="DH321" t="s">
        <v>0</v>
      </c>
      <c r="DI321" t="s">
        <v>0</v>
      </c>
      <c r="DJ321" t="s">
        <v>0</v>
      </c>
      <c r="DK321" t="s">
        <v>0</v>
      </c>
      <c r="DL321" t="s">
        <v>0</v>
      </c>
      <c r="DM321" t="s">
        <v>0</v>
      </c>
      <c r="DN321" t="s">
        <v>0</v>
      </c>
      <c r="DO321">
        <v>0.17100000000000001</v>
      </c>
      <c r="DP321" t="s">
        <v>0</v>
      </c>
      <c r="DQ321">
        <v>6.819</v>
      </c>
      <c r="DR321" t="s">
        <v>0</v>
      </c>
      <c r="DS321" t="s">
        <v>0</v>
      </c>
      <c r="DT321" t="s">
        <v>0</v>
      </c>
      <c r="DU321" t="s">
        <v>0</v>
      </c>
      <c r="DV321" t="s">
        <v>0</v>
      </c>
      <c r="DW321" t="s">
        <v>0</v>
      </c>
      <c r="DX321" t="s">
        <v>0</v>
      </c>
      <c r="DY321" t="s">
        <v>0</v>
      </c>
      <c r="DZ321" t="s">
        <v>0</v>
      </c>
      <c r="EA321" t="s">
        <v>0</v>
      </c>
      <c r="EB321" t="s">
        <v>0</v>
      </c>
      <c r="EC321" t="s">
        <v>0</v>
      </c>
      <c r="ED321" t="s">
        <v>0</v>
      </c>
      <c r="EE321" t="s">
        <v>0</v>
      </c>
      <c r="EF321" t="s">
        <v>0</v>
      </c>
      <c r="EG321" t="s">
        <v>0</v>
      </c>
      <c r="EH321" t="s">
        <v>0</v>
      </c>
      <c r="EI321" t="s">
        <v>0</v>
      </c>
      <c r="EJ321" t="s">
        <v>0</v>
      </c>
      <c r="EK321" t="s">
        <v>0</v>
      </c>
      <c r="EL321" t="s">
        <v>0</v>
      </c>
      <c r="EM321" t="s">
        <v>0</v>
      </c>
      <c r="EN321" t="s">
        <v>0</v>
      </c>
      <c r="EO321" t="s">
        <v>0</v>
      </c>
      <c r="EP321" t="s">
        <v>0</v>
      </c>
      <c r="EQ321" t="s">
        <v>0</v>
      </c>
      <c r="ER321" t="s">
        <v>0</v>
      </c>
      <c r="ES321" t="s">
        <v>0</v>
      </c>
      <c r="ET321" t="s">
        <v>0</v>
      </c>
      <c r="EU321" t="s">
        <v>0</v>
      </c>
      <c r="EV321" t="s">
        <v>0</v>
      </c>
      <c r="EW321">
        <v>1.1562999999999999</v>
      </c>
      <c r="EX321" t="s">
        <v>0</v>
      </c>
      <c r="EY321" t="s">
        <v>0</v>
      </c>
      <c r="EZ321" t="s">
        <v>0</v>
      </c>
      <c r="FA321" t="s">
        <v>0</v>
      </c>
      <c r="FB321" t="s">
        <v>0</v>
      </c>
      <c r="FC321" t="s">
        <v>0</v>
      </c>
      <c r="FD321" t="s">
        <v>0</v>
      </c>
      <c r="FE321" t="s">
        <v>0</v>
      </c>
      <c r="FF321" t="s">
        <v>0</v>
      </c>
      <c r="FG321" t="s">
        <v>0</v>
      </c>
      <c r="FH321" t="s">
        <v>0</v>
      </c>
      <c r="FI321" t="s">
        <v>0</v>
      </c>
      <c r="FJ321" t="s">
        <v>0</v>
      </c>
      <c r="FK321" t="s">
        <v>0</v>
      </c>
      <c r="FL321" t="s">
        <v>0</v>
      </c>
      <c r="FM321" t="s">
        <v>0</v>
      </c>
      <c r="FN321" t="s">
        <v>0</v>
      </c>
      <c r="FO321" t="s">
        <v>0</v>
      </c>
      <c r="FP321" t="s">
        <v>0</v>
      </c>
      <c r="FQ321">
        <v>0.78129999999999999</v>
      </c>
      <c r="FR321" t="s">
        <v>0</v>
      </c>
      <c r="FS321" t="s">
        <v>0</v>
      </c>
      <c r="FT321" t="s">
        <v>0</v>
      </c>
      <c r="FU321" t="s">
        <v>0</v>
      </c>
      <c r="FV321">
        <v>0.38279999999999997</v>
      </c>
      <c r="FW321" t="s">
        <v>0</v>
      </c>
      <c r="FX321" t="s">
        <v>0</v>
      </c>
      <c r="FY321" t="s">
        <v>0</v>
      </c>
      <c r="FZ321" t="s">
        <v>0</v>
      </c>
      <c r="GA321" t="s">
        <v>0</v>
      </c>
      <c r="GB321" t="s">
        <v>0</v>
      </c>
      <c r="GC321" t="s">
        <v>0</v>
      </c>
      <c r="GD321">
        <v>0.75719999999999998</v>
      </c>
      <c r="GE321">
        <v>5.2839999999999998</v>
      </c>
      <c r="GF321" t="s">
        <v>0</v>
      </c>
      <c r="GG321" t="s">
        <v>0</v>
      </c>
      <c r="GH321" t="s">
        <v>0</v>
      </c>
      <c r="GI321" t="s">
        <v>0</v>
      </c>
      <c r="GJ321" t="s">
        <v>0</v>
      </c>
      <c r="GK321" t="s">
        <v>0</v>
      </c>
      <c r="GL321" t="s">
        <v>0</v>
      </c>
      <c r="GM321" t="s">
        <v>0</v>
      </c>
      <c r="GN321" t="s">
        <v>0</v>
      </c>
      <c r="GO321" t="s">
        <v>0</v>
      </c>
      <c r="GP321" t="s">
        <v>0</v>
      </c>
      <c r="GQ321" t="s">
        <v>0</v>
      </c>
      <c r="GR321" t="s">
        <v>0</v>
      </c>
      <c r="GS321" t="s">
        <v>0</v>
      </c>
      <c r="GT321" t="s">
        <v>0</v>
      </c>
      <c r="GU321" t="s">
        <v>0</v>
      </c>
      <c r="GV321" t="s">
        <v>0</v>
      </c>
      <c r="GW321" t="s">
        <v>0</v>
      </c>
      <c r="GX321" t="s">
        <v>0</v>
      </c>
      <c r="GY321" t="s">
        <v>0</v>
      </c>
      <c r="GZ321" t="s">
        <v>0</v>
      </c>
      <c r="HA321" t="s">
        <v>0</v>
      </c>
      <c r="HB321" t="s">
        <v>0</v>
      </c>
      <c r="HC321" t="s">
        <v>0</v>
      </c>
      <c r="HD321" t="s">
        <v>0</v>
      </c>
      <c r="HE321" t="s">
        <v>0</v>
      </c>
      <c r="HF321" t="s">
        <v>0</v>
      </c>
      <c r="HG321" t="s">
        <v>0</v>
      </c>
      <c r="HH321">
        <v>5.0380000000000003</v>
      </c>
      <c r="HI321" t="s">
        <v>0</v>
      </c>
      <c r="HJ321" t="s">
        <v>0</v>
      </c>
      <c r="HK321" t="s">
        <v>0</v>
      </c>
      <c r="HL321" t="s">
        <v>0</v>
      </c>
      <c r="HM321" t="s">
        <v>0</v>
      </c>
      <c r="HN321" t="s">
        <v>0</v>
      </c>
      <c r="HO321" t="s">
        <v>0</v>
      </c>
      <c r="HP321" t="s">
        <v>0</v>
      </c>
      <c r="HQ321" t="s">
        <v>0</v>
      </c>
      <c r="HR321">
        <v>1.1875</v>
      </c>
      <c r="HS321" t="s">
        <v>0</v>
      </c>
      <c r="HT321" t="s">
        <v>0</v>
      </c>
      <c r="HU321" t="s">
        <v>0</v>
      </c>
      <c r="HV321" t="s">
        <v>0</v>
      </c>
      <c r="HW321" t="s">
        <v>0</v>
      </c>
      <c r="HX321" t="s">
        <v>0</v>
      </c>
      <c r="HY321" t="s">
        <v>0</v>
      </c>
      <c r="HZ321" t="s">
        <v>0</v>
      </c>
      <c r="IA321" t="s">
        <v>0</v>
      </c>
      <c r="IB321" t="s">
        <v>0</v>
      </c>
      <c r="IC321" t="s">
        <v>0</v>
      </c>
      <c r="ID321" t="s">
        <v>0</v>
      </c>
      <c r="IE321" t="s">
        <v>0</v>
      </c>
      <c r="IF321" t="s">
        <v>0</v>
      </c>
      <c r="IG321" t="s">
        <v>0</v>
      </c>
      <c r="IH321" t="s">
        <v>0</v>
      </c>
      <c r="II321" t="s">
        <v>0</v>
      </c>
      <c r="IJ321" t="s">
        <v>0</v>
      </c>
      <c r="IK321">
        <v>1.3789</v>
      </c>
      <c r="IL321" t="s">
        <v>0</v>
      </c>
      <c r="IM321" t="s">
        <v>0</v>
      </c>
      <c r="IN321" t="s">
        <v>0</v>
      </c>
      <c r="IO321" t="s">
        <v>0</v>
      </c>
      <c r="IP321" t="s">
        <v>0</v>
      </c>
      <c r="IQ321" t="s">
        <v>0</v>
      </c>
      <c r="IR321" t="s">
        <v>0</v>
      </c>
      <c r="IS321" t="s">
        <v>0</v>
      </c>
      <c r="IT321" t="s">
        <v>0</v>
      </c>
      <c r="IU321" t="s">
        <v>0</v>
      </c>
      <c r="IV321" t="s">
        <v>0</v>
      </c>
      <c r="IW321" t="s">
        <v>0</v>
      </c>
      <c r="IX321">
        <v>3.2917000000000001</v>
      </c>
      <c r="IY321" t="s">
        <v>0</v>
      </c>
      <c r="IZ321">
        <v>0.26390000000000002</v>
      </c>
      <c r="JA321" t="s">
        <v>0</v>
      </c>
      <c r="JB321" t="s">
        <v>0</v>
      </c>
      <c r="JC321" t="s">
        <v>0</v>
      </c>
      <c r="JD321" t="s">
        <v>0</v>
      </c>
      <c r="JE321" t="s">
        <v>0</v>
      </c>
      <c r="JF321" t="s">
        <v>0</v>
      </c>
      <c r="JG321" t="s">
        <v>0</v>
      </c>
      <c r="JH321" t="s">
        <v>0</v>
      </c>
      <c r="JI321" t="s">
        <v>0</v>
      </c>
      <c r="JJ321">
        <v>2.6875</v>
      </c>
      <c r="JK321" t="s">
        <v>0</v>
      </c>
      <c r="JL321" t="s">
        <v>0</v>
      </c>
      <c r="JM321" t="s">
        <v>0</v>
      </c>
      <c r="JN321" t="s">
        <v>0</v>
      </c>
      <c r="JO321" t="s">
        <v>0</v>
      </c>
      <c r="JP321" t="s">
        <v>0</v>
      </c>
      <c r="JQ321" t="s">
        <v>0</v>
      </c>
      <c r="JR321" t="s">
        <v>0</v>
      </c>
      <c r="JS321" t="s">
        <v>0</v>
      </c>
      <c r="JT321" t="s">
        <v>0</v>
      </c>
      <c r="JU321" t="s">
        <v>0</v>
      </c>
      <c r="JV321" t="s">
        <v>0</v>
      </c>
      <c r="JW321" t="s">
        <v>0</v>
      </c>
      <c r="JX321" t="s">
        <v>0</v>
      </c>
      <c r="JY321" t="s">
        <v>0</v>
      </c>
      <c r="JZ321" t="s">
        <v>0</v>
      </c>
      <c r="KA321" t="s">
        <v>0</v>
      </c>
      <c r="KB321" t="s">
        <v>0</v>
      </c>
      <c r="KC321" t="s">
        <v>0</v>
      </c>
      <c r="KD321" t="s">
        <v>0</v>
      </c>
      <c r="KE321" t="s">
        <v>0</v>
      </c>
      <c r="KF321">
        <v>1.5556000000000001</v>
      </c>
      <c r="KG321" t="s">
        <v>0</v>
      </c>
      <c r="KH321" t="s">
        <v>0</v>
      </c>
      <c r="KI321" t="s">
        <v>0</v>
      </c>
      <c r="KJ321" t="s">
        <v>0</v>
      </c>
      <c r="KK321" t="s">
        <v>0</v>
      </c>
      <c r="KL321" t="s">
        <v>0</v>
      </c>
      <c r="KM321" t="s">
        <v>0</v>
      </c>
      <c r="KN321" t="s">
        <v>0</v>
      </c>
      <c r="KO321" t="s">
        <v>0</v>
      </c>
      <c r="KP321" t="s">
        <v>0</v>
      </c>
      <c r="KQ321" t="s">
        <v>0</v>
      </c>
      <c r="KR321" t="s">
        <v>0</v>
      </c>
      <c r="KS321" t="s">
        <v>0</v>
      </c>
      <c r="KT321" t="s">
        <v>0</v>
      </c>
      <c r="KU321" t="s">
        <v>0</v>
      </c>
      <c r="KV321" t="s">
        <v>0</v>
      </c>
      <c r="KW321" t="s">
        <v>0</v>
      </c>
      <c r="KX321" t="s">
        <v>0</v>
      </c>
      <c r="KY321" t="s">
        <v>0</v>
      </c>
      <c r="KZ321" t="s">
        <v>0</v>
      </c>
      <c r="LA321" t="s">
        <v>0</v>
      </c>
      <c r="LB321" t="s">
        <v>0</v>
      </c>
      <c r="LC321" t="s">
        <v>0</v>
      </c>
      <c r="LD321" t="s">
        <v>0</v>
      </c>
      <c r="LE321">
        <v>0.40400000000000003</v>
      </c>
      <c r="LF321" t="s">
        <v>0</v>
      </c>
      <c r="LG321" t="s">
        <v>0</v>
      </c>
      <c r="LH321" t="s">
        <v>0</v>
      </c>
      <c r="LI321" t="s">
        <v>0</v>
      </c>
      <c r="LJ321" t="s">
        <v>0</v>
      </c>
      <c r="LK321" t="s">
        <v>0</v>
      </c>
      <c r="LL321" t="s">
        <v>0</v>
      </c>
      <c r="LM321">
        <v>1.3646</v>
      </c>
      <c r="LN321" t="s">
        <v>0</v>
      </c>
      <c r="LO321" t="s">
        <v>0</v>
      </c>
      <c r="LP321" t="s">
        <v>0</v>
      </c>
      <c r="LQ321" t="s">
        <v>0</v>
      </c>
      <c r="LR321">
        <v>1.0078</v>
      </c>
      <c r="LS321" t="s">
        <v>0</v>
      </c>
      <c r="LT321" t="s">
        <v>0</v>
      </c>
      <c r="LU321" t="s">
        <v>0</v>
      </c>
      <c r="LV321" t="s">
        <v>0</v>
      </c>
      <c r="LW321" t="s">
        <v>0</v>
      </c>
      <c r="LX321" t="s">
        <v>0</v>
      </c>
      <c r="LY321" t="s">
        <v>0</v>
      </c>
      <c r="LZ321" t="s">
        <v>0</v>
      </c>
      <c r="MA321" t="s">
        <v>0</v>
      </c>
      <c r="MB321">
        <v>2.7968999999999999</v>
      </c>
      <c r="MC321" t="s">
        <v>0</v>
      </c>
      <c r="MD321" t="s">
        <v>0</v>
      </c>
      <c r="ME321" t="s">
        <v>0</v>
      </c>
      <c r="MF321" t="s">
        <v>0</v>
      </c>
      <c r="MG321" t="s">
        <v>0</v>
      </c>
      <c r="MH321" t="s">
        <v>0</v>
      </c>
      <c r="MI321" t="s">
        <v>0</v>
      </c>
      <c r="MJ321">
        <v>6.0833000000000004</v>
      </c>
      <c r="MK321" t="s">
        <v>0</v>
      </c>
      <c r="ML321" t="s">
        <v>0</v>
      </c>
      <c r="MM321" t="s">
        <v>0</v>
      </c>
      <c r="MN321" t="s">
        <v>0</v>
      </c>
      <c r="MO321" t="s">
        <v>0</v>
      </c>
      <c r="MP321" t="s">
        <v>0</v>
      </c>
      <c r="MQ321" t="s">
        <v>0</v>
      </c>
      <c r="MR321" t="s">
        <v>0</v>
      </c>
      <c r="MS321" t="s">
        <v>0</v>
      </c>
      <c r="MT321" t="s">
        <v>0</v>
      </c>
      <c r="MU321">
        <v>0.22220000000000001</v>
      </c>
      <c r="MV321" t="s">
        <v>0</v>
      </c>
      <c r="MW321" t="s">
        <v>0</v>
      </c>
      <c r="MX321" t="s">
        <v>0</v>
      </c>
      <c r="MY321">
        <v>0.873</v>
      </c>
      <c r="MZ321">
        <v>0.59960000000000002</v>
      </c>
      <c r="NA321">
        <v>3.5640999999999998</v>
      </c>
      <c r="NB321" t="s">
        <v>0</v>
      </c>
      <c r="NC321" t="s">
        <v>0</v>
      </c>
      <c r="ND321" t="s">
        <v>0</v>
      </c>
      <c r="NE321" t="s">
        <v>0</v>
      </c>
      <c r="NF321" t="s">
        <v>0</v>
      </c>
      <c r="NG321" t="s">
        <v>0</v>
      </c>
      <c r="NH321" t="s">
        <v>0</v>
      </c>
      <c r="NI321" t="s">
        <v>0</v>
      </c>
      <c r="NJ321" t="s">
        <v>0</v>
      </c>
      <c r="NK321" t="s">
        <v>0</v>
      </c>
      <c r="NL321" t="s">
        <v>0</v>
      </c>
      <c r="NM321" t="s">
        <v>0</v>
      </c>
      <c r="NN321" t="s">
        <v>0</v>
      </c>
      <c r="NO321" t="s">
        <v>0</v>
      </c>
      <c r="NP321" t="s">
        <v>0</v>
      </c>
      <c r="NQ321" t="s">
        <v>0</v>
      </c>
      <c r="NR321" t="s">
        <v>0</v>
      </c>
      <c r="NS321" t="s">
        <v>0</v>
      </c>
      <c r="NT321" t="s">
        <v>0</v>
      </c>
      <c r="NU321" t="s">
        <v>0</v>
      </c>
      <c r="NV321" t="s">
        <v>0</v>
      </c>
      <c r="NW321" t="s">
        <v>0</v>
      </c>
      <c r="NX321" t="s">
        <v>0</v>
      </c>
      <c r="NY321" t="s">
        <v>0</v>
      </c>
      <c r="NZ321" t="s">
        <v>0</v>
      </c>
      <c r="OA321" t="s">
        <v>0</v>
      </c>
      <c r="OB321" t="s">
        <v>0</v>
      </c>
      <c r="OC321" t="s">
        <v>0</v>
      </c>
      <c r="OD321" t="s">
        <v>0</v>
      </c>
      <c r="OE321" t="s">
        <v>0</v>
      </c>
      <c r="OF321" t="s">
        <v>0</v>
      </c>
      <c r="OG321" t="s">
        <v>0</v>
      </c>
      <c r="OH321" t="s">
        <v>0</v>
      </c>
      <c r="OI321" t="s">
        <v>0</v>
      </c>
      <c r="OJ321" t="s">
        <v>0</v>
      </c>
      <c r="OK321" t="s">
        <v>0</v>
      </c>
      <c r="OL321" t="s">
        <v>0</v>
      </c>
      <c r="OM321" t="s">
        <v>0</v>
      </c>
      <c r="ON321" t="s">
        <v>0</v>
      </c>
      <c r="OO321" t="s">
        <v>0</v>
      </c>
      <c r="OP321">
        <v>0.25779999999999997</v>
      </c>
      <c r="OQ321" t="s">
        <v>0</v>
      </c>
      <c r="OR321" t="s">
        <v>0</v>
      </c>
      <c r="OS321" t="s">
        <v>0</v>
      </c>
      <c r="OT321" t="s">
        <v>0</v>
      </c>
      <c r="OU321" t="s">
        <v>0</v>
      </c>
      <c r="OV321" t="s">
        <v>0</v>
      </c>
      <c r="OW321" t="s">
        <v>0</v>
      </c>
      <c r="OX321">
        <v>2.6930000000000001</v>
      </c>
      <c r="OY321" t="s">
        <v>0</v>
      </c>
      <c r="OZ321" t="s">
        <v>0</v>
      </c>
      <c r="PA321" t="s">
        <v>0</v>
      </c>
      <c r="PB321" t="s">
        <v>0</v>
      </c>
      <c r="PC321" t="s">
        <v>0</v>
      </c>
      <c r="PD321" t="s">
        <v>0</v>
      </c>
      <c r="PE321" t="s">
        <v>0</v>
      </c>
      <c r="PF321" t="s">
        <v>0</v>
      </c>
      <c r="PG321" t="s">
        <v>0</v>
      </c>
      <c r="PH321" t="s">
        <v>0</v>
      </c>
      <c r="PI321" t="s">
        <v>0</v>
      </c>
      <c r="PJ321" t="s">
        <v>0</v>
      </c>
      <c r="PK321" t="s">
        <v>0</v>
      </c>
      <c r="PL321" t="s">
        <v>0</v>
      </c>
      <c r="PM321">
        <v>1.2917000000000001</v>
      </c>
      <c r="PN321" t="s">
        <v>0</v>
      </c>
      <c r="PO321" t="s">
        <v>0</v>
      </c>
      <c r="PP321" t="s">
        <v>0</v>
      </c>
      <c r="PQ321" t="s">
        <v>0</v>
      </c>
      <c r="PR321" t="s">
        <v>0</v>
      </c>
      <c r="PS321" t="s">
        <v>0</v>
      </c>
      <c r="PT321" t="s">
        <v>0</v>
      </c>
      <c r="PU321" t="s">
        <v>0</v>
      </c>
      <c r="PV321" t="s">
        <v>0</v>
      </c>
      <c r="PW321" t="s">
        <v>0</v>
      </c>
      <c r="PX321" t="s">
        <v>0</v>
      </c>
      <c r="PY321" t="s">
        <v>0</v>
      </c>
      <c r="PZ321" t="s">
        <v>0</v>
      </c>
      <c r="QA321" t="s">
        <v>0</v>
      </c>
      <c r="QB321" t="s">
        <v>0</v>
      </c>
      <c r="QC321">
        <v>1.6875</v>
      </c>
      <c r="QD321" t="s">
        <v>0</v>
      </c>
      <c r="QE321" t="s">
        <v>0</v>
      </c>
      <c r="QF321" t="s">
        <v>0</v>
      </c>
      <c r="QG321" t="s">
        <v>0</v>
      </c>
      <c r="QH321" t="s">
        <v>0</v>
      </c>
      <c r="QI321" t="s">
        <v>0</v>
      </c>
      <c r="QJ321" t="s">
        <v>0</v>
      </c>
      <c r="QK321" t="s">
        <v>0</v>
      </c>
      <c r="QL321" t="s">
        <v>0</v>
      </c>
      <c r="QM321" t="s">
        <v>0</v>
      </c>
      <c r="QN321" t="s">
        <v>0</v>
      </c>
      <c r="QO321" t="s">
        <v>0</v>
      </c>
      <c r="QP321" t="s">
        <v>0</v>
      </c>
      <c r="QQ321" t="s">
        <v>0</v>
      </c>
      <c r="QR321" t="s">
        <v>0</v>
      </c>
      <c r="QS321" t="s">
        <v>0</v>
      </c>
      <c r="QT321" t="s">
        <v>0</v>
      </c>
      <c r="QU321" t="s">
        <v>0</v>
      </c>
      <c r="QV321" t="s">
        <v>0</v>
      </c>
      <c r="QW321" t="s">
        <v>0</v>
      </c>
      <c r="QX321" t="s">
        <v>0</v>
      </c>
      <c r="QY321" t="s">
        <v>0</v>
      </c>
      <c r="QZ321" t="s">
        <v>0</v>
      </c>
      <c r="RA321" t="s">
        <v>0</v>
      </c>
      <c r="RB321" t="s">
        <v>0</v>
      </c>
      <c r="RC321" t="s">
        <v>0</v>
      </c>
      <c r="RD321" t="s">
        <v>0</v>
      </c>
      <c r="RE321" t="s">
        <v>0</v>
      </c>
      <c r="RF321" t="s">
        <v>0</v>
      </c>
      <c r="RG321" t="s">
        <v>0</v>
      </c>
      <c r="RH321" t="s">
        <v>0</v>
      </c>
      <c r="RI321" t="s">
        <v>0</v>
      </c>
      <c r="RJ321" t="s">
        <v>0</v>
      </c>
      <c r="RK321" t="s">
        <v>0</v>
      </c>
      <c r="RL321" t="s">
        <v>0</v>
      </c>
      <c r="RM321" t="s">
        <v>0</v>
      </c>
      <c r="RN321" t="s">
        <v>0</v>
      </c>
      <c r="RO321" t="s">
        <v>0</v>
      </c>
      <c r="RP321" t="s">
        <v>0</v>
      </c>
      <c r="RQ321" t="s">
        <v>0</v>
      </c>
      <c r="RR321" t="s">
        <v>0</v>
      </c>
      <c r="RS321" t="s">
        <v>0</v>
      </c>
      <c r="RT321" t="s">
        <v>0</v>
      </c>
      <c r="RU321" t="s">
        <v>0</v>
      </c>
      <c r="RV321" t="s">
        <v>0</v>
      </c>
      <c r="RW321" t="s">
        <v>0</v>
      </c>
      <c r="RX321" t="s">
        <v>0</v>
      </c>
      <c r="RY321" t="s">
        <v>0</v>
      </c>
      <c r="RZ321" t="s">
        <v>0</v>
      </c>
      <c r="SA321" t="s">
        <v>0</v>
      </c>
      <c r="SB321" t="s">
        <v>0</v>
      </c>
      <c r="SC321">
        <v>1.6562999999999999</v>
      </c>
      <c r="SD321" t="s">
        <v>0</v>
      </c>
      <c r="SE321">
        <v>1.1875</v>
      </c>
      <c r="SF321" t="s">
        <v>0</v>
      </c>
      <c r="SG321" t="s">
        <v>0</v>
      </c>
      <c r="SH321" t="s">
        <v>0</v>
      </c>
      <c r="SI321" t="s">
        <v>0</v>
      </c>
      <c r="SJ321" t="s">
        <v>0</v>
      </c>
      <c r="SK321">
        <v>4.5625</v>
      </c>
      <c r="SL321" t="s">
        <v>0</v>
      </c>
    </row>
    <row r="322" spans="1:506" x14ac:dyDescent="0.3">
      <c r="A322" s="1">
        <v>33323</v>
      </c>
      <c r="B322" t="s">
        <v>0</v>
      </c>
      <c r="C322" t="s">
        <v>0</v>
      </c>
      <c r="D322" t="s">
        <v>0</v>
      </c>
      <c r="E322">
        <v>2.5</v>
      </c>
      <c r="F322" t="s">
        <v>0</v>
      </c>
      <c r="G322" t="s">
        <v>0</v>
      </c>
      <c r="H322">
        <v>4.5629999999999997</v>
      </c>
      <c r="I322" t="s">
        <v>0</v>
      </c>
      <c r="J322" t="s">
        <v>0</v>
      </c>
      <c r="K322">
        <v>3.4809999999999999</v>
      </c>
      <c r="L322" t="s">
        <v>0</v>
      </c>
      <c r="M322" t="s">
        <v>0</v>
      </c>
      <c r="N322" t="s">
        <v>0</v>
      </c>
      <c r="O322" t="s">
        <v>0</v>
      </c>
      <c r="P322">
        <v>6.6562999999999999</v>
      </c>
      <c r="Q322" t="s">
        <v>0</v>
      </c>
      <c r="R322" t="s">
        <v>0</v>
      </c>
      <c r="S322" t="s">
        <v>0</v>
      </c>
      <c r="T322" t="s">
        <v>0</v>
      </c>
      <c r="U322" t="s">
        <v>0</v>
      </c>
      <c r="V322" t="s">
        <v>0</v>
      </c>
      <c r="W322" t="s">
        <v>0</v>
      </c>
      <c r="X322" t="s">
        <v>0</v>
      </c>
      <c r="Y322" t="s">
        <v>0</v>
      </c>
      <c r="Z322" t="s">
        <v>0</v>
      </c>
      <c r="AA322" t="s">
        <v>0</v>
      </c>
      <c r="AB322" t="s">
        <v>0</v>
      </c>
      <c r="AC322" t="s">
        <v>0</v>
      </c>
      <c r="AD322" t="s">
        <v>0</v>
      </c>
      <c r="AE322" t="s">
        <v>0</v>
      </c>
      <c r="AF322" t="s">
        <v>0</v>
      </c>
      <c r="AG322">
        <v>0.45900000000000002</v>
      </c>
      <c r="AH322" t="s">
        <v>0</v>
      </c>
      <c r="AI322" t="s">
        <v>0</v>
      </c>
      <c r="AJ322" t="s">
        <v>0</v>
      </c>
      <c r="AK322">
        <v>5.4169999999999998</v>
      </c>
      <c r="AL322" t="s">
        <v>0</v>
      </c>
      <c r="AM322" t="s">
        <v>0</v>
      </c>
      <c r="AN322" t="s">
        <v>0</v>
      </c>
      <c r="AO322" t="s">
        <v>0</v>
      </c>
      <c r="AP322" t="s">
        <v>0</v>
      </c>
      <c r="AQ322" t="s">
        <v>0</v>
      </c>
      <c r="AR322" t="s">
        <v>0</v>
      </c>
      <c r="AS322" t="s">
        <v>0</v>
      </c>
      <c r="AT322" t="s">
        <v>0</v>
      </c>
      <c r="AU322" t="s">
        <v>0</v>
      </c>
      <c r="AV322" t="s">
        <v>0</v>
      </c>
      <c r="AW322" t="s">
        <v>0</v>
      </c>
      <c r="AX322" t="s">
        <v>0</v>
      </c>
      <c r="AY322" t="s">
        <v>0</v>
      </c>
      <c r="AZ322" t="s">
        <v>0</v>
      </c>
      <c r="BA322" t="s">
        <v>0</v>
      </c>
      <c r="BB322" t="s">
        <v>0</v>
      </c>
      <c r="BC322" t="s">
        <v>0</v>
      </c>
      <c r="BD322" t="s">
        <v>0</v>
      </c>
      <c r="BE322" t="s">
        <v>0</v>
      </c>
      <c r="BF322" t="s">
        <v>0</v>
      </c>
      <c r="BG322" t="s">
        <v>0</v>
      </c>
      <c r="BH322" t="s">
        <v>0</v>
      </c>
      <c r="BI322" t="s">
        <v>0</v>
      </c>
      <c r="BJ322" t="s">
        <v>0</v>
      </c>
      <c r="BK322" t="s">
        <v>0</v>
      </c>
      <c r="BL322" t="s">
        <v>0</v>
      </c>
      <c r="BM322" t="s">
        <v>0</v>
      </c>
      <c r="BN322" t="s">
        <v>0</v>
      </c>
      <c r="BO322" t="s">
        <v>0</v>
      </c>
      <c r="BP322" t="s">
        <v>0</v>
      </c>
      <c r="BQ322" t="s">
        <v>0</v>
      </c>
      <c r="BR322" t="s">
        <v>0</v>
      </c>
      <c r="BS322" t="s">
        <v>0</v>
      </c>
      <c r="BT322" t="s">
        <v>0</v>
      </c>
      <c r="BU322" t="s">
        <v>0</v>
      </c>
      <c r="BV322" t="s">
        <v>0</v>
      </c>
      <c r="BW322" t="s">
        <v>0</v>
      </c>
      <c r="BX322" t="s">
        <v>0</v>
      </c>
      <c r="BY322" t="s">
        <v>0</v>
      </c>
      <c r="BZ322" t="s">
        <v>0</v>
      </c>
      <c r="CA322" t="s">
        <v>0</v>
      </c>
      <c r="CB322" t="s">
        <v>0</v>
      </c>
      <c r="CC322" t="s">
        <v>0</v>
      </c>
      <c r="CD322" t="s">
        <v>0</v>
      </c>
      <c r="CE322" t="s">
        <v>0</v>
      </c>
      <c r="CF322" t="s">
        <v>0</v>
      </c>
      <c r="CG322" t="s">
        <v>0</v>
      </c>
      <c r="CH322" t="s">
        <v>0</v>
      </c>
      <c r="CI322" t="s">
        <v>0</v>
      </c>
      <c r="CJ322" t="s">
        <v>0</v>
      </c>
      <c r="CK322" t="s">
        <v>0</v>
      </c>
      <c r="CL322" t="s">
        <v>0</v>
      </c>
      <c r="CM322">
        <v>0.22270000000000001</v>
      </c>
      <c r="CN322" t="s">
        <v>0</v>
      </c>
      <c r="CO322" t="s">
        <v>0</v>
      </c>
      <c r="CP322" t="s">
        <v>0</v>
      </c>
      <c r="CQ322" t="s">
        <v>0</v>
      </c>
      <c r="CR322" t="s">
        <v>0</v>
      </c>
      <c r="CS322" t="s">
        <v>0</v>
      </c>
      <c r="CT322">
        <v>8.6384000000000007</v>
      </c>
      <c r="CU322" t="s">
        <v>0</v>
      </c>
      <c r="CV322" t="s">
        <v>0</v>
      </c>
      <c r="CW322" t="s">
        <v>0</v>
      </c>
      <c r="CX322">
        <v>1.7361</v>
      </c>
      <c r="CY322" t="s">
        <v>0</v>
      </c>
      <c r="CZ322" t="s">
        <v>0</v>
      </c>
      <c r="DA322" t="s">
        <v>0</v>
      </c>
      <c r="DB322" t="s">
        <v>0</v>
      </c>
      <c r="DC322" t="s">
        <v>0</v>
      </c>
      <c r="DD322" t="s">
        <v>0</v>
      </c>
      <c r="DE322" t="s">
        <v>0</v>
      </c>
      <c r="DF322" t="s">
        <v>0</v>
      </c>
      <c r="DG322" t="s">
        <v>0</v>
      </c>
      <c r="DH322" t="s">
        <v>0</v>
      </c>
      <c r="DI322" t="s">
        <v>0</v>
      </c>
      <c r="DJ322" t="s">
        <v>0</v>
      </c>
      <c r="DK322" t="s">
        <v>0</v>
      </c>
      <c r="DL322" t="s">
        <v>0</v>
      </c>
      <c r="DM322" t="s">
        <v>0</v>
      </c>
      <c r="DN322" t="s">
        <v>0</v>
      </c>
      <c r="DO322">
        <v>0.1736</v>
      </c>
      <c r="DP322" t="s">
        <v>0</v>
      </c>
      <c r="DQ322">
        <v>6.944</v>
      </c>
      <c r="DR322" t="s">
        <v>0</v>
      </c>
      <c r="DS322" t="s">
        <v>0</v>
      </c>
      <c r="DT322" t="s">
        <v>0</v>
      </c>
      <c r="DU322" t="s">
        <v>0</v>
      </c>
      <c r="DV322" t="s">
        <v>0</v>
      </c>
      <c r="DW322" t="s">
        <v>0</v>
      </c>
      <c r="DX322" t="s">
        <v>0</v>
      </c>
      <c r="DY322" t="s">
        <v>0</v>
      </c>
      <c r="DZ322" t="s">
        <v>0</v>
      </c>
      <c r="EA322" t="s">
        <v>0</v>
      </c>
      <c r="EB322" t="s">
        <v>0</v>
      </c>
      <c r="EC322" t="s">
        <v>0</v>
      </c>
      <c r="ED322" t="s">
        <v>0</v>
      </c>
      <c r="EE322" t="s">
        <v>0</v>
      </c>
      <c r="EF322" t="s">
        <v>0</v>
      </c>
      <c r="EG322" t="s">
        <v>0</v>
      </c>
      <c r="EH322" t="s">
        <v>0</v>
      </c>
      <c r="EI322" t="s">
        <v>0</v>
      </c>
      <c r="EJ322" t="s">
        <v>0</v>
      </c>
      <c r="EK322" t="s">
        <v>0</v>
      </c>
      <c r="EL322" t="s">
        <v>0</v>
      </c>
      <c r="EM322" t="s">
        <v>0</v>
      </c>
      <c r="EN322" t="s">
        <v>0</v>
      </c>
      <c r="EO322" t="s">
        <v>0</v>
      </c>
      <c r="EP322" t="s">
        <v>0</v>
      </c>
      <c r="EQ322" t="s">
        <v>0</v>
      </c>
      <c r="ER322" t="s">
        <v>0</v>
      </c>
      <c r="ES322" t="s">
        <v>0</v>
      </c>
      <c r="ET322" t="s">
        <v>0</v>
      </c>
      <c r="EU322" t="s">
        <v>0</v>
      </c>
      <c r="EV322" t="s">
        <v>0</v>
      </c>
      <c r="EW322">
        <v>1.1562999999999999</v>
      </c>
      <c r="EX322" t="s">
        <v>0</v>
      </c>
      <c r="EY322" t="s">
        <v>0</v>
      </c>
      <c r="EZ322" t="s">
        <v>0</v>
      </c>
      <c r="FA322" t="s">
        <v>0</v>
      </c>
      <c r="FB322" t="s">
        <v>0</v>
      </c>
      <c r="FC322" t="s">
        <v>0</v>
      </c>
      <c r="FD322" t="s">
        <v>0</v>
      </c>
      <c r="FE322" t="s">
        <v>0</v>
      </c>
      <c r="FF322" t="s">
        <v>0</v>
      </c>
      <c r="FG322" t="s">
        <v>0</v>
      </c>
      <c r="FH322" t="s">
        <v>0</v>
      </c>
      <c r="FI322" t="s">
        <v>0</v>
      </c>
      <c r="FJ322" t="s">
        <v>0</v>
      </c>
      <c r="FK322" t="s">
        <v>0</v>
      </c>
      <c r="FL322" t="s">
        <v>0</v>
      </c>
      <c r="FM322" t="s">
        <v>0</v>
      </c>
      <c r="FN322" t="s">
        <v>0</v>
      </c>
      <c r="FO322" t="s">
        <v>0</v>
      </c>
      <c r="FP322" t="s">
        <v>0</v>
      </c>
      <c r="FQ322">
        <v>0.78129999999999999</v>
      </c>
      <c r="FR322" t="s">
        <v>0</v>
      </c>
      <c r="FS322" t="s">
        <v>0</v>
      </c>
      <c r="FT322" t="s">
        <v>0</v>
      </c>
      <c r="FU322" t="s">
        <v>0</v>
      </c>
      <c r="FV322">
        <v>0.41020000000000001</v>
      </c>
      <c r="FW322" t="s">
        <v>0</v>
      </c>
      <c r="FX322" t="s">
        <v>0</v>
      </c>
      <c r="FY322" t="s">
        <v>0</v>
      </c>
      <c r="FZ322" t="s">
        <v>0</v>
      </c>
      <c r="GA322" t="s">
        <v>0</v>
      </c>
      <c r="GB322" t="s">
        <v>0</v>
      </c>
      <c r="GC322" t="s">
        <v>0</v>
      </c>
      <c r="GD322">
        <v>0.74619999999999997</v>
      </c>
      <c r="GE322">
        <v>5.3992000000000004</v>
      </c>
      <c r="GF322" t="s">
        <v>0</v>
      </c>
      <c r="GG322" t="s">
        <v>0</v>
      </c>
      <c r="GH322" t="s">
        <v>0</v>
      </c>
      <c r="GI322" t="s">
        <v>0</v>
      </c>
      <c r="GJ322" t="s">
        <v>0</v>
      </c>
      <c r="GK322" t="s">
        <v>0</v>
      </c>
      <c r="GL322" t="s">
        <v>0</v>
      </c>
      <c r="GM322" t="s">
        <v>0</v>
      </c>
      <c r="GN322" t="s">
        <v>0</v>
      </c>
      <c r="GO322" t="s">
        <v>0</v>
      </c>
      <c r="GP322" t="s">
        <v>0</v>
      </c>
      <c r="GQ322" t="s">
        <v>0</v>
      </c>
      <c r="GR322" t="s">
        <v>0</v>
      </c>
      <c r="GS322" t="s">
        <v>0</v>
      </c>
      <c r="GT322" t="s">
        <v>0</v>
      </c>
      <c r="GU322" t="s">
        <v>0</v>
      </c>
      <c r="GV322" t="s">
        <v>0</v>
      </c>
      <c r="GW322" t="s">
        <v>0</v>
      </c>
      <c r="GX322" t="s">
        <v>0</v>
      </c>
      <c r="GY322" t="s">
        <v>0</v>
      </c>
      <c r="GZ322" t="s">
        <v>0</v>
      </c>
      <c r="HA322" t="s">
        <v>0</v>
      </c>
      <c r="HB322" t="s">
        <v>0</v>
      </c>
      <c r="HC322" t="s">
        <v>0</v>
      </c>
      <c r="HD322" t="s">
        <v>0</v>
      </c>
      <c r="HE322" t="s">
        <v>0</v>
      </c>
      <c r="HF322" t="s">
        <v>0</v>
      </c>
      <c r="HG322" t="s">
        <v>0</v>
      </c>
      <c r="HH322">
        <v>5.2019000000000002</v>
      </c>
      <c r="HI322" t="s">
        <v>0</v>
      </c>
      <c r="HJ322" t="s">
        <v>0</v>
      </c>
      <c r="HK322" t="s">
        <v>0</v>
      </c>
      <c r="HL322" t="s">
        <v>0</v>
      </c>
      <c r="HM322" t="s">
        <v>0</v>
      </c>
      <c r="HN322" t="s">
        <v>0</v>
      </c>
      <c r="HO322" t="s">
        <v>0</v>
      </c>
      <c r="HP322" t="s">
        <v>0</v>
      </c>
      <c r="HQ322" t="s">
        <v>0</v>
      </c>
      <c r="HR322">
        <v>1.2343999999999999</v>
      </c>
      <c r="HS322" t="s">
        <v>0</v>
      </c>
      <c r="HT322" t="s">
        <v>0</v>
      </c>
      <c r="HU322" t="s">
        <v>0</v>
      </c>
      <c r="HV322" t="s">
        <v>0</v>
      </c>
      <c r="HW322" t="s">
        <v>0</v>
      </c>
      <c r="HX322" t="s">
        <v>0</v>
      </c>
      <c r="HY322" t="s">
        <v>0</v>
      </c>
      <c r="HZ322" t="s">
        <v>0</v>
      </c>
      <c r="IA322" t="s">
        <v>0</v>
      </c>
      <c r="IB322" t="s">
        <v>0</v>
      </c>
      <c r="IC322" t="s">
        <v>0</v>
      </c>
      <c r="ID322" t="s">
        <v>0</v>
      </c>
      <c r="IE322" t="s">
        <v>0</v>
      </c>
      <c r="IF322" t="s">
        <v>0</v>
      </c>
      <c r="IG322" t="s">
        <v>0</v>
      </c>
      <c r="IH322" t="s">
        <v>0</v>
      </c>
      <c r="II322" t="s">
        <v>0</v>
      </c>
      <c r="IJ322" t="s">
        <v>0</v>
      </c>
      <c r="IK322">
        <v>1.4687999999999999</v>
      </c>
      <c r="IL322" t="s">
        <v>0</v>
      </c>
      <c r="IM322" t="s">
        <v>0</v>
      </c>
      <c r="IN322" t="s">
        <v>0</v>
      </c>
      <c r="IO322" t="s">
        <v>0</v>
      </c>
      <c r="IP322" t="s">
        <v>0</v>
      </c>
      <c r="IQ322" t="s">
        <v>0</v>
      </c>
      <c r="IR322" t="s">
        <v>0</v>
      </c>
      <c r="IS322" t="s">
        <v>0</v>
      </c>
      <c r="IT322" t="s">
        <v>0</v>
      </c>
      <c r="IU322" t="s">
        <v>0</v>
      </c>
      <c r="IV322" t="s">
        <v>0</v>
      </c>
      <c r="IW322" t="s">
        <v>0</v>
      </c>
      <c r="IX322">
        <v>3.2917000000000001</v>
      </c>
      <c r="IY322" t="s">
        <v>0</v>
      </c>
      <c r="IZ322">
        <v>0.25690000000000002</v>
      </c>
      <c r="JA322" t="s">
        <v>0</v>
      </c>
      <c r="JB322" t="s">
        <v>0</v>
      </c>
      <c r="JC322" t="s">
        <v>0</v>
      </c>
      <c r="JD322" t="s">
        <v>0</v>
      </c>
      <c r="JE322" t="s">
        <v>0</v>
      </c>
      <c r="JF322" t="s">
        <v>0</v>
      </c>
      <c r="JG322" t="s">
        <v>0</v>
      </c>
      <c r="JH322" t="s">
        <v>0</v>
      </c>
      <c r="JI322" t="s">
        <v>0</v>
      </c>
      <c r="JJ322">
        <v>2.75</v>
      </c>
      <c r="JK322" t="s">
        <v>0</v>
      </c>
      <c r="JL322" t="s">
        <v>0</v>
      </c>
      <c r="JM322" t="s">
        <v>0</v>
      </c>
      <c r="JN322" t="s">
        <v>0</v>
      </c>
      <c r="JO322" t="s">
        <v>0</v>
      </c>
      <c r="JP322" t="s">
        <v>0</v>
      </c>
      <c r="JQ322" t="s">
        <v>0</v>
      </c>
      <c r="JR322" t="s">
        <v>0</v>
      </c>
      <c r="JS322" t="s">
        <v>0</v>
      </c>
      <c r="JT322" t="s">
        <v>0</v>
      </c>
      <c r="JU322" t="s">
        <v>0</v>
      </c>
      <c r="JV322" t="s">
        <v>0</v>
      </c>
      <c r="JW322" t="s">
        <v>0</v>
      </c>
      <c r="JX322" t="s">
        <v>0</v>
      </c>
      <c r="JY322" t="s">
        <v>0</v>
      </c>
      <c r="JZ322" t="s">
        <v>0</v>
      </c>
      <c r="KA322" t="s">
        <v>0</v>
      </c>
      <c r="KB322" t="s">
        <v>0</v>
      </c>
      <c r="KC322" t="s">
        <v>0</v>
      </c>
      <c r="KD322" t="s">
        <v>0</v>
      </c>
      <c r="KE322" t="s">
        <v>0</v>
      </c>
      <c r="KF322">
        <v>1.5278</v>
      </c>
      <c r="KG322" t="s">
        <v>0</v>
      </c>
      <c r="KH322" t="s">
        <v>0</v>
      </c>
      <c r="KI322" t="s">
        <v>0</v>
      </c>
      <c r="KJ322" t="s">
        <v>0</v>
      </c>
      <c r="KK322" t="s">
        <v>0</v>
      </c>
      <c r="KL322" t="s">
        <v>0</v>
      </c>
      <c r="KM322" t="s">
        <v>0</v>
      </c>
      <c r="KN322" t="s">
        <v>0</v>
      </c>
      <c r="KO322" t="s">
        <v>0</v>
      </c>
      <c r="KP322" t="s">
        <v>0</v>
      </c>
      <c r="KQ322" t="s">
        <v>0</v>
      </c>
      <c r="KR322" t="s">
        <v>0</v>
      </c>
      <c r="KS322" t="s">
        <v>0</v>
      </c>
      <c r="KT322" t="s">
        <v>0</v>
      </c>
      <c r="KU322" t="s">
        <v>0</v>
      </c>
      <c r="KV322" t="s">
        <v>0</v>
      </c>
      <c r="KW322" t="s">
        <v>0</v>
      </c>
      <c r="KX322" t="s">
        <v>0</v>
      </c>
      <c r="KY322" t="s">
        <v>0</v>
      </c>
      <c r="KZ322" t="s">
        <v>0</v>
      </c>
      <c r="LA322" t="s">
        <v>0</v>
      </c>
      <c r="LB322" t="s">
        <v>0</v>
      </c>
      <c r="LC322" t="s">
        <v>0</v>
      </c>
      <c r="LD322" t="s">
        <v>0</v>
      </c>
      <c r="LE322">
        <v>0.40400000000000003</v>
      </c>
      <c r="LF322" t="s">
        <v>0</v>
      </c>
      <c r="LG322" t="s">
        <v>0</v>
      </c>
      <c r="LH322" t="s">
        <v>0</v>
      </c>
      <c r="LI322" t="s">
        <v>0</v>
      </c>
      <c r="LJ322" t="s">
        <v>0</v>
      </c>
      <c r="LK322" t="s">
        <v>0</v>
      </c>
      <c r="LL322" t="s">
        <v>0</v>
      </c>
      <c r="LM322">
        <v>1.4601</v>
      </c>
      <c r="LN322" t="s">
        <v>0</v>
      </c>
      <c r="LO322" t="s">
        <v>0</v>
      </c>
      <c r="LP322" t="s">
        <v>0</v>
      </c>
      <c r="LQ322" t="s">
        <v>0</v>
      </c>
      <c r="LR322">
        <v>1.0625</v>
      </c>
      <c r="LS322" t="s">
        <v>0</v>
      </c>
      <c r="LT322" t="s">
        <v>0</v>
      </c>
      <c r="LU322" t="s">
        <v>0</v>
      </c>
      <c r="LV322" t="s">
        <v>0</v>
      </c>
      <c r="LW322" t="s">
        <v>0</v>
      </c>
      <c r="LX322" t="s">
        <v>0</v>
      </c>
      <c r="LY322" t="s">
        <v>0</v>
      </c>
      <c r="LZ322" t="s">
        <v>0</v>
      </c>
      <c r="MA322" t="s">
        <v>0</v>
      </c>
      <c r="MB322">
        <v>2.9375</v>
      </c>
      <c r="MC322" t="s">
        <v>0</v>
      </c>
      <c r="MD322" t="s">
        <v>0</v>
      </c>
      <c r="ME322" t="s">
        <v>0</v>
      </c>
      <c r="MF322" t="s">
        <v>0</v>
      </c>
      <c r="MG322" t="s">
        <v>0</v>
      </c>
      <c r="MH322" t="s">
        <v>0</v>
      </c>
      <c r="MI322" t="s">
        <v>0</v>
      </c>
      <c r="MJ322">
        <v>6.25</v>
      </c>
      <c r="MK322" t="s">
        <v>0</v>
      </c>
      <c r="ML322" t="s">
        <v>0</v>
      </c>
      <c r="MM322" t="s">
        <v>0</v>
      </c>
      <c r="MN322" t="s">
        <v>0</v>
      </c>
      <c r="MO322" t="s">
        <v>0</v>
      </c>
      <c r="MP322" t="s">
        <v>0</v>
      </c>
      <c r="MQ322" t="s">
        <v>0</v>
      </c>
      <c r="MR322" t="s">
        <v>0</v>
      </c>
      <c r="MS322" t="s">
        <v>0</v>
      </c>
      <c r="MT322" t="s">
        <v>0</v>
      </c>
      <c r="MU322">
        <v>0.2253</v>
      </c>
      <c r="MV322" t="s">
        <v>0</v>
      </c>
      <c r="MW322" t="s">
        <v>0</v>
      </c>
      <c r="MX322" t="s">
        <v>0</v>
      </c>
      <c r="MY322">
        <v>0.89739999999999998</v>
      </c>
      <c r="MZ322">
        <v>0.58199999999999996</v>
      </c>
      <c r="NA322">
        <v>3.5640999999999998</v>
      </c>
      <c r="NB322" t="s">
        <v>0</v>
      </c>
      <c r="NC322" t="s">
        <v>0</v>
      </c>
      <c r="ND322" t="s">
        <v>0</v>
      </c>
      <c r="NE322" t="s">
        <v>0</v>
      </c>
      <c r="NF322" t="s">
        <v>0</v>
      </c>
      <c r="NG322" t="s">
        <v>0</v>
      </c>
      <c r="NH322" t="s">
        <v>0</v>
      </c>
      <c r="NI322" t="s">
        <v>0</v>
      </c>
      <c r="NJ322" t="s">
        <v>0</v>
      </c>
      <c r="NK322" t="s">
        <v>0</v>
      </c>
      <c r="NL322" t="s">
        <v>0</v>
      </c>
      <c r="NM322" t="s">
        <v>0</v>
      </c>
      <c r="NN322" t="s">
        <v>0</v>
      </c>
      <c r="NO322" t="s">
        <v>0</v>
      </c>
      <c r="NP322" t="s">
        <v>0</v>
      </c>
      <c r="NQ322" t="s">
        <v>0</v>
      </c>
      <c r="NR322" t="s">
        <v>0</v>
      </c>
      <c r="NS322" t="s">
        <v>0</v>
      </c>
      <c r="NT322" t="s">
        <v>0</v>
      </c>
      <c r="NU322" t="s">
        <v>0</v>
      </c>
      <c r="NV322" t="s">
        <v>0</v>
      </c>
      <c r="NW322" t="s">
        <v>0</v>
      </c>
      <c r="NX322" t="s">
        <v>0</v>
      </c>
      <c r="NY322" t="s">
        <v>0</v>
      </c>
      <c r="NZ322" t="s">
        <v>0</v>
      </c>
      <c r="OA322" t="s">
        <v>0</v>
      </c>
      <c r="OB322" t="s">
        <v>0</v>
      </c>
      <c r="OC322" t="s">
        <v>0</v>
      </c>
      <c r="OD322" t="s">
        <v>0</v>
      </c>
      <c r="OE322" t="s">
        <v>0</v>
      </c>
      <c r="OF322" t="s">
        <v>0</v>
      </c>
      <c r="OG322" t="s">
        <v>0</v>
      </c>
      <c r="OH322" t="s">
        <v>0</v>
      </c>
      <c r="OI322" t="s">
        <v>0</v>
      </c>
      <c r="OJ322" t="s">
        <v>0</v>
      </c>
      <c r="OK322" t="s">
        <v>0</v>
      </c>
      <c r="OL322" t="s">
        <v>0</v>
      </c>
      <c r="OM322" t="s">
        <v>0</v>
      </c>
      <c r="ON322" t="s">
        <v>0</v>
      </c>
      <c r="OO322" t="s">
        <v>0</v>
      </c>
      <c r="OP322">
        <v>0.25779999999999997</v>
      </c>
      <c r="OQ322" t="s">
        <v>0</v>
      </c>
      <c r="OR322" t="s">
        <v>0</v>
      </c>
      <c r="OS322" t="s">
        <v>0</v>
      </c>
      <c r="OT322" t="s">
        <v>0</v>
      </c>
      <c r="OU322" t="s">
        <v>0</v>
      </c>
      <c r="OV322" t="s">
        <v>0</v>
      </c>
      <c r="OW322" t="s">
        <v>0</v>
      </c>
      <c r="OX322">
        <v>2.778</v>
      </c>
      <c r="OY322" t="s">
        <v>0</v>
      </c>
      <c r="OZ322" t="s">
        <v>0</v>
      </c>
      <c r="PA322" t="s">
        <v>0</v>
      </c>
      <c r="PB322" t="s">
        <v>0</v>
      </c>
      <c r="PC322" t="s">
        <v>0</v>
      </c>
      <c r="PD322" t="s">
        <v>0</v>
      </c>
      <c r="PE322" t="s">
        <v>0</v>
      </c>
      <c r="PF322" t="s">
        <v>0</v>
      </c>
      <c r="PG322" t="s">
        <v>0</v>
      </c>
      <c r="PH322" t="s">
        <v>0</v>
      </c>
      <c r="PI322" t="s">
        <v>0</v>
      </c>
      <c r="PJ322" t="s">
        <v>0</v>
      </c>
      <c r="PK322" t="s">
        <v>0</v>
      </c>
      <c r="PL322" t="s">
        <v>0</v>
      </c>
      <c r="PM322">
        <v>1.2917000000000001</v>
      </c>
      <c r="PN322" t="s">
        <v>0</v>
      </c>
      <c r="PO322" t="s">
        <v>0</v>
      </c>
      <c r="PP322" t="s">
        <v>0</v>
      </c>
      <c r="PQ322" t="s">
        <v>0</v>
      </c>
      <c r="PR322" t="s">
        <v>0</v>
      </c>
      <c r="PS322" t="s">
        <v>0</v>
      </c>
      <c r="PT322" t="s">
        <v>0</v>
      </c>
      <c r="PU322" t="s">
        <v>0</v>
      </c>
      <c r="PV322" t="s">
        <v>0</v>
      </c>
      <c r="PW322" t="s">
        <v>0</v>
      </c>
      <c r="PX322" t="s">
        <v>0</v>
      </c>
      <c r="PY322" t="s">
        <v>0</v>
      </c>
      <c r="PZ322" t="s">
        <v>0</v>
      </c>
      <c r="QA322" t="s">
        <v>0</v>
      </c>
      <c r="QB322" t="s">
        <v>0</v>
      </c>
      <c r="QC322">
        <v>1.6562999999999999</v>
      </c>
      <c r="QD322" t="s">
        <v>0</v>
      </c>
      <c r="QE322" t="s">
        <v>0</v>
      </c>
      <c r="QF322" t="s">
        <v>0</v>
      </c>
      <c r="QG322" t="s">
        <v>0</v>
      </c>
      <c r="QH322" t="s">
        <v>0</v>
      </c>
      <c r="QI322" t="s">
        <v>0</v>
      </c>
      <c r="QJ322" t="s">
        <v>0</v>
      </c>
      <c r="QK322" t="s">
        <v>0</v>
      </c>
      <c r="QL322" t="s">
        <v>0</v>
      </c>
      <c r="QM322" t="s">
        <v>0</v>
      </c>
      <c r="QN322" t="s">
        <v>0</v>
      </c>
      <c r="QO322" t="s">
        <v>0</v>
      </c>
      <c r="QP322" t="s">
        <v>0</v>
      </c>
      <c r="QQ322" t="s">
        <v>0</v>
      </c>
      <c r="QR322" t="s">
        <v>0</v>
      </c>
      <c r="QS322" t="s">
        <v>0</v>
      </c>
      <c r="QT322" t="s">
        <v>0</v>
      </c>
      <c r="QU322" t="s">
        <v>0</v>
      </c>
      <c r="QV322" t="s">
        <v>0</v>
      </c>
      <c r="QW322" t="s">
        <v>0</v>
      </c>
      <c r="QX322" t="s">
        <v>0</v>
      </c>
      <c r="QY322" t="s">
        <v>0</v>
      </c>
      <c r="QZ322" t="s">
        <v>0</v>
      </c>
      <c r="RA322" t="s">
        <v>0</v>
      </c>
      <c r="RB322" t="s">
        <v>0</v>
      </c>
      <c r="RC322" t="s">
        <v>0</v>
      </c>
      <c r="RD322" t="s">
        <v>0</v>
      </c>
      <c r="RE322" t="s">
        <v>0</v>
      </c>
      <c r="RF322" t="s">
        <v>0</v>
      </c>
      <c r="RG322" t="s">
        <v>0</v>
      </c>
      <c r="RH322" t="s">
        <v>0</v>
      </c>
      <c r="RI322" t="s">
        <v>0</v>
      </c>
      <c r="RJ322" t="s">
        <v>0</v>
      </c>
      <c r="RK322" t="s">
        <v>0</v>
      </c>
      <c r="RL322" t="s">
        <v>0</v>
      </c>
      <c r="RM322" t="s">
        <v>0</v>
      </c>
      <c r="RN322" t="s">
        <v>0</v>
      </c>
      <c r="RO322" t="s">
        <v>0</v>
      </c>
      <c r="RP322" t="s">
        <v>0</v>
      </c>
      <c r="RQ322" t="s">
        <v>0</v>
      </c>
      <c r="RR322" t="s">
        <v>0</v>
      </c>
      <c r="RS322" t="s">
        <v>0</v>
      </c>
      <c r="RT322" t="s">
        <v>0</v>
      </c>
      <c r="RU322" t="s">
        <v>0</v>
      </c>
      <c r="RV322" t="s">
        <v>0</v>
      </c>
      <c r="RW322" t="s">
        <v>0</v>
      </c>
      <c r="RX322" t="s">
        <v>0</v>
      </c>
      <c r="RY322" t="s">
        <v>0</v>
      </c>
      <c r="RZ322" t="s">
        <v>0</v>
      </c>
      <c r="SA322" t="s">
        <v>0</v>
      </c>
      <c r="SB322" t="s">
        <v>0</v>
      </c>
      <c r="SC322">
        <v>1.75</v>
      </c>
      <c r="SD322" t="s">
        <v>0</v>
      </c>
      <c r="SE322">
        <v>1.2292000000000001</v>
      </c>
      <c r="SF322" t="s">
        <v>0</v>
      </c>
      <c r="SG322" t="s">
        <v>0</v>
      </c>
      <c r="SH322" t="s">
        <v>0</v>
      </c>
      <c r="SI322" t="s">
        <v>0</v>
      </c>
      <c r="SJ322" t="s">
        <v>0</v>
      </c>
      <c r="SK322">
        <v>4.5937999999999999</v>
      </c>
      <c r="SL322" t="s">
        <v>0</v>
      </c>
    </row>
    <row r="323" spans="1:506" x14ac:dyDescent="0.3">
      <c r="A323" s="1">
        <v>33324</v>
      </c>
      <c r="B323" t="s">
        <v>0</v>
      </c>
      <c r="C323" t="s">
        <v>0</v>
      </c>
      <c r="D323" t="s">
        <v>0</v>
      </c>
      <c r="E323">
        <v>2.4729999999999999</v>
      </c>
      <c r="F323" t="s">
        <v>0</v>
      </c>
      <c r="G323" t="s">
        <v>0</v>
      </c>
      <c r="H323">
        <v>4.5</v>
      </c>
      <c r="I323" t="s">
        <v>0</v>
      </c>
      <c r="J323" t="s">
        <v>0</v>
      </c>
      <c r="K323">
        <v>3.4180000000000001</v>
      </c>
      <c r="L323" t="s">
        <v>0</v>
      </c>
      <c r="M323" t="s">
        <v>0</v>
      </c>
      <c r="N323" t="s">
        <v>0</v>
      </c>
      <c r="O323" t="s">
        <v>0</v>
      </c>
      <c r="P323">
        <v>6.5</v>
      </c>
      <c r="Q323" t="s">
        <v>0</v>
      </c>
      <c r="R323" t="s">
        <v>0</v>
      </c>
      <c r="S323" t="s">
        <v>0</v>
      </c>
      <c r="T323" t="s">
        <v>0</v>
      </c>
      <c r="U323" t="s">
        <v>0</v>
      </c>
      <c r="V323" t="s">
        <v>0</v>
      </c>
      <c r="W323" t="s">
        <v>0</v>
      </c>
      <c r="X323" t="s">
        <v>0</v>
      </c>
      <c r="Y323" t="s">
        <v>0</v>
      </c>
      <c r="Z323" t="s">
        <v>0</v>
      </c>
      <c r="AA323" t="s">
        <v>0</v>
      </c>
      <c r="AB323" t="s">
        <v>0</v>
      </c>
      <c r="AC323" t="s">
        <v>0</v>
      </c>
      <c r="AD323" t="s">
        <v>0</v>
      </c>
      <c r="AE323" t="s">
        <v>0</v>
      </c>
      <c r="AF323" t="s">
        <v>0</v>
      </c>
      <c r="AG323">
        <v>0.47460000000000002</v>
      </c>
      <c r="AH323" t="s">
        <v>0</v>
      </c>
      <c r="AI323" t="s">
        <v>0</v>
      </c>
      <c r="AJ323" t="s">
        <v>0</v>
      </c>
      <c r="AK323">
        <v>5.51</v>
      </c>
      <c r="AL323" t="s">
        <v>0</v>
      </c>
      <c r="AM323" t="s">
        <v>0</v>
      </c>
      <c r="AN323" t="s">
        <v>0</v>
      </c>
      <c r="AO323" t="s">
        <v>0</v>
      </c>
      <c r="AP323" t="s">
        <v>0</v>
      </c>
      <c r="AQ323" t="s">
        <v>0</v>
      </c>
      <c r="AR323" t="s">
        <v>0</v>
      </c>
      <c r="AS323" t="s">
        <v>0</v>
      </c>
      <c r="AT323" t="s">
        <v>0</v>
      </c>
      <c r="AU323" t="s">
        <v>0</v>
      </c>
      <c r="AV323" t="s">
        <v>0</v>
      </c>
      <c r="AW323" t="s">
        <v>0</v>
      </c>
      <c r="AX323" t="s">
        <v>0</v>
      </c>
      <c r="AY323" t="s">
        <v>0</v>
      </c>
      <c r="AZ323" t="s">
        <v>0</v>
      </c>
      <c r="BA323" t="s">
        <v>0</v>
      </c>
      <c r="BB323" t="s">
        <v>0</v>
      </c>
      <c r="BC323" t="s">
        <v>0</v>
      </c>
      <c r="BD323" t="s">
        <v>0</v>
      </c>
      <c r="BE323" t="s">
        <v>0</v>
      </c>
      <c r="BF323" t="s">
        <v>0</v>
      </c>
      <c r="BG323" t="s">
        <v>0</v>
      </c>
      <c r="BH323" t="s">
        <v>0</v>
      </c>
      <c r="BI323" t="s">
        <v>0</v>
      </c>
      <c r="BJ323" t="s">
        <v>0</v>
      </c>
      <c r="BK323" t="s">
        <v>0</v>
      </c>
      <c r="BL323" t="s">
        <v>0</v>
      </c>
      <c r="BM323" t="s">
        <v>0</v>
      </c>
      <c r="BN323" t="s">
        <v>0</v>
      </c>
      <c r="BO323" t="s">
        <v>0</v>
      </c>
      <c r="BP323" t="s">
        <v>0</v>
      </c>
      <c r="BQ323" t="s">
        <v>0</v>
      </c>
      <c r="BR323" t="s">
        <v>0</v>
      </c>
      <c r="BS323" t="s">
        <v>0</v>
      </c>
      <c r="BT323" t="s">
        <v>0</v>
      </c>
      <c r="BU323" t="s">
        <v>0</v>
      </c>
      <c r="BV323" t="s">
        <v>0</v>
      </c>
      <c r="BW323" t="s">
        <v>0</v>
      </c>
      <c r="BX323" t="s">
        <v>0</v>
      </c>
      <c r="BY323" t="s">
        <v>0</v>
      </c>
      <c r="BZ323" t="s">
        <v>0</v>
      </c>
      <c r="CA323" t="s">
        <v>0</v>
      </c>
      <c r="CB323" t="s">
        <v>0</v>
      </c>
      <c r="CC323" t="s">
        <v>0</v>
      </c>
      <c r="CD323" t="s">
        <v>0</v>
      </c>
      <c r="CE323" t="s">
        <v>0</v>
      </c>
      <c r="CF323" t="s">
        <v>0</v>
      </c>
      <c r="CG323" t="s">
        <v>0</v>
      </c>
      <c r="CH323" t="s">
        <v>0</v>
      </c>
      <c r="CI323" t="s">
        <v>0</v>
      </c>
      <c r="CJ323" t="s">
        <v>0</v>
      </c>
      <c r="CK323" t="s">
        <v>0</v>
      </c>
      <c r="CL323" t="s">
        <v>0</v>
      </c>
      <c r="CM323">
        <v>0.2109</v>
      </c>
      <c r="CN323" t="s">
        <v>0</v>
      </c>
      <c r="CO323" t="s">
        <v>0</v>
      </c>
      <c r="CP323" t="s">
        <v>0</v>
      </c>
      <c r="CQ323" t="s">
        <v>0</v>
      </c>
      <c r="CR323" t="s">
        <v>0</v>
      </c>
      <c r="CS323" t="s">
        <v>0</v>
      </c>
      <c r="CT323">
        <v>9.0039999999999996</v>
      </c>
      <c r="CU323" t="s">
        <v>0</v>
      </c>
      <c r="CV323" t="s">
        <v>0</v>
      </c>
      <c r="CW323" t="s">
        <v>0</v>
      </c>
      <c r="CX323">
        <v>1.7639</v>
      </c>
      <c r="CY323" t="s">
        <v>0</v>
      </c>
      <c r="CZ323" t="s">
        <v>0</v>
      </c>
      <c r="DA323" t="s">
        <v>0</v>
      </c>
      <c r="DB323" t="s">
        <v>0</v>
      </c>
      <c r="DC323" t="s">
        <v>0</v>
      </c>
      <c r="DD323" t="s">
        <v>0</v>
      </c>
      <c r="DE323" t="s">
        <v>0</v>
      </c>
      <c r="DF323" t="s">
        <v>0</v>
      </c>
      <c r="DG323" t="s">
        <v>0</v>
      </c>
      <c r="DH323" t="s">
        <v>0</v>
      </c>
      <c r="DI323" t="s">
        <v>0</v>
      </c>
      <c r="DJ323" t="s">
        <v>0</v>
      </c>
      <c r="DK323" t="s">
        <v>0</v>
      </c>
      <c r="DL323" t="s">
        <v>0</v>
      </c>
      <c r="DM323" t="s">
        <v>0</v>
      </c>
      <c r="DN323" t="s">
        <v>0</v>
      </c>
      <c r="DO323">
        <v>0.184</v>
      </c>
      <c r="DP323" t="s">
        <v>0</v>
      </c>
      <c r="DQ323">
        <v>7</v>
      </c>
      <c r="DR323" t="s">
        <v>0</v>
      </c>
      <c r="DS323" t="s">
        <v>0</v>
      </c>
      <c r="DT323" t="s">
        <v>0</v>
      </c>
      <c r="DU323" t="s">
        <v>0</v>
      </c>
      <c r="DV323" t="s">
        <v>0</v>
      </c>
      <c r="DW323" t="s">
        <v>0</v>
      </c>
      <c r="DX323" t="s">
        <v>0</v>
      </c>
      <c r="DY323" t="s">
        <v>0</v>
      </c>
      <c r="DZ323" t="s">
        <v>0</v>
      </c>
      <c r="EA323" t="s">
        <v>0</v>
      </c>
      <c r="EB323" t="s">
        <v>0</v>
      </c>
      <c r="EC323" t="s">
        <v>0</v>
      </c>
      <c r="ED323" t="s">
        <v>0</v>
      </c>
      <c r="EE323" t="s">
        <v>0</v>
      </c>
      <c r="EF323" t="s">
        <v>0</v>
      </c>
      <c r="EG323" t="s">
        <v>0</v>
      </c>
      <c r="EH323" t="s">
        <v>0</v>
      </c>
      <c r="EI323" t="s">
        <v>0</v>
      </c>
      <c r="EJ323" t="s">
        <v>0</v>
      </c>
      <c r="EK323" t="s">
        <v>0</v>
      </c>
      <c r="EL323" t="s">
        <v>0</v>
      </c>
      <c r="EM323" t="s">
        <v>0</v>
      </c>
      <c r="EN323" t="s">
        <v>0</v>
      </c>
      <c r="EO323" t="s">
        <v>0</v>
      </c>
      <c r="EP323" t="s">
        <v>0</v>
      </c>
      <c r="EQ323" t="s">
        <v>0</v>
      </c>
      <c r="ER323" t="s">
        <v>0</v>
      </c>
      <c r="ES323" t="s">
        <v>0</v>
      </c>
      <c r="ET323" t="s">
        <v>0</v>
      </c>
      <c r="EU323" t="s">
        <v>0</v>
      </c>
      <c r="EV323" t="s">
        <v>0</v>
      </c>
      <c r="EW323">
        <v>1.1562999999999999</v>
      </c>
      <c r="EX323" t="s">
        <v>0</v>
      </c>
      <c r="EY323" t="s">
        <v>0</v>
      </c>
      <c r="EZ323" t="s">
        <v>0</v>
      </c>
      <c r="FA323" t="s">
        <v>0</v>
      </c>
      <c r="FB323" t="s">
        <v>0</v>
      </c>
      <c r="FC323" t="s">
        <v>0</v>
      </c>
      <c r="FD323" t="s">
        <v>0</v>
      </c>
      <c r="FE323" t="s">
        <v>0</v>
      </c>
      <c r="FF323" t="s">
        <v>0</v>
      </c>
      <c r="FG323" t="s">
        <v>0</v>
      </c>
      <c r="FH323" t="s">
        <v>0</v>
      </c>
      <c r="FI323" t="s">
        <v>0</v>
      </c>
      <c r="FJ323" t="s">
        <v>0</v>
      </c>
      <c r="FK323" t="s">
        <v>0</v>
      </c>
      <c r="FL323" t="s">
        <v>0</v>
      </c>
      <c r="FM323" t="s">
        <v>0</v>
      </c>
      <c r="FN323" t="s">
        <v>0</v>
      </c>
      <c r="FO323" t="s">
        <v>0</v>
      </c>
      <c r="FP323" t="s">
        <v>0</v>
      </c>
      <c r="FQ323">
        <v>0.75780000000000003</v>
      </c>
      <c r="FR323" t="s">
        <v>0</v>
      </c>
      <c r="FS323" t="s">
        <v>0</v>
      </c>
      <c r="FT323" t="s">
        <v>0</v>
      </c>
      <c r="FU323" t="s">
        <v>0</v>
      </c>
      <c r="FV323">
        <v>0.42970000000000003</v>
      </c>
      <c r="FW323" t="s">
        <v>0</v>
      </c>
      <c r="FX323" t="s">
        <v>0</v>
      </c>
      <c r="FY323" t="s">
        <v>0</v>
      </c>
      <c r="FZ323" t="s">
        <v>0</v>
      </c>
      <c r="GA323" t="s">
        <v>0</v>
      </c>
      <c r="GB323" t="s">
        <v>0</v>
      </c>
      <c r="GC323" t="s">
        <v>0</v>
      </c>
      <c r="GD323">
        <v>0.75719999999999998</v>
      </c>
      <c r="GE323">
        <v>5.5308999999999999</v>
      </c>
      <c r="GF323" t="s">
        <v>0</v>
      </c>
      <c r="GG323" t="s">
        <v>0</v>
      </c>
      <c r="GH323" t="s">
        <v>0</v>
      </c>
      <c r="GI323" t="s">
        <v>0</v>
      </c>
      <c r="GJ323" t="s">
        <v>0</v>
      </c>
      <c r="GK323" t="s">
        <v>0</v>
      </c>
      <c r="GL323" t="s">
        <v>0</v>
      </c>
      <c r="GM323" t="s">
        <v>0</v>
      </c>
      <c r="GN323" t="s">
        <v>0</v>
      </c>
      <c r="GO323" t="s">
        <v>0</v>
      </c>
      <c r="GP323" t="s">
        <v>0</v>
      </c>
      <c r="GQ323" t="s">
        <v>0</v>
      </c>
      <c r="GR323" t="s">
        <v>0</v>
      </c>
      <c r="GS323" t="s">
        <v>0</v>
      </c>
      <c r="GT323" t="s">
        <v>0</v>
      </c>
      <c r="GU323" t="s">
        <v>0</v>
      </c>
      <c r="GV323" t="s">
        <v>0</v>
      </c>
      <c r="GW323" t="s">
        <v>0</v>
      </c>
      <c r="GX323" t="s">
        <v>0</v>
      </c>
      <c r="GY323" t="s">
        <v>0</v>
      </c>
      <c r="GZ323" t="s">
        <v>0</v>
      </c>
      <c r="HA323" t="s">
        <v>0</v>
      </c>
      <c r="HB323" t="s">
        <v>0</v>
      </c>
      <c r="HC323" t="s">
        <v>0</v>
      </c>
      <c r="HD323" t="s">
        <v>0</v>
      </c>
      <c r="HE323" t="s">
        <v>0</v>
      </c>
      <c r="HF323" t="s">
        <v>0</v>
      </c>
      <c r="HG323" t="s">
        <v>0</v>
      </c>
      <c r="HH323">
        <v>5.2019000000000002</v>
      </c>
      <c r="HI323" t="s">
        <v>0</v>
      </c>
      <c r="HJ323" t="s">
        <v>0</v>
      </c>
      <c r="HK323" t="s">
        <v>0</v>
      </c>
      <c r="HL323" t="s">
        <v>0</v>
      </c>
      <c r="HM323" t="s">
        <v>0</v>
      </c>
      <c r="HN323" t="s">
        <v>0</v>
      </c>
      <c r="HO323" t="s">
        <v>0</v>
      </c>
      <c r="HP323" t="s">
        <v>0</v>
      </c>
      <c r="HQ323" t="s">
        <v>0</v>
      </c>
      <c r="HR323">
        <v>1.1718999999999999</v>
      </c>
      <c r="HS323" t="s">
        <v>0</v>
      </c>
      <c r="HT323" t="s">
        <v>0</v>
      </c>
      <c r="HU323" t="s">
        <v>0</v>
      </c>
      <c r="HV323" t="s">
        <v>0</v>
      </c>
      <c r="HW323" t="s">
        <v>0</v>
      </c>
      <c r="HX323" t="s">
        <v>0</v>
      </c>
      <c r="HY323" t="s">
        <v>0</v>
      </c>
      <c r="HZ323" t="s">
        <v>0</v>
      </c>
      <c r="IA323" t="s">
        <v>0</v>
      </c>
      <c r="IB323" t="s">
        <v>0</v>
      </c>
      <c r="IC323" t="s">
        <v>0</v>
      </c>
      <c r="ID323" t="s">
        <v>0</v>
      </c>
      <c r="IE323" t="s">
        <v>0</v>
      </c>
      <c r="IF323" t="s">
        <v>0</v>
      </c>
      <c r="IG323" t="s">
        <v>0</v>
      </c>
      <c r="IH323" t="s">
        <v>0</v>
      </c>
      <c r="II323" t="s">
        <v>0</v>
      </c>
      <c r="IJ323" t="s">
        <v>0</v>
      </c>
      <c r="IK323">
        <v>1.4843999999999999</v>
      </c>
      <c r="IL323" t="s">
        <v>0</v>
      </c>
      <c r="IM323" t="s">
        <v>0</v>
      </c>
      <c r="IN323" t="s">
        <v>0</v>
      </c>
      <c r="IO323" t="s">
        <v>0</v>
      </c>
      <c r="IP323" t="s">
        <v>0</v>
      </c>
      <c r="IQ323" t="s">
        <v>0</v>
      </c>
      <c r="IR323" t="s">
        <v>0</v>
      </c>
      <c r="IS323" t="s">
        <v>0</v>
      </c>
      <c r="IT323" t="s">
        <v>0</v>
      </c>
      <c r="IU323" t="s">
        <v>0</v>
      </c>
      <c r="IV323" t="s">
        <v>0</v>
      </c>
      <c r="IW323" t="s">
        <v>0</v>
      </c>
      <c r="IX323">
        <v>3.2917000000000001</v>
      </c>
      <c r="IY323" t="s">
        <v>0</v>
      </c>
      <c r="IZ323">
        <v>0.25690000000000002</v>
      </c>
      <c r="JA323" t="s">
        <v>0</v>
      </c>
      <c r="JB323" t="s">
        <v>0</v>
      </c>
      <c r="JC323" t="s">
        <v>0</v>
      </c>
      <c r="JD323" t="s">
        <v>0</v>
      </c>
      <c r="JE323" t="s">
        <v>0</v>
      </c>
      <c r="JF323" t="s">
        <v>0</v>
      </c>
      <c r="JG323" t="s">
        <v>0</v>
      </c>
      <c r="JH323" t="s">
        <v>0</v>
      </c>
      <c r="JI323" t="s">
        <v>0</v>
      </c>
      <c r="JJ323">
        <v>2.6875</v>
      </c>
      <c r="JK323" t="s">
        <v>0</v>
      </c>
      <c r="JL323" t="s">
        <v>0</v>
      </c>
      <c r="JM323" t="s">
        <v>0</v>
      </c>
      <c r="JN323" t="s">
        <v>0</v>
      </c>
      <c r="JO323" t="s">
        <v>0</v>
      </c>
      <c r="JP323" t="s">
        <v>0</v>
      </c>
      <c r="JQ323" t="s">
        <v>0</v>
      </c>
      <c r="JR323" t="s">
        <v>0</v>
      </c>
      <c r="JS323" t="s">
        <v>0</v>
      </c>
      <c r="JT323" t="s">
        <v>0</v>
      </c>
      <c r="JU323" t="s">
        <v>0</v>
      </c>
      <c r="JV323" t="s">
        <v>0</v>
      </c>
      <c r="JW323" t="s">
        <v>0</v>
      </c>
      <c r="JX323" t="s">
        <v>0</v>
      </c>
      <c r="JY323" t="s">
        <v>0</v>
      </c>
      <c r="JZ323" t="s">
        <v>0</v>
      </c>
      <c r="KA323" t="s">
        <v>0</v>
      </c>
      <c r="KB323" t="s">
        <v>0</v>
      </c>
      <c r="KC323" t="s">
        <v>0</v>
      </c>
      <c r="KD323" t="s">
        <v>0</v>
      </c>
      <c r="KE323" t="s">
        <v>0</v>
      </c>
      <c r="KF323">
        <v>1.5832999999999999</v>
      </c>
      <c r="KG323" t="s">
        <v>0</v>
      </c>
      <c r="KH323" t="s">
        <v>0</v>
      </c>
      <c r="KI323" t="s">
        <v>0</v>
      </c>
      <c r="KJ323" t="s">
        <v>0</v>
      </c>
      <c r="KK323" t="s">
        <v>0</v>
      </c>
      <c r="KL323" t="s">
        <v>0</v>
      </c>
      <c r="KM323" t="s">
        <v>0</v>
      </c>
      <c r="KN323" t="s">
        <v>0</v>
      </c>
      <c r="KO323" t="s">
        <v>0</v>
      </c>
      <c r="KP323" t="s">
        <v>0</v>
      </c>
      <c r="KQ323" t="s">
        <v>0</v>
      </c>
      <c r="KR323" t="s">
        <v>0</v>
      </c>
      <c r="KS323" t="s">
        <v>0</v>
      </c>
      <c r="KT323" t="s">
        <v>0</v>
      </c>
      <c r="KU323" t="s">
        <v>0</v>
      </c>
      <c r="KV323" t="s">
        <v>0</v>
      </c>
      <c r="KW323" t="s">
        <v>0</v>
      </c>
      <c r="KX323" t="s">
        <v>0</v>
      </c>
      <c r="KY323" t="s">
        <v>0</v>
      </c>
      <c r="KZ323" t="s">
        <v>0</v>
      </c>
      <c r="LA323" t="s">
        <v>0</v>
      </c>
      <c r="LB323" t="s">
        <v>0</v>
      </c>
      <c r="LC323" t="s">
        <v>0</v>
      </c>
      <c r="LD323" t="s">
        <v>0</v>
      </c>
      <c r="LE323">
        <v>0.40400000000000003</v>
      </c>
      <c r="LF323" t="s">
        <v>0</v>
      </c>
      <c r="LG323" t="s">
        <v>0</v>
      </c>
      <c r="LH323" t="s">
        <v>0</v>
      </c>
      <c r="LI323" t="s">
        <v>0</v>
      </c>
      <c r="LJ323" t="s">
        <v>0</v>
      </c>
      <c r="LK323" t="s">
        <v>0</v>
      </c>
      <c r="LL323" t="s">
        <v>0</v>
      </c>
      <c r="LM323">
        <v>1.4964999999999999</v>
      </c>
      <c r="LN323" t="s">
        <v>0</v>
      </c>
      <c r="LO323" t="s">
        <v>0</v>
      </c>
      <c r="LP323" t="s">
        <v>0</v>
      </c>
      <c r="LQ323" t="s">
        <v>0</v>
      </c>
      <c r="LR323">
        <v>1.0547</v>
      </c>
      <c r="LS323" t="s">
        <v>0</v>
      </c>
      <c r="LT323" t="s">
        <v>0</v>
      </c>
      <c r="LU323" t="s">
        <v>0</v>
      </c>
      <c r="LV323" t="s">
        <v>0</v>
      </c>
      <c r="LW323" t="s">
        <v>0</v>
      </c>
      <c r="LX323" t="s">
        <v>0</v>
      </c>
      <c r="LY323" t="s">
        <v>0</v>
      </c>
      <c r="LZ323" t="s">
        <v>0</v>
      </c>
      <c r="MA323" t="s">
        <v>0</v>
      </c>
      <c r="MB323">
        <v>3.0859000000000001</v>
      </c>
      <c r="MC323" t="s">
        <v>0</v>
      </c>
      <c r="MD323" t="s">
        <v>0</v>
      </c>
      <c r="ME323" t="s">
        <v>0</v>
      </c>
      <c r="MF323" t="s">
        <v>0</v>
      </c>
      <c r="MG323" t="s">
        <v>0</v>
      </c>
      <c r="MH323" t="s">
        <v>0</v>
      </c>
      <c r="MI323" t="s">
        <v>0</v>
      </c>
      <c r="MJ323">
        <v>6.1666999999999996</v>
      </c>
      <c r="MK323" t="s">
        <v>0</v>
      </c>
      <c r="ML323" t="s">
        <v>0</v>
      </c>
      <c r="MM323" t="s">
        <v>0</v>
      </c>
      <c r="MN323" t="s">
        <v>0</v>
      </c>
      <c r="MO323" t="s">
        <v>0</v>
      </c>
      <c r="MP323" t="s">
        <v>0</v>
      </c>
      <c r="MQ323" t="s">
        <v>0</v>
      </c>
      <c r="MR323" t="s">
        <v>0</v>
      </c>
      <c r="MS323" t="s">
        <v>0</v>
      </c>
      <c r="MT323" t="s">
        <v>0</v>
      </c>
      <c r="MU323">
        <v>0.21909999999999999</v>
      </c>
      <c r="MV323" t="s">
        <v>0</v>
      </c>
      <c r="MW323" t="s">
        <v>0</v>
      </c>
      <c r="MX323" t="s">
        <v>0</v>
      </c>
      <c r="MY323">
        <v>0.89739999999999998</v>
      </c>
      <c r="MZ323">
        <v>0.58199999999999996</v>
      </c>
      <c r="NA323">
        <v>3.4996999999999998</v>
      </c>
      <c r="NB323" t="s">
        <v>0</v>
      </c>
      <c r="NC323" t="s">
        <v>0</v>
      </c>
      <c r="ND323" t="s">
        <v>0</v>
      </c>
      <c r="NE323" t="s">
        <v>0</v>
      </c>
      <c r="NF323" t="s">
        <v>0</v>
      </c>
      <c r="NG323" t="s">
        <v>0</v>
      </c>
      <c r="NH323" t="s">
        <v>0</v>
      </c>
      <c r="NI323" t="s">
        <v>0</v>
      </c>
      <c r="NJ323" t="s">
        <v>0</v>
      </c>
      <c r="NK323" t="s">
        <v>0</v>
      </c>
      <c r="NL323" t="s">
        <v>0</v>
      </c>
      <c r="NM323" t="s">
        <v>0</v>
      </c>
      <c r="NN323" t="s">
        <v>0</v>
      </c>
      <c r="NO323" t="s">
        <v>0</v>
      </c>
      <c r="NP323" t="s">
        <v>0</v>
      </c>
      <c r="NQ323" t="s">
        <v>0</v>
      </c>
      <c r="NR323" t="s">
        <v>0</v>
      </c>
      <c r="NS323" t="s">
        <v>0</v>
      </c>
      <c r="NT323" t="s">
        <v>0</v>
      </c>
      <c r="NU323" t="s">
        <v>0</v>
      </c>
      <c r="NV323" t="s">
        <v>0</v>
      </c>
      <c r="NW323" t="s">
        <v>0</v>
      </c>
      <c r="NX323" t="s">
        <v>0</v>
      </c>
      <c r="NY323" t="s">
        <v>0</v>
      </c>
      <c r="NZ323" t="s">
        <v>0</v>
      </c>
      <c r="OA323" t="s">
        <v>0</v>
      </c>
      <c r="OB323" t="s">
        <v>0</v>
      </c>
      <c r="OC323" t="s">
        <v>0</v>
      </c>
      <c r="OD323" t="s">
        <v>0</v>
      </c>
      <c r="OE323" t="s">
        <v>0</v>
      </c>
      <c r="OF323" t="s">
        <v>0</v>
      </c>
      <c r="OG323" t="s">
        <v>0</v>
      </c>
      <c r="OH323" t="s">
        <v>0</v>
      </c>
      <c r="OI323" t="s">
        <v>0</v>
      </c>
      <c r="OJ323" t="s">
        <v>0</v>
      </c>
      <c r="OK323" t="s">
        <v>0</v>
      </c>
      <c r="OL323" t="s">
        <v>0</v>
      </c>
      <c r="OM323" t="s">
        <v>0</v>
      </c>
      <c r="ON323" t="s">
        <v>0</v>
      </c>
      <c r="OO323" t="s">
        <v>0</v>
      </c>
      <c r="OP323">
        <v>0.2656</v>
      </c>
      <c r="OQ323" t="s">
        <v>0</v>
      </c>
      <c r="OR323" t="s">
        <v>0</v>
      </c>
      <c r="OS323" t="s">
        <v>0</v>
      </c>
      <c r="OT323" t="s">
        <v>0</v>
      </c>
      <c r="OU323" t="s">
        <v>0</v>
      </c>
      <c r="OV323" t="s">
        <v>0</v>
      </c>
      <c r="OW323" t="s">
        <v>0</v>
      </c>
      <c r="OX323">
        <v>2.948</v>
      </c>
      <c r="OY323" t="s">
        <v>0</v>
      </c>
      <c r="OZ323" t="s">
        <v>0</v>
      </c>
      <c r="PA323" t="s">
        <v>0</v>
      </c>
      <c r="PB323" t="s">
        <v>0</v>
      </c>
      <c r="PC323" t="s">
        <v>0</v>
      </c>
      <c r="PD323" t="s">
        <v>0</v>
      </c>
      <c r="PE323" t="s">
        <v>0</v>
      </c>
      <c r="PF323" t="s">
        <v>0</v>
      </c>
      <c r="PG323" t="s">
        <v>0</v>
      </c>
      <c r="PH323" t="s">
        <v>0</v>
      </c>
      <c r="PI323" t="s">
        <v>0</v>
      </c>
      <c r="PJ323" t="s">
        <v>0</v>
      </c>
      <c r="PK323" t="s">
        <v>0</v>
      </c>
      <c r="PL323" t="s">
        <v>0</v>
      </c>
      <c r="PM323">
        <v>1.25</v>
      </c>
      <c r="PN323" t="s">
        <v>0</v>
      </c>
      <c r="PO323" t="s">
        <v>0</v>
      </c>
      <c r="PP323" t="s">
        <v>0</v>
      </c>
      <c r="PQ323" t="s">
        <v>0</v>
      </c>
      <c r="PR323" t="s">
        <v>0</v>
      </c>
      <c r="PS323" t="s">
        <v>0</v>
      </c>
      <c r="PT323" t="s">
        <v>0</v>
      </c>
      <c r="PU323" t="s">
        <v>0</v>
      </c>
      <c r="PV323" t="s">
        <v>0</v>
      </c>
      <c r="PW323" t="s">
        <v>0</v>
      </c>
      <c r="PX323" t="s">
        <v>0</v>
      </c>
      <c r="PY323" t="s">
        <v>0</v>
      </c>
      <c r="PZ323" t="s">
        <v>0</v>
      </c>
      <c r="QA323" t="s">
        <v>0</v>
      </c>
      <c r="QB323" t="s">
        <v>0</v>
      </c>
      <c r="QC323">
        <v>1.7343999999999999</v>
      </c>
      <c r="QD323" t="s">
        <v>0</v>
      </c>
      <c r="QE323" t="s">
        <v>0</v>
      </c>
      <c r="QF323" t="s">
        <v>0</v>
      </c>
      <c r="QG323" t="s">
        <v>0</v>
      </c>
      <c r="QH323" t="s">
        <v>0</v>
      </c>
      <c r="QI323" t="s">
        <v>0</v>
      </c>
      <c r="QJ323" t="s">
        <v>0</v>
      </c>
      <c r="QK323" t="s">
        <v>0</v>
      </c>
      <c r="QL323" t="s">
        <v>0</v>
      </c>
      <c r="QM323" t="s">
        <v>0</v>
      </c>
      <c r="QN323" t="s">
        <v>0</v>
      </c>
      <c r="QO323" t="s">
        <v>0</v>
      </c>
      <c r="QP323" t="s">
        <v>0</v>
      </c>
      <c r="QQ323" t="s">
        <v>0</v>
      </c>
      <c r="QR323" t="s">
        <v>0</v>
      </c>
      <c r="QS323" t="s">
        <v>0</v>
      </c>
      <c r="QT323" t="s">
        <v>0</v>
      </c>
      <c r="QU323" t="s">
        <v>0</v>
      </c>
      <c r="QV323" t="s">
        <v>0</v>
      </c>
      <c r="QW323" t="s">
        <v>0</v>
      </c>
      <c r="QX323" t="s">
        <v>0</v>
      </c>
      <c r="QY323" t="s">
        <v>0</v>
      </c>
      <c r="QZ323" t="s">
        <v>0</v>
      </c>
      <c r="RA323" t="s">
        <v>0</v>
      </c>
      <c r="RB323" t="s">
        <v>0</v>
      </c>
      <c r="RC323" t="s">
        <v>0</v>
      </c>
      <c r="RD323" t="s">
        <v>0</v>
      </c>
      <c r="RE323" t="s">
        <v>0</v>
      </c>
      <c r="RF323" t="s">
        <v>0</v>
      </c>
      <c r="RG323" t="s">
        <v>0</v>
      </c>
      <c r="RH323" t="s">
        <v>0</v>
      </c>
      <c r="RI323" t="s">
        <v>0</v>
      </c>
      <c r="RJ323" t="s">
        <v>0</v>
      </c>
      <c r="RK323" t="s">
        <v>0</v>
      </c>
      <c r="RL323" t="s">
        <v>0</v>
      </c>
      <c r="RM323" t="s">
        <v>0</v>
      </c>
      <c r="RN323" t="s">
        <v>0</v>
      </c>
      <c r="RO323" t="s">
        <v>0</v>
      </c>
      <c r="RP323" t="s">
        <v>0</v>
      </c>
      <c r="RQ323" t="s">
        <v>0</v>
      </c>
      <c r="RR323" t="s">
        <v>0</v>
      </c>
      <c r="RS323" t="s">
        <v>0</v>
      </c>
      <c r="RT323" t="s">
        <v>0</v>
      </c>
      <c r="RU323" t="s">
        <v>0</v>
      </c>
      <c r="RV323" t="s">
        <v>0</v>
      </c>
      <c r="RW323" t="s">
        <v>0</v>
      </c>
      <c r="RX323" t="s">
        <v>0</v>
      </c>
      <c r="RY323" t="s">
        <v>0</v>
      </c>
      <c r="RZ323" t="s">
        <v>0</v>
      </c>
      <c r="SA323" t="s">
        <v>0</v>
      </c>
      <c r="SB323" t="s">
        <v>0</v>
      </c>
      <c r="SC323">
        <v>1.7707999999999999</v>
      </c>
      <c r="SD323" t="s">
        <v>0</v>
      </c>
      <c r="SE323">
        <v>1.25</v>
      </c>
      <c r="SF323" t="s">
        <v>0</v>
      </c>
      <c r="SG323" t="s">
        <v>0</v>
      </c>
      <c r="SH323" t="s">
        <v>0</v>
      </c>
      <c r="SI323" t="s">
        <v>0</v>
      </c>
      <c r="SJ323" t="s">
        <v>0</v>
      </c>
      <c r="SK323">
        <v>4.625</v>
      </c>
      <c r="SL323" t="s">
        <v>0</v>
      </c>
    </row>
    <row r="324" spans="1:506" x14ac:dyDescent="0.3">
      <c r="A324" s="1">
        <v>33325</v>
      </c>
      <c r="B324" t="s">
        <v>0</v>
      </c>
      <c r="C324" t="s">
        <v>0</v>
      </c>
      <c r="D324" t="s">
        <v>0</v>
      </c>
      <c r="E324">
        <v>2.4289999999999998</v>
      </c>
      <c r="F324" t="s">
        <v>0</v>
      </c>
      <c r="G324" t="s">
        <v>0</v>
      </c>
      <c r="H324">
        <v>4.4379999999999997</v>
      </c>
      <c r="I324" t="s">
        <v>0</v>
      </c>
      <c r="J324" t="s">
        <v>0</v>
      </c>
      <c r="K324">
        <v>3.4180000000000001</v>
      </c>
      <c r="L324" t="s">
        <v>0</v>
      </c>
      <c r="M324" t="s">
        <v>0</v>
      </c>
      <c r="N324" t="s">
        <v>0</v>
      </c>
      <c r="O324" t="s">
        <v>0</v>
      </c>
      <c r="P324">
        <v>6.3125</v>
      </c>
      <c r="Q324" t="s">
        <v>0</v>
      </c>
      <c r="R324" t="s">
        <v>0</v>
      </c>
      <c r="S324" t="s">
        <v>0</v>
      </c>
      <c r="T324" t="s">
        <v>0</v>
      </c>
      <c r="U324" t="s">
        <v>0</v>
      </c>
      <c r="V324" t="s">
        <v>0</v>
      </c>
      <c r="W324" t="s">
        <v>0</v>
      </c>
      <c r="X324" t="s">
        <v>0</v>
      </c>
      <c r="Y324" t="s">
        <v>0</v>
      </c>
      <c r="Z324" t="s">
        <v>0</v>
      </c>
      <c r="AA324" t="s">
        <v>0</v>
      </c>
      <c r="AB324" t="s">
        <v>0</v>
      </c>
      <c r="AC324" t="s">
        <v>0</v>
      </c>
      <c r="AD324" t="s">
        <v>0</v>
      </c>
      <c r="AE324" t="s">
        <v>0</v>
      </c>
      <c r="AF324" t="s">
        <v>0</v>
      </c>
      <c r="AG324">
        <v>0.46479999999999999</v>
      </c>
      <c r="AH324" t="s">
        <v>0</v>
      </c>
      <c r="AI324" t="s">
        <v>0</v>
      </c>
      <c r="AJ324" t="s">
        <v>0</v>
      </c>
      <c r="AK324">
        <v>5.4690000000000003</v>
      </c>
      <c r="AL324" t="s">
        <v>0</v>
      </c>
      <c r="AM324" t="s">
        <v>0</v>
      </c>
      <c r="AN324" t="s">
        <v>0</v>
      </c>
      <c r="AO324" t="s">
        <v>0</v>
      </c>
      <c r="AP324" t="s">
        <v>0</v>
      </c>
      <c r="AQ324" t="s">
        <v>0</v>
      </c>
      <c r="AR324" t="s">
        <v>0</v>
      </c>
      <c r="AS324" t="s">
        <v>0</v>
      </c>
      <c r="AT324" t="s">
        <v>0</v>
      </c>
      <c r="AU324" t="s">
        <v>0</v>
      </c>
      <c r="AV324" t="s">
        <v>0</v>
      </c>
      <c r="AW324" t="s">
        <v>0</v>
      </c>
      <c r="AX324" t="s">
        <v>0</v>
      </c>
      <c r="AY324" t="s">
        <v>0</v>
      </c>
      <c r="AZ324" t="s">
        <v>0</v>
      </c>
      <c r="BA324" t="s">
        <v>0</v>
      </c>
      <c r="BB324" t="s">
        <v>0</v>
      </c>
      <c r="BC324" t="s">
        <v>0</v>
      </c>
      <c r="BD324" t="s">
        <v>0</v>
      </c>
      <c r="BE324" t="s">
        <v>0</v>
      </c>
      <c r="BF324" t="s">
        <v>0</v>
      </c>
      <c r="BG324" t="s">
        <v>0</v>
      </c>
      <c r="BH324" t="s">
        <v>0</v>
      </c>
      <c r="BI324" t="s">
        <v>0</v>
      </c>
      <c r="BJ324" t="s">
        <v>0</v>
      </c>
      <c r="BK324" t="s">
        <v>0</v>
      </c>
      <c r="BL324" t="s">
        <v>0</v>
      </c>
      <c r="BM324" t="s">
        <v>0</v>
      </c>
      <c r="BN324" t="s">
        <v>0</v>
      </c>
      <c r="BO324" t="s">
        <v>0</v>
      </c>
      <c r="BP324" t="s">
        <v>0</v>
      </c>
      <c r="BQ324" t="s">
        <v>0</v>
      </c>
      <c r="BR324" t="s">
        <v>0</v>
      </c>
      <c r="BS324" t="s">
        <v>0</v>
      </c>
      <c r="BT324" t="s">
        <v>0</v>
      </c>
      <c r="BU324" t="s">
        <v>0</v>
      </c>
      <c r="BV324" t="s">
        <v>0</v>
      </c>
      <c r="BW324" t="s">
        <v>0</v>
      </c>
      <c r="BX324" t="s">
        <v>0</v>
      </c>
      <c r="BY324" t="s">
        <v>0</v>
      </c>
      <c r="BZ324" t="s">
        <v>0</v>
      </c>
      <c r="CA324" t="s">
        <v>0</v>
      </c>
      <c r="CB324" t="s">
        <v>0</v>
      </c>
      <c r="CC324" t="s">
        <v>0</v>
      </c>
      <c r="CD324" t="s">
        <v>0</v>
      </c>
      <c r="CE324" t="s">
        <v>0</v>
      </c>
      <c r="CF324" t="s">
        <v>0</v>
      </c>
      <c r="CG324" t="s">
        <v>0</v>
      </c>
      <c r="CH324" t="s">
        <v>0</v>
      </c>
      <c r="CI324" t="s">
        <v>0</v>
      </c>
      <c r="CJ324" t="s">
        <v>0</v>
      </c>
      <c r="CK324" t="s">
        <v>0</v>
      </c>
      <c r="CL324" t="s">
        <v>0</v>
      </c>
      <c r="CM324">
        <v>0.2266</v>
      </c>
      <c r="CN324" t="s">
        <v>0</v>
      </c>
      <c r="CO324" t="s">
        <v>0</v>
      </c>
      <c r="CP324" t="s">
        <v>0</v>
      </c>
      <c r="CQ324" t="s">
        <v>0</v>
      </c>
      <c r="CR324" t="s">
        <v>0</v>
      </c>
      <c r="CS324" t="s">
        <v>0</v>
      </c>
      <c r="CT324">
        <v>8.9582999999999995</v>
      </c>
      <c r="CU324" t="s">
        <v>0</v>
      </c>
      <c r="CV324" t="s">
        <v>0</v>
      </c>
      <c r="CW324" t="s">
        <v>0</v>
      </c>
      <c r="CX324">
        <v>1.7639</v>
      </c>
      <c r="CY324" t="s">
        <v>0</v>
      </c>
      <c r="CZ324" t="s">
        <v>0</v>
      </c>
      <c r="DA324" t="s">
        <v>0</v>
      </c>
      <c r="DB324" t="s">
        <v>0</v>
      </c>
      <c r="DC324" t="s">
        <v>0</v>
      </c>
      <c r="DD324" t="s">
        <v>0</v>
      </c>
      <c r="DE324" t="s">
        <v>0</v>
      </c>
      <c r="DF324" t="s">
        <v>0</v>
      </c>
      <c r="DG324" t="s">
        <v>0</v>
      </c>
      <c r="DH324" t="s">
        <v>0</v>
      </c>
      <c r="DI324" t="s">
        <v>0</v>
      </c>
      <c r="DJ324" t="s">
        <v>0</v>
      </c>
      <c r="DK324" t="s">
        <v>0</v>
      </c>
      <c r="DL324" t="s">
        <v>0</v>
      </c>
      <c r="DM324" t="s">
        <v>0</v>
      </c>
      <c r="DN324" t="s">
        <v>0</v>
      </c>
      <c r="DO324">
        <v>0.16930000000000001</v>
      </c>
      <c r="DP324" t="s">
        <v>0</v>
      </c>
      <c r="DQ324">
        <v>7.1390000000000002</v>
      </c>
      <c r="DR324" t="s">
        <v>0</v>
      </c>
      <c r="DS324" t="s">
        <v>0</v>
      </c>
      <c r="DT324" t="s">
        <v>0</v>
      </c>
      <c r="DU324" t="s">
        <v>0</v>
      </c>
      <c r="DV324" t="s">
        <v>0</v>
      </c>
      <c r="DW324" t="s">
        <v>0</v>
      </c>
      <c r="DX324" t="s">
        <v>0</v>
      </c>
      <c r="DY324" t="s">
        <v>0</v>
      </c>
      <c r="DZ324" t="s">
        <v>0</v>
      </c>
      <c r="EA324" t="s">
        <v>0</v>
      </c>
      <c r="EB324" t="s">
        <v>0</v>
      </c>
      <c r="EC324" t="s">
        <v>0</v>
      </c>
      <c r="ED324" t="s">
        <v>0</v>
      </c>
      <c r="EE324" t="s">
        <v>0</v>
      </c>
      <c r="EF324" t="s">
        <v>0</v>
      </c>
      <c r="EG324" t="s">
        <v>0</v>
      </c>
      <c r="EH324" t="s">
        <v>0</v>
      </c>
      <c r="EI324" t="s">
        <v>0</v>
      </c>
      <c r="EJ324" t="s">
        <v>0</v>
      </c>
      <c r="EK324" t="s">
        <v>0</v>
      </c>
      <c r="EL324" t="s">
        <v>0</v>
      </c>
      <c r="EM324" t="s">
        <v>0</v>
      </c>
      <c r="EN324" t="s">
        <v>0</v>
      </c>
      <c r="EO324" t="s">
        <v>0</v>
      </c>
      <c r="EP324" t="s">
        <v>0</v>
      </c>
      <c r="EQ324" t="s">
        <v>0</v>
      </c>
      <c r="ER324" t="s">
        <v>0</v>
      </c>
      <c r="ES324" t="s">
        <v>0</v>
      </c>
      <c r="ET324" t="s">
        <v>0</v>
      </c>
      <c r="EU324" t="s">
        <v>0</v>
      </c>
      <c r="EV324" t="s">
        <v>0</v>
      </c>
      <c r="EW324">
        <v>1.1797</v>
      </c>
      <c r="EX324" t="s">
        <v>0</v>
      </c>
      <c r="EY324" t="s">
        <v>0</v>
      </c>
      <c r="EZ324" t="s">
        <v>0</v>
      </c>
      <c r="FA324" t="s">
        <v>0</v>
      </c>
      <c r="FB324" t="s">
        <v>0</v>
      </c>
      <c r="FC324" t="s">
        <v>0</v>
      </c>
      <c r="FD324" t="s">
        <v>0</v>
      </c>
      <c r="FE324" t="s">
        <v>0</v>
      </c>
      <c r="FF324" t="s">
        <v>0</v>
      </c>
      <c r="FG324" t="s">
        <v>0</v>
      </c>
      <c r="FH324" t="s">
        <v>0</v>
      </c>
      <c r="FI324" t="s">
        <v>0</v>
      </c>
      <c r="FJ324" t="s">
        <v>0</v>
      </c>
      <c r="FK324" t="s">
        <v>0</v>
      </c>
      <c r="FL324" t="s">
        <v>0</v>
      </c>
      <c r="FM324" t="s">
        <v>0</v>
      </c>
      <c r="FN324" t="s">
        <v>0</v>
      </c>
      <c r="FO324" t="s">
        <v>0</v>
      </c>
      <c r="FP324" t="s">
        <v>0</v>
      </c>
      <c r="FQ324">
        <v>0.80469999999999997</v>
      </c>
      <c r="FR324" t="s">
        <v>0</v>
      </c>
      <c r="FS324" t="s">
        <v>0</v>
      </c>
      <c r="FT324" t="s">
        <v>0</v>
      </c>
      <c r="FU324" t="s">
        <v>0</v>
      </c>
      <c r="FV324">
        <v>0.44140000000000001</v>
      </c>
      <c r="FW324" t="s">
        <v>0</v>
      </c>
      <c r="FX324" t="s">
        <v>0</v>
      </c>
      <c r="FY324" t="s">
        <v>0</v>
      </c>
      <c r="FZ324" t="s">
        <v>0</v>
      </c>
      <c r="GA324" t="s">
        <v>0</v>
      </c>
      <c r="GB324" t="s">
        <v>0</v>
      </c>
      <c r="GC324" t="s">
        <v>0</v>
      </c>
      <c r="GD324">
        <v>0.76270000000000004</v>
      </c>
      <c r="GE324">
        <v>5.3992000000000004</v>
      </c>
      <c r="GF324" t="s">
        <v>0</v>
      </c>
      <c r="GG324" t="s">
        <v>0</v>
      </c>
      <c r="GH324" t="s">
        <v>0</v>
      </c>
      <c r="GI324" t="s">
        <v>0</v>
      </c>
      <c r="GJ324" t="s">
        <v>0</v>
      </c>
      <c r="GK324" t="s">
        <v>0</v>
      </c>
      <c r="GL324" t="s">
        <v>0</v>
      </c>
      <c r="GM324" t="s">
        <v>0</v>
      </c>
      <c r="GN324" t="s">
        <v>0</v>
      </c>
      <c r="GO324" t="s">
        <v>0</v>
      </c>
      <c r="GP324" t="s">
        <v>0</v>
      </c>
      <c r="GQ324" t="s">
        <v>0</v>
      </c>
      <c r="GR324" t="s">
        <v>0</v>
      </c>
      <c r="GS324" t="s">
        <v>0</v>
      </c>
      <c r="GT324" t="s">
        <v>0</v>
      </c>
      <c r="GU324" t="s">
        <v>0</v>
      </c>
      <c r="GV324" t="s">
        <v>0</v>
      </c>
      <c r="GW324" t="s">
        <v>0</v>
      </c>
      <c r="GX324" t="s">
        <v>0</v>
      </c>
      <c r="GY324" t="s">
        <v>0</v>
      </c>
      <c r="GZ324" t="s">
        <v>0</v>
      </c>
      <c r="HA324" t="s">
        <v>0</v>
      </c>
      <c r="HB324" t="s">
        <v>0</v>
      </c>
      <c r="HC324" t="s">
        <v>0</v>
      </c>
      <c r="HD324" t="s">
        <v>0</v>
      </c>
      <c r="HE324" t="s">
        <v>0</v>
      </c>
      <c r="HF324" t="s">
        <v>0</v>
      </c>
      <c r="HG324" t="s">
        <v>0</v>
      </c>
      <c r="HH324">
        <v>5.3247</v>
      </c>
      <c r="HI324" t="s">
        <v>0</v>
      </c>
      <c r="HJ324" t="s">
        <v>0</v>
      </c>
      <c r="HK324" t="s">
        <v>0</v>
      </c>
      <c r="HL324" t="s">
        <v>0</v>
      </c>
      <c r="HM324" t="s">
        <v>0</v>
      </c>
      <c r="HN324" t="s">
        <v>0</v>
      </c>
      <c r="HO324" t="s">
        <v>0</v>
      </c>
      <c r="HP324" t="s">
        <v>0</v>
      </c>
      <c r="HQ324" t="s">
        <v>0</v>
      </c>
      <c r="HR324">
        <v>1.1562999999999999</v>
      </c>
      <c r="HS324" t="s">
        <v>0</v>
      </c>
      <c r="HT324" t="s">
        <v>0</v>
      </c>
      <c r="HU324" t="s">
        <v>0</v>
      </c>
      <c r="HV324" t="s">
        <v>0</v>
      </c>
      <c r="HW324" t="s">
        <v>0</v>
      </c>
      <c r="HX324" t="s">
        <v>0</v>
      </c>
      <c r="HY324" t="s">
        <v>0</v>
      </c>
      <c r="HZ324" t="s">
        <v>0</v>
      </c>
      <c r="IA324" t="s">
        <v>0</v>
      </c>
      <c r="IB324" t="s">
        <v>0</v>
      </c>
      <c r="IC324" t="s">
        <v>0</v>
      </c>
      <c r="ID324" t="s">
        <v>0</v>
      </c>
      <c r="IE324" t="s">
        <v>0</v>
      </c>
      <c r="IF324" t="s">
        <v>0</v>
      </c>
      <c r="IG324" t="s">
        <v>0</v>
      </c>
      <c r="IH324" t="s">
        <v>0</v>
      </c>
      <c r="II324" t="s">
        <v>0</v>
      </c>
      <c r="IJ324" t="s">
        <v>0</v>
      </c>
      <c r="IK324">
        <v>1.4609000000000001</v>
      </c>
      <c r="IL324" t="s">
        <v>0</v>
      </c>
      <c r="IM324" t="s">
        <v>0</v>
      </c>
      <c r="IN324" t="s">
        <v>0</v>
      </c>
      <c r="IO324" t="s">
        <v>0</v>
      </c>
      <c r="IP324" t="s">
        <v>0</v>
      </c>
      <c r="IQ324" t="s">
        <v>0</v>
      </c>
      <c r="IR324" t="s">
        <v>0</v>
      </c>
      <c r="IS324" t="s">
        <v>0</v>
      </c>
      <c r="IT324" t="s">
        <v>0</v>
      </c>
      <c r="IU324" t="s">
        <v>0</v>
      </c>
      <c r="IV324" t="s">
        <v>0</v>
      </c>
      <c r="IW324" t="s">
        <v>0</v>
      </c>
      <c r="IX324">
        <v>3.3332999999999999</v>
      </c>
      <c r="IY324" t="s">
        <v>0</v>
      </c>
      <c r="IZ324">
        <v>0.25</v>
      </c>
      <c r="JA324" t="s">
        <v>0</v>
      </c>
      <c r="JB324" t="s">
        <v>0</v>
      </c>
      <c r="JC324" t="s">
        <v>0</v>
      </c>
      <c r="JD324" t="s">
        <v>0</v>
      </c>
      <c r="JE324" t="s">
        <v>0</v>
      </c>
      <c r="JF324" t="s">
        <v>0</v>
      </c>
      <c r="JG324" t="s">
        <v>0</v>
      </c>
      <c r="JH324" t="s">
        <v>0</v>
      </c>
      <c r="JI324" t="s">
        <v>0</v>
      </c>
      <c r="JJ324">
        <v>2.6875</v>
      </c>
      <c r="JK324" t="s">
        <v>0</v>
      </c>
      <c r="JL324" t="s">
        <v>0</v>
      </c>
      <c r="JM324" t="s">
        <v>0</v>
      </c>
      <c r="JN324" t="s">
        <v>0</v>
      </c>
      <c r="JO324" t="s">
        <v>0</v>
      </c>
      <c r="JP324" t="s">
        <v>0</v>
      </c>
      <c r="JQ324" t="s">
        <v>0</v>
      </c>
      <c r="JR324" t="s">
        <v>0</v>
      </c>
      <c r="JS324" t="s">
        <v>0</v>
      </c>
      <c r="JT324" t="s">
        <v>0</v>
      </c>
      <c r="JU324" t="s">
        <v>0</v>
      </c>
      <c r="JV324" t="s">
        <v>0</v>
      </c>
      <c r="JW324" t="s">
        <v>0</v>
      </c>
      <c r="JX324" t="s">
        <v>0</v>
      </c>
      <c r="JY324" t="s">
        <v>0</v>
      </c>
      <c r="JZ324" t="s">
        <v>0</v>
      </c>
      <c r="KA324" t="s">
        <v>0</v>
      </c>
      <c r="KB324" t="s">
        <v>0</v>
      </c>
      <c r="KC324" t="s">
        <v>0</v>
      </c>
      <c r="KD324" t="s">
        <v>0</v>
      </c>
      <c r="KE324" t="s">
        <v>0</v>
      </c>
      <c r="KF324">
        <v>1.5832999999999999</v>
      </c>
      <c r="KG324" t="s">
        <v>0</v>
      </c>
      <c r="KH324" t="s">
        <v>0</v>
      </c>
      <c r="KI324" t="s">
        <v>0</v>
      </c>
      <c r="KJ324" t="s">
        <v>0</v>
      </c>
      <c r="KK324" t="s">
        <v>0</v>
      </c>
      <c r="KL324" t="s">
        <v>0</v>
      </c>
      <c r="KM324" t="s">
        <v>0</v>
      </c>
      <c r="KN324" t="s">
        <v>0</v>
      </c>
      <c r="KO324" t="s">
        <v>0</v>
      </c>
      <c r="KP324" t="s">
        <v>0</v>
      </c>
      <c r="KQ324" t="s">
        <v>0</v>
      </c>
      <c r="KR324" t="s">
        <v>0</v>
      </c>
      <c r="KS324" t="s">
        <v>0</v>
      </c>
      <c r="KT324" t="s">
        <v>0</v>
      </c>
      <c r="KU324" t="s">
        <v>0</v>
      </c>
      <c r="KV324" t="s">
        <v>0</v>
      </c>
      <c r="KW324" t="s">
        <v>0</v>
      </c>
      <c r="KX324" t="s">
        <v>0</v>
      </c>
      <c r="KY324" t="s">
        <v>0</v>
      </c>
      <c r="KZ324" t="s">
        <v>0</v>
      </c>
      <c r="LA324" t="s">
        <v>0</v>
      </c>
      <c r="LB324" t="s">
        <v>0</v>
      </c>
      <c r="LC324" t="s">
        <v>0</v>
      </c>
      <c r="LD324" t="s">
        <v>0</v>
      </c>
      <c r="LE324">
        <v>0.40400000000000003</v>
      </c>
      <c r="LF324" t="s">
        <v>0</v>
      </c>
      <c r="LG324" t="s">
        <v>0</v>
      </c>
      <c r="LH324" t="s">
        <v>0</v>
      </c>
      <c r="LI324" t="s">
        <v>0</v>
      </c>
      <c r="LJ324" t="s">
        <v>0</v>
      </c>
      <c r="LK324" t="s">
        <v>0</v>
      </c>
      <c r="LL324" t="s">
        <v>0</v>
      </c>
      <c r="LM324">
        <v>1.474</v>
      </c>
      <c r="LN324" t="s">
        <v>0</v>
      </c>
      <c r="LO324" t="s">
        <v>0</v>
      </c>
      <c r="LP324" t="s">
        <v>0</v>
      </c>
      <c r="LQ324" t="s">
        <v>0</v>
      </c>
      <c r="LR324">
        <v>1.0625</v>
      </c>
      <c r="LS324" t="s">
        <v>0</v>
      </c>
      <c r="LT324" t="s">
        <v>0</v>
      </c>
      <c r="LU324" t="s">
        <v>0</v>
      </c>
      <c r="LV324" t="s">
        <v>0</v>
      </c>
      <c r="LW324" t="s">
        <v>0</v>
      </c>
      <c r="LX324" t="s">
        <v>0</v>
      </c>
      <c r="LY324" t="s">
        <v>0</v>
      </c>
      <c r="LZ324" t="s">
        <v>0</v>
      </c>
      <c r="MA324" t="s">
        <v>0</v>
      </c>
      <c r="MB324">
        <v>3.0156000000000001</v>
      </c>
      <c r="MC324" t="s">
        <v>0</v>
      </c>
      <c r="MD324" t="s">
        <v>0</v>
      </c>
      <c r="ME324" t="s">
        <v>0</v>
      </c>
      <c r="MF324" t="s">
        <v>0</v>
      </c>
      <c r="MG324" t="s">
        <v>0</v>
      </c>
      <c r="MH324" t="s">
        <v>0</v>
      </c>
      <c r="MI324" t="s">
        <v>0</v>
      </c>
      <c r="MJ324">
        <v>6.2083000000000004</v>
      </c>
      <c r="MK324" t="s">
        <v>0</v>
      </c>
      <c r="ML324" t="s">
        <v>0</v>
      </c>
      <c r="MM324" t="s">
        <v>0</v>
      </c>
      <c r="MN324" t="s">
        <v>0</v>
      </c>
      <c r="MO324" t="s">
        <v>0</v>
      </c>
      <c r="MP324" t="s">
        <v>0</v>
      </c>
      <c r="MQ324" t="s">
        <v>0</v>
      </c>
      <c r="MR324" t="s">
        <v>0</v>
      </c>
      <c r="MS324" t="s">
        <v>0</v>
      </c>
      <c r="MT324" t="s">
        <v>0</v>
      </c>
      <c r="MU324">
        <v>0.22220000000000001</v>
      </c>
      <c r="MV324" t="s">
        <v>0</v>
      </c>
      <c r="MW324" t="s">
        <v>0</v>
      </c>
      <c r="MX324" t="s">
        <v>0</v>
      </c>
      <c r="MY324">
        <v>0.88770000000000004</v>
      </c>
      <c r="MZ324">
        <v>0.58199999999999996</v>
      </c>
      <c r="NA324">
        <v>3.4352999999999998</v>
      </c>
      <c r="NB324" t="s">
        <v>0</v>
      </c>
      <c r="NC324" t="s">
        <v>0</v>
      </c>
      <c r="ND324" t="s">
        <v>0</v>
      </c>
      <c r="NE324" t="s">
        <v>0</v>
      </c>
      <c r="NF324" t="s">
        <v>0</v>
      </c>
      <c r="NG324" t="s">
        <v>0</v>
      </c>
      <c r="NH324" t="s">
        <v>0</v>
      </c>
      <c r="NI324" t="s">
        <v>0</v>
      </c>
      <c r="NJ324" t="s">
        <v>0</v>
      </c>
      <c r="NK324" t="s">
        <v>0</v>
      </c>
      <c r="NL324" t="s">
        <v>0</v>
      </c>
      <c r="NM324" t="s">
        <v>0</v>
      </c>
      <c r="NN324" t="s">
        <v>0</v>
      </c>
      <c r="NO324" t="s">
        <v>0</v>
      </c>
      <c r="NP324" t="s">
        <v>0</v>
      </c>
      <c r="NQ324" t="s">
        <v>0</v>
      </c>
      <c r="NR324" t="s">
        <v>0</v>
      </c>
      <c r="NS324" t="s">
        <v>0</v>
      </c>
      <c r="NT324" t="s">
        <v>0</v>
      </c>
      <c r="NU324" t="s">
        <v>0</v>
      </c>
      <c r="NV324" t="s">
        <v>0</v>
      </c>
      <c r="NW324" t="s">
        <v>0</v>
      </c>
      <c r="NX324" t="s">
        <v>0</v>
      </c>
      <c r="NY324" t="s">
        <v>0</v>
      </c>
      <c r="NZ324" t="s">
        <v>0</v>
      </c>
      <c r="OA324" t="s">
        <v>0</v>
      </c>
      <c r="OB324" t="s">
        <v>0</v>
      </c>
      <c r="OC324" t="s">
        <v>0</v>
      </c>
      <c r="OD324" t="s">
        <v>0</v>
      </c>
      <c r="OE324" t="s">
        <v>0</v>
      </c>
      <c r="OF324" t="s">
        <v>0</v>
      </c>
      <c r="OG324" t="s">
        <v>0</v>
      </c>
      <c r="OH324" t="s">
        <v>0</v>
      </c>
      <c r="OI324" t="s">
        <v>0</v>
      </c>
      <c r="OJ324" t="s">
        <v>0</v>
      </c>
      <c r="OK324" t="s">
        <v>0</v>
      </c>
      <c r="OL324" t="s">
        <v>0</v>
      </c>
      <c r="OM324" t="s">
        <v>0</v>
      </c>
      <c r="ON324" t="s">
        <v>0</v>
      </c>
      <c r="OO324" t="s">
        <v>0</v>
      </c>
      <c r="OP324">
        <v>0.26950000000000002</v>
      </c>
      <c r="OQ324" t="s">
        <v>0</v>
      </c>
      <c r="OR324" t="s">
        <v>0</v>
      </c>
      <c r="OS324" t="s">
        <v>0</v>
      </c>
      <c r="OT324" t="s">
        <v>0</v>
      </c>
      <c r="OU324" t="s">
        <v>0</v>
      </c>
      <c r="OV324" t="s">
        <v>0</v>
      </c>
      <c r="OW324" t="s">
        <v>0</v>
      </c>
      <c r="OX324">
        <v>2.92</v>
      </c>
      <c r="OY324" t="s">
        <v>0</v>
      </c>
      <c r="OZ324" t="s">
        <v>0</v>
      </c>
      <c r="PA324" t="s">
        <v>0</v>
      </c>
      <c r="PB324" t="s">
        <v>0</v>
      </c>
      <c r="PC324" t="s">
        <v>0</v>
      </c>
      <c r="PD324" t="s">
        <v>0</v>
      </c>
      <c r="PE324" t="s">
        <v>0</v>
      </c>
      <c r="PF324" t="s">
        <v>0</v>
      </c>
      <c r="PG324" t="s">
        <v>0</v>
      </c>
      <c r="PH324" t="s">
        <v>0</v>
      </c>
      <c r="PI324" t="s">
        <v>0</v>
      </c>
      <c r="PJ324" t="s">
        <v>0</v>
      </c>
      <c r="PK324" t="s">
        <v>0</v>
      </c>
      <c r="PL324" t="s">
        <v>0</v>
      </c>
      <c r="PM324">
        <v>1.2917000000000001</v>
      </c>
      <c r="PN324" t="s">
        <v>0</v>
      </c>
      <c r="PO324" t="s">
        <v>0</v>
      </c>
      <c r="PP324" t="s">
        <v>0</v>
      </c>
      <c r="PQ324" t="s">
        <v>0</v>
      </c>
      <c r="PR324" t="s">
        <v>0</v>
      </c>
      <c r="PS324" t="s">
        <v>0</v>
      </c>
      <c r="PT324" t="s">
        <v>0</v>
      </c>
      <c r="PU324" t="s">
        <v>0</v>
      </c>
      <c r="PV324" t="s">
        <v>0</v>
      </c>
      <c r="PW324" t="s">
        <v>0</v>
      </c>
      <c r="PX324" t="s">
        <v>0</v>
      </c>
      <c r="PY324" t="s">
        <v>0</v>
      </c>
      <c r="PZ324" t="s">
        <v>0</v>
      </c>
      <c r="QA324" t="s">
        <v>0</v>
      </c>
      <c r="QB324" t="s">
        <v>0</v>
      </c>
      <c r="QC324">
        <v>1.7812999999999999</v>
      </c>
      <c r="QD324" t="s">
        <v>0</v>
      </c>
      <c r="QE324" t="s">
        <v>0</v>
      </c>
      <c r="QF324" t="s">
        <v>0</v>
      </c>
      <c r="QG324" t="s">
        <v>0</v>
      </c>
      <c r="QH324" t="s">
        <v>0</v>
      </c>
      <c r="QI324" t="s">
        <v>0</v>
      </c>
      <c r="QJ324" t="s">
        <v>0</v>
      </c>
      <c r="QK324" t="s">
        <v>0</v>
      </c>
      <c r="QL324" t="s">
        <v>0</v>
      </c>
      <c r="QM324" t="s">
        <v>0</v>
      </c>
      <c r="QN324" t="s">
        <v>0</v>
      </c>
      <c r="QO324" t="s">
        <v>0</v>
      </c>
      <c r="QP324" t="s">
        <v>0</v>
      </c>
      <c r="QQ324" t="s">
        <v>0</v>
      </c>
      <c r="QR324" t="s">
        <v>0</v>
      </c>
      <c r="QS324" t="s">
        <v>0</v>
      </c>
      <c r="QT324" t="s">
        <v>0</v>
      </c>
      <c r="QU324" t="s">
        <v>0</v>
      </c>
      <c r="QV324" t="s">
        <v>0</v>
      </c>
      <c r="QW324" t="s">
        <v>0</v>
      </c>
      <c r="QX324" t="s">
        <v>0</v>
      </c>
      <c r="QY324" t="s">
        <v>0</v>
      </c>
      <c r="QZ324" t="s">
        <v>0</v>
      </c>
      <c r="RA324" t="s">
        <v>0</v>
      </c>
      <c r="RB324" t="s">
        <v>0</v>
      </c>
      <c r="RC324" t="s">
        <v>0</v>
      </c>
      <c r="RD324" t="s">
        <v>0</v>
      </c>
      <c r="RE324" t="s">
        <v>0</v>
      </c>
      <c r="RF324" t="s">
        <v>0</v>
      </c>
      <c r="RG324" t="s">
        <v>0</v>
      </c>
      <c r="RH324" t="s">
        <v>0</v>
      </c>
      <c r="RI324" t="s">
        <v>0</v>
      </c>
      <c r="RJ324" t="s">
        <v>0</v>
      </c>
      <c r="RK324" t="s">
        <v>0</v>
      </c>
      <c r="RL324" t="s">
        <v>0</v>
      </c>
      <c r="RM324" t="s">
        <v>0</v>
      </c>
      <c r="RN324" t="s">
        <v>0</v>
      </c>
      <c r="RO324" t="s">
        <v>0</v>
      </c>
      <c r="RP324" t="s">
        <v>0</v>
      </c>
      <c r="RQ324" t="s">
        <v>0</v>
      </c>
      <c r="RR324" t="s">
        <v>0</v>
      </c>
      <c r="RS324" t="s">
        <v>0</v>
      </c>
      <c r="RT324" t="s">
        <v>0</v>
      </c>
      <c r="RU324" t="s">
        <v>0</v>
      </c>
      <c r="RV324" t="s">
        <v>0</v>
      </c>
      <c r="RW324" t="s">
        <v>0</v>
      </c>
      <c r="RX324" t="s">
        <v>0</v>
      </c>
      <c r="RY324" t="s">
        <v>0</v>
      </c>
      <c r="RZ324" t="s">
        <v>0</v>
      </c>
      <c r="SA324" t="s">
        <v>0</v>
      </c>
      <c r="SB324" t="s">
        <v>0</v>
      </c>
      <c r="SC324">
        <v>1.7917000000000001</v>
      </c>
      <c r="SD324" t="s">
        <v>0</v>
      </c>
      <c r="SE324">
        <v>1.2292000000000001</v>
      </c>
      <c r="SF324" t="s">
        <v>0</v>
      </c>
      <c r="SG324" t="s">
        <v>0</v>
      </c>
      <c r="SH324" t="s">
        <v>0</v>
      </c>
      <c r="SI324" t="s">
        <v>0</v>
      </c>
      <c r="SJ324" t="s">
        <v>0</v>
      </c>
      <c r="SK324">
        <v>4.5312999999999999</v>
      </c>
      <c r="SL324" t="s">
        <v>0</v>
      </c>
    </row>
    <row r="325" spans="1:506" x14ac:dyDescent="0.3">
      <c r="A325" s="1">
        <v>33326</v>
      </c>
      <c r="B325" t="s">
        <v>0</v>
      </c>
      <c r="C325" t="s">
        <v>0</v>
      </c>
      <c r="D325" t="s">
        <v>0</v>
      </c>
      <c r="E325">
        <v>2.4289999999999998</v>
      </c>
      <c r="F325" t="s">
        <v>0</v>
      </c>
      <c r="G325" t="s">
        <v>0</v>
      </c>
      <c r="H325">
        <v>4.4379999999999997</v>
      </c>
      <c r="I325" t="s">
        <v>0</v>
      </c>
      <c r="J325" t="s">
        <v>0</v>
      </c>
      <c r="K325">
        <v>3.4180000000000001</v>
      </c>
      <c r="L325" t="s">
        <v>0</v>
      </c>
      <c r="M325" t="s">
        <v>0</v>
      </c>
      <c r="N325" t="s">
        <v>0</v>
      </c>
      <c r="O325" t="s">
        <v>0</v>
      </c>
      <c r="P325">
        <v>6.3125</v>
      </c>
      <c r="Q325" t="s">
        <v>0</v>
      </c>
      <c r="R325" t="s">
        <v>0</v>
      </c>
      <c r="S325" t="s">
        <v>0</v>
      </c>
      <c r="T325" t="s">
        <v>0</v>
      </c>
      <c r="U325" t="s">
        <v>0</v>
      </c>
      <c r="V325" t="s">
        <v>0</v>
      </c>
      <c r="W325" t="s">
        <v>0</v>
      </c>
      <c r="X325" t="s">
        <v>0</v>
      </c>
      <c r="Y325" t="s">
        <v>0</v>
      </c>
      <c r="Z325" t="s">
        <v>0</v>
      </c>
      <c r="AA325" t="s">
        <v>0</v>
      </c>
      <c r="AB325" t="s">
        <v>0</v>
      </c>
      <c r="AC325" t="s">
        <v>0</v>
      </c>
      <c r="AD325" t="s">
        <v>0</v>
      </c>
      <c r="AE325" t="s">
        <v>0</v>
      </c>
      <c r="AF325" t="s">
        <v>0</v>
      </c>
      <c r="AG325">
        <v>0.46479999999999999</v>
      </c>
      <c r="AH325" t="s">
        <v>0</v>
      </c>
      <c r="AI325" t="s">
        <v>0</v>
      </c>
      <c r="AJ325" t="s">
        <v>0</v>
      </c>
      <c r="AK325">
        <v>5.4690000000000003</v>
      </c>
      <c r="AL325" t="s">
        <v>0</v>
      </c>
      <c r="AM325" t="s">
        <v>0</v>
      </c>
      <c r="AN325" t="s">
        <v>0</v>
      </c>
      <c r="AO325" t="s">
        <v>0</v>
      </c>
      <c r="AP325" t="s">
        <v>0</v>
      </c>
      <c r="AQ325" t="s">
        <v>0</v>
      </c>
      <c r="AR325" t="s">
        <v>0</v>
      </c>
      <c r="AS325" t="s">
        <v>0</v>
      </c>
      <c r="AT325" t="s">
        <v>0</v>
      </c>
      <c r="AU325" t="s">
        <v>0</v>
      </c>
      <c r="AV325" t="s">
        <v>0</v>
      </c>
      <c r="AW325" t="s">
        <v>0</v>
      </c>
      <c r="AX325" t="s">
        <v>0</v>
      </c>
      <c r="AY325" t="s">
        <v>0</v>
      </c>
      <c r="AZ325" t="s">
        <v>0</v>
      </c>
      <c r="BA325" t="s">
        <v>0</v>
      </c>
      <c r="BB325" t="s">
        <v>0</v>
      </c>
      <c r="BC325" t="s">
        <v>0</v>
      </c>
      <c r="BD325" t="s">
        <v>0</v>
      </c>
      <c r="BE325" t="s">
        <v>0</v>
      </c>
      <c r="BF325" t="s">
        <v>0</v>
      </c>
      <c r="BG325" t="s">
        <v>0</v>
      </c>
      <c r="BH325" t="s">
        <v>0</v>
      </c>
      <c r="BI325" t="s">
        <v>0</v>
      </c>
      <c r="BJ325" t="s">
        <v>0</v>
      </c>
      <c r="BK325" t="s">
        <v>0</v>
      </c>
      <c r="BL325" t="s">
        <v>0</v>
      </c>
      <c r="BM325" t="s">
        <v>0</v>
      </c>
      <c r="BN325" t="s">
        <v>0</v>
      </c>
      <c r="BO325" t="s">
        <v>0</v>
      </c>
      <c r="BP325" t="s">
        <v>0</v>
      </c>
      <c r="BQ325" t="s">
        <v>0</v>
      </c>
      <c r="BR325" t="s">
        <v>0</v>
      </c>
      <c r="BS325" t="s">
        <v>0</v>
      </c>
      <c r="BT325" t="s">
        <v>0</v>
      </c>
      <c r="BU325" t="s">
        <v>0</v>
      </c>
      <c r="BV325" t="s">
        <v>0</v>
      </c>
      <c r="BW325" t="s">
        <v>0</v>
      </c>
      <c r="BX325" t="s">
        <v>0</v>
      </c>
      <c r="BY325" t="s">
        <v>0</v>
      </c>
      <c r="BZ325" t="s">
        <v>0</v>
      </c>
      <c r="CA325" t="s">
        <v>0</v>
      </c>
      <c r="CB325" t="s">
        <v>0</v>
      </c>
      <c r="CC325" t="s">
        <v>0</v>
      </c>
      <c r="CD325" t="s">
        <v>0</v>
      </c>
      <c r="CE325" t="s">
        <v>0</v>
      </c>
      <c r="CF325" t="s">
        <v>0</v>
      </c>
      <c r="CG325" t="s">
        <v>0</v>
      </c>
      <c r="CH325" t="s">
        <v>0</v>
      </c>
      <c r="CI325" t="s">
        <v>0</v>
      </c>
      <c r="CJ325" t="s">
        <v>0</v>
      </c>
      <c r="CK325" t="s">
        <v>0</v>
      </c>
      <c r="CL325" t="s">
        <v>0</v>
      </c>
      <c r="CM325">
        <v>0.2266</v>
      </c>
      <c r="CN325" t="s">
        <v>0</v>
      </c>
      <c r="CO325" t="s">
        <v>0</v>
      </c>
      <c r="CP325" t="s">
        <v>0</v>
      </c>
      <c r="CQ325" t="s">
        <v>0</v>
      </c>
      <c r="CR325" t="s">
        <v>0</v>
      </c>
      <c r="CS325" t="s">
        <v>0</v>
      </c>
      <c r="CT325">
        <v>8.9582999999999995</v>
      </c>
      <c r="CU325" t="s">
        <v>0</v>
      </c>
      <c r="CV325" t="s">
        <v>0</v>
      </c>
      <c r="CW325" t="s">
        <v>0</v>
      </c>
      <c r="CX325">
        <v>1.7639</v>
      </c>
      <c r="CY325" t="s">
        <v>0</v>
      </c>
      <c r="CZ325" t="s">
        <v>0</v>
      </c>
      <c r="DA325" t="s">
        <v>0</v>
      </c>
      <c r="DB325" t="s">
        <v>0</v>
      </c>
      <c r="DC325" t="s">
        <v>0</v>
      </c>
      <c r="DD325" t="s">
        <v>0</v>
      </c>
      <c r="DE325" t="s">
        <v>0</v>
      </c>
      <c r="DF325" t="s">
        <v>0</v>
      </c>
      <c r="DG325" t="s">
        <v>0</v>
      </c>
      <c r="DH325" t="s">
        <v>0</v>
      </c>
      <c r="DI325" t="s">
        <v>0</v>
      </c>
      <c r="DJ325" t="s">
        <v>0</v>
      </c>
      <c r="DK325" t="s">
        <v>0</v>
      </c>
      <c r="DL325" t="s">
        <v>0</v>
      </c>
      <c r="DM325" t="s">
        <v>0</v>
      </c>
      <c r="DN325" t="s">
        <v>0</v>
      </c>
      <c r="DO325">
        <v>0.16930000000000001</v>
      </c>
      <c r="DP325" t="s">
        <v>0</v>
      </c>
      <c r="DQ325">
        <v>7.1390000000000002</v>
      </c>
      <c r="DR325" t="s">
        <v>0</v>
      </c>
      <c r="DS325" t="s">
        <v>0</v>
      </c>
      <c r="DT325" t="s">
        <v>0</v>
      </c>
      <c r="DU325" t="s">
        <v>0</v>
      </c>
      <c r="DV325" t="s">
        <v>0</v>
      </c>
      <c r="DW325" t="s">
        <v>0</v>
      </c>
      <c r="DX325" t="s">
        <v>0</v>
      </c>
      <c r="DY325" t="s">
        <v>0</v>
      </c>
      <c r="DZ325" t="s">
        <v>0</v>
      </c>
      <c r="EA325" t="s">
        <v>0</v>
      </c>
      <c r="EB325" t="s">
        <v>0</v>
      </c>
      <c r="EC325" t="s">
        <v>0</v>
      </c>
      <c r="ED325" t="s">
        <v>0</v>
      </c>
      <c r="EE325" t="s">
        <v>0</v>
      </c>
      <c r="EF325" t="s">
        <v>0</v>
      </c>
      <c r="EG325" t="s">
        <v>0</v>
      </c>
      <c r="EH325" t="s">
        <v>0</v>
      </c>
      <c r="EI325" t="s">
        <v>0</v>
      </c>
      <c r="EJ325" t="s">
        <v>0</v>
      </c>
      <c r="EK325" t="s">
        <v>0</v>
      </c>
      <c r="EL325" t="s">
        <v>0</v>
      </c>
      <c r="EM325" t="s">
        <v>0</v>
      </c>
      <c r="EN325" t="s">
        <v>0</v>
      </c>
      <c r="EO325" t="s">
        <v>0</v>
      </c>
      <c r="EP325" t="s">
        <v>0</v>
      </c>
      <c r="EQ325" t="s">
        <v>0</v>
      </c>
      <c r="ER325" t="s">
        <v>0</v>
      </c>
      <c r="ES325" t="s">
        <v>0</v>
      </c>
      <c r="ET325" t="s">
        <v>0</v>
      </c>
      <c r="EU325" t="s">
        <v>0</v>
      </c>
      <c r="EV325" t="s">
        <v>0</v>
      </c>
      <c r="EW325">
        <v>1.1797</v>
      </c>
      <c r="EX325" t="s">
        <v>0</v>
      </c>
      <c r="EY325" t="s">
        <v>0</v>
      </c>
      <c r="EZ325" t="s">
        <v>0</v>
      </c>
      <c r="FA325" t="s">
        <v>0</v>
      </c>
      <c r="FB325" t="s">
        <v>0</v>
      </c>
      <c r="FC325" t="s">
        <v>0</v>
      </c>
      <c r="FD325" t="s">
        <v>0</v>
      </c>
      <c r="FE325" t="s">
        <v>0</v>
      </c>
      <c r="FF325" t="s">
        <v>0</v>
      </c>
      <c r="FG325" t="s">
        <v>0</v>
      </c>
      <c r="FH325" t="s">
        <v>0</v>
      </c>
      <c r="FI325" t="s">
        <v>0</v>
      </c>
      <c r="FJ325" t="s">
        <v>0</v>
      </c>
      <c r="FK325" t="s">
        <v>0</v>
      </c>
      <c r="FL325" t="s">
        <v>0</v>
      </c>
      <c r="FM325" t="s">
        <v>0</v>
      </c>
      <c r="FN325" t="s">
        <v>0</v>
      </c>
      <c r="FO325" t="s">
        <v>0</v>
      </c>
      <c r="FP325" t="s">
        <v>0</v>
      </c>
      <c r="FQ325">
        <v>0.80469999999999997</v>
      </c>
      <c r="FR325" t="s">
        <v>0</v>
      </c>
      <c r="FS325" t="s">
        <v>0</v>
      </c>
      <c r="FT325" t="s">
        <v>0</v>
      </c>
      <c r="FU325" t="s">
        <v>0</v>
      </c>
      <c r="FV325">
        <v>0.44140000000000001</v>
      </c>
      <c r="FW325" t="s">
        <v>0</v>
      </c>
      <c r="FX325" t="s">
        <v>0</v>
      </c>
      <c r="FY325" t="s">
        <v>0</v>
      </c>
      <c r="FZ325" t="s">
        <v>0</v>
      </c>
      <c r="GA325" t="s">
        <v>0</v>
      </c>
      <c r="GB325" t="s">
        <v>0</v>
      </c>
      <c r="GC325" t="s">
        <v>0</v>
      </c>
      <c r="GD325">
        <v>0.76270000000000004</v>
      </c>
      <c r="GE325">
        <v>5.3992000000000004</v>
      </c>
      <c r="GF325" t="s">
        <v>0</v>
      </c>
      <c r="GG325" t="s">
        <v>0</v>
      </c>
      <c r="GH325" t="s">
        <v>0</v>
      </c>
      <c r="GI325" t="s">
        <v>0</v>
      </c>
      <c r="GJ325" t="s">
        <v>0</v>
      </c>
      <c r="GK325" t="s">
        <v>0</v>
      </c>
      <c r="GL325" t="s">
        <v>0</v>
      </c>
      <c r="GM325" t="s">
        <v>0</v>
      </c>
      <c r="GN325" t="s">
        <v>0</v>
      </c>
      <c r="GO325" t="s">
        <v>0</v>
      </c>
      <c r="GP325" t="s">
        <v>0</v>
      </c>
      <c r="GQ325" t="s">
        <v>0</v>
      </c>
      <c r="GR325" t="s">
        <v>0</v>
      </c>
      <c r="GS325" t="s">
        <v>0</v>
      </c>
      <c r="GT325" t="s">
        <v>0</v>
      </c>
      <c r="GU325" t="s">
        <v>0</v>
      </c>
      <c r="GV325" t="s">
        <v>0</v>
      </c>
      <c r="GW325" t="s">
        <v>0</v>
      </c>
      <c r="GX325" t="s">
        <v>0</v>
      </c>
      <c r="GY325" t="s">
        <v>0</v>
      </c>
      <c r="GZ325" t="s">
        <v>0</v>
      </c>
      <c r="HA325" t="s">
        <v>0</v>
      </c>
      <c r="HB325" t="s">
        <v>0</v>
      </c>
      <c r="HC325" t="s">
        <v>0</v>
      </c>
      <c r="HD325" t="s">
        <v>0</v>
      </c>
      <c r="HE325" t="s">
        <v>0</v>
      </c>
      <c r="HF325" t="s">
        <v>0</v>
      </c>
      <c r="HG325" t="s">
        <v>0</v>
      </c>
      <c r="HH325">
        <v>5.3247</v>
      </c>
      <c r="HI325" t="s">
        <v>0</v>
      </c>
      <c r="HJ325" t="s">
        <v>0</v>
      </c>
      <c r="HK325" t="s">
        <v>0</v>
      </c>
      <c r="HL325" t="s">
        <v>0</v>
      </c>
      <c r="HM325" t="s">
        <v>0</v>
      </c>
      <c r="HN325" t="s">
        <v>0</v>
      </c>
      <c r="HO325" t="s">
        <v>0</v>
      </c>
      <c r="HP325" t="s">
        <v>0</v>
      </c>
      <c r="HQ325" t="s">
        <v>0</v>
      </c>
      <c r="HR325">
        <v>1.1562999999999999</v>
      </c>
      <c r="HS325" t="s">
        <v>0</v>
      </c>
      <c r="HT325" t="s">
        <v>0</v>
      </c>
      <c r="HU325" t="s">
        <v>0</v>
      </c>
      <c r="HV325" t="s">
        <v>0</v>
      </c>
      <c r="HW325" t="s">
        <v>0</v>
      </c>
      <c r="HX325" t="s">
        <v>0</v>
      </c>
      <c r="HY325" t="s">
        <v>0</v>
      </c>
      <c r="HZ325" t="s">
        <v>0</v>
      </c>
      <c r="IA325" t="s">
        <v>0</v>
      </c>
      <c r="IB325" t="s">
        <v>0</v>
      </c>
      <c r="IC325" t="s">
        <v>0</v>
      </c>
      <c r="ID325" t="s">
        <v>0</v>
      </c>
      <c r="IE325" t="s">
        <v>0</v>
      </c>
      <c r="IF325" t="s">
        <v>0</v>
      </c>
      <c r="IG325" t="s">
        <v>0</v>
      </c>
      <c r="IH325" t="s">
        <v>0</v>
      </c>
      <c r="II325" t="s">
        <v>0</v>
      </c>
      <c r="IJ325" t="s">
        <v>0</v>
      </c>
      <c r="IK325">
        <v>1.4609000000000001</v>
      </c>
      <c r="IL325" t="s">
        <v>0</v>
      </c>
      <c r="IM325" t="s">
        <v>0</v>
      </c>
      <c r="IN325" t="s">
        <v>0</v>
      </c>
      <c r="IO325" t="s">
        <v>0</v>
      </c>
      <c r="IP325" t="s">
        <v>0</v>
      </c>
      <c r="IQ325" t="s">
        <v>0</v>
      </c>
      <c r="IR325" t="s">
        <v>0</v>
      </c>
      <c r="IS325" t="s">
        <v>0</v>
      </c>
      <c r="IT325" t="s">
        <v>0</v>
      </c>
      <c r="IU325" t="s">
        <v>0</v>
      </c>
      <c r="IV325" t="s">
        <v>0</v>
      </c>
      <c r="IW325" t="s">
        <v>0</v>
      </c>
      <c r="IX325">
        <v>3.3332999999999999</v>
      </c>
      <c r="IY325" t="s">
        <v>0</v>
      </c>
      <c r="IZ325">
        <v>0.25</v>
      </c>
      <c r="JA325" t="s">
        <v>0</v>
      </c>
      <c r="JB325" t="s">
        <v>0</v>
      </c>
      <c r="JC325" t="s">
        <v>0</v>
      </c>
      <c r="JD325" t="s">
        <v>0</v>
      </c>
      <c r="JE325" t="s">
        <v>0</v>
      </c>
      <c r="JF325" t="s">
        <v>0</v>
      </c>
      <c r="JG325" t="s">
        <v>0</v>
      </c>
      <c r="JH325" t="s">
        <v>0</v>
      </c>
      <c r="JI325" t="s">
        <v>0</v>
      </c>
      <c r="JJ325">
        <v>2.6875</v>
      </c>
      <c r="JK325" t="s">
        <v>0</v>
      </c>
      <c r="JL325" t="s">
        <v>0</v>
      </c>
      <c r="JM325" t="s">
        <v>0</v>
      </c>
      <c r="JN325" t="s">
        <v>0</v>
      </c>
      <c r="JO325" t="s">
        <v>0</v>
      </c>
      <c r="JP325" t="s">
        <v>0</v>
      </c>
      <c r="JQ325" t="s">
        <v>0</v>
      </c>
      <c r="JR325" t="s">
        <v>0</v>
      </c>
      <c r="JS325" t="s">
        <v>0</v>
      </c>
      <c r="JT325" t="s">
        <v>0</v>
      </c>
      <c r="JU325" t="s">
        <v>0</v>
      </c>
      <c r="JV325" t="s">
        <v>0</v>
      </c>
      <c r="JW325" t="s">
        <v>0</v>
      </c>
      <c r="JX325" t="s">
        <v>0</v>
      </c>
      <c r="JY325" t="s">
        <v>0</v>
      </c>
      <c r="JZ325" t="s">
        <v>0</v>
      </c>
      <c r="KA325" t="s">
        <v>0</v>
      </c>
      <c r="KB325" t="s">
        <v>0</v>
      </c>
      <c r="KC325" t="s">
        <v>0</v>
      </c>
      <c r="KD325" t="s">
        <v>0</v>
      </c>
      <c r="KE325" t="s">
        <v>0</v>
      </c>
      <c r="KF325">
        <v>1.5832999999999999</v>
      </c>
      <c r="KG325" t="s">
        <v>0</v>
      </c>
      <c r="KH325" t="s">
        <v>0</v>
      </c>
      <c r="KI325" t="s">
        <v>0</v>
      </c>
      <c r="KJ325" t="s">
        <v>0</v>
      </c>
      <c r="KK325" t="s">
        <v>0</v>
      </c>
      <c r="KL325" t="s">
        <v>0</v>
      </c>
      <c r="KM325" t="s">
        <v>0</v>
      </c>
      <c r="KN325" t="s">
        <v>0</v>
      </c>
      <c r="KO325" t="s">
        <v>0</v>
      </c>
      <c r="KP325" t="s">
        <v>0</v>
      </c>
      <c r="KQ325" t="s">
        <v>0</v>
      </c>
      <c r="KR325" t="s">
        <v>0</v>
      </c>
      <c r="KS325" t="s">
        <v>0</v>
      </c>
      <c r="KT325" t="s">
        <v>0</v>
      </c>
      <c r="KU325" t="s">
        <v>0</v>
      </c>
      <c r="KV325" t="s">
        <v>0</v>
      </c>
      <c r="KW325" t="s">
        <v>0</v>
      </c>
      <c r="KX325" t="s">
        <v>0</v>
      </c>
      <c r="KY325" t="s">
        <v>0</v>
      </c>
      <c r="KZ325" t="s">
        <v>0</v>
      </c>
      <c r="LA325" t="s">
        <v>0</v>
      </c>
      <c r="LB325" t="s">
        <v>0</v>
      </c>
      <c r="LC325" t="s">
        <v>0</v>
      </c>
      <c r="LD325" t="s">
        <v>0</v>
      </c>
      <c r="LE325">
        <v>0.40400000000000003</v>
      </c>
      <c r="LF325" t="s">
        <v>0</v>
      </c>
      <c r="LG325" t="s">
        <v>0</v>
      </c>
      <c r="LH325" t="s">
        <v>0</v>
      </c>
      <c r="LI325" t="s">
        <v>0</v>
      </c>
      <c r="LJ325" t="s">
        <v>0</v>
      </c>
      <c r="LK325" t="s">
        <v>0</v>
      </c>
      <c r="LL325" t="s">
        <v>0</v>
      </c>
      <c r="LM325">
        <v>1.474</v>
      </c>
      <c r="LN325" t="s">
        <v>0</v>
      </c>
      <c r="LO325" t="s">
        <v>0</v>
      </c>
      <c r="LP325" t="s">
        <v>0</v>
      </c>
      <c r="LQ325" t="s">
        <v>0</v>
      </c>
      <c r="LR325">
        <v>1.0625</v>
      </c>
      <c r="LS325" t="s">
        <v>0</v>
      </c>
      <c r="LT325" t="s">
        <v>0</v>
      </c>
      <c r="LU325" t="s">
        <v>0</v>
      </c>
      <c r="LV325" t="s">
        <v>0</v>
      </c>
      <c r="LW325" t="s">
        <v>0</v>
      </c>
      <c r="LX325" t="s">
        <v>0</v>
      </c>
      <c r="LY325" t="s">
        <v>0</v>
      </c>
      <c r="LZ325" t="s">
        <v>0</v>
      </c>
      <c r="MA325" t="s">
        <v>0</v>
      </c>
      <c r="MB325">
        <v>3.0156000000000001</v>
      </c>
      <c r="MC325" t="s">
        <v>0</v>
      </c>
      <c r="MD325" t="s">
        <v>0</v>
      </c>
      <c r="ME325" t="s">
        <v>0</v>
      </c>
      <c r="MF325" t="s">
        <v>0</v>
      </c>
      <c r="MG325" t="s">
        <v>0</v>
      </c>
      <c r="MH325" t="s">
        <v>0</v>
      </c>
      <c r="MI325" t="s">
        <v>0</v>
      </c>
      <c r="MJ325">
        <v>6.2083000000000004</v>
      </c>
      <c r="MK325" t="s">
        <v>0</v>
      </c>
      <c r="ML325" t="s">
        <v>0</v>
      </c>
      <c r="MM325" t="s">
        <v>0</v>
      </c>
      <c r="MN325" t="s">
        <v>0</v>
      </c>
      <c r="MO325" t="s">
        <v>0</v>
      </c>
      <c r="MP325" t="s">
        <v>0</v>
      </c>
      <c r="MQ325" t="s">
        <v>0</v>
      </c>
      <c r="MR325" t="s">
        <v>0</v>
      </c>
      <c r="MS325" t="s">
        <v>0</v>
      </c>
      <c r="MT325" t="s">
        <v>0</v>
      </c>
      <c r="MU325">
        <v>0.22220000000000001</v>
      </c>
      <c r="MV325" t="s">
        <v>0</v>
      </c>
      <c r="MW325" t="s">
        <v>0</v>
      </c>
      <c r="MX325" t="s">
        <v>0</v>
      </c>
      <c r="MY325">
        <v>0.88770000000000004</v>
      </c>
      <c r="MZ325">
        <v>0.58199999999999996</v>
      </c>
      <c r="NA325">
        <v>3.4352999999999998</v>
      </c>
      <c r="NB325" t="s">
        <v>0</v>
      </c>
      <c r="NC325" t="s">
        <v>0</v>
      </c>
      <c r="ND325" t="s">
        <v>0</v>
      </c>
      <c r="NE325" t="s">
        <v>0</v>
      </c>
      <c r="NF325" t="s">
        <v>0</v>
      </c>
      <c r="NG325" t="s">
        <v>0</v>
      </c>
      <c r="NH325" t="s">
        <v>0</v>
      </c>
      <c r="NI325" t="s">
        <v>0</v>
      </c>
      <c r="NJ325" t="s">
        <v>0</v>
      </c>
      <c r="NK325" t="s">
        <v>0</v>
      </c>
      <c r="NL325" t="s">
        <v>0</v>
      </c>
      <c r="NM325" t="s">
        <v>0</v>
      </c>
      <c r="NN325" t="s">
        <v>0</v>
      </c>
      <c r="NO325" t="s">
        <v>0</v>
      </c>
      <c r="NP325" t="s">
        <v>0</v>
      </c>
      <c r="NQ325" t="s">
        <v>0</v>
      </c>
      <c r="NR325" t="s">
        <v>0</v>
      </c>
      <c r="NS325" t="s">
        <v>0</v>
      </c>
      <c r="NT325" t="s">
        <v>0</v>
      </c>
      <c r="NU325" t="s">
        <v>0</v>
      </c>
      <c r="NV325" t="s">
        <v>0</v>
      </c>
      <c r="NW325" t="s">
        <v>0</v>
      </c>
      <c r="NX325" t="s">
        <v>0</v>
      </c>
      <c r="NY325" t="s">
        <v>0</v>
      </c>
      <c r="NZ325" t="s">
        <v>0</v>
      </c>
      <c r="OA325" t="s">
        <v>0</v>
      </c>
      <c r="OB325" t="s">
        <v>0</v>
      </c>
      <c r="OC325" t="s">
        <v>0</v>
      </c>
      <c r="OD325" t="s">
        <v>0</v>
      </c>
      <c r="OE325" t="s">
        <v>0</v>
      </c>
      <c r="OF325" t="s">
        <v>0</v>
      </c>
      <c r="OG325" t="s">
        <v>0</v>
      </c>
      <c r="OH325" t="s">
        <v>0</v>
      </c>
      <c r="OI325" t="s">
        <v>0</v>
      </c>
      <c r="OJ325" t="s">
        <v>0</v>
      </c>
      <c r="OK325" t="s">
        <v>0</v>
      </c>
      <c r="OL325" t="s">
        <v>0</v>
      </c>
      <c r="OM325" t="s">
        <v>0</v>
      </c>
      <c r="ON325" t="s">
        <v>0</v>
      </c>
      <c r="OO325" t="s">
        <v>0</v>
      </c>
      <c r="OP325">
        <v>0.26950000000000002</v>
      </c>
      <c r="OQ325" t="s">
        <v>0</v>
      </c>
      <c r="OR325" t="s">
        <v>0</v>
      </c>
      <c r="OS325" t="s">
        <v>0</v>
      </c>
      <c r="OT325" t="s">
        <v>0</v>
      </c>
      <c r="OU325" t="s">
        <v>0</v>
      </c>
      <c r="OV325" t="s">
        <v>0</v>
      </c>
      <c r="OW325" t="s">
        <v>0</v>
      </c>
      <c r="OX325">
        <v>2.92</v>
      </c>
      <c r="OY325" t="s">
        <v>0</v>
      </c>
      <c r="OZ325" t="s">
        <v>0</v>
      </c>
      <c r="PA325" t="s">
        <v>0</v>
      </c>
      <c r="PB325" t="s">
        <v>0</v>
      </c>
      <c r="PC325" t="s">
        <v>0</v>
      </c>
      <c r="PD325" t="s">
        <v>0</v>
      </c>
      <c r="PE325" t="s">
        <v>0</v>
      </c>
      <c r="PF325" t="s">
        <v>0</v>
      </c>
      <c r="PG325" t="s">
        <v>0</v>
      </c>
      <c r="PH325" t="s">
        <v>0</v>
      </c>
      <c r="PI325" t="s">
        <v>0</v>
      </c>
      <c r="PJ325" t="s">
        <v>0</v>
      </c>
      <c r="PK325" t="s">
        <v>0</v>
      </c>
      <c r="PL325" t="s">
        <v>0</v>
      </c>
      <c r="PM325">
        <v>1.2917000000000001</v>
      </c>
      <c r="PN325" t="s">
        <v>0</v>
      </c>
      <c r="PO325" t="s">
        <v>0</v>
      </c>
      <c r="PP325" t="s">
        <v>0</v>
      </c>
      <c r="PQ325" t="s">
        <v>0</v>
      </c>
      <c r="PR325" t="s">
        <v>0</v>
      </c>
      <c r="PS325" t="s">
        <v>0</v>
      </c>
      <c r="PT325" t="s">
        <v>0</v>
      </c>
      <c r="PU325" t="s">
        <v>0</v>
      </c>
      <c r="PV325" t="s">
        <v>0</v>
      </c>
      <c r="PW325" t="s">
        <v>0</v>
      </c>
      <c r="PX325" t="s">
        <v>0</v>
      </c>
      <c r="PY325" t="s">
        <v>0</v>
      </c>
      <c r="PZ325" t="s">
        <v>0</v>
      </c>
      <c r="QA325" t="s">
        <v>0</v>
      </c>
      <c r="QB325" t="s">
        <v>0</v>
      </c>
      <c r="QC325">
        <v>1.7812999999999999</v>
      </c>
      <c r="QD325" t="s">
        <v>0</v>
      </c>
      <c r="QE325" t="s">
        <v>0</v>
      </c>
      <c r="QF325" t="s">
        <v>0</v>
      </c>
      <c r="QG325" t="s">
        <v>0</v>
      </c>
      <c r="QH325" t="s">
        <v>0</v>
      </c>
      <c r="QI325" t="s">
        <v>0</v>
      </c>
      <c r="QJ325" t="s">
        <v>0</v>
      </c>
      <c r="QK325" t="s">
        <v>0</v>
      </c>
      <c r="QL325" t="s">
        <v>0</v>
      </c>
      <c r="QM325" t="s">
        <v>0</v>
      </c>
      <c r="QN325" t="s">
        <v>0</v>
      </c>
      <c r="QO325" t="s">
        <v>0</v>
      </c>
      <c r="QP325" t="s">
        <v>0</v>
      </c>
      <c r="QQ325" t="s">
        <v>0</v>
      </c>
      <c r="QR325" t="s">
        <v>0</v>
      </c>
      <c r="QS325" t="s">
        <v>0</v>
      </c>
      <c r="QT325" t="s">
        <v>0</v>
      </c>
      <c r="QU325" t="s">
        <v>0</v>
      </c>
      <c r="QV325" t="s">
        <v>0</v>
      </c>
      <c r="QW325" t="s">
        <v>0</v>
      </c>
      <c r="QX325" t="s">
        <v>0</v>
      </c>
      <c r="QY325" t="s">
        <v>0</v>
      </c>
      <c r="QZ325" t="s">
        <v>0</v>
      </c>
      <c r="RA325" t="s">
        <v>0</v>
      </c>
      <c r="RB325" t="s">
        <v>0</v>
      </c>
      <c r="RC325" t="s">
        <v>0</v>
      </c>
      <c r="RD325" t="s">
        <v>0</v>
      </c>
      <c r="RE325" t="s">
        <v>0</v>
      </c>
      <c r="RF325" t="s">
        <v>0</v>
      </c>
      <c r="RG325" t="s">
        <v>0</v>
      </c>
      <c r="RH325" t="s">
        <v>0</v>
      </c>
      <c r="RI325" t="s">
        <v>0</v>
      </c>
      <c r="RJ325" t="s">
        <v>0</v>
      </c>
      <c r="RK325" t="s">
        <v>0</v>
      </c>
      <c r="RL325" t="s">
        <v>0</v>
      </c>
      <c r="RM325" t="s">
        <v>0</v>
      </c>
      <c r="RN325" t="s">
        <v>0</v>
      </c>
      <c r="RO325" t="s">
        <v>0</v>
      </c>
      <c r="RP325" t="s">
        <v>0</v>
      </c>
      <c r="RQ325" t="s">
        <v>0</v>
      </c>
      <c r="RR325" t="s">
        <v>0</v>
      </c>
      <c r="RS325" t="s">
        <v>0</v>
      </c>
      <c r="RT325" t="s">
        <v>0</v>
      </c>
      <c r="RU325" t="s">
        <v>0</v>
      </c>
      <c r="RV325" t="s">
        <v>0</v>
      </c>
      <c r="RW325" t="s">
        <v>0</v>
      </c>
      <c r="RX325" t="s">
        <v>0</v>
      </c>
      <c r="RY325" t="s">
        <v>0</v>
      </c>
      <c r="RZ325" t="s">
        <v>0</v>
      </c>
      <c r="SA325" t="s">
        <v>0</v>
      </c>
      <c r="SB325" t="s">
        <v>0</v>
      </c>
      <c r="SC325">
        <v>1.7917000000000001</v>
      </c>
      <c r="SD325" t="s">
        <v>0</v>
      </c>
      <c r="SE325">
        <v>1.2292000000000001</v>
      </c>
      <c r="SF325" t="s">
        <v>0</v>
      </c>
      <c r="SG325" t="s">
        <v>0</v>
      </c>
      <c r="SH325" t="s">
        <v>0</v>
      </c>
      <c r="SI325" t="s">
        <v>0</v>
      </c>
      <c r="SJ325" t="s">
        <v>0</v>
      </c>
      <c r="SK325">
        <v>4.5312999999999999</v>
      </c>
      <c r="SL325" t="s">
        <v>0</v>
      </c>
    </row>
    <row r="326" spans="1:506" x14ac:dyDescent="0.3">
      <c r="A326" s="1">
        <v>33329</v>
      </c>
      <c r="B326" t="s">
        <v>0</v>
      </c>
      <c r="C326" t="s">
        <v>0</v>
      </c>
      <c r="D326" t="s">
        <v>0</v>
      </c>
      <c r="E326">
        <v>2.4460000000000002</v>
      </c>
      <c r="F326" t="s">
        <v>0</v>
      </c>
      <c r="G326" t="s">
        <v>0</v>
      </c>
      <c r="H326">
        <v>4.3129999999999997</v>
      </c>
      <c r="I326" t="s">
        <v>0</v>
      </c>
      <c r="J326" t="s">
        <v>0</v>
      </c>
      <c r="K326">
        <v>3.4489999999999998</v>
      </c>
      <c r="L326" t="s">
        <v>0</v>
      </c>
      <c r="M326" t="s">
        <v>0</v>
      </c>
      <c r="N326" t="s">
        <v>0</v>
      </c>
      <c r="O326" t="s">
        <v>0</v>
      </c>
      <c r="P326">
        <v>6.375</v>
      </c>
      <c r="Q326" t="s">
        <v>0</v>
      </c>
      <c r="R326" t="s">
        <v>0</v>
      </c>
      <c r="S326" t="s">
        <v>0</v>
      </c>
      <c r="T326" t="s">
        <v>0</v>
      </c>
      <c r="U326" t="s">
        <v>0</v>
      </c>
      <c r="V326" t="s">
        <v>0</v>
      </c>
      <c r="W326" t="s">
        <v>0</v>
      </c>
      <c r="X326" t="s">
        <v>0</v>
      </c>
      <c r="Y326" t="s">
        <v>0</v>
      </c>
      <c r="Z326" t="s">
        <v>0</v>
      </c>
      <c r="AA326" t="s">
        <v>0</v>
      </c>
      <c r="AB326" t="s">
        <v>0</v>
      </c>
      <c r="AC326" t="s">
        <v>0</v>
      </c>
      <c r="AD326" t="s">
        <v>0</v>
      </c>
      <c r="AE326" t="s">
        <v>0</v>
      </c>
      <c r="AF326" t="s">
        <v>0</v>
      </c>
      <c r="AG326">
        <v>0.47660000000000002</v>
      </c>
      <c r="AH326" t="s">
        <v>0</v>
      </c>
      <c r="AI326" t="s">
        <v>0</v>
      </c>
      <c r="AJ326" t="s">
        <v>0</v>
      </c>
      <c r="AK326">
        <v>5.3650000000000002</v>
      </c>
      <c r="AL326" t="s">
        <v>0</v>
      </c>
      <c r="AM326" t="s">
        <v>0</v>
      </c>
      <c r="AN326" t="s">
        <v>0</v>
      </c>
      <c r="AO326" t="s">
        <v>0</v>
      </c>
      <c r="AP326" t="s">
        <v>0</v>
      </c>
      <c r="AQ326" t="s">
        <v>0</v>
      </c>
      <c r="AR326" t="s">
        <v>0</v>
      </c>
      <c r="AS326" t="s">
        <v>0</v>
      </c>
      <c r="AT326" t="s">
        <v>0</v>
      </c>
      <c r="AU326" t="s">
        <v>0</v>
      </c>
      <c r="AV326" t="s">
        <v>0</v>
      </c>
      <c r="AW326" t="s">
        <v>0</v>
      </c>
      <c r="AX326" t="s">
        <v>0</v>
      </c>
      <c r="AY326" t="s">
        <v>0</v>
      </c>
      <c r="AZ326" t="s">
        <v>0</v>
      </c>
      <c r="BA326" t="s">
        <v>0</v>
      </c>
      <c r="BB326" t="s">
        <v>0</v>
      </c>
      <c r="BC326" t="s">
        <v>0</v>
      </c>
      <c r="BD326" t="s">
        <v>0</v>
      </c>
      <c r="BE326" t="s">
        <v>0</v>
      </c>
      <c r="BF326" t="s">
        <v>0</v>
      </c>
      <c r="BG326" t="s">
        <v>0</v>
      </c>
      <c r="BH326" t="s">
        <v>0</v>
      </c>
      <c r="BI326" t="s">
        <v>0</v>
      </c>
      <c r="BJ326" t="s">
        <v>0</v>
      </c>
      <c r="BK326" t="s">
        <v>0</v>
      </c>
      <c r="BL326" t="s">
        <v>0</v>
      </c>
      <c r="BM326" t="s">
        <v>0</v>
      </c>
      <c r="BN326" t="s">
        <v>0</v>
      </c>
      <c r="BO326" t="s">
        <v>0</v>
      </c>
      <c r="BP326" t="s">
        <v>0</v>
      </c>
      <c r="BQ326" t="s">
        <v>0</v>
      </c>
      <c r="BR326" t="s">
        <v>0</v>
      </c>
      <c r="BS326" t="s">
        <v>0</v>
      </c>
      <c r="BT326" t="s">
        <v>0</v>
      </c>
      <c r="BU326" t="s">
        <v>0</v>
      </c>
      <c r="BV326" t="s">
        <v>0</v>
      </c>
      <c r="BW326" t="s">
        <v>0</v>
      </c>
      <c r="BX326" t="s">
        <v>0</v>
      </c>
      <c r="BY326" t="s">
        <v>0</v>
      </c>
      <c r="BZ326" t="s">
        <v>0</v>
      </c>
      <c r="CA326" t="s">
        <v>0</v>
      </c>
      <c r="CB326" t="s">
        <v>0</v>
      </c>
      <c r="CC326" t="s">
        <v>0</v>
      </c>
      <c r="CD326" t="s">
        <v>0</v>
      </c>
      <c r="CE326" t="s">
        <v>0</v>
      </c>
      <c r="CF326" t="s">
        <v>0</v>
      </c>
      <c r="CG326" t="s">
        <v>0</v>
      </c>
      <c r="CH326" t="s">
        <v>0</v>
      </c>
      <c r="CI326" t="s">
        <v>0</v>
      </c>
      <c r="CJ326" t="s">
        <v>0</v>
      </c>
      <c r="CK326" t="s">
        <v>0</v>
      </c>
      <c r="CL326" t="s">
        <v>0</v>
      </c>
      <c r="CM326">
        <v>0.22270000000000001</v>
      </c>
      <c r="CN326" t="s">
        <v>0</v>
      </c>
      <c r="CO326" t="s">
        <v>0</v>
      </c>
      <c r="CP326" t="s">
        <v>0</v>
      </c>
      <c r="CQ326" t="s">
        <v>0</v>
      </c>
      <c r="CR326" t="s">
        <v>0</v>
      </c>
      <c r="CS326" t="s">
        <v>0</v>
      </c>
      <c r="CT326">
        <v>9.0153999999999996</v>
      </c>
      <c r="CU326" t="s">
        <v>0</v>
      </c>
      <c r="CV326" t="s">
        <v>0</v>
      </c>
      <c r="CW326" t="s">
        <v>0</v>
      </c>
      <c r="CX326">
        <v>1.7639</v>
      </c>
      <c r="CY326" t="s">
        <v>0</v>
      </c>
      <c r="CZ326" t="s">
        <v>0</v>
      </c>
      <c r="DA326" t="s">
        <v>0</v>
      </c>
      <c r="DB326" t="s">
        <v>0</v>
      </c>
      <c r="DC326" t="s">
        <v>0</v>
      </c>
      <c r="DD326" t="s">
        <v>0</v>
      </c>
      <c r="DE326" t="s">
        <v>0</v>
      </c>
      <c r="DF326" t="s">
        <v>0</v>
      </c>
      <c r="DG326" t="s">
        <v>0</v>
      </c>
      <c r="DH326" t="s">
        <v>0</v>
      </c>
      <c r="DI326" t="s">
        <v>0</v>
      </c>
      <c r="DJ326" t="s">
        <v>0</v>
      </c>
      <c r="DK326" t="s">
        <v>0</v>
      </c>
      <c r="DL326" t="s">
        <v>0</v>
      </c>
      <c r="DM326" t="s">
        <v>0</v>
      </c>
      <c r="DN326" t="s">
        <v>0</v>
      </c>
      <c r="DO326">
        <v>0.1545</v>
      </c>
      <c r="DP326" t="s">
        <v>0</v>
      </c>
      <c r="DQ326">
        <v>7.444</v>
      </c>
      <c r="DR326" t="s">
        <v>0</v>
      </c>
      <c r="DS326" t="s">
        <v>0</v>
      </c>
      <c r="DT326" t="s">
        <v>0</v>
      </c>
      <c r="DU326" t="s">
        <v>0</v>
      </c>
      <c r="DV326" t="s">
        <v>0</v>
      </c>
      <c r="DW326" t="s">
        <v>0</v>
      </c>
      <c r="DX326" t="s">
        <v>0</v>
      </c>
      <c r="DY326" t="s">
        <v>0</v>
      </c>
      <c r="DZ326" t="s">
        <v>0</v>
      </c>
      <c r="EA326" t="s">
        <v>0</v>
      </c>
      <c r="EB326" t="s">
        <v>0</v>
      </c>
      <c r="EC326" t="s">
        <v>0</v>
      </c>
      <c r="ED326" t="s">
        <v>0</v>
      </c>
      <c r="EE326" t="s">
        <v>0</v>
      </c>
      <c r="EF326" t="s">
        <v>0</v>
      </c>
      <c r="EG326" t="s">
        <v>0</v>
      </c>
      <c r="EH326" t="s">
        <v>0</v>
      </c>
      <c r="EI326" t="s">
        <v>0</v>
      </c>
      <c r="EJ326" t="s">
        <v>0</v>
      </c>
      <c r="EK326" t="s">
        <v>0</v>
      </c>
      <c r="EL326" t="s">
        <v>0</v>
      </c>
      <c r="EM326" t="s">
        <v>0</v>
      </c>
      <c r="EN326" t="s">
        <v>0</v>
      </c>
      <c r="EO326" t="s">
        <v>0</v>
      </c>
      <c r="EP326" t="s">
        <v>0</v>
      </c>
      <c r="EQ326" t="s">
        <v>0</v>
      </c>
      <c r="ER326" t="s">
        <v>0</v>
      </c>
      <c r="ES326" t="s">
        <v>0</v>
      </c>
      <c r="ET326" t="s">
        <v>0</v>
      </c>
      <c r="EU326" t="s">
        <v>0</v>
      </c>
      <c r="EV326" t="s">
        <v>0</v>
      </c>
      <c r="EW326">
        <v>1.1093999999999999</v>
      </c>
      <c r="EX326" t="s">
        <v>0</v>
      </c>
      <c r="EY326" t="s">
        <v>0</v>
      </c>
      <c r="EZ326" t="s">
        <v>0</v>
      </c>
      <c r="FA326" t="s">
        <v>0</v>
      </c>
      <c r="FB326" t="s">
        <v>0</v>
      </c>
      <c r="FC326" t="s">
        <v>0</v>
      </c>
      <c r="FD326" t="s">
        <v>0</v>
      </c>
      <c r="FE326" t="s">
        <v>0</v>
      </c>
      <c r="FF326" t="s">
        <v>0</v>
      </c>
      <c r="FG326" t="s">
        <v>0</v>
      </c>
      <c r="FH326" t="s">
        <v>0</v>
      </c>
      <c r="FI326" t="s">
        <v>0</v>
      </c>
      <c r="FJ326" t="s">
        <v>0</v>
      </c>
      <c r="FK326" t="s">
        <v>0</v>
      </c>
      <c r="FL326" t="s">
        <v>0</v>
      </c>
      <c r="FM326" t="s">
        <v>0</v>
      </c>
      <c r="FN326" t="s">
        <v>0</v>
      </c>
      <c r="FO326" t="s">
        <v>0</v>
      </c>
      <c r="FP326" t="s">
        <v>0</v>
      </c>
      <c r="FQ326">
        <v>0.82420000000000004</v>
      </c>
      <c r="FR326" t="s">
        <v>0</v>
      </c>
      <c r="FS326" t="s">
        <v>0</v>
      </c>
      <c r="FT326" t="s">
        <v>0</v>
      </c>
      <c r="FU326" t="s">
        <v>0</v>
      </c>
      <c r="FV326">
        <v>0.44919999999999999</v>
      </c>
      <c r="FW326" t="s">
        <v>0</v>
      </c>
      <c r="FX326" t="s">
        <v>0</v>
      </c>
      <c r="FY326" t="s">
        <v>0</v>
      </c>
      <c r="FZ326" t="s">
        <v>0</v>
      </c>
      <c r="GA326" t="s">
        <v>0</v>
      </c>
      <c r="GB326" t="s">
        <v>0</v>
      </c>
      <c r="GC326" t="s">
        <v>0</v>
      </c>
      <c r="GD326">
        <v>0.76819999999999999</v>
      </c>
      <c r="GE326">
        <v>5.3662999999999998</v>
      </c>
      <c r="GF326" t="s">
        <v>0</v>
      </c>
      <c r="GG326" t="s">
        <v>0</v>
      </c>
      <c r="GH326" t="s">
        <v>0</v>
      </c>
      <c r="GI326" t="s">
        <v>0</v>
      </c>
      <c r="GJ326" t="s">
        <v>0</v>
      </c>
      <c r="GK326" t="s">
        <v>0</v>
      </c>
      <c r="GL326" t="s">
        <v>0</v>
      </c>
      <c r="GM326" t="s">
        <v>0</v>
      </c>
      <c r="GN326" t="s">
        <v>0</v>
      </c>
      <c r="GO326" t="s">
        <v>0</v>
      </c>
      <c r="GP326" t="s">
        <v>0</v>
      </c>
      <c r="GQ326" t="s">
        <v>0</v>
      </c>
      <c r="GR326" t="s">
        <v>0</v>
      </c>
      <c r="GS326" t="s">
        <v>0</v>
      </c>
      <c r="GT326" t="s">
        <v>0</v>
      </c>
      <c r="GU326" t="s">
        <v>0</v>
      </c>
      <c r="GV326" t="s">
        <v>0</v>
      </c>
      <c r="GW326" t="s">
        <v>0</v>
      </c>
      <c r="GX326" t="s">
        <v>0</v>
      </c>
      <c r="GY326" t="s">
        <v>0</v>
      </c>
      <c r="GZ326" t="s">
        <v>0</v>
      </c>
      <c r="HA326" t="s">
        <v>0</v>
      </c>
      <c r="HB326" t="s">
        <v>0</v>
      </c>
      <c r="HC326" t="s">
        <v>0</v>
      </c>
      <c r="HD326" t="s">
        <v>0</v>
      </c>
      <c r="HE326" t="s">
        <v>0</v>
      </c>
      <c r="HF326" t="s">
        <v>0</v>
      </c>
      <c r="HG326" t="s">
        <v>0</v>
      </c>
      <c r="HH326">
        <v>5.1199000000000003</v>
      </c>
      <c r="HI326" t="s">
        <v>0</v>
      </c>
      <c r="HJ326" t="s">
        <v>0</v>
      </c>
      <c r="HK326" t="s">
        <v>0</v>
      </c>
      <c r="HL326" t="s">
        <v>0</v>
      </c>
      <c r="HM326" t="s">
        <v>0</v>
      </c>
      <c r="HN326" t="s">
        <v>0</v>
      </c>
      <c r="HO326" t="s">
        <v>0</v>
      </c>
      <c r="HP326" t="s">
        <v>0</v>
      </c>
      <c r="HQ326" t="s">
        <v>0</v>
      </c>
      <c r="HR326">
        <v>1.1562999999999999</v>
      </c>
      <c r="HS326" t="s">
        <v>0</v>
      </c>
      <c r="HT326" t="s">
        <v>0</v>
      </c>
      <c r="HU326" t="s">
        <v>0</v>
      </c>
      <c r="HV326" t="s">
        <v>0</v>
      </c>
      <c r="HW326" t="s">
        <v>0</v>
      </c>
      <c r="HX326" t="s">
        <v>0</v>
      </c>
      <c r="HY326" t="s">
        <v>0</v>
      </c>
      <c r="HZ326" t="s">
        <v>0</v>
      </c>
      <c r="IA326" t="s">
        <v>0</v>
      </c>
      <c r="IB326" t="s">
        <v>0</v>
      </c>
      <c r="IC326" t="s">
        <v>0</v>
      </c>
      <c r="ID326" t="s">
        <v>0</v>
      </c>
      <c r="IE326" t="s">
        <v>0</v>
      </c>
      <c r="IF326" t="s">
        <v>0</v>
      </c>
      <c r="IG326" t="s">
        <v>0</v>
      </c>
      <c r="IH326" t="s">
        <v>0</v>
      </c>
      <c r="II326" t="s">
        <v>0</v>
      </c>
      <c r="IJ326" t="s">
        <v>0</v>
      </c>
      <c r="IK326">
        <v>1.4843999999999999</v>
      </c>
      <c r="IL326" t="s">
        <v>0</v>
      </c>
      <c r="IM326" t="s">
        <v>0</v>
      </c>
      <c r="IN326" t="s">
        <v>0</v>
      </c>
      <c r="IO326" t="s">
        <v>0</v>
      </c>
      <c r="IP326" t="s">
        <v>0</v>
      </c>
      <c r="IQ326" t="s">
        <v>0</v>
      </c>
      <c r="IR326" t="s">
        <v>0</v>
      </c>
      <c r="IS326" t="s">
        <v>0</v>
      </c>
      <c r="IT326" t="s">
        <v>0</v>
      </c>
      <c r="IU326" t="s">
        <v>0</v>
      </c>
      <c r="IV326" t="s">
        <v>0</v>
      </c>
      <c r="IW326" t="s">
        <v>0</v>
      </c>
      <c r="IX326">
        <v>3.375</v>
      </c>
      <c r="IY326" t="s">
        <v>0</v>
      </c>
      <c r="IZ326">
        <v>0.25</v>
      </c>
      <c r="JA326" t="s">
        <v>0</v>
      </c>
      <c r="JB326" t="s">
        <v>0</v>
      </c>
      <c r="JC326" t="s">
        <v>0</v>
      </c>
      <c r="JD326" t="s">
        <v>0</v>
      </c>
      <c r="JE326" t="s">
        <v>0</v>
      </c>
      <c r="JF326" t="s">
        <v>0</v>
      </c>
      <c r="JG326" t="s">
        <v>0</v>
      </c>
      <c r="JH326" t="s">
        <v>0</v>
      </c>
      <c r="JI326" t="s">
        <v>0</v>
      </c>
      <c r="JJ326">
        <v>2.8125</v>
      </c>
      <c r="JK326" t="s">
        <v>0</v>
      </c>
      <c r="JL326" t="s">
        <v>0</v>
      </c>
      <c r="JM326" t="s">
        <v>0</v>
      </c>
      <c r="JN326" t="s">
        <v>0</v>
      </c>
      <c r="JO326" t="s">
        <v>0</v>
      </c>
      <c r="JP326" t="s">
        <v>0</v>
      </c>
      <c r="JQ326" t="s">
        <v>0</v>
      </c>
      <c r="JR326" t="s">
        <v>0</v>
      </c>
      <c r="JS326" t="s">
        <v>0</v>
      </c>
      <c r="JT326" t="s">
        <v>0</v>
      </c>
      <c r="JU326" t="s">
        <v>0</v>
      </c>
      <c r="JV326" t="s">
        <v>0</v>
      </c>
      <c r="JW326" t="s">
        <v>0</v>
      </c>
      <c r="JX326" t="s">
        <v>0</v>
      </c>
      <c r="JY326" t="s">
        <v>0</v>
      </c>
      <c r="JZ326" t="s">
        <v>0</v>
      </c>
      <c r="KA326" t="s">
        <v>0</v>
      </c>
      <c r="KB326" t="s">
        <v>0</v>
      </c>
      <c r="KC326" t="s">
        <v>0</v>
      </c>
      <c r="KD326" t="s">
        <v>0</v>
      </c>
      <c r="KE326" t="s">
        <v>0</v>
      </c>
      <c r="KF326">
        <v>1.6111</v>
      </c>
      <c r="KG326" t="s">
        <v>0</v>
      </c>
      <c r="KH326" t="s">
        <v>0</v>
      </c>
      <c r="KI326" t="s">
        <v>0</v>
      </c>
      <c r="KJ326" t="s">
        <v>0</v>
      </c>
      <c r="KK326" t="s">
        <v>0</v>
      </c>
      <c r="KL326" t="s">
        <v>0</v>
      </c>
      <c r="KM326" t="s">
        <v>0</v>
      </c>
      <c r="KN326" t="s">
        <v>0</v>
      </c>
      <c r="KO326" t="s">
        <v>0</v>
      </c>
      <c r="KP326" t="s">
        <v>0</v>
      </c>
      <c r="KQ326" t="s">
        <v>0</v>
      </c>
      <c r="KR326" t="s">
        <v>0</v>
      </c>
      <c r="KS326" t="s">
        <v>0</v>
      </c>
      <c r="KT326" t="s">
        <v>0</v>
      </c>
      <c r="KU326" t="s">
        <v>0</v>
      </c>
      <c r="KV326" t="s">
        <v>0</v>
      </c>
      <c r="KW326" t="s">
        <v>0</v>
      </c>
      <c r="KX326" t="s">
        <v>0</v>
      </c>
      <c r="KY326" t="s">
        <v>0</v>
      </c>
      <c r="KZ326" t="s">
        <v>0</v>
      </c>
      <c r="LA326" t="s">
        <v>0</v>
      </c>
      <c r="LB326" t="s">
        <v>0</v>
      </c>
      <c r="LC326" t="s">
        <v>0</v>
      </c>
      <c r="LD326" t="s">
        <v>0</v>
      </c>
      <c r="LE326">
        <v>0.40400000000000003</v>
      </c>
      <c r="LF326" t="s">
        <v>0</v>
      </c>
      <c r="LG326" t="s">
        <v>0</v>
      </c>
      <c r="LH326" t="s">
        <v>0</v>
      </c>
      <c r="LI326" t="s">
        <v>0</v>
      </c>
      <c r="LJ326" t="s">
        <v>0</v>
      </c>
      <c r="LK326" t="s">
        <v>0</v>
      </c>
      <c r="LL326" t="s">
        <v>0</v>
      </c>
      <c r="LM326">
        <v>1.4825999999999999</v>
      </c>
      <c r="LN326" t="s">
        <v>0</v>
      </c>
      <c r="LO326" t="s">
        <v>0</v>
      </c>
      <c r="LP326" t="s">
        <v>0</v>
      </c>
      <c r="LQ326" t="s">
        <v>0</v>
      </c>
      <c r="LR326">
        <v>1.0468999999999999</v>
      </c>
      <c r="LS326" t="s">
        <v>0</v>
      </c>
      <c r="LT326" t="s">
        <v>0</v>
      </c>
      <c r="LU326" t="s">
        <v>0</v>
      </c>
      <c r="LV326" t="s">
        <v>0</v>
      </c>
      <c r="LW326" t="s">
        <v>0</v>
      </c>
      <c r="LX326" t="s">
        <v>0</v>
      </c>
      <c r="LY326" t="s">
        <v>0</v>
      </c>
      <c r="LZ326" t="s">
        <v>0</v>
      </c>
      <c r="MA326" t="s">
        <v>0</v>
      </c>
      <c r="MB326">
        <v>3.0468999999999999</v>
      </c>
      <c r="MC326" t="s">
        <v>0</v>
      </c>
      <c r="MD326" t="s">
        <v>0</v>
      </c>
      <c r="ME326" t="s">
        <v>0</v>
      </c>
      <c r="MF326" t="s">
        <v>0</v>
      </c>
      <c r="MG326" t="s">
        <v>0</v>
      </c>
      <c r="MH326" t="s">
        <v>0</v>
      </c>
      <c r="MI326" t="s">
        <v>0</v>
      </c>
      <c r="MJ326">
        <v>6.2083000000000004</v>
      </c>
      <c r="MK326" t="s">
        <v>0</v>
      </c>
      <c r="ML326" t="s">
        <v>0</v>
      </c>
      <c r="MM326" t="s">
        <v>0</v>
      </c>
      <c r="MN326" t="s">
        <v>0</v>
      </c>
      <c r="MO326" t="s">
        <v>0</v>
      </c>
      <c r="MP326" t="s">
        <v>0</v>
      </c>
      <c r="MQ326" t="s">
        <v>0</v>
      </c>
      <c r="MR326" t="s">
        <v>0</v>
      </c>
      <c r="MS326" t="s">
        <v>0</v>
      </c>
      <c r="MT326" t="s">
        <v>0</v>
      </c>
      <c r="MU326">
        <v>0.23150000000000001</v>
      </c>
      <c r="MV326" t="s">
        <v>0</v>
      </c>
      <c r="MW326" t="s">
        <v>0</v>
      </c>
      <c r="MX326" t="s">
        <v>0</v>
      </c>
      <c r="MY326">
        <v>0.89739999999999998</v>
      </c>
      <c r="MZ326">
        <v>0.56440000000000001</v>
      </c>
      <c r="NA326">
        <v>3.3923999999999999</v>
      </c>
      <c r="NB326" t="s">
        <v>0</v>
      </c>
      <c r="NC326" t="s">
        <v>0</v>
      </c>
      <c r="ND326" t="s">
        <v>0</v>
      </c>
      <c r="NE326" t="s">
        <v>0</v>
      </c>
      <c r="NF326" t="s">
        <v>0</v>
      </c>
      <c r="NG326" t="s">
        <v>0</v>
      </c>
      <c r="NH326" t="s">
        <v>0</v>
      </c>
      <c r="NI326" t="s">
        <v>0</v>
      </c>
      <c r="NJ326" t="s">
        <v>0</v>
      </c>
      <c r="NK326" t="s">
        <v>0</v>
      </c>
      <c r="NL326" t="s">
        <v>0</v>
      </c>
      <c r="NM326" t="s">
        <v>0</v>
      </c>
      <c r="NN326" t="s">
        <v>0</v>
      </c>
      <c r="NO326" t="s">
        <v>0</v>
      </c>
      <c r="NP326" t="s">
        <v>0</v>
      </c>
      <c r="NQ326" t="s">
        <v>0</v>
      </c>
      <c r="NR326" t="s">
        <v>0</v>
      </c>
      <c r="NS326" t="s">
        <v>0</v>
      </c>
      <c r="NT326" t="s">
        <v>0</v>
      </c>
      <c r="NU326" t="s">
        <v>0</v>
      </c>
      <c r="NV326" t="s">
        <v>0</v>
      </c>
      <c r="NW326" t="s">
        <v>0</v>
      </c>
      <c r="NX326" t="s">
        <v>0</v>
      </c>
      <c r="NY326" t="s">
        <v>0</v>
      </c>
      <c r="NZ326" t="s">
        <v>0</v>
      </c>
      <c r="OA326" t="s">
        <v>0</v>
      </c>
      <c r="OB326" t="s">
        <v>0</v>
      </c>
      <c r="OC326" t="s">
        <v>0</v>
      </c>
      <c r="OD326" t="s">
        <v>0</v>
      </c>
      <c r="OE326" t="s">
        <v>0</v>
      </c>
      <c r="OF326" t="s">
        <v>0</v>
      </c>
      <c r="OG326" t="s">
        <v>0</v>
      </c>
      <c r="OH326" t="s">
        <v>0</v>
      </c>
      <c r="OI326" t="s">
        <v>0</v>
      </c>
      <c r="OJ326" t="s">
        <v>0</v>
      </c>
      <c r="OK326" t="s">
        <v>0</v>
      </c>
      <c r="OL326" t="s">
        <v>0</v>
      </c>
      <c r="OM326" t="s">
        <v>0</v>
      </c>
      <c r="ON326" t="s">
        <v>0</v>
      </c>
      <c r="OO326" t="s">
        <v>0</v>
      </c>
      <c r="OP326">
        <v>0.26169999999999999</v>
      </c>
      <c r="OQ326" t="s">
        <v>0</v>
      </c>
      <c r="OR326" t="s">
        <v>0</v>
      </c>
      <c r="OS326" t="s">
        <v>0</v>
      </c>
      <c r="OT326" t="s">
        <v>0</v>
      </c>
      <c r="OU326" t="s">
        <v>0</v>
      </c>
      <c r="OV326" t="s">
        <v>0</v>
      </c>
      <c r="OW326" t="s">
        <v>0</v>
      </c>
      <c r="OX326">
        <v>2.92</v>
      </c>
      <c r="OY326" t="s">
        <v>0</v>
      </c>
      <c r="OZ326" t="s">
        <v>0</v>
      </c>
      <c r="PA326" t="s">
        <v>0</v>
      </c>
      <c r="PB326" t="s">
        <v>0</v>
      </c>
      <c r="PC326" t="s">
        <v>0</v>
      </c>
      <c r="PD326" t="s">
        <v>0</v>
      </c>
      <c r="PE326" t="s">
        <v>0</v>
      </c>
      <c r="PF326" t="s">
        <v>0</v>
      </c>
      <c r="PG326" t="s">
        <v>0</v>
      </c>
      <c r="PH326" t="s">
        <v>0</v>
      </c>
      <c r="PI326" t="s">
        <v>0</v>
      </c>
      <c r="PJ326" t="s">
        <v>0</v>
      </c>
      <c r="PK326" t="s">
        <v>0</v>
      </c>
      <c r="PL326" t="s">
        <v>0</v>
      </c>
      <c r="PM326">
        <v>1.2917000000000001</v>
      </c>
      <c r="PN326" t="s">
        <v>0</v>
      </c>
      <c r="PO326" t="s">
        <v>0</v>
      </c>
      <c r="PP326" t="s">
        <v>0</v>
      </c>
      <c r="PQ326" t="s">
        <v>0</v>
      </c>
      <c r="PR326" t="s">
        <v>0</v>
      </c>
      <c r="PS326" t="s">
        <v>0</v>
      </c>
      <c r="PT326" t="s">
        <v>0</v>
      </c>
      <c r="PU326" t="s">
        <v>0</v>
      </c>
      <c r="PV326" t="s">
        <v>0</v>
      </c>
      <c r="PW326" t="s">
        <v>0</v>
      </c>
      <c r="PX326" t="s">
        <v>0</v>
      </c>
      <c r="PY326" t="s">
        <v>0</v>
      </c>
      <c r="PZ326" t="s">
        <v>0</v>
      </c>
      <c r="QA326" t="s">
        <v>0</v>
      </c>
      <c r="QB326" t="s">
        <v>0</v>
      </c>
      <c r="QC326">
        <v>1.8125</v>
      </c>
      <c r="QD326" t="s">
        <v>0</v>
      </c>
      <c r="QE326" t="s">
        <v>0</v>
      </c>
      <c r="QF326" t="s">
        <v>0</v>
      </c>
      <c r="QG326" t="s">
        <v>0</v>
      </c>
      <c r="QH326" t="s">
        <v>0</v>
      </c>
      <c r="QI326" t="s">
        <v>0</v>
      </c>
      <c r="QJ326" t="s">
        <v>0</v>
      </c>
      <c r="QK326" t="s">
        <v>0</v>
      </c>
      <c r="QL326" t="s">
        <v>0</v>
      </c>
      <c r="QM326" t="s">
        <v>0</v>
      </c>
      <c r="QN326" t="s">
        <v>0</v>
      </c>
      <c r="QO326" t="s">
        <v>0</v>
      </c>
      <c r="QP326" t="s">
        <v>0</v>
      </c>
      <c r="QQ326" t="s">
        <v>0</v>
      </c>
      <c r="QR326" t="s">
        <v>0</v>
      </c>
      <c r="QS326" t="s">
        <v>0</v>
      </c>
      <c r="QT326" t="s">
        <v>0</v>
      </c>
      <c r="QU326" t="s">
        <v>0</v>
      </c>
      <c r="QV326" t="s">
        <v>0</v>
      </c>
      <c r="QW326" t="s">
        <v>0</v>
      </c>
      <c r="QX326" t="s">
        <v>0</v>
      </c>
      <c r="QY326" t="s">
        <v>0</v>
      </c>
      <c r="QZ326" t="s">
        <v>0</v>
      </c>
      <c r="RA326" t="s">
        <v>0</v>
      </c>
      <c r="RB326" t="s">
        <v>0</v>
      </c>
      <c r="RC326" t="s">
        <v>0</v>
      </c>
      <c r="RD326" t="s">
        <v>0</v>
      </c>
      <c r="RE326" t="s">
        <v>0</v>
      </c>
      <c r="RF326" t="s">
        <v>0</v>
      </c>
      <c r="RG326" t="s">
        <v>0</v>
      </c>
      <c r="RH326" t="s">
        <v>0</v>
      </c>
      <c r="RI326" t="s">
        <v>0</v>
      </c>
      <c r="RJ326" t="s">
        <v>0</v>
      </c>
      <c r="RK326" t="s">
        <v>0</v>
      </c>
      <c r="RL326" t="s">
        <v>0</v>
      </c>
      <c r="RM326" t="s">
        <v>0</v>
      </c>
      <c r="RN326" t="s">
        <v>0</v>
      </c>
      <c r="RO326" t="s">
        <v>0</v>
      </c>
      <c r="RP326" t="s">
        <v>0</v>
      </c>
      <c r="RQ326" t="s">
        <v>0</v>
      </c>
      <c r="RR326" t="s">
        <v>0</v>
      </c>
      <c r="RS326" t="s">
        <v>0</v>
      </c>
      <c r="RT326" t="s">
        <v>0</v>
      </c>
      <c r="RU326" t="s">
        <v>0</v>
      </c>
      <c r="RV326" t="s">
        <v>0</v>
      </c>
      <c r="RW326" t="s">
        <v>0</v>
      </c>
      <c r="RX326" t="s">
        <v>0</v>
      </c>
      <c r="RY326" t="s">
        <v>0</v>
      </c>
      <c r="RZ326" t="s">
        <v>0</v>
      </c>
      <c r="SA326" t="s">
        <v>0</v>
      </c>
      <c r="SB326" t="s">
        <v>0</v>
      </c>
      <c r="SC326">
        <v>1.7707999999999999</v>
      </c>
      <c r="SD326" t="s">
        <v>0</v>
      </c>
      <c r="SE326">
        <v>1.2604</v>
      </c>
      <c r="SF326" t="s">
        <v>0</v>
      </c>
      <c r="SG326" t="s">
        <v>0</v>
      </c>
      <c r="SH326" t="s">
        <v>0</v>
      </c>
      <c r="SI326" t="s">
        <v>0</v>
      </c>
      <c r="SJ326" t="s">
        <v>0</v>
      </c>
      <c r="SK326">
        <v>4.5468999999999999</v>
      </c>
      <c r="SL326" t="s">
        <v>0</v>
      </c>
    </row>
    <row r="327" spans="1:506" x14ac:dyDescent="0.3">
      <c r="A327" s="1">
        <v>33330</v>
      </c>
      <c r="B327" t="s">
        <v>0</v>
      </c>
      <c r="C327" t="s">
        <v>0</v>
      </c>
      <c r="D327" t="s">
        <v>0</v>
      </c>
      <c r="E327">
        <v>2.5979999999999999</v>
      </c>
      <c r="F327" t="s">
        <v>0</v>
      </c>
      <c r="G327" t="s">
        <v>0</v>
      </c>
      <c r="H327">
        <v>4.25</v>
      </c>
      <c r="I327" t="s">
        <v>0</v>
      </c>
      <c r="J327" t="s">
        <v>0</v>
      </c>
      <c r="K327">
        <v>3.5840000000000001</v>
      </c>
      <c r="L327" t="s">
        <v>0</v>
      </c>
      <c r="M327" t="s">
        <v>0</v>
      </c>
      <c r="N327" t="s">
        <v>0</v>
      </c>
      <c r="O327" t="s">
        <v>0</v>
      </c>
      <c r="P327">
        <v>6.5312999999999999</v>
      </c>
      <c r="Q327" t="s">
        <v>0</v>
      </c>
      <c r="R327" t="s">
        <v>0</v>
      </c>
      <c r="S327" t="s">
        <v>0</v>
      </c>
      <c r="T327" t="s">
        <v>0</v>
      </c>
      <c r="U327" t="s">
        <v>0</v>
      </c>
      <c r="V327" t="s">
        <v>0</v>
      </c>
      <c r="W327" t="s">
        <v>0</v>
      </c>
      <c r="X327" t="s">
        <v>0</v>
      </c>
      <c r="Y327" t="s">
        <v>0</v>
      </c>
      <c r="Z327" t="s">
        <v>0</v>
      </c>
      <c r="AA327" t="s">
        <v>0</v>
      </c>
      <c r="AB327" t="s">
        <v>0</v>
      </c>
      <c r="AC327" t="s">
        <v>0</v>
      </c>
      <c r="AD327" t="s">
        <v>0</v>
      </c>
      <c r="AE327" t="s">
        <v>0</v>
      </c>
      <c r="AF327" t="s">
        <v>0</v>
      </c>
      <c r="AG327">
        <v>0.49220000000000003</v>
      </c>
      <c r="AH327" t="s">
        <v>0</v>
      </c>
      <c r="AI327" t="s">
        <v>0</v>
      </c>
      <c r="AJ327" t="s">
        <v>0</v>
      </c>
      <c r="AK327">
        <v>5.4790000000000001</v>
      </c>
      <c r="AL327" t="s">
        <v>0</v>
      </c>
      <c r="AM327" t="s">
        <v>0</v>
      </c>
      <c r="AN327" t="s">
        <v>0</v>
      </c>
      <c r="AO327" t="s">
        <v>0</v>
      </c>
      <c r="AP327" t="s">
        <v>0</v>
      </c>
      <c r="AQ327" t="s">
        <v>0</v>
      </c>
      <c r="AR327" t="s">
        <v>0</v>
      </c>
      <c r="AS327" t="s">
        <v>0</v>
      </c>
      <c r="AT327" t="s">
        <v>0</v>
      </c>
      <c r="AU327" t="s">
        <v>0</v>
      </c>
      <c r="AV327" t="s">
        <v>0</v>
      </c>
      <c r="AW327" t="s">
        <v>0</v>
      </c>
      <c r="AX327" t="s">
        <v>0</v>
      </c>
      <c r="AY327" t="s">
        <v>0</v>
      </c>
      <c r="AZ327" t="s">
        <v>0</v>
      </c>
      <c r="BA327" t="s">
        <v>0</v>
      </c>
      <c r="BB327" t="s">
        <v>0</v>
      </c>
      <c r="BC327" t="s">
        <v>0</v>
      </c>
      <c r="BD327" t="s">
        <v>0</v>
      </c>
      <c r="BE327" t="s">
        <v>0</v>
      </c>
      <c r="BF327" t="s">
        <v>0</v>
      </c>
      <c r="BG327" t="s">
        <v>0</v>
      </c>
      <c r="BH327" t="s">
        <v>0</v>
      </c>
      <c r="BI327" t="s">
        <v>0</v>
      </c>
      <c r="BJ327" t="s">
        <v>0</v>
      </c>
      <c r="BK327" t="s">
        <v>0</v>
      </c>
      <c r="BL327" t="s">
        <v>0</v>
      </c>
      <c r="BM327" t="s">
        <v>0</v>
      </c>
      <c r="BN327" t="s">
        <v>0</v>
      </c>
      <c r="BO327" t="s">
        <v>0</v>
      </c>
      <c r="BP327" t="s">
        <v>0</v>
      </c>
      <c r="BQ327" t="s">
        <v>0</v>
      </c>
      <c r="BR327" t="s">
        <v>0</v>
      </c>
      <c r="BS327" t="s">
        <v>0</v>
      </c>
      <c r="BT327" t="s">
        <v>0</v>
      </c>
      <c r="BU327" t="s">
        <v>0</v>
      </c>
      <c r="BV327" t="s">
        <v>0</v>
      </c>
      <c r="BW327" t="s">
        <v>0</v>
      </c>
      <c r="BX327" t="s">
        <v>0</v>
      </c>
      <c r="BY327" t="s">
        <v>0</v>
      </c>
      <c r="BZ327" t="s">
        <v>0</v>
      </c>
      <c r="CA327" t="s">
        <v>0</v>
      </c>
      <c r="CB327" t="s">
        <v>0</v>
      </c>
      <c r="CC327" t="s">
        <v>0</v>
      </c>
      <c r="CD327" t="s">
        <v>0</v>
      </c>
      <c r="CE327" t="s">
        <v>0</v>
      </c>
      <c r="CF327" t="s">
        <v>0</v>
      </c>
      <c r="CG327" t="s">
        <v>0</v>
      </c>
      <c r="CH327" t="s">
        <v>0</v>
      </c>
      <c r="CI327" t="s">
        <v>0</v>
      </c>
      <c r="CJ327" t="s">
        <v>0</v>
      </c>
      <c r="CK327" t="s">
        <v>0</v>
      </c>
      <c r="CL327" t="s">
        <v>0</v>
      </c>
      <c r="CM327">
        <v>0.2266</v>
      </c>
      <c r="CN327" t="s">
        <v>0</v>
      </c>
      <c r="CO327" t="s">
        <v>0</v>
      </c>
      <c r="CP327" t="s">
        <v>0</v>
      </c>
      <c r="CQ327" t="s">
        <v>0</v>
      </c>
      <c r="CR327" t="s">
        <v>0</v>
      </c>
      <c r="CS327" t="s">
        <v>0</v>
      </c>
      <c r="CT327">
        <v>9.3925000000000001</v>
      </c>
      <c r="CU327" t="s">
        <v>0</v>
      </c>
      <c r="CV327" t="s">
        <v>0</v>
      </c>
      <c r="CW327" t="s">
        <v>0</v>
      </c>
      <c r="CX327">
        <v>1.8056000000000001</v>
      </c>
      <c r="CY327" t="s">
        <v>0</v>
      </c>
      <c r="CZ327" t="s">
        <v>0</v>
      </c>
      <c r="DA327" t="s">
        <v>0</v>
      </c>
      <c r="DB327" t="s">
        <v>0</v>
      </c>
      <c r="DC327" t="s">
        <v>0</v>
      </c>
      <c r="DD327" t="s">
        <v>0</v>
      </c>
      <c r="DE327" t="s">
        <v>0</v>
      </c>
      <c r="DF327" t="s">
        <v>0</v>
      </c>
      <c r="DG327" t="s">
        <v>0</v>
      </c>
      <c r="DH327" t="s">
        <v>0</v>
      </c>
      <c r="DI327" t="s">
        <v>0</v>
      </c>
      <c r="DJ327" t="s">
        <v>0</v>
      </c>
      <c r="DK327" t="s">
        <v>0</v>
      </c>
      <c r="DL327" t="s">
        <v>0</v>
      </c>
      <c r="DM327" t="s">
        <v>0</v>
      </c>
      <c r="DN327" t="s">
        <v>0</v>
      </c>
      <c r="DO327">
        <v>0.18060000000000001</v>
      </c>
      <c r="DP327" t="s">
        <v>0</v>
      </c>
      <c r="DQ327">
        <v>7.556</v>
      </c>
      <c r="DR327" t="s">
        <v>0</v>
      </c>
      <c r="DS327" t="s">
        <v>0</v>
      </c>
      <c r="DT327" t="s">
        <v>0</v>
      </c>
      <c r="DU327" t="s">
        <v>0</v>
      </c>
      <c r="DV327" t="s">
        <v>0</v>
      </c>
      <c r="DW327" t="s">
        <v>0</v>
      </c>
      <c r="DX327" t="s">
        <v>0</v>
      </c>
      <c r="DY327" t="s">
        <v>0</v>
      </c>
      <c r="DZ327" t="s">
        <v>0</v>
      </c>
      <c r="EA327" t="s">
        <v>0</v>
      </c>
      <c r="EB327" t="s">
        <v>0</v>
      </c>
      <c r="EC327" t="s">
        <v>0</v>
      </c>
      <c r="ED327" t="s">
        <v>0</v>
      </c>
      <c r="EE327" t="s">
        <v>0</v>
      </c>
      <c r="EF327" t="s">
        <v>0</v>
      </c>
      <c r="EG327" t="s">
        <v>0</v>
      </c>
      <c r="EH327" t="s">
        <v>0</v>
      </c>
      <c r="EI327" t="s">
        <v>0</v>
      </c>
      <c r="EJ327" t="s">
        <v>0</v>
      </c>
      <c r="EK327" t="s">
        <v>0</v>
      </c>
      <c r="EL327" t="s">
        <v>0</v>
      </c>
      <c r="EM327" t="s">
        <v>0</v>
      </c>
      <c r="EN327" t="s">
        <v>0</v>
      </c>
      <c r="EO327" t="s">
        <v>0</v>
      </c>
      <c r="EP327" t="s">
        <v>0</v>
      </c>
      <c r="EQ327" t="s">
        <v>0</v>
      </c>
      <c r="ER327" t="s">
        <v>0</v>
      </c>
      <c r="ES327" t="s">
        <v>0</v>
      </c>
      <c r="ET327" t="s">
        <v>0</v>
      </c>
      <c r="EU327" t="s">
        <v>0</v>
      </c>
      <c r="EV327" t="s">
        <v>0</v>
      </c>
      <c r="EW327">
        <v>1.125</v>
      </c>
      <c r="EX327" t="s">
        <v>0</v>
      </c>
      <c r="EY327" t="s">
        <v>0</v>
      </c>
      <c r="EZ327" t="s">
        <v>0</v>
      </c>
      <c r="FA327" t="s">
        <v>0</v>
      </c>
      <c r="FB327" t="s">
        <v>0</v>
      </c>
      <c r="FC327" t="s">
        <v>0</v>
      </c>
      <c r="FD327" t="s">
        <v>0</v>
      </c>
      <c r="FE327" t="s">
        <v>0</v>
      </c>
      <c r="FF327" t="s">
        <v>0</v>
      </c>
      <c r="FG327" t="s">
        <v>0</v>
      </c>
      <c r="FH327" t="s">
        <v>0</v>
      </c>
      <c r="FI327" t="s">
        <v>0</v>
      </c>
      <c r="FJ327" t="s">
        <v>0</v>
      </c>
      <c r="FK327" t="s">
        <v>0</v>
      </c>
      <c r="FL327" t="s">
        <v>0</v>
      </c>
      <c r="FM327" t="s">
        <v>0</v>
      </c>
      <c r="FN327" t="s">
        <v>0</v>
      </c>
      <c r="FO327" t="s">
        <v>0</v>
      </c>
      <c r="FP327" t="s">
        <v>0</v>
      </c>
      <c r="FQ327">
        <v>0.89059999999999995</v>
      </c>
      <c r="FR327" t="s">
        <v>0</v>
      </c>
      <c r="FS327" t="s">
        <v>0</v>
      </c>
      <c r="FT327" t="s">
        <v>0</v>
      </c>
      <c r="FU327" t="s">
        <v>0</v>
      </c>
      <c r="FV327">
        <v>0.42580000000000001</v>
      </c>
      <c r="FW327" t="s">
        <v>0</v>
      </c>
      <c r="FX327" t="s">
        <v>0</v>
      </c>
      <c r="FY327" t="s">
        <v>0</v>
      </c>
      <c r="FZ327" t="s">
        <v>0</v>
      </c>
      <c r="GA327" t="s">
        <v>0</v>
      </c>
      <c r="GB327" t="s">
        <v>0</v>
      </c>
      <c r="GC327" t="s">
        <v>0</v>
      </c>
      <c r="GD327">
        <v>0.76819999999999999</v>
      </c>
      <c r="GE327">
        <v>5.4321000000000002</v>
      </c>
      <c r="GF327" t="s">
        <v>0</v>
      </c>
      <c r="GG327" t="s">
        <v>0</v>
      </c>
      <c r="GH327" t="s">
        <v>0</v>
      </c>
      <c r="GI327" t="s">
        <v>0</v>
      </c>
      <c r="GJ327" t="s">
        <v>0</v>
      </c>
      <c r="GK327" t="s">
        <v>0</v>
      </c>
      <c r="GL327" t="s">
        <v>0</v>
      </c>
      <c r="GM327" t="s">
        <v>0</v>
      </c>
      <c r="GN327" t="s">
        <v>0</v>
      </c>
      <c r="GO327" t="s">
        <v>0</v>
      </c>
      <c r="GP327" t="s">
        <v>0</v>
      </c>
      <c r="GQ327" t="s">
        <v>0</v>
      </c>
      <c r="GR327" t="s">
        <v>0</v>
      </c>
      <c r="GS327" t="s">
        <v>0</v>
      </c>
      <c r="GT327" t="s">
        <v>0</v>
      </c>
      <c r="GU327" t="s">
        <v>0</v>
      </c>
      <c r="GV327" t="s">
        <v>0</v>
      </c>
      <c r="GW327" t="s">
        <v>0</v>
      </c>
      <c r="GX327" t="s">
        <v>0</v>
      </c>
      <c r="GY327" t="s">
        <v>0</v>
      </c>
      <c r="GZ327" t="s">
        <v>0</v>
      </c>
      <c r="HA327" t="s">
        <v>0</v>
      </c>
      <c r="HB327" t="s">
        <v>0</v>
      </c>
      <c r="HC327" t="s">
        <v>0</v>
      </c>
      <c r="HD327" t="s">
        <v>0</v>
      </c>
      <c r="HE327" t="s">
        <v>0</v>
      </c>
      <c r="HF327" t="s">
        <v>0</v>
      </c>
      <c r="HG327" t="s">
        <v>0</v>
      </c>
      <c r="HH327">
        <v>5.1608999999999998</v>
      </c>
      <c r="HI327" t="s">
        <v>0</v>
      </c>
      <c r="HJ327" t="s">
        <v>0</v>
      </c>
      <c r="HK327" t="s">
        <v>0</v>
      </c>
      <c r="HL327" t="s">
        <v>0</v>
      </c>
      <c r="HM327" t="s">
        <v>0</v>
      </c>
      <c r="HN327" t="s">
        <v>0</v>
      </c>
      <c r="HO327" t="s">
        <v>0</v>
      </c>
      <c r="HP327" t="s">
        <v>0</v>
      </c>
      <c r="HQ327" t="s">
        <v>0</v>
      </c>
      <c r="HR327">
        <v>1.2187999999999999</v>
      </c>
      <c r="HS327" t="s">
        <v>0</v>
      </c>
      <c r="HT327" t="s">
        <v>0</v>
      </c>
      <c r="HU327" t="s">
        <v>0</v>
      </c>
      <c r="HV327" t="s">
        <v>0</v>
      </c>
      <c r="HW327" t="s">
        <v>0</v>
      </c>
      <c r="HX327" t="s">
        <v>0</v>
      </c>
      <c r="HY327" t="s">
        <v>0</v>
      </c>
      <c r="HZ327" t="s">
        <v>0</v>
      </c>
      <c r="IA327" t="s">
        <v>0</v>
      </c>
      <c r="IB327" t="s">
        <v>0</v>
      </c>
      <c r="IC327" t="s">
        <v>0</v>
      </c>
      <c r="ID327" t="s">
        <v>0</v>
      </c>
      <c r="IE327" t="s">
        <v>0</v>
      </c>
      <c r="IF327" t="s">
        <v>0</v>
      </c>
      <c r="IG327" t="s">
        <v>0</v>
      </c>
      <c r="IH327" t="s">
        <v>0</v>
      </c>
      <c r="II327" t="s">
        <v>0</v>
      </c>
      <c r="IJ327" t="s">
        <v>0</v>
      </c>
      <c r="IK327">
        <v>1.5156000000000001</v>
      </c>
      <c r="IL327" t="s">
        <v>0</v>
      </c>
      <c r="IM327" t="s">
        <v>0</v>
      </c>
      <c r="IN327" t="s">
        <v>0</v>
      </c>
      <c r="IO327" t="s">
        <v>0</v>
      </c>
      <c r="IP327" t="s">
        <v>0</v>
      </c>
      <c r="IQ327" t="s">
        <v>0</v>
      </c>
      <c r="IR327" t="s">
        <v>0</v>
      </c>
      <c r="IS327" t="s">
        <v>0</v>
      </c>
      <c r="IT327" t="s">
        <v>0</v>
      </c>
      <c r="IU327" t="s">
        <v>0</v>
      </c>
      <c r="IV327" t="s">
        <v>0</v>
      </c>
      <c r="IW327" t="s">
        <v>0</v>
      </c>
      <c r="IX327">
        <v>3.375</v>
      </c>
      <c r="IY327" t="s">
        <v>0</v>
      </c>
      <c r="IZ327">
        <v>0.26390000000000002</v>
      </c>
      <c r="JA327" t="s">
        <v>0</v>
      </c>
      <c r="JB327" t="s">
        <v>0</v>
      </c>
      <c r="JC327" t="s">
        <v>0</v>
      </c>
      <c r="JD327" t="s">
        <v>0</v>
      </c>
      <c r="JE327" t="s">
        <v>0</v>
      </c>
      <c r="JF327" t="s">
        <v>0</v>
      </c>
      <c r="JG327" t="s">
        <v>0</v>
      </c>
      <c r="JH327" t="s">
        <v>0</v>
      </c>
      <c r="JI327" t="s">
        <v>0</v>
      </c>
      <c r="JJ327">
        <v>2.875</v>
      </c>
      <c r="JK327" t="s">
        <v>0</v>
      </c>
      <c r="JL327" t="s">
        <v>0</v>
      </c>
      <c r="JM327" t="s">
        <v>0</v>
      </c>
      <c r="JN327" t="s">
        <v>0</v>
      </c>
      <c r="JO327" t="s">
        <v>0</v>
      </c>
      <c r="JP327" t="s">
        <v>0</v>
      </c>
      <c r="JQ327" t="s">
        <v>0</v>
      </c>
      <c r="JR327" t="s">
        <v>0</v>
      </c>
      <c r="JS327" t="s">
        <v>0</v>
      </c>
      <c r="JT327" t="s">
        <v>0</v>
      </c>
      <c r="JU327" t="s">
        <v>0</v>
      </c>
      <c r="JV327" t="s">
        <v>0</v>
      </c>
      <c r="JW327" t="s">
        <v>0</v>
      </c>
      <c r="JX327" t="s">
        <v>0</v>
      </c>
      <c r="JY327" t="s">
        <v>0</v>
      </c>
      <c r="JZ327" t="s">
        <v>0</v>
      </c>
      <c r="KA327" t="s">
        <v>0</v>
      </c>
      <c r="KB327" t="s">
        <v>0</v>
      </c>
      <c r="KC327" t="s">
        <v>0</v>
      </c>
      <c r="KD327" t="s">
        <v>0</v>
      </c>
      <c r="KE327" t="s">
        <v>0</v>
      </c>
      <c r="KF327">
        <v>1.6389</v>
      </c>
      <c r="KG327" t="s">
        <v>0</v>
      </c>
      <c r="KH327" t="s">
        <v>0</v>
      </c>
      <c r="KI327" t="s">
        <v>0</v>
      </c>
      <c r="KJ327" t="s">
        <v>0</v>
      </c>
      <c r="KK327" t="s">
        <v>0</v>
      </c>
      <c r="KL327" t="s">
        <v>0</v>
      </c>
      <c r="KM327" t="s">
        <v>0</v>
      </c>
      <c r="KN327" t="s">
        <v>0</v>
      </c>
      <c r="KO327" t="s">
        <v>0</v>
      </c>
      <c r="KP327" t="s">
        <v>0</v>
      </c>
      <c r="KQ327" t="s">
        <v>0</v>
      </c>
      <c r="KR327" t="s">
        <v>0</v>
      </c>
      <c r="KS327" t="s">
        <v>0</v>
      </c>
      <c r="KT327" t="s">
        <v>0</v>
      </c>
      <c r="KU327" t="s">
        <v>0</v>
      </c>
      <c r="KV327" t="s">
        <v>0</v>
      </c>
      <c r="KW327" t="s">
        <v>0</v>
      </c>
      <c r="KX327" t="s">
        <v>0</v>
      </c>
      <c r="KY327" t="s">
        <v>0</v>
      </c>
      <c r="KZ327" t="s">
        <v>0</v>
      </c>
      <c r="LA327" t="s">
        <v>0</v>
      </c>
      <c r="LB327" t="s">
        <v>0</v>
      </c>
      <c r="LC327" t="s">
        <v>0</v>
      </c>
      <c r="LD327" t="s">
        <v>0</v>
      </c>
      <c r="LE327">
        <v>0.40400000000000003</v>
      </c>
      <c r="LF327" t="s">
        <v>0</v>
      </c>
      <c r="LG327" t="s">
        <v>0</v>
      </c>
      <c r="LH327" t="s">
        <v>0</v>
      </c>
      <c r="LI327" t="s">
        <v>0</v>
      </c>
      <c r="LJ327" t="s">
        <v>0</v>
      </c>
      <c r="LK327" t="s">
        <v>0</v>
      </c>
      <c r="LL327" t="s">
        <v>0</v>
      </c>
      <c r="LM327">
        <v>1.5590000000000002</v>
      </c>
      <c r="LN327" t="s">
        <v>0</v>
      </c>
      <c r="LO327" t="s">
        <v>0</v>
      </c>
      <c r="LP327" t="s">
        <v>0</v>
      </c>
      <c r="LQ327" t="s">
        <v>0</v>
      </c>
      <c r="LR327">
        <v>1.0313000000000001</v>
      </c>
      <c r="LS327" t="s">
        <v>0</v>
      </c>
      <c r="LT327" t="s">
        <v>0</v>
      </c>
      <c r="LU327" t="s">
        <v>0</v>
      </c>
      <c r="LV327" t="s">
        <v>0</v>
      </c>
      <c r="LW327" t="s">
        <v>0</v>
      </c>
      <c r="LX327" t="s">
        <v>0</v>
      </c>
      <c r="LY327" t="s">
        <v>0</v>
      </c>
      <c r="LZ327" t="s">
        <v>0</v>
      </c>
      <c r="MA327" t="s">
        <v>0</v>
      </c>
      <c r="MB327">
        <v>3.1406000000000001</v>
      </c>
      <c r="MC327" t="s">
        <v>0</v>
      </c>
      <c r="MD327" t="s">
        <v>0</v>
      </c>
      <c r="ME327" t="s">
        <v>0</v>
      </c>
      <c r="MF327" t="s">
        <v>0</v>
      </c>
      <c r="MG327" t="s">
        <v>0</v>
      </c>
      <c r="MH327" t="s">
        <v>0</v>
      </c>
      <c r="MI327" t="s">
        <v>0</v>
      </c>
      <c r="MJ327">
        <v>6.125</v>
      </c>
      <c r="MK327" t="s">
        <v>0</v>
      </c>
      <c r="ML327" t="s">
        <v>0</v>
      </c>
      <c r="MM327" t="s">
        <v>0</v>
      </c>
      <c r="MN327" t="s">
        <v>0</v>
      </c>
      <c r="MO327" t="s">
        <v>0</v>
      </c>
      <c r="MP327" t="s">
        <v>0</v>
      </c>
      <c r="MQ327" t="s">
        <v>0</v>
      </c>
      <c r="MR327" t="s">
        <v>0</v>
      </c>
      <c r="MS327" t="s">
        <v>0</v>
      </c>
      <c r="MT327" t="s">
        <v>0</v>
      </c>
      <c r="MU327">
        <v>0.26540000000000002</v>
      </c>
      <c r="MV327" t="s">
        <v>0</v>
      </c>
      <c r="MW327" t="s">
        <v>0</v>
      </c>
      <c r="MX327" t="s">
        <v>0</v>
      </c>
      <c r="MY327">
        <v>0.89739999999999998</v>
      </c>
      <c r="MZ327">
        <v>0.59960000000000002</v>
      </c>
      <c r="NA327">
        <v>3.3923999999999999</v>
      </c>
      <c r="NB327" t="s">
        <v>0</v>
      </c>
      <c r="NC327" t="s">
        <v>0</v>
      </c>
      <c r="ND327" t="s">
        <v>0</v>
      </c>
      <c r="NE327" t="s">
        <v>0</v>
      </c>
      <c r="NF327" t="s">
        <v>0</v>
      </c>
      <c r="NG327" t="s">
        <v>0</v>
      </c>
      <c r="NH327" t="s">
        <v>0</v>
      </c>
      <c r="NI327" t="s">
        <v>0</v>
      </c>
      <c r="NJ327" t="s">
        <v>0</v>
      </c>
      <c r="NK327" t="s">
        <v>0</v>
      </c>
      <c r="NL327" t="s">
        <v>0</v>
      </c>
      <c r="NM327" t="s">
        <v>0</v>
      </c>
      <c r="NN327" t="s">
        <v>0</v>
      </c>
      <c r="NO327" t="s">
        <v>0</v>
      </c>
      <c r="NP327" t="s">
        <v>0</v>
      </c>
      <c r="NQ327" t="s">
        <v>0</v>
      </c>
      <c r="NR327" t="s">
        <v>0</v>
      </c>
      <c r="NS327" t="s">
        <v>0</v>
      </c>
      <c r="NT327" t="s">
        <v>0</v>
      </c>
      <c r="NU327" t="s">
        <v>0</v>
      </c>
      <c r="NV327" t="s">
        <v>0</v>
      </c>
      <c r="NW327" t="s">
        <v>0</v>
      </c>
      <c r="NX327" t="s">
        <v>0</v>
      </c>
      <c r="NY327" t="s">
        <v>0</v>
      </c>
      <c r="NZ327" t="s">
        <v>0</v>
      </c>
      <c r="OA327" t="s">
        <v>0</v>
      </c>
      <c r="OB327" t="s">
        <v>0</v>
      </c>
      <c r="OC327" t="s">
        <v>0</v>
      </c>
      <c r="OD327" t="s">
        <v>0</v>
      </c>
      <c r="OE327" t="s">
        <v>0</v>
      </c>
      <c r="OF327" t="s">
        <v>0</v>
      </c>
      <c r="OG327">
        <v>21.125</v>
      </c>
      <c r="OH327" t="s">
        <v>0</v>
      </c>
      <c r="OI327" t="s">
        <v>0</v>
      </c>
      <c r="OJ327" t="s">
        <v>0</v>
      </c>
      <c r="OK327" t="s">
        <v>0</v>
      </c>
      <c r="OL327" t="s">
        <v>0</v>
      </c>
      <c r="OM327" t="s">
        <v>0</v>
      </c>
      <c r="ON327" t="s">
        <v>0</v>
      </c>
      <c r="OO327" t="s">
        <v>0</v>
      </c>
      <c r="OP327">
        <v>0.26169999999999999</v>
      </c>
      <c r="OQ327" t="s">
        <v>0</v>
      </c>
      <c r="OR327" t="s">
        <v>0</v>
      </c>
      <c r="OS327" t="s">
        <v>0</v>
      </c>
      <c r="OT327" t="s">
        <v>0</v>
      </c>
      <c r="OU327" t="s">
        <v>0</v>
      </c>
      <c r="OV327" t="s">
        <v>0</v>
      </c>
      <c r="OW327" t="s">
        <v>0</v>
      </c>
      <c r="OX327">
        <v>2.92</v>
      </c>
      <c r="OY327" t="s">
        <v>0</v>
      </c>
      <c r="OZ327" t="s">
        <v>0</v>
      </c>
      <c r="PA327" t="s">
        <v>0</v>
      </c>
      <c r="PB327" t="s">
        <v>0</v>
      </c>
      <c r="PC327" t="s">
        <v>0</v>
      </c>
      <c r="PD327" t="s">
        <v>0</v>
      </c>
      <c r="PE327" t="s">
        <v>0</v>
      </c>
      <c r="PF327" t="s">
        <v>0</v>
      </c>
      <c r="PG327" t="s">
        <v>0</v>
      </c>
      <c r="PH327" t="s">
        <v>0</v>
      </c>
      <c r="PI327" t="s">
        <v>0</v>
      </c>
      <c r="PJ327" t="s">
        <v>0</v>
      </c>
      <c r="PK327" t="s">
        <v>0</v>
      </c>
      <c r="PL327" t="s">
        <v>0</v>
      </c>
      <c r="PM327">
        <v>1.2917000000000001</v>
      </c>
      <c r="PN327" t="s">
        <v>0</v>
      </c>
      <c r="PO327" t="s">
        <v>0</v>
      </c>
      <c r="PP327" t="s">
        <v>0</v>
      </c>
      <c r="PQ327" t="s">
        <v>0</v>
      </c>
      <c r="PR327" t="s">
        <v>0</v>
      </c>
      <c r="PS327" t="s">
        <v>0</v>
      </c>
      <c r="PT327" t="s">
        <v>0</v>
      </c>
      <c r="PU327" t="s">
        <v>0</v>
      </c>
      <c r="PV327" t="s">
        <v>0</v>
      </c>
      <c r="PW327" t="s">
        <v>0</v>
      </c>
      <c r="PX327" t="s">
        <v>0</v>
      </c>
      <c r="PY327" t="s">
        <v>0</v>
      </c>
      <c r="PZ327" t="s">
        <v>0</v>
      </c>
      <c r="QA327" t="s">
        <v>0</v>
      </c>
      <c r="QB327" t="s">
        <v>0</v>
      </c>
      <c r="QC327">
        <v>1.7812999999999999</v>
      </c>
      <c r="QD327" t="s">
        <v>0</v>
      </c>
      <c r="QE327" t="s">
        <v>0</v>
      </c>
      <c r="QF327" t="s">
        <v>0</v>
      </c>
      <c r="QG327" t="s">
        <v>0</v>
      </c>
      <c r="QH327" t="s">
        <v>0</v>
      </c>
      <c r="QI327" t="s">
        <v>0</v>
      </c>
      <c r="QJ327" t="s">
        <v>0</v>
      </c>
      <c r="QK327" t="s">
        <v>0</v>
      </c>
      <c r="QL327" t="s">
        <v>0</v>
      </c>
      <c r="QM327" t="s">
        <v>0</v>
      </c>
      <c r="QN327" t="s">
        <v>0</v>
      </c>
      <c r="QO327" t="s">
        <v>0</v>
      </c>
      <c r="QP327" t="s">
        <v>0</v>
      </c>
      <c r="QQ327" t="s">
        <v>0</v>
      </c>
      <c r="QR327" t="s">
        <v>0</v>
      </c>
      <c r="QS327" t="s">
        <v>0</v>
      </c>
      <c r="QT327" t="s">
        <v>0</v>
      </c>
      <c r="QU327" t="s">
        <v>0</v>
      </c>
      <c r="QV327" t="s">
        <v>0</v>
      </c>
      <c r="QW327" t="s">
        <v>0</v>
      </c>
      <c r="QX327" t="s">
        <v>0</v>
      </c>
      <c r="QY327" t="s">
        <v>0</v>
      </c>
      <c r="QZ327" t="s">
        <v>0</v>
      </c>
      <c r="RA327" t="s">
        <v>0</v>
      </c>
      <c r="RB327" t="s">
        <v>0</v>
      </c>
      <c r="RC327" t="s">
        <v>0</v>
      </c>
      <c r="RD327" t="s">
        <v>0</v>
      </c>
      <c r="RE327" t="s">
        <v>0</v>
      </c>
      <c r="RF327" t="s">
        <v>0</v>
      </c>
      <c r="RG327" t="s">
        <v>0</v>
      </c>
      <c r="RH327" t="s">
        <v>0</v>
      </c>
      <c r="RI327" t="s">
        <v>0</v>
      </c>
      <c r="RJ327" t="s">
        <v>0</v>
      </c>
      <c r="RK327" t="s">
        <v>0</v>
      </c>
      <c r="RL327" t="s">
        <v>0</v>
      </c>
      <c r="RM327" t="s">
        <v>0</v>
      </c>
      <c r="RN327" t="s">
        <v>0</v>
      </c>
      <c r="RO327" t="s">
        <v>0</v>
      </c>
      <c r="RP327" t="s">
        <v>0</v>
      </c>
      <c r="RQ327" t="s">
        <v>0</v>
      </c>
      <c r="RR327" t="s">
        <v>0</v>
      </c>
      <c r="RS327" t="s">
        <v>0</v>
      </c>
      <c r="RT327" t="s">
        <v>0</v>
      </c>
      <c r="RU327" t="s">
        <v>0</v>
      </c>
      <c r="RV327" t="s">
        <v>0</v>
      </c>
      <c r="RW327" t="s">
        <v>0</v>
      </c>
      <c r="RX327" t="s">
        <v>0</v>
      </c>
      <c r="RY327" t="s">
        <v>0</v>
      </c>
      <c r="RZ327" t="s">
        <v>0</v>
      </c>
      <c r="SA327" t="s">
        <v>0</v>
      </c>
      <c r="SB327" t="s">
        <v>0</v>
      </c>
      <c r="SC327">
        <v>1.875</v>
      </c>
      <c r="SD327" t="s">
        <v>0</v>
      </c>
      <c r="SE327">
        <v>1.375</v>
      </c>
      <c r="SF327" t="s">
        <v>0</v>
      </c>
      <c r="SG327" t="s">
        <v>0</v>
      </c>
      <c r="SH327" t="s">
        <v>0</v>
      </c>
      <c r="SI327" t="s">
        <v>0</v>
      </c>
      <c r="SJ327" t="s">
        <v>0</v>
      </c>
      <c r="SK327">
        <v>4.5312999999999999</v>
      </c>
      <c r="SL327" t="s">
        <v>0</v>
      </c>
    </row>
    <row r="328" spans="1:506" x14ac:dyDescent="0.3">
      <c r="A328" s="1">
        <v>33331</v>
      </c>
      <c r="B328" t="s">
        <v>0</v>
      </c>
      <c r="C328" t="s">
        <v>0</v>
      </c>
      <c r="D328" t="s">
        <v>0</v>
      </c>
      <c r="E328">
        <v>2.5</v>
      </c>
      <c r="F328" t="s">
        <v>0</v>
      </c>
      <c r="G328" t="s">
        <v>0</v>
      </c>
      <c r="H328">
        <v>4.5629999999999997</v>
      </c>
      <c r="I328" t="s">
        <v>0</v>
      </c>
      <c r="J328" t="s">
        <v>0</v>
      </c>
      <c r="K328">
        <v>3.742</v>
      </c>
      <c r="L328" t="s">
        <v>0</v>
      </c>
      <c r="M328" t="s">
        <v>0</v>
      </c>
      <c r="N328" t="s">
        <v>0</v>
      </c>
      <c r="O328" t="s">
        <v>0</v>
      </c>
      <c r="P328">
        <v>6.4687999999999999</v>
      </c>
      <c r="Q328" t="s">
        <v>0</v>
      </c>
      <c r="R328" t="s">
        <v>0</v>
      </c>
      <c r="S328" t="s">
        <v>0</v>
      </c>
      <c r="T328" t="s">
        <v>0</v>
      </c>
      <c r="U328" t="s">
        <v>0</v>
      </c>
      <c r="V328" t="s">
        <v>0</v>
      </c>
      <c r="W328" t="s">
        <v>0</v>
      </c>
      <c r="X328" t="s">
        <v>0</v>
      </c>
      <c r="Y328" t="s">
        <v>0</v>
      </c>
      <c r="Z328" t="s">
        <v>0</v>
      </c>
      <c r="AA328" t="s">
        <v>0</v>
      </c>
      <c r="AB328" t="s">
        <v>0</v>
      </c>
      <c r="AC328" t="s">
        <v>0</v>
      </c>
      <c r="AD328" t="s">
        <v>0</v>
      </c>
      <c r="AE328" t="s">
        <v>0</v>
      </c>
      <c r="AF328" t="s">
        <v>0</v>
      </c>
      <c r="AG328">
        <v>0.49220000000000003</v>
      </c>
      <c r="AH328" t="s">
        <v>0</v>
      </c>
      <c r="AI328" t="s">
        <v>0</v>
      </c>
      <c r="AJ328" t="s">
        <v>0</v>
      </c>
      <c r="AK328">
        <v>5.4269999999999996</v>
      </c>
      <c r="AL328" t="s">
        <v>0</v>
      </c>
      <c r="AM328" t="s">
        <v>0</v>
      </c>
      <c r="AN328" t="s">
        <v>0</v>
      </c>
      <c r="AO328" t="s">
        <v>0</v>
      </c>
      <c r="AP328" t="s">
        <v>0</v>
      </c>
      <c r="AQ328" t="s">
        <v>0</v>
      </c>
      <c r="AR328" t="s">
        <v>0</v>
      </c>
      <c r="AS328" t="s">
        <v>0</v>
      </c>
      <c r="AT328" t="s">
        <v>0</v>
      </c>
      <c r="AU328" t="s">
        <v>0</v>
      </c>
      <c r="AV328" t="s">
        <v>0</v>
      </c>
      <c r="AW328" t="s">
        <v>0</v>
      </c>
      <c r="AX328" t="s">
        <v>0</v>
      </c>
      <c r="AY328" t="s">
        <v>0</v>
      </c>
      <c r="AZ328" t="s">
        <v>0</v>
      </c>
      <c r="BA328" t="s">
        <v>0</v>
      </c>
      <c r="BB328" t="s">
        <v>0</v>
      </c>
      <c r="BC328" t="s">
        <v>0</v>
      </c>
      <c r="BD328" t="s">
        <v>0</v>
      </c>
      <c r="BE328" t="s">
        <v>0</v>
      </c>
      <c r="BF328" t="s">
        <v>0</v>
      </c>
      <c r="BG328" t="s">
        <v>0</v>
      </c>
      <c r="BH328" t="s">
        <v>0</v>
      </c>
      <c r="BI328" t="s">
        <v>0</v>
      </c>
      <c r="BJ328" t="s">
        <v>0</v>
      </c>
      <c r="BK328" t="s">
        <v>0</v>
      </c>
      <c r="BL328" t="s">
        <v>0</v>
      </c>
      <c r="BM328" t="s">
        <v>0</v>
      </c>
      <c r="BN328" t="s">
        <v>0</v>
      </c>
      <c r="BO328" t="s">
        <v>0</v>
      </c>
      <c r="BP328" t="s">
        <v>0</v>
      </c>
      <c r="BQ328" t="s">
        <v>0</v>
      </c>
      <c r="BR328" t="s">
        <v>0</v>
      </c>
      <c r="BS328" t="s">
        <v>0</v>
      </c>
      <c r="BT328" t="s">
        <v>0</v>
      </c>
      <c r="BU328" t="s">
        <v>0</v>
      </c>
      <c r="BV328" t="s">
        <v>0</v>
      </c>
      <c r="BW328" t="s">
        <v>0</v>
      </c>
      <c r="BX328" t="s">
        <v>0</v>
      </c>
      <c r="BY328" t="s">
        <v>0</v>
      </c>
      <c r="BZ328" t="s">
        <v>0</v>
      </c>
      <c r="CA328" t="s">
        <v>0</v>
      </c>
      <c r="CB328" t="s">
        <v>0</v>
      </c>
      <c r="CC328" t="s">
        <v>0</v>
      </c>
      <c r="CD328" t="s">
        <v>0</v>
      </c>
      <c r="CE328" t="s">
        <v>0</v>
      </c>
      <c r="CF328" t="s">
        <v>0</v>
      </c>
      <c r="CG328" t="s">
        <v>0</v>
      </c>
      <c r="CH328" t="s">
        <v>0</v>
      </c>
      <c r="CI328" t="s">
        <v>0</v>
      </c>
      <c r="CJ328" t="s">
        <v>0</v>
      </c>
      <c r="CK328" t="s">
        <v>0</v>
      </c>
      <c r="CL328" t="s">
        <v>0</v>
      </c>
      <c r="CM328">
        <v>0.22270000000000001</v>
      </c>
      <c r="CN328" t="s">
        <v>0</v>
      </c>
      <c r="CO328" t="s">
        <v>0</v>
      </c>
      <c r="CP328" t="s">
        <v>0</v>
      </c>
      <c r="CQ328" t="s">
        <v>0</v>
      </c>
      <c r="CR328" t="s">
        <v>0</v>
      </c>
      <c r="CS328" t="s">
        <v>0</v>
      </c>
      <c r="CT328">
        <v>9.2782999999999998</v>
      </c>
      <c r="CU328" t="s">
        <v>0</v>
      </c>
      <c r="CV328" t="s">
        <v>0</v>
      </c>
      <c r="CW328" t="s">
        <v>0</v>
      </c>
      <c r="CX328">
        <v>1.8611</v>
      </c>
      <c r="CY328" t="s">
        <v>0</v>
      </c>
      <c r="CZ328" t="s">
        <v>0</v>
      </c>
      <c r="DA328" t="s">
        <v>0</v>
      </c>
      <c r="DB328" t="s">
        <v>0</v>
      </c>
      <c r="DC328" t="s">
        <v>0</v>
      </c>
      <c r="DD328" t="s">
        <v>0</v>
      </c>
      <c r="DE328" t="s">
        <v>0</v>
      </c>
      <c r="DF328" t="s">
        <v>0</v>
      </c>
      <c r="DG328" t="s">
        <v>0</v>
      </c>
      <c r="DH328" t="s">
        <v>0</v>
      </c>
      <c r="DI328" t="s">
        <v>0</v>
      </c>
      <c r="DJ328" t="s">
        <v>0</v>
      </c>
      <c r="DK328" t="s">
        <v>0</v>
      </c>
      <c r="DL328" t="s">
        <v>0</v>
      </c>
      <c r="DM328" t="s">
        <v>0</v>
      </c>
      <c r="DN328" t="s">
        <v>0</v>
      </c>
      <c r="DO328">
        <v>0.18229999999999999</v>
      </c>
      <c r="DP328" t="s">
        <v>0</v>
      </c>
      <c r="DQ328">
        <v>7.875</v>
      </c>
      <c r="DR328" t="s">
        <v>0</v>
      </c>
      <c r="DS328" t="s">
        <v>0</v>
      </c>
      <c r="DT328" t="s">
        <v>0</v>
      </c>
      <c r="DU328" t="s">
        <v>0</v>
      </c>
      <c r="DV328" t="s">
        <v>0</v>
      </c>
      <c r="DW328" t="s">
        <v>0</v>
      </c>
      <c r="DX328" t="s">
        <v>0</v>
      </c>
      <c r="DY328" t="s">
        <v>0</v>
      </c>
      <c r="DZ328" t="s">
        <v>0</v>
      </c>
      <c r="EA328" t="s">
        <v>0</v>
      </c>
      <c r="EB328" t="s">
        <v>0</v>
      </c>
      <c r="EC328" t="s">
        <v>0</v>
      </c>
      <c r="ED328" t="s">
        <v>0</v>
      </c>
      <c r="EE328" t="s">
        <v>0</v>
      </c>
      <c r="EF328" t="s">
        <v>0</v>
      </c>
      <c r="EG328" t="s">
        <v>0</v>
      </c>
      <c r="EH328" t="s">
        <v>0</v>
      </c>
      <c r="EI328" t="s">
        <v>0</v>
      </c>
      <c r="EJ328" t="s">
        <v>0</v>
      </c>
      <c r="EK328" t="s">
        <v>0</v>
      </c>
      <c r="EL328" t="s">
        <v>0</v>
      </c>
      <c r="EM328" t="s">
        <v>0</v>
      </c>
      <c r="EN328" t="s">
        <v>0</v>
      </c>
      <c r="EO328" t="s">
        <v>0</v>
      </c>
      <c r="EP328" t="s">
        <v>0</v>
      </c>
      <c r="EQ328" t="s">
        <v>0</v>
      </c>
      <c r="ER328" t="s">
        <v>0</v>
      </c>
      <c r="ES328" t="s">
        <v>0</v>
      </c>
      <c r="ET328" t="s">
        <v>0</v>
      </c>
      <c r="EU328" t="s">
        <v>0</v>
      </c>
      <c r="EV328" t="s">
        <v>0</v>
      </c>
      <c r="EW328">
        <v>1.1328</v>
      </c>
      <c r="EX328" t="s">
        <v>0</v>
      </c>
      <c r="EY328" t="s">
        <v>0</v>
      </c>
      <c r="EZ328" t="s">
        <v>0</v>
      </c>
      <c r="FA328" t="s">
        <v>0</v>
      </c>
      <c r="FB328" t="s">
        <v>0</v>
      </c>
      <c r="FC328" t="s">
        <v>0</v>
      </c>
      <c r="FD328" t="s">
        <v>0</v>
      </c>
      <c r="FE328" t="s">
        <v>0</v>
      </c>
      <c r="FF328" t="s">
        <v>0</v>
      </c>
      <c r="FG328" t="s">
        <v>0</v>
      </c>
      <c r="FH328" t="s">
        <v>0</v>
      </c>
      <c r="FI328" t="s">
        <v>0</v>
      </c>
      <c r="FJ328" t="s">
        <v>0</v>
      </c>
      <c r="FK328" t="s">
        <v>0</v>
      </c>
      <c r="FL328" t="s">
        <v>0</v>
      </c>
      <c r="FM328" t="s">
        <v>0</v>
      </c>
      <c r="FN328" t="s">
        <v>0</v>
      </c>
      <c r="FO328" t="s">
        <v>0</v>
      </c>
      <c r="FP328" t="s">
        <v>0</v>
      </c>
      <c r="FQ328">
        <v>0.92190000000000005</v>
      </c>
      <c r="FR328" t="s">
        <v>0</v>
      </c>
      <c r="FS328" t="s">
        <v>0</v>
      </c>
      <c r="FT328" t="s">
        <v>0</v>
      </c>
      <c r="FU328" t="s">
        <v>0</v>
      </c>
      <c r="FV328">
        <v>0.43359999999999999</v>
      </c>
      <c r="FW328" t="s">
        <v>0</v>
      </c>
      <c r="FX328" t="s">
        <v>0</v>
      </c>
      <c r="FY328" t="s">
        <v>0</v>
      </c>
      <c r="FZ328" t="s">
        <v>0</v>
      </c>
      <c r="GA328" t="s">
        <v>0</v>
      </c>
      <c r="GB328" t="s">
        <v>0</v>
      </c>
      <c r="GC328" t="s">
        <v>0</v>
      </c>
      <c r="GD328">
        <v>0.79010000000000002</v>
      </c>
      <c r="GE328">
        <v>5.4649999999999999</v>
      </c>
      <c r="GF328" t="s">
        <v>0</v>
      </c>
      <c r="GG328" t="s">
        <v>0</v>
      </c>
      <c r="GH328" t="s">
        <v>0</v>
      </c>
      <c r="GI328" t="s">
        <v>0</v>
      </c>
      <c r="GJ328" t="s">
        <v>0</v>
      </c>
      <c r="GK328" t="s">
        <v>0</v>
      </c>
      <c r="GL328" t="s">
        <v>0</v>
      </c>
      <c r="GM328" t="s">
        <v>0</v>
      </c>
      <c r="GN328" t="s">
        <v>0</v>
      </c>
      <c r="GO328" t="s">
        <v>0</v>
      </c>
      <c r="GP328" t="s">
        <v>0</v>
      </c>
      <c r="GQ328" t="s">
        <v>0</v>
      </c>
      <c r="GR328" t="s">
        <v>0</v>
      </c>
      <c r="GS328" t="s">
        <v>0</v>
      </c>
      <c r="GT328" t="s">
        <v>0</v>
      </c>
      <c r="GU328" t="s">
        <v>0</v>
      </c>
      <c r="GV328" t="s">
        <v>0</v>
      </c>
      <c r="GW328" t="s">
        <v>0</v>
      </c>
      <c r="GX328" t="s">
        <v>0</v>
      </c>
      <c r="GY328" t="s">
        <v>0</v>
      </c>
      <c r="GZ328" t="s">
        <v>0</v>
      </c>
      <c r="HA328" t="s">
        <v>0</v>
      </c>
      <c r="HB328" t="s">
        <v>0</v>
      </c>
      <c r="HC328" t="s">
        <v>0</v>
      </c>
      <c r="HD328" t="s">
        <v>0</v>
      </c>
      <c r="HE328" t="s">
        <v>0</v>
      </c>
      <c r="HF328" t="s">
        <v>0</v>
      </c>
      <c r="HG328" t="s">
        <v>0</v>
      </c>
      <c r="HH328">
        <v>5.0789999999999997</v>
      </c>
      <c r="HI328" t="s">
        <v>0</v>
      </c>
      <c r="HJ328" t="s">
        <v>0</v>
      </c>
      <c r="HK328" t="s">
        <v>0</v>
      </c>
      <c r="HL328" t="s">
        <v>0</v>
      </c>
      <c r="HM328" t="s">
        <v>0</v>
      </c>
      <c r="HN328" t="s">
        <v>0</v>
      </c>
      <c r="HO328" t="s">
        <v>0</v>
      </c>
      <c r="HP328" t="s">
        <v>0</v>
      </c>
      <c r="HQ328" t="s">
        <v>0</v>
      </c>
      <c r="HR328">
        <v>1.1875</v>
      </c>
      <c r="HS328" t="s">
        <v>0</v>
      </c>
      <c r="HT328" t="s">
        <v>0</v>
      </c>
      <c r="HU328" t="s">
        <v>0</v>
      </c>
      <c r="HV328" t="s">
        <v>0</v>
      </c>
      <c r="HW328" t="s">
        <v>0</v>
      </c>
      <c r="HX328" t="s">
        <v>0</v>
      </c>
      <c r="HY328" t="s">
        <v>0</v>
      </c>
      <c r="HZ328" t="s">
        <v>0</v>
      </c>
      <c r="IA328" t="s">
        <v>0</v>
      </c>
      <c r="IB328" t="s">
        <v>0</v>
      </c>
      <c r="IC328" t="s">
        <v>0</v>
      </c>
      <c r="ID328" t="s">
        <v>0</v>
      </c>
      <c r="IE328" t="s">
        <v>0</v>
      </c>
      <c r="IF328" t="s">
        <v>0</v>
      </c>
      <c r="IG328" t="s">
        <v>0</v>
      </c>
      <c r="IH328" t="s">
        <v>0</v>
      </c>
      <c r="II328" t="s">
        <v>0</v>
      </c>
      <c r="IJ328" t="s">
        <v>0</v>
      </c>
      <c r="IK328">
        <v>1.5312999999999999</v>
      </c>
      <c r="IL328" t="s">
        <v>0</v>
      </c>
      <c r="IM328" t="s">
        <v>0</v>
      </c>
      <c r="IN328" t="s">
        <v>0</v>
      </c>
      <c r="IO328" t="s">
        <v>0</v>
      </c>
      <c r="IP328" t="s">
        <v>0</v>
      </c>
      <c r="IQ328" t="s">
        <v>0</v>
      </c>
      <c r="IR328" t="s">
        <v>0</v>
      </c>
      <c r="IS328" t="s">
        <v>0</v>
      </c>
      <c r="IT328" t="s">
        <v>0</v>
      </c>
      <c r="IU328" t="s">
        <v>0</v>
      </c>
      <c r="IV328" t="s">
        <v>0</v>
      </c>
      <c r="IW328" t="s">
        <v>0</v>
      </c>
      <c r="IX328">
        <v>3.4582999999999999</v>
      </c>
      <c r="IY328" t="s">
        <v>0</v>
      </c>
      <c r="IZ328">
        <v>0.26390000000000002</v>
      </c>
      <c r="JA328" t="s">
        <v>0</v>
      </c>
      <c r="JB328" t="s">
        <v>0</v>
      </c>
      <c r="JC328" t="s">
        <v>0</v>
      </c>
      <c r="JD328" t="s">
        <v>0</v>
      </c>
      <c r="JE328" t="s">
        <v>0</v>
      </c>
      <c r="JF328" t="s">
        <v>0</v>
      </c>
      <c r="JG328" t="s">
        <v>0</v>
      </c>
      <c r="JH328" t="s">
        <v>0</v>
      </c>
      <c r="JI328" t="s">
        <v>0</v>
      </c>
      <c r="JJ328">
        <v>3.1562999999999999</v>
      </c>
      <c r="JK328" t="s">
        <v>0</v>
      </c>
      <c r="JL328" t="s">
        <v>0</v>
      </c>
      <c r="JM328" t="s">
        <v>0</v>
      </c>
      <c r="JN328" t="s">
        <v>0</v>
      </c>
      <c r="JO328" t="s">
        <v>0</v>
      </c>
      <c r="JP328" t="s">
        <v>0</v>
      </c>
      <c r="JQ328" t="s">
        <v>0</v>
      </c>
      <c r="JR328" t="s">
        <v>0</v>
      </c>
      <c r="JS328" t="s">
        <v>0</v>
      </c>
      <c r="JT328" t="s">
        <v>0</v>
      </c>
      <c r="JU328" t="s">
        <v>0</v>
      </c>
      <c r="JV328" t="s">
        <v>0</v>
      </c>
      <c r="JW328" t="s">
        <v>0</v>
      </c>
      <c r="JX328" t="s">
        <v>0</v>
      </c>
      <c r="JY328" t="s">
        <v>0</v>
      </c>
      <c r="JZ328" t="s">
        <v>0</v>
      </c>
      <c r="KA328" t="s">
        <v>0</v>
      </c>
      <c r="KB328" t="s">
        <v>0</v>
      </c>
      <c r="KC328" t="s">
        <v>0</v>
      </c>
      <c r="KD328" t="s">
        <v>0</v>
      </c>
      <c r="KE328" t="s">
        <v>0</v>
      </c>
      <c r="KF328">
        <v>1.6389</v>
      </c>
      <c r="KG328" t="s">
        <v>0</v>
      </c>
      <c r="KH328" t="s">
        <v>0</v>
      </c>
      <c r="KI328" t="s">
        <v>0</v>
      </c>
      <c r="KJ328" t="s">
        <v>0</v>
      </c>
      <c r="KK328" t="s">
        <v>0</v>
      </c>
      <c r="KL328" t="s">
        <v>0</v>
      </c>
      <c r="KM328" t="s">
        <v>0</v>
      </c>
      <c r="KN328" t="s">
        <v>0</v>
      </c>
      <c r="KO328" t="s">
        <v>0</v>
      </c>
      <c r="KP328" t="s">
        <v>0</v>
      </c>
      <c r="KQ328" t="s">
        <v>0</v>
      </c>
      <c r="KR328" t="s">
        <v>0</v>
      </c>
      <c r="KS328" t="s">
        <v>0</v>
      </c>
      <c r="KT328" t="s">
        <v>0</v>
      </c>
      <c r="KU328" t="s">
        <v>0</v>
      </c>
      <c r="KV328" t="s">
        <v>0</v>
      </c>
      <c r="KW328" t="s">
        <v>0</v>
      </c>
      <c r="KX328" t="s">
        <v>0</v>
      </c>
      <c r="KY328" t="s">
        <v>0</v>
      </c>
      <c r="KZ328" t="s">
        <v>0</v>
      </c>
      <c r="LA328" t="s">
        <v>0</v>
      </c>
      <c r="LB328" t="s">
        <v>0</v>
      </c>
      <c r="LC328" t="s">
        <v>0</v>
      </c>
      <c r="LD328" t="s">
        <v>0</v>
      </c>
      <c r="LE328">
        <v>0.40400000000000003</v>
      </c>
      <c r="LF328" t="s">
        <v>0</v>
      </c>
      <c r="LG328" t="s">
        <v>0</v>
      </c>
      <c r="LH328" t="s">
        <v>0</v>
      </c>
      <c r="LI328" t="s">
        <v>0</v>
      </c>
      <c r="LJ328" t="s">
        <v>0</v>
      </c>
      <c r="LK328" t="s">
        <v>0</v>
      </c>
      <c r="LL328" t="s">
        <v>0</v>
      </c>
      <c r="LM328">
        <v>1.5798999999999999</v>
      </c>
      <c r="LN328" t="s">
        <v>0</v>
      </c>
      <c r="LO328" t="s">
        <v>0</v>
      </c>
      <c r="LP328" t="s">
        <v>0</v>
      </c>
      <c r="LQ328" t="s">
        <v>0</v>
      </c>
      <c r="LR328">
        <v>1.0547</v>
      </c>
      <c r="LS328" t="s">
        <v>0</v>
      </c>
      <c r="LT328" t="s">
        <v>0</v>
      </c>
      <c r="LU328" t="s">
        <v>0</v>
      </c>
      <c r="LV328" t="s">
        <v>0</v>
      </c>
      <c r="LW328" t="s">
        <v>0</v>
      </c>
      <c r="LX328" t="s">
        <v>0</v>
      </c>
      <c r="LY328" t="s">
        <v>0</v>
      </c>
      <c r="LZ328" t="s">
        <v>0</v>
      </c>
      <c r="MA328" t="s">
        <v>0</v>
      </c>
      <c r="MB328">
        <v>3.2812999999999999</v>
      </c>
      <c r="MC328" t="s">
        <v>0</v>
      </c>
      <c r="MD328" t="s">
        <v>0</v>
      </c>
      <c r="ME328" t="s">
        <v>0</v>
      </c>
      <c r="MF328" t="s">
        <v>0</v>
      </c>
      <c r="MG328" t="s">
        <v>0</v>
      </c>
      <c r="MH328" t="s">
        <v>0</v>
      </c>
      <c r="MI328" t="s">
        <v>0</v>
      </c>
      <c r="MJ328">
        <v>6.2291999999999996</v>
      </c>
      <c r="MK328" t="s">
        <v>0</v>
      </c>
      <c r="ML328" t="s">
        <v>0</v>
      </c>
      <c r="MM328" t="s">
        <v>0</v>
      </c>
      <c r="MN328" t="s">
        <v>0</v>
      </c>
      <c r="MO328" t="s">
        <v>0</v>
      </c>
      <c r="MP328" t="s">
        <v>0</v>
      </c>
      <c r="MQ328" t="s">
        <v>0</v>
      </c>
      <c r="MR328" t="s">
        <v>0</v>
      </c>
      <c r="MS328" t="s">
        <v>0</v>
      </c>
      <c r="MT328" t="s">
        <v>0</v>
      </c>
      <c r="MU328">
        <v>0.26850000000000002</v>
      </c>
      <c r="MV328" t="s">
        <v>0</v>
      </c>
      <c r="MW328" t="s">
        <v>0</v>
      </c>
      <c r="MX328" t="s">
        <v>0</v>
      </c>
      <c r="MY328">
        <v>0.91690000000000005</v>
      </c>
      <c r="MZ328">
        <v>0.59960000000000002</v>
      </c>
      <c r="NA328">
        <v>3.3279999999999998</v>
      </c>
      <c r="NB328" t="s">
        <v>0</v>
      </c>
      <c r="NC328" t="s">
        <v>0</v>
      </c>
      <c r="ND328" t="s">
        <v>0</v>
      </c>
      <c r="NE328" t="s">
        <v>0</v>
      </c>
      <c r="NF328" t="s">
        <v>0</v>
      </c>
      <c r="NG328" t="s">
        <v>0</v>
      </c>
      <c r="NH328" t="s">
        <v>0</v>
      </c>
      <c r="NI328" t="s">
        <v>0</v>
      </c>
      <c r="NJ328" t="s">
        <v>0</v>
      </c>
      <c r="NK328" t="s">
        <v>0</v>
      </c>
      <c r="NL328" t="s">
        <v>0</v>
      </c>
      <c r="NM328" t="s">
        <v>0</v>
      </c>
      <c r="NN328" t="s">
        <v>0</v>
      </c>
      <c r="NO328" t="s">
        <v>0</v>
      </c>
      <c r="NP328" t="s">
        <v>0</v>
      </c>
      <c r="NQ328" t="s">
        <v>0</v>
      </c>
      <c r="NR328" t="s">
        <v>0</v>
      </c>
      <c r="NS328" t="s">
        <v>0</v>
      </c>
      <c r="NT328" t="s">
        <v>0</v>
      </c>
      <c r="NU328" t="s">
        <v>0</v>
      </c>
      <c r="NV328" t="s">
        <v>0</v>
      </c>
      <c r="NW328" t="s">
        <v>0</v>
      </c>
      <c r="NX328" t="s">
        <v>0</v>
      </c>
      <c r="NY328" t="s">
        <v>0</v>
      </c>
      <c r="NZ328" t="s">
        <v>0</v>
      </c>
      <c r="OA328" t="s">
        <v>0</v>
      </c>
      <c r="OB328" t="s">
        <v>0</v>
      </c>
      <c r="OC328" t="s">
        <v>0</v>
      </c>
      <c r="OD328" t="s">
        <v>0</v>
      </c>
      <c r="OE328" t="s">
        <v>0</v>
      </c>
      <c r="OF328" t="s">
        <v>0</v>
      </c>
      <c r="OG328">
        <v>18.25</v>
      </c>
      <c r="OH328" t="s">
        <v>0</v>
      </c>
      <c r="OI328" t="s">
        <v>0</v>
      </c>
      <c r="OJ328" t="s">
        <v>0</v>
      </c>
      <c r="OK328" t="s">
        <v>0</v>
      </c>
      <c r="OL328" t="s">
        <v>0</v>
      </c>
      <c r="OM328" t="s">
        <v>0</v>
      </c>
      <c r="ON328" t="s">
        <v>0</v>
      </c>
      <c r="OO328" t="s">
        <v>0</v>
      </c>
      <c r="OP328">
        <v>0.2656</v>
      </c>
      <c r="OQ328" t="s">
        <v>0</v>
      </c>
      <c r="OR328" t="s">
        <v>0</v>
      </c>
      <c r="OS328" t="s">
        <v>0</v>
      </c>
      <c r="OT328" t="s">
        <v>0</v>
      </c>
      <c r="OU328" t="s">
        <v>0</v>
      </c>
      <c r="OV328" t="s">
        <v>0</v>
      </c>
      <c r="OW328" t="s">
        <v>0</v>
      </c>
      <c r="OX328">
        <v>2.948</v>
      </c>
      <c r="OY328" t="s">
        <v>0</v>
      </c>
      <c r="OZ328" t="s">
        <v>0</v>
      </c>
      <c r="PA328" t="s">
        <v>0</v>
      </c>
      <c r="PB328" t="s">
        <v>0</v>
      </c>
      <c r="PC328" t="s">
        <v>0</v>
      </c>
      <c r="PD328" t="s">
        <v>0</v>
      </c>
      <c r="PE328" t="s">
        <v>0</v>
      </c>
      <c r="PF328" t="s">
        <v>0</v>
      </c>
      <c r="PG328" t="s">
        <v>0</v>
      </c>
      <c r="PH328" t="s">
        <v>0</v>
      </c>
      <c r="PI328" t="s">
        <v>0</v>
      </c>
      <c r="PJ328" t="s">
        <v>0</v>
      </c>
      <c r="PK328" t="s">
        <v>0</v>
      </c>
      <c r="PL328" t="s">
        <v>0</v>
      </c>
      <c r="PM328">
        <v>1.3332999999999999</v>
      </c>
      <c r="PN328" t="s">
        <v>0</v>
      </c>
      <c r="PO328" t="s">
        <v>0</v>
      </c>
      <c r="PP328" t="s">
        <v>0</v>
      </c>
      <c r="PQ328" t="s">
        <v>0</v>
      </c>
      <c r="PR328" t="s">
        <v>0</v>
      </c>
      <c r="PS328" t="s">
        <v>0</v>
      </c>
      <c r="PT328" t="s">
        <v>0</v>
      </c>
      <c r="PU328" t="s">
        <v>0</v>
      </c>
      <c r="PV328" t="s">
        <v>0</v>
      </c>
      <c r="PW328" t="s">
        <v>0</v>
      </c>
      <c r="PX328" t="s">
        <v>0</v>
      </c>
      <c r="PY328" t="s">
        <v>0</v>
      </c>
      <c r="PZ328" t="s">
        <v>0</v>
      </c>
      <c r="QA328" t="s">
        <v>0</v>
      </c>
      <c r="QB328" t="s">
        <v>0</v>
      </c>
      <c r="QC328">
        <v>1.9218999999999999</v>
      </c>
      <c r="QD328" t="s">
        <v>0</v>
      </c>
      <c r="QE328" t="s">
        <v>0</v>
      </c>
      <c r="QF328" t="s">
        <v>0</v>
      </c>
      <c r="QG328" t="s">
        <v>0</v>
      </c>
      <c r="QH328" t="s">
        <v>0</v>
      </c>
      <c r="QI328" t="s">
        <v>0</v>
      </c>
      <c r="QJ328" t="s">
        <v>0</v>
      </c>
      <c r="QK328" t="s">
        <v>0</v>
      </c>
      <c r="QL328" t="s">
        <v>0</v>
      </c>
      <c r="QM328" t="s">
        <v>0</v>
      </c>
      <c r="QN328" t="s">
        <v>0</v>
      </c>
      <c r="QO328" t="s">
        <v>0</v>
      </c>
      <c r="QP328" t="s">
        <v>0</v>
      </c>
      <c r="QQ328" t="s">
        <v>0</v>
      </c>
      <c r="QR328" t="s">
        <v>0</v>
      </c>
      <c r="QS328" t="s">
        <v>0</v>
      </c>
      <c r="QT328" t="s">
        <v>0</v>
      </c>
      <c r="QU328" t="s">
        <v>0</v>
      </c>
      <c r="QV328" t="s">
        <v>0</v>
      </c>
      <c r="QW328" t="s">
        <v>0</v>
      </c>
      <c r="QX328" t="s">
        <v>0</v>
      </c>
      <c r="QY328" t="s">
        <v>0</v>
      </c>
      <c r="QZ328" t="s">
        <v>0</v>
      </c>
      <c r="RA328" t="s">
        <v>0</v>
      </c>
      <c r="RB328" t="s">
        <v>0</v>
      </c>
      <c r="RC328" t="s">
        <v>0</v>
      </c>
      <c r="RD328" t="s">
        <v>0</v>
      </c>
      <c r="RE328" t="s">
        <v>0</v>
      </c>
      <c r="RF328" t="s">
        <v>0</v>
      </c>
      <c r="RG328" t="s">
        <v>0</v>
      </c>
      <c r="RH328" t="s">
        <v>0</v>
      </c>
      <c r="RI328" t="s">
        <v>0</v>
      </c>
      <c r="RJ328" t="s">
        <v>0</v>
      </c>
      <c r="RK328" t="s">
        <v>0</v>
      </c>
      <c r="RL328" t="s">
        <v>0</v>
      </c>
      <c r="RM328" t="s">
        <v>0</v>
      </c>
      <c r="RN328" t="s">
        <v>0</v>
      </c>
      <c r="RO328" t="s">
        <v>0</v>
      </c>
      <c r="RP328" t="s">
        <v>0</v>
      </c>
      <c r="RQ328" t="s">
        <v>0</v>
      </c>
      <c r="RR328" t="s">
        <v>0</v>
      </c>
      <c r="RS328" t="s">
        <v>0</v>
      </c>
      <c r="RT328" t="s">
        <v>0</v>
      </c>
      <c r="RU328" t="s">
        <v>0</v>
      </c>
      <c r="RV328" t="s">
        <v>0</v>
      </c>
      <c r="RW328" t="s">
        <v>0</v>
      </c>
      <c r="RX328" t="s">
        <v>0</v>
      </c>
      <c r="RY328" t="s">
        <v>0</v>
      </c>
      <c r="RZ328" t="s">
        <v>0</v>
      </c>
      <c r="SA328" t="s">
        <v>0</v>
      </c>
      <c r="SB328" t="s">
        <v>0</v>
      </c>
      <c r="SC328">
        <v>1.9582999999999999</v>
      </c>
      <c r="SD328" t="s">
        <v>0</v>
      </c>
      <c r="SE328">
        <v>1.4582999999999999</v>
      </c>
      <c r="SF328" t="s">
        <v>0</v>
      </c>
      <c r="SG328" t="s">
        <v>0</v>
      </c>
      <c r="SH328" t="s">
        <v>0</v>
      </c>
      <c r="SI328" t="s">
        <v>0</v>
      </c>
      <c r="SJ328" t="s">
        <v>0</v>
      </c>
      <c r="SK328">
        <v>4.625</v>
      </c>
      <c r="SL328" t="s">
        <v>0</v>
      </c>
    </row>
    <row r="329" spans="1:506" x14ac:dyDescent="0.3">
      <c r="A329" s="1">
        <v>33332</v>
      </c>
      <c r="B329" t="s">
        <v>0</v>
      </c>
      <c r="C329" t="s">
        <v>0</v>
      </c>
      <c r="D329" t="s">
        <v>0</v>
      </c>
      <c r="E329">
        <v>2.5540000000000003</v>
      </c>
      <c r="F329" t="s">
        <v>0</v>
      </c>
      <c r="G329" t="s">
        <v>0</v>
      </c>
      <c r="H329">
        <v>4.375</v>
      </c>
      <c r="I329" t="s">
        <v>0</v>
      </c>
      <c r="J329" t="s">
        <v>0</v>
      </c>
      <c r="K329">
        <v>3.766</v>
      </c>
      <c r="L329" t="s">
        <v>0</v>
      </c>
      <c r="M329" t="s">
        <v>0</v>
      </c>
      <c r="N329" t="s">
        <v>0</v>
      </c>
      <c r="O329" t="s">
        <v>0</v>
      </c>
      <c r="P329">
        <v>6.2187999999999999</v>
      </c>
      <c r="Q329" t="s">
        <v>0</v>
      </c>
      <c r="R329" t="s">
        <v>0</v>
      </c>
      <c r="S329" t="s">
        <v>0</v>
      </c>
      <c r="T329" t="s">
        <v>0</v>
      </c>
      <c r="U329" t="s">
        <v>0</v>
      </c>
      <c r="V329" t="s">
        <v>0</v>
      </c>
      <c r="W329" t="s">
        <v>0</v>
      </c>
      <c r="X329" t="s">
        <v>0</v>
      </c>
      <c r="Y329" t="s">
        <v>0</v>
      </c>
      <c r="Z329" t="s">
        <v>0</v>
      </c>
      <c r="AA329" t="s">
        <v>0</v>
      </c>
      <c r="AB329" t="s">
        <v>0</v>
      </c>
      <c r="AC329" t="s">
        <v>0</v>
      </c>
      <c r="AD329" t="s">
        <v>0</v>
      </c>
      <c r="AE329" t="s">
        <v>0</v>
      </c>
      <c r="AF329" t="s">
        <v>0</v>
      </c>
      <c r="AG329">
        <v>0.4844</v>
      </c>
      <c r="AH329" t="s">
        <v>0</v>
      </c>
      <c r="AI329" t="s">
        <v>0</v>
      </c>
      <c r="AJ329" t="s">
        <v>0</v>
      </c>
      <c r="AK329">
        <v>5.4580000000000002</v>
      </c>
      <c r="AL329" t="s">
        <v>0</v>
      </c>
      <c r="AM329" t="s">
        <v>0</v>
      </c>
      <c r="AN329" t="s">
        <v>0</v>
      </c>
      <c r="AO329" t="s">
        <v>0</v>
      </c>
      <c r="AP329" t="s">
        <v>0</v>
      </c>
      <c r="AQ329" t="s">
        <v>0</v>
      </c>
      <c r="AR329" t="s">
        <v>0</v>
      </c>
      <c r="AS329" t="s">
        <v>0</v>
      </c>
      <c r="AT329" t="s">
        <v>0</v>
      </c>
      <c r="AU329" t="s">
        <v>0</v>
      </c>
      <c r="AV329" t="s">
        <v>0</v>
      </c>
      <c r="AW329" t="s">
        <v>0</v>
      </c>
      <c r="AX329" t="s">
        <v>0</v>
      </c>
      <c r="AY329" t="s">
        <v>0</v>
      </c>
      <c r="AZ329" t="s">
        <v>0</v>
      </c>
      <c r="BA329" t="s">
        <v>0</v>
      </c>
      <c r="BB329" t="s">
        <v>0</v>
      </c>
      <c r="BC329" t="s">
        <v>0</v>
      </c>
      <c r="BD329" t="s">
        <v>0</v>
      </c>
      <c r="BE329" t="s">
        <v>0</v>
      </c>
      <c r="BF329" t="s">
        <v>0</v>
      </c>
      <c r="BG329" t="s">
        <v>0</v>
      </c>
      <c r="BH329" t="s">
        <v>0</v>
      </c>
      <c r="BI329" t="s">
        <v>0</v>
      </c>
      <c r="BJ329" t="s">
        <v>0</v>
      </c>
      <c r="BK329" t="s">
        <v>0</v>
      </c>
      <c r="BL329" t="s">
        <v>0</v>
      </c>
      <c r="BM329" t="s">
        <v>0</v>
      </c>
      <c r="BN329" t="s">
        <v>0</v>
      </c>
      <c r="BO329" t="s">
        <v>0</v>
      </c>
      <c r="BP329" t="s">
        <v>0</v>
      </c>
      <c r="BQ329" t="s">
        <v>0</v>
      </c>
      <c r="BR329" t="s">
        <v>0</v>
      </c>
      <c r="BS329" t="s">
        <v>0</v>
      </c>
      <c r="BT329" t="s">
        <v>0</v>
      </c>
      <c r="BU329" t="s">
        <v>0</v>
      </c>
      <c r="BV329" t="s">
        <v>0</v>
      </c>
      <c r="BW329" t="s">
        <v>0</v>
      </c>
      <c r="BX329" t="s">
        <v>0</v>
      </c>
      <c r="BY329" t="s">
        <v>0</v>
      </c>
      <c r="BZ329" t="s">
        <v>0</v>
      </c>
      <c r="CA329" t="s">
        <v>0</v>
      </c>
      <c r="CB329" t="s">
        <v>0</v>
      </c>
      <c r="CC329" t="s">
        <v>0</v>
      </c>
      <c r="CD329" t="s">
        <v>0</v>
      </c>
      <c r="CE329" t="s">
        <v>0</v>
      </c>
      <c r="CF329" t="s">
        <v>0</v>
      </c>
      <c r="CG329" t="s">
        <v>0</v>
      </c>
      <c r="CH329" t="s">
        <v>0</v>
      </c>
      <c r="CI329" t="s">
        <v>0</v>
      </c>
      <c r="CJ329" t="s">
        <v>0</v>
      </c>
      <c r="CK329" t="s">
        <v>0</v>
      </c>
      <c r="CL329" t="s">
        <v>0</v>
      </c>
      <c r="CM329">
        <v>0.23050000000000001</v>
      </c>
      <c r="CN329" t="s">
        <v>0</v>
      </c>
      <c r="CO329" t="s">
        <v>0</v>
      </c>
      <c r="CP329" t="s">
        <v>0</v>
      </c>
      <c r="CQ329" t="s">
        <v>0</v>
      </c>
      <c r="CR329" t="s">
        <v>0</v>
      </c>
      <c r="CS329" t="s">
        <v>0</v>
      </c>
      <c r="CT329">
        <v>9.4611000000000001</v>
      </c>
      <c r="CU329" t="s">
        <v>0</v>
      </c>
      <c r="CV329" t="s">
        <v>0</v>
      </c>
      <c r="CW329" t="s">
        <v>0</v>
      </c>
      <c r="CX329">
        <v>1.9167000000000001</v>
      </c>
      <c r="CY329" t="s">
        <v>0</v>
      </c>
      <c r="CZ329" t="s">
        <v>0</v>
      </c>
      <c r="DA329" t="s">
        <v>0</v>
      </c>
      <c r="DB329" t="s">
        <v>0</v>
      </c>
      <c r="DC329" t="s">
        <v>0</v>
      </c>
      <c r="DD329" t="s">
        <v>0</v>
      </c>
      <c r="DE329" t="s">
        <v>0</v>
      </c>
      <c r="DF329" t="s">
        <v>0</v>
      </c>
      <c r="DG329" t="s">
        <v>0</v>
      </c>
      <c r="DH329" t="s">
        <v>0</v>
      </c>
      <c r="DI329" t="s">
        <v>0</v>
      </c>
      <c r="DJ329" t="s">
        <v>0</v>
      </c>
      <c r="DK329" t="s">
        <v>0</v>
      </c>
      <c r="DL329" t="s">
        <v>0</v>
      </c>
      <c r="DM329" t="s">
        <v>0</v>
      </c>
      <c r="DN329" t="s">
        <v>0</v>
      </c>
      <c r="DO329">
        <v>0.17710000000000001</v>
      </c>
      <c r="DP329" t="s">
        <v>0</v>
      </c>
      <c r="DQ329">
        <v>7.75</v>
      </c>
      <c r="DR329" t="s">
        <v>0</v>
      </c>
      <c r="DS329" t="s">
        <v>0</v>
      </c>
      <c r="DT329" t="s">
        <v>0</v>
      </c>
      <c r="DU329" t="s">
        <v>0</v>
      </c>
      <c r="DV329" t="s">
        <v>0</v>
      </c>
      <c r="DW329" t="s">
        <v>0</v>
      </c>
      <c r="DX329" t="s">
        <v>0</v>
      </c>
      <c r="DY329" t="s">
        <v>0</v>
      </c>
      <c r="DZ329" t="s">
        <v>0</v>
      </c>
      <c r="EA329" t="s">
        <v>0</v>
      </c>
      <c r="EB329" t="s">
        <v>0</v>
      </c>
      <c r="EC329" t="s">
        <v>0</v>
      </c>
      <c r="ED329" t="s">
        <v>0</v>
      </c>
      <c r="EE329" t="s">
        <v>0</v>
      </c>
      <c r="EF329" t="s">
        <v>0</v>
      </c>
      <c r="EG329" t="s">
        <v>0</v>
      </c>
      <c r="EH329" t="s">
        <v>0</v>
      </c>
      <c r="EI329" t="s">
        <v>0</v>
      </c>
      <c r="EJ329" t="s">
        <v>0</v>
      </c>
      <c r="EK329" t="s">
        <v>0</v>
      </c>
      <c r="EL329" t="s">
        <v>0</v>
      </c>
      <c r="EM329" t="s">
        <v>0</v>
      </c>
      <c r="EN329" t="s">
        <v>0</v>
      </c>
      <c r="EO329" t="s">
        <v>0</v>
      </c>
      <c r="EP329" t="s">
        <v>0</v>
      </c>
      <c r="EQ329" t="s">
        <v>0</v>
      </c>
      <c r="ER329" t="s">
        <v>0</v>
      </c>
      <c r="ES329" t="s">
        <v>0</v>
      </c>
      <c r="ET329" t="s">
        <v>0</v>
      </c>
      <c r="EU329" t="s">
        <v>0</v>
      </c>
      <c r="EV329" t="s">
        <v>0</v>
      </c>
      <c r="EW329">
        <v>1.2265999999999999</v>
      </c>
      <c r="EX329" t="s">
        <v>0</v>
      </c>
      <c r="EY329" t="s">
        <v>0</v>
      </c>
      <c r="EZ329" t="s">
        <v>0</v>
      </c>
      <c r="FA329" t="s">
        <v>0</v>
      </c>
      <c r="FB329" t="s">
        <v>0</v>
      </c>
      <c r="FC329" t="s">
        <v>0</v>
      </c>
      <c r="FD329" t="s">
        <v>0</v>
      </c>
      <c r="FE329" t="s">
        <v>0</v>
      </c>
      <c r="FF329" t="s">
        <v>0</v>
      </c>
      <c r="FG329" t="s">
        <v>0</v>
      </c>
      <c r="FH329" t="s">
        <v>0</v>
      </c>
      <c r="FI329" t="s">
        <v>0</v>
      </c>
      <c r="FJ329" t="s">
        <v>0</v>
      </c>
      <c r="FK329" t="s">
        <v>0</v>
      </c>
      <c r="FL329" t="s">
        <v>0</v>
      </c>
      <c r="FM329" t="s">
        <v>0</v>
      </c>
      <c r="FN329" t="s">
        <v>0</v>
      </c>
      <c r="FO329" t="s">
        <v>0</v>
      </c>
      <c r="FP329" t="s">
        <v>0</v>
      </c>
      <c r="FQ329">
        <v>0.91410000000000002</v>
      </c>
      <c r="FR329" t="s">
        <v>0</v>
      </c>
      <c r="FS329" t="s">
        <v>0</v>
      </c>
      <c r="FT329" t="s">
        <v>0</v>
      </c>
      <c r="FU329" t="s">
        <v>0</v>
      </c>
      <c r="FV329">
        <v>0.42580000000000001</v>
      </c>
      <c r="FW329" t="s">
        <v>0</v>
      </c>
      <c r="FX329" t="s">
        <v>0</v>
      </c>
      <c r="FY329" t="s">
        <v>0</v>
      </c>
      <c r="FZ329" t="s">
        <v>0</v>
      </c>
      <c r="GA329" t="s">
        <v>0</v>
      </c>
      <c r="GB329" t="s">
        <v>0</v>
      </c>
      <c r="GC329" t="s">
        <v>0</v>
      </c>
      <c r="GD329">
        <v>0.79010000000000002</v>
      </c>
      <c r="GE329">
        <v>5.4978999999999996</v>
      </c>
      <c r="GF329" t="s">
        <v>0</v>
      </c>
      <c r="GG329" t="s">
        <v>0</v>
      </c>
      <c r="GH329" t="s">
        <v>0</v>
      </c>
      <c r="GI329" t="s">
        <v>0</v>
      </c>
      <c r="GJ329" t="s">
        <v>0</v>
      </c>
      <c r="GK329" t="s">
        <v>0</v>
      </c>
      <c r="GL329" t="s">
        <v>0</v>
      </c>
      <c r="GM329" t="s">
        <v>0</v>
      </c>
      <c r="GN329" t="s">
        <v>0</v>
      </c>
      <c r="GO329" t="s">
        <v>0</v>
      </c>
      <c r="GP329" t="s">
        <v>0</v>
      </c>
      <c r="GQ329" t="s">
        <v>0</v>
      </c>
      <c r="GR329" t="s">
        <v>0</v>
      </c>
      <c r="GS329" t="s">
        <v>0</v>
      </c>
      <c r="GT329" t="s">
        <v>0</v>
      </c>
      <c r="GU329" t="s">
        <v>0</v>
      </c>
      <c r="GV329" t="s">
        <v>0</v>
      </c>
      <c r="GW329" t="s">
        <v>0</v>
      </c>
      <c r="GX329" t="s">
        <v>0</v>
      </c>
      <c r="GY329" t="s">
        <v>0</v>
      </c>
      <c r="GZ329" t="s">
        <v>0</v>
      </c>
      <c r="HA329" t="s">
        <v>0</v>
      </c>
      <c r="HB329" t="s">
        <v>0</v>
      </c>
      <c r="HC329" t="s">
        <v>0</v>
      </c>
      <c r="HD329" t="s">
        <v>0</v>
      </c>
      <c r="HE329" t="s">
        <v>0</v>
      </c>
      <c r="HF329" t="s">
        <v>0</v>
      </c>
      <c r="HG329" t="s">
        <v>0</v>
      </c>
      <c r="HH329">
        <v>5.1199000000000003</v>
      </c>
      <c r="HI329" t="s">
        <v>0</v>
      </c>
      <c r="HJ329" t="s">
        <v>0</v>
      </c>
      <c r="HK329" t="s">
        <v>0</v>
      </c>
      <c r="HL329" t="s">
        <v>0</v>
      </c>
      <c r="HM329" t="s">
        <v>0</v>
      </c>
      <c r="HN329" t="s">
        <v>0</v>
      </c>
      <c r="HO329" t="s">
        <v>0</v>
      </c>
      <c r="HP329" t="s">
        <v>0</v>
      </c>
      <c r="HQ329" t="s">
        <v>0</v>
      </c>
      <c r="HR329">
        <v>1.25</v>
      </c>
      <c r="HS329" t="s">
        <v>0</v>
      </c>
      <c r="HT329" t="s">
        <v>0</v>
      </c>
      <c r="HU329" t="s">
        <v>0</v>
      </c>
      <c r="HV329" t="s">
        <v>0</v>
      </c>
      <c r="HW329" t="s">
        <v>0</v>
      </c>
      <c r="HX329" t="s">
        <v>0</v>
      </c>
      <c r="HY329" t="s">
        <v>0</v>
      </c>
      <c r="HZ329" t="s">
        <v>0</v>
      </c>
      <c r="IA329" t="s">
        <v>0</v>
      </c>
      <c r="IB329" t="s">
        <v>0</v>
      </c>
      <c r="IC329" t="s">
        <v>0</v>
      </c>
      <c r="ID329" t="s">
        <v>0</v>
      </c>
      <c r="IE329" t="s">
        <v>0</v>
      </c>
      <c r="IF329" t="s">
        <v>0</v>
      </c>
      <c r="IG329" t="s">
        <v>0</v>
      </c>
      <c r="IH329" t="s">
        <v>0</v>
      </c>
      <c r="II329" t="s">
        <v>0</v>
      </c>
      <c r="IJ329" t="s">
        <v>0</v>
      </c>
      <c r="IK329">
        <v>1.5390999999999999</v>
      </c>
      <c r="IL329" t="s">
        <v>0</v>
      </c>
      <c r="IM329" t="s">
        <v>0</v>
      </c>
      <c r="IN329" t="s">
        <v>0</v>
      </c>
      <c r="IO329" t="s">
        <v>0</v>
      </c>
      <c r="IP329" t="s">
        <v>0</v>
      </c>
      <c r="IQ329" t="s">
        <v>0</v>
      </c>
      <c r="IR329" t="s">
        <v>0</v>
      </c>
      <c r="IS329" t="s">
        <v>0</v>
      </c>
      <c r="IT329" t="s">
        <v>0</v>
      </c>
      <c r="IU329" t="s">
        <v>0</v>
      </c>
      <c r="IV329" t="s">
        <v>0</v>
      </c>
      <c r="IW329" t="s">
        <v>0</v>
      </c>
      <c r="IX329">
        <v>3.4582999999999999</v>
      </c>
      <c r="IY329" t="s">
        <v>0</v>
      </c>
      <c r="IZ329">
        <v>0.25</v>
      </c>
      <c r="JA329" t="s">
        <v>0</v>
      </c>
      <c r="JB329" t="s">
        <v>0</v>
      </c>
      <c r="JC329" t="s">
        <v>0</v>
      </c>
      <c r="JD329" t="s">
        <v>0</v>
      </c>
      <c r="JE329" t="s">
        <v>0</v>
      </c>
      <c r="JF329" t="s">
        <v>0</v>
      </c>
      <c r="JG329" t="s">
        <v>0</v>
      </c>
      <c r="JH329" t="s">
        <v>0</v>
      </c>
      <c r="JI329" t="s">
        <v>0</v>
      </c>
      <c r="JJ329">
        <v>3.125</v>
      </c>
      <c r="JK329" t="s">
        <v>0</v>
      </c>
      <c r="JL329" t="s">
        <v>0</v>
      </c>
      <c r="JM329" t="s">
        <v>0</v>
      </c>
      <c r="JN329" t="s">
        <v>0</v>
      </c>
      <c r="JO329" t="s">
        <v>0</v>
      </c>
      <c r="JP329" t="s">
        <v>0</v>
      </c>
      <c r="JQ329" t="s">
        <v>0</v>
      </c>
      <c r="JR329" t="s">
        <v>0</v>
      </c>
      <c r="JS329" t="s">
        <v>0</v>
      </c>
      <c r="JT329" t="s">
        <v>0</v>
      </c>
      <c r="JU329" t="s">
        <v>0</v>
      </c>
      <c r="JV329" t="s">
        <v>0</v>
      </c>
      <c r="JW329" t="s">
        <v>0</v>
      </c>
      <c r="JX329" t="s">
        <v>0</v>
      </c>
      <c r="JY329" t="s">
        <v>0</v>
      </c>
      <c r="JZ329" t="s">
        <v>0</v>
      </c>
      <c r="KA329" t="s">
        <v>0</v>
      </c>
      <c r="KB329" t="s">
        <v>0</v>
      </c>
      <c r="KC329" t="s">
        <v>0</v>
      </c>
      <c r="KD329" t="s">
        <v>0</v>
      </c>
      <c r="KE329" t="s">
        <v>0</v>
      </c>
      <c r="KF329">
        <v>1.6111</v>
      </c>
      <c r="KG329" t="s">
        <v>0</v>
      </c>
      <c r="KH329" t="s">
        <v>0</v>
      </c>
      <c r="KI329" t="s">
        <v>0</v>
      </c>
      <c r="KJ329" t="s">
        <v>0</v>
      </c>
      <c r="KK329" t="s">
        <v>0</v>
      </c>
      <c r="KL329" t="s">
        <v>0</v>
      </c>
      <c r="KM329" t="s">
        <v>0</v>
      </c>
      <c r="KN329" t="s">
        <v>0</v>
      </c>
      <c r="KO329" t="s">
        <v>0</v>
      </c>
      <c r="KP329" t="s">
        <v>0</v>
      </c>
      <c r="KQ329" t="s">
        <v>0</v>
      </c>
      <c r="KR329" t="s">
        <v>0</v>
      </c>
      <c r="KS329" t="s">
        <v>0</v>
      </c>
      <c r="KT329" t="s">
        <v>0</v>
      </c>
      <c r="KU329" t="s">
        <v>0</v>
      </c>
      <c r="KV329" t="s">
        <v>0</v>
      </c>
      <c r="KW329" t="s">
        <v>0</v>
      </c>
      <c r="KX329" t="s">
        <v>0</v>
      </c>
      <c r="KY329" t="s">
        <v>0</v>
      </c>
      <c r="KZ329" t="s">
        <v>0</v>
      </c>
      <c r="LA329" t="s">
        <v>0</v>
      </c>
      <c r="LB329" t="s">
        <v>0</v>
      </c>
      <c r="LC329" t="s">
        <v>0</v>
      </c>
      <c r="LD329" t="s">
        <v>0</v>
      </c>
      <c r="LE329">
        <v>0.40400000000000003</v>
      </c>
      <c r="LF329" t="s">
        <v>0</v>
      </c>
      <c r="LG329" t="s">
        <v>0</v>
      </c>
      <c r="LH329" t="s">
        <v>0</v>
      </c>
      <c r="LI329" t="s">
        <v>0</v>
      </c>
      <c r="LJ329" t="s">
        <v>0</v>
      </c>
      <c r="LK329" t="s">
        <v>0</v>
      </c>
      <c r="LL329" t="s">
        <v>0</v>
      </c>
      <c r="LM329">
        <v>1.5798999999999999</v>
      </c>
      <c r="LN329" t="s">
        <v>0</v>
      </c>
      <c r="LO329" t="s">
        <v>0</v>
      </c>
      <c r="LP329" t="s">
        <v>0</v>
      </c>
      <c r="LQ329" t="s">
        <v>0</v>
      </c>
      <c r="LR329">
        <v>1.0859000000000001</v>
      </c>
      <c r="LS329" t="s">
        <v>0</v>
      </c>
      <c r="LT329" t="s">
        <v>0</v>
      </c>
      <c r="LU329" t="s">
        <v>0</v>
      </c>
      <c r="LV329" t="s">
        <v>0</v>
      </c>
      <c r="LW329" t="s">
        <v>0</v>
      </c>
      <c r="LX329" t="s">
        <v>0</v>
      </c>
      <c r="LY329" t="s">
        <v>0</v>
      </c>
      <c r="LZ329" t="s">
        <v>0</v>
      </c>
      <c r="MA329" t="s">
        <v>0</v>
      </c>
      <c r="MB329">
        <v>3.4375</v>
      </c>
      <c r="MC329" t="s">
        <v>0</v>
      </c>
      <c r="MD329" t="s">
        <v>0</v>
      </c>
      <c r="ME329" t="s">
        <v>0</v>
      </c>
      <c r="MF329" t="s">
        <v>0</v>
      </c>
      <c r="MG329" t="s">
        <v>0</v>
      </c>
      <c r="MH329" t="s">
        <v>0</v>
      </c>
      <c r="MI329" t="s">
        <v>0</v>
      </c>
      <c r="MJ329">
        <v>6.3333000000000004</v>
      </c>
      <c r="MK329" t="s">
        <v>0</v>
      </c>
      <c r="ML329" t="s">
        <v>0</v>
      </c>
      <c r="MM329" t="s">
        <v>0</v>
      </c>
      <c r="MN329" t="s">
        <v>0</v>
      </c>
      <c r="MO329" t="s">
        <v>0</v>
      </c>
      <c r="MP329" t="s">
        <v>0</v>
      </c>
      <c r="MQ329" t="s">
        <v>0</v>
      </c>
      <c r="MR329" t="s">
        <v>0</v>
      </c>
      <c r="MS329" t="s">
        <v>0</v>
      </c>
      <c r="MT329" t="s">
        <v>0</v>
      </c>
      <c r="MU329">
        <v>0.27160000000000001</v>
      </c>
      <c r="MV329" t="s">
        <v>0</v>
      </c>
      <c r="MW329" t="s">
        <v>0</v>
      </c>
      <c r="MX329" t="s">
        <v>0</v>
      </c>
      <c r="MY329">
        <v>0.90720000000000001</v>
      </c>
      <c r="MZ329">
        <v>0.56440000000000001</v>
      </c>
      <c r="NA329">
        <v>3.2850000000000001</v>
      </c>
      <c r="NB329" t="s">
        <v>0</v>
      </c>
      <c r="NC329" t="s">
        <v>0</v>
      </c>
      <c r="ND329" t="s">
        <v>0</v>
      </c>
      <c r="NE329" t="s">
        <v>0</v>
      </c>
      <c r="NF329" t="s">
        <v>0</v>
      </c>
      <c r="NG329" t="s">
        <v>0</v>
      </c>
      <c r="NH329" t="s">
        <v>0</v>
      </c>
      <c r="NI329" t="s">
        <v>0</v>
      </c>
      <c r="NJ329" t="s">
        <v>0</v>
      </c>
      <c r="NK329" t="s">
        <v>0</v>
      </c>
      <c r="NL329" t="s">
        <v>0</v>
      </c>
      <c r="NM329" t="s">
        <v>0</v>
      </c>
      <c r="NN329" t="s">
        <v>0</v>
      </c>
      <c r="NO329" t="s">
        <v>0</v>
      </c>
      <c r="NP329" t="s">
        <v>0</v>
      </c>
      <c r="NQ329" t="s">
        <v>0</v>
      </c>
      <c r="NR329" t="s">
        <v>0</v>
      </c>
      <c r="NS329" t="s">
        <v>0</v>
      </c>
      <c r="NT329" t="s">
        <v>0</v>
      </c>
      <c r="NU329" t="s">
        <v>0</v>
      </c>
      <c r="NV329" t="s">
        <v>0</v>
      </c>
      <c r="NW329" t="s">
        <v>0</v>
      </c>
      <c r="NX329" t="s">
        <v>0</v>
      </c>
      <c r="NY329" t="s">
        <v>0</v>
      </c>
      <c r="NZ329" t="s">
        <v>0</v>
      </c>
      <c r="OA329" t="s">
        <v>0</v>
      </c>
      <c r="OB329" t="s">
        <v>0</v>
      </c>
      <c r="OC329" t="s">
        <v>0</v>
      </c>
      <c r="OD329" t="s">
        <v>0</v>
      </c>
      <c r="OE329" t="s">
        <v>0</v>
      </c>
      <c r="OF329" t="s">
        <v>0</v>
      </c>
      <c r="OG329">
        <v>18</v>
      </c>
      <c r="OH329" t="s">
        <v>0</v>
      </c>
      <c r="OI329" t="s">
        <v>0</v>
      </c>
      <c r="OJ329" t="s">
        <v>0</v>
      </c>
      <c r="OK329" t="s">
        <v>0</v>
      </c>
      <c r="OL329" t="s">
        <v>0</v>
      </c>
      <c r="OM329" t="s">
        <v>0</v>
      </c>
      <c r="ON329" t="s">
        <v>0</v>
      </c>
      <c r="OO329" t="s">
        <v>0</v>
      </c>
      <c r="OP329">
        <v>0.26950000000000002</v>
      </c>
      <c r="OQ329" t="s">
        <v>0</v>
      </c>
      <c r="OR329" t="s">
        <v>0</v>
      </c>
      <c r="OS329" t="s">
        <v>0</v>
      </c>
      <c r="OT329" t="s">
        <v>0</v>
      </c>
      <c r="OU329" t="s">
        <v>0</v>
      </c>
      <c r="OV329" t="s">
        <v>0</v>
      </c>
      <c r="OW329" t="s">
        <v>0</v>
      </c>
      <c r="OX329">
        <v>2.948</v>
      </c>
      <c r="OY329" t="s">
        <v>0</v>
      </c>
      <c r="OZ329" t="s">
        <v>0</v>
      </c>
      <c r="PA329" t="s">
        <v>0</v>
      </c>
      <c r="PB329" t="s">
        <v>0</v>
      </c>
      <c r="PC329" t="s">
        <v>0</v>
      </c>
      <c r="PD329" t="s">
        <v>0</v>
      </c>
      <c r="PE329" t="s">
        <v>0</v>
      </c>
      <c r="PF329" t="s">
        <v>0</v>
      </c>
      <c r="PG329" t="s">
        <v>0</v>
      </c>
      <c r="PH329" t="s">
        <v>0</v>
      </c>
      <c r="PI329" t="s">
        <v>0</v>
      </c>
      <c r="PJ329" t="s">
        <v>0</v>
      </c>
      <c r="PK329" t="s">
        <v>0</v>
      </c>
      <c r="PL329" t="s">
        <v>0</v>
      </c>
      <c r="PM329">
        <v>1.2917000000000001</v>
      </c>
      <c r="PN329" t="s">
        <v>0</v>
      </c>
      <c r="PO329" t="s">
        <v>0</v>
      </c>
      <c r="PP329" t="s">
        <v>0</v>
      </c>
      <c r="PQ329" t="s">
        <v>0</v>
      </c>
      <c r="PR329" t="s">
        <v>0</v>
      </c>
      <c r="PS329" t="s">
        <v>0</v>
      </c>
      <c r="PT329" t="s">
        <v>0</v>
      </c>
      <c r="PU329" t="s">
        <v>0</v>
      </c>
      <c r="PV329" t="s">
        <v>0</v>
      </c>
      <c r="PW329" t="s">
        <v>0</v>
      </c>
      <c r="PX329" t="s">
        <v>0</v>
      </c>
      <c r="PY329" t="s">
        <v>0</v>
      </c>
      <c r="PZ329" t="s">
        <v>0</v>
      </c>
      <c r="QA329" t="s">
        <v>0</v>
      </c>
      <c r="QB329" t="s">
        <v>0</v>
      </c>
      <c r="QC329">
        <v>1.9062999999999999</v>
      </c>
      <c r="QD329" t="s">
        <v>0</v>
      </c>
      <c r="QE329" t="s">
        <v>0</v>
      </c>
      <c r="QF329" t="s">
        <v>0</v>
      </c>
      <c r="QG329" t="s">
        <v>0</v>
      </c>
      <c r="QH329" t="s">
        <v>0</v>
      </c>
      <c r="QI329" t="s">
        <v>0</v>
      </c>
      <c r="QJ329" t="s">
        <v>0</v>
      </c>
      <c r="QK329" t="s">
        <v>0</v>
      </c>
      <c r="QL329" t="s">
        <v>0</v>
      </c>
      <c r="QM329" t="s">
        <v>0</v>
      </c>
      <c r="QN329" t="s">
        <v>0</v>
      </c>
      <c r="QO329" t="s">
        <v>0</v>
      </c>
      <c r="QP329" t="s">
        <v>0</v>
      </c>
      <c r="QQ329" t="s">
        <v>0</v>
      </c>
      <c r="QR329" t="s">
        <v>0</v>
      </c>
      <c r="QS329" t="s">
        <v>0</v>
      </c>
      <c r="QT329" t="s">
        <v>0</v>
      </c>
      <c r="QU329" t="s">
        <v>0</v>
      </c>
      <c r="QV329" t="s">
        <v>0</v>
      </c>
      <c r="QW329" t="s">
        <v>0</v>
      </c>
      <c r="QX329" t="s">
        <v>0</v>
      </c>
      <c r="QY329" t="s">
        <v>0</v>
      </c>
      <c r="QZ329" t="s">
        <v>0</v>
      </c>
      <c r="RA329" t="s">
        <v>0</v>
      </c>
      <c r="RB329" t="s">
        <v>0</v>
      </c>
      <c r="RC329" t="s">
        <v>0</v>
      </c>
      <c r="RD329" t="s">
        <v>0</v>
      </c>
      <c r="RE329" t="s">
        <v>0</v>
      </c>
      <c r="RF329" t="s">
        <v>0</v>
      </c>
      <c r="RG329" t="s">
        <v>0</v>
      </c>
      <c r="RH329" t="s">
        <v>0</v>
      </c>
      <c r="RI329" t="s">
        <v>0</v>
      </c>
      <c r="RJ329" t="s">
        <v>0</v>
      </c>
      <c r="RK329" t="s">
        <v>0</v>
      </c>
      <c r="RL329" t="s">
        <v>0</v>
      </c>
      <c r="RM329" t="s">
        <v>0</v>
      </c>
      <c r="RN329" t="s">
        <v>0</v>
      </c>
      <c r="RO329" t="s">
        <v>0</v>
      </c>
      <c r="RP329" t="s">
        <v>0</v>
      </c>
      <c r="RQ329" t="s">
        <v>0</v>
      </c>
      <c r="RR329" t="s">
        <v>0</v>
      </c>
      <c r="RS329" t="s">
        <v>0</v>
      </c>
      <c r="RT329" t="s">
        <v>0</v>
      </c>
      <c r="RU329" t="s">
        <v>0</v>
      </c>
      <c r="RV329" t="s">
        <v>0</v>
      </c>
      <c r="RW329" t="s">
        <v>0</v>
      </c>
      <c r="RX329" t="s">
        <v>0</v>
      </c>
      <c r="RY329" t="s">
        <v>0</v>
      </c>
      <c r="RZ329" t="s">
        <v>0</v>
      </c>
      <c r="SA329" t="s">
        <v>0</v>
      </c>
      <c r="SB329" t="s">
        <v>0</v>
      </c>
      <c r="SC329">
        <v>1.9375</v>
      </c>
      <c r="SD329" t="s">
        <v>0</v>
      </c>
      <c r="SE329">
        <v>1.4375</v>
      </c>
      <c r="SF329" t="s">
        <v>0</v>
      </c>
      <c r="SG329" t="s">
        <v>0</v>
      </c>
      <c r="SH329" t="s">
        <v>0</v>
      </c>
      <c r="SI329" t="s">
        <v>0</v>
      </c>
      <c r="SJ329" t="s">
        <v>0</v>
      </c>
      <c r="SK329">
        <v>4.7343999999999999</v>
      </c>
      <c r="SL329" t="s">
        <v>0</v>
      </c>
    </row>
    <row r="330" spans="1:506" x14ac:dyDescent="0.3">
      <c r="A330" s="1">
        <v>33333</v>
      </c>
      <c r="B330" t="s">
        <v>0</v>
      </c>
      <c r="C330" t="s">
        <v>0</v>
      </c>
      <c r="D330" t="s">
        <v>0</v>
      </c>
      <c r="E330">
        <v>2.4779999999999998</v>
      </c>
      <c r="F330" t="s">
        <v>0</v>
      </c>
      <c r="G330" t="s">
        <v>0</v>
      </c>
      <c r="H330">
        <v>4.5</v>
      </c>
      <c r="I330" t="s">
        <v>0</v>
      </c>
      <c r="J330" t="s">
        <v>0</v>
      </c>
      <c r="K330">
        <v>3.734</v>
      </c>
      <c r="L330" t="s">
        <v>0</v>
      </c>
      <c r="M330" t="s">
        <v>0</v>
      </c>
      <c r="N330" t="s">
        <v>0</v>
      </c>
      <c r="O330" t="s">
        <v>0</v>
      </c>
      <c r="P330">
        <v>6.2187999999999999</v>
      </c>
      <c r="Q330" t="s">
        <v>0</v>
      </c>
      <c r="R330" t="s">
        <v>0</v>
      </c>
      <c r="S330" t="s">
        <v>0</v>
      </c>
      <c r="T330" t="s">
        <v>0</v>
      </c>
      <c r="U330" t="s">
        <v>0</v>
      </c>
      <c r="V330" t="s">
        <v>0</v>
      </c>
      <c r="W330" t="s">
        <v>0</v>
      </c>
      <c r="X330" t="s">
        <v>0</v>
      </c>
      <c r="Y330" t="s">
        <v>0</v>
      </c>
      <c r="Z330" t="s">
        <v>0</v>
      </c>
      <c r="AA330" t="s">
        <v>0</v>
      </c>
      <c r="AB330" t="s">
        <v>0</v>
      </c>
      <c r="AC330" t="s">
        <v>0</v>
      </c>
      <c r="AD330" t="s">
        <v>0</v>
      </c>
      <c r="AE330" t="s">
        <v>0</v>
      </c>
      <c r="AF330" t="s">
        <v>0</v>
      </c>
      <c r="AG330">
        <v>0.47660000000000002</v>
      </c>
      <c r="AH330" t="s">
        <v>0</v>
      </c>
      <c r="AI330" t="s">
        <v>0</v>
      </c>
      <c r="AJ330" t="s">
        <v>0</v>
      </c>
      <c r="AK330">
        <v>5.4059999999999997</v>
      </c>
      <c r="AL330" t="s">
        <v>0</v>
      </c>
      <c r="AM330" t="s">
        <v>0</v>
      </c>
      <c r="AN330" t="s">
        <v>0</v>
      </c>
      <c r="AO330" t="s">
        <v>0</v>
      </c>
      <c r="AP330" t="s">
        <v>0</v>
      </c>
      <c r="AQ330" t="s">
        <v>0</v>
      </c>
      <c r="AR330" t="s">
        <v>0</v>
      </c>
      <c r="AS330" t="s">
        <v>0</v>
      </c>
      <c r="AT330" t="s">
        <v>0</v>
      </c>
      <c r="AU330" t="s">
        <v>0</v>
      </c>
      <c r="AV330" t="s">
        <v>0</v>
      </c>
      <c r="AW330" t="s">
        <v>0</v>
      </c>
      <c r="AX330" t="s">
        <v>0</v>
      </c>
      <c r="AY330" t="s">
        <v>0</v>
      </c>
      <c r="AZ330" t="s">
        <v>0</v>
      </c>
      <c r="BA330" t="s">
        <v>0</v>
      </c>
      <c r="BB330" t="s">
        <v>0</v>
      </c>
      <c r="BC330" t="s">
        <v>0</v>
      </c>
      <c r="BD330" t="s">
        <v>0</v>
      </c>
      <c r="BE330" t="s">
        <v>0</v>
      </c>
      <c r="BF330" t="s">
        <v>0</v>
      </c>
      <c r="BG330" t="s">
        <v>0</v>
      </c>
      <c r="BH330" t="s">
        <v>0</v>
      </c>
      <c r="BI330" t="s">
        <v>0</v>
      </c>
      <c r="BJ330" t="s">
        <v>0</v>
      </c>
      <c r="BK330" t="s">
        <v>0</v>
      </c>
      <c r="BL330" t="s">
        <v>0</v>
      </c>
      <c r="BM330" t="s">
        <v>0</v>
      </c>
      <c r="BN330" t="s">
        <v>0</v>
      </c>
      <c r="BO330" t="s">
        <v>0</v>
      </c>
      <c r="BP330" t="s">
        <v>0</v>
      </c>
      <c r="BQ330" t="s">
        <v>0</v>
      </c>
      <c r="BR330" t="s">
        <v>0</v>
      </c>
      <c r="BS330" t="s">
        <v>0</v>
      </c>
      <c r="BT330" t="s">
        <v>0</v>
      </c>
      <c r="BU330" t="s">
        <v>0</v>
      </c>
      <c r="BV330" t="s">
        <v>0</v>
      </c>
      <c r="BW330" t="s">
        <v>0</v>
      </c>
      <c r="BX330" t="s">
        <v>0</v>
      </c>
      <c r="BY330" t="s">
        <v>0</v>
      </c>
      <c r="BZ330" t="s">
        <v>0</v>
      </c>
      <c r="CA330" t="s">
        <v>0</v>
      </c>
      <c r="CB330" t="s">
        <v>0</v>
      </c>
      <c r="CC330" t="s">
        <v>0</v>
      </c>
      <c r="CD330" t="s">
        <v>0</v>
      </c>
      <c r="CE330" t="s">
        <v>0</v>
      </c>
      <c r="CF330" t="s">
        <v>0</v>
      </c>
      <c r="CG330" t="s">
        <v>0</v>
      </c>
      <c r="CH330" t="s">
        <v>0</v>
      </c>
      <c r="CI330" t="s">
        <v>0</v>
      </c>
      <c r="CJ330" t="s">
        <v>0</v>
      </c>
      <c r="CK330" t="s">
        <v>0</v>
      </c>
      <c r="CL330" t="s">
        <v>0</v>
      </c>
      <c r="CM330">
        <v>0.2266</v>
      </c>
      <c r="CN330" t="s">
        <v>0</v>
      </c>
      <c r="CO330" t="s">
        <v>0</v>
      </c>
      <c r="CP330" t="s">
        <v>0</v>
      </c>
      <c r="CQ330" t="s">
        <v>0</v>
      </c>
      <c r="CR330" t="s">
        <v>0</v>
      </c>
      <c r="CS330" t="s">
        <v>0</v>
      </c>
      <c r="CT330">
        <v>9.1410999999999998</v>
      </c>
      <c r="CU330" t="s">
        <v>0</v>
      </c>
      <c r="CV330" t="s">
        <v>0</v>
      </c>
      <c r="CW330" t="s">
        <v>0</v>
      </c>
      <c r="CX330">
        <v>1.9167000000000001</v>
      </c>
      <c r="CY330" t="s">
        <v>0</v>
      </c>
      <c r="CZ330" t="s">
        <v>0</v>
      </c>
      <c r="DA330" t="s">
        <v>0</v>
      </c>
      <c r="DB330" t="s">
        <v>0</v>
      </c>
      <c r="DC330" t="s">
        <v>0</v>
      </c>
      <c r="DD330" t="s">
        <v>0</v>
      </c>
      <c r="DE330" t="s">
        <v>0</v>
      </c>
      <c r="DF330" t="s">
        <v>0</v>
      </c>
      <c r="DG330" t="s">
        <v>0</v>
      </c>
      <c r="DH330" t="s">
        <v>0</v>
      </c>
      <c r="DI330" t="s">
        <v>0</v>
      </c>
      <c r="DJ330" t="s">
        <v>0</v>
      </c>
      <c r="DK330" t="s">
        <v>0</v>
      </c>
      <c r="DL330" t="s">
        <v>0</v>
      </c>
      <c r="DM330" t="s">
        <v>0</v>
      </c>
      <c r="DN330" t="s">
        <v>0</v>
      </c>
      <c r="DO330">
        <v>0.17449999999999999</v>
      </c>
      <c r="DP330" t="s">
        <v>0</v>
      </c>
      <c r="DQ330">
        <v>7.7709999999999999</v>
      </c>
      <c r="DR330" t="s">
        <v>0</v>
      </c>
      <c r="DS330" t="s">
        <v>0</v>
      </c>
      <c r="DT330" t="s">
        <v>0</v>
      </c>
      <c r="DU330" t="s">
        <v>0</v>
      </c>
      <c r="DV330" t="s">
        <v>0</v>
      </c>
      <c r="DW330" t="s">
        <v>0</v>
      </c>
      <c r="DX330" t="s">
        <v>0</v>
      </c>
      <c r="DY330" t="s">
        <v>0</v>
      </c>
      <c r="DZ330" t="s">
        <v>0</v>
      </c>
      <c r="EA330" t="s">
        <v>0</v>
      </c>
      <c r="EB330" t="s">
        <v>0</v>
      </c>
      <c r="EC330" t="s">
        <v>0</v>
      </c>
      <c r="ED330" t="s">
        <v>0</v>
      </c>
      <c r="EE330" t="s">
        <v>0</v>
      </c>
      <c r="EF330" t="s">
        <v>0</v>
      </c>
      <c r="EG330" t="s">
        <v>0</v>
      </c>
      <c r="EH330" t="s">
        <v>0</v>
      </c>
      <c r="EI330" t="s">
        <v>0</v>
      </c>
      <c r="EJ330" t="s">
        <v>0</v>
      </c>
      <c r="EK330" t="s">
        <v>0</v>
      </c>
      <c r="EL330" t="s">
        <v>0</v>
      </c>
      <c r="EM330" t="s">
        <v>0</v>
      </c>
      <c r="EN330" t="s">
        <v>0</v>
      </c>
      <c r="EO330" t="s">
        <v>0</v>
      </c>
      <c r="EP330" t="s">
        <v>0</v>
      </c>
      <c r="EQ330" t="s">
        <v>0</v>
      </c>
      <c r="ER330" t="s">
        <v>0</v>
      </c>
      <c r="ES330" t="s">
        <v>0</v>
      </c>
      <c r="ET330" t="s">
        <v>0</v>
      </c>
      <c r="EU330" t="s">
        <v>0</v>
      </c>
      <c r="EV330" t="s">
        <v>0</v>
      </c>
      <c r="EW330">
        <v>1.2187999999999999</v>
      </c>
      <c r="EX330" t="s">
        <v>0</v>
      </c>
      <c r="EY330" t="s">
        <v>0</v>
      </c>
      <c r="EZ330" t="s">
        <v>0</v>
      </c>
      <c r="FA330" t="s">
        <v>0</v>
      </c>
      <c r="FB330" t="s">
        <v>0</v>
      </c>
      <c r="FC330" t="s">
        <v>0</v>
      </c>
      <c r="FD330" t="s">
        <v>0</v>
      </c>
      <c r="FE330" t="s">
        <v>0</v>
      </c>
      <c r="FF330" t="s">
        <v>0</v>
      </c>
      <c r="FG330" t="s">
        <v>0</v>
      </c>
      <c r="FH330" t="s">
        <v>0</v>
      </c>
      <c r="FI330" t="s">
        <v>0</v>
      </c>
      <c r="FJ330" t="s">
        <v>0</v>
      </c>
      <c r="FK330" t="s">
        <v>0</v>
      </c>
      <c r="FL330" t="s">
        <v>0</v>
      </c>
      <c r="FM330" t="s">
        <v>0</v>
      </c>
      <c r="FN330" t="s">
        <v>0</v>
      </c>
      <c r="FO330" t="s">
        <v>0</v>
      </c>
      <c r="FP330" t="s">
        <v>0</v>
      </c>
      <c r="FQ330">
        <v>0.89059999999999995</v>
      </c>
      <c r="FR330" t="s">
        <v>0</v>
      </c>
      <c r="FS330" t="s">
        <v>0</v>
      </c>
      <c r="FT330" t="s">
        <v>0</v>
      </c>
      <c r="FU330" t="s">
        <v>0</v>
      </c>
      <c r="FV330">
        <v>0.4219</v>
      </c>
      <c r="FW330" t="s">
        <v>0</v>
      </c>
      <c r="FX330" t="s">
        <v>0</v>
      </c>
      <c r="FY330" t="s">
        <v>0</v>
      </c>
      <c r="FZ330" t="s">
        <v>0</v>
      </c>
      <c r="GA330" t="s">
        <v>0</v>
      </c>
      <c r="GB330" t="s">
        <v>0</v>
      </c>
      <c r="GC330" t="s">
        <v>0</v>
      </c>
      <c r="GD330">
        <v>0.77910000000000001</v>
      </c>
      <c r="GE330">
        <v>5.4649999999999999</v>
      </c>
      <c r="GF330" t="s">
        <v>0</v>
      </c>
      <c r="GG330" t="s">
        <v>0</v>
      </c>
      <c r="GH330" t="s">
        <v>0</v>
      </c>
      <c r="GI330" t="s">
        <v>0</v>
      </c>
      <c r="GJ330" t="s">
        <v>0</v>
      </c>
      <c r="GK330" t="s">
        <v>0</v>
      </c>
      <c r="GL330" t="s">
        <v>0</v>
      </c>
      <c r="GM330" t="s">
        <v>0</v>
      </c>
      <c r="GN330" t="s">
        <v>0</v>
      </c>
      <c r="GO330" t="s">
        <v>0</v>
      </c>
      <c r="GP330" t="s">
        <v>0</v>
      </c>
      <c r="GQ330" t="s">
        <v>0</v>
      </c>
      <c r="GR330" t="s">
        <v>0</v>
      </c>
      <c r="GS330" t="s">
        <v>0</v>
      </c>
      <c r="GT330" t="s">
        <v>0</v>
      </c>
      <c r="GU330" t="s">
        <v>0</v>
      </c>
      <c r="GV330" t="s">
        <v>0</v>
      </c>
      <c r="GW330" t="s">
        <v>0</v>
      </c>
      <c r="GX330" t="s">
        <v>0</v>
      </c>
      <c r="GY330" t="s">
        <v>0</v>
      </c>
      <c r="GZ330" t="s">
        <v>0</v>
      </c>
      <c r="HA330" t="s">
        <v>0</v>
      </c>
      <c r="HB330" t="s">
        <v>0</v>
      </c>
      <c r="HC330" t="s">
        <v>0</v>
      </c>
      <c r="HD330" t="s">
        <v>0</v>
      </c>
      <c r="HE330" t="s">
        <v>0</v>
      </c>
      <c r="HF330" t="s">
        <v>0</v>
      </c>
      <c r="HG330" t="s">
        <v>0</v>
      </c>
      <c r="HH330">
        <v>5.1199000000000003</v>
      </c>
      <c r="HI330" t="s">
        <v>0</v>
      </c>
      <c r="HJ330" t="s">
        <v>0</v>
      </c>
      <c r="HK330" t="s">
        <v>0</v>
      </c>
      <c r="HL330" t="s">
        <v>0</v>
      </c>
      <c r="HM330" t="s">
        <v>0</v>
      </c>
      <c r="HN330" t="s">
        <v>0</v>
      </c>
      <c r="HO330" t="s">
        <v>0</v>
      </c>
      <c r="HP330" t="s">
        <v>0</v>
      </c>
      <c r="HQ330" t="s">
        <v>0</v>
      </c>
      <c r="HR330">
        <v>1.1562999999999999</v>
      </c>
      <c r="HS330" t="s">
        <v>0</v>
      </c>
      <c r="HT330" t="s">
        <v>0</v>
      </c>
      <c r="HU330" t="s">
        <v>0</v>
      </c>
      <c r="HV330" t="s">
        <v>0</v>
      </c>
      <c r="HW330" t="s">
        <v>0</v>
      </c>
      <c r="HX330" t="s">
        <v>0</v>
      </c>
      <c r="HY330" t="s">
        <v>0</v>
      </c>
      <c r="HZ330" t="s">
        <v>0</v>
      </c>
      <c r="IA330" t="s">
        <v>0</v>
      </c>
      <c r="IB330" t="s">
        <v>0</v>
      </c>
      <c r="IC330" t="s">
        <v>0</v>
      </c>
      <c r="ID330" t="s">
        <v>0</v>
      </c>
      <c r="IE330" t="s">
        <v>0</v>
      </c>
      <c r="IF330" t="s">
        <v>0</v>
      </c>
      <c r="IG330" t="s">
        <v>0</v>
      </c>
      <c r="IH330" t="s">
        <v>0</v>
      </c>
      <c r="II330" t="s">
        <v>0</v>
      </c>
      <c r="IJ330" t="s">
        <v>0</v>
      </c>
      <c r="IK330">
        <v>1.5078</v>
      </c>
      <c r="IL330" t="s">
        <v>0</v>
      </c>
      <c r="IM330" t="s">
        <v>0</v>
      </c>
      <c r="IN330" t="s">
        <v>0</v>
      </c>
      <c r="IO330" t="s">
        <v>0</v>
      </c>
      <c r="IP330" t="s">
        <v>0</v>
      </c>
      <c r="IQ330" t="s">
        <v>0</v>
      </c>
      <c r="IR330" t="s">
        <v>0</v>
      </c>
      <c r="IS330" t="s">
        <v>0</v>
      </c>
      <c r="IT330" t="s">
        <v>0</v>
      </c>
      <c r="IU330" t="s">
        <v>0</v>
      </c>
      <c r="IV330" t="s">
        <v>0</v>
      </c>
      <c r="IW330" t="s">
        <v>0</v>
      </c>
      <c r="IX330">
        <v>3.4582999999999999</v>
      </c>
      <c r="IY330" t="s">
        <v>0</v>
      </c>
      <c r="IZ330">
        <v>0.26390000000000002</v>
      </c>
      <c r="JA330" t="s">
        <v>0</v>
      </c>
      <c r="JB330" t="s">
        <v>0</v>
      </c>
      <c r="JC330" t="s">
        <v>0</v>
      </c>
      <c r="JD330" t="s">
        <v>0</v>
      </c>
      <c r="JE330" t="s">
        <v>0</v>
      </c>
      <c r="JF330" t="s">
        <v>0</v>
      </c>
      <c r="JG330" t="s">
        <v>0</v>
      </c>
      <c r="JH330" t="s">
        <v>0</v>
      </c>
      <c r="JI330" t="s">
        <v>0</v>
      </c>
      <c r="JJ330">
        <v>3.2187999999999999</v>
      </c>
      <c r="JK330" t="s">
        <v>0</v>
      </c>
      <c r="JL330" t="s">
        <v>0</v>
      </c>
      <c r="JM330" t="s">
        <v>0</v>
      </c>
      <c r="JN330" t="s">
        <v>0</v>
      </c>
      <c r="JO330" t="s">
        <v>0</v>
      </c>
      <c r="JP330" t="s">
        <v>0</v>
      </c>
      <c r="JQ330" t="s">
        <v>0</v>
      </c>
      <c r="JR330" t="s">
        <v>0</v>
      </c>
      <c r="JS330" t="s">
        <v>0</v>
      </c>
      <c r="JT330" t="s">
        <v>0</v>
      </c>
      <c r="JU330" t="s">
        <v>0</v>
      </c>
      <c r="JV330" t="s">
        <v>0</v>
      </c>
      <c r="JW330" t="s">
        <v>0</v>
      </c>
      <c r="JX330" t="s">
        <v>0</v>
      </c>
      <c r="JY330" t="s">
        <v>0</v>
      </c>
      <c r="JZ330" t="s">
        <v>0</v>
      </c>
      <c r="KA330" t="s">
        <v>0</v>
      </c>
      <c r="KB330" t="s">
        <v>0</v>
      </c>
      <c r="KC330" t="s">
        <v>0</v>
      </c>
      <c r="KD330" t="s">
        <v>0</v>
      </c>
      <c r="KE330" t="s">
        <v>0</v>
      </c>
      <c r="KF330">
        <v>1.5832999999999999</v>
      </c>
      <c r="KG330" t="s">
        <v>0</v>
      </c>
      <c r="KH330" t="s">
        <v>0</v>
      </c>
      <c r="KI330" t="s">
        <v>0</v>
      </c>
      <c r="KJ330" t="s">
        <v>0</v>
      </c>
      <c r="KK330" t="s">
        <v>0</v>
      </c>
      <c r="KL330" t="s">
        <v>0</v>
      </c>
      <c r="KM330" t="s">
        <v>0</v>
      </c>
      <c r="KN330" t="s">
        <v>0</v>
      </c>
      <c r="KO330" t="s">
        <v>0</v>
      </c>
      <c r="KP330" t="s">
        <v>0</v>
      </c>
      <c r="KQ330" t="s">
        <v>0</v>
      </c>
      <c r="KR330" t="s">
        <v>0</v>
      </c>
      <c r="KS330" t="s">
        <v>0</v>
      </c>
      <c r="KT330" t="s">
        <v>0</v>
      </c>
      <c r="KU330" t="s">
        <v>0</v>
      </c>
      <c r="KV330" t="s">
        <v>0</v>
      </c>
      <c r="KW330" t="s">
        <v>0</v>
      </c>
      <c r="KX330" t="s">
        <v>0</v>
      </c>
      <c r="KY330" t="s">
        <v>0</v>
      </c>
      <c r="KZ330" t="s">
        <v>0</v>
      </c>
      <c r="LA330" t="s">
        <v>0</v>
      </c>
      <c r="LB330" t="s">
        <v>0</v>
      </c>
      <c r="LC330" t="s">
        <v>0</v>
      </c>
      <c r="LD330" t="s">
        <v>0</v>
      </c>
      <c r="LE330">
        <v>0.40400000000000003</v>
      </c>
      <c r="LF330" t="s">
        <v>0</v>
      </c>
      <c r="LG330" t="s">
        <v>0</v>
      </c>
      <c r="LH330" t="s">
        <v>0</v>
      </c>
      <c r="LI330" t="s">
        <v>0</v>
      </c>
      <c r="LJ330" t="s">
        <v>0</v>
      </c>
      <c r="LK330" t="s">
        <v>0</v>
      </c>
      <c r="LL330" t="s">
        <v>0</v>
      </c>
      <c r="LM330">
        <v>1.5278</v>
      </c>
      <c r="LN330" t="s">
        <v>0</v>
      </c>
      <c r="LO330" t="s">
        <v>0</v>
      </c>
      <c r="LP330" t="s">
        <v>0</v>
      </c>
      <c r="LQ330" t="s">
        <v>0</v>
      </c>
      <c r="LR330">
        <v>1.0703</v>
      </c>
      <c r="LS330" t="s">
        <v>0</v>
      </c>
      <c r="LT330" t="s">
        <v>0</v>
      </c>
      <c r="LU330" t="s">
        <v>0</v>
      </c>
      <c r="LV330" t="s">
        <v>0</v>
      </c>
      <c r="LW330" t="s">
        <v>0</v>
      </c>
      <c r="LX330" t="s">
        <v>0</v>
      </c>
      <c r="LY330" t="s">
        <v>0</v>
      </c>
      <c r="LZ330" t="s">
        <v>0</v>
      </c>
      <c r="MA330" t="s">
        <v>0</v>
      </c>
      <c r="MB330">
        <v>3.3125</v>
      </c>
      <c r="MC330" t="s">
        <v>0</v>
      </c>
      <c r="MD330" t="s">
        <v>0</v>
      </c>
      <c r="ME330" t="s">
        <v>0</v>
      </c>
      <c r="MF330" t="s">
        <v>0</v>
      </c>
      <c r="MG330" t="s">
        <v>0</v>
      </c>
      <c r="MH330" t="s">
        <v>0</v>
      </c>
      <c r="MI330" t="s">
        <v>0</v>
      </c>
      <c r="MJ330">
        <v>6.2916999999999996</v>
      </c>
      <c r="MK330" t="s">
        <v>0</v>
      </c>
      <c r="ML330" t="s">
        <v>0</v>
      </c>
      <c r="MM330" t="s">
        <v>0</v>
      </c>
      <c r="MN330" t="s">
        <v>0</v>
      </c>
      <c r="MO330" t="s">
        <v>0</v>
      </c>
      <c r="MP330" t="s">
        <v>0</v>
      </c>
      <c r="MQ330" t="s">
        <v>0</v>
      </c>
      <c r="MR330" t="s">
        <v>0</v>
      </c>
      <c r="MS330" t="s">
        <v>0</v>
      </c>
      <c r="MT330" t="s">
        <v>0</v>
      </c>
      <c r="MU330">
        <v>0.26229999999999998</v>
      </c>
      <c r="MV330" t="s">
        <v>0</v>
      </c>
      <c r="MW330" t="s">
        <v>0</v>
      </c>
      <c r="MX330" t="s">
        <v>0</v>
      </c>
      <c r="MY330">
        <v>0.88770000000000004</v>
      </c>
      <c r="MZ330">
        <v>0.56440000000000001</v>
      </c>
      <c r="NA330">
        <v>3.3494000000000002</v>
      </c>
      <c r="NB330" t="s">
        <v>0</v>
      </c>
      <c r="NC330" t="s">
        <v>0</v>
      </c>
      <c r="ND330" t="s">
        <v>0</v>
      </c>
      <c r="NE330" t="s">
        <v>0</v>
      </c>
      <c r="NF330" t="s">
        <v>0</v>
      </c>
      <c r="NG330" t="s">
        <v>0</v>
      </c>
      <c r="NH330" t="s">
        <v>0</v>
      </c>
      <c r="NI330" t="s">
        <v>0</v>
      </c>
      <c r="NJ330" t="s">
        <v>0</v>
      </c>
      <c r="NK330" t="s">
        <v>0</v>
      </c>
      <c r="NL330" t="s">
        <v>0</v>
      </c>
      <c r="NM330" t="s">
        <v>0</v>
      </c>
      <c r="NN330" t="s">
        <v>0</v>
      </c>
      <c r="NO330" t="s">
        <v>0</v>
      </c>
      <c r="NP330" t="s">
        <v>0</v>
      </c>
      <c r="NQ330" t="s">
        <v>0</v>
      </c>
      <c r="NR330" t="s">
        <v>0</v>
      </c>
      <c r="NS330" t="s">
        <v>0</v>
      </c>
      <c r="NT330" t="s">
        <v>0</v>
      </c>
      <c r="NU330" t="s">
        <v>0</v>
      </c>
      <c r="NV330" t="s">
        <v>0</v>
      </c>
      <c r="NW330" t="s">
        <v>0</v>
      </c>
      <c r="NX330" t="s">
        <v>0</v>
      </c>
      <c r="NY330" t="s">
        <v>0</v>
      </c>
      <c r="NZ330" t="s">
        <v>0</v>
      </c>
      <c r="OA330" t="s">
        <v>0</v>
      </c>
      <c r="OB330" t="s">
        <v>0</v>
      </c>
      <c r="OC330" t="s">
        <v>0</v>
      </c>
      <c r="OD330" t="s">
        <v>0</v>
      </c>
      <c r="OE330" t="s">
        <v>0</v>
      </c>
      <c r="OF330" t="s">
        <v>0</v>
      </c>
      <c r="OG330">
        <v>17.75</v>
      </c>
      <c r="OH330" t="s">
        <v>0</v>
      </c>
      <c r="OI330" t="s">
        <v>0</v>
      </c>
      <c r="OJ330" t="s">
        <v>0</v>
      </c>
      <c r="OK330" t="s">
        <v>0</v>
      </c>
      <c r="OL330" t="s">
        <v>0</v>
      </c>
      <c r="OM330" t="s">
        <v>0</v>
      </c>
      <c r="ON330" t="s">
        <v>0</v>
      </c>
      <c r="OO330" t="s">
        <v>0</v>
      </c>
      <c r="OP330">
        <v>0.27339999999999998</v>
      </c>
      <c r="OQ330" t="s">
        <v>0</v>
      </c>
      <c r="OR330" t="s">
        <v>0</v>
      </c>
      <c r="OS330" t="s">
        <v>0</v>
      </c>
      <c r="OT330" t="s">
        <v>0</v>
      </c>
      <c r="OU330" t="s">
        <v>0</v>
      </c>
      <c r="OV330" t="s">
        <v>0</v>
      </c>
      <c r="OW330" t="s">
        <v>0</v>
      </c>
      <c r="OX330">
        <v>2.948</v>
      </c>
      <c r="OY330" t="s">
        <v>0</v>
      </c>
      <c r="OZ330" t="s">
        <v>0</v>
      </c>
      <c r="PA330" t="s">
        <v>0</v>
      </c>
      <c r="PB330" t="s">
        <v>0</v>
      </c>
      <c r="PC330" t="s">
        <v>0</v>
      </c>
      <c r="PD330" t="s">
        <v>0</v>
      </c>
      <c r="PE330" t="s">
        <v>0</v>
      </c>
      <c r="PF330" t="s">
        <v>0</v>
      </c>
      <c r="PG330" t="s">
        <v>0</v>
      </c>
      <c r="PH330" t="s">
        <v>0</v>
      </c>
      <c r="PI330" t="s">
        <v>0</v>
      </c>
      <c r="PJ330" t="s">
        <v>0</v>
      </c>
      <c r="PK330" t="s">
        <v>0</v>
      </c>
      <c r="PL330" t="s">
        <v>0</v>
      </c>
      <c r="PM330">
        <v>1.2917000000000001</v>
      </c>
      <c r="PN330" t="s">
        <v>0</v>
      </c>
      <c r="PO330" t="s">
        <v>0</v>
      </c>
      <c r="PP330" t="s">
        <v>0</v>
      </c>
      <c r="PQ330" t="s">
        <v>0</v>
      </c>
      <c r="PR330" t="s">
        <v>0</v>
      </c>
      <c r="PS330" t="s">
        <v>0</v>
      </c>
      <c r="PT330" t="s">
        <v>0</v>
      </c>
      <c r="PU330" t="s">
        <v>0</v>
      </c>
      <c r="PV330" t="s">
        <v>0</v>
      </c>
      <c r="PW330" t="s">
        <v>0</v>
      </c>
      <c r="PX330" t="s">
        <v>0</v>
      </c>
      <c r="PY330" t="s">
        <v>0</v>
      </c>
      <c r="PZ330" t="s">
        <v>0</v>
      </c>
      <c r="QA330" t="s">
        <v>0</v>
      </c>
      <c r="QB330" t="s">
        <v>0</v>
      </c>
      <c r="QC330">
        <v>1.875</v>
      </c>
      <c r="QD330" t="s">
        <v>0</v>
      </c>
      <c r="QE330" t="s">
        <v>0</v>
      </c>
      <c r="QF330" t="s">
        <v>0</v>
      </c>
      <c r="QG330" t="s">
        <v>0</v>
      </c>
      <c r="QH330" t="s">
        <v>0</v>
      </c>
      <c r="QI330" t="s">
        <v>0</v>
      </c>
      <c r="QJ330" t="s">
        <v>0</v>
      </c>
      <c r="QK330" t="s">
        <v>0</v>
      </c>
      <c r="QL330" t="s">
        <v>0</v>
      </c>
      <c r="QM330" t="s">
        <v>0</v>
      </c>
      <c r="QN330" t="s">
        <v>0</v>
      </c>
      <c r="QO330" t="s">
        <v>0</v>
      </c>
      <c r="QP330" t="s">
        <v>0</v>
      </c>
      <c r="QQ330" t="s">
        <v>0</v>
      </c>
      <c r="QR330" t="s">
        <v>0</v>
      </c>
      <c r="QS330" t="s">
        <v>0</v>
      </c>
      <c r="QT330" t="s">
        <v>0</v>
      </c>
      <c r="QU330" t="s">
        <v>0</v>
      </c>
      <c r="QV330" t="s">
        <v>0</v>
      </c>
      <c r="QW330" t="s">
        <v>0</v>
      </c>
      <c r="QX330" t="s">
        <v>0</v>
      </c>
      <c r="QY330" t="s">
        <v>0</v>
      </c>
      <c r="QZ330" t="s">
        <v>0</v>
      </c>
      <c r="RA330" t="s">
        <v>0</v>
      </c>
      <c r="RB330" t="s">
        <v>0</v>
      </c>
      <c r="RC330" t="s">
        <v>0</v>
      </c>
      <c r="RD330" t="s">
        <v>0</v>
      </c>
      <c r="RE330" t="s">
        <v>0</v>
      </c>
      <c r="RF330" t="s">
        <v>0</v>
      </c>
      <c r="RG330" t="s">
        <v>0</v>
      </c>
      <c r="RH330" t="s">
        <v>0</v>
      </c>
      <c r="RI330" t="s">
        <v>0</v>
      </c>
      <c r="RJ330" t="s">
        <v>0</v>
      </c>
      <c r="RK330" t="s">
        <v>0</v>
      </c>
      <c r="RL330" t="s">
        <v>0</v>
      </c>
      <c r="RM330" t="s">
        <v>0</v>
      </c>
      <c r="RN330" t="s">
        <v>0</v>
      </c>
      <c r="RO330" t="s">
        <v>0</v>
      </c>
      <c r="RP330" t="s">
        <v>0</v>
      </c>
      <c r="RQ330" t="s">
        <v>0</v>
      </c>
      <c r="RR330" t="s">
        <v>0</v>
      </c>
      <c r="RS330" t="s">
        <v>0</v>
      </c>
      <c r="RT330" t="s">
        <v>0</v>
      </c>
      <c r="RU330" t="s">
        <v>0</v>
      </c>
      <c r="RV330" t="s">
        <v>0</v>
      </c>
      <c r="RW330" t="s">
        <v>0</v>
      </c>
      <c r="RX330" t="s">
        <v>0</v>
      </c>
      <c r="RY330" t="s">
        <v>0</v>
      </c>
      <c r="RZ330" t="s">
        <v>0</v>
      </c>
      <c r="SA330" t="s">
        <v>0</v>
      </c>
      <c r="SB330" t="s">
        <v>0</v>
      </c>
      <c r="SC330">
        <v>1.8957999999999999</v>
      </c>
      <c r="SD330" t="s">
        <v>0</v>
      </c>
      <c r="SE330">
        <v>1.4167000000000001</v>
      </c>
      <c r="SF330" t="s">
        <v>0</v>
      </c>
      <c r="SG330" t="s">
        <v>0</v>
      </c>
      <c r="SH330" t="s">
        <v>0</v>
      </c>
      <c r="SI330" t="s">
        <v>0</v>
      </c>
      <c r="SJ330" t="s">
        <v>0</v>
      </c>
      <c r="SK330">
        <v>4.75</v>
      </c>
      <c r="SL330" t="s">
        <v>0</v>
      </c>
    </row>
    <row r="331" spans="1:506" x14ac:dyDescent="0.3">
      <c r="A331" s="1">
        <v>33336</v>
      </c>
      <c r="B331" t="s">
        <v>0</v>
      </c>
      <c r="C331" t="s">
        <v>0</v>
      </c>
      <c r="D331" t="s">
        <v>0</v>
      </c>
      <c r="E331">
        <v>2.5</v>
      </c>
      <c r="F331" t="s">
        <v>0</v>
      </c>
      <c r="G331" t="s">
        <v>0</v>
      </c>
      <c r="H331">
        <v>4.4379999999999997</v>
      </c>
      <c r="I331" t="s">
        <v>0</v>
      </c>
      <c r="J331" t="s">
        <v>0</v>
      </c>
      <c r="K331">
        <v>3.7970000000000002</v>
      </c>
      <c r="L331" t="s">
        <v>0</v>
      </c>
      <c r="M331" t="s">
        <v>0</v>
      </c>
      <c r="N331" t="s">
        <v>0</v>
      </c>
      <c r="O331" t="s">
        <v>0</v>
      </c>
      <c r="P331">
        <v>6.125</v>
      </c>
      <c r="Q331" t="s">
        <v>0</v>
      </c>
      <c r="R331" t="s">
        <v>0</v>
      </c>
      <c r="S331" t="s">
        <v>0</v>
      </c>
      <c r="T331" t="s">
        <v>0</v>
      </c>
      <c r="U331" t="s">
        <v>0</v>
      </c>
      <c r="V331" t="s">
        <v>0</v>
      </c>
      <c r="W331" t="s">
        <v>0</v>
      </c>
      <c r="X331" t="s">
        <v>0</v>
      </c>
      <c r="Y331" t="s">
        <v>0</v>
      </c>
      <c r="Z331" t="s">
        <v>0</v>
      </c>
      <c r="AA331" t="s">
        <v>0</v>
      </c>
      <c r="AB331" t="s">
        <v>0</v>
      </c>
      <c r="AC331" t="s">
        <v>0</v>
      </c>
      <c r="AD331" t="s">
        <v>0</v>
      </c>
      <c r="AE331" t="s">
        <v>0</v>
      </c>
      <c r="AF331" t="s">
        <v>0</v>
      </c>
      <c r="AG331">
        <v>0.49220000000000003</v>
      </c>
      <c r="AH331" t="s">
        <v>0</v>
      </c>
      <c r="AI331" t="s">
        <v>0</v>
      </c>
      <c r="AJ331" t="s">
        <v>0</v>
      </c>
      <c r="AK331">
        <v>5.3650000000000002</v>
      </c>
      <c r="AL331" t="s">
        <v>0</v>
      </c>
      <c r="AM331" t="s">
        <v>0</v>
      </c>
      <c r="AN331" t="s">
        <v>0</v>
      </c>
      <c r="AO331" t="s">
        <v>0</v>
      </c>
      <c r="AP331" t="s">
        <v>0</v>
      </c>
      <c r="AQ331" t="s">
        <v>0</v>
      </c>
      <c r="AR331" t="s">
        <v>0</v>
      </c>
      <c r="AS331" t="s">
        <v>0</v>
      </c>
      <c r="AT331" t="s">
        <v>0</v>
      </c>
      <c r="AU331" t="s">
        <v>0</v>
      </c>
      <c r="AV331" t="s">
        <v>0</v>
      </c>
      <c r="AW331" t="s">
        <v>0</v>
      </c>
      <c r="AX331" t="s">
        <v>0</v>
      </c>
      <c r="AY331" t="s">
        <v>0</v>
      </c>
      <c r="AZ331" t="s">
        <v>0</v>
      </c>
      <c r="BA331" t="s">
        <v>0</v>
      </c>
      <c r="BB331" t="s">
        <v>0</v>
      </c>
      <c r="BC331" t="s">
        <v>0</v>
      </c>
      <c r="BD331" t="s">
        <v>0</v>
      </c>
      <c r="BE331" t="s">
        <v>0</v>
      </c>
      <c r="BF331" t="s">
        <v>0</v>
      </c>
      <c r="BG331" t="s">
        <v>0</v>
      </c>
      <c r="BH331" t="s">
        <v>0</v>
      </c>
      <c r="BI331" t="s">
        <v>0</v>
      </c>
      <c r="BJ331" t="s">
        <v>0</v>
      </c>
      <c r="BK331" t="s">
        <v>0</v>
      </c>
      <c r="BL331" t="s">
        <v>0</v>
      </c>
      <c r="BM331" t="s">
        <v>0</v>
      </c>
      <c r="BN331" t="s">
        <v>0</v>
      </c>
      <c r="BO331" t="s">
        <v>0</v>
      </c>
      <c r="BP331" t="s">
        <v>0</v>
      </c>
      <c r="BQ331" t="s">
        <v>0</v>
      </c>
      <c r="BR331" t="s">
        <v>0</v>
      </c>
      <c r="BS331" t="s">
        <v>0</v>
      </c>
      <c r="BT331" t="s">
        <v>0</v>
      </c>
      <c r="BU331" t="s">
        <v>0</v>
      </c>
      <c r="BV331" t="s">
        <v>0</v>
      </c>
      <c r="BW331" t="s">
        <v>0</v>
      </c>
      <c r="BX331" t="s">
        <v>0</v>
      </c>
      <c r="BY331" t="s">
        <v>0</v>
      </c>
      <c r="BZ331" t="s">
        <v>0</v>
      </c>
      <c r="CA331" t="s">
        <v>0</v>
      </c>
      <c r="CB331" t="s">
        <v>0</v>
      </c>
      <c r="CC331" t="s">
        <v>0</v>
      </c>
      <c r="CD331" t="s">
        <v>0</v>
      </c>
      <c r="CE331" t="s">
        <v>0</v>
      </c>
      <c r="CF331" t="s">
        <v>0</v>
      </c>
      <c r="CG331" t="s">
        <v>0</v>
      </c>
      <c r="CH331" t="s">
        <v>0</v>
      </c>
      <c r="CI331" t="s">
        <v>0</v>
      </c>
      <c r="CJ331" t="s">
        <v>0</v>
      </c>
      <c r="CK331" t="s">
        <v>0</v>
      </c>
      <c r="CL331" t="s">
        <v>0</v>
      </c>
      <c r="CM331">
        <v>0.23050000000000001</v>
      </c>
      <c r="CN331" t="s">
        <v>0</v>
      </c>
      <c r="CO331" t="s">
        <v>0</v>
      </c>
      <c r="CP331" t="s">
        <v>0</v>
      </c>
      <c r="CQ331" t="s">
        <v>0</v>
      </c>
      <c r="CR331" t="s">
        <v>0</v>
      </c>
      <c r="CS331" t="s">
        <v>0</v>
      </c>
      <c r="CT331">
        <v>9.1410999999999998</v>
      </c>
      <c r="CU331" t="s">
        <v>0</v>
      </c>
      <c r="CV331" t="s">
        <v>0</v>
      </c>
      <c r="CW331" t="s">
        <v>0</v>
      </c>
      <c r="CX331">
        <v>1.9443999999999999</v>
      </c>
      <c r="CY331" t="s">
        <v>0</v>
      </c>
      <c r="CZ331" t="s">
        <v>0</v>
      </c>
      <c r="DA331" t="s">
        <v>0</v>
      </c>
      <c r="DB331" t="s">
        <v>0</v>
      </c>
      <c r="DC331" t="s">
        <v>0</v>
      </c>
      <c r="DD331" t="s">
        <v>0</v>
      </c>
      <c r="DE331" t="s">
        <v>0</v>
      </c>
      <c r="DF331" t="s">
        <v>0</v>
      </c>
      <c r="DG331" t="s">
        <v>0</v>
      </c>
      <c r="DH331" t="s">
        <v>0</v>
      </c>
      <c r="DI331" t="s">
        <v>0</v>
      </c>
      <c r="DJ331" t="s">
        <v>0</v>
      </c>
      <c r="DK331" t="s">
        <v>0</v>
      </c>
      <c r="DL331" t="s">
        <v>0</v>
      </c>
      <c r="DM331" t="s">
        <v>0</v>
      </c>
      <c r="DN331" t="s">
        <v>0</v>
      </c>
      <c r="DO331">
        <v>0.18060000000000001</v>
      </c>
      <c r="DP331" t="s">
        <v>0</v>
      </c>
      <c r="DQ331">
        <v>7.7919999999999998</v>
      </c>
      <c r="DR331" t="s">
        <v>0</v>
      </c>
      <c r="DS331" t="s">
        <v>0</v>
      </c>
      <c r="DT331" t="s">
        <v>0</v>
      </c>
      <c r="DU331" t="s">
        <v>0</v>
      </c>
      <c r="DV331" t="s">
        <v>0</v>
      </c>
      <c r="DW331" t="s">
        <v>0</v>
      </c>
      <c r="DX331" t="s">
        <v>0</v>
      </c>
      <c r="DY331" t="s">
        <v>0</v>
      </c>
      <c r="DZ331" t="s">
        <v>0</v>
      </c>
      <c r="EA331" t="s">
        <v>0</v>
      </c>
      <c r="EB331" t="s">
        <v>0</v>
      </c>
      <c r="EC331" t="s">
        <v>0</v>
      </c>
      <c r="ED331" t="s">
        <v>0</v>
      </c>
      <c r="EE331" t="s">
        <v>0</v>
      </c>
      <c r="EF331" t="s">
        <v>0</v>
      </c>
      <c r="EG331" t="s">
        <v>0</v>
      </c>
      <c r="EH331" t="s">
        <v>0</v>
      </c>
      <c r="EI331" t="s">
        <v>0</v>
      </c>
      <c r="EJ331" t="s">
        <v>0</v>
      </c>
      <c r="EK331" t="s">
        <v>0</v>
      </c>
      <c r="EL331" t="s">
        <v>0</v>
      </c>
      <c r="EM331" t="s">
        <v>0</v>
      </c>
      <c r="EN331" t="s">
        <v>0</v>
      </c>
      <c r="EO331" t="s">
        <v>0</v>
      </c>
      <c r="EP331" t="s">
        <v>0</v>
      </c>
      <c r="EQ331" t="s">
        <v>0</v>
      </c>
      <c r="ER331" t="s">
        <v>0</v>
      </c>
      <c r="ES331" t="s">
        <v>0</v>
      </c>
      <c r="ET331" t="s">
        <v>0</v>
      </c>
      <c r="EU331" t="s">
        <v>0</v>
      </c>
      <c r="EV331" t="s">
        <v>0</v>
      </c>
      <c r="EW331">
        <v>1.2265999999999999</v>
      </c>
      <c r="EX331" t="s">
        <v>0</v>
      </c>
      <c r="EY331" t="s">
        <v>0</v>
      </c>
      <c r="EZ331" t="s">
        <v>0</v>
      </c>
      <c r="FA331" t="s">
        <v>0</v>
      </c>
      <c r="FB331" t="s">
        <v>0</v>
      </c>
      <c r="FC331" t="s">
        <v>0</v>
      </c>
      <c r="FD331" t="s">
        <v>0</v>
      </c>
      <c r="FE331" t="s">
        <v>0</v>
      </c>
      <c r="FF331" t="s">
        <v>0</v>
      </c>
      <c r="FG331" t="s">
        <v>0</v>
      </c>
      <c r="FH331" t="s">
        <v>0</v>
      </c>
      <c r="FI331" t="s">
        <v>0</v>
      </c>
      <c r="FJ331" t="s">
        <v>0</v>
      </c>
      <c r="FK331" t="s">
        <v>0</v>
      </c>
      <c r="FL331" t="s">
        <v>0</v>
      </c>
      <c r="FM331" t="s">
        <v>0</v>
      </c>
      <c r="FN331" t="s">
        <v>0</v>
      </c>
      <c r="FO331" t="s">
        <v>0</v>
      </c>
      <c r="FP331" t="s">
        <v>0</v>
      </c>
      <c r="FQ331">
        <v>0.90629999999999999</v>
      </c>
      <c r="FR331" t="s">
        <v>0</v>
      </c>
      <c r="FS331" t="s">
        <v>0</v>
      </c>
      <c r="FT331" t="s">
        <v>0</v>
      </c>
      <c r="FU331" t="s">
        <v>0</v>
      </c>
      <c r="FV331">
        <v>0.40229999999999999</v>
      </c>
      <c r="FW331" t="s">
        <v>0</v>
      </c>
      <c r="FX331" t="s">
        <v>0</v>
      </c>
      <c r="FY331" t="s">
        <v>0</v>
      </c>
      <c r="FZ331" t="s">
        <v>0</v>
      </c>
      <c r="GA331" t="s">
        <v>0</v>
      </c>
      <c r="GB331" t="s">
        <v>0</v>
      </c>
      <c r="GC331" t="s">
        <v>0</v>
      </c>
      <c r="GD331">
        <v>0.79010000000000002</v>
      </c>
      <c r="GE331">
        <v>5.3662999999999998</v>
      </c>
      <c r="GF331" t="s">
        <v>0</v>
      </c>
      <c r="GG331" t="s">
        <v>0</v>
      </c>
      <c r="GH331" t="s">
        <v>0</v>
      </c>
      <c r="GI331" t="s">
        <v>0</v>
      </c>
      <c r="GJ331" t="s">
        <v>0</v>
      </c>
      <c r="GK331" t="s">
        <v>0</v>
      </c>
      <c r="GL331" t="s">
        <v>0</v>
      </c>
      <c r="GM331" t="s">
        <v>0</v>
      </c>
      <c r="GN331" t="s">
        <v>0</v>
      </c>
      <c r="GO331" t="s">
        <v>0</v>
      </c>
      <c r="GP331" t="s">
        <v>0</v>
      </c>
      <c r="GQ331" t="s">
        <v>0</v>
      </c>
      <c r="GR331" t="s">
        <v>0</v>
      </c>
      <c r="GS331" t="s">
        <v>0</v>
      </c>
      <c r="GT331" t="s">
        <v>0</v>
      </c>
      <c r="GU331" t="s">
        <v>0</v>
      </c>
      <c r="GV331" t="s">
        <v>0</v>
      </c>
      <c r="GW331" t="s">
        <v>0</v>
      </c>
      <c r="GX331" t="s">
        <v>0</v>
      </c>
      <c r="GY331" t="s">
        <v>0</v>
      </c>
      <c r="GZ331" t="s">
        <v>0</v>
      </c>
      <c r="HA331" t="s">
        <v>0</v>
      </c>
      <c r="HB331" t="s">
        <v>0</v>
      </c>
      <c r="HC331" t="s">
        <v>0</v>
      </c>
      <c r="HD331" t="s">
        <v>0</v>
      </c>
      <c r="HE331" t="s">
        <v>0</v>
      </c>
      <c r="HF331" t="s">
        <v>0</v>
      </c>
      <c r="HG331" t="s">
        <v>0</v>
      </c>
      <c r="HH331">
        <v>5.2019000000000002</v>
      </c>
      <c r="HI331" t="s">
        <v>0</v>
      </c>
      <c r="HJ331" t="s">
        <v>0</v>
      </c>
      <c r="HK331" t="s">
        <v>0</v>
      </c>
      <c r="HL331" t="s">
        <v>0</v>
      </c>
      <c r="HM331" t="s">
        <v>0</v>
      </c>
      <c r="HN331" t="s">
        <v>0</v>
      </c>
      <c r="HO331" t="s">
        <v>0</v>
      </c>
      <c r="HP331" t="s">
        <v>0</v>
      </c>
      <c r="HQ331" t="s">
        <v>0</v>
      </c>
      <c r="HR331">
        <v>1.2187999999999999</v>
      </c>
      <c r="HS331" t="s">
        <v>0</v>
      </c>
      <c r="HT331" t="s">
        <v>0</v>
      </c>
      <c r="HU331" t="s">
        <v>0</v>
      </c>
      <c r="HV331" t="s">
        <v>0</v>
      </c>
      <c r="HW331" t="s">
        <v>0</v>
      </c>
      <c r="HX331" t="s">
        <v>0</v>
      </c>
      <c r="HY331" t="s">
        <v>0</v>
      </c>
      <c r="HZ331" t="s">
        <v>0</v>
      </c>
      <c r="IA331" t="s">
        <v>0</v>
      </c>
      <c r="IB331" t="s">
        <v>0</v>
      </c>
      <c r="IC331" t="s">
        <v>0</v>
      </c>
      <c r="ID331" t="s">
        <v>0</v>
      </c>
      <c r="IE331" t="s">
        <v>0</v>
      </c>
      <c r="IF331" t="s">
        <v>0</v>
      </c>
      <c r="IG331" t="s">
        <v>0</v>
      </c>
      <c r="IH331" t="s">
        <v>0</v>
      </c>
      <c r="II331" t="s">
        <v>0</v>
      </c>
      <c r="IJ331" t="s">
        <v>0</v>
      </c>
      <c r="IK331">
        <v>1.5156000000000001</v>
      </c>
      <c r="IL331" t="s">
        <v>0</v>
      </c>
      <c r="IM331" t="s">
        <v>0</v>
      </c>
      <c r="IN331" t="s">
        <v>0</v>
      </c>
      <c r="IO331" t="s">
        <v>0</v>
      </c>
      <c r="IP331" t="s">
        <v>0</v>
      </c>
      <c r="IQ331" t="s">
        <v>0</v>
      </c>
      <c r="IR331" t="s">
        <v>0</v>
      </c>
      <c r="IS331" t="s">
        <v>0</v>
      </c>
      <c r="IT331" t="s">
        <v>0</v>
      </c>
      <c r="IU331" t="s">
        <v>0</v>
      </c>
      <c r="IV331" t="s">
        <v>0</v>
      </c>
      <c r="IW331" t="s">
        <v>0</v>
      </c>
      <c r="IX331">
        <v>3.5</v>
      </c>
      <c r="IY331" t="s">
        <v>0</v>
      </c>
      <c r="IZ331">
        <v>0.25</v>
      </c>
      <c r="JA331" t="s">
        <v>0</v>
      </c>
      <c r="JB331" t="s">
        <v>0</v>
      </c>
      <c r="JC331" t="s">
        <v>0</v>
      </c>
      <c r="JD331" t="s">
        <v>0</v>
      </c>
      <c r="JE331" t="s">
        <v>0</v>
      </c>
      <c r="JF331" t="s">
        <v>0</v>
      </c>
      <c r="JG331" t="s">
        <v>0</v>
      </c>
      <c r="JH331" t="s">
        <v>0</v>
      </c>
      <c r="JI331" t="s">
        <v>0</v>
      </c>
      <c r="JJ331">
        <v>3.25</v>
      </c>
      <c r="JK331" t="s">
        <v>0</v>
      </c>
      <c r="JL331" t="s">
        <v>0</v>
      </c>
      <c r="JM331" t="s">
        <v>0</v>
      </c>
      <c r="JN331" t="s">
        <v>0</v>
      </c>
      <c r="JO331" t="s">
        <v>0</v>
      </c>
      <c r="JP331" t="s">
        <v>0</v>
      </c>
      <c r="JQ331" t="s">
        <v>0</v>
      </c>
      <c r="JR331" t="s">
        <v>0</v>
      </c>
      <c r="JS331" t="s">
        <v>0</v>
      </c>
      <c r="JT331" t="s">
        <v>0</v>
      </c>
      <c r="JU331" t="s">
        <v>0</v>
      </c>
      <c r="JV331" t="s">
        <v>0</v>
      </c>
      <c r="JW331" t="s">
        <v>0</v>
      </c>
      <c r="JX331" t="s">
        <v>0</v>
      </c>
      <c r="JY331" t="s">
        <v>0</v>
      </c>
      <c r="JZ331" t="s">
        <v>0</v>
      </c>
      <c r="KA331" t="s">
        <v>0</v>
      </c>
      <c r="KB331" t="s">
        <v>0</v>
      </c>
      <c r="KC331" t="s">
        <v>0</v>
      </c>
      <c r="KD331" t="s">
        <v>0</v>
      </c>
      <c r="KE331" t="s">
        <v>0</v>
      </c>
      <c r="KF331">
        <v>1.6943999999999999</v>
      </c>
      <c r="KG331" t="s">
        <v>0</v>
      </c>
      <c r="KH331" t="s">
        <v>0</v>
      </c>
      <c r="KI331" t="s">
        <v>0</v>
      </c>
      <c r="KJ331" t="s">
        <v>0</v>
      </c>
      <c r="KK331" t="s">
        <v>0</v>
      </c>
      <c r="KL331" t="s">
        <v>0</v>
      </c>
      <c r="KM331" t="s">
        <v>0</v>
      </c>
      <c r="KN331" t="s">
        <v>0</v>
      </c>
      <c r="KO331" t="s">
        <v>0</v>
      </c>
      <c r="KP331" t="s">
        <v>0</v>
      </c>
      <c r="KQ331" t="s">
        <v>0</v>
      </c>
      <c r="KR331" t="s">
        <v>0</v>
      </c>
      <c r="KS331" t="s">
        <v>0</v>
      </c>
      <c r="KT331" t="s">
        <v>0</v>
      </c>
      <c r="KU331" t="s">
        <v>0</v>
      </c>
      <c r="KV331" t="s">
        <v>0</v>
      </c>
      <c r="KW331" t="s">
        <v>0</v>
      </c>
      <c r="KX331" t="s">
        <v>0</v>
      </c>
      <c r="KY331" t="s">
        <v>0</v>
      </c>
      <c r="KZ331" t="s">
        <v>0</v>
      </c>
      <c r="LA331" t="s">
        <v>0</v>
      </c>
      <c r="LB331" t="s">
        <v>0</v>
      </c>
      <c r="LC331" t="s">
        <v>0</v>
      </c>
      <c r="LD331" t="s">
        <v>0</v>
      </c>
      <c r="LE331">
        <v>0.40400000000000003</v>
      </c>
      <c r="LF331" t="s">
        <v>0</v>
      </c>
      <c r="LG331" t="s">
        <v>0</v>
      </c>
      <c r="LH331" t="s">
        <v>0</v>
      </c>
      <c r="LI331" t="s">
        <v>0</v>
      </c>
      <c r="LJ331" t="s">
        <v>0</v>
      </c>
      <c r="LK331" t="s">
        <v>0</v>
      </c>
      <c r="LL331" t="s">
        <v>0</v>
      </c>
      <c r="LM331">
        <v>1.5468999999999999</v>
      </c>
      <c r="LN331" t="s">
        <v>0</v>
      </c>
      <c r="LO331" t="s">
        <v>0</v>
      </c>
      <c r="LP331" t="s">
        <v>0</v>
      </c>
      <c r="LQ331" t="s">
        <v>0</v>
      </c>
      <c r="LR331">
        <v>1.0937999999999999</v>
      </c>
      <c r="LS331" t="s">
        <v>0</v>
      </c>
      <c r="LT331" t="s">
        <v>0</v>
      </c>
      <c r="LU331" t="s">
        <v>0</v>
      </c>
      <c r="LV331" t="s">
        <v>0</v>
      </c>
      <c r="LW331" t="s">
        <v>0</v>
      </c>
      <c r="LX331" t="s">
        <v>0</v>
      </c>
      <c r="LY331" t="s">
        <v>0</v>
      </c>
      <c r="LZ331" t="s">
        <v>0</v>
      </c>
      <c r="MA331" t="s">
        <v>0</v>
      </c>
      <c r="MB331">
        <v>3.1328</v>
      </c>
      <c r="MC331" t="s">
        <v>0</v>
      </c>
      <c r="MD331" t="s">
        <v>0</v>
      </c>
      <c r="ME331" t="s">
        <v>0</v>
      </c>
      <c r="MF331" t="s">
        <v>0</v>
      </c>
      <c r="MG331" t="s">
        <v>0</v>
      </c>
      <c r="MH331" t="s">
        <v>0</v>
      </c>
      <c r="MI331" t="s">
        <v>0</v>
      </c>
      <c r="MJ331">
        <v>6.1666999999999996</v>
      </c>
      <c r="MK331" t="s">
        <v>0</v>
      </c>
      <c r="ML331" t="s">
        <v>0</v>
      </c>
      <c r="MM331" t="s">
        <v>0</v>
      </c>
      <c r="MN331" t="s">
        <v>0</v>
      </c>
      <c r="MO331" t="s">
        <v>0</v>
      </c>
      <c r="MP331" t="s">
        <v>0</v>
      </c>
      <c r="MQ331" t="s">
        <v>0</v>
      </c>
      <c r="MR331" t="s">
        <v>0</v>
      </c>
      <c r="MS331" t="s">
        <v>0</v>
      </c>
      <c r="MT331" t="s">
        <v>0</v>
      </c>
      <c r="MU331">
        <v>0.26229999999999998</v>
      </c>
      <c r="MV331" t="s">
        <v>0</v>
      </c>
      <c r="MW331" t="s">
        <v>0</v>
      </c>
      <c r="MX331" t="s">
        <v>0</v>
      </c>
      <c r="MY331">
        <v>0.89739999999999998</v>
      </c>
      <c r="MZ331">
        <v>0.56440000000000001</v>
      </c>
      <c r="NA331">
        <v>3.2850000000000001</v>
      </c>
      <c r="NB331" t="s">
        <v>0</v>
      </c>
      <c r="NC331" t="s">
        <v>0</v>
      </c>
      <c r="ND331" t="s">
        <v>0</v>
      </c>
      <c r="NE331" t="s">
        <v>0</v>
      </c>
      <c r="NF331" t="s">
        <v>0</v>
      </c>
      <c r="NG331" t="s">
        <v>0</v>
      </c>
      <c r="NH331" t="s">
        <v>0</v>
      </c>
      <c r="NI331" t="s">
        <v>0</v>
      </c>
      <c r="NJ331" t="s">
        <v>0</v>
      </c>
      <c r="NK331" t="s">
        <v>0</v>
      </c>
      <c r="NL331" t="s">
        <v>0</v>
      </c>
      <c r="NM331" t="s">
        <v>0</v>
      </c>
      <c r="NN331" t="s">
        <v>0</v>
      </c>
      <c r="NO331" t="s">
        <v>0</v>
      </c>
      <c r="NP331" t="s">
        <v>0</v>
      </c>
      <c r="NQ331" t="s">
        <v>0</v>
      </c>
      <c r="NR331" t="s">
        <v>0</v>
      </c>
      <c r="NS331" t="s">
        <v>0</v>
      </c>
      <c r="NT331" t="s">
        <v>0</v>
      </c>
      <c r="NU331" t="s">
        <v>0</v>
      </c>
      <c r="NV331" t="s">
        <v>0</v>
      </c>
      <c r="NW331" t="s">
        <v>0</v>
      </c>
      <c r="NX331" t="s">
        <v>0</v>
      </c>
      <c r="NY331" t="s">
        <v>0</v>
      </c>
      <c r="NZ331" t="s">
        <v>0</v>
      </c>
      <c r="OA331" t="s">
        <v>0</v>
      </c>
      <c r="OB331" t="s">
        <v>0</v>
      </c>
      <c r="OC331" t="s">
        <v>0</v>
      </c>
      <c r="OD331" t="s">
        <v>0</v>
      </c>
      <c r="OE331" t="s">
        <v>0</v>
      </c>
      <c r="OF331" t="s">
        <v>0</v>
      </c>
      <c r="OG331">
        <v>17.625</v>
      </c>
      <c r="OH331" t="s">
        <v>0</v>
      </c>
      <c r="OI331" t="s">
        <v>0</v>
      </c>
      <c r="OJ331" t="s">
        <v>0</v>
      </c>
      <c r="OK331" t="s">
        <v>0</v>
      </c>
      <c r="OL331" t="s">
        <v>0</v>
      </c>
      <c r="OM331" t="s">
        <v>0</v>
      </c>
      <c r="ON331" t="s">
        <v>0</v>
      </c>
      <c r="OO331" t="s">
        <v>0</v>
      </c>
      <c r="OP331">
        <v>0.27339999999999998</v>
      </c>
      <c r="OQ331" t="s">
        <v>0</v>
      </c>
      <c r="OR331" t="s">
        <v>0</v>
      </c>
      <c r="OS331" t="s">
        <v>0</v>
      </c>
      <c r="OT331" t="s">
        <v>0</v>
      </c>
      <c r="OU331" t="s">
        <v>0</v>
      </c>
      <c r="OV331" t="s">
        <v>0</v>
      </c>
      <c r="OW331" t="s">
        <v>0</v>
      </c>
      <c r="OX331">
        <v>3.0609999999999999</v>
      </c>
      <c r="OY331" t="s">
        <v>0</v>
      </c>
      <c r="OZ331" t="s">
        <v>0</v>
      </c>
      <c r="PA331" t="s">
        <v>0</v>
      </c>
      <c r="PB331" t="s">
        <v>0</v>
      </c>
      <c r="PC331" t="s">
        <v>0</v>
      </c>
      <c r="PD331" t="s">
        <v>0</v>
      </c>
      <c r="PE331" t="s">
        <v>0</v>
      </c>
      <c r="PF331" t="s">
        <v>0</v>
      </c>
      <c r="PG331" t="s">
        <v>0</v>
      </c>
      <c r="PH331" t="s">
        <v>0</v>
      </c>
      <c r="PI331" t="s">
        <v>0</v>
      </c>
      <c r="PJ331" t="s">
        <v>0</v>
      </c>
      <c r="PK331" t="s">
        <v>0</v>
      </c>
      <c r="PL331" t="s">
        <v>0</v>
      </c>
      <c r="PM331">
        <v>1.2082999999999999</v>
      </c>
      <c r="PN331" t="s">
        <v>0</v>
      </c>
      <c r="PO331" t="s">
        <v>0</v>
      </c>
      <c r="PP331" t="s">
        <v>0</v>
      </c>
      <c r="PQ331" t="s">
        <v>0</v>
      </c>
      <c r="PR331" t="s">
        <v>0</v>
      </c>
      <c r="PS331" t="s">
        <v>0</v>
      </c>
      <c r="PT331" t="s">
        <v>0</v>
      </c>
      <c r="PU331" t="s">
        <v>0</v>
      </c>
      <c r="PV331" t="s">
        <v>0</v>
      </c>
      <c r="PW331" t="s">
        <v>0</v>
      </c>
      <c r="PX331" t="s">
        <v>0</v>
      </c>
      <c r="PY331" t="s">
        <v>0</v>
      </c>
      <c r="PZ331" t="s">
        <v>0</v>
      </c>
      <c r="QA331" t="s">
        <v>0</v>
      </c>
      <c r="QB331" t="s">
        <v>0</v>
      </c>
      <c r="QC331">
        <v>1.875</v>
      </c>
      <c r="QD331" t="s">
        <v>0</v>
      </c>
      <c r="QE331" t="s">
        <v>0</v>
      </c>
      <c r="QF331" t="s">
        <v>0</v>
      </c>
      <c r="QG331" t="s">
        <v>0</v>
      </c>
      <c r="QH331" t="s">
        <v>0</v>
      </c>
      <c r="QI331" t="s">
        <v>0</v>
      </c>
      <c r="QJ331" t="s">
        <v>0</v>
      </c>
      <c r="QK331" t="s">
        <v>0</v>
      </c>
      <c r="QL331" t="s">
        <v>0</v>
      </c>
      <c r="QM331" t="s">
        <v>0</v>
      </c>
      <c r="QN331" t="s">
        <v>0</v>
      </c>
      <c r="QO331" t="s">
        <v>0</v>
      </c>
      <c r="QP331" t="s">
        <v>0</v>
      </c>
      <c r="QQ331" t="s">
        <v>0</v>
      </c>
      <c r="QR331" t="s">
        <v>0</v>
      </c>
      <c r="QS331" t="s">
        <v>0</v>
      </c>
      <c r="QT331" t="s">
        <v>0</v>
      </c>
      <c r="QU331" t="s">
        <v>0</v>
      </c>
      <c r="QV331" t="s">
        <v>0</v>
      </c>
      <c r="QW331" t="s">
        <v>0</v>
      </c>
      <c r="QX331" t="s">
        <v>0</v>
      </c>
      <c r="QY331" t="s">
        <v>0</v>
      </c>
      <c r="QZ331" t="s">
        <v>0</v>
      </c>
      <c r="RA331" t="s">
        <v>0</v>
      </c>
      <c r="RB331" t="s">
        <v>0</v>
      </c>
      <c r="RC331" t="s">
        <v>0</v>
      </c>
      <c r="RD331" t="s">
        <v>0</v>
      </c>
      <c r="RE331" t="s">
        <v>0</v>
      </c>
      <c r="RF331" t="s">
        <v>0</v>
      </c>
      <c r="RG331" t="s">
        <v>0</v>
      </c>
      <c r="RH331" t="s">
        <v>0</v>
      </c>
      <c r="RI331" t="s">
        <v>0</v>
      </c>
      <c r="RJ331" t="s">
        <v>0</v>
      </c>
      <c r="RK331" t="s">
        <v>0</v>
      </c>
      <c r="RL331" t="s">
        <v>0</v>
      </c>
      <c r="RM331" t="s">
        <v>0</v>
      </c>
      <c r="RN331" t="s">
        <v>0</v>
      </c>
      <c r="RO331" t="s">
        <v>0</v>
      </c>
      <c r="RP331" t="s">
        <v>0</v>
      </c>
      <c r="RQ331" t="s">
        <v>0</v>
      </c>
      <c r="RR331" t="s">
        <v>0</v>
      </c>
      <c r="RS331" t="s">
        <v>0</v>
      </c>
      <c r="RT331" t="s">
        <v>0</v>
      </c>
      <c r="RU331" t="s">
        <v>0</v>
      </c>
      <c r="RV331" t="s">
        <v>0</v>
      </c>
      <c r="RW331" t="s">
        <v>0</v>
      </c>
      <c r="RX331" t="s">
        <v>0</v>
      </c>
      <c r="RY331" t="s">
        <v>0</v>
      </c>
      <c r="RZ331" t="s">
        <v>0</v>
      </c>
      <c r="SA331" t="s">
        <v>0</v>
      </c>
      <c r="SB331" t="s">
        <v>0</v>
      </c>
      <c r="SC331">
        <v>1.8957999999999999</v>
      </c>
      <c r="SD331" t="s">
        <v>0</v>
      </c>
      <c r="SE331">
        <v>1.375</v>
      </c>
      <c r="SF331" t="s">
        <v>0</v>
      </c>
      <c r="SG331" t="s">
        <v>0</v>
      </c>
      <c r="SH331" t="s">
        <v>0</v>
      </c>
      <c r="SI331" t="s">
        <v>0</v>
      </c>
      <c r="SJ331" t="s">
        <v>0</v>
      </c>
      <c r="SK331">
        <v>4.8437999999999999</v>
      </c>
      <c r="SL331" t="s">
        <v>0</v>
      </c>
    </row>
    <row r="332" spans="1:506" x14ac:dyDescent="0.3">
      <c r="A332" s="1">
        <v>33337</v>
      </c>
      <c r="B332" t="s">
        <v>0</v>
      </c>
      <c r="C332" t="s">
        <v>0</v>
      </c>
      <c r="D332" t="s">
        <v>0</v>
      </c>
      <c r="E332">
        <v>2.4550000000000001</v>
      </c>
      <c r="F332" t="s">
        <v>0</v>
      </c>
      <c r="G332" t="s">
        <v>0</v>
      </c>
      <c r="H332">
        <v>4.375</v>
      </c>
      <c r="I332" t="s">
        <v>0</v>
      </c>
      <c r="J332" t="s">
        <v>0</v>
      </c>
      <c r="K332">
        <v>3.6870000000000003</v>
      </c>
      <c r="L332" t="s">
        <v>0</v>
      </c>
      <c r="M332" t="s">
        <v>0</v>
      </c>
      <c r="N332" t="s">
        <v>0</v>
      </c>
      <c r="O332" t="s">
        <v>0</v>
      </c>
      <c r="P332">
        <v>6.0937999999999999</v>
      </c>
      <c r="Q332" t="s">
        <v>0</v>
      </c>
      <c r="R332" t="s">
        <v>0</v>
      </c>
      <c r="S332" t="s">
        <v>0</v>
      </c>
      <c r="T332" t="s">
        <v>0</v>
      </c>
      <c r="U332" t="s">
        <v>0</v>
      </c>
      <c r="V332" t="s">
        <v>0</v>
      </c>
      <c r="W332" t="s">
        <v>0</v>
      </c>
      <c r="X332" t="s">
        <v>0</v>
      </c>
      <c r="Y332" t="s">
        <v>0</v>
      </c>
      <c r="Z332" t="s">
        <v>0</v>
      </c>
      <c r="AA332" t="s">
        <v>0</v>
      </c>
      <c r="AB332" t="s">
        <v>0</v>
      </c>
      <c r="AC332" t="s">
        <v>0</v>
      </c>
      <c r="AD332" t="s">
        <v>0</v>
      </c>
      <c r="AE332" t="s">
        <v>0</v>
      </c>
      <c r="AF332" t="s">
        <v>0</v>
      </c>
      <c r="AG332">
        <v>0.49020000000000002</v>
      </c>
      <c r="AH332" t="s">
        <v>0</v>
      </c>
      <c r="AI332" t="s">
        <v>0</v>
      </c>
      <c r="AJ332" t="s">
        <v>0</v>
      </c>
      <c r="AK332">
        <v>5.2709999999999999</v>
      </c>
      <c r="AL332" t="s">
        <v>0</v>
      </c>
      <c r="AM332" t="s">
        <v>0</v>
      </c>
      <c r="AN332" t="s">
        <v>0</v>
      </c>
      <c r="AO332" t="s">
        <v>0</v>
      </c>
      <c r="AP332" t="s">
        <v>0</v>
      </c>
      <c r="AQ332" t="s">
        <v>0</v>
      </c>
      <c r="AR332" t="s">
        <v>0</v>
      </c>
      <c r="AS332" t="s">
        <v>0</v>
      </c>
      <c r="AT332" t="s">
        <v>0</v>
      </c>
      <c r="AU332" t="s">
        <v>0</v>
      </c>
      <c r="AV332" t="s">
        <v>0</v>
      </c>
      <c r="AW332" t="s">
        <v>0</v>
      </c>
      <c r="AX332" t="s">
        <v>0</v>
      </c>
      <c r="AY332" t="s">
        <v>0</v>
      </c>
      <c r="AZ332" t="s">
        <v>0</v>
      </c>
      <c r="BA332" t="s">
        <v>0</v>
      </c>
      <c r="BB332" t="s">
        <v>0</v>
      </c>
      <c r="BC332" t="s">
        <v>0</v>
      </c>
      <c r="BD332" t="s">
        <v>0</v>
      </c>
      <c r="BE332" t="s">
        <v>0</v>
      </c>
      <c r="BF332" t="s">
        <v>0</v>
      </c>
      <c r="BG332" t="s">
        <v>0</v>
      </c>
      <c r="BH332" t="s">
        <v>0</v>
      </c>
      <c r="BI332" t="s">
        <v>0</v>
      </c>
      <c r="BJ332" t="s">
        <v>0</v>
      </c>
      <c r="BK332" t="s">
        <v>0</v>
      </c>
      <c r="BL332" t="s">
        <v>0</v>
      </c>
      <c r="BM332" t="s">
        <v>0</v>
      </c>
      <c r="BN332" t="s">
        <v>0</v>
      </c>
      <c r="BO332" t="s">
        <v>0</v>
      </c>
      <c r="BP332" t="s">
        <v>0</v>
      </c>
      <c r="BQ332" t="s">
        <v>0</v>
      </c>
      <c r="BR332" t="s">
        <v>0</v>
      </c>
      <c r="BS332" t="s">
        <v>0</v>
      </c>
      <c r="BT332" t="s">
        <v>0</v>
      </c>
      <c r="BU332" t="s">
        <v>0</v>
      </c>
      <c r="BV332" t="s">
        <v>0</v>
      </c>
      <c r="BW332" t="s">
        <v>0</v>
      </c>
      <c r="BX332" t="s">
        <v>0</v>
      </c>
      <c r="BY332" t="s">
        <v>0</v>
      </c>
      <c r="BZ332" t="s">
        <v>0</v>
      </c>
      <c r="CA332" t="s">
        <v>0</v>
      </c>
      <c r="CB332" t="s">
        <v>0</v>
      </c>
      <c r="CC332" t="s">
        <v>0</v>
      </c>
      <c r="CD332" t="s">
        <v>0</v>
      </c>
      <c r="CE332" t="s">
        <v>0</v>
      </c>
      <c r="CF332" t="s">
        <v>0</v>
      </c>
      <c r="CG332" t="s">
        <v>0</v>
      </c>
      <c r="CH332" t="s">
        <v>0</v>
      </c>
      <c r="CI332" t="s">
        <v>0</v>
      </c>
      <c r="CJ332" t="s">
        <v>0</v>
      </c>
      <c r="CK332" t="s">
        <v>0</v>
      </c>
      <c r="CL332" t="s">
        <v>0</v>
      </c>
      <c r="CM332">
        <v>0.22270000000000001</v>
      </c>
      <c r="CN332" t="s">
        <v>0</v>
      </c>
      <c r="CO332" t="s">
        <v>0</v>
      </c>
      <c r="CP332" t="s">
        <v>0</v>
      </c>
      <c r="CQ332" t="s">
        <v>0</v>
      </c>
      <c r="CR332" t="s">
        <v>0</v>
      </c>
      <c r="CS332" t="s">
        <v>0</v>
      </c>
      <c r="CT332">
        <v>9.0039999999999996</v>
      </c>
      <c r="CU332" t="s">
        <v>0</v>
      </c>
      <c r="CV332" t="s">
        <v>0</v>
      </c>
      <c r="CW332" t="s">
        <v>0</v>
      </c>
      <c r="CX332">
        <v>1.8889</v>
      </c>
      <c r="CY332" t="s">
        <v>0</v>
      </c>
      <c r="CZ332" t="s">
        <v>0</v>
      </c>
      <c r="DA332" t="s">
        <v>0</v>
      </c>
      <c r="DB332" t="s">
        <v>0</v>
      </c>
      <c r="DC332" t="s">
        <v>0</v>
      </c>
      <c r="DD332" t="s">
        <v>0</v>
      </c>
      <c r="DE332" t="s">
        <v>0</v>
      </c>
      <c r="DF332" t="s">
        <v>0</v>
      </c>
      <c r="DG332" t="s">
        <v>0</v>
      </c>
      <c r="DH332" t="s">
        <v>0</v>
      </c>
      <c r="DI332" t="s">
        <v>0</v>
      </c>
      <c r="DJ332" t="s">
        <v>0</v>
      </c>
      <c r="DK332" t="s">
        <v>0</v>
      </c>
      <c r="DL332" t="s">
        <v>0</v>
      </c>
      <c r="DM332" t="s">
        <v>0</v>
      </c>
      <c r="DN332" t="s">
        <v>0</v>
      </c>
      <c r="DO332">
        <v>0.17710000000000001</v>
      </c>
      <c r="DP332" t="s">
        <v>0</v>
      </c>
      <c r="DQ332">
        <v>7.6040000000000001</v>
      </c>
      <c r="DR332" t="s">
        <v>0</v>
      </c>
      <c r="DS332" t="s">
        <v>0</v>
      </c>
      <c r="DT332" t="s">
        <v>0</v>
      </c>
      <c r="DU332" t="s">
        <v>0</v>
      </c>
      <c r="DV332" t="s">
        <v>0</v>
      </c>
      <c r="DW332" t="s">
        <v>0</v>
      </c>
      <c r="DX332" t="s">
        <v>0</v>
      </c>
      <c r="DY332" t="s">
        <v>0</v>
      </c>
      <c r="DZ332" t="s">
        <v>0</v>
      </c>
      <c r="EA332" t="s">
        <v>0</v>
      </c>
      <c r="EB332" t="s">
        <v>0</v>
      </c>
      <c r="EC332" t="s">
        <v>0</v>
      </c>
      <c r="ED332" t="s">
        <v>0</v>
      </c>
      <c r="EE332" t="s">
        <v>0</v>
      </c>
      <c r="EF332" t="s">
        <v>0</v>
      </c>
      <c r="EG332" t="s">
        <v>0</v>
      </c>
      <c r="EH332" t="s">
        <v>0</v>
      </c>
      <c r="EI332" t="s">
        <v>0</v>
      </c>
      <c r="EJ332" t="s">
        <v>0</v>
      </c>
      <c r="EK332" t="s">
        <v>0</v>
      </c>
      <c r="EL332" t="s">
        <v>0</v>
      </c>
      <c r="EM332" t="s">
        <v>0</v>
      </c>
      <c r="EN332" t="s">
        <v>0</v>
      </c>
      <c r="EO332" t="s">
        <v>0</v>
      </c>
      <c r="EP332" t="s">
        <v>0</v>
      </c>
      <c r="EQ332" t="s">
        <v>0</v>
      </c>
      <c r="ER332" t="s">
        <v>0</v>
      </c>
      <c r="ES332" t="s">
        <v>0</v>
      </c>
      <c r="ET332" t="s">
        <v>0</v>
      </c>
      <c r="EU332" t="s">
        <v>0</v>
      </c>
      <c r="EV332" t="s">
        <v>0</v>
      </c>
      <c r="EW332">
        <v>1.2265999999999999</v>
      </c>
      <c r="EX332" t="s">
        <v>0</v>
      </c>
      <c r="EY332" t="s">
        <v>0</v>
      </c>
      <c r="EZ332" t="s">
        <v>0</v>
      </c>
      <c r="FA332" t="s">
        <v>0</v>
      </c>
      <c r="FB332" t="s">
        <v>0</v>
      </c>
      <c r="FC332" t="s">
        <v>0</v>
      </c>
      <c r="FD332" t="s">
        <v>0</v>
      </c>
      <c r="FE332" t="s">
        <v>0</v>
      </c>
      <c r="FF332" t="s">
        <v>0</v>
      </c>
      <c r="FG332" t="s">
        <v>0</v>
      </c>
      <c r="FH332" t="s">
        <v>0</v>
      </c>
      <c r="FI332" t="s">
        <v>0</v>
      </c>
      <c r="FJ332" t="s">
        <v>0</v>
      </c>
      <c r="FK332" t="s">
        <v>0</v>
      </c>
      <c r="FL332" t="s">
        <v>0</v>
      </c>
      <c r="FM332" t="s">
        <v>0</v>
      </c>
      <c r="FN332" t="s">
        <v>0</v>
      </c>
      <c r="FO332" t="s">
        <v>0</v>
      </c>
      <c r="FP332" t="s">
        <v>0</v>
      </c>
      <c r="FQ332">
        <v>0.875</v>
      </c>
      <c r="FR332" t="s">
        <v>0</v>
      </c>
      <c r="FS332" t="s">
        <v>0</v>
      </c>
      <c r="FT332" t="s">
        <v>0</v>
      </c>
      <c r="FU332" t="s">
        <v>0</v>
      </c>
      <c r="FV332">
        <v>0.40229999999999999</v>
      </c>
      <c r="FW332" t="s">
        <v>0</v>
      </c>
      <c r="FX332" t="s">
        <v>0</v>
      </c>
      <c r="FY332" t="s">
        <v>0</v>
      </c>
      <c r="FZ332" t="s">
        <v>0</v>
      </c>
      <c r="GA332" t="s">
        <v>0</v>
      </c>
      <c r="GB332" t="s">
        <v>0</v>
      </c>
      <c r="GC332" t="s">
        <v>0</v>
      </c>
      <c r="GD332">
        <v>0.79559999999999997</v>
      </c>
      <c r="GE332">
        <v>5.4321000000000002</v>
      </c>
      <c r="GF332" t="s">
        <v>0</v>
      </c>
      <c r="GG332" t="s">
        <v>0</v>
      </c>
      <c r="GH332" t="s">
        <v>0</v>
      </c>
      <c r="GI332" t="s">
        <v>0</v>
      </c>
      <c r="GJ332" t="s">
        <v>0</v>
      </c>
      <c r="GK332" t="s">
        <v>0</v>
      </c>
      <c r="GL332" t="s">
        <v>0</v>
      </c>
      <c r="GM332" t="s">
        <v>0</v>
      </c>
      <c r="GN332" t="s">
        <v>0</v>
      </c>
      <c r="GO332" t="s">
        <v>0</v>
      </c>
      <c r="GP332" t="s">
        <v>0</v>
      </c>
      <c r="GQ332" t="s">
        <v>0</v>
      </c>
      <c r="GR332" t="s">
        <v>0</v>
      </c>
      <c r="GS332" t="s">
        <v>0</v>
      </c>
      <c r="GT332" t="s">
        <v>0</v>
      </c>
      <c r="GU332" t="s">
        <v>0</v>
      </c>
      <c r="GV332" t="s">
        <v>0</v>
      </c>
      <c r="GW332" t="s">
        <v>0</v>
      </c>
      <c r="GX332" t="s">
        <v>0</v>
      </c>
      <c r="GY332" t="s">
        <v>0</v>
      </c>
      <c r="GZ332" t="s">
        <v>0</v>
      </c>
      <c r="HA332" t="s">
        <v>0</v>
      </c>
      <c r="HB332" t="s">
        <v>0</v>
      </c>
      <c r="HC332" t="s">
        <v>0</v>
      </c>
      <c r="HD332" t="s">
        <v>0</v>
      </c>
      <c r="HE332" t="s">
        <v>0</v>
      </c>
      <c r="HF332" t="s">
        <v>0</v>
      </c>
      <c r="HG332" t="s">
        <v>0</v>
      </c>
      <c r="HH332">
        <v>5.1199000000000003</v>
      </c>
      <c r="HI332" t="s">
        <v>0</v>
      </c>
      <c r="HJ332" t="s">
        <v>0</v>
      </c>
      <c r="HK332" t="s">
        <v>0</v>
      </c>
      <c r="HL332" t="s">
        <v>0</v>
      </c>
      <c r="HM332" t="s">
        <v>0</v>
      </c>
      <c r="HN332" t="s">
        <v>0</v>
      </c>
      <c r="HO332" t="s">
        <v>0</v>
      </c>
      <c r="HP332" t="s">
        <v>0</v>
      </c>
      <c r="HQ332" t="s">
        <v>0</v>
      </c>
      <c r="HR332">
        <v>1.1875</v>
      </c>
      <c r="HS332" t="s">
        <v>0</v>
      </c>
      <c r="HT332" t="s">
        <v>0</v>
      </c>
      <c r="HU332" t="s">
        <v>0</v>
      </c>
      <c r="HV332" t="s">
        <v>0</v>
      </c>
      <c r="HW332" t="s">
        <v>0</v>
      </c>
      <c r="HX332" t="s">
        <v>0</v>
      </c>
      <c r="HY332" t="s">
        <v>0</v>
      </c>
      <c r="HZ332" t="s">
        <v>0</v>
      </c>
      <c r="IA332" t="s">
        <v>0</v>
      </c>
      <c r="IB332" t="s">
        <v>0</v>
      </c>
      <c r="IC332" t="s">
        <v>0</v>
      </c>
      <c r="ID332" t="s">
        <v>0</v>
      </c>
      <c r="IE332" t="s">
        <v>0</v>
      </c>
      <c r="IF332" t="s">
        <v>0</v>
      </c>
      <c r="IG332" t="s">
        <v>0</v>
      </c>
      <c r="IH332" t="s">
        <v>0</v>
      </c>
      <c r="II332" t="s">
        <v>0</v>
      </c>
      <c r="IJ332" t="s">
        <v>0</v>
      </c>
      <c r="IK332">
        <v>1.4570000000000001</v>
      </c>
      <c r="IL332" t="s">
        <v>0</v>
      </c>
      <c r="IM332" t="s">
        <v>0</v>
      </c>
      <c r="IN332" t="s">
        <v>0</v>
      </c>
      <c r="IO332" t="s">
        <v>0</v>
      </c>
      <c r="IP332" t="s">
        <v>0</v>
      </c>
      <c r="IQ332" t="s">
        <v>0</v>
      </c>
      <c r="IR332" t="s">
        <v>0</v>
      </c>
      <c r="IS332" t="s">
        <v>0</v>
      </c>
      <c r="IT332" t="s">
        <v>0</v>
      </c>
      <c r="IU332" t="s">
        <v>0</v>
      </c>
      <c r="IV332" t="s">
        <v>0</v>
      </c>
      <c r="IW332" t="s">
        <v>0</v>
      </c>
      <c r="IX332">
        <v>3.4582999999999999</v>
      </c>
      <c r="IY332" t="s">
        <v>0</v>
      </c>
      <c r="IZ332">
        <v>0.27079999999999999</v>
      </c>
      <c r="JA332" t="s">
        <v>0</v>
      </c>
      <c r="JB332" t="s">
        <v>0</v>
      </c>
      <c r="JC332" t="s">
        <v>0</v>
      </c>
      <c r="JD332" t="s">
        <v>0</v>
      </c>
      <c r="JE332" t="s">
        <v>0</v>
      </c>
      <c r="JF332" t="s">
        <v>0</v>
      </c>
      <c r="JG332" t="s">
        <v>0</v>
      </c>
      <c r="JH332" t="s">
        <v>0</v>
      </c>
      <c r="JI332" t="s">
        <v>0</v>
      </c>
      <c r="JJ332">
        <v>3.3437999999999999</v>
      </c>
      <c r="JK332" t="s">
        <v>0</v>
      </c>
      <c r="JL332" t="s">
        <v>0</v>
      </c>
      <c r="JM332" t="s">
        <v>0</v>
      </c>
      <c r="JN332" t="s">
        <v>0</v>
      </c>
      <c r="JO332" t="s">
        <v>0</v>
      </c>
      <c r="JP332" t="s">
        <v>0</v>
      </c>
      <c r="JQ332" t="s">
        <v>0</v>
      </c>
      <c r="JR332" t="s">
        <v>0</v>
      </c>
      <c r="JS332" t="s">
        <v>0</v>
      </c>
      <c r="JT332" t="s">
        <v>0</v>
      </c>
      <c r="JU332" t="s">
        <v>0</v>
      </c>
      <c r="JV332" t="s">
        <v>0</v>
      </c>
      <c r="JW332" t="s">
        <v>0</v>
      </c>
      <c r="JX332" t="s">
        <v>0</v>
      </c>
      <c r="JY332" t="s">
        <v>0</v>
      </c>
      <c r="JZ332" t="s">
        <v>0</v>
      </c>
      <c r="KA332" t="s">
        <v>0</v>
      </c>
      <c r="KB332" t="s">
        <v>0</v>
      </c>
      <c r="KC332" t="s">
        <v>0</v>
      </c>
      <c r="KD332" t="s">
        <v>0</v>
      </c>
      <c r="KE332" t="s">
        <v>0</v>
      </c>
      <c r="KF332">
        <v>1.6667000000000001</v>
      </c>
      <c r="KG332" t="s">
        <v>0</v>
      </c>
      <c r="KH332" t="s">
        <v>0</v>
      </c>
      <c r="KI332" t="s">
        <v>0</v>
      </c>
      <c r="KJ332" t="s">
        <v>0</v>
      </c>
      <c r="KK332" t="s">
        <v>0</v>
      </c>
      <c r="KL332" t="s">
        <v>0</v>
      </c>
      <c r="KM332" t="s">
        <v>0</v>
      </c>
      <c r="KN332" t="s">
        <v>0</v>
      </c>
      <c r="KO332" t="s">
        <v>0</v>
      </c>
      <c r="KP332" t="s">
        <v>0</v>
      </c>
      <c r="KQ332" t="s">
        <v>0</v>
      </c>
      <c r="KR332" t="s">
        <v>0</v>
      </c>
      <c r="KS332" t="s">
        <v>0</v>
      </c>
      <c r="KT332" t="s">
        <v>0</v>
      </c>
      <c r="KU332" t="s">
        <v>0</v>
      </c>
      <c r="KV332" t="s">
        <v>0</v>
      </c>
      <c r="KW332" t="s">
        <v>0</v>
      </c>
      <c r="KX332" t="s">
        <v>0</v>
      </c>
      <c r="KY332" t="s">
        <v>0</v>
      </c>
      <c r="KZ332" t="s">
        <v>0</v>
      </c>
      <c r="LA332" t="s">
        <v>0</v>
      </c>
      <c r="LB332" t="s">
        <v>0</v>
      </c>
      <c r="LC332" t="s">
        <v>0</v>
      </c>
      <c r="LD332" t="s">
        <v>0</v>
      </c>
      <c r="LE332">
        <v>0.40400000000000003</v>
      </c>
      <c r="LF332" t="s">
        <v>0</v>
      </c>
      <c r="LG332" t="s">
        <v>0</v>
      </c>
      <c r="LH332" t="s">
        <v>0</v>
      </c>
      <c r="LI332" t="s">
        <v>0</v>
      </c>
      <c r="LJ332" t="s">
        <v>0</v>
      </c>
      <c r="LK332" t="s">
        <v>0</v>
      </c>
      <c r="LL332" t="s">
        <v>0</v>
      </c>
      <c r="LM332">
        <v>1.5312999999999999</v>
      </c>
      <c r="LN332" t="s">
        <v>0</v>
      </c>
      <c r="LO332" t="s">
        <v>0</v>
      </c>
      <c r="LP332" t="s">
        <v>0</v>
      </c>
      <c r="LQ332" t="s">
        <v>0</v>
      </c>
      <c r="LR332">
        <v>1.0781000000000001</v>
      </c>
      <c r="LS332" t="s">
        <v>0</v>
      </c>
      <c r="LT332" t="s">
        <v>0</v>
      </c>
      <c r="LU332" t="s">
        <v>0</v>
      </c>
      <c r="LV332" t="s">
        <v>0</v>
      </c>
      <c r="LW332" t="s">
        <v>0</v>
      </c>
      <c r="LX332" t="s">
        <v>0</v>
      </c>
      <c r="LY332" t="s">
        <v>0</v>
      </c>
      <c r="LZ332" t="s">
        <v>0</v>
      </c>
      <c r="MA332" t="s">
        <v>0</v>
      </c>
      <c r="MB332">
        <v>3.0156000000000001</v>
      </c>
      <c r="MC332" t="s">
        <v>0</v>
      </c>
      <c r="MD332" t="s">
        <v>0</v>
      </c>
      <c r="ME332" t="s">
        <v>0</v>
      </c>
      <c r="MF332" t="s">
        <v>0</v>
      </c>
      <c r="MG332" t="s">
        <v>0</v>
      </c>
      <c r="MH332" t="s">
        <v>0</v>
      </c>
      <c r="MI332" t="s">
        <v>0</v>
      </c>
      <c r="MJ332">
        <v>6.125</v>
      </c>
      <c r="MK332" t="s">
        <v>0</v>
      </c>
      <c r="ML332" t="s">
        <v>0</v>
      </c>
      <c r="MM332" t="s">
        <v>0</v>
      </c>
      <c r="MN332" t="s">
        <v>0</v>
      </c>
      <c r="MO332" t="s">
        <v>0</v>
      </c>
      <c r="MP332" t="s">
        <v>0</v>
      </c>
      <c r="MQ332" t="s">
        <v>0</v>
      </c>
      <c r="MR332" t="s">
        <v>0</v>
      </c>
      <c r="MS332" t="s">
        <v>0</v>
      </c>
      <c r="MT332" t="s">
        <v>0</v>
      </c>
      <c r="MU332">
        <v>0.25309999999999999</v>
      </c>
      <c r="MV332" t="s">
        <v>0</v>
      </c>
      <c r="MW332" t="s">
        <v>0</v>
      </c>
      <c r="MX332" t="s">
        <v>0</v>
      </c>
      <c r="MY332">
        <v>0.87790000000000001</v>
      </c>
      <c r="MZ332">
        <v>0.58199999999999996</v>
      </c>
      <c r="NA332">
        <v>3.2635999999999998</v>
      </c>
      <c r="NB332" t="s">
        <v>0</v>
      </c>
      <c r="NC332" t="s">
        <v>0</v>
      </c>
      <c r="ND332" t="s">
        <v>0</v>
      </c>
      <c r="NE332" t="s">
        <v>0</v>
      </c>
      <c r="NF332" t="s">
        <v>0</v>
      </c>
      <c r="NG332" t="s">
        <v>0</v>
      </c>
      <c r="NH332" t="s">
        <v>0</v>
      </c>
      <c r="NI332" t="s">
        <v>0</v>
      </c>
      <c r="NJ332" t="s">
        <v>0</v>
      </c>
      <c r="NK332" t="s">
        <v>0</v>
      </c>
      <c r="NL332" t="s">
        <v>0</v>
      </c>
      <c r="NM332" t="s">
        <v>0</v>
      </c>
      <c r="NN332" t="s">
        <v>0</v>
      </c>
      <c r="NO332" t="s">
        <v>0</v>
      </c>
      <c r="NP332" t="s">
        <v>0</v>
      </c>
      <c r="NQ332" t="s">
        <v>0</v>
      </c>
      <c r="NR332" t="s">
        <v>0</v>
      </c>
      <c r="NS332" t="s">
        <v>0</v>
      </c>
      <c r="NT332" t="s">
        <v>0</v>
      </c>
      <c r="NU332" t="s">
        <v>0</v>
      </c>
      <c r="NV332" t="s">
        <v>0</v>
      </c>
      <c r="NW332" t="s">
        <v>0</v>
      </c>
      <c r="NX332" t="s">
        <v>0</v>
      </c>
      <c r="NY332" t="s">
        <v>0</v>
      </c>
      <c r="NZ332" t="s">
        <v>0</v>
      </c>
      <c r="OA332" t="s">
        <v>0</v>
      </c>
      <c r="OB332" t="s">
        <v>0</v>
      </c>
      <c r="OC332" t="s">
        <v>0</v>
      </c>
      <c r="OD332" t="s">
        <v>0</v>
      </c>
      <c r="OE332" t="s">
        <v>0</v>
      </c>
      <c r="OF332" t="s">
        <v>0</v>
      </c>
      <c r="OG332">
        <v>16</v>
      </c>
      <c r="OH332" t="s">
        <v>0</v>
      </c>
      <c r="OI332" t="s">
        <v>0</v>
      </c>
      <c r="OJ332" t="s">
        <v>0</v>
      </c>
      <c r="OK332" t="s">
        <v>0</v>
      </c>
      <c r="OL332" t="s">
        <v>0</v>
      </c>
      <c r="OM332" t="s">
        <v>0</v>
      </c>
      <c r="ON332" t="s">
        <v>0</v>
      </c>
      <c r="OO332" t="s">
        <v>0</v>
      </c>
      <c r="OP332">
        <v>0.28520000000000001</v>
      </c>
      <c r="OQ332" t="s">
        <v>0</v>
      </c>
      <c r="OR332" t="s">
        <v>0</v>
      </c>
      <c r="OS332" t="s">
        <v>0</v>
      </c>
      <c r="OT332" t="s">
        <v>0</v>
      </c>
      <c r="OU332" t="s">
        <v>0</v>
      </c>
      <c r="OV332" t="s">
        <v>0</v>
      </c>
      <c r="OW332" t="s">
        <v>0</v>
      </c>
      <c r="OX332">
        <v>3.1749999999999998</v>
      </c>
      <c r="OY332" t="s">
        <v>0</v>
      </c>
      <c r="OZ332" t="s">
        <v>0</v>
      </c>
      <c r="PA332" t="s">
        <v>0</v>
      </c>
      <c r="PB332" t="s">
        <v>0</v>
      </c>
      <c r="PC332" t="s">
        <v>0</v>
      </c>
      <c r="PD332" t="s">
        <v>0</v>
      </c>
      <c r="PE332" t="s">
        <v>0</v>
      </c>
      <c r="PF332" t="s">
        <v>0</v>
      </c>
      <c r="PG332" t="s">
        <v>0</v>
      </c>
      <c r="PH332" t="s">
        <v>0</v>
      </c>
      <c r="PI332" t="s">
        <v>0</v>
      </c>
      <c r="PJ332" t="s">
        <v>0</v>
      </c>
      <c r="PK332" t="s">
        <v>0</v>
      </c>
      <c r="PL332" t="s">
        <v>0</v>
      </c>
      <c r="PM332">
        <v>1.2082999999999999</v>
      </c>
      <c r="PN332" t="s">
        <v>0</v>
      </c>
      <c r="PO332" t="s">
        <v>0</v>
      </c>
      <c r="PP332" t="s">
        <v>0</v>
      </c>
      <c r="PQ332" t="s">
        <v>0</v>
      </c>
      <c r="PR332" t="s">
        <v>0</v>
      </c>
      <c r="PS332" t="s">
        <v>0</v>
      </c>
      <c r="PT332" t="s">
        <v>0</v>
      </c>
      <c r="PU332" t="s">
        <v>0</v>
      </c>
      <c r="PV332" t="s">
        <v>0</v>
      </c>
      <c r="PW332" t="s">
        <v>0</v>
      </c>
      <c r="PX332" t="s">
        <v>0</v>
      </c>
      <c r="PY332" t="s">
        <v>0</v>
      </c>
      <c r="PZ332" t="s">
        <v>0</v>
      </c>
      <c r="QA332" t="s">
        <v>0</v>
      </c>
      <c r="QB332" t="s">
        <v>0</v>
      </c>
      <c r="QC332">
        <v>1.8593999999999999</v>
      </c>
      <c r="QD332" t="s">
        <v>0</v>
      </c>
      <c r="QE332" t="s">
        <v>0</v>
      </c>
      <c r="QF332" t="s">
        <v>0</v>
      </c>
      <c r="QG332" t="s">
        <v>0</v>
      </c>
      <c r="QH332" t="s">
        <v>0</v>
      </c>
      <c r="QI332" t="s">
        <v>0</v>
      </c>
      <c r="QJ332" t="s">
        <v>0</v>
      </c>
      <c r="QK332" t="s">
        <v>0</v>
      </c>
      <c r="QL332" t="s">
        <v>0</v>
      </c>
      <c r="QM332" t="s">
        <v>0</v>
      </c>
      <c r="QN332" t="s">
        <v>0</v>
      </c>
      <c r="QO332" t="s">
        <v>0</v>
      </c>
      <c r="QP332" t="s">
        <v>0</v>
      </c>
      <c r="QQ332" t="s">
        <v>0</v>
      </c>
      <c r="QR332" t="s">
        <v>0</v>
      </c>
      <c r="QS332" t="s">
        <v>0</v>
      </c>
      <c r="QT332" t="s">
        <v>0</v>
      </c>
      <c r="QU332" t="s">
        <v>0</v>
      </c>
      <c r="QV332" t="s">
        <v>0</v>
      </c>
      <c r="QW332" t="s">
        <v>0</v>
      </c>
      <c r="QX332" t="s">
        <v>0</v>
      </c>
      <c r="QY332" t="s">
        <v>0</v>
      </c>
      <c r="QZ332" t="s">
        <v>0</v>
      </c>
      <c r="RA332" t="s">
        <v>0</v>
      </c>
      <c r="RB332" t="s">
        <v>0</v>
      </c>
      <c r="RC332" t="s">
        <v>0</v>
      </c>
      <c r="RD332" t="s">
        <v>0</v>
      </c>
      <c r="RE332" t="s">
        <v>0</v>
      </c>
      <c r="RF332" t="s">
        <v>0</v>
      </c>
      <c r="RG332" t="s">
        <v>0</v>
      </c>
      <c r="RH332" t="s">
        <v>0</v>
      </c>
      <c r="RI332" t="s">
        <v>0</v>
      </c>
      <c r="RJ332" t="s">
        <v>0</v>
      </c>
      <c r="RK332" t="s">
        <v>0</v>
      </c>
      <c r="RL332" t="s">
        <v>0</v>
      </c>
      <c r="RM332" t="s">
        <v>0</v>
      </c>
      <c r="RN332" t="s">
        <v>0</v>
      </c>
      <c r="RO332" t="s">
        <v>0</v>
      </c>
      <c r="RP332" t="s">
        <v>0</v>
      </c>
      <c r="RQ332" t="s">
        <v>0</v>
      </c>
      <c r="RR332" t="s">
        <v>0</v>
      </c>
      <c r="RS332" t="s">
        <v>0</v>
      </c>
      <c r="RT332" t="s">
        <v>0</v>
      </c>
      <c r="RU332" t="s">
        <v>0</v>
      </c>
      <c r="RV332" t="s">
        <v>0</v>
      </c>
      <c r="RW332" t="s">
        <v>0</v>
      </c>
      <c r="RX332" t="s">
        <v>0</v>
      </c>
      <c r="RY332" t="s">
        <v>0</v>
      </c>
      <c r="RZ332" t="s">
        <v>0</v>
      </c>
      <c r="SA332" t="s">
        <v>0</v>
      </c>
      <c r="SB332" t="s">
        <v>0</v>
      </c>
      <c r="SC332">
        <v>1.8332999999999999</v>
      </c>
      <c r="SD332" t="s">
        <v>0</v>
      </c>
      <c r="SE332">
        <v>1.375</v>
      </c>
      <c r="SF332" t="s">
        <v>0</v>
      </c>
      <c r="SG332" t="s">
        <v>0</v>
      </c>
      <c r="SH332" t="s">
        <v>0</v>
      </c>
      <c r="SI332" t="s">
        <v>0</v>
      </c>
      <c r="SJ332" t="s">
        <v>0</v>
      </c>
      <c r="SK332">
        <v>4.875</v>
      </c>
      <c r="SL332" t="s">
        <v>0</v>
      </c>
    </row>
    <row r="333" spans="1:506" x14ac:dyDescent="0.3">
      <c r="A333" s="1">
        <v>33338</v>
      </c>
      <c r="B333" t="s">
        <v>0</v>
      </c>
      <c r="C333" t="s">
        <v>0</v>
      </c>
      <c r="D333" t="s">
        <v>0</v>
      </c>
      <c r="E333">
        <v>2.3879999999999999</v>
      </c>
      <c r="F333" t="s">
        <v>0</v>
      </c>
      <c r="G333" t="s">
        <v>0</v>
      </c>
      <c r="H333">
        <v>4.25</v>
      </c>
      <c r="I333" t="s">
        <v>0</v>
      </c>
      <c r="J333" t="s">
        <v>0</v>
      </c>
      <c r="K333">
        <v>3.6390000000000002</v>
      </c>
      <c r="L333" t="s">
        <v>0</v>
      </c>
      <c r="M333" t="s">
        <v>0</v>
      </c>
      <c r="N333" t="s">
        <v>0</v>
      </c>
      <c r="O333" t="s">
        <v>0</v>
      </c>
      <c r="P333">
        <v>6.2031000000000001</v>
      </c>
      <c r="Q333" t="s">
        <v>0</v>
      </c>
      <c r="R333" t="s">
        <v>0</v>
      </c>
      <c r="S333" t="s">
        <v>0</v>
      </c>
      <c r="T333" t="s">
        <v>0</v>
      </c>
      <c r="U333" t="s">
        <v>0</v>
      </c>
      <c r="V333" t="s">
        <v>0</v>
      </c>
      <c r="W333" t="s">
        <v>0</v>
      </c>
      <c r="X333" t="s">
        <v>0</v>
      </c>
      <c r="Y333" t="s">
        <v>0</v>
      </c>
      <c r="Z333" t="s">
        <v>0</v>
      </c>
      <c r="AA333" t="s">
        <v>0</v>
      </c>
      <c r="AB333" t="s">
        <v>0</v>
      </c>
      <c r="AC333" t="s">
        <v>0</v>
      </c>
      <c r="AD333" t="s">
        <v>0</v>
      </c>
      <c r="AE333" t="s">
        <v>0</v>
      </c>
      <c r="AF333" t="s">
        <v>0</v>
      </c>
      <c r="AG333">
        <v>0.48830000000000001</v>
      </c>
      <c r="AH333" t="s">
        <v>0</v>
      </c>
      <c r="AI333" t="s">
        <v>0</v>
      </c>
      <c r="AJ333" t="s">
        <v>0</v>
      </c>
      <c r="AK333">
        <v>5.1769999999999996</v>
      </c>
      <c r="AL333" t="s">
        <v>0</v>
      </c>
      <c r="AM333" t="s">
        <v>0</v>
      </c>
      <c r="AN333" t="s">
        <v>0</v>
      </c>
      <c r="AO333" t="s">
        <v>0</v>
      </c>
      <c r="AP333" t="s">
        <v>0</v>
      </c>
      <c r="AQ333" t="s">
        <v>0</v>
      </c>
      <c r="AR333" t="s">
        <v>0</v>
      </c>
      <c r="AS333" t="s">
        <v>0</v>
      </c>
      <c r="AT333" t="s">
        <v>0</v>
      </c>
      <c r="AU333" t="s">
        <v>0</v>
      </c>
      <c r="AV333" t="s">
        <v>0</v>
      </c>
      <c r="AW333" t="s">
        <v>0</v>
      </c>
      <c r="AX333" t="s">
        <v>0</v>
      </c>
      <c r="AY333" t="s">
        <v>0</v>
      </c>
      <c r="AZ333" t="s">
        <v>0</v>
      </c>
      <c r="BA333" t="s">
        <v>0</v>
      </c>
      <c r="BB333" t="s">
        <v>0</v>
      </c>
      <c r="BC333" t="s">
        <v>0</v>
      </c>
      <c r="BD333" t="s">
        <v>0</v>
      </c>
      <c r="BE333" t="s">
        <v>0</v>
      </c>
      <c r="BF333" t="s">
        <v>0</v>
      </c>
      <c r="BG333" t="s">
        <v>0</v>
      </c>
      <c r="BH333" t="s">
        <v>0</v>
      </c>
      <c r="BI333" t="s">
        <v>0</v>
      </c>
      <c r="BJ333" t="s">
        <v>0</v>
      </c>
      <c r="BK333" t="s">
        <v>0</v>
      </c>
      <c r="BL333" t="s">
        <v>0</v>
      </c>
      <c r="BM333" t="s">
        <v>0</v>
      </c>
      <c r="BN333" t="s">
        <v>0</v>
      </c>
      <c r="BO333" t="s">
        <v>0</v>
      </c>
      <c r="BP333" t="s">
        <v>0</v>
      </c>
      <c r="BQ333" t="s">
        <v>0</v>
      </c>
      <c r="BR333" t="s">
        <v>0</v>
      </c>
      <c r="BS333" t="s">
        <v>0</v>
      </c>
      <c r="BT333" t="s">
        <v>0</v>
      </c>
      <c r="BU333" t="s">
        <v>0</v>
      </c>
      <c r="BV333" t="s">
        <v>0</v>
      </c>
      <c r="BW333" t="s">
        <v>0</v>
      </c>
      <c r="BX333" t="s">
        <v>0</v>
      </c>
      <c r="BY333" t="s">
        <v>0</v>
      </c>
      <c r="BZ333" t="s">
        <v>0</v>
      </c>
      <c r="CA333" t="s">
        <v>0</v>
      </c>
      <c r="CB333" t="s">
        <v>0</v>
      </c>
      <c r="CC333" t="s">
        <v>0</v>
      </c>
      <c r="CD333" t="s">
        <v>0</v>
      </c>
      <c r="CE333" t="s">
        <v>0</v>
      </c>
      <c r="CF333" t="s">
        <v>0</v>
      </c>
      <c r="CG333" t="s">
        <v>0</v>
      </c>
      <c r="CH333" t="s">
        <v>0</v>
      </c>
      <c r="CI333" t="s">
        <v>0</v>
      </c>
      <c r="CJ333" t="s">
        <v>0</v>
      </c>
      <c r="CK333" t="s">
        <v>0</v>
      </c>
      <c r="CL333" t="s">
        <v>0</v>
      </c>
      <c r="CM333">
        <v>0.21879999999999999</v>
      </c>
      <c r="CN333" t="s">
        <v>0</v>
      </c>
      <c r="CO333" t="s">
        <v>0</v>
      </c>
      <c r="CP333" t="s">
        <v>0</v>
      </c>
      <c r="CQ333" t="s">
        <v>0</v>
      </c>
      <c r="CR333" t="s">
        <v>0</v>
      </c>
      <c r="CS333" t="s">
        <v>0</v>
      </c>
      <c r="CT333">
        <v>8.9125999999999994</v>
      </c>
      <c r="CU333" t="s">
        <v>0</v>
      </c>
      <c r="CV333" t="s">
        <v>0</v>
      </c>
      <c r="CW333" t="s">
        <v>0</v>
      </c>
      <c r="CX333">
        <v>1.8472</v>
      </c>
      <c r="CY333" t="s">
        <v>0</v>
      </c>
      <c r="CZ333" t="s">
        <v>0</v>
      </c>
      <c r="DA333" t="s">
        <v>0</v>
      </c>
      <c r="DB333" t="s">
        <v>0</v>
      </c>
      <c r="DC333" t="s">
        <v>0</v>
      </c>
      <c r="DD333" t="s">
        <v>0</v>
      </c>
      <c r="DE333" t="s">
        <v>0</v>
      </c>
      <c r="DF333" t="s">
        <v>0</v>
      </c>
      <c r="DG333" t="s">
        <v>0</v>
      </c>
      <c r="DH333" t="s">
        <v>0</v>
      </c>
      <c r="DI333" t="s">
        <v>0</v>
      </c>
      <c r="DJ333" t="s">
        <v>0</v>
      </c>
      <c r="DK333" t="s">
        <v>0</v>
      </c>
      <c r="DL333" t="s">
        <v>0</v>
      </c>
      <c r="DM333" t="s">
        <v>0</v>
      </c>
      <c r="DN333" t="s">
        <v>0</v>
      </c>
      <c r="DO333">
        <v>0.1762</v>
      </c>
      <c r="DP333" t="s">
        <v>0</v>
      </c>
      <c r="DQ333">
        <v>7.5419999999999998</v>
      </c>
      <c r="DR333" t="s">
        <v>0</v>
      </c>
      <c r="DS333" t="s">
        <v>0</v>
      </c>
      <c r="DT333" t="s">
        <v>0</v>
      </c>
      <c r="DU333" t="s">
        <v>0</v>
      </c>
      <c r="DV333" t="s">
        <v>0</v>
      </c>
      <c r="DW333" t="s">
        <v>0</v>
      </c>
      <c r="DX333" t="s">
        <v>0</v>
      </c>
      <c r="DY333" t="s">
        <v>0</v>
      </c>
      <c r="DZ333" t="s">
        <v>0</v>
      </c>
      <c r="EA333" t="s">
        <v>0</v>
      </c>
      <c r="EB333" t="s">
        <v>0</v>
      </c>
      <c r="EC333" t="s">
        <v>0</v>
      </c>
      <c r="ED333" t="s">
        <v>0</v>
      </c>
      <c r="EE333" t="s">
        <v>0</v>
      </c>
      <c r="EF333" t="s">
        <v>0</v>
      </c>
      <c r="EG333" t="s">
        <v>0</v>
      </c>
      <c r="EH333" t="s">
        <v>0</v>
      </c>
      <c r="EI333" t="s">
        <v>0</v>
      </c>
      <c r="EJ333" t="s">
        <v>0</v>
      </c>
      <c r="EK333" t="s">
        <v>0</v>
      </c>
      <c r="EL333" t="s">
        <v>0</v>
      </c>
      <c r="EM333" t="s">
        <v>0</v>
      </c>
      <c r="EN333" t="s">
        <v>0</v>
      </c>
      <c r="EO333" t="s">
        <v>0</v>
      </c>
      <c r="EP333" t="s">
        <v>0</v>
      </c>
      <c r="EQ333" t="s">
        <v>0</v>
      </c>
      <c r="ER333" t="s">
        <v>0</v>
      </c>
      <c r="ES333" t="s">
        <v>0</v>
      </c>
      <c r="ET333" t="s">
        <v>0</v>
      </c>
      <c r="EU333" t="s">
        <v>0</v>
      </c>
      <c r="EV333" t="s">
        <v>0</v>
      </c>
      <c r="EW333">
        <v>1.2187999999999999</v>
      </c>
      <c r="EX333" t="s">
        <v>0</v>
      </c>
      <c r="EY333" t="s">
        <v>0</v>
      </c>
      <c r="EZ333" t="s">
        <v>0</v>
      </c>
      <c r="FA333" t="s">
        <v>0</v>
      </c>
      <c r="FB333" t="s">
        <v>0</v>
      </c>
      <c r="FC333" t="s">
        <v>0</v>
      </c>
      <c r="FD333" t="s">
        <v>0</v>
      </c>
      <c r="FE333" t="s">
        <v>0</v>
      </c>
      <c r="FF333" t="s">
        <v>0</v>
      </c>
      <c r="FG333" t="s">
        <v>0</v>
      </c>
      <c r="FH333" t="s">
        <v>0</v>
      </c>
      <c r="FI333" t="s">
        <v>0</v>
      </c>
      <c r="FJ333" t="s">
        <v>0</v>
      </c>
      <c r="FK333" t="s">
        <v>0</v>
      </c>
      <c r="FL333" t="s">
        <v>0</v>
      </c>
      <c r="FM333" t="s">
        <v>0</v>
      </c>
      <c r="FN333" t="s">
        <v>0</v>
      </c>
      <c r="FO333" t="s">
        <v>0</v>
      </c>
      <c r="FP333" t="s">
        <v>0</v>
      </c>
      <c r="FQ333">
        <v>0.85160000000000002</v>
      </c>
      <c r="FR333" t="s">
        <v>0</v>
      </c>
      <c r="FS333" t="s">
        <v>0</v>
      </c>
      <c r="FT333" t="s">
        <v>0</v>
      </c>
      <c r="FU333" t="s">
        <v>0</v>
      </c>
      <c r="FV333">
        <v>0.41020000000000001</v>
      </c>
      <c r="FW333" t="s">
        <v>0</v>
      </c>
      <c r="FX333" t="s">
        <v>0</v>
      </c>
      <c r="FY333" t="s">
        <v>0</v>
      </c>
      <c r="FZ333" t="s">
        <v>0</v>
      </c>
      <c r="GA333" t="s">
        <v>0</v>
      </c>
      <c r="GB333" t="s">
        <v>0</v>
      </c>
      <c r="GC333" t="s">
        <v>0</v>
      </c>
      <c r="GD333">
        <v>0.79559999999999997</v>
      </c>
      <c r="GE333">
        <v>5.3992000000000004</v>
      </c>
      <c r="GF333" t="s">
        <v>0</v>
      </c>
      <c r="GG333" t="s">
        <v>0</v>
      </c>
      <c r="GH333" t="s">
        <v>0</v>
      </c>
      <c r="GI333" t="s">
        <v>0</v>
      </c>
      <c r="GJ333" t="s">
        <v>0</v>
      </c>
      <c r="GK333" t="s">
        <v>0</v>
      </c>
      <c r="GL333" t="s">
        <v>0</v>
      </c>
      <c r="GM333" t="s">
        <v>0</v>
      </c>
      <c r="GN333" t="s">
        <v>0</v>
      </c>
      <c r="GO333" t="s">
        <v>0</v>
      </c>
      <c r="GP333" t="s">
        <v>0</v>
      </c>
      <c r="GQ333" t="s">
        <v>0</v>
      </c>
      <c r="GR333" t="s">
        <v>0</v>
      </c>
      <c r="GS333" t="s">
        <v>0</v>
      </c>
      <c r="GT333" t="s">
        <v>0</v>
      </c>
      <c r="GU333" t="s">
        <v>0</v>
      </c>
      <c r="GV333" t="s">
        <v>0</v>
      </c>
      <c r="GW333" t="s">
        <v>0</v>
      </c>
      <c r="GX333" t="s">
        <v>0</v>
      </c>
      <c r="GY333" t="s">
        <v>0</v>
      </c>
      <c r="GZ333" t="s">
        <v>0</v>
      </c>
      <c r="HA333" t="s">
        <v>0</v>
      </c>
      <c r="HB333" t="s">
        <v>0</v>
      </c>
      <c r="HC333" t="s">
        <v>0</v>
      </c>
      <c r="HD333" t="s">
        <v>0</v>
      </c>
      <c r="HE333" t="s">
        <v>0</v>
      </c>
      <c r="HF333" t="s">
        <v>0</v>
      </c>
      <c r="HG333" t="s">
        <v>0</v>
      </c>
      <c r="HH333">
        <v>5.1608999999999998</v>
      </c>
      <c r="HI333" t="s">
        <v>0</v>
      </c>
      <c r="HJ333" t="s">
        <v>0</v>
      </c>
      <c r="HK333" t="s">
        <v>0</v>
      </c>
      <c r="HL333" t="s">
        <v>0</v>
      </c>
      <c r="HM333" t="s">
        <v>0</v>
      </c>
      <c r="HN333" t="s">
        <v>0</v>
      </c>
      <c r="HO333" t="s">
        <v>0</v>
      </c>
      <c r="HP333" t="s">
        <v>0</v>
      </c>
      <c r="HQ333" t="s">
        <v>0</v>
      </c>
      <c r="HR333">
        <v>1.1875</v>
      </c>
      <c r="HS333" t="s">
        <v>0</v>
      </c>
      <c r="HT333" t="s">
        <v>0</v>
      </c>
      <c r="HU333" t="s">
        <v>0</v>
      </c>
      <c r="HV333" t="s">
        <v>0</v>
      </c>
      <c r="HW333" t="s">
        <v>0</v>
      </c>
      <c r="HX333" t="s">
        <v>0</v>
      </c>
      <c r="HY333" t="s">
        <v>0</v>
      </c>
      <c r="HZ333" t="s">
        <v>0</v>
      </c>
      <c r="IA333" t="s">
        <v>0</v>
      </c>
      <c r="IB333" t="s">
        <v>0</v>
      </c>
      <c r="IC333" t="s">
        <v>0</v>
      </c>
      <c r="ID333" t="s">
        <v>0</v>
      </c>
      <c r="IE333" t="s">
        <v>0</v>
      </c>
      <c r="IF333" t="s">
        <v>0</v>
      </c>
      <c r="IG333" t="s">
        <v>0</v>
      </c>
      <c r="IH333" t="s">
        <v>0</v>
      </c>
      <c r="II333" t="s">
        <v>0</v>
      </c>
      <c r="IJ333" t="s">
        <v>0</v>
      </c>
      <c r="IK333">
        <v>1.4843999999999999</v>
      </c>
      <c r="IL333" t="s">
        <v>0</v>
      </c>
      <c r="IM333" t="s">
        <v>0</v>
      </c>
      <c r="IN333" t="s">
        <v>0</v>
      </c>
      <c r="IO333" t="s">
        <v>0</v>
      </c>
      <c r="IP333" t="s">
        <v>0</v>
      </c>
      <c r="IQ333" t="s">
        <v>0</v>
      </c>
      <c r="IR333" t="s">
        <v>0</v>
      </c>
      <c r="IS333" t="s">
        <v>0</v>
      </c>
      <c r="IT333" t="s">
        <v>0</v>
      </c>
      <c r="IU333" t="s">
        <v>0</v>
      </c>
      <c r="IV333" t="s">
        <v>0</v>
      </c>
      <c r="IW333" t="s">
        <v>0</v>
      </c>
      <c r="IX333">
        <v>3.5417000000000001</v>
      </c>
      <c r="IY333" t="s">
        <v>0</v>
      </c>
      <c r="IZ333">
        <v>0.27779999999999999</v>
      </c>
      <c r="JA333" t="s">
        <v>0</v>
      </c>
      <c r="JB333" t="s">
        <v>0</v>
      </c>
      <c r="JC333" t="s">
        <v>0</v>
      </c>
      <c r="JD333" t="s">
        <v>0</v>
      </c>
      <c r="JE333" t="s">
        <v>0</v>
      </c>
      <c r="JF333" t="s">
        <v>0</v>
      </c>
      <c r="JG333" t="s">
        <v>0</v>
      </c>
      <c r="JH333" t="s">
        <v>0</v>
      </c>
      <c r="JI333" t="s">
        <v>0</v>
      </c>
      <c r="JJ333">
        <v>3.0625</v>
      </c>
      <c r="JK333" t="s">
        <v>0</v>
      </c>
      <c r="JL333" t="s">
        <v>0</v>
      </c>
      <c r="JM333" t="s">
        <v>0</v>
      </c>
      <c r="JN333" t="s">
        <v>0</v>
      </c>
      <c r="JO333" t="s">
        <v>0</v>
      </c>
      <c r="JP333" t="s">
        <v>0</v>
      </c>
      <c r="JQ333" t="s">
        <v>0</v>
      </c>
      <c r="JR333" t="s">
        <v>0</v>
      </c>
      <c r="JS333" t="s">
        <v>0</v>
      </c>
      <c r="JT333" t="s">
        <v>0</v>
      </c>
      <c r="JU333" t="s">
        <v>0</v>
      </c>
      <c r="JV333" t="s">
        <v>0</v>
      </c>
      <c r="JW333" t="s">
        <v>0</v>
      </c>
      <c r="JX333" t="s">
        <v>0</v>
      </c>
      <c r="JY333" t="s">
        <v>0</v>
      </c>
      <c r="JZ333" t="s">
        <v>0</v>
      </c>
      <c r="KA333" t="s">
        <v>0</v>
      </c>
      <c r="KB333" t="s">
        <v>0</v>
      </c>
      <c r="KC333" t="s">
        <v>0</v>
      </c>
      <c r="KD333" t="s">
        <v>0</v>
      </c>
      <c r="KE333" t="s">
        <v>0</v>
      </c>
      <c r="KF333">
        <v>1.6667000000000001</v>
      </c>
      <c r="KG333" t="s">
        <v>0</v>
      </c>
      <c r="KH333" t="s">
        <v>0</v>
      </c>
      <c r="KI333" t="s">
        <v>0</v>
      </c>
      <c r="KJ333" t="s">
        <v>0</v>
      </c>
      <c r="KK333" t="s">
        <v>0</v>
      </c>
      <c r="KL333" t="s">
        <v>0</v>
      </c>
      <c r="KM333" t="s">
        <v>0</v>
      </c>
      <c r="KN333" t="s">
        <v>0</v>
      </c>
      <c r="KO333" t="s">
        <v>0</v>
      </c>
      <c r="KP333" t="s">
        <v>0</v>
      </c>
      <c r="KQ333" t="s">
        <v>0</v>
      </c>
      <c r="KR333" t="s">
        <v>0</v>
      </c>
      <c r="KS333" t="s">
        <v>0</v>
      </c>
      <c r="KT333" t="s">
        <v>0</v>
      </c>
      <c r="KU333" t="s">
        <v>0</v>
      </c>
      <c r="KV333" t="s">
        <v>0</v>
      </c>
      <c r="KW333" t="s">
        <v>0</v>
      </c>
      <c r="KX333" t="s">
        <v>0</v>
      </c>
      <c r="KY333" t="s">
        <v>0</v>
      </c>
      <c r="KZ333" t="s">
        <v>0</v>
      </c>
      <c r="LA333" t="s">
        <v>0</v>
      </c>
      <c r="LB333" t="s">
        <v>0</v>
      </c>
      <c r="LC333" t="s">
        <v>0</v>
      </c>
      <c r="LD333" t="s">
        <v>0</v>
      </c>
      <c r="LE333">
        <v>0.40400000000000003</v>
      </c>
      <c r="LF333" t="s">
        <v>0</v>
      </c>
      <c r="LG333" t="s">
        <v>0</v>
      </c>
      <c r="LH333" t="s">
        <v>0</v>
      </c>
      <c r="LI333" t="s">
        <v>0</v>
      </c>
      <c r="LJ333" t="s">
        <v>0</v>
      </c>
      <c r="LK333" t="s">
        <v>0</v>
      </c>
      <c r="LL333" t="s">
        <v>0</v>
      </c>
      <c r="LM333">
        <v>1.4931000000000001</v>
      </c>
      <c r="LN333" t="s">
        <v>0</v>
      </c>
      <c r="LO333" t="s">
        <v>0</v>
      </c>
      <c r="LP333" t="s">
        <v>0</v>
      </c>
      <c r="LQ333" t="s">
        <v>0</v>
      </c>
      <c r="LR333">
        <v>1.0781000000000001</v>
      </c>
      <c r="LS333" t="s">
        <v>0</v>
      </c>
      <c r="LT333" t="s">
        <v>0</v>
      </c>
      <c r="LU333" t="s">
        <v>0</v>
      </c>
      <c r="LV333" t="s">
        <v>0</v>
      </c>
      <c r="LW333" t="s">
        <v>0</v>
      </c>
      <c r="LX333" t="s">
        <v>0</v>
      </c>
      <c r="LY333" t="s">
        <v>0</v>
      </c>
      <c r="LZ333" t="s">
        <v>0</v>
      </c>
      <c r="MA333" t="s">
        <v>0</v>
      </c>
      <c r="MB333">
        <v>3.125</v>
      </c>
      <c r="MC333" t="s">
        <v>0</v>
      </c>
      <c r="MD333" t="s">
        <v>0</v>
      </c>
      <c r="ME333" t="s">
        <v>0</v>
      </c>
      <c r="MF333" t="s">
        <v>0</v>
      </c>
      <c r="MG333" t="s">
        <v>0</v>
      </c>
      <c r="MH333" t="s">
        <v>0</v>
      </c>
      <c r="MI333" t="s">
        <v>0</v>
      </c>
      <c r="MJ333">
        <v>6.0416999999999996</v>
      </c>
      <c r="MK333" t="s">
        <v>0</v>
      </c>
      <c r="ML333" t="s">
        <v>0</v>
      </c>
      <c r="MM333" t="s">
        <v>0</v>
      </c>
      <c r="MN333" t="s">
        <v>0</v>
      </c>
      <c r="MO333" t="s">
        <v>0</v>
      </c>
      <c r="MP333" t="s">
        <v>0</v>
      </c>
      <c r="MQ333" t="s">
        <v>0</v>
      </c>
      <c r="MR333" t="s">
        <v>0</v>
      </c>
      <c r="MS333" t="s">
        <v>0</v>
      </c>
      <c r="MT333" t="s">
        <v>0</v>
      </c>
      <c r="MU333">
        <v>0.25619999999999998</v>
      </c>
      <c r="MV333" t="s">
        <v>0</v>
      </c>
      <c r="MW333" t="s">
        <v>0</v>
      </c>
      <c r="MX333" t="s">
        <v>0</v>
      </c>
      <c r="MY333">
        <v>0.86819999999999997</v>
      </c>
      <c r="MZ333">
        <v>0.56440000000000001</v>
      </c>
      <c r="NA333">
        <v>3.3279999999999998</v>
      </c>
      <c r="NB333" t="s">
        <v>0</v>
      </c>
      <c r="NC333" t="s">
        <v>0</v>
      </c>
      <c r="ND333" t="s">
        <v>0</v>
      </c>
      <c r="NE333" t="s">
        <v>0</v>
      </c>
      <c r="NF333" t="s">
        <v>0</v>
      </c>
      <c r="NG333" t="s">
        <v>0</v>
      </c>
      <c r="NH333" t="s">
        <v>0</v>
      </c>
      <c r="NI333" t="s">
        <v>0</v>
      </c>
      <c r="NJ333" t="s">
        <v>0</v>
      </c>
      <c r="NK333" t="s">
        <v>0</v>
      </c>
      <c r="NL333" t="s">
        <v>0</v>
      </c>
      <c r="NM333" t="s">
        <v>0</v>
      </c>
      <c r="NN333" t="s">
        <v>0</v>
      </c>
      <c r="NO333" t="s">
        <v>0</v>
      </c>
      <c r="NP333" t="s">
        <v>0</v>
      </c>
      <c r="NQ333" t="s">
        <v>0</v>
      </c>
      <c r="NR333" t="s">
        <v>0</v>
      </c>
      <c r="NS333" t="s">
        <v>0</v>
      </c>
      <c r="NT333" t="s">
        <v>0</v>
      </c>
      <c r="NU333" t="s">
        <v>0</v>
      </c>
      <c r="NV333" t="s">
        <v>0</v>
      </c>
      <c r="NW333" t="s">
        <v>0</v>
      </c>
      <c r="NX333" t="s">
        <v>0</v>
      </c>
      <c r="NY333" t="s">
        <v>0</v>
      </c>
      <c r="NZ333" t="s">
        <v>0</v>
      </c>
      <c r="OA333" t="s">
        <v>0</v>
      </c>
      <c r="OB333" t="s">
        <v>0</v>
      </c>
      <c r="OC333" t="s">
        <v>0</v>
      </c>
      <c r="OD333" t="s">
        <v>0</v>
      </c>
      <c r="OE333" t="s">
        <v>0</v>
      </c>
      <c r="OF333" t="s">
        <v>0</v>
      </c>
      <c r="OG333">
        <v>15.875</v>
      </c>
      <c r="OH333" t="s">
        <v>0</v>
      </c>
      <c r="OI333" t="s">
        <v>0</v>
      </c>
      <c r="OJ333" t="s">
        <v>0</v>
      </c>
      <c r="OK333" t="s">
        <v>0</v>
      </c>
      <c r="OL333" t="s">
        <v>0</v>
      </c>
      <c r="OM333" t="s">
        <v>0</v>
      </c>
      <c r="ON333" t="s">
        <v>0</v>
      </c>
      <c r="OO333" t="s">
        <v>0</v>
      </c>
      <c r="OP333">
        <v>0.27729999999999999</v>
      </c>
      <c r="OQ333" t="s">
        <v>0</v>
      </c>
      <c r="OR333" t="s">
        <v>0</v>
      </c>
      <c r="OS333" t="s">
        <v>0</v>
      </c>
      <c r="OT333" t="s">
        <v>0</v>
      </c>
      <c r="OU333" t="s">
        <v>0</v>
      </c>
      <c r="OV333" t="s">
        <v>0</v>
      </c>
      <c r="OW333" t="s">
        <v>0</v>
      </c>
      <c r="OX333">
        <v>3.0609999999999999</v>
      </c>
      <c r="OY333" t="s">
        <v>0</v>
      </c>
      <c r="OZ333" t="s">
        <v>0</v>
      </c>
      <c r="PA333" t="s">
        <v>0</v>
      </c>
      <c r="PB333" t="s">
        <v>0</v>
      </c>
      <c r="PC333" t="s">
        <v>0</v>
      </c>
      <c r="PD333" t="s">
        <v>0</v>
      </c>
      <c r="PE333" t="s">
        <v>0</v>
      </c>
      <c r="PF333" t="s">
        <v>0</v>
      </c>
      <c r="PG333" t="s">
        <v>0</v>
      </c>
      <c r="PH333" t="s">
        <v>0</v>
      </c>
      <c r="PI333" t="s">
        <v>0</v>
      </c>
      <c r="PJ333" t="s">
        <v>0</v>
      </c>
      <c r="PK333" t="s">
        <v>0</v>
      </c>
      <c r="PL333" t="s">
        <v>0</v>
      </c>
      <c r="PM333">
        <v>1.125</v>
      </c>
      <c r="PN333" t="s">
        <v>0</v>
      </c>
      <c r="PO333" t="s">
        <v>0</v>
      </c>
      <c r="PP333" t="s">
        <v>0</v>
      </c>
      <c r="PQ333" t="s">
        <v>0</v>
      </c>
      <c r="PR333" t="s">
        <v>0</v>
      </c>
      <c r="PS333" t="s">
        <v>0</v>
      </c>
      <c r="PT333" t="s">
        <v>0</v>
      </c>
      <c r="PU333" t="s">
        <v>0</v>
      </c>
      <c r="PV333" t="s">
        <v>0</v>
      </c>
      <c r="PW333" t="s">
        <v>0</v>
      </c>
      <c r="PX333" t="s">
        <v>0</v>
      </c>
      <c r="PY333" t="s">
        <v>0</v>
      </c>
      <c r="PZ333" t="s">
        <v>0</v>
      </c>
      <c r="QA333" t="s">
        <v>0</v>
      </c>
      <c r="QB333" t="s">
        <v>0</v>
      </c>
      <c r="QC333">
        <v>1.875</v>
      </c>
      <c r="QD333" t="s">
        <v>0</v>
      </c>
      <c r="QE333" t="s">
        <v>0</v>
      </c>
      <c r="QF333" t="s">
        <v>0</v>
      </c>
      <c r="QG333" t="s">
        <v>0</v>
      </c>
      <c r="QH333" t="s">
        <v>0</v>
      </c>
      <c r="QI333" t="s">
        <v>0</v>
      </c>
      <c r="QJ333" t="s">
        <v>0</v>
      </c>
      <c r="QK333" t="s">
        <v>0</v>
      </c>
      <c r="QL333" t="s">
        <v>0</v>
      </c>
      <c r="QM333" t="s">
        <v>0</v>
      </c>
      <c r="QN333" t="s">
        <v>0</v>
      </c>
      <c r="QO333" t="s">
        <v>0</v>
      </c>
      <c r="QP333" t="s">
        <v>0</v>
      </c>
      <c r="QQ333" t="s">
        <v>0</v>
      </c>
      <c r="QR333" t="s">
        <v>0</v>
      </c>
      <c r="QS333" t="s">
        <v>0</v>
      </c>
      <c r="QT333" t="s">
        <v>0</v>
      </c>
      <c r="QU333" t="s">
        <v>0</v>
      </c>
      <c r="QV333" t="s">
        <v>0</v>
      </c>
      <c r="QW333" t="s">
        <v>0</v>
      </c>
      <c r="QX333" t="s">
        <v>0</v>
      </c>
      <c r="QY333" t="s">
        <v>0</v>
      </c>
      <c r="QZ333" t="s">
        <v>0</v>
      </c>
      <c r="RA333" t="s">
        <v>0</v>
      </c>
      <c r="RB333" t="s">
        <v>0</v>
      </c>
      <c r="RC333" t="s">
        <v>0</v>
      </c>
      <c r="RD333" t="s">
        <v>0</v>
      </c>
      <c r="RE333" t="s">
        <v>0</v>
      </c>
      <c r="RF333" t="s">
        <v>0</v>
      </c>
      <c r="RG333" t="s">
        <v>0</v>
      </c>
      <c r="RH333" t="s">
        <v>0</v>
      </c>
      <c r="RI333" t="s">
        <v>0</v>
      </c>
      <c r="RJ333" t="s">
        <v>0</v>
      </c>
      <c r="RK333" t="s">
        <v>0</v>
      </c>
      <c r="RL333" t="s">
        <v>0</v>
      </c>
      <c r="RM333" t="s">
        <v>0</v>
      </c>
      <c r="RN333" t="s">
        <v>0</v>
      </c>
      <c r="RO333" t="s">
        <v>0</v>
      </c>
      <c r="RP333" t="s">
        <v>0</v>
      </c>
      <c r="RQ333" t="s">
        <v>0</v>
      </c>
      <c r="RR333" t="s">
        <v>0</v>
      </c>
      <c r="RS333" t="s">
        <v>0</v>
      </c>
      <c r="RT333" t="s">
        <v>0</v>
      </c>
      <c r="RU333" t="s">
        <v>0</v>
      </c>
      <c r="RV333" t="s">
        <v>0</v>
      </c>
      <c r="RW333" t="s">
        <v>0</v>
      </c>
      <c r="RX333" t="s">
        <v>0</v>
      </c>
      <c r="RY333" t="s">
        <v>0</v>
      </c>
      <c r="RZ333" t="s">
        <v>0</v>
      </c>
      <c r="SA333" t="s">
        <v>0</v>
      </c>
      <c r="SB333" t="s">
        <v>0</v>
      </c>
      <c r="SC333">
        <v>1.7917000000000001</v>
      </c>
      <c r="SD333" t="s">
        <v>0</v>
      </c>
      <c r="SE333">
        <v>1.3957999999999999</v>
      </c>
      <c r="SF333" t="s">
        <v>0</v>
      </c>
      <c r="SG333" t="s">
        <v>0</v>
      </c>
      <c r="SH333" t="s">
        <v>0</v>
      </c>
      <c r="SI333" t="s">
        <v>0</v>
      </c>
      <c r="SJ333" t="s">
        <v>0</v>
      </c>
      <c r="SK333">
        <v>4.875</v>
      </c>
      <c r="SL333" t="s">
        <v>0</v>
      </c>
    </row>
    <row r="334" spans="1:506" x14ac:dyDescent="0.3">
      <c r="A334" s="1">
        <v>33339</v>
      </c>
      <c r="B334" t="s">
        <v>0</v>
      </c>
      <c r="C334" t="s">
        <v>0</v>
      </c>
      <c r="D334" t="s">
        <v>0</v>
      </c>
      <c r="E334">
        <v>2.536</v>
      </c>
      <c r="F334" t="s">
        <v>0</v>
      </c>
      <c r="G334" t="s">
        <v>0</v>
      </c>
      <c r="H334">
        <v>4.3129999999999997</v>
      </c>
      <c r="I334" t="s">
        <v>0</v>
      </c>
      <c r="J334" t="s">
        <v>0</v>
      </c>
      <c r="K334">
        <v>3.7810000000000001</v>
      </c>
      <c r="L334" t="s">
        <v>0</v>
      </c>
      <c r="M334" t="s">
        <v>0</v>
      </c>
      <c r="N334" t="s">
        <v>0</v>
      </c>
      <c r="O334" t="s">
        <v>0</v>
      </c>
      <c r="P334">
        <v>6.5625</v>
      </c>
      <c r="Q334" t="s">
        <v>0</v>
      </c>
      <c r="R334" t="s">
        <v>0</v>
      </c>
      <c r="S334" t="s">
        <v>0</v>
      </c>
      <c r="T334" t="s">
        <v>0</v>
      </c>
      <c r="U334" t="s">
        <v>0</v>
      </c>
      <c r="V334" t="s">
        <v>0</v>
      </c>
      <c r="W334" t="s">
        <v>0</v>
      </c>
      <c r="X334" t="s">
        <v>0</v>
      </c>
      <c r="Y334" t="s">
        <v>0</v>
      </c>
      <c r="Z334" t="s">
        <v>0</v>
      </c>
      <c r="AA334" t="s">
        <v>0</v>
      </c>
      <c r="AB334" t="s">
        <v>0</v>
      </c>
      <c r="AC334" t="s">
        <v>0</v>
      </c>
      <c r="AD334" t="s">
        <v>0</v>
      </c>
      <c r="AE334" t="s">
        <v>0</v>
      </c>
      <c r="AF334" t="s">
        <v>0</v>
      </c>
      <c r="AG334">
        <v>0.51949999999999996</v>
      </c>
      <c r="AH334" t="s">
        <v>0</v>
      </c>
      <c r="AI334" t="s">
        <v>0</v>
      </c>
      <c r="AJ334" t="s">
        <v>0</v>
      </c>
      <c r="AK334">
        <v>5.4169999999999998</v>
      </c>
      <c r="AL334" t="s">
        <v>0</v>
      </c>
      <c r="AM334" t="s">
        <v>0</v>
      </c>
      <c r="AN334" t="s">
        <v>0</v>
      </c>
      <c r="AO334" t="s">
        <v>0</v>
      </c>
      <c r="AP334" t="s">
        <v>0</v>
      </c>
      <c r="AQ334" t="s">
        <v>0</v>
      </c>
      <c r="AR334" t="s">
        <v>0</v>
      </c>
      <c r="AS334" t="s">
        <v>0</v>
      </c>
      <c r="AT334" t="s">
        <v>0</v>
      </c>
      <c r="AU334" t="s">
        <v>0</v>
      </c>
      <c r="AV334" t="s">
        <v>0</v>
      </c>
      <c r="AW334" t="s">
        <v>0</v>
      </c>
      <c r="AX334" t="s">
        <v>0</v>
      </c>
      <c r="AY334" t="s">
        <v>0</v>
      </c>
      <c r="AZ334" t="s">
        <v>0</v>
      </c>
      <c r="BA334" t="s">
        <v>0</v>
      </c>
      <c r="BB334" t="s">
        <v>0</v>
      </c>
      <c r="BC334" t="s">
        <v>0</v>
      </c>
      <c r="BD334" t="s">
        <v>0</v>
      </c>
      <c r="BE334" t="s">
        <v>0</v>
      </c>
      <c r="BF334" t="s">
        <v>0</v>
      </c>
      <c r="BG334" t="s">
        <v>0</v>
      </c>
      <c r="BH334" t="s">
        <v>0</v>
      </c>
      <c r="BI334" t="s">
        <v>0</v>
      </c>
      <c r="BJ334" t="s">
        <v>0</v>
      </c>
      <c r="BK334" t="s">
        <v>0</v>
      </c>
      <c r="BL334" t="s">
        <v>0</v>
      </c>
      <c r="BM334" t="s">
        <v>0</v>
      </c>
      <c r="BN334" t="s">
        <v>0</v>
      </c>
      <c r="BO334" t="s">
        <v>0</v>
      </c>
      <c r="BP334" t="s">
        <v>0</v>
      </c>
      <c r="BQ334" t="s">
        <v>0</v>
      </c>
      <c r="BR334" t="s">
        <v>0</v>
      </c>
      <c r="BS334" t="s">
        <v>0</v>
      </c>
      <c r="BT334" t="s">
        <v>0</v>
      </c>
      <c r="BU334" t="s">
        <v>0</v>
      </c>
      <c r="BV334" t="s">
        <v>0</v>
      </c>
      <c r="BW334" t="s">
        <v>0</v>
      </c>
      <c r="BX334" t="s">
        <v>0</v>
      </c>
      <c r="BY334" t="s">
        <v>0</v>
      </c>
      <c r="BZ334" t="s">
        <v>0</v>
      </c>
      <c r="CA334" t="s">
        <v>0</v>
      </c>
      <c r="CB334" t="s">
        <v>0</v>
      </c>
      <c r="CC334" t="s">
        <v>0</v>
      </c>
      <c r="CD334" t="s">
        <v>0</v>
      </c>
      <c r="CE334" t="s">
        <v>0</v>
      </c>
      <c r="CF334" t="s">
        <v>0</v>
      </c>
      <c r="CG334" t="s">
        <v>0</v>
      </c>
      <c r="CH334" t="s">
        <v>0</v>
      </c>
      <c r="CI334" t="s">
        <v>0</v>
      </c>
      <c r="CJ334" t="s">
        <v>0</v>
      </c>
      <c r="CK334" t="s">
        <v>0</v>
      </c>
      <c r="CL334" t="s">
        <v>0</v>
      </c>
      <c r="CM334">
        <v>0.23050000000000001</v>
      </c>
      <c r="CN334" t="s">
        <v>0</v>
      </c>
      <c r="CO334" t="s">
        <v>0</v>
      </c>
      <c r="CP334" t="s">
        <v>0</v>
      </c>
      <c r="CQ334" t="s">
        <v>0</v>
      </c>
      <c r="CR334" t="s">
        <v>0</v>
      </c>
      <c r="CS334" t="s">
        <v>0</v>
      </c>
      <c r="CT334">
        <v>9.0039999999999996</v>
      </c>
      <c r="CU334" t="s">
        <v>0</v>
      </c>
      <c r="CV334" t="s">
        <v>0</v>
      </c>
      <c r="CW334" t="s">
        <v>0</v>
      </c>
      <c r="CX334">
        <v>1.875</v>
      </c>
      <c r="CY334" t="s">
        <v>0</v>
      </c>
      <c r="CZ334" t="s">
        <v>0</v>
      </c>
      <c r="DA334" t="s">
        <v>0</v>
      </c>
      <c r="DB334" t="s">
        <v>0</v>
      </c>
      <c r="DC334" t="s">
        <v>0</v>
      </c>
      <c r="DD334" t="s">
        <v>0</v>
      </c>
      <c r="DE334" t="s">
        <v>0</v>
      </c>
      <c r="DF334" t="s">
        <v>0</v>
      </c>
      <c r="DG334" t="s">
        <v>0</v>
      </c>
      <c r="DH334" t="s">
        <v>0</v>
      </c>
      <c r="DI334" t="s">
        <v>0</v>
      </c>
      <c r="DJ334" t="s">
        <v>0</v>
      </c>
      <c r="DK334" t="s">
        <v>0</v>
      </c>
      <c r="DL334" t="s">
        <v>0</v>
      </c>
      <c r="DM334" t="s">
        <v>0</v>
      </c>
      <c r="DN334" t="s">
        <v>0</v>
      </c>
      <c r="DO334">
        <v>0.18920000000000001</v>
      </c>
      <c r="DP334" t="s">
        <v>0</v>
      </c>
      <c r="DQ334">
        <v>7.6669999999999998</v>
      </c>
      <c r="DR334" t="s">
        <v>0</v>
      </c>
      <c r="DS334" t="s">
        <v>0</v>
      </c>
      <c r="DT334" t="s">
        <v>0</v>
      </c>
      <c r="DU334" t="s">
        <v>0</v>
      </c>
      <c r="DV334" t="s">
        <v>0</v>
      </c>
      <c r="DW334" t="s">
        <v>0</v>
      </c>
      <c r="DX334" t="s">
        <v>0</v>
      </c>
      <c r="DY334" t="s">
        <v>0</v>
      </c>
      <c r="DZ334" t="s">
        <v>0</v>
      </c>
      <c r="EA334" t="s">
        <v>0</v>
      </c>
      <c r="EB334" t="s">
        <v>0</v>
      </c>
      <c r="EC334" t="s">
        <v>0</v>
      </c>
      <c r="ED334" t="s">
        <v>0</v>
      </c>
      <c r="EE334" t="s">
        <v>0</v>
      </c>
      <c r="EF334" t="s">
        <v>0</v>
      </c>
      <c r="EG334" t="s">
        <v>0</v>
      </c>
      <c r="EH334" t="s">
        <v>0</v>
      </c>
      <c r="EI334" t="s">
        <v>0</v>
      </c>
      <c r="EJ334" t="s">
        <v>0</v>
      </c>
      <c r="EK334" t="s">
        <v>0</v>
      </c>
      <c r="EL334" t="s">
        <v>0</v>
      </c>
      <c r="EM334" t="s">
        <v>0</v>
      </c>
      <c r="EN334" t="s">
        <v>0</v>
      </c>
      <c r="EO334" t="s">
        <v>0</v>
      </c>
      <c r="EP334" t="s">
        <v>0</v>
      </c>
      <c r="EQ334" t="s">
        <v>0</v>
      </c>
      <c r="ER334" t="s">
        <v>0</v>
      </c>
      <c r="ES334" t="s">
        <v>0</v>
      </c>
      <c r="ET334" t="s">
        <v>0</v>
      </c>
      <c r="EU334" t="s">
        <v>0</v>
      </c>
      <c r="EV334" t="s">
        <v>0</v>
      </c>
      <c r="EW334">
        <v>1.2265999999999999</v>
      </c>
      <c r="EX334" t="s">
        <v>0</v>
      </c>
      <c r="EY334" t="s">
        <v>0</v>
      </c>
      <c r="EZ334" t="s">
        <v>0</v>
      </c>
      <c r="FA334" t="s">
        <v>0</v>
      </c>
      <c r="FB334" t="s">
        <v>0</v>
      </c>
      <c r="FC334" t="s">
        <v>0</v>
      </c>
      <c r="FD334" t="s">
        <v>0</v>
      </c>
      <c r="FE334" t="s">
        <v>0</v>
      </c>
      <c r="FF334" t="s">
        <v>0</v>
      </c>
      <c r="FG334" t="s">
        <v>0</v>
      </c>
      <c r="FH334" t="s">
        <v>0</v>
      </c>
      <c r="FI334" t="s">
        <v>0</v>
      </c>
      <c r="FJ334" t="s">
        <v>0</v>
      </c>
      <c r="FK334" t="s">
        <v>0</v>
      </c>
      <c r="FL334" t="s">
        <v>0</v>
      </c>
      <c r="FM334" t="s">
        <v>0</v>
      </c>
      <c r="FN334" t="s">
        <v>0</v>
      </c>
      <c r="FO334" t="s">
        <v>0</v>
      </c>
      <c r="FP334" t="s">
        <v>0</v>
      </c>
      <c r="FQ334">
        <v>0.85940000000000005</v>
      </c>
      <c r="FR334" t="s">
        <v>0</v>
      </c>
      <c r="FS334" t="s">
        <v>0</v>
      </c>
      <c r="FT334" t="s">
        <v>0</v>
      </c>
      <c r="FU334" t="s">
        <v>0</v>
      </c>
      <c r="FV334">
        <v>0.40629999999999999</v>
      </c>
      <c r="FW334" t="s">
        <v>0</v>
      </c>
      <c r="FX334" t="s">
        <v>0</v>
      </c>
      <c r="FY334" t="s">
        <v>0</v>
      </c>
      <c r="FZ334" t="s">
        <v>0</v>
      </c>
      <c r="GA334" t="s">
        <v>0</v>
      </c>
      <c r="GB334" t="s">
        <v>0</v>
      </c>
      <c r="GC334" t="s">
        <v>0</v>
      </c>
      <c r="GD334">
        <v>0.78459999999999996</v>
      </c>
      <c r="GE334">
        <v>5.4321000000000002</v>
      </c>
      <c r="GF334" t="s">
        <v>0</v>
      </c>
      <c r="GG334" t="s">
        <v>0</v>
      </c>
      <c r="GH334" t="s">
        <v>0</v>
      </c>
      <c r="GI334" t="s">
        <v>0</v>
      </c>
      <c r="GJ334" t="s">
        <v>0</v>
      </c>
      <c r="GK334" t="s">
        <v>0</v>
      </c>
      <c r="GL334" t="s">
        <v>0</v>
      </c>
      <c r="GM334" t="s">
        <v>0</v>
      </c>
      <c r="GN334" t="s">
        <v>0</v>
      </c>
      <c r="GO334" t="s">
        <v>0</v>
      </c>
      <c r="GP334" t="s">
        <v>0</v>
      </c>
      <c r="GQ334" t="s">
        <v>0</v>
      </c>
      <c r="GR334" t="s">
        <v>0</v>
      </c>
      <c r="GS334" t="s">
        <v>0</v>
      </c>
      <c r="GT334" t="s">
        <v>0</v>
      </c>
      <c r="GU334" t="s">
        <v>0</v>
      </c>
      <c r="GV334" t="s">
        <v>0</v>
      </c>
      <c r="GW334" t="s">
        <v>0</v>
      </c>
      <c r="GX334" t="s">
        <v>0</v>
      </c>
      <c r="GY334" t="s">
        <v>0</v>
      </c>
      <c r="GZ334" t="s">
        <v>0</v>
      </c>
      <c r="HA334" t="s">
        <v>0</v>
      </c>
      <c r="HB334" t="s">
        <v>0</v>
      </c>
      <c r="HC334" t="s">
        <v>0</v>
      </c>
      <c r="HD334" t="s">
        <v>0</v>
      </c>
      <c r="HE334" t="s">
        <v>0</v>
      </c>
      <c r="HF334" t="s">
        <v>0</v>
      </c>
      <c r="HG334" t="s">
        <v>0</v>
      </c>
      <c r="HH334">
        <v>5.0789999999999997</v>
      </c>
      <c r="HI334" t="s">
        <v>0</v>
      </c>
      <c r="HJ334" t="s">
        <v>0</v>
      </c>
      <c r="HK334" t="s">
        <v>0</v>
      </c>
      <c r="HL334" t="s">
        <v>0</v>
      </c>
      <c r="HM334" t="s">
        <v>0</v>
      </c>
      <c r="HN334" t="s">
        <v>0</v>
      </c>
      <c r="HO334" t="s">
        <v>0</v>
      </c>
      <c r="HP334" t="s">
        <v>0</v>
      </c>
      <c r="HQ334" t="s">
        <v>0</v>
      </c>
      <c r="HR334">
        <v>1.25</v>
      </c>
      <c r="HS334" t="s">
        <v>0</v>
      </c>
      <c r="HT334" t="s">
        <v>0</v>
      </c>
      <c r="HU334" t="s">
        <v>0</v>
      </c>
      <c r="HV334" t="s">
        <v>0</v>
      </c>
      <c r="HW334" t="s">
        <v>0</v>
      </c>
      <c r="HX334" t="s">
        <v>0</v>
      </c>
      <c r="HY334" t="s">
        <v>0</v>
      </c>
      <c r="HZ334" t="s">
        <v>0</v>
      </c>
      <c r="IA334" t="s">
        <v>0</v>
      </c>
      <c r="IB334" t="s">
        <v>0</v>
      </c>
      <c r="IC334" t="s">
        <v>0</v>
      </c>
      <c r="ID334" t="s">
        <v>0</v>
      </c>
      <c r="IE334" t="s">
        <v>0</v>
      </c>
      <c r="IF334" t="s">
        <v>0</v>
      </c>
      <c r="IG334" t="s">
        <v>0</v>
      </c>
      <c r="IH334" t="s">
        <v>0</v>
      </c>
      <c r="II334" t="s">
        <v>0</v>
      </c>
      <c r="IJ334" t="s">
        <v>0</v>
      </c>
      <c r="IK334">
        <v>1.625</v>
      </c>
      <c r="IL334" t="s">
        <v>0</v>
      </c>
      <c r="IM334" t="s">
        <v>0</v>
      </c>
      <c r="IN334" t="s">
        <v>0</v>
      </c>
      <c r="IO334" t="s">
        <v>0</v>
      </c>
      <c r="IP334" t="s">
        <v>0</v>
      </c>
      <c r="IQ334" t="s">
        <v>0</v>
      </c>
      <c r="IR334" t="s">
        <v>0</v>
      </c>
      <c r="IS334" t="s">
        <v>0</v>
      </c>
      <c r="IT334" t="s">
        <v>0</v>
      </c>
      <c r="IU334" t="s">
        <v>0</v>
      </c>
      <c r="IV334" t="s">
        <v>0</v>
      </c>
      <c r="IW334" t="s">
        <v>0</v>
      </c>
      <c r="IX334">
        <v>3.5625</v>
      </c>
      <c r="IY334" t="s">
        <v>0</v>
      </c>
      <c r="IZ334">
        <v>0.25690000000000002</v>
      </c>
      <c r="JA334" t="s">
        <v>0</v>
      </c>
      <c r="JB334" t="s">
        <v>0</v>
      </c>
      <c r="JC334" t="s">
        <v>0</v>
      </c>
      <c r="JD334" t="s">
        <v>0</v>
      </c>
      <c r="JE334" t="s">
        <v>0</v>
      </c>
      <c r="JF334" t="s">
        <v>0</v>
      </c>
      <c r="JG334" t="s">
        <v>0</v>
      </c>
      <c r="JH334" t="s">
        <v>0</v>
      </c>
      <c r="JI334" t="s">
        <v>0</v>
      </c>
      <c r="JJ334">
        <v>3.1562999999999999</v>
      </c>
      <c r="JK334" t="s">
        <v>0</v>
      </c>
      <c r="JL334" t="s">
        <v>0</v>
      </c>
      <c r="JM334" t="s">
        <v>0</v>
      </c>
      <c r="JN334" t="s">
        <v>0</v>
      </c>
      <c r="JO334" t="s">
        <v>0</v>
      </c>
      <c r="JP334" t="s">
        <v>0</v>
      </c>
      <c r="JQ334" t="s">
        <v>0</v>
      </c>
      <c r="JR334" t="s">
        <v>0</v>
      </c>
      <c r="JS334" t="s">
        <v>0</v>
      </c>
      <c r="JT334" t="s">
        <v>0</v>
      </c>
      <c r="JU334" t="s">
        <v>0</v>
      </c>
      <c r="JV334" t="s">
        <v>0</v>
      </c>
      <c r="JW334" t="s">
        <v>0</v>
      </c>
      <c r="JX334" t="s">
        <v>0</v>
      </c>
      <c r="JY334" t="s">
        <v>0</v>
      </c>
      <c r="JZ334" t="s">
        <v>0</v>
      </c>
      <c r="KA334" t="s">
        <v>0</v>
      </c>
      <c r="KB334" t="s">
        <v>0</v>
      </c>
      <c r="KC334" t="s">
        <v>0</v>
      </c>
      <c r="KD334" t="s">
        <v>0</v>
      </c>
      <c r="KE334" t="s">
        <v>0</v>
      </c>
      <c r="KF334">
        <v>1.8889</v>
      </c>
      <c r="KG334" t="s">
        <v>0</v>
      </c>
      <c r="KH334" t="s">
        <v>0</v>
      </c>
      <c r="KI334" t="s">
        <v>0</v>
      </c>
      <c r="KJ334" t="s">
        <v>0</v>
      </c>
      <c r="KK334" t="s">
        <v>0</v>
      </c>
      <c r="KL334" t="s">
        <v>0</v>
      </c>
      <c r="KM334" t="s">
        <v>0</v>
      </c>
      <c r="KN334" t="s">
        <v>0</v>
      </c>
      <c r="KO334" t="s">
        <v>0</v>
      </c>
      <c r="KP334" t="s">
        <v>0</v>
      </c>
      <c r="KQ334" t="s">
        <v>0</v>
      </c>
      <c r="KR334" t="s">
        <v>0</v>
      </c>
      <c r="KS334" t="s">
        <v>0</v>
      </c>
      <c r="KT334" t="s">
        <v>0</v>
      </c>
      <c r="KU334" t="s">
        <v>0</v>
      </c>
      <c r="KV334" t="s">
        <v>0</v>
      </c>
      <c r="KW334" t="s">
        <v>0</v>
      </c>
      <c r="KX334" t="s">
        <v>0</v>
      </c>
      <c r="KY334" t="s">
        <v>0</v>
      </c>
      <c r="KZ334" t="s">
        <v>0</v>
      </c>
      <c r="LA334" t="s">
        <v>0</v>
      </c>
      <c r="LB334" t="s">
        <v>0</v>
      </c>
      <c r="LC334" t="s">
        <v>0</v>
      </c>
      <c r="LD334" t="s">
        <v>0</v>
      </c>
      <c r="LE334">
        <v>0.40400000000000003</v>
      </c>
      <c r="LF334" t="s">
        <v>0</v>
      </c>
      <c r="LG334" t="s">
        <v>0</v>
      </c>
      <c r="LH334" t="s">
        <v>0</v>
      </c>
      <c r="LI334" t="s">
        <v>0</v>
      </c>
      <c r="LJ334" t="s">
        <v>0</v>
      </c>
      <c r="LK334" t="s">
        <v>0</v>
      </c>
      <c r="LL334" t="s">
        <v>0</v>
      </c>
      <c r="LM334">
        <v>1.5417000000000001</v>
      </c>
      <c r="LN334" t="s">
        <v>0</v>
      </c>
      <c r="LO334" t="s">
        <v>0</v>
      </c>
      <c r="LP334" t="s">
        <v>0</v>
      </c>
      <c r="LQ334" t="s">
        <v>0</v>
      </c>
      <c r="LR334">
        <v>1.0703</v>
      </c>
      <c r="LS334" t="s">
        <v>0</v>
      </c>
      <c r="LT334" t="s">
        <v>0</v>
      </c>
      <c r="LU334" t="s">
        <v>0</v>
      </c>
      <c r="LV334" t="s">
        <v>0</v>
      </c>
      <c r="LW334" t="s">
        <v>0</v>
      </c>
      <c r="LX334" t="s">
        <v>0</v>
      </c>
      <c r="LY334" t="s">
        <v>0</v>
      </c>
      <c r="LZ334" t="s">
        <v>0</v>
      </c>
      <c r="MA334" t="s">
        <v>0</v>
      </c>
      <c r="MB334">
        <v>3.25</v>
      </c>
      <c r="MC334" t="s">
        <v>0</v>
      </c>
      <c r="MD334" t="s">
        <v>0</v>
      </c>
      <c r="ME334" t="s">
        <v>0</v>
      </c>
      <c r="MF334" t="s">
        <v>0</v>
      </c>
      <c r="MG334" t="s">
        <v>0</v>
      </c>
      <c r="MH334" t="s">
        <v>0</v>
      </c>
      <c r="MI334" t="s">
        <v>0</v>
      </c>
      <c r="MJ334">
        <v>6.25</v>
      </c>
      <c r="MK334" t="s">
        <v>0</v>
      </c>
      <c r="ML334" t="s">
        <v>0</v>
      </c>
      <c r="MM334" t="s">
        <v>0</v>
      </c>
      <c r="MN334" t="s">
        <v>0</v>
      </c>
      <c r="MO334" t="s">
        <v>0</v>
      </c>
      <c r="MP334" t="s">
        <v>0</v>
      </c>
      <c r="MQ334" t="s">
        <v>0</v>
      </c>
      <c r="MR334" t="s">
        <v>0</v>
      </c>
      <c r="MS334" t="s">
        <v>0</v>
      </c>
      <c r="MT334" t="s">
        <v>0</v>
      </c>
      <c r="MU334">
        <v>0.27160000000000001</v>
      </c>
      <c r="MV334" t="s">
        <v>0</v>
      </c>
      <c r="MW334" t="s">
        <v>0</v>
      </c>
      <c r="MX334" t="s">
        <v>0</v>
      </c>
      <c r="MY334">
        <v>0.85840000000000005</v>
      </c>
      <c r="MZ334">
        <v>0.54669999999999996</v>
      </c>
      <c r="NA334">
        <v>3.3279999999999998</v>
      </c>
      <c r="NB334" t="s">
        <v>0</v>
      </c>
      <c r="NC334" t="s">
        <v>0</v>
      </c>
      <c r="ND334" t="s">
        <v>0</v>
      </c>
      <c r="NE334" t="s">
        <v>0</v>
      </c>
      <c r="NF334" t="s">
        <v>0</v>
      </c>
      <c r="NG334" t="s">
        <v>0</v>
      </c>
      <c r="NH334" t="s">
        <v>0</v>
      </c>
      <c r="NI334" t="s">
        <v>0</v>
      </c>
      <c r="NJ334" t="s">
        <v>0</v>
      </c>
      <c r="NK334" t="s">
        <v>0</v>
      </c>
      <c r="NL334" t="s">
        <v>0</v>
      </c>
      <c r="NM334" t="s">
        <v>0</v>
      </c>
      <c r="NN334" t="s">
        <v>0</v>
      </c>
      <c r="NO334" t="s">
        <v>0</v>
      </c>
      <c r="NP334" t="s">
        <v>0</v>
      </c>
      <c r="NQ334" t="s">
        <v>0</v>
      </c>
      <c r="NR334" t="s">
        <v>0</v>
      </c>
      <c r="NS334" t="s">
        <v>0</v>
      </c>
      <c r="NT334" t="s">
        <v>0</v>
      </c>
      <c r="NU334" t="s">
        <v>0</v>
      </c>
      <c r="NV334" t="s">
        <v>0</v>
      </c>
      <c r="NW334" t="s">
        <v>0</v>
      </c>
      <c r="NX334" t="s">
        <v>0</v>
      </c>
      <c r="NY334" t="s">
        <v>0</v>
      </c>
      <c r="NZ334" t="s">
        <v>0</v>
      </c>
      <c r="OA334" t="s">
        <v>0</v>
      </c>
      <c r="OB334" t="s">
        <v>0</v>
      </c>
      <c r="OC334" t="s">
        <v>0</v>
      </c>
      <c r="OD334" t="s">
        <v>0</v>
      </c>
      <c r="OE334" t="s">
        <v>0</v>
      </c>
      <c r="OF334" t="s">
        <v>0</v>
      </c>
      <c r="OG334">
        <v>14.75</v>
      </c>
      <c r="OH334" t="s">
        <v>0</v>
      </c>
      <c r="OI334" t="s">
        <v>0</v>
      </c>
      <c r="OJ334" t="s">
        <v>0</v>
      </c>
      <c r="OK334" t="s">
        <v>0</v>
      </c>
      <c r="OL334" t="s">
        <v>0</v>
      </c>
      <c r="OM334" t="s">
        <v>0</v>
      </c>
      <c r="ON334" t="s">
        <v>0</v>
      </c>
      <c r="OO334" t="s">
        <v>0</v>
      </c>
      <c r="OP334">
        <v>0.28520000000000001</v>
      </c>
      <c r="OQ334" t="s">
        <v>0</v>
      </c>
      <c r="OR334" t="s">
        <v>0</v>
      </c>
      <c r="OS334" t="s">
        <v>0</v>
      </c>
      <c r="OT334" t="s">
        <v>0</v>
      </c>
      <c r="OU334" t="s">
        <v>0</v>
      </c>
      <c r="OV334" t="s">
        <v>0</v>
      </c>
      <c r="OW334" t="s">
        <v>0</v>
      </c>
      <c r="OX334">
        <v>3.0329999999999999</v>
      </c>
      <c r="OY334" t="s">
        <v>0</v>
      </c>
      <c r="OZ334" t="s">
        <v>0</v>
      </c>
      <c r="PA334" t="s">
        <v>0</v>
      </c>
      <c r="PB334" t="s">
        <v>0</v>
      </c>
      <c r="PC334" t="s">
        <v>0</v>
      </c>
      <c r="PD334" t="s">
        <v>0</v>
      </c>
      <c r="PE334" t="s">
        <v>0</v>
      </c>
      <c r="PF334" t="s">
        <v>0</v>
      </c>
      <c r="PG334" t="s">
        <v>0</v>
      </c>
      <c r="PH334" t="s">
        <v>0</v>
      </c>
      <c r="PI334" t="s">
        <v>0</v>
      </c>
      <c r="PJ334" t="s">
        <v>0</v>
      </c>
      <c r="PK334" t="s">
        <v>0</v>
      </c>
      <c r="PL334" t="s">
        <v>0</v>
      </c>
      <c r="PM334">
        <v>1.0832999999999999</v>
      </c>
      <c r="PN334" t="s">
        <v>0</v>
      </c>
      <c r="PO334" t="s">
        <v>0</v>
      </c>
      <c r="PP334" t="s">
        <v>0</v>
      </c>
      <c r="PQ334" t="s">
        <v>0</v>
      </c>
      <c r="PR334" t="s">
        <v>0</v>
      </c>
      <c r="PS334" t="s">
        <v>0</v>
      </c>
      <c r="PT334" t="s">
        <v>0</v>
      </c>
      <c r="PU334" t="s">
        <v>0</v>
      </c>
      <c r="PV334" t="s">
        <v>0</v>
      </c>
      <c r="PW334" t="s">
        <v>0</v>
      </c>
      <c r="PX334" t="s">
        <v>0</v>
      </c>
      <c r="PY334" t="s">
        <v>0</v>
      </c>
      <c r="PZ334" t="s">
        <v>0</v>
      </c>
      <c r="QA334" t="s">
        <v>0</v>
      </c>
      <c r="QB334" t="s">
        <v>0</v>
      </c>
      <c r="QC334">
        <v>1.8437999999999999</v>
      </c>
      <c r="QD334" t="s">
        <v>0</v>
      </c>
      <c r="QE334" t="s">
        <v>0</v>
      </c>
      <c r="QF334" t="s">
        <v>0</v>
      </c>
      <c r="QG334" t="s">
        <v>0</v>
      </c>
      <c r="QH334" t="s">
        <v>0</v>
      </c>
      <c r="QI334" t="s">
        <v>0</v>
      </c>
      <c r="QJ334" t="s">
        <v>0</v>
      </c>
      <c r="QK334" t="s">
        <v>0</v>
      </c>
      <c r="QL334" t="s">
        <v>0</v>
      </c>
      <c r="QM334" t="s">
        <v>0</v>
      </c>
      <c r="QN334" t="s">
        <v>0</v>
      </c>
      <c r="QO334" t="s">
        <v>0</v>
      </c>
      <c r="QP334" t="s">
        <v>0</v>
      </c>
      <c r="QQ334" t="s">
        <v>0</v>
      </c>
      <c r="QR334" t="s">
        <v>0</v>
      </c>
      <c r="QS334" t="s">
        <v>0</v>
      </c>
      <c r="QT334" t="s">
        <v>0</v>
      </c>
      <c r="QU334" t="s">
        <v>0</v>
      </c>
      <c r="QV334" t="s">
        <v>0</v>
      </c>
      <c r="QW334" t="s">
        <v>0</v>
      </c>
      <c r="QX334" t="s">
        <v>0</v>
      </c>
      <c r="QY334" t="s">
        <v>0</v>
      </c>
      <c r="QZ334" t="s">
        <v>0</v>
      </c>
      <c r="RA334" t="s">
        <v>0</v>
      </c>
      <c r="RB334" t="s">
        <v>0</v>
      </c>
      <c r="RC334" t="s">
        <v>0</v>
      </c>
      <c r="RD334" t="s">
        <v>0</v>
      </c>
      <c r="RE334" t="s">
        <v>0</v>
      </c>
      <c r="RF334" t="s">
        <v>0</v>
      </c>
      <c r="RG334" t="s">
        <v>0</v>
      </c>
      <c r="RH334" t="s">
        <v>0</v>
      </c>
      <c r="RI334" t="s">
        <v>0</v>
      </c>
      <c r="RJ334" t="s">
        <v>0</v>
      </c>
      <c r="RK334" t="s">
        <v>0</v>
      </c>
      <c r="RL334" t="s">
        <v>0</v>
      </c>
      <c r="RM334" t="s">
        <v>0</v>
      </c>
      <c r="RN334" t="s">
        <v>0</v>
      </c>
      <c r="RO334" t="s">
        <v>0</v>
      </c>
      <c r="RP334" t="s">
        <v>0</v>
      </c>
      <c r="RQ334" t="s">
        <v>0</v>
      </c>
      <c r="RR334" t="s">
        <v>0</v>
      </c>
      <c r="RS334" t="s">
        <v>0</v>
      </c>
      <c r="RT334" t="s">
        <v>0</v>
      </c>
      <c r="RU334" t="s">
        <v>0</v>
      </c>
      <c r="RV334" t="s">
        <v>0</v>
      </c>
      <c r="RW334" t="s">
        <v>0</v>
      </c>
      <c r="RX334" t="s">
        <v>0</v>
      </c>
      <c r="RY334" t="s">
        <v>0</v>
      </c>
      <c r="RZ334" t="s">
        <v>0</v>
      </c>
      <c r="SA334" t="s">
        <v>0</v>
      </c>
      <c r="SB334" t="s">
        <v>0</v>
      </c>
      <c r="SC334">
        <v>1.8332999999999999</v>
      </c>
      <c r="SD334" t="s">
        <v>0</v>
      </c>
      <c r="SE334">
        <v>1.3332999999999999</v>
      </c>
      <c r="SF334" t="s">
        <v>0</v>
      </c>
      <c r="SG334" t="s">
        <v>0</v>
      </c>
      <c r="SH334" t="s">
        <v>0</v>
      </c>
      <c r="SI334" t="s">
        <v>0</v>
      </c>
      <c r="SJ334" t="s">
        <v>0</v>
      </c>
      <c r="SK334">
        <v>4.875</v>
      </c>
      <c r="SL334" t="s">
        <v>0</v>
      </c>
    </row>
    <row r="335" spans="1:506" x14ac:dyDescent="0.3">
      <c r="A335" s="1">
        <v>33340</v>
      </c>
      <c r="B335" t="s">
        <v>0</v>
      </c>
      <c r="C335" t="s">
        <v>0</v>
      </c>
      <c r="D335" t="s">
        <v>0</v>
      </c>
      <c r="E335">
        <v>2.5629999999999997</v>
      </c>
      <c r="F335" t="s">
        <v>0</v>
      </c>
      <c r="G335" t="s">
        <v>0</v>
      </c>
      <c r="H335">
        <v>4.375</v>
      </c>
      <c r="I335" t="s">
        <v>0</v>
      </c>
      <c r="J335" t="s">
        <v>0</v>
      </c>
      <c r="K335">
        <v>3.9239999999999999</v>
      </c>
      <c r="L335" t="s">
        <v>0</v>
      </c>
      <c r="M335" t="s">
        <v>0</v>
      </c>
      <c r="N335" t="s">
        <v>0</v>
      </c>
      <c r="O335" t="s">
        <v>0</v>
      </c>
      <c r="P335">
        <v>6.4843999999999999</v>
      </c>
      <c r="Q335" t="s">
        <v>0</v>
      </c>
      <c r="R335" t="s">
        <v>0</v>
      </c>
      <c r="S335" t="s">
        <v>0</v>
      </c>
      <c r="T335" t="s">
        <v>0</v>
      </c>
      <c r="U335" t="s">
        <v>0</v>
      </c>
      <c r="V335" t="s">
        <v>0</v>
      </c>
      <c r="W335" t="s">
        <v>0</v>
      </c>
      <c r="X335" t="s">
        <v>0</v>
      </c>
      <c r="Y335" t="s">
        <v>0</v>
      </c>
      <c r="Z335" t="s">
        <v>0</v>
      </c>
      <c r="AA335" t="s">
        <v>0</v>
      </c>
      <c r="AB335" t="s">
        <v>0</v>
      </c>
      <c r="AC335" t="s">
        <v>0</v>
      </c>
      <c r="AD335" t="s">
        <v>0</v>
      </c>
      <c r="AE335" t="s">
        <v>0</v>
      </c>
      <c r="AF335" t="s">
        <v>0</v>
      </c>
      <c r="AG335">
        <v>0.52339999999999998</v>
      </c>
      <c r="AH335" t="s">
        <v>0</v>
      </c>
      <c r="AI335" t="s">
        <v>0</v>
      </c>
      <c r="AJ335" t="s">
        <v>0</v>
      </c>
      <c r="AK335">
        <v>5.5629999999999997</v>
      </c>
      <c r="AL335" t="s">
        <v>0</v>
      </c>
      <c r="AM335" t="s">
        <v>0</v>
      </c>
      <c r="AN335" t="s">
        <v>0</v>
      </c>
      <c r="AO335" t="s">
        <v>0</v>
      </c>
      <c r="AP335" t="s">
        <v>0</v>
      </c>
      <c r="AQ335" t="s">
        <v>0</v>
      </c>
      <c r="AR335" t="s">
        <v>0</v>
      </c>
      <c r="AS335" t="s">
        <v>0</v>
      </c>
      <c r="AT335" t="s">
        <v>0</v>
      </c>
      <c r="AU335" t="s">
        <v>0</v>
      </c>
      <c r="AV335" t="s">
        <v>0</v>
      </c>
      <c r="AW335" t="s">
        <v>0</v>
      </c>
      <c r="AX335" t="s">
        <v>0</v>
      </c>
      <c r="AY335" t="s">
        <v>0</v>
      </c>
      <c r="AZ335" t="s">
        <v>0</v>
      </c>
      <c r="BA335" t="s">
        <v>0</v>
      </c>
      <c r="BB335" t="s">
        <v>0</v>
      </c>
      <c r="BC335" t="s">
        <v>0</v>
      </c>
      <c r="BD335" t="s">
        <v>0</v>
      </c>
      <c r="BE335" t="s">
        <v>0</v>
      </c>
      <c r="BF335" t="s">
        <v>0</v>
      </c>
      <c r="BG335" t="s">
        <v>0</v>
      </c>
      <c r="BH335" t="s">
        <v>0</v>
      </c>
      <c r="BI335" t="s">
        <v>0</v>
      </c>
      <c r="BJ335" t="s">
        <v>0</v>
      </c>
      <c r="BK335" t="s">
        <v>0</v>
      </c>
      <c r="BL335" t="s">
        <v>0</v>
      </c>
      <c r="BM335" t="s">
        <v>0</v>
      </c>
      <c r="BN335" t="s">
        <v>0</v>
      </c>
      <c r="BO335" t="s">
        <v>0</v>
      </c>
      <c r="BP335" t="s">
        <v>0</v>
      </c>
      <c r="BQ335" t="s">
        <v>0</v>
      </c>
      <c r="BR335" t="s">
        <v>0</v>
      </c>
      <c r="BS335" t="s">
        <v>0</v>
      </c>
      <c r="BT335" t="s">
        <v>0</v>
      </c>
      <c r="BU335" t="s">
        <v>0</v>
      </c>
      <c r="BV335" t="s">
        <v>0</v>
      </c>
      <c r="BW335" t="s">
        <v>0</v>
      </c>
      <c r="BX335" t="s">
        <v>0</v>
      </c>
      <c r="BY335" t="s">
        <v>0</v>
      </c>
      <c r="BZ335" t="s">
        <v>0</v>
      </c>
      <c r="CA335" t="s">
        <v>0</v>
      </c>
      <c r="CB335" t="s">
        <v>0</v>
      </c>
      <c r="CC335" t="s">
        <v>0</v>
      </c>
      <c r="CD335" t="s">
        <v>0</v>
      </c>
      <c r="CE335" t="s">
        <v>0</v>
      </c>
      <c r="CF335" t="s">
        <v>0</v>
      </c>
      <c r="CG335" t="s">
        <v>0</v>
      </c>
      <c r="CH335" t="s">
        <v>0</v>
      </c>
      <c r="CI335" t="s">
        <v>0</v>
      </c>
      <c r="CJ335" t="s">
        <v>0</v>
      </c>
      <c r="CK335" t="s">
        <v>0</v>
      </c>
      <c r="CL335" t="s">
        <v>0</v>
      </c>
      <c r="CM335">
        <v>0.22270000000000001</v>
      </c>
      <c r="CN335" t="s">
        <v>0</v>
      </c>
      <c r="CO335" t="s">
        <v>0</v>
      </c>
      <c r="CP335" t="s">
        <v>0</v>
      </c>
      <c r="CQ335" t="s">
        <v>0</v>
      </c>
      <c r="CR335" t="s">
        <v>0</v>
      </c>
      <c r="CS335" t="s">
        <v>0</v>
      </c>
      <c r="CT335">
        <v>9.0953999999999997</v>
      </c>
      <c r="CU335" t="s">
        <v>0</v>
      </c>
      <c r="CV335" t="s">
        <v>0</v>
      </c>
      <c r="CW335" t="s">
        <v>0</v>
      </c>
      <c r="CX335">
        <v>1.8611</v>
      </c>
      <c r="CY335" t="s">
        <v>0</v>
      </c>
      <c r="CZ335" t="s">
        <v>0</v>
      </c>
      <c r="DA335" t="s">
        <v>0</v>
      </c>
      <c r="DB335" t="s">
        <v>0</v>
      </c>
      <c r="DC335" t="s">
        <v>0</v>
      </c>
      <c r="DD335" t="s">
        <v>0</v>
      </c>
      <c r="DE335" t="s">
        <v>0</v>
      </c>
      <c r="DF335" t="s">
        <v>0</v>
      </c>
      <c r="DG335" t="s">
        <v>0</v>
      </c>
      <c r="DH335" t="s">
        <v>0</v>
      </c>
      <c r="DI335" t="s">
        <v>0</v>
      </c>
      <c r="DJ335" t="s">
        <v>0</v>
      </c>
      <c r="DK335" t="s">
        <v>0</v>
      </c>
      <c r="DL335" t="s">
        <v>0</v>
      </c>
      <c r="DM335" t="s">
        <v>0</v>
      </c>
      <c r="DN335" t="s">
        <v>0</v>
      </c>
      <c r="DO335">
        <v>0.19789999999999999</v>
      </c>
      <c r="DP335" t="s">
        <v>0</v>
      </c>
      <c r="DQ335">
        <v>7.6669999999999998</v>
      </c>
      <c r="DR335" t="s">
        <v>0</v>
      </c>
      <c r="DS335" t="s">
        <v>0</v>
      </c>
      <c r="DT335" t="s">
        <v>0</v>
      </c>
      <c r="DU335" t="s">
        <v>0</v>
      </c>
      <c r="DV335" t="s">
        <v>0</v>
      </c>
      <c r="DW335" t="s">
        <v>0</v>
      </c>
      <c r="DX335" t="s">
        <v>0</v>
      </c>
      <c r="DY335" t="s">
        <v>0</v>
      </c>
      <c r="DZ335" t="s">
        <v>0</v>
      </c>
      <c r="EA335" t="s">
        <v>0</v>
      </c>
      <c r="EB335" t="s">
        <v>0</v>
      </c>
      <c r="EC335" t="s">
        <v>0</v>
      </c>
      <c r="ED335" t="s">
        <v>0</v>
      </c>
      <c r="EE335" t="s">
        <v>0</v>
      </c>
      <c r="EF335" t="s">
        <v>0</v>
      </c>
      <c r="EG335" t="s">
        <v>0</v>
      </c>
      <c r="EH335" t="s">
        <v>0</v>
      </c>
      <c r="EI335" t="s">
        <v>0</v>
      </c>
      <c r="EJ335" t="s">
        <v>0</v>
      </c>
      <c r="EK335" t="s">
        <v>0</v>
      </c>
      <c r="EL335" t="s">
        <v>0</v>
      </c>
      <c r="EM335" t="s">
        <v>0</v>
      </c>
      <c r="EN335" t="s">
        <v>0</v>
      </c>
      <c r="EO335" t="s">
        <v>0</v>
      </c>
      <c r="EP335" t="s">
        <v>0</v>
      </c>
      <c r="EQ335" t="s">
        <v>0</v>
      </c>
      <c r="ER335" t="s">
        <v>0</v>
      </c>
      <c r="ES335" t="s">
        <v>0</v>
      </c>
      <c r="ET335" t="s">
        <v>0</v>
      </c>
      <c r="EU335" t="s">
        <v>0</v>
      </c>
      <c r="EV335" t="s">
        <v>0</v>
      </c>
      <c r="EW335">
        <v>1.2578</v>
      </c>
      <c r="EX335" t="s">
        <v>0</v>
      </c>
      <c r="EY335" t="s">
        <v>0</v>
      </c>
      <c r="EZ335" t="s">
        <v>0</v>
      </c>
      <c r="FA335" t="s">
        <v>0</v>
      </c>
      <c r="FB335" t="s">
        <v>0</v>
      </c>
      <c r="FC335" t="s">
        <v>0</v>
      </c>
      <c r="FD335" t="s">
        <v>0</v>
      </c>
      <c r="FE335" t="s">
        <v>0</v>
      </c>
      <c r="FF335" t="s">
        <v>0</v>
      </c>
      <c r="FG335" t="s">
        <v>0</v>
      </c>
      <c r="FH335" t="s">
        <v>0</v>
      </c>
      <c r="FI335" t="s">
        <v>0</v>
      </c>
      <c r="FJ335" t="s">
        <v>0</v>
      </c>
      <c r="FK335" t="s">
        <v>0</v>
      </c>
      <c r="FL335" t="s">
        <v>0</v>
      </c>
      <c r="FM335" t="s">
        <v>0</v>
      </c>
      <c r="FN335" t="s">
        <v>0</v>
      </c>
      <c r="FO335" t="s">
        <v>0</v>
      </c>
      <c r="FP335" t="s">
        <v>0</v>
      </c>
      <c r="FQ335">
        <v>0.875</v>
      </c>
      <c r="FR335" t="s">
        <v>0</v>
      </c>
      <c r="FS335" t="s">
        <v>0</v>
      </c>
      <c r="FT335" t="s">
        <v>0</v>
      </c>
      <c r="FU335" t="s">
        <v>0</v>
      </c>
      <c r="FV335">
        <v>0.34379999999999999</v>
      </c>
      <c r="FW335" t="s">
        <v>0</v>
      </c>
      <c r="FX335" t="s">
        <v>0</v>
      </c>
      <c r="FY335" t="s">
        <v>0</v>
      </c>
      <c r="FZ335" t="s">
        <v>0</v>
      </c>
      <c r="GA335" t="s">
        <v>0</v>
      </c>
      <c r="GB335" t="s">
        <v>0</v>
      </c>
      <c r="GC335" t="s">
        <v>0</v>
      </c>
      <c r="GD335">
        <v>0.79559999999999997</v>
      </c>
      <c r="GE335">
        <v>5.4978999999999996</v>
      </c>
      <c r="GF335" t="s">
        <v>0</v>
      </c>
      <c r="GG335" t="s">
        <v>0</v>
      </c>
      <c r="GH335" t="s">
        <v>0</v>
      </c>
      <c r="GI335" t="s">
        <v>0</v>
      </c>
      <c r="GJ335" t="s">
        <v>0</v>
      </c>
      <c r="GK335" t="s">
        <v>0</v>
      </c>
      <c r="GL335" t="s">
        <v>0</v>
      </c>
      <c r="GM335" t="s">
        <v>0</v>
      </c>
      <c r="GN335" t="s">
        <v>0</v>
      </c>
      <c r="GO335" t="s">
        <v>0</v>
      </c>
      <c r="GP335" t="s">
        <v>0</v>
      </c>
      <c r="GQ335" t="s">
        <v>0</v>
      </c>
      <c r="GR335" t="s">
        <v>0</v>
      </c>
      <c r="GS335" t="s">
        <v>0</v>
      </c>
      <c r="GT335" t="s">
        <v>0</v>
      </c>
      <c r="GU335" t="s">
        <v>0</v>
      </c>
      <c r="GV335" t="s">
        <v>0</v>
      </c>
      <c r="GW335" t="s">
        <v>0</v>
      </c>
      <c r="GX335" t="s">
        <v>0</v>
      </c>
      <c r="GY335" t="s">
        <v>0</v>
      </c>
      <c r="GZ335" t="s">
        <v>0</v>
      </c>
      <c r="HA335" t="s">
        <v>0</v>
      </c>
      <c r="HB335" t="s">
        <v>0</v>
      </c>
      <c r="HC335" t="s">
        <v>0</v>
      </c>
      <c r="HD335" t="s">
        <v>0</v>
      </c>
      <c r="HE335" t="s">
        <v>0</v>
      </c>
      <c r="HF335" t="s">
        <v>0</v>
      </c>
      <c r="HG335" t="s">
        <v>0</v>
      </c>
      <c r="HH335">
        <v>5.0380000000000003</v>
      </c>
      <c r="HI335" t="s">
        <v>0</v>
      </c>
      <c r="HJ335" t="s">
        <v>0</v>
      </c>
      <c r="HK335" t="s">
        <v>0</v>
      </c>
      <c r="HL335" t="s">
        <v>0</v>
      </c>
      <c r="HM335" t="s">
        <v>0</v>
      </c>
      <c r="HN335" t="s">
        <v>0</v>
      </c>
      <c r="HO335" t="s">
        <v>0</v>
      </c>
      <c r="HP335" t="s">
        <v>0</v>
      </c>
      <c r="HQ335" t="s">
        <v>0</v>
      </c>
      <c r="HR335">
        <v>1.2187999999999999</v>
      </c>
      <c r="HS335" t="s">
        <v>0</v>
      </c>
      <c r="HT335" t="s">
        <v>0</v>
      </c>
      <c r="HU335" t="s">
        <v>0</v>
      </c>
      <c r="HV335" t="s">
        <v>0</v>
      </c>
      <c r="HW335" t="s">
        <v>0</v>
      </c>
      <c r="HX335" t="s">
        <v>0</v>
      </c>
      <c r="HY335" t="s">
        <v>0</v>
      </c>
      <c r="HZ335" t="s">
        <v>0</v>
      </c>
      <c r="IA335" t="s">
        <v>0</v>
      </c>
      <c r="IB335" t="s">
        <v>0</v>
      </c>
      <c r="IC335" t="s">
        <v>0</v>
      </c>
      <c r="ID335" t="s">
        <v>0</v>
      </c>
      <c r="IE335" t="s">
        <v>0</v>
      </c>
      <c r="IF335" t="s">
        <v>0</v>
      </c>
      <c r="IG335" t="s">
        <v>0</v>
      </c>
      <c r="IH335" t="s">
        <v>0</v>
      </c>
      <c r="II335" t="s">
        <v>0</v>
      </c>
      <c r="IJ335" t="s">
        <v>0</v>
      </c>
      <c r="IK335">
        <v>1.6953</v>
      </c>
      <c r="IL335" t="s">
        <v>0</v>
      </c>
      <c r="IM335" t="s">
        <v>0</v>
      </c>
      <c r="IN335" t="s">
        <v>0</v>
      </c>
      <c r="IO335" t="s">
        <v>0</v>
      </c>
      <c r="IP335" t="s">
        <v>0</v>
      </c>
      <c r="IQ335" t="s">
        <v>0</v>
      </c>
      <c r="IR335" t="s">
        <v>0</v>
      </c>
      <c r="IS335" t="s">
        <v>0</v>
      </c>
      <c r="IT335" t="s">
        <v>0</v>
      </c>
      <c r="IU335" t="s">
        <v>0</v>
      </c>
      <c r="IV335" t="s">
        <v>0</v>
      </c>
      <c r="IW335" t="s">
        <v>0</v>
      </c>
      <c r="IX335">
        <v>3.5832999999999999</v>
      </c>
      <c r="IY335" t="s">
        <v>0</v>
      </c>
      <c r="IZ335">
        <v>0.25690000000000002</v>
      </c>
      <c r="JA335" t="s">
        <v>0</v>
      </c>
      <c r="JB335" t="s">
        <v>0</v>
      </c>
      <c r="JC335" t="s">
        <v>0</v>
      </c>
      <c r="JD335" t="s">
        <v>0</v>
      </c>
      <c r="JE335" t="s">
        <v>0</v>
      </c>
      <c r="JF335" t="s">
        <v>0</v>
      </c>
      <c r="JG335" t="s">
        <v>0</v>
      </c>
      <c r="JH335" t="s">
        <v>0</v>
      </c>
      <c r="JI335" t="s">
        <v>0</v>
      </c>
      <c r="JJ335">
        <v>3.3125</v>
      </c>
      <c r="JK335" t="s">
        <v>0</v>
      </c>
      <c r="JL335" t="s">
        <v>0</v>
      </c>
      <c r="JM335" t="s">
        <v>0</v>
      </c>
      <c r="JN335" t="s">
        <v>0</v>
      </c>
      <c r="JO335" t="s">
        <v>0</v>
      </c>
      <c r="JP335" t="s">
        <v>0</v>
      </c>
      <c r="JQ335" t="s">
        <v>0</v>
      </c>
      <c r="JR335" t="s">
        <v>0</v>
      </c>
      <c r="JS335" t="s">
        <v>0</v>
      </c>
      <c r="JT335" t="s">
        <v>0</v>
      </c>
      <c r="JU335" t="s">
        <v>0</v>
      </c>
      <c r="JV335" t="s">
        <v>0</v>
      </c>
      <c r="JW335" t="s">
        <v>0</v>
      </c>
      <c r="JX335" t="s">
        <v>0</v>
      </c>
      <c r="JY335" t="s">
        <v>0</v>
      </c>
      <c r="JZ335" t="s">
        <v>0</v>
      </c>
      <c r="KA335" t="s">
        <v>0</v>
      </c>
      <c r="KB335" t="s">
        <v>0</v>
      </c>
      <c r="KC335" t="s">
        <v>0</v>
      </c>
      <c r="KD335" t="s">
        <v>0</v>
      </c>
      <c r="KE335" t="s">
        <v>0</v>
      </c>
      <c r="KF335">
        <v>1.8611</v>
      </c>
      <c r="KG335" t="s">
        <v>0</v>
      </c>
      <c r="KH335" t="s">
        <v>0</v>
      </c>
      <c r="KI335" t="s">
        <v>0</v>
      </c>
      <c r="KJ335" t="s">
        <v>0</v>
      </c>
      <c r="KK335" t="s">
        <v>0</v>
      </c>
      <c r="KL335" t="s">
        <v>0</v>
      </c>
      <c r="KM335" t="s">
        <v>0</v>
      </c>
      <c r="KN335" t="s">
        <v>0</v>
      </c>
      <c r="KO335" t="s">
        <v>0</v>
      </c>
      <c r="KP335" t="s">
        <v>0</v>
      </c>
      <c r="KQ335" t="s">
        <v>0</v>
      </c>
      <c r="KR335" t="s">
        <v>0</v>
      </c>
      <c r="KS335" t="s">
        <v>0</v>
      </c>
      <c r="KT335" t="s">
        <v>0</v>
      </c>
      <c r="KU335" t="s">
        <v>0</v>
      </c>
      <c r="KV335" t="s">
        <v>0</v>
      </c>
      <c r="KW335" t="s">
        <v>0</v>
      </c>
      <c r="KX335" t="s">
        <v>0</v>
      </c>
      <c r="KY335" t="s">
        <v>0</v>
      </c>
      <c r="KZ335" t="s">
        <v>0</v>
      </c>
      <c r="LA335" t="s">
        <v>0</v>
      </c>
      <c r="LB335" t="s">
        <v>0</v>
      </c>
      <c r="LC335" t="s">
        <v>0</v>
      </c>
      <c r="LD335" t="s">
        <v>0</v>
      </c>
      <c r="LE335">
        <v>0.40400000000000003</v>
      </c>
      <c r="LF335" t="s">
        <v>0</v>
      </c>
      <c r="LG335" t="s">
        <v>0</v>
      </c>
      <c r="LH335" t="s">
        <v>0</v>
      </c>
      <c r="LI335" t="s">
        <v>0</v>
      </c>
      <c r="LJ335" t="s">
        <v>0</v>
      </c>
      <c r="LK335" t="s">
        <v>0</v>
      </c>
      <c r="LL335" t="s">
        <v>0</v>
      </c>
      <c r="LM335">
        <v>1.4896</v>
      </c>
      <c r="LN335" t="s">
        <v>0</v>
      </c>
      <c r="LO335" t="s">
        <v>0</v>
      </c>
      <c r="LP335" t="s">
        <v>0</v>
      </c>
      <c r="LQ335" t="s">
        <v>0</v>
      </c>
      <c r="LR335">
        <v>1.0703</v>
      </c>
      <c r="LS335" t="s">
        <v>0</v>
      </c>
      <c r="LT335" t="s">
        <v>0</v>
      </c>
      <c r="LU335" t="s">
        <v>0</v>
      </c>
      <c r="LV335" t="s">
        <v>0</v>
      </c>
      <c r="LW335" t="s">
        <v>0</v>
      </c>
      <c r="LX335" t="s">
        <v>0</v>
      </c>
      <c r="LY335" t="s">
        <v>0</v>
      </c>
      <c r="LZ335" t="s">
        <v>0</v>
      </c>
      <c r="MA335" t="s">
        <v>0</v>
      </c>
      <c r="MB335">
        <v>3.1718999999999999</v>
      </c>
      <c r="MC335" t="s">
        <v>0</v>
      </c>
      <c r="MD335" t="s">
        <v>0</v>
      </c>
      <c r="ME335" t="s">
        <v>0</v>
      </c>
      <c r="MF335" t="s">
        <v>0</v>
      </c>
      <c r="MG335" t="s">
        <v>0</v>
      </c>
      <c r="MH335" t="s">
        <v>0</v>
      </c>
      <c r="MI335" t="s">
        <v>0</v>
      </c>
      <c r="MJ335">
        <v>6.375</v>
      </c>
      <c r="MK335" t="s">
        <v>0</v>
      </c>
      <c r="ML335" t="s">
        <v>0</v>
      </c>
      <c r="MM335" t="s">
        <v>0</v>
      </c>
      <c r="MN335" t="s">
        <v>0</v>
      </c>
      <c r="MO335" t="s">
        <v>0</v>
      </c>
      <c r="MP335" t="s">
        <v>0</v>
      </c>
      <c r="MQ335" t="s">
        <v>0</v>
      </c>
      <c r="MR335" t="s">
        <v>0</v>
      </c>
      <c r="MS335" t="s">
        <v>0</v>
      </c>
      <c r="MT335" t="s">
        <v>0</v>
      </c>
      <c r="MU335">
        <v>0.27160000000000001</v>
      </c>
      <c r="MV335" t="s">
        <v>0</v>
      </c>
      <c r="MW335" t="s">
        <v>0</v>
      </c>
      <c r="MX335" t="s">
        <v>0</v>
      </c>
      <c r="MY335">
        <v>0.90720000000000001</v>
      </c>
      <c r="MZ335">
        <v>0.58199999999999996</v>
      </c>
      <c r="NA335">
        <v>3.3279999999999998</v>
      </c>
      <c r="NB335" t="s">
        <v>0</v>
      </c>
      <c r="NC335" t="s">
        <v>0</v>
      </c>
      <c r="ND335" t="s">
        <v>0</v>
      </c>
      <c r="NE335" t="s">
        <v>0</v>
      </c>
      <c r="NF335" t="s">
        <v>0</v>
      </c>
      <c r="NG335" t="s">
        <v>0</v>
      </c>
      <c r="NH335" t="s">
        <v>0</v>
      </c>
      <c r="NI335" t="s">
        <v>0</v>
      </c>
      <c r="NJ335" t="s">
        <v>0</v>
      </c>
      <c r="NK335" t="s">
        <v>0</v>
      </c>
      <c r="NL335" t="s">
        <v>0</v>
      </c>
      <c r="NM335" t="s">
        <v>0</v>
      </c>
      <c r="NN335" t="s">
        <v>0</v>
      </c>
      <c r="NO335" t="s">
        <v>0</v>
      </c>
      <c r="NP335" t="s">
        <v>0</v>
      </c>
      <c r="NQ335" t="s">
        <v>0</v>
      </c>
      <c r="NR335" t="s">
        <v>0</v>
      </c>
      <c r="NS335" t="s">
        <v>0</v>
      </c>
      <c r="NT335" t="s">
        <v>0</v>
      </c>
      <c r="NU335" t="s">
        <v>0</v>
      </c>
      <c r="NV335" t="s">
        <v>0</v>
      </c>
      <c r="NW335" t="s">
        <v>0</v>
      </c>
      <c r="NX335" t="s">
        <v>0</v>
      </c>
      <c r="NY335" t="s">
        <v>0</v>
      </c>
      <c r="NZ335" t="s">
        <v>0</v>
      </c>
      <c r="OA335" t="s">
        <v>0</v>
      </c>
      <c r="OB335" t="s">
        <v>0</v>
      </c>
      <c r="OC335" t="s">
        <v>0</v>
      </c>
      <c r="OD335" t="s">
        <v>0</v>
      </c>
      <c r="OE335" t="s">
        <v>0</v>
      </c>
      <c r="OF335" t="s">
        <v>0</v>
      </c>
      <c r="OG335">
        <v>16.25</v>
      </c>
      <c r="OH335" t="s">
        <v>0</v>
      </c>
      <c r="OI335" t="s">
        <v>0</v>
      </c>
      <c r="OJ335" t="s">
        <v>0</v>
      </c>
      <c r="OK335" t="s">
        <v>0</v>
      </c>
      <c r="OL335" t="s">
        <v>0</v>
      </c>
      <c r="OM335" t="s">
        <v>0</v>
      </c>
      <c r="ON335" t="s">
        <v>0</v>
      </c>
      <c r="OO335" t="s">
        <v>0</v>
      </c>
      <c r="OP335">
        <v>0.26950000000000002</v>
      </c>
      <c r="OQ335" t="s">
        <v>0</v>
      </c>
      <c r="OR335" t="s">
        <v>0</v>
      </c>
      <c r="OS335" t="s">
        <v>0</v>
      </c>
      <c r="OT335" t="s">
        <v>0</v>
      </c>
      <c r="OU335" t="s">
        <v>0</v>
      </c>
      <c r="OV335" t="s">
        <v>0</v>
      </c>
      <c r="OW335" t="s">
        <v>0</v>
      </c>
      <c r="OX335">
        <v>3.2309999999999999</v>
      </c>
      <c r="OY335" t="s">
        <v>0</v>
      </c>
      <c r="OZ335" t="s">
        <v>0</v>
      </c>
      <c r="PA335" t="s">
        <v>0</v>
      </c>
      <c r="PB335" t="s">
        <v>0</v>
      </c>
      <c r="PC335" t="s">
        <v>0</v>
      </c>
      <c r="PD335" t="s">
        <v>0</v>
      </c>
      <c r="PE335" t="s">
        <v>0</v>
      </c>
      <c r="PF335" t="s">
        <v>0</v>
      </c>
      <c r="PG335" t="s">
        <v>0</v>
      </c>
      <c r="PH335" t="s">
        <v>0</v>
      </c>
      <c r="PI335" t="s">
        <v>0</v>
      </c>
      <c r="PJ335" t="s">
        <v>0</v>
      </c>
      <c r="PK335" t="s">
        <v>0</v>
      </c>
      <c r="PL335" t="s">
        <v>0</v>
      </c>
      <c r="PM335">
        <v>1.0832999999999999</v>
      </c>
      <c r="PN335" t="s">
        <v>0</v>
      </c>
      <c r="PO335" t="s">
        <v>0</v>
      </c>
      <c r="PP335" t="s">
        <v>0</v>
      </c>
      <c r="PQ335" t="s">
        <v>0</v>
      </c>
      <c r="PR335" t="s">
        <v>0</v>
      </c>
      <c r="PS335" t="s">
        <v>0</v>
      </c>
      <c r="PT335" t="s">
        <v>0</v>
      </c>
      <c r="PU335" t="s">
        <v>0</v>
      </c>
      <c r="PV335" t="s">
        <v>0</v>
      </c>
      <c r="PW335" t="s">
        <v>0</v>
      </c>
      <c r="PX335" t="s">
        <v>0</v>
      </c>
      <c r="PY335" t="s">
        <v>0</v>
      </c>
      <c r="PZ335" t="s">
        <v>0</v>
      </c>
      <c r="QA335" t="s">
        <v>0</v>
      </c>
      <c r="QB335" t="s">
        <v>0</v>
      </c>
      <c r="QC335">
        <v>1.875</v>
      </c>
      <c r="QD335" t="s">
        <v>0</v>
      </c>
      <c r="QE335" t="s">
        <v>0</v>
      </c>
      <c r="QF335" t="s">
        <v>0</v>
      </c>
      <c r="QG335" t="s">
        <v>0</v>
      </c>
      <c r="QH335" t="s">
        <v>0</v>
      </c>
      <c r="QI335" t="s">
        <v>0</v>
      </c>
      <c r="QJ335" t="s">
        <v>0</v>
      </c>
      <c r="QK335" t="s">
        <v>0</v>
      </c>
      <c r="QL335" t="s">
        <v>0</v>
      </c>
      <c r="QM335" t="s">
        <v>0</v>
      </c>
      <c r="QN335" t="s">
        <v>0</v>
      </c>
      <c r="QO335" t="s">
        <v>0</v>
      </c>
      <c r="QP335" t="s">
        <v>0</v>
      </c>
      <c r="QQ335" t="s">
        <v>0</v>
      </c>
      <c r="QR335" t="s">
        <v>0</v>
      </c>
      <c r="QS335" t="s">
        <v>0</v>
      </c>
      <c r="QT335" t="s">
        <v>0</v>
      </c>
      <c r="QU335" t="s">
        <v>0</v>
      </c>
      <c r="QV335" t="s">
        <v>0</v>
      </c>
      <c r="QW335" t="s">
        <v>0</v>
      </c>
      <c r="QX335" t="s">
        <v>0</v>
      </c>
      <c r="QY335" t="s">
        <v>0</v>
      </c>
      <c r="QZ335" t="s">
        <v>0</v>
      </c>
      <c r="RA335" t="s">
        <v>0</v>
      </c>
      <c r="RB335" t="s">
        <v>0</v>
      </c>
      <c r="RC335" t="s">
        <v>0</v>
      </c>
      <c r="RD335" t="s">
        <v>0</v>
      </c>
      <c r="RE335" t="s">
        <v>0</v>
      </c>
      <c r="RF335" t="s">
        <v>0</v>
      </c>
      <c r="RG335" t="s">
        <v>0</v>
      </c>
      <c r="RH335" t="s">
        <v>0</v>
      </c>
      <c r="RI335" t="s">
        <v>0</v>
      </c>
      <c r="RJ335" t="s">
        <v>0</v>
      </c>
      <c r="RK335" t="s">
        <v>0</v>
      </c>
      <c r="RL335" t="s">
        <v>0</v>
      </c>
      <c r="RM335" t="s">
        <v>0</v>
      </c>
      <c r="RN335" t="s">
        <v>0</v>
      </c>
      <c r="RO335" t="s">
        <v>0</v>
      </c>
      <c r="RP335" t="s">
        <v>0</v>
      </c>
      <c r="RQ335" t="s">
        <v>0</v>
      </c>
      <c r="RR335" t="s">
        <v>0</v>
      </c>
      <c r="RS335" t="s">
        <v>0</v>
      </c>
      <c r="RT335" t="s">
        <v>0</v>
      </c>
      <c r="RU335" t="s">
        <v>0</v>
      </c>
      <c r="RV335" t="s">
        <v>0</v>
      </c>
      <c r="RW335" t="s">
        <v>0</v>
      </c>
      <c r="RX335" t="s">
        <v>0</v>
      </c>
      <c r="RY335" t="s">
        <v>0</v>
      </c>
      <c r="RZ335" t="s">
        <v>0</v>
      </c>
      <c r="SA335" t="s">
        <v>0</v>
      </c>
      <c r="SB335" t="s">
        <v>0</v>
      </c>
      <c r="SC335">
        <v>1.9792000000000001</v>
      </c>
      <c r="SD335" t="s">
        <v>0</v>
      </c>
      <c r="SE335">
        <v>1.3957999999999999</v>
      </c>
      <c r="SF335" t="s">
        <v>0</v>
      </c>
      <c r="SG335" t="s">
        <v>0</v>
      </c>
      <c r="SH335" t="s">
        <v>0</v>
      </c>
      <c r="SI335" t="s">
        <v>0</v>
      </c>
      <c r="SJ335" t="s">
        <v>0</v>
      </c>
      <c r="SK335">
        <v>4.9062999999999999</v>
      </c>
      <c r="SL335" t="s">
        <v>0</v>
      </c>
    </row>
    <row r="336" spans="1:506" x14ac:dyDescent="0.3">
      <c r="A336" s="1">
        <v>33343</v>
      </c>
      <c r="B336" t="s">
        <v>0</v>
      </c>
      <c r="C336" t="s">
        <v>0</v>
      </c>
      <c r="D336" t="s">
        <v>0</v>
      </c>
      <c r="E336">
        <v>2.2229999999999999</v>
      </c>
      <c r="F336" t="s">
        <v>0</v>
      </c>
      <c r="G336" t="s">
        <v>0</v>
      </c>
      <c r="H336">
        <v>4.375</v>
      </c>
      <c r="I336" t="s">
        <v>0</v>
      </c>
      <c r="J336" t="s">
        <v>0</v>
      </c>
      <c r="K336">
        <v>3.8609999999999998</v>
      </c>
      <c r="L336" t="s">
        <v>0</v>
      </c>
      <c r="M336" t="s">
        <v>0</v>
      </c>
      <c r="N336" t="s">
        <v>0</v>
      </c>
      <c r="O336" t="s">
        <v>0</v>
      </c>
      <c r="P336">
        <v>6.5312999999999999</v>
      </c>
      <c r="Q336" t="s">
        <v>0</v>
      </c>
      <c r="R336" t="s">
        <v>0</v>
      </c>
      <c r="S336" t="s">
        <v>0</v>
      </c>
      <c r="T336" t="s">
        <v>0</v>
      </c>
      <c r="U336" t="s">
        <v>0</v>
      </c>
      <c r="V336" t="s">
        <v>0</v>
      </c>
      <c r="W336" t="s">
        <v>0</v>
      </c>
      <c r="X336" t="s">
        <v>0</v>
      </c>
      <c r="Y336" t="s">
        <v>0</v>
      </c>
      <c r="Z336" t="s">
        <v>0</v>
      </c>
      <c r="AA336" t="s">
        <v>0</v>
      </c>
      <c r="AB336" t="s">
        <v>0</v>
      </c>
      <c r="AC336" t="s">
        <v>0</v>
      </c>
      <c r="AD336" t="s">
        <v>0</v>
      </c>
      <c r="AE336" t="s">
        <v>0</v>
      </c>
      <c r="AF336" t="s">
        <v>0</v>
      </c>
      <c r="AG336">
        <v>0.51170000000000004</v>
      </c>
      <c r="AH336" t="s">
        <v>0</v>
      </c>
      <c r="AI336" t="s">
        <v>0</v>
      </c>
      <c r="AJ336" t="s">
        <v>0</v>
      </c>
      <c r="AK336">
        <v>5.5</v>
      </c>
      <c r="AL336" t="s">
        <v>0</v>
      </c>
      <c r="AM336" t="s">
        <v>0</v>
      </c>
      <c r="AN336" t="s">
        <v>0</v>
      </c>
      <c r="AO336" t="s">
        <v>0</v>
      </c>
      <c r="AP336" t="s">
        <v>0</v>
      </c>
      <c r="AQ336" t="s">
        <v>0</v>
      </c>
      <c r="AR336" t="s">
        <v>0</v>
      </c>
      <c r="AS336" t="s">
        <v>0</v>
      </c>
      <c r="AT336" t="s">
        <v>0</v>
      </c>
      <c r="AU336" t="s">
        <v>0</v>
      </c>
      <c r="AV336" t="s">
        <v>0</v>
      </c>
      <c r="AW336" t="s">
        <v>0</v>
      </c>
      <c r="AX336" t="s">
        <v>0</v>
      </c>
      <c r="AY336" t="s">
        <v>0</v>
      </c>
      <c r="AZ336" t="s">
        <v>0</v>
      </c>
      <c r="BA336" t="s">
        <v>0</v>
      </c>
      <c r="BB336" t="s">
        <v>0</v>
      </c>
      <c r="BC336" t="s">
        <v>0</v>
      </c>
      <c r="BD336" t="s">
        <v>0</v>
      </c>
      <c r="BE336" t="s">
        <v>0</v>
      </c>
      <c r="BF336" t="s">
        <v>0</v>
      </c>
      <c r="BG336" t="s">
        <v>0</v>
      </c>
      <c r="BH336" t="s">
        <v>0</v>
      </c>
      <c r="BI336" t="s">
        <v>0</v>
      </c>
      <c r="BJ336" t="s">
        <v>0</v>
      </c>
      <c r="BK336" t="s">
        <v>0</v>
      </c>
      <c r="BL336" t="s">
        <v>0</v>
      </c>
      <c r="BM336" t="s">
        <v>0</v>
      </c>
      <c r="BN336" t="s">
        <v>0</v>
      </c>
      <c r="BO336" t="s">
        <v>0</v>
      </c>
      <c r="BP336" t="s">
        <v>0</v>
      </c>
      <c r="BQ336" t="s">
        <v>0</v>
      </c>
      <c r="BR336" t="s">
        <v>0</v>
      </c>
      <c r="BS336" t="s">
        <v>0</v>
      </c>
      <c r="BT336" t="s">
        <v>0</v>
      </c>
      <c r="BU336" t="s">
        <v>0</v>
      </c>
      <c r="BV336" t="s">
        <v>0</v>
      </c>
      <c r="BW336" t="s">
        <v>0</v>
      </c>
      <c r="BX336" t="s">
        <v>0</v>
      </c>
      <c r="BY336" t="s">
        <v>0</v>
      </c>
      <c r="BZ336" t="s">
        <v>0</v>
      </c>
      <c r="CA336" t="s">
        <v>0</v>
      </c>
      <c r="CB336" t="s">
        <v>0</v>
      </c>
      <c r="CC336" t="s">
        <v>0</v>
      </c>
      <c r="CD336" t="s">
        <v>0</v>
      </c>
      <c r="CE336" t="s">
        <v>0</v>
      </c>
      <c r="CF336" t="s">
        <v>0</v>
      </c>
      <c r="CG336" t="s">
        <v>0</v>
      </c>
      <c r="CH336" t="s">
        <v>0</v>
      </c>
      <c r="CI336" t="s">
        <v>0</v>
      </c>
      <c r="CJ336" t="s">
        <v>0</v>
      </c>
      <c r="CK336" t="s">
        <v>0</v>
      </c>
      <c r="CL336" t="s">
        <v>0</v>
      </c>
      <c r="CM336">
        <v>0.21879999999999999</v>
      </c>
      <c r="CN336" t="s">
        <v>0</v>
      </c>
      <c r="CO336" t="s">
        <v>0</v>
      </c>
      <c r="CP336" t="s">
        <v>0</v>
      </c>
      <c r="CQ336" t="s">
        <v>0</v>
      </c>
      <c r="CR336" t="s">
        <v>0</v>
      </c>
      <c r="CS336" t="s">
        <v>0</v>
      </c>
      <c r="CT336">
        <v>9.2324999999999999</v>
      </c>
      <c r="CU336" t="s">
        <v>0</v>
      </c>
      <c r="CV336" t="s">
        <v>0</v>
      </c>
      <c r="CW336" t="s">
        <v>0</v>
      </c>
      <c r="CX336">
        <v>1.8332999999999999</v>
      </c>
      <c r="CY336" t="s">
        <v>0</v>
      </c>
      <c r="CZ336" t="s">
        <v>0</v>
      </c>
      <c r="DA336" t="s">
        <v>0</v>
      </c>
      <c r="DB336" t="s">
        <v>0</v>
      </c>
      <c r="DC336" t="s">
        <v>0</v>
      </c>
      <c r="DD336" t="s">
        <v>0</v>
      </c>
      <c r="DE336" t="s">
        <v>0</v>
      </c>
      <c r="DF336" t="s">
        <v>0</v>
      </c>
      <c r="DG336" t="s">
        <v>0</v>
      </c>
      <c r="DH336" t="s">
        <v>0</v>
      </c>
      <c r="DI336" t="s">
        <v>0</v>
      </c>
      <c r="DJ336" t="s">
        <v>0</v>
      </c>
      <c r="DK336" t="s">
        <v>0</v>
      </c>
      <c r="DL336" t="s">
        <v>0</v>
      </c>
      <c r="DM336" t="s">
        <v>0</v>
      </c>
      <c r="DN336" t="s">
        <v>0</v>
      </c>
      <c r="DO336">
        <v>0.19270000000000001</v>
      </c>
      <c r="DP336" t="s">
        <v>0</v>
      </c>
      <c r="DQ336">
        <v>7.6459999999999999</v>
      </c>
      <c r="DR336" t="s">
        <v>0</v>
      </c>
      <c r="DS336" t="s">
        <v>0</v>
      </c>
      <c r="DT336" t="s">
        <v>0</v>
      </c>
      <c r="DU336" t="s">
        <v>0</v>
      </c>
      <c r="DV336" t="s">
        <v>0</v>
      </c>
      <c r="DW336" t="s">
        <v>0</v>
      </c>
      <c r="DX336" t="s">
        <v>0</v>
      </c>
      <c r="DY336" t="s">
        <v>0</v>
      </c>
      <c r="DZ336" t="s">
        <v>0</v>
      </c>
      <c r="EA336" t="s">
        <v>0</v>
      </c>
      <c r="EB336" t="s">
        <v>0</v>
      </c>
      <c r="EC336" t="s">
        <v>0</v>
      </c>
      <c r="ED336" t="s">
        <v>0</v>
      </c>
      <c r="EE336" t="s">
        <v>0</v>
      </c>
      <c r="EF336" t="s">
        <v>0</v>
      </c>
      <c r="EG336" t="s">
        <v>0</v>
      </c>
      <c r="EH336" t="s">
        <v>0</v>
      </c>
      <c r="EI336" t="s">
        <v>0</v>
      </c>
      <c r="EJ336" t="s">
        <v>0</v>
      </c>
      <c r="EK336" t="s">
        <v>0</v>
      </c>
      <c r="EL336" t="s">
        <v>0</v>
      </c>
      <c r="EM336" t="s">
        <v>0</v>
      </c>
      <c r="EN336" t="s">
        <v>0</v>
      </c>
      <c r="EO336" t="s">
        <v>0</v>
      </c>
      <c r="EP336" t="s">
        <v>0</v>
      </c>
      <c r="EQ336" t="s">
        <v>0</v>
      </c>
      <c r="ER336" t="s">
        <v>0</v>
      </c>
      <c r="ES336" t="s">
        <v>0</v>
      </c>
      <c r="ET336" t="s">
        <v>0</v>
      </c>
      <c r="EU336" t="s">
        <v>0</v>
      </c>
      <c r="EV336" t="s">
        <v>0</v>
      </c>
      <c r="EW336">
        <v>1.25</v>
      </c>
      <c r="EX336" t="s">
        <v>0</v>
      </c>
      <c r="EY336" t="s">
        <v>0</v>
      </c>
      <c r="EZ336" t="s">
        <v>0</v>
      </c>
      <c r="FA336" t="s">
        <v>0</v>
      </c>
      <c r="FB336" t="s">
        <v>0</v>
      </c>
      <c r="FC336" t="s">
        <v>0</v>
      </c>
      <c r="FD336" t="s">
        <v>0</v>
      </c>
      <c r="FE336" t="s">
        <v>0</v>
      </c>
      <c r="FF336" t="s">
        <v>0</v>
      </c>
      <c r="FG336" t="s">
        <v>0</v>
      </c>
      <c r="FH336" t="s">
        <v>0</v>
      </c>
      <c r="FI336" t="s">
        <v>0</v>
      </c>
      <c r="FJ336" t="s">
        <v>0</v>
      </c>
      <c r="FK336" t="s">
        <v>0</v>
      </c>
      <c r="FL336" t="s">
        <v>0</v>
      </c>
      <c r="FM336" t="s">
        <v>0</v>
      </c>
      <c r="FN336" t="s">
        <v>0</v>
      </c>
      <c r="FO336" t="s">
        <v>0</v>
      </c>
      <c r="FP336" t="s">
        <v>0</v>
      </c>
      <c r="FQ336">
        <v>0.875</v>
      </c>
      <c r="FR336" t="s">
        <v>0</v>
      </c>
      <c r="FS336" t="s">
        <v>0</v>
      </c>
      <c r="FT336" t="s">
        <v>0</v>
      </c>
      <c r="FU336" t="s">
        <v>0</v>
      </c>
      <c r="FV336">
        <v>0.33589999999999998</v>
      </c>
      <c r="FW336" t="s">
        <v>0</v>
      </c>
      <c r="FX336" t="s">
        <v>0</v>
      </c>
      <c r="FY336" t="s">
        <v>0</v>
      </c>
      <c r="FZ336" t="s">
        <v>0</v>
      </c>
      <c r="GA336" t="s">
        <v>0</v>
      </c>
      <c r="GB336" t="s">
        <v>0</v>
      </c>
      <c r="GC336" t="s">
        <v>0</v>
      </c>
      <c r="GD336">
        <v>0.79559999999999997</v>
      </c>
      <c r="GE336">
        <v>5.4321000000000002</v>
      </c>
      <c r="GF336" t="s">
        <v>0</v>
      </c>
      <c r="GG336" t="s">
        <v>0</v>
      </c>
      <c r="GH336" t="s">
        <v>0</v>
      </c>
      <c r="GI336" t="s">
        <v>0</v>
      </c>
      <c r="GJ336" t="s">
        <v>0</v>
      </c>
      <c r="GK336" t="s">
        <v>0</v>
      </c>
      <c r="GL336" t="s">
        <v>0</v>
      </c>
      <c r="GM336" t="s">
        <v>0</v>
      </c>
      <c r="GN336" t="s">
        <v>0</v>
      </c>
      <c r="GO336" t="s">
        <v>0</v>
      </c>
      <c r="GP336" t="s">
        <v>0</v>
      </c>
      <c r="GQ336" t="s">
        <v>0</v>
      </c>
      <c r="GR336" t="s">
        <v>0</v>
      </c>
      <c r="GS336" t="s">
        <v>0</v>
      </c>
      <c r="GT336" t="s">
        <v>0</v>
      </c>
      <c r="GU336" t="s">
        <v>0</v>
      </c>
      <c r="GV336" t="s">
        <v>0</v>
      </c>
      <c r="GW336" t="s">
        <v>0</v>
      </c>
      <c r="GX336" t="s">
        <v>0</v>
      </c>
      <c r="GY336" t="s">
        <v>0</v>
      </c>
      <c r="GZ336" t="s">
        <v>0</v>
      </c>
      <c r="HA336" t="s">
        <v>0</v>
      </c>
      <c r="HB336" t="s">
        <v>0</v>
      </c>
      <c r="HC336" t="s">
        <v>0</v>
      </c>
      <c r="HD336" t="s">
        <v>0</v>
      </c>
      <c r="HE336" t="s">
        <v>0</v>
      </c>
      <c r="HF336" t="s">
        <v>0</v>
      </c>
      <c r="HG336" t="s">
        <v>0</v>
      </c>
      <c r="HH336">
        <v>5.0789999999999997</v>
      </c>
      <c r="HI336" t="s">
        <v>0</v>
      </c>
      <c r="HJ336" t="s">
        <v>0</v>
      </c>
      <c r="HK336" t="s">
        <v>0</v>
      </c>
      <c r="HL336" t="s">
        <v>0</v>
      </c>
      <c r="HM336" t="s">
        <v>0</v>
      </c>
      <c r="HN336" t="s">
        <v>0</v>
      </c>
      <c r="HO336" t="s">
        <v>0</v>
      </c>
      <c r="HP336" t="s">
        <v>0</v>
      </c>
      <c r="HQ336" t="s">
        <v>0</v>
      </c>
      <c r="HR336">
        <v>1.2656000000000001</v>
      </c>
      <c r="HS336" t="s">
        <v>0</v>
      </c>
      <c r="HT336" t="s">
        <v>0</v>
      </c>
      <c r="HU336" t="s">
        <v>0</v>
      </c>
      <c r="HV336" t="s">
        <v>0</v>
      </c>
      <c r="HW336" t="s">
        <v>0</v>
      </c>
      <c r="HX336" t="s">
        <v>0</v>
      </c>
      <c r="HY336" t="s">
        <v>0</v>
      </c>
      <c r="HZ336" t="s">
        <v>0</v>
      </c>
      <c r="IA336" t="s">
        <v>0</v>
      </c>
      <c r="IB336" t="s">
        <v>0</v>
      </c>
      <c r="IC336" t="s">
        <v>0</v>
      </c>
      <c r="ID336" t="s">
        <v>0</v>
      </c>
      <c r="IE336" t="s">
        <v>0</v>
      </c>
      <c r="IF336" t="s">
        <v>0</v>
      </c>
      <c r="IG336" t="s">
        <v>0</v>
      </c>
      <c r="IH336" t="s">
        <v>0</v>
      </c>
      <c r="II336" t="s">
        <v>0</v>
      </c>
      <c r="IJ336" t="s">
        <v>0</v>
      </c>
      <c r="IK336">
        <v>1.6914</v>
      </c>
      <c r="IL336" t="s">
        <v>0</v>
      </c>
      <c r="IM336" t="s">
        <v>0</v>
      </c>
      <c r="IN336" t="s">
        <v>0</v>
      </c>
      <c r="IO336" t="s">
        <v>0</v>
      </c>
      <c r="IP336" t="s">
        <v>0</v>
      </c>
      <c r="IQ336" t="s">
        <v>0</v>
      </c>
      <c r="IR336" t="s">
        <v>0</v>
      </c>
      <c r="IS336" t="s">
        <v>0</v>
      </c>
      <c r="IT336" t="s">
        <v>0</v>
      </c>
      <c r="IU336" t="s">
        <v>0</v>
      </c>
      <c r="IV336" t="s">
        <v>0</v>
      </c>
      <c r="IW336" t="s">
        <v>0</v>
      </c>
      <c r="IX336">
        <v>3.5417000000000001</v>
      </c>
      <c r="IY336" t="s">
        <v>0</v>
      </c>
      <c r="IZ336">
        <v>0.26390000000000002</v>
      </c>
      <c r="JA336" t="s">
        <v>0</v>
      </c>
      <c r="JB336" t="s">
        <v>0</v>
      </c>
      <c r="JC336" t="s">
        <v>0</v>
      </c>
      <c r="JD336" t="s">
        <v>0</v>
      </c>
      <c r="JE336" t="s">
        <v>0</v>
      </c>
      <c r="JF336" t="s">
        <v>0</v>
      </c>
      <c r="JG336" t="s">
        <v>0</v>
      </c>
      <c r="JH336" t="s">
        <v>0</v>
      </c>
      <c r="JI336" t="s">
        <v>0</v>
      </c>
      <c r="JJ336">
        <v>3.375</v>
      </c>
      <c r="JK336" t="s">
        <v>0</v>
      </c>
      <c r="JL336" t="s">
        <v>0</v>
      </c>
      <c r="JM336" t="s">
        <v>0</v>
      </c>
      <c r="JN336" t="s">
        <v>0</v>
      </c>
      <c r="JO336" t="s">
        <v>0</v>
      </c>
      <c r="JP336" t="s">
        <v>0</v>
      </c>
      <c r="JQ336" t="s">
        <v>0</v>
      </c>
      <c r="JR336" t="s">
        <v>0</v>
      </c>
      <c r="JS336" t="s">
        <v>0</v>
      </c>
      <c r="JT336" t="s">
        <v>0</v>
      </c>
      <c r="JU336" t="s">
        <v>0</v>
      </c>
      <c r="JV336" t="s">
        <v>0</v>
      </c>
      <c r="JW336" t="s">
        <v>0</v>
      </c>
      <c r="JX336" t="s">
        <v>0</v>
      </c>
      <c r="JY336" t="s">
        <v>0</v>
      </c>
      <c r="JZ336" t="s">
        <v>0</v>
      </c>
      <c r="KA336" t="s">
        <v>0</v>
      </c>
      <c r="KB336" t="s">
        <v>0</v>
      </c>
      <c r="KC336" t="s">
        <v>0</v>
      </c>
      <c r="KD336" t="s">
        <v>0</v>
      </c>
      <c r="KE336" t="s">
        <v>0</v>
      </c>
      <c r="KF336">
        <v>1.8332999999999999</v>
      </c>
      <c r="KG336" t="s">
        <v>0</v>
      </c>
      <c r="KH336" t="s">
        <v>0</v>
      </c>
      <c r="KI336" t="s">
        <v>0</v>
      </c>
      <c r="KJ336" t="s">
        <v>0</v>
      </c>
      <c r="KK336" t="s">
        <v>0</v>
      </c>
      <c r="KL336" t="s">
        <v>0</v>
      </c>
      <c r="KM336" t="s">
        <v>0</v>
      </c>
      <c r="KN336" t="s">
        <v>0</v>
      </c>
      <c r="KO336" t="s">
        <v>0</v>
      </c>
      <c r="KP336" t="s">
        <v>0</v>
      </c>
      <c r="KQ336" t="s">
        <v>0</v>
      </c>
      <c r="KR336" t="s">
        <v>0</v>
      </c>
      <c r="KS336" t="s">
        <v>0</v>
      </c>
      <c r="KT336" t="s">
        <v>0</v>
      </c>
      <c r="KU336" t="s">
        <v>0</v>
      </c>
      <c r="KV336" t="s">
        <v>0</v>
      </c>
      <c r="KW336" t="s">
        <v>0</v>
      </c>
      <c r="KX336" t="s">
        <v>0</v>
      </c>
      <c r="KY336" t="s">
        <v>0</v>
      </c>
      <c r="KZ336" t="s">
        <v>0</v>
      </c>
      <c r="LA336" t="s">
        <v>0</v>
      </c>
      <c r="LB336" t="s">
        <v>0</v>
      </c>
      <c r="LC336" t="s">
        <v>0</v>
      </c>
      <c r="LD336" t="s">
        <v>0</v>
      </c>
      <c r="LE336">
        <v>0.40400000000000003</v>
      </c>
      <c r="LF336" t="s">
        <v>0</v>
      </c>
      <c r="LG336" t="s">
        <v>0</v>
      </c>
      <c r="LH336" t="s">
        <v>0</v>
      </c>
      <c r="LI336" t="s">
        <v>0</v>
      </c>
      <c r="LJ336" t="s">
        <v>0</v>
      </c>
      <c r="LK336" t="s">
        <v>0</v>
      </c>
      <c r="LL336" t="s">
        <v>0</v>
      </c>
      <c r="LM336">
        <v>1.5798999999999999</v>
      </c>
      <c r="LN336" t="s">
        <v>0</v>
      </c>
      <c r="LO336" t="s">
        <v>0</v>
      </c>
      <c r="LP336" t="s">
        <v>0</v>
      </c>
      <c r="LQ336" t="s">
        <v>0</v>
      </c>
      <c r="LR336">
        <v>1.0390999999999999</v>
      </c>
      <c r="LS336" t="s">
        <v>0</v>
      </c>
      <c r="LT336" t="s">
        <v>0</v>
      </c>
      <c r="LU336" t="s">
        <v>0</v>
      </c>
      <c r="LV336" t="s">
        <v>0</v>
      </c>
      <c r="LW336" t="s">
        <v>0</v>
      </c>
      <c r="LX336" t="s">
        <v>0</v>
      </c>
      <c r="LY336" t="s">
        <v>0</v>
      </c>
      <c r="LZ336" t="s">
        <v>0</v>
      </c>
      <c r="MA336" t="s">
        <v>0</v>
      </c>
      <c r="MB336">
        <v>3.25</v>
      </c>
      <c r="MC336" t="s">
        <v>0</v>
      </c>
      <c r="MD336" t="s">
        <v>0</v>
      </c>
      <c r="ME336" t="s">
        <v>0</v>
      </c>
      <c r="MF336" t="s">
        <v>0</v>
      </c>
      <c r="MG336" t="s">
        <v>0</v>
      </c>
      <c r="MH336" t="s">
        <v>0</v>
      </c>
      <c r="MI336" t="s">
        <v>0</v>
      </c>
      <c r="MJ336">
        <v>6.4583000000000004</v>
      </c>
      <c r="MK336" t="s">
        <v>0</v>
      </c>
      <c r="ML336" t="s">
        <v>0</v>
      </c>
      <c r="MM336" t="s">
        <v>0</v>
      </c>
      <c r="MN336" t="s">
        <v>0</v>
      </c>
      <c r="MO336" t="s">
        <v>0</v>
      </c>
      <c r="MP336" t="s">
        <v>0</v>
      </c>
      <c r="MQ336" t="s">
        <v>0</v>
      </c>
      <c r="MR336" t="s">
        <v>0</v>
      </c>
      <c r="MS336" t="s">
        <v>0</v>
      </c>
      <c r="MT336" t="s">
        <v>0</v>
      </c>
      <c r="MU336">
        <v>0.26540000000000002</v>
      </c>
      <c r="MV336" t="s">
        <v>0</v>
      </c>
      <c r="MW336" t="s">
        <v>0</v>
      </c>
      <c r="MX336" t="s">
        <v>0</v>
      </c>
      <c r="MY336">
        <v>0.90720000000000001</v>
      </c>
      <c r="MZ336">
        <v>0.54669999999999996</v>
      </c>
      <c r="NA336">
        <v>3.3708999999999998</v>
      </c>
      <c r="NB336" t="s">
        <v>0</v>
      </c>
      <c r="NC336" t="s">
        <v>0</v>
      </c>
      <c r="ND336" t="s">
        <v>0</v>
      </c>
      <c r="NE336" t="s">
        <v>0</v>
      </c>
      <c r="NF336" t="s">
        <v>0</v>
      </c>
      <c r="NG336" t="s">
        <v>0</v>
      </c>
      <c r="NH336" t="s">
        <v>0</v>
      </c>
      <c r="NI336" t="s">
        <v>0</v>
      </c>
      <c r="NJ336" t="s">
        <v>0</v>
      </c>
      <c r="NK336" t="s">
        <v>0</v>
      </c>
      <c r="NL336" t="s">
        <v>0</v>
      </c>
      <c r="NM336" t="s">
        <v>0</v>
      </c>
      <c r="NN336" t="s">
        <v>0</v>
      </c>
      <c r="NO336" t="s">
        <v>0</v>
      </c>
      <c r="NP336" t="s">
        <v>0</v>
      </c>
      <c r="NQ336" t="s">
        <v>0</v>
      </c>
      <c r="NR336" t="s">
        <v>0</v>
      </c>
      <c r="NS336" t="s">
        <v>0</v>
      </c>
      <c r="NT336" t="s">
        <v>0</v>
      </c>
      <c r="NU336" t="s">
        <v>0</v>
      </c>
      <c r="NV336" t="s">
        <v>0</v>
      </c>
      <c r="NW336" t="s">
        <v>0</v>
      </c>
      <c r="NX336" t="s">
        <v>0</v>
      </c>
      <c r="NY336" t="s">
        <v>0</v>
      </c>
      <c r="NZ336" t="s">
        <v>0</v>
      </c>
      <c r="OA336" t="s">
        <v>0</v>
      </c>
      <c r="OB336" t="s">
        <v>0</v>
      </c>
      <c r="OC336" t="s">
        <v>0</v>
      </c>
      <c r="OD336" t="s">
        <v>0</v>
      </c>
      <c r="OE336" t="s">
        <v>0</v>
      </c>
      <c r="OF336" t="s">
        <v>0</v>
      </c>
      <c r="OG336">
        <v>16.125</v>
      </c>
      <c r="OH336" t="s">
        <v>0</v>
      </c>
      <c r="OI336" t="s">
        <v>0</v>
      </c>
      <c r="OJ336" t="s">
        <v>0</v>
      </c>
      <c r="OK336" t="s">
        <v>0</v>
      </c>
      <c r="OL336" t="s">
        <v>0</v>
      </c>
      <c r="OM336" t="s">
        <v>0</v>
      </c>
      <c r="ON336" t="s">
        <v>0</v>
      </c>
      <c r="OO336" t="s">
        <v>0</v>
      </c>
      <c r="OP336">
        <v>0.25779999999999997</v>
      </c>
      <c r="OQ336" t="s">
        <v>0</v>
      </c>
      <c r="OR336" t="s">
        <v>0</v>
      </c>
      <c r="OS336" t="s">
        <v>0</v>
      </c>
      <c r="OT336" t="s">
        <v>0</v>
      </c>
      <c r="OU336" t="s">
        <v>0</v>
      </c>
      <c r="OV336" t="s">
        <v>0</v>
      </c>
      <c r="OW336" t="s">
        <v>0</v>
      </c>
      <c r="OX336">
        <v>3.2879999999999998</v>
      </c>
      <c r="OY336" t="s">
        <v>0</v>
      </c>
      <c r="OZ336" t="s">
        <v>0</v>
      </c>
      <c r="PA336" t="s">
        <v>0</v>
      </c>
      <c r="PB336" t="s">
        <v>0</v>
      </c>
      <c r="PC336" t="s">
        <v>0</v>
      </c>
      <c r="PD336" t="s">
        <v>0</v>
      </c>
      <c r="PE336" t="s">
        <v>0</v>
      </c>
      <c r="PF336" t="s">
        <v>0</v>
      </c>
      <c r="PG336" t="s">
        <v>0</v>
      </c>
      <c r="PH336" t="s">
        <v>0</v>
      </c>
      <c r="PI336" t="s">
        <v>0</v>
      </c>
      <c r="PJ336" t="s">
        <v>0</v>
      </c>
      <c r="PK336" t="s">
        <v>0</v>
      </c>
      <c r="PL336" t="s">
        <v>0</v>
      </c>
      <c r="PM336">
        <v>1.0832999999999999</v>
      </c>
      <c r="PN336" t="s">
        <v>0</v>
      </c>
      <c r="PO336" t="s">
        <v>0</v>
      </c>
      <c r="PP336" t="s">
        <v>0</v>
      </c>
      <c r="PQ336" t="s">
        <v>0</v>
      </c>
      <c r="PR336" t="s">
        <v>0</v>
      </c>
      <c r="PS336" t="s">
        <v>0</v>
      </c>
      <c r="PT336" t="s">
        <v>0</v>
      </c>
      <c r="PU336" t="s">
        <v>0</v>
      </c>
      <c r="PV336" t="s">
        <v>0</v>
      </c>
      <c r="PW336" t="s">
        <v>0</v>
      </c>
      <c r="PX336" t="s">
        <v>0</v>
      </c>
      <c r="PY336" t="s">
        <v>0</v>
      </c>
      <c r="PZ336" t="s">
        <v>0</v>
      </c>
      <c r="QA336" t="s">
        <v>0</v>
      </c>
      <c r="QB336" t="s">
        <v>0</v>
      </c>
      <c r="QC336">
        <v>1.8281000000000001</v>
      </c>
      <c r="QD336" t="s">
        <v>0</v>
      </c>
      <c r="QE336" t="s">
        <v>0</v>
      </c>
      <c r="QF336" t="s">
        <v>0</v>
      </c>
      <c r="QG336" t="s">
        <v>0</v>
      </c>
      <c r="QH336" t="s">
        <v>0</v>
      </c>
      <c r="QI336" t="s">
        <v>0</v>
      </c>
      <c r="QJ336" t="s">
        <v>0</v>
      </c>
      <c r="QK336" t="s">
        <v>0</v>
      </c>
      <c r="QL336" t="s">
        <v>0</v>
      </c>
      <c r="QM336" t="s">
        <v>0</v>
      </c>
      <c r="QN336" t="s">
        <v>0</v>
      </c>
      <c r="QO336" t="s">
        <v>0</v>
      </c>
      <c r="QP336" t="s">
        <v>0</v>
      </c>
      <c r="QQ336" t="s">
        <v>0</v>
      </c>
      <c r="QR336" t="s">
        <v>0</v>
      </c>
      <c r="QS336" t="s">
        <v>0</v>
      </c>
      <c r="QT336" t="s">
        <v>0</v>
      </c>
      <c r="QU336" t="s">
        <v>0</v>
      </c>
      <c r="QV336" t="s">
        <v>0</v>
      </c>
      <c r="QW336" t="s">
        <v>0</v>
      </c>
      <c r="QX336" t="s">
        <v>0</v>
      </c>
      <c r="QY336" t="s">
        <v>0</v>
      </c>
      <c r="QZ336" t="s">
        <v>0</v>
      </c>
      <c r="RA336" t="s">
        <v>0</v>
      </c>
      <c r="RB336" t="s">
        <v>0</v>
      </c>
      <c r="RC336" t="s">
        <v>0</v>
      </c>
      <c r="RD336" t="s">
        <v>0</v>
      </c>
      <c r="RE336" t="s">
        <v>0</v>
      </c>
      <c r="RF336" t="s">
        <v>0</v>
      </c>
      <c r="RG336" t="s">
        <v>0</v>
      </c>
      <c r="RH336" t="s">
        <v>0</v>
      </c>
      <c r="RI336" t="s">
        <v>0</v>
      </c>
      <c r="RJ336" t="s">
        <v>0</v>
      </c>
      <c r="RK336" t="s">
        <v>0</v>
      </c>
      <c r="RL336" t="s">
        <v>0</v>
      </c>
      <c r="RM336" t="s">
        <v>0</v>
      </c>
      <c r="RN336" t="s">
        <v>0</v>
      </c>
      <c r="RO336" t="s">
        <v>0</v>
      </c>
      <c r="RP336" t="s">
        <v>0</v>
      </c>
      <c r="RQ336" t="s">
        <v>0</v>
      </c>
      <c r="RR336" t="s">
        <v>0</v>
      </c>
      <c r="RS336" t="s">
        <v>0</v>
      </c>
      <c r="RT336" t="s">
        <v>0</v>
      </c>
      <c r="RU336" t="s">
        <v>0</v>
      </c>
      <c r="RV336" t="s">
        <v>0</v>
      </c>
      <c r="RW336" t="s">
        <v>0</v>
      </c>
      <c r="RX336" t="s">
        <v>0</v>
      </c>
      <c r="RY336" t="s">
        <v>0</v>
      </c>
      <c r="RZ336" t="s">
        <v>0</v>
      </c>
      <c r="SA336" t="s">
        <v>0</v>
      </c>
      <c r="SB336" t="s">
        <v>0</v>
      </c>
      <c r="SC336">
        <v>2.0207999999999999</v>
      </c>
      <c r="SD336" t="s">
        <v>0</v>
      </c>
      <c r="SE336">
        <v>1.4167000000000001</v>
      </c>
      <c r="SF336" t="s">
        <v>0</v>
      </c>
      <c r="SG336" t="s">
        <v>0</v>
      </c>
      <c r="SH336" t="s">
        <v>0</v>
      </c>
      <c r="SI336" t="s">
        <v>0</v>
      </c>
      <c r="SJ336" t="s">
        <v>0</v>
      </c>
      <c r="SK336">
        <v>4.875</v>
      </c>
      <c r="SL336" t="s">
        <v>0</v>
      </c>
    </row>
    <row r="337" spans="1:506" x14ac:dyDescent="0.3">
      <c r="A337" s="1">
        <v>33344</v>
      </c>
      <c r="B337" t="s">
        <v>0</v>
      </c>
      <c r="C337" t="s">
        <v>0</v>
      </c>
      <c r="D337" t="s">
        <v>0</v>
      </c>
      <c r="E337">
        <v>2.2949999999999999</v>
      </c>
      <c r="F337" t="s">
        <v>0</v>
      </c>
      <c r="G337" t="s">
        <v>0</v>
      </c>
      <c r="H337">
        <v>4.25</v>
      </c>
      <c r="I337" t="s">
        <v>0</v>
      </c>
      <c r="J337" t="s">
        <v>0</v>
      </c>
      <c r="K337">
        <v>3.8289999999999997</v>
      </c>
      <c r="L337" t="s">
        <v>0</v>
      </c>
      <c r="M337" t="s">
        <v>0</v>
      </c>
      <c r="N337" t="s">
        <v>0</v>
      </c>
      <c r="O337" t="s">
        <v>0</v>
      </c>
      <c r="P337">
        <v>6.9375</v>
      </c>
      <c r="Q337" t="s">
        <v>0</v>
      </c>
      <c r="R337" t="s">
        <v>0</v>
      </c>
      <c r="S337" t="s">
        <v>0</v>
      </c>
      <c r="T337" t="s">
        <v>0</v>
      </c>
      <c r="U337" t="s">
        <v>0</v>
      </c>
      <c r="V337" t="s">
        <v>0</v>
      </c>
      <c r="W337" t="s">
        <v>0</v>
      </c>
      <c r="X337" t="s">
        <v>0</v>
      </c>
      <c r="Y337" t="s">
        <v>0</v>
      </c>
      <c r="Z337" t="s">
        <v>0</v>
      </c>
      <c r="AA337" t="s">
        <v>0</v>
      </c>
      <c r="AB337" t="s">
        <v>0</v>
      </c>
      <c r="AC337" t="s">
        <v>0</v>
      </c>
      <c r="AD337" t="s">
        <v>0</v>
      </c>
      <c r="AE337" t="s">
        <v>0</v>
      </c>
      <c r="AF337" t="s">
        <v>0</v>
      </c>
      <c r="AG337">
        <v>0.54300000000000004</v>
      </c>
      <c r="AH337" t="s">
        <v>0</v>
      </c>
      <c r="AI337" t="s">
        <v>0</v>
      </c>
      <c r="AJ337" t="s">
        <v>0</v>
      </c>
      <c r="AK337">
        <v>5.5629999999999997</v>
      </c>
      <c r="AL337" t="s">
        <v>0</v>
      </c>
      <c r="AM337" t="s">
        <v>0</v>
      </c>
      <c r="AN337" t="s">
        <v>0</v>
      </c>
      <c r="AO337" t="s">
        <v>0</v>
      </c>
      <c r="AP337" t="s">
        <v>0</v>
      </c>
      <c r="AQ337" t="s">
        <v>0</v>
      </c>
      <c r="AR337" t="s">
        <v>0</v>
      </c>
      <c r="AS337" t="s">
        <v>0</v>
      </c>
      <c r="AT337" t="s">
        <v>0</v>
      </c>
      <c r="AU337" t="s">
        <v>0</v>
      </c>
      <c r="AV337" t="s">
        <v>0</v>
      </c>
      <c r="AW337" t="s">
        <v>0</v>
      </c>
      <c r="AX337" t="s">
        <v>0</v>
      </c>
      <c r="AY337" t="s">
        <v>0</v>
      </c>
      <c r="AZ337" t="s">
        <v>0</v>
      </c>
      <c r="BA337" t="s">
        <v>0</v>
      </c>
      <c r="BB337" t="s">
        <v>0</v>
      </c>
      <c r="BC337" t="s">
        <v>0</v>
      </c>
      <c r="BD337" t="s">
        <v>0</v>
      </c>
      <c r="BE337" t="s">
        <v>0</v>
      </c>
      <c r="BF337" t="s">
        <v>0</v>
      </c>
      <c r="BG337" t="s">
        <v>0</v>
      </c>
      <c r="BH337" t="s">
        <v>0</v>
      </c>
      <c r="BI337" t="s">
        <v>0</v>
      </c>
      <c r="BJ337" t="s">
        <v>0</v>
      </c>
      <c r="BK337" t="s">
        <v>0</v>
      </c>
      <c r="BL337" t="s">
        <v>0</v>
      </c>
      <c r="BM337" t="s">
        <v>0</v>
      </c>
      <c r="BN337" t="s">
        <v>0</v>
      </c>
      <c r="BO337" t="s">
        <v>0</v>
      </c>
      <c r="BP337" t="s">
        <v>0</v>
      </c>
      <c r="BQ337" t="s">
        <v>0</v>
      </c>
      <c r="BR337" t="s">
        <v>0</v>
      </c>
      <c r="BS337" t="s">
        <v>0</v>
      </c>
      <c r="BT337" t="s">
        <v>0</v>
      </c>
      <c r="BU337" t="s">
        <v>0</v>
      </c>
      <c r="BV337" t="s">
        <v>0</v>
      </c>
      <c r="BW337" t="s">
        <v>0</v>
      </c>
      <c r="BX337" t="s">
        <v>0</v>
      </c>
      <c r="BY337" t="s">
        <v>0</v>
      </c>
      <c r="BZ337" t="s">
        <v>0</v>
      </c>
      <c r="CA337" t="s">
        <v>0</v>
      </c>
      <c r="CB337" t="s">
        <v>0</v>
      </c>
      <c r="CC337" t="s">
        <v>0</v>
      </c>
      <c r="CD337" t="s">
        <v>0</v>
      </c>
      <c r="CE337" t="s">
        <v>0</v>
      </c>
      <c r="CF337" t="s">
        <v>0</v>
      </c>
      <c r="CG337" t="s">
        <v>0</v>
      </c>
      <c r="CH337" t="s">
        <v>0</v>
      </c>
      <c r="CI337" t="s">
        <v>0</v>
      </c>
      <c r="CJ337" t="s">
        <v>0</v>
      </c>
      <c r="CK337" t="s">
        <v>0</v>
      </c>
      <c r="CL337" t="s">
        <v>0</v>
      </c>
      <c r="CM337">
        <v>0.21879999999999999</v>
      </c>
      <c r="CN337" t="s">
        <v>0</v>
      </c>
      <c r="CO337" t="s">
        <v>0</v>
      </c>
      <c r="CP337" t="s">
        <v>0</v>
      </c>
      <c r="CQ337" t="s">
        <v>0</v>
      </c>
      <c r="CR337" t="s">
        <v>0</v>
      </c>
      <c r="CS337" t="s">
        <v>0</v>
      </c>
      <c r="CT337">
        <v>9.2324999999999999</v>
      </c>
      <c r="CU337" t="s">
        <v>0</v>
      </c>
      <c r="CV337" t="s">
        <v>0</v>
      </c>
      <c r="CW337" t="s">
        <v>0</v>
      </c>
      <c r="CX337">
        <v>1.9028</v>
      </c>
      <c r="CY337" t="s">
        <v>0</v>
      </c>
      <c r="CZ337" t="s">
        <v>0</v>
      </c>
      <c r="DA337" t="s">
        <v>0</v>
      </c>
      <c r="DB337" t="s">
        <v>0</v>
      </c>
      <c r="DC337" t="s">
        <v>0</v>
      </c>
      <c r="DD337" t="s">
        <v>0</v>
      </c>
      <c r="DE337" t="s">
        <v>0</v>
      </c>
      <c r="DF337" t="s">
        <v>0</v>
      </c>
      <c r="DG337" t="s">
        <v>0</v>
      </c>
      <c r="DH337" t="s">
        <v>0</v>
      </c>
      <c r="DI337" t="s">
        <v>0</v>
      </c>
      <c r="DJ337" t="s">
        <v>0</v>
      </c>
      <c r="DK337" t="s">
        <v>0</v>
      </c>
      <c r="DL337" t="s">
        <v>0</v>
      </c>
      <c r="DM337" t="s">
        <v>0</v>
      </c>
      <c r="DN337" t="s">
        <v>0</v>
      </c>
      <c r="DO337">
        <v>0.20660000000000001</v>
      </c>
      <c r="DP337" t="s">
        <v>0</v>
      </c>
      <c r="DQ337">
        <v>7.6669999999999998</v>
      </c>
      <c r="DR337" t="s">
        <v>0</v>
      </c>
      <c r="DS337" t="s">
        <v>0</v>
      </c>
      <c r="DT337" t="s">
        <v>0</v>
      </c>
      <c r="DU337" t="s">
        <v>0</v>
      </c>
      <c r="DV337" t="s">
        <v>0</v>
      </c>
      <c r="DW337" t="s">
        <v>0</v>
      </c>
      <c r="DX337" t="s">
        <v>0</v>
      </c>
      <c r="DY337" t="s">
        <v>0</v>
      </c>
      <c r="DZ337" t="s">
        <v>0</v>
      </c>
      <c r="EA337" t="s">
        <v>0</v>
      </c>
      <c r="EB337" t="s">
        <v>0</v>
      </c>
      <c r="EC337" t="s">
        <v>0</v>
      </c>
      <c r="ED337" t="s">
        <v>0</v>
      </c>
      <c r="EE337" t="s">
        <v>0</v>
      </c>
      <c r="EF337" t="s">
        <v>0</v>
      </c>
      <c r="EG337" t="s">
        <v>0</v>
      </c>
      <c r="EH337" t="s">
        <v>0</v>
      </c>
      <c r="EI337" t="s">
        <v>0</v>
      </c>
      <c r="EJ337" t="s">
        <v>0</v>
      </c>
      <c r="EK337" t="s">
        <v>0</v>
      </c>
      <c r="EL337" t="s">
        <v>0</v>
      </c>
      <c r="EM337" t="s">
        <v>0</v>
      </c>
      <c r="EN337" t="s">
        <v>0</v>
      </c>
      <c r="EO337" t="s">
        <v>0</v>
      </c>
      <c r="EP337" t="s">
        <v>0</v>
      </c>
      <c r="EQ337" t="s">
        <v>0</v>
      </c>
      <c r="ER337" t="s">
        <v>0</v>
      </c>
      <c r="ES337" t="s">
        <v>0</v>
      </c>
      <c r="ET337" t="s">
        <v>0</v>
      </c>
      <c r="EU337" t="s">
        <v>0</v>
      </c>
      <c r="EV337" t="s">
        <v>0</v>
      </c>
      <c r="EW337">
        <v>1.3125</v>
      </c>
      <c r="EX337" t="s">
        <v>0</v>
      </c>
      <c r="EY337" t="s">
        <v>0</v>
      </c>
      <c r="EZ337" t="s">
        <v>0</v>
      </c>
      <c r="FA337" t="s">
        <v>0</v>
      </c>
      <c r="FB337" t="s">
        <v>0</v>
      </c>
      <c r="FC337" t="s">
        <v>0</v>
      </c>
      <c r="FD337" t="s">
        <v>0</v>
      </c>
      <c r="FE337" t="s">
        <v>0</v>
      </c>
      <c r="FF337" t="s">
        <v>0</v>
      </c>
      <c r="FG337" t="s">
        <v>0</v>
      </c>
      <c r="FH337" t="s">
        <v>0</v>
      </c>
      <c r="FI337" t="s">
        <v>0</v>
      </c>
      <c r="FJ337" t="s">
        <v>0</v>
      </c>
      <c r="FK337" t="s">
        <v>0</v>
      </c>
      <c r="FL337" t="s">
        <v>0</v>
      </c>
      <c r="FM337" t="s">
        <v>0</v>
      </c>
      <c r="FN337" t="s">
        <v>0</v>
      </c>
      <c r="FO337" t="s">
        <v>0</v>
      </c>
      <c r="FP337" t="s">
        <v>0</v>
      </c>
      <c r="FQ337">
        <v>0.89059999999999995</v>
      </c>
      <c r="FR337" t="s">
        <v>0</v>
      </c>
      <c r="FS337" t="s">
        <v>0</v>
      </c>
      <c r="FT337" t="s">
        <v>0</v>
      </c>
      <c r="FU337" t="s">
        <v>0</v>
      </c>
      <c r="FV337">
        <v>0.33589999999999998</v>
      </c>
      <c r="FW337" t="s">
        <v>0</v>
      </c>
      <c r="FX337" t="s">
        <v>0</v>
      </c>
      <c r="FY337" t="s">
        <v>0</v>
      </c>
      <c r="FZ337" t="s">
        <v>0</v>
      </c>
      <c r="GA337" t="s">
        <v>0</v>
      </c>
      <c r="GB337" t="s">
        <v>0</v>
      </c>
      <c r="GC337" t="s">
        <v>0</v>
      </c>
      <c r="GD337">
        <v>0.79559999999999997</v>
      </c>
      <c r="GE337">
        <v>5.5637999999999996</v>
      </c>
      <c r="GF337" t="s">
        <v>0</v>
      </c>
      <c r="GG337" t="s">
        <v>0</v>
      </c>
      <c r="GH337" t="s">
        <v>0</v>
      </c>
      <c r="GI337" t="s">
        <v>0</v>
      </c>
      <c r="GJ337" t="s">
        <v>0</v>
      </c>
      <c r="GK337" t="s">
        <v>0</v>
      </c>
      <c r="GL337" t="s">
        <v>0</v>
      </c>
      <c r="GM337" t="s">
        <v>0</v>
      </c>
      <c r="GN337" t="s">
        <v>0</v>
      </c>
      <c r="GO337" t="s">
        <v>0</v>
      </c>
      <c r="GP337" t="s">
        <v>0</v>
      </c>
      <c r="GQ337" t="s">
        <v>0</v>
      </c>
      <c r="GR337" t="s">
        <v>0</v>
      </c>
      <c r="GS337" t="s">
        <v>0</v>
      </c>
      <c r="GT337" t="s">
        <v>0</v>
      </c>
      <c r="GU337" t="s">
        <v>0</v>
      </c>
      <c r="GV337" t="s">
        <v>0</v>
      </c>
      <c r="GW337" t="s">
        <v>0</v>
      </c>
      <c r="GX337" t="s">
        <v>0</v>
      </c>
      <c r="GY337" t="s">
        <v>0</v>
      </c>
      <c r="GZ337" t="s">
        <v>0</v>
      </c>
      <c r="HA337" t="s">
        <v>0</v>
      </c>
      <c r="HB337" t="s">
        <v>0</v>
      </c>
      <c r="HC337" t="s">
        <v>0</v>
      </c>
      <c r="HD337" t="s">
        <v>0</v>
      </c>
      <c r="HE337" t="s">
        <v>0</v>
      </c>
      <c r="HF337" t="s">
        <v>0</v>
      </c>
      <c r="HG337" t="s">
        <v>0</v>
      </c>
      <c r="HH337">
        <v>5.1608999999999998</v>
      </c>
      <c r="HI337" t="s">
        <v>0</v>
      </c>
      <c r="HJ337" t="s">
        <v>0</v>
      </c>
      <c r="HK337" t="s">
        <v>0</v>
      </c>
      <c r="HL337" t="s">
        <v>0</v>
      </c>
      <c r="HM337" t="s">
        <v>0</v>
      </c>
      <c r="HN337" t="s">
        <v>0</v>
      </c>
      <c r="HO337" t="s">
        <v>0</v>
      </c>
      <c r="HP337" t="s">
        <v>0</v>
      </c>
      <c r="HQ337" t="s">
        <v>0</v>
      </c>
      <c r="HR337">
        <v>1.25</v>
      </c>
      <c r="HS337" t="s">
        <v>0</v>
      </c>
      <c r="HT337" t="s">
        <v>0</v>
      </c>
      <c r="HU337" t="s">
        <v>0</v>
      </c>
      <c r="HV337" t="s">
        <v>0</v>
      </c>
      <c r="HW337" t="s">
        <v>0</v>
      </c>
      <c r="HX337" t="s">
        <v>0</v>
      </c>
      <c r="HY337" t="s">
        <v>0</v>
      </c>
      <c r="HZ337" t="s">
        <v>0</v>
      </c>
      <c r="IA337" t="s">
        <v>0</v>
      </c>
      <c r="IB337" t="s">
        <v>0</v>
      </c>
      <c r="IC337" t="s">
        <v>0</v>
      </c>
      <c r="ID337" t="s">
        <v>0</v>
      </c>
      <c r="IE337" t="s">
        <v>0</v>
      </c>
      <c r="IF337" t="s">
        <v>0</v>
      </c>
      <c r="IG337" t="s">
        <v>0</v>
      </c>
      <c r="IH337" t="s">
        <v>0</v>
      </c>
      <c r="II337" t="s">
        <v>0</v>
      </c>
      <c r="IJ337" t="s">
        <v>0</v>
      </c>
      <c r="IK337">
        <v>1.7031000000000001</v>
      </c>
      <c r="IL337" t="s">
        <v>0</v>
      </c>
      <c r="IM337" t="s">
        <v>0</v>
      </c>
      <c r="IN337" t="s">
        <v>0</v>
      </c>
      <c r="IO337" t="s">
        <v>0</v>
      </c>
      <c r="IP337" t="s">
        <v>0</v>
      </c>
      <c r="IQ337" t="s">
        <v>0</v>
      </c>
      <c r="IR337" t="s">
        <v>0</v>
      </c>
      <c r="IS337" t="s">
        <v>0</v>
      </c>
      <c r="IT337" t="s">
        <v>0</v>
      </c>
      <c r="IU337" t="s">
        <v>0</v>
      </c>
      <c r="IV337" t="s">
        <v>0</v>
      </c>
      <c r="IW337" t="s">
        <v>0</v>
      </c>
      <c r="IX337">
        <v>3.5832999999999999</v>
      </c>
      <c r="IY337" t="s">
        <v>0</v>
      </c>
      <c r="IZ337">
        <v>0.26390000000000002</v>
      </c>
      <c r="JA337" t="s">
        <v>0</v>
      </c>
      <c r="JB337" t="s">
        <v>0</v>
      </c>
      <c r="JC337" t="s">
        <v>0</v>
      </c>
      <c r="JD337" t="s">
        <v>0</v>
      </c>
      <c r="JE337" t="s">
        <v>0</v>
      </c>
      <c r="JF337" t="s">
        <v>0</v>
      </c>
      <c r="JG337" t="s">
        <v>0</v>
      </c>
      <c r="JH337" t="s">
        <v>0</v>
      </c>
      <c r="JI337" t="s">
        <v>0</v>
      </c>
      <c r="JJ337">
        <v>3.4062999999999999</v>
      </c>
      <c r="JK337" t="s">
        <v>0</v>
      </c>
      <c r="JL337" t="s">
        <v>0</v>
      </c>
      <c r="JM337" t="s">
        <v>0</v>
      </c>
      <c r="JN337" t="s">
        <v>0</v>
      </c>
      <c r="JO337" t="s">
        <v>0</v>
      </c>
      <c r="JP337" t="s">
        <v>0</v>
      </c>
      <c r="JQ337" t="s">
        <v>0</v>
      </c>
      <c r="JR337" t="s">
        <v>0</v>
      </c>
      <c r="JS337" t="s">
        <v>0</v>
      </c>
      <c r="JT337" t="s">
        <v>0</v>
      </c>
      <c r="JU337" t="s">
        <v>0</v>
      </c>
      <c r="JV337" t="s">
        <v>0</v>
      </c>
      <c r="JW337" t="s">
        <v>0</v>
      </c>
      <c r="JX337" t="s">
        <v>0</v>
      </c>
      <c r="JY337" t="s">
        <v>0</v>
      </c>
      <c r="JZ337" t="s">
        <v>0</v>
      </c>
      <c r="KA337" t="s">
        <v>0</v>
      </c>
      <c r="KB337" t="s">
        <v>0</v>
      </c>
      <c r="KC337" t="s">
        <v>0</v>
      </c>
      <c r="KD337" t="s">
        <v>0</v>
      </c>
      <c r="KE337" t="s">
        <v>0</v>
      </c>
      <c r="KF337">
        <v>1.7778</v>
      </c>
      <c r="KG337" t="s">
        <v>0</v>
      </c>
      <c r="KH337" t="s">
        <v>0</v>
      </c>
      <c r="KI337" t="s">
        <v>0</v>
      </c>
      <c r="KJ337" t="s">
        <v>0</v>
      </c>
      <c r="KK337" t="s">
        <v>0</v>
      </c>
      <c r="KL337" t="s">
        <v>0</v>
      </c>
      <c r="KM337" t="s">
        <v>0</v>
      </c>
      <c r="KN337" t="s">
        <v>0</v>
      </c>
      <c r="KO337" t="s">
        <v>0</v>
      </c>
      <c r="KP337" t="s">
        <v>0</v>
      </c>
      <c r="KQ337" t="s">
        <v>0</v>
      </c>
      <c r="KR337" t="s">
        <v>0</v>
      </c>
      <c r="KS337" t="s">
        <v>0</v>
      </c>
      <c r="KT337" t="s">
        <v>0</v>
      </c>
      <c r="KU337" t="s">
        <v>0</v>
      </c>
      <c r="KV337" t="s">
        <v>0</v>
      </c>
      <c r="KW337" t="s">
        <v>0</v>
      </c>
      <c r="KX337" t="s">
        <v>0</v>
      </c>
      <c r="KY337" t="s">
        <v>0</v>
      </c>
      <c r="KZ337" t="s">
        <v>0</v>
      </c>
      <c r="LA337" t="s">
        <v>0</v>
      </c>
      <c r="LB337" t="s">
        <v>0</v>
      </c>
      <c r="LC337" t="s">
        <v>0</v>
      </c>
      <c r="LD337" t="s">
        <v>0</v>
      </c>
      <c r="LE337">
        <v>0.40400000000000003</v>
      </c>
      <c r="LF337" t="s">
        <v>0</v>
      </c>
      <c r="LG337" t="s">
        <v>0</v>
      </c>
      <c r="LH337" t="s">
        <v>0</v>
      </c>
      <c r="LI337" t="s">
        <v>0</v>
      </c>
      <c r="LJ337" t="s">
        <v>0</v>
      </c>
      <c r="LK337" t="s">
        <v>0</v>
      </c>
      <c r="LL337" t="s">
        <v>0</v>
      </c>
      <c r="LM337">
        <v>1.5590000000000002</v>
      </c>
      <c r="LN337" t="s">
        <v>0</v>
      </c>
      <c r="LO337" t="s">
        <v>0</v>
      </c>
      <c r="LP337" t="s">
        <v>0</v>
      </c>
      <c r="LQ337" t="s">
        <v>0</v>
      </c>
      <c r="LR337">
        <v>1.0547</v>
      </c>
      <c r="LS337" t="s">
        <v>0</v>
      </c>
      <c r="LT337" t="s">
        <v>0</v>
      </c>
      <c r="LU337" t="s">
        <v>0</v>
      </c>
      <c r="LV337" t="s">
        <v>0</v>
      </c>
      <c r="LW337" t="s">
        <v>0</v>
      </c>
      <c r="LX337" t="s">
        <v>0</v>
      </c>
      <c r="LY337" t="s">
        <v>0</v>
      </c>
      <c r="LZ337" t="s">
        <v>0</v>
      </c>
      <c r="MA337" t="s">
        <v>0</v>
      </c>
      <c r="MB337">
        <v>3.2343999999999999</v>
      </c>
      <c r="MC337" t="s">
        <v>0</v>
      </c>
      <c r="MD337" t="s">
        <v>0</v>
      </c>
      <c r="ME337" t="s">
        <v>0</v>
      </c>
      <c r="MF337" t="s">
        <v>0</v>
      </c>
      <c r="MG337" t="s">
        <v>0</v>
      </c>
      <c r="MH337" t="s">
        <v>0</v>
      </c>
      <c r="MI337" t="s">
        <v>0</v>
      </c>
      <c r="MJ337">
        <v>6.5416999999999996</v>
      </c>
      <c r="MK337" t="s">
        <v>0</v>
      </c>
      <c r="ML337" t="s">
        <v>0</v>
      </c>
      <c r="MM337" t="s">
        <v>0</v>
      </c>
      <c r="MN337" t="s">
        <v>0</v>
      </c>
      <c r="MO337" t="s">
        <v>0</v>
      </c>
      <c r="MP337" t="s">
        <v>0</v>
      </c>
      <c r="MQ337" t="s">
        <v>0</v>
      </c>
      <c r="MR337" t="s">
        <v>0</v>
      </c>
      <c r="MS337" t="s">
        <v>0</v>
      </c>
      <c r="MT337" t="s">
        <v>0</v>
      </c>
      <c r="MU337">
        <v>0.27160000000000001</v>
      </c>
      <c r="MV337" t="s">
        <v>0</v>
      </c>
      <c r="MW337" t="s">
        <v>0</v>
      </c>
      <c r="MX337" t="s">
        <v>0</v>
      </c>
      <c r="MY337">
        <v>0.86819999999999997</v>
      </c>
      <c r="MZ337">
        <v>0.54669999999999996</v>
      </c>
      <c r="NA337">
        <v>3.3708999999999998</v>
      </c>
      <c r="NB337" t="s">
        <v>0</v>
      </c>
      <c r="NC337" t="s">
        <v>0</v>
      </c>
      <c r="ND337" t="s">
        <v>0</v>
      </c>
      <c r="NE337" t="s">
        <v>0</v>
      </c>
      <c r="NF337" t="s">
        <v>0</v>
      </c>
      <c r="NG337" t="s">
        <v>0</v>
      </c>
      <c r="NH337" t="s">
        <v>0</v>
      </c>
      <c r="NI337" t="s">
        <v>0</v>
      </c>
      <c r="NJ337" t="s">
        <v>0</v>
      </c>
      <c r="NK337" t="s">
        <v>0</v>
      </c>
      <c r="NL337" t="s">
        <v>0</v>
      </c>
      <c r="NM337" t="s">
        <v>0</v>
      </c>
      <c r="NN337" t="s">
        <v>0</v>
      </c>
      <c r="NO337" t="s">
        <v>0</v>
      </c>
      <c r="NP337" t="s">
        <v>0</v>
      </c>
      <c r="NQ337" t="s">
        <v>0</v>
      </c>
      <c r="NR337" t="s">
        <v>0</v>
      </c>
      <c r="NS337" t="s">
        <v>0</v>
      </c>
      <c r="NT337" t="s">
        <v>0</v>
      </c>
      <c r="NU337" t="s">
        <v>0</v>
      </c>
      <c r="NV337" t="s">
        <v>0</v>
      </c>
      <c r="NW337" t="s">
        <v>0</v>
      </c>
      <c r="NX337" t="s">
        <v>0</v>
      </c>
      <c r="NY337" t="s">
        <v>0</v>
      </c>
      <c r="NZ337" t="s">
        <v>0</v>
      </c>
      <c r="OA337" t="s">
        <v>0</v>
      </c>
      <c r="OB337" t="s">
        <v>0</v>
      </c>
      <c r="OC337" t="s">
        <v>0</v>
      </c>
      <c r="OD337" t="s">
        <v>0</v>
      </c>
      <c r="OE337" t="s">
        <v>0</v>
      </c>
      <c r="OF337" t="s">
        <v>0</v>
      </c>
      <c r="OG337">
        <v>16.125</v>
      </c>
      <c r="OH337" t="s">
        <v>0</v>
      </c>
      <c r="OI337" t="s">
        <v>0</v>
      </c>
      <c r="OJ337" t="s">
        <v>0</v>
      </c>
      <c r="OK337" t="s">
        <v>0</v>
      </c>
      <c r="OL337" t="s">
        <v>0</v>
      </c>
      <c r="OM337" t="s">
        <v>0</v>
      </c>
      <c r="ON337" t="s">
        <v>0</v>
      </c>
      <c r="OO337" t="s">
        <v>0</v>
      </c>
      <c r="OP337">
        <v>0.26950000000000002</v>
      </c>
      <c r="OQ337" t="s">
        <v>0</v>
      </c>
      <c r="OR337" t="s">
        <v>0</v>
      </c>
      <c r="OS337" t="s">
        <v>0</v>
      </c>
      <c r="OT337" t="s">
        <v>0</v>
      </c>
      <c r="OU337" t="s">
        <v>0</v>
      </c>
      <c r="OV337" t="s">
        <v>0</v>
      </c>
      <c r="OW337" t="s">
        <v>0</v>
      </c>
      <c r="OX337">
        <v>3.2309999999999999</v>
      </c>
      <c r="OY337" t="s">
        <v>0</v>
      </c>
      <c r="OZ337" t="s">
        <v>0</v>
      </c>
      <c r="PA337" t="s">
        <v>0</v>
      </c>
      <c r="PB337" t="s">
        <v>0</v>
      </c>
      <c r="PC337" t="s">
        <v>0</v>
      </c>
      <c r="PD337" t="s">
        <v>0</v>
      </c>
      <c r="PE337" t="s">
        <v>0</v>
      </c>
      <c r="PF337" t="s">
        <v>0</v>
      </c>
      <c r="PG337" t="s">
        <v>0</v>
      </c>
      <c r="PH337" t="s">
        <v>0</v>
      </c>
      <c r="PI337" t="s">
        <v>0</v>
      </c>
      <c r="PJ337" t="s">
        <v>0</v>
      </c>
      <c r="PK337" t="s">
        <v>0</v>
      </c>
      <c r="PL337" t="s">
        <v>0</v>
      </c>
      <c r="PM337">
        <v>1.0832999999999999</v>
      </c>
      <c r="PN337" t="s">
        <v>0</v>
      </c>
      <c r="PO337" t="s">
        <v>0</v>
      </c>
      <c r="PP337" t="s">
        <v>0</v>
      </c>
      <c r="PQ337" t="s">
        <v>0</v>
      </c>
      <c r="PR337" t="s">
        <v>0</v>
      </c>
      <c r="PS337" t="s">
        <v>0</v>
      </c>
      <c r="PT337" t="s">
        <v>0</v>
      </c>
      <c r="PU337" t="s">
        <v>0</v>
      </c>
      <c r="PV337" t="s">
        <v>0</v>
      </c>
      <c r="PW337" t="s">
        <v>0</v>
      </c>
      <c r="PX337" t="s">
        <v>0</v>
      </c>
      <c r="PY337" t="s">
        <v>0</v>
      </c>
      <c r="PZ337" t="s">
        <v>0</v>
      </c>
      <c r="QA337" t="s">
        <v>0</v>
      </c>
      <c r="QB337" t="s">
        <v>0</v>
      </c>
      <c r="QC337">
        <v>1.8281000000000001</v>
      </c>
      <c r="QD337" t="s">
        <v>0</v>
      </c>
      <c r="QE337" t="s">
        <v>0</v>
      </c>
      <c r="QF337" t="s">
        <v>0</v>
      </c>
      <c r="QG337" t="s">
        <v>0</v>
      </c>
      <c r="QH337" t="s">
        <v>0</v>
      </c>
      <c r="QI337" t="s">
        <v>0</v>
      </c>
      <c r="QJ337" t="s">
        <v>0</v>
      </c>
      <c r="QK337" t="s">
        <v>0</v>
      </c>
      <c r="QL337" t="s">
        <v>0</v>
      </c>
      <c r="QM337" t="s">
        <v>0</v>
      </c>
      <c r="QN337" t="s">
        <v>0</v>
      </c>
      <c r="QO337" t="s">
        <v>0</v>
      </c>
      <c r="QP337" t="s">
        <v>0</v>
      </c>
      <c r="QQ337" t="s">
        <v>0</v>
      </c>
      <c r="QR337" t="s">
        <v>0</v>
      </c>
      <c r="QS337" t="s">
        <v>0</v>
      </c>
      <c r="QT337" t="s">
        <v>0</v>
      </c>
      <c r="QU337" t="s">
        <v>0</v>
      </c>
      <c r="QV337" t="s">
        <v>0</v>
      </c>
      <c r="QW337" t="s">
        <v>0</v>
      </c>
      <c r="QX337" t="s">
        <v>0</v>
      </c>
      <c r="QY337" t="s">
        <v>0</v>
      </c>
      <c r="QZ337" t="s">
        <v>0</v>
      </c>
      <c r="RA337" t="s">
        <v>0</v>
      </c>
      <c r="RB337" t="s">
        <v>0</v>
      </c>
      <c r="RC337" t="s">
        <v>0</v>
      </c>
      <c r="RD337" t="s">
        <v>0</v>
      </c>
      <c r="RE337" t="s">
        <v>0</v>
      </c>
      <c r="RF337" t="s">
        <v>0</v>
      </c>
      <c r="RG337" t="s">
        <v>0</v>
      </c>
      <c r="RH337" t="s">
        <v>0</v>
      </c>
      <c r="RI337" t="s">
        <v>0</v>
      </c>
      <c r="RJ337" t="s">
        <v>0</v>
      </c>
      <c r="RK337" t="s">
        <v>0</v>
      </c>
      <c r="RL337" t="s">
        <v>0</v>
      </c>
      <c r="RM337" t="s">
        <v>0</v>
      </c>
      <c r="RN337" t="s">
        <v>0</v>
      </c>
      <c r="RO337" t="s">
        <v>0</v>
      </c>
      <c r="RP337" t="s">
        <v>0</v>
      </c>
      <c r="RQ337" t="s">
        <v>0</v>
      </c>
      <c r="RR337" t="s">
        <v>0</v>
      </c>
      <c r="RS337" t="s">
        <v>0</v>
      </c>
      <c r="RT337" t="s">
        <v>0</v>
      </c>
      <c r="RU337" t="s">
        <v>0</v>
      </c>
      <c r="RV337" t="s">
        <v>0</v>
      </c>
      <c r="RW337" t="s">
        <v>0</v>
      </c>
      <c r="RX337" t="s">
        <v>0</v>
      </c>
      <c r="RY337" t="s">
        <v>0</v>
      </c>
      <c r="RZ337" t="s">
        <v>0</v>
      </c>
      <c r="SA337" t="s">
        <v>0</v>
      </c>
      <c r="SB337" t="s">
        <v>0</v>
      </c>
      <c r="SC337">
        <v>2.0207999999999999</v>
      </c>
      <c r="SD337" t="s">
        <v>0</v>
      </c>
      <c r="SE337">
        <v>1.4167000000000001</v>
      </c>
      <c r="SF337" t="s">
        <v>0</v>
      </c>
      <c r="SG337" t="s">
        <v>0</v>
      </c>
      <c r="SH337" t="s">
        <v>0</v>
      </c>
      <c r="SI337" t="s">
        <v>0</v>
      </c>
      <c r="SJ337" t="s">
        <v>0</v>
      </c>
      <c r="SK337">
        <v>5.1562999999999999</v>
      </c>
      <c r="SL337" t="s">
        <v>0</v>
      </c>
    </row>
    <row r="338" spans="1:506" x14ac:dyDescent="0.3">
      <c r="A338" s="1">
        <v>33345</v>
      </c>
      <c r="B338" t="s">
        <v>0</v>
      </c>
      <c r="C338" t="s">
        <v>0</v>
      </c>
      <c r="D338" t="s">
        <v>0</v>
      </c>
      <c r="E338">
        <v>2.2589999999999999</v>
      </c>
      <c r="F338" t="s">
        <v>0</v>
      </c>
      <c r="G338" t="s">
        <v>0</v>
      </c>
      <c r="H338">
        <v>4.625</v>
      </c>
      <c r="I338" t="s">
        <v>0</v>
      </c>
      <c r="J338" t="s">
        <v>0</v>
      </c>
      <c r="K338">
        <v>3.9079999999999999</v>
      </c>
      <c r="L338" t="s">
        <v>0</v>
      </c>
      <c r="M338" t="s">
        <v>0</v>
      </c>
      <c r="N338" t="s">
        <v>0</v>
      </c>
      <c r="O338" t="s">
        <v>0</v>
      </c>
      <c r="P338">
        <v>7.1562999999999999</v>
      </c>
      <c r="Q338" t="s">
        <v>0</v>
      </c>
      <c r="R338" t="s">
        <v>0</v>
      </c>
      <c r="S338" t="s">
        <v>0</v>
      </c>
      <c r="T338" t="s">
        <v>0</v>
      </c>
      <c r="U338" t="s">
        <v>0</v>
      </c>
      <c r="V338" t="s">
        <v>0</v>
      </c>
      <c r="W338" t="s">
        <v>0</v>
      </c>
      <c r="X338" t="s">
        <v>0</v>
      </c>
      <c r="Y338" t="s">
        <v>0</v>
      </c>
      <c r="Z338" t="s">
        <v>0</v>
      </c>
      <c r="AA338" t="s">
        <v>0</v>
      </c>
      <c r="AB338" t="s">
        <v>0</v>
      </c>
      <c r="AC338" t="s">
        <v>0</v>
      </c>
      <c r="AD338" t="s">
        <v>0</v>
      </c>
      <c r="AE338" t="s">
        <v>0</v>
      </c>
      <c r="AF338" t="s">
        <v>0</v>
      </c>
      <c r="AG338">
        <v>0.58979999999999999</v>
      </c>
      <c r="AH338" t="s">
        <v>0</v>
      </c>
      <c r="AI338" t="s">
        <v>0</v>
      </c>
      <c r="AJ338" t="s">
        <v>0</v>
      </c>
      <c r="AK338">
        <v>5.5</v>
      </c>
      <c r="AL338" t="s">
        <v>0</v>
      </c>
      <c r="AM338" t="s">
        <v>0</v>
      </c>
      <c r="AN338" t="s">
        <v>0</v>
      </c>
      <c r="AO338" t="s">
        <v>0</v>
      </c>
      <c r="AP338" t="s">
        <v>0</v>
      </c>
      <c r="AQ338" t="s">
        <v>0</v>
      </c>
      <c r="AR338" t="s">
        <v>0</v>
      </c>
      <c r="AS338" t="s">
        <v>0</v>
      </c>
      <c r="AT338" t="s">
        <v>0</v>
      </c>
      <c r="AU338" t="s">
        <v>0</v>
      </c>
      <c r="AV338" t="s">
        <v>0</v>
      </c>
      <c r="AW338" t="s">
        <v>0</v>
      </c>
      <c r="AX338" t="s">
        <v>0</v>
      </c>
      <c r="AY338" t="s">
        <v>0</v>
      </c>
      <c r="AZ338" t="s">
        <v>0</v>
      </c>
      <c r="BA338" t="s">
        <v>0</v>
      </c>
      <c r="BB338" t="s">
        <v>0</v>
      </c>
      <c r="BC338" t="s">
        <v>0</v>
      </c>
      <c r="BD338" t="s">
        <v>0</v>
      </c>
      <c r="BE338" t="s">
        <v>0</v>
      </c>
      <c r="BF338" t="s">
        <v>0</v>
      </c>
      <c r="BG338" t="s">
        <v>0</v>
      </c>
      <c r="BH338" t="s">
        <v>0</v>
      </c>
      <c r="BI338" t="s">
        <v>0</v>
      </c>
      <c r="BJ338" t="s">
        <v>0</v>
      </c>
      <c r="BK338" t="s">
        <v>0</v>
      </c>
      <c r="BL338" t="s">
        <v>0</v>
      </c>
      <c r="BM338" t="s">
        <v>0</v>
      </c>
      <c r="BN338" t="s">
        <v>0</v>
      </c>
      <c r="BO338" t="s">
        <v>0</v>
      </c>
      <c r="BP338" t="s">
        <v>0</v>
      </c>
      <c r="BQ338" t="s">
        <v>0</v>
      </c>
      <c r="BR338" t="s">
        <v>0</v>
      </c>
      <c r="BS338" t="s">
        <v>0</v>
      </c>
      <c r="BT338" t="s">
        <v>0</v>
      </c>
      <c r="BU338" t="s">
        <v>0</v>
      </c>
      <c r="BV338" t="s">
        <v>0</v>
      </c>
      <c r="BW338" t="s">
        <v>0</v>
      </c>
      <c r="BX338" t="s">
        <v>0</v>
      </c>
      <c r="BY338" t="s">
        <v>0</v>
      </c>
      <c r="BZ338" t="s">
        <v>0</v>
      </c>
      <c r="CA338" t="s">
        <v>0</v>
      </c>
      <c r="CB338" t="s">
        <v>0</v>
      </c>
      <c r="CC338" t="s">
        <v>0</v>
      </c>
      <c r="CD338" t="s">
        <v>0</v>
      </c>
      <c r="CE338" t="s">
        <v>0</v>
      </c>
      <c r="CF338" t="s">
        <v>0</v>
      </c>
      <c r="CG338" t="s">
        <v>0</v>
      </c>
      <c r="CH338" t="s">
        <v>0</v>
      </c>
      <c r="CI338" t="s">
        <v>0</v>
      </c>
      <c r="CJ338" t="s">
        <v>0</v>
      </c>
      <c r="CK338" t="s">
        <v>0</v>
      </c>
      <c r="CL338" t="s">
        <v>0</v>
      </c>
      <c r="CM338">
        <v>0.2266</v>
      </c>
      <c r="CN338" t="s">
        <v>0</v>
      </c>
      <c r="CO338" t="s">
        <v>0</v>
      </c>
      <c r="CP338" t="s">
        <v>0</v>
      </c>
      <c r="CQ338" t="s">
        <v>0</v>
      </c>
      <c r="CR338" t="s">
        <v>0</v>
      </c>
      <c r="CS338" t="s">
        <v>0</v>
      </c>
      <c r="CT338">
        <v>9.1753999999999998</v>
      </c>
      <c r="CU338" t="s">
        <v>0</v>
      </c>
      <c r="CV338" t="s">
        <v>0</v>
      </c>
      <c r="CW338" t="s">
        <v>0</v>
      </c>
      <c r="CX338">
        <v>1.9167000000000001</v>
      </c>
      <c r="CY338" t="s">
        <v>0</v>
      </c>
      <c r="CZ338" t="s">
        <v>0</v>
      </c>
      <c r="DA338" t="s">
        <v>0</v>
      </c>
      <c r="DB338" t="s">
        <v>0</v>
      </c>
      <c r="DC338" t="s">
        <v>0</v>
      </c>
      <c r="DD338" t="s">
        <v>0</v>
      </c>
      <c r="DE338" t="s">
        <v>0</v>
      </c>
      <c r="DF338" t="s">
        <v>0</v>
      </c>
      <c r="DG338" t="s">
        <v>0</v>
      </c>
      <c r="DH338" t="s">
        <v>0</v>
      </c>
      <c r="DI338" t="s">
        <v>0</v>
      </c>
      <c r="DJ338" t="s">
        <v>0</v>
      </c>
      <c r="DK338" t="s">
        <v>0</v>
      </c>
      <c r="DL338" t="s">
        <v>0</v>
      </c>
      <c r="DM338" t="s">
        <v>0</v>
      </c>
      <c r="DN338" t="s">
        <v>0</v>
      </c>
      <c r="DO338">
        <v>0.22570000000000001</v>
      </c>
      <c r="DP338" t="s">
        <v>0</v>
      </c>
      <c r="DQ338">
        <v>7.6669999999999998</v>
      </c>
      <c r="DR338" t="s">
        <v>0</v>
      </c>
      <c r="DS338" t="s">
        <v>0</v>
      </c>
      <c r="DT338" t="s">
        <v>0</v>
      </c>
      <c r="DU338" t="s">
        <v>0</v>
      </c>
      <c r="DV338" t="s">
        <v>0</v>
      </c>
      <c r="DW338" t="s">
        <v>0</v>
      </c>
      <c r="DX338" t="s">
        <v>0</v>
      </c>
      <c r="DY338" t="s">
        <v>0</v>
      </c>
      <c r="DZ338" t="s">
        <v>0</v>
      </c>
      <c r="EA338" t="s">
        <v>0</v>
      </c>
      <c r="EB338" t="s">
        <v>0</v>
      </c>
      <c r="EC338" t="s">
        <v>0</v>
      </c>
      <c r="ED338" t="s">
        <v>0</v>
      </c>
      <c r="EE338" t="s">
        <v>0</v>
      </c>
      <c r="EF338" t="s">
        <v>0</v>
      </c>
      <c r="EG338" t="s">
        <v>0</v>
      </c>
      <c r="EH338" t="s">
        <v>0</v>
      </c>
      <c r="EI338" t="s">
        <v>0</v>
      </c>
      <c r="EJ338" t="s">
        <v>0</v>
      </c>
      <c r="EK338" t="s">
        <v>0</v>
      </c>
      <c r="EL338" t="s">
        <v>0</v>
      </c>
      <c r="EM338" t="s">
        <v>0</v>
      </c>
      <c r="EN338" t="s">
        <v>0</v>
      </c>
      <c r="EO338" t="s">
        <v>0</v>
      </c>
      <c r="EP338" t="s">
        <v>0</v>
      </c>
      <c r="EQ338" t="s">
        <v>0</v>
      </c>
      <c r="ER338" t="s">
        <v>0</v>
      </c>
      <c r="ES338" t="s">
        <v>0</v>
      </c>
      <c r="ET338" t="s">
        <v>0</v>
      </c>
      <c r="EU338" t="s">
        <v>0</v>
      </c>
      <c r="EV338" t="s">
        <v>0</v>
      </c>
      <c r="EW338">
        <v>1.3828</v>
      </c>
      <c r="EX338" t="s">
        <v>0</v>
      </c>
      <c r="EY338" t="s">
        <v>0</v>
      </c>
      <c r="EZ338" t="s">
        <v>0</v>
      </c>
      <c r="FA338" t="s">
        <v>0</v>
      </c>
      <c r="FB338" t="s">
        <v>0</v>
      </c>
      <c r="FC338" t="s">
        <v>0</v>
      </c>
      <c r="FD338" t="s">
        <v>0</v>
      </c>
      <c r="FE338" t="s">
        <v>0</v>
      </c>
      <c r="FF338" t="s">
        <v>0</v>
      </c>
      <c r="FG338" t="s">
        <v>0</v>
      </c>
      <c r="FH338" t="s">
        <v>0</v>
      </c>
      <c r="FI338" t="s">
        <v>0</v>
      </c>
      <c r="FJ338" t="s">
        <v>0</v>
      </c>
      <c r="FK338" t="s">
        <v>0</v>
      </c>
      <c r="FL338" t="s">
        <v>0</v>
      </c>
      <c r="FM338" t="s">
        <v>0</v>
      </c>
      <c r="FN338" t="s">
        <v>0</v>
      </c>
      <c r="FO338" t="s">
        <v>0</v>
      </c>
      <c r="FP338" t="s">
        <v>0</v>
      </c>
      <c r="FQ338">
        <v>0.89059999999999995</v>
      </c>
      <c r="FR338" t="s">
        <v>0</v>
      </c>
      <c r="FS338" t="s">
        <v>0</v>
      </c>
      <c r="FT338" t="s">
        <v>0</v>
      </c>
      <c r="FU338" t="s">
        <v>0</v>
      </c>
      <c r="FV338">
        <v>0.34379999999999999</v>
      </c>
      <c r="FW338" t="s">
        <v>0</v>
      </c>
      <c r="FX338" t="s">
        <v>0</v>
      </c>
      <c r="FY338" t="s">
        <v>0</v>
      </c>
      <c r="FZ338" t="s">
        <v>0</v>
      </c>
      <c r="GA338" t="s">
        <v>0</v>
      </c>
      <c r="GB338" t="s">
        <v>0</v>
      </c>
      <c r="GC338" t="s">
        <v>0</v>
      </c>
      <c r="GD338">
        <v>0.78459999999999996</v>
      </c>
      <c r="GE338">
        <v>5.6460999999999997</v>
      </c>
      <c r="GF338" t="s">
        <v>0</v>
      </c>
      <c r="GG338" t="s">
        <v>0</v>
      </c>
      <c r="GH338" t="s">
        <v>0</v>
      </c>
      <c r="GI338" t="s">
        <v>0</v>
      </c>
      <c r="GJ338" t="s">
        <v>0</v>
      </c>
      <c r="GK338" t="s">
        <v>0</v>
      </c>
      <c r="GL338" t="s">
        <v>0</v>
      </c>
      <c r="GM338" t="s">
        <v>0</v>
      </c>
      <c r="GN338" t="s">
        <v>0</v>
      </c>
      <c r="GO338" t="s">
        <v>0</v>
      </c>
      <c r="GP338" t="s">
        <v>0</v>
      </c>
      <c r="GQ338" t="s">
        <v>0</v>
      </c>
      <c r="GR338" t="s">
        <v>0</v>
      </c>
      <c r="GS338" t="s">
        <v>0</v>
      </c>
      <c r="GT338" t="s">
        <v>0</v>
      </c>
      <c r="GU338" t="s">
        <v>0</v>
      </c>
      <c r="GV338" t="s">
        <v>0</v>
      </c>
      <c r="GW338" t="s">
        <v>0</v>
      </c>
      <c r="GX338" t="s">
        <v>0</v>
      </c>
      <c r="GY338" t="s">
        <v>0</v>
      </c>
      <c r="GZ338" t="s">
        <v>0</v>
      </c>
      <c r="HA338" t="s">
        <v>0</v>
      </c>
      <c r="HB338" t="s">
        <v>0</v>
      </c>
      <c r="HC338" t="s">
        <v>0</v>
      </c>
      <c r="HD338" t="s">
        <v>0</v>
      </c>
      <c r="HE338" t="s">
        <v>0</v>
      </c>
      <c r="HF338" t="s">
        <v>0</v>
      </c>
      <c r="HG338" t="s">
        <v>0</v>
      </c>
      <c r="HH338">
        <v>5.2427999999999999</v>
      </c>
      <c r="HI338" t="s">
        <v>0</v>
      </c>
      <c r="HJ338" t="s">
        <v>0</v>
      </c>
      <c r="HK338" t="s">
        <v>0</v>
      </c>
      <c r="HL338" t="s">
        <v>0</v>
      </c>
      <c r="HM338" t="s">
        <v>0</v>
      </c>
      <c r="HN338" t="s">
        <v>0</v>
      </c>
      <c r="HO338" t="s">
        <v>0</v>
      </c>
      <c r="HP338" t="s">
        <v>0</v>
      </c>
      <c r="HQ338" t="s">
        <v>0</v>
      </c>
      <c r="HR338">
        <v>1.3437999999999999</v>
      </c>
      <c r="HS338" t="s">
        <v>0</v>
      </c>
      <c r="HT338" t="s">
        <v>0</v>
      </c>
      <c r="HU338" t="s">
        <v>0</v>
      </c>
      <c r="HV338" t="s">
        <v>0</v>
      </c>
      <c r="HW338" t="s">
        <v>0</v>
      </c>
      <c r="HX338" t="s">
        <v>0</v>
      </c>
      <c r="HY338" t="s">
        <v>0</v>
      </c>
      <c r="HZ338" t="s">
        <v>0</v>
      </c>
      <c r="IA338" t="s">
        <v>0</v>
      </c>
      <c r="IB338" t="s">
        <v>0</v>
      </c>
      <c r="IC338" t="s">
        <v>0</v>
      </c>
      <c r="ID338" t="s">
        <v>0</v>
      </c>
      <c r="IE338" t="s">
        <v>0</v>
      </c>
      <c r="IF338" t="s">
        <v>0</v>
      </c>
      <c r="IG338" t="s">
        <v>0</v>
      </c>
      <c r="IH338" t="s">
        <v>0</v>
      </c>
      <c r="II338" t="s">
        <v>0</v>
      </c>
      <c r="IJ338" t="s">
        <v>0</v>
      </c>
      <c r="IK338">
        <v>1.7109000000000001</v>
      </c>
      <c r="IL338" t="s">
        <v>0</v>
      </c>
      <c r="IM338" t="s">
        <v>0</v>
      </c>
      <c r="IN338" t="s">
        <v>0</v>
      </c>
      <c r="IO338" t="s">
        <v>0</v>
      </c>
      <c r="IP338" t="s">
        <v>0</v>
      </c>
      <c r="IQ338" t="s">
        <v>0</v>
      </c>
      <c r="IR338" t="s">
        <v>0</v>
      </c>
      <c r="IS338" t="s">
        <v>0</v>
      </c>
      <c r="IT338" t="s">
        <v>0</v>
      </c>
      <c r="IU338" t="s">
        <v>0</v>
      </c>
      <c r="IV338" t="s">
        <v>0</v>
      </c>
      <c r="IW338" t="s">
        <v>0</v>
      </c>
      <c r="IX338">
        <v>3.75</v>
      </c>
      <c r="IY338" t="s">
        <v>0</v>
      </c>
      <c r="IZ338">
        <v>0.27079999999999999</v>
      </c>
      <c r="JA338" t="s">
        <v>0</v>
      </c>
      <c r="JB338" t="s">
        <v>0</v>
      </c>
      <c r="JC338" t="s">
        <v>0</v>
      </c>
      <c r="JD338" t="s">
        <v>0</v>
      </c>
      <c r="JE338" t="s">
        <v>0</v>
      </c>
      <c r="JF338" t="s">
        <v>0</v>
      </c>
      <c r="JG338" t="s">
        <v>0</v>
      </c>
      <c r="JH338" t="s">
        <v>0</v>
      </c>
      <c r="JI338" t="s">
        <v>0</v>
      </c>
      <c r="JJ338">
        <v>3.5312999999999999</v>
      </c>
      <c r="JK338" t="s">
        <v>0</v>
      </c>
      <c r="JL338" t="s">
        <v>0</v>
      </c>
      <c r="JM338" t="s">
        <v>0</v>
      </c>
      <c r="JN338" t="s">
        <v>0</v>
      </c>
      <c r="JO338" t="s">
        <v>0</v>
      </c>
      <c r="JP338" t="s">
        <v>0</v>
      </c>
      <c r="JQ338" t="s">
        <v>0</v>
      </c>
      <c r="JR338" t="s">
        <v>0</v>
      </c>
      <c r="JS338" t="s">
        <v>0</v>
      </c>
      <c r="JT338" t="s">
        <v>0</v>
      </c>
      <c r="JU338" t="s">
        <v>0</v>
      </c>
      <c r="JV338" t="s">
        <v>0</v>
      </c>
      <c r="JW338" t="s">
        <v>0</v>
      </c>
      <c r="JX338" t="s">
        <v>0</v>
      </c>
      <c r="JY338" t="s">
        <v>0</v>
      </c>
      <c r="JZ338" t="s">
        <v>0</v>
      </c>
      <c r="KA338" t="s">
        <v>0</v>
      </c>
      <c r="KB338" t="s">
        <v>0</v>
      </c>
      <c r="KC338" t="s">
        <v>0</v>
      </c>
      <c r="KD338" t="s">
        <v>0</v>
      </c>
      <c r="KE338" t="s">
        <v>0</v>
      </c>
      <c r="KF338">
        <v>2</v>
      </c>
      <c r="KG338" t="s">
        <v>0</v>
      </c>
      <c r="KH338" t="s">
        <v>0</v>
      </c>
      <c r="KI338" t="s">
        <v>0</v>
      </c>
      <c r="KJ338" t="s">
        <v>0</v>
      </c>
      <c r="KK338" t="s">
        <v>0</v>
      </c>
      <c r="KL338" t="s">
        <v>0</v>
      </c>
      <c r="KM338" t="s">
        <v>0</v>
      </c>
      <c r="KN338" t="s">
        <v>0</v>
      </c>
      <c r="KO338" t="s">
        <v>0</v>
      </c>
      <c r="KP338" t="s">
        <v>0</v>
      </c>
      <c r="KQ338" t="s">
        <v>0</v>
      </c>
      <c r="KR338" t="s">
        <v>0</v>
      </c>
      <c r="KS338" t="s">
        <v>0</v>
      </c>
      <c r="KT338" t="s">
        <v>0</v>
      </c>
      <c r="KU338" t="s">
        <v>0</v>
      </c>
      <c r="KV338" t="s">
        <v>0</v>
      </c>
      <c r="KW338" t="s">
        <v>0</v>
      </c>
      <c r="KX338" t="s">
        <v>0</v>
      </c>
      <c r="KY338" t="s">
        <v>0</v>
      </c>
      <c r="KZ338" t="s">
        <v>0</v>
      </c>
      <c r="LA338" t="s">
        <v>0</v>
      </c>
      <c r="LB338" t="s">
        <v>0</v>
      </c>
      <c r="LC338" t="s">
        <v>0</v>
      </c>
      <c r="LD338" t="s">
        <v>0</v>
      </c>
      <c r="LE338">
        <v>0.40400000000000003</v>
      </c>
      <c r="LF338" t="s">
        <v>0</v>
      </c>
      <c r="LG338" t="s">
        <v>0</v>
      </c>
      <c r="LH338" t="s">
        <v>0</v>
      </c>
      <c r="LI338" t="s">
        <v>0</v>
      </c>
      <c r="LJ338" t="s">
        <v>0</v>
      </c>
      <c r="LK338" t="s">
        <v>0</v>
      </c>
      <c r="LL338" t="s">
        <v>0</v>
      </c>
      <c r="LM338">
        <v>1.5486</v>
      </c>
      <c r="LN338" t="s">
        <v>0</v>
      </c>
      <c r="LO338" t="s">
        <v>0</v>
      </c>
      <c r="LP338" t="s">
        <v>0</v>
      </c>
      <c r="LQ338" t="s">
        <v>0</v>
      </c>
      <c r="LR338">
        <v>1.1015999999999999</v>
      </c>
      <c r="LS338" t="s">
        <v>0</v>
      </c>
      <c r="LT338" t="s">
        <v>0</v>
      </c>
      <c r="LU338" t="s">
        <v>0</v>
      </c>
      <c r="LV338" t="s">
        <v>0</v>
      </c>
      <c r="LW338" t="s">
        <v>0</v>
      </c>
      <c r="LX338" t="s">
        <v>0</v>
      </c>
      <c r="LY338" t="s">
        <v>0</v>
      </c>
      <c r="LZ338" t="s">
        <v>0</v>
      </c>
      <c r="MA338" t="s">
        <v>0</v>
      </c>
      <c r="MB338">
        <v>3.1406000000000001</v>
      </c>
      <c r="MC338" t="s">
        <v>0</v>
      </c>
      <c r="MD338" t="s">
        <v>0</v>
      </c>
      <c r="ME338" t="s">
        <v>0</v>
      </c>
      <c r="MF338" t="s">
        <v>0</v>
      </c>
      <c r="MG338" t="s">
        <v>0</v>
      </c>
      <c r="MH338" t="s">
        <v>0</v>
      </c>
      <c r="MI338" t="s">
        <v>0</v>
      </c>
      <c r="MJ338">
        <v>6.5833000000000004</v>
      </c>
      <c r="MK338" t="s">
        <v>0</v>
      </c>
      <c r="ML338" t="s">
        <v>0</v>
      </c>
      <c r="MM338" t="s">
        <v>0</v>
      </c>
      <c r="MN338" t="s">
        <v>0</v>
      </c>
      <c r="MO338" t="s">
        <v>0</v>
      </c>
      <c r="MP338" t="s">
        <v>0</v>
      </c>
      <c r="MQ338" t="s">
        <v>0</v>
      </c>
      <c r="MR338" t="s">
        <v>0</v>
      </c>
      <c r="MS338" t="s">
        <v>0</v>
      </c>
      <c r="MT338" t="s">
        <v>0</v>
      </c>
      <c r="MU338">
        <v>0.26540000000000002</v>
      </c>
      <c r="MV338" t="s">
        <v>0</v>
      </c>
      <c r="MW338" t="s">
        <v>0</v>
      </c>
      <c r="MX338" t="s">
        <v>0</v>
      </c>
      <c r="MY338">
        <v>0.85840000000000005</v>
      </c>
      <c r="MZ338">
        <v>0.56440000000000001</v>
      </c>
      <c r="NA338">
        <v>3.3923999999999999</v>
      </c>
      <c r="NB338" t="s">
        <v>0</v>
      </c>
      <c r="NC338" t="s">
        <v>0</v>
      </c>
      <c r="ND338" t="s">
        <v>0</v>
      </c>
      <c r="NE338" t="s">
        <v>0</v>
      </c>
      <c r="NF338" t="s">
        <v>0</v>
      </c>
      <c r="NG338" t="s">
        <v>0</v>
      </c>
      <c r="NH338" t="s">
        <v>0</v>
      </c>
      <c r="NI338" t="s">
        <v>0</v>
      </c>
      <c r="NJ338" t="s">
        <v>0</v>
      </c>
      <c r="NK338" t="s">
        <v>0</v>
      </c>
      <c r="NL338" t="s">
        <v>0</v>
      </c>
      <c r="NM338" t="s">
        <v>0</v>
      </c>
      <c r="NN338" t="s">
        <v>0</v>
      </c>
      <c r="NO338" t="s">
        <v>0</v>
      </c>
      <c r="NP338" t="s">
        <v>0</v>
      </c>
      <c r="NQ338" t="s">
        <v>0</v>
      </c>
      <c r="NR338" t="s">
        <v>0</v>
      </c>
      <c r="NS338" t="s">
        <v>0</v>
      </c>
      <c r="NT338" t="s">
        <v>0</v>
      </c>
      <c r="NU338" t="s">
        <v>0</v>
      </c>
      <c r="NV338" t="s">
        <v>0</v>
      </c>
      <c r="NW338" t="s">
        <v>0</v>
      </c>
      <c r="NX338" t="s">
        <v>0</v>
      </c>
      <c r="NY338" t="s">
        <v>0</v>
      </c>
      <c r="NZ338" t="s">
        <v>0</v>
      </c>
      <c r="OA338" t="s">
        <v>0</v>
      </c>
      <c r="OB338" t="s">
        <v>0</v>
      </c>
      <c r="OC338" t="s">
        <v>0</v>
      </c>
      <c r="OD338" t="s">
        <v>0</v>
      </c>
      <c r="OE338" t="s">
        <v>0</v>
      </c>
      <c r="OF338" t="s">
        <v>0</v>
      </c>
      <c r="OG338">
        <v>15.25</v>
      </c>
      <c r="OH338" t="s">
        <v>0</v>
      </c>
      <c r="OI338" t="s">
        <v>0</v>
      </c>
      <c r="OJ338" t="s">
        <v>0</v>
      </c>
      <c r="OK338" t="s">
        <v>0</v>
      </c>
      <c r="OL338" t="s">
        <v>0</v>
      </c>
      <c r="OM338" t="s">
        <v>0</v>
      </c>
      <c r="ON338" t="s">
        <v>0</v>
      </c>
      <c r="OO338" t="s">
        <v>0</v>
      </c>
      <c r="OP338">
        <v>0.27729999999999999</v>
      </c>
      <c r="OQ338" t="s">
        <v>0</v>
      </c>
      <c r="OR338" t="s">
        <v>0</v>
      </c>
      <c r="OS338" t="s">
        <v>0</v>
      </c>
      <c r="OT338" t="s">
        <v>0</v>
      </c>
      <c r="OU338" t="s">
        <v>0</v>
      </c>
      <c r="OV338" t="s">
        <v>0</v>
      </c>
      <c r="OW338" t="s">
        <v>0</v>
      </c>
      <c r="OX338">
        <v>3.1179999999999999</v>
      </c>
      <c r="OY338" t="s">
        <v>0</v>
      </c>
      <c r="OZ338" t="s">
        <v>0</v>
      </c>
      <c r="PA338" t="s">
        <v>0</v>
      </c>
      <c r="PB338" t="s">
        <v>0</v>
      </c>
      <c r="PC338" t="s">
        <v>0</v>
      </c>
      <c r="PD338" t="s">
        <v>0</v>
      </c>
      <c r="PE338" t="s">
        <v>0</v>
      </c>
      <c r="PF338" t="s">
        <v>0</v>
      </c>
      <c r="PG338" t="s">
        <v>0</v>
      </c>
      <c r="PH338" t="s">
        <v>0</v>
      </c>
      <c r="PI338" t="s">
        <v>0</v>
      </c>
      <c r="PJ338" t="s">
        <v>0</v>
      </c>
      <c r="PK338" t="s">
        <v>0</v>
      </c>
      <c r="PL338" t="s">
        <v>0</v>
      </c>
      <c r="PM338">
        <v>1.0417000000000001</v>
      </c>
      <c r="PN338" t="s">
        <v>0</v>
      </c>
      <c r="PO338" t="s">
        <v>0</v>
      </c>
      <c r="PP338" t="s">
        <v>0</v>
      </c>
      <c r="PQ338" t="s">
        <v>0</v>
      </c>
      <c r="PR338" t="s">
        <v>0</v>
      </c>
      <c r="PS338" t="s">
        <v>0</v>
      </c>
      <c r="PT338" t="s">
        <v>0</v>
      </c>
      <c r="PU338" t="s">
        <v>0</v>
      </c>
      <c r="PV338" t="s">
        <v>0</v>
      </c>
      <c r="PW338" t="s">
        <v>0</v>
      </c>
      <c r="PX338" t="s">
        <v>0</v>
      </c>
      <c r="PY338" t="s">
        <v>0</v>
      </c>
      <c r="PZ338" t="s">
        <v>0</v>
      </c>
      <c r="QA338" t="s">
        <v>0</v>
      </c>
      <c r="QB338" t="s">
        <v>0</v>
      </c>
      <c r="QC338">
        <v>1.8593999999999999</v>
      </c>
      <c r="QD338" t="s">
        <v>0</v>
      </c>
      <c r="QE338" t="s">
        <v>0</v>
      </c>
      <c r="QF338" t="s">
        <v>0</v>
      </c>
      <c r="QG338" t="s">
        <v>0</v>
      </c>
      <c r="QH338" t="s">
        <v>0</v>
      </c>
      <c r="QI338" t="s">
        <v>0</v>
      </c>
      <c r="QJ338" t="s">
        <v>0</v>
      </c>
      <c r="QK338" t="s">
        <v>0</v>
      </c>
      <c r="QL338" t="s">
        <v>0</v>
      </c>
      <c r="QM338" t="s">
        <v>0</v>
      </c>
      <c r="QN338" t="s">
        <v>0</v>
      </c>
      <c r="QO338" t="s">
        <v>0</v>
      </c>
      <c r="QP338" t="s">
        <v>0</v>
      </c>
      <c r="QQ338" t="s">
        <v>0</v>
      </c>
      <c r="QR338" t="s">
        <v>0</v>
      </c>
      <c r="QS338" t="s">
        <v>0</v>
      </c>
      <c r="QT338" t="s">
        <v>0</v>
      </c>
      <c r="QU338" t="s">
        <v>0</v>
      </c>
      <c r="QV338" t="s">
        <v>0</v>
      </c>
      <c r="QW338" t="s">
        <v>0</v>
      </c>
      <c r="QX338" t="s">
        <v>0</v>
      </c>
      <c r="QY338" t="s">
        <v>0</v>
      </c>
      <c r="QZ338" t="s">
        <v>0</v>
      </c>
      <c r="RA338" t="s">
        <v>0</v>
      </c>
      <c r="RB338" t="s">
        <v>0</v>
      </c>
      <c r="RC338" t="s">
        <v>0</v>
      </c>
      <c r="RD338" t="s">
        <v>0</v>
      </c>
      <c r="RE338" t="s">
        <v>0</v>
      </c>
      <c r="RF338" t="s">
        <v>0</v>
      </c>
      <c r="RG338" t="s">
        <v>0</v>
      </c>
      <c r="RH338" t="s">
        <v>0</v>
      </c>
      <c r="RI338" t="s">
        <v>0</v>
      </c>
      <c r="RJ338" t="s">
        <v>0</v>
      </c>
      <c r="RK338" t="s">
        <v>0</v>
      </c>
      <c r="RL338" t="s">
        <v>0</v>
      </c>
      <c r="RM338" t="s">
        <v>0</v>
      </c>
      <c r="RN338" t="s">
        <v>0</v>
      </c>
      <c r="RO338" t="s">
        <v>0</v>
      </c>
      <c r="RP338" t="s">
        <v>0</v>
      </c>
      <c r="RQ338" t="s">
        <v>0</v>
      </c>
      <c r="RR338" t="s">
        <v>0</v>
      </c>
      <c r="RS338" t="s">
        <v>0</v>
      </c>
      <c r="RT338" t="s">
        <v>0</v>
      </c>
      <c r="RU338" t="s">
        <v>0</v>
      </c>
      <c r="RV338" t="s">
        <v>0</v>
      </c>
      <c r="RW338" t="s">
        <v>0</v>
      </c>
      <c r="RX338" t="s">
        <v>0</v>
      </c>
      <c r="RY338" t="s">
        <v>0</v>
      </c>
      <c r="RZ338" t="s">
        <v>0</v>
      </c>
      <c r="SA338" t="s">
        <v>0</v>
      </c>
      <c r="SB338" t="s">
        <v>0</v>
      </c>
      <c r="SC338">
        <v>2.1667000000000001</v>
      </c>
      <c r="SD338" t="s">
        <v>0</v>
      </c>
      <c r="SE338">
        <v>1.4375</v>
      </c>
      <c r="SF338" t="s">
        <v>0</v>
      </c>
      <c r="SG338" t="s">
        <v>0</v>
      </c>
      <c r="SH338" t="s">
        <v>0</v>
      </c>
      <c r="SI338" t="s">
        <v>0</v>
      </c>
      <c r="SJ338" t="s">
        <v>0</v>
      </c>
      <c r="SK338">
        <v>5.4687999999999999</v>
      </c>
      <c r="SL338" t="s">
        <v>0</v>
      </c>
    </row>
    <row r="339" spans="1:506" x14ac:dyDescent="0.3">
      <c r="A339" s="1">
        <v>33346</v>
      </c>
      <c r="B339" t="s">
        <v>0</v>
      </c>
      <c r="C339" t="s">
        <v>0</v>
      </c>
      <c r="D339" t="s">
        <v>0</v>
      </c>
      <c r="E339">
        <v>2.1789999999999998</v>
      </c>
      <c r="F339" t="s">
        <v>0</v>
      </c>
      <c r="G339" t="s">
        <v>0</v>
      </c>
      <c r="H339">
        <v>4.8129999999999997</v>
      </c>
      <c r="I339" t="s">
        <v>0</v>
      </c>
      <c r="J339" t="s">
        <v>0</v>
      </c>
      <c r="K339">
        <v>3.6870000000000003</v>
      </c>
      <c r="L339" t="s">
        <v>0</v>
      </c>
      <c r="M339" t="s">
        <v>0</v>
      </c>
      <c r="N339" t="s">
        <v>0</v>
      </c>
      <c r="O339" t="s">
        <v>0</v>
      </c>
      <c r="P339">
        <v>6.9687999999999999</v>
      </c>
      <c r="Q339" t="s">
        <v>0</v>
      </c>
      <c r="R339" t="s">
        <v>0</v>
      </c>
      <c r="S339" t="s">
        <v>0</v>
      </c>
      <c r="T339" t="s">
        <v>0</v>
      </c>
      <c r="U339" t="s">
        <v>0</v>
      </c>
      <c r="V339" t="s">
        <v>0</v>
      </c>
      <c r="W339" t="s">
        <v>0</v>
      </c>
      <c r="X339" t="s">
        <v>0</v>
      </c>
      <c r="Y339" t="s">
        <v>0</v>
      </c>
      <c r="Z339" t="s">
        <v>0</v>
      </c>
      <c r="AA339" t="s">
        <v>0</v>
      </c>
      <c r="AB339" t="s">
        <v>0</v>
      </c>
      <c r="AC339" t="s">
        <v>0</v>
      </c>
      <c r="AD339" t="s">
        <v>0</v>
      </c>
      <c r="AE339" t="s">
        <v>0</v>
      </c>
      <c r="AF339" t="s">
        <v>0</v>
      </c>
      <c r="AG339">
        <v>0.58199999999999996</v>
      </c>
      <c r="AH339" t="s">
        <v>0</v>
      </c>
      <c r="AI339" t="s">
        <v>0</v>
      </c>
      <c r="AJ339" t="s">
        <v>0</v>
      </c>
      <c r="AK339">
        <v>5.375</v>
      </c>
      <c r="AL339" t="s">
        <v>0</v>
      </c>
      <c r="AM339" t="s">
        <v>0</v>
      </c>
      <c r="AN339" t="s">
        <v>0</v>
      </c>
      <c r="AO339" t="s">
        <v>0</v>
      </c>
      <c r="AP339" t="s">
        <v>0</v>
      </c>
      <c r="AQ339" t="s">
        <v>0</v>
      </c>
      <c r="AR339" t="s">
        <v>0</v>
      </c>
      <c r="AS339" t="s">
        <v>0</v>
      </c>
      <c r="AT339" t="s">
        <v>0</v>
      </c>
      <c r="AU339" t="s">
        <v>0</v>
      </c>
      <c r="AV339" t="s">
        <v>0</v>
      </c>
      <c r="AW339" t="s">
        <v>0</v>
      </c>
      <c r="AX339" t="s">
        <v>0</v>
      </c>
      <c r="AY339" t="s">
        <v>0</v>
      </c>
      <c r="AZ339" t="s">
        <v>0</v>
      </c>
      <c r="BA339" t="s">
        <v>0</v>
      </c>
      <c r="BB339" t="s">
        <v>0</v>
      </c>
      <c r="BC339" t="s">
        <v>0</v>
      </c>
      <c r="BD339" t="s">
        <v>0</v>
      </c>
      <c r="BE339" t="s">
        <v>0</v>
      </c>
      <c r="BF339" t="s">
        <v>0</v>
      </c>
      <c r="BG339" t="s">
        <v>0</v>
      </c>
      <c r="BH339" t="s">
        <v>0</v>
      </c>
      <c r="BI339" t="s">
        <v>0</v>
      </c>
      <c r="BJ339" t="s">
        <v>0</v>
      </c>
      <c r="BK339" t="s">
        <v>0</v>
      </c>
      <c r="BL339" t="s">
        <v>0</v>
      </c>
      <c r="BM339" t="s">
        <v>0</v>
      </c>
      <c r="BN339" t="s">
        <v>0</v>
      </c>
      <c r="BO339" t="s">
        <v>0</v>
      </c>
      <c r="BP339" t="s">
        <v>0</v>
      </c>
      <c r="BQ339" t="s">
        <v>0</v>
      </c>
      <c r="BR339" t="s">
        <v>0</v>
      </c>
      <c r="BS339" t="s">
        <v>0</v>
      </c>
      <c r="BT339" t="s">
        <v>0</v>
      </c>
      <c r="BU339" t="s">
        <v>0</v>
      </c>
      <c r="BV339" t="s">
        <v>0</v>
      </c>
      <c r="BW339" t="s">
        <v>0</v>
      </c>
      <c r="BX339" t="s">
        <v>0</v>
      </c>
      <c r="BY339" t="s">
        <v>0</v>
      </c>
      <c r="BZ339" t="s">
        <v>0</v>
      </c>
      <c r="CA339" t="s">
        <v>0</v>
      </c>
      <c r="CB339" t="s">
        <v>0</v>
      </c>
      <c r="CC339" t="s">
        <v>0</v>
      </c>
      <c r="CD339" t="s">
        <v>0</v>
      </c>
      <c r="CE339" t="s">
        <v>0</v>
      </c>
      <c r="CF339" t="s">
        <v>0</v>
      </c>
      <c r="CG339" t="s">
        <v>0</v>
      </c>
      <c r="CH339" t="s">
        <v>0</v>
      </c>
      <c r="CI339" t="s">
        <v>0</v>
      </c>
      <c r="CJ339" t="s">
        <v>0</v>
      </c>
      <c r="CK339" t="s">
        <v>0</v>
      </c>
      <c r="CL339" t="s">
        <v>0</v>
      </c>
      <c r="CM339">
        <v>0.2266</v>
      </c>
      <c r="CN339" t="s">
        <v>0</v>
      </c>
      <c r="CO339" t="s">
        <v>0</v>
      </c>
      <c r="CP339" t="s">
        <v>0</v>
      </c>
      <c r="CQ339" t="s">
        <v>0</v>
      </c>
      <c r="CR339" t="s">
        <v>0</v>
      </c>
      <c r="CS339" t="s">
        <v>0</v>
      </c>
      <c r="CT339">
        <v>9.1867999999999999</v>
      </c>
      <c r="CU339" t="s">
        <v>0</v>
      </c>
      <c r="CV339" t="s">
        <v>0</v>
      </c>
      <c r="CW339" t="s">
        <v>0</v>
      </c>
      <c r="CX339">
        <v>1.9306000000000001</v>
      </c>
      <c r="CY339" t="s">
        <v>0</v>
      </c>
      <c r="CZ339" t="s">
        <v>0</v>
      </c>
      <c r="DA339" t="s">
        <v>0</v>
      </c>
      <c r="DB339" t="s">
        <v>0</v>
      </c>
      <c r="DC339" t="s">
        <v>0</v>
      </c>
      <c r="DD339" t="s">
        <v>0</v>
      </c>
      <c r="DE339" t="s">
        <v>0</v>
      </c>
      <c r="DF339" t="s">
        <v>0</v>
      </c>
      <c r="DG339" t="s">
        <v>0</v>
      </c>
      <c r="DH339" t="s">
        <v>0</v>
      </c>
      <c r="DI339" t="s">
        <v>0</v>
      </c>
      <c r="DJ339" t="s">
        <v>0</v>
      </c>
      <c r="DK339" t="s">
        <v>0</v>
      </c>
      <c r="DL339" t="s">
        <v>0</v>
      </c>
      <c r="DM339" t="s">
        <v>0</v>
      </c>
      <c r="DN339" t="s">
        <v>0</v>
      </c>
      <c r="DO339">
        <v>0.224</v>
      </c>
      <c r="DP339" t="s">
        <v>0</v>
      </c>
      <c r="DQ339">
        <v>7.6669999999999998</v>
      </c>
      <c r="DR339" t="s">
        <v>0</v>
      </c>
      <c r="DS339" t="s">
        <v>0</v>
      </c>
      <c r="DT339" t="s">
        <v>0</v>
      </c>
      <c r="DU339" t="s">
        <v>0</v>
      </c>
      <c r="DV339" t="s">
        <v>0</v>
      </c>
      <c r="DW339" t="s">
        <v>0</v>
      </c>
      <c r="DX339" t="s">
        <v>0</v>
      </c>
      <c r="DY339" t="s">
        <v>0</v>
      </c>
      <c r="DZ339" t="s">
        <v>0</v>
      </c>
      <c r="EA339" t="s">
        <v>0</v>
      </c>
      <c r="EB339" t="s">
        <v>0</v>
      </c>
      <c r="EC339" t="s">
        <v>0</v>
      </c>
      <c r="ED339" t="s">
        <v>0</v>
      </c>
      <c r="EE339" t="s">
        <v>0</v>
      </c>
      <c r="EF339" t="s">
        <v>0</v>
      </c>
      <c r="EG339" t="s">
        <v>0</v>
      </c>
      <c r="EH339" t="s">
        <v>0</v>
      </c>
      <c r="EI339" t="s">
        <v>0</v>
      </c>
      <c r="EJ339" t="s">
        <v>0</v>
      </c>
      <c r="EK339" t="s">
        <v>0</v>
      </c>
      <c r="EL339" t="s">
        <v>0</v>
      </c>
      <c r="EM339" t="s">
        <v>0</v>
      </c>
      <c r="EN339" t="s">
        <v>0</v>
      </c>
      <c r="EO339" t="s">
        <v>0</v>
      </c>
      <c r="EP339" t="s">
        <v>0</v>
      </c>
      <c r="EQ339" t="s">
        <v>0</v>
      </c>
      <c r="ER339" t="s">
        <v>0</v>
      </c>
      <c r="ES339" t="s">
        <v>0</v>
      </c>
      <c r="ET339" t="s">
        <v>0</v>
      </c>
      <c r="EU339" t="s">
        <v>0</v>
      </c>
      <c r="EV339" t="s">
        <v>0</v>
      </c>
      <c r="EW339">
        <v>1.4375</v>
      </c>
      <c r="EX339" t="s">
        <v>0</v>
      </c>
      <c r="EY339" t="s">
        <v>0</v>
      </c>
      <c r="EZ339" t="s">
        <v>0</v>
      </c>
      <c r="FA339" t="s">
        <v>0</v>
      </c>
      <c r="FB339" t="s">
        <v>0</v>
      </c>
      <c r="FC339" t="s">
        <v>0</v>
      </c>
      <c r="FD339" t="s">
        <v>0</v>
      </c>
      <c r="FE339" t="s">
        <v>0</v>
      </c>
      <c r="FF339" t="s">
        <v>0</v>
      </c>
      <c r="FG339" t="s">
        <v>0</v>
      </c>
      <c r="FH339" t="s">
        <v>0</v>
      </c>
      <c r="FI339" t="s">
        <v>0</v>
      </c>
      <c r="FJ339" t="s">
        <v>0</v>
      </c>
      <c r="FK339" t="s">
        <v>0</v>
      </c>
      <c r="FL339" t="s">
        <v>0</v>
      </c>
      <c r="FM339" t="s">
        <v>0</v>
      </c>
      <c r="FN339" t="s">
        <v>0</v>
      </c>
      <c r="FO339" t="s">
        <v>0</v>
      </c>
      <c r="FP339" t="s">
        <v>0</v>
      </c>
      <c r="FQ339">
        <v>0.89839999999999998</v>
      </c>
      <c r="FR339" t="s">
        <v>0</v>
      </c>
      <c r="FS339" t="s">
        <v>0</v>
      </c>
      <c r="FT339" t="s">
        <v>0</v>
      </c>
      <c r="FU339" t="s">
        <v>0</v>
      </c>
      <c r="FV339">
        <v>0.3594</v>
      </c>
      <c r="FW339" t="s">
        <v>0</v>
      </c>
      <c r="FX339" t="s">
        <v>0</v>
      </c>
      <c r="FY339" t="s">
        <v>0</v>
      </c>
      <c r="FZ339" t="s">
        <v>0</v>
      </c>
      <c r="GA339" t="s">
        <v>0</v>
      </c>
      <c r="GB339" t="s">
        <v>0</v>
      </c>
      <c r="GC339" t="s">
        <v>0</v>
      </c>
      <c r="GD339">
        <v>0.85050000000000003</v>
      </c>
      <c r="GE339">
        <v>5.7283999999999997</v>
      </c>
      <c r="GF339" t="s">
        <v>0</v>
      </c>
      <c r="GG339" t="s">
        <v>0</v>
      </c>
      <c r="GH339" t="s">
        <v>0</v>
      </c>
      <c r="GI339" t="s">
        <v>0</v>
      </c>
      <c r="GJ339" t="s">
        <v>0</v>
      </c>
      <c r="GK339" t="s">
        <v>0</v>
      </c>
      <c r="GL339" t="s">
        <v>0</v>
      </c>
      <c r="GM339" t="s">
        <v>0</v>
      </c>
      <c r="GN339" t="s">
        <v>0</v>
      </c>
      <c r="GO339" t="s">
        <v>0</v>
      </c>
      <c r="GP339" t="s">
        <v>0</v>
      </c>
      <c r="GQ339" t="s">
        <v>0</v>
      </c>
      <c r="GR339" t="s">
        <v>0</v>
      </c>
      <c r="GS339" t="s">
        <v>0</v>
      </c>
      <c r="GT339" t="s">
        <v>0</v>
      </c>
      <c r="GU339" t="s">
        <v>0</v>
      </c>
      <c r="GV339" t="s">
        <v>0</v>
      </c>
      <c r="GW339" t="s">
        <v>0</v>
      </c>
      <c r="GX339" t="s">
        <v>0</v>
      </c>
      <c r="GY339" t="s">
        <v>0</v>
      </c>
      <c r="GZ339" t="s">
        <v>0</v>
      </c>
      <c r="HA339" t="s">
        <v>0</v>
      </c>
      <c r="HB339" t="s">
        <v>0</v>
      </c>
      <c r="HC339" t="s">
        <v>0</v>
      </c>
      <c r="HD339" t="s">
        <v>0</v>
      </c>
      <c r="HE339" t="s">
        <v>0</v>
      </c>
      <c r="HF339" t="s">
        <v>0</v>
      </c>
      <c r="HG339" t="s">
        <v>0</v>
      </c>
      <c r="HH339">
        <v>5.2427999999999999</v>
      </c>
      <c r="HI339" t="s">
        <v>0</v>
      </c>
      <c r="HJ339" t="s">
        <v>0</v>
      </c>
      <c r="HK339" t="s">
        <v>0</v>
      </c>
      <c r="HL339" t="s">
        <v>0</v>
      </c>
      <c r="HM339" t="s">
        <v>0</v>
      </c>
      <c r="HN339" t="s">
        <v>0</v>
      </c>
      <c r="HO339" t="s">
        <v>0</v>
      </c>
      <c r="HP339" t="s">
        <v>0</v>
      </c>
      <c r="HQ339" t="s">
        <v>0</v>
      </c>
      <c r="HR339">
        <v>1.3125</v>
      </c>
      <c r="HS339" t="s">
        <v>0</v>
      </c>
      <c r="HT339" t="s">
        <v>0</v>
      </c>
      <c r="HU339" t="s">
        <v>0</v>
      </c>
      <c r="HV339" t="s">
        <v>0</v>
      </c>
      <c r="HW339" t="s">
        <v>0</v>
      </c>
      <c r="HX339" t="s">
        <v>0</v>
      </c>
      <c r="HY339" t="s">
        <v>0</v>
      </c>
      <c r="HZ339" t="s">
        <v>0</v>
      </c>
      <c r="IA339" t="s">
        <v>0</v>
      </c>
      <c r="IB339" t="s">
        <v>0</v>
      </c>
      <c r="IC339" t="s">
        <v>0</v>
      </c>
      <c r="ID339" t="s">
        <v>0</v>
      </c>
      <c r="IE339" t="s">
        <v>0</v>
      </c>
      <c r="IF339" t="s">
        <v>0</v>
      </c>
      <c r="IG339" t="s">
        <v>0</v>
      </c>
      <c r="IH339" t="s">
        <v>0</v>
      </c>
      <c r="II339" t="s">
        <v>0</v>
      </c>
      <c r="IJ339" t="s">
        <v>0</v>
      </c>
      <c r="IK339">
        <v>1.6718999999999999</v>
      </c>
      <c r="IL339" t="s">
        <v>0</v>
      </c>
      <c r="IM339" t="s">
        <v>0</v>
      </c>
      <c r="IN339" t="s">
        <v>0</v>
      </c>
      <c r="IO339" t="s">
        <v>0</v>
      </c>
      <c r="IP339" t="s">
        <v>0</v>
      </c>
      <c r="IQ339" t="s">
        <v>0</v>
      </c>
      <c r="IR339" t="s">
        <v>0</v>
      </c>
      <c r="IS339" t="s">
        <v>0</v>
      </c>
      <c r="IT339" t="s">
        <v>0</v>
      </c>
      <c r="IU339" t="s">
        <v>0</v>
      </c>
      <c r="IV339" t="s">
        <v>0</v>
      </c>
      <c r="IW339" t="s">
        <v>0</v>
      </c>
      <c r="IX339">
        <v>3.5417000000000001</v>
      </c>
      <c r="IY339" t="s">
        <v>0</v>
      </c>
      <c r="IZ339">
        <v>0.29859999999999998</v>
      </c>
      <c r="JA339" t="s">
        <v>0</v>
      </c>
      <c r="JB339" t="s">
        <v>0</v>
      </c>
      <c r="JC339" t="s">
        <v>0</v>
      </c>
      <c r="JD339" t="s">
        <v>0</v>
      </c>
      <c r="JE339" t="s">
        <v>0</v>
      </c>
      <c r="JF339" t="s">
        <v>0</v>
      </c>
      <c r="JG339" t="s">
        <v>0</v>
      </c>
      <c r="JH339" t="s">
        <v>0</v>
      </c>
      <c r="JI339" t="s">
        <v>0</v>
      </c>
      <c r="JJ339">
        <v>3.4687999999999999</v>
      </c>
      <c r="JK339" t="s">
        <v>0</v>
      </c>
      <c r="JL339" t="s">
        <v>0</v>
      </c>
      <c r="JM339" t="s">
        <v>0</v>
      </c>
      <c r="JN339" t="s">
        <v>0</v>
      </c>
      <c r="JO339" t="s">
        <v>0</v>
      </c>
      <c r="JP339" t="s">
        <v>0</v>
      </c>
      <c r="JQ339" t="s">
        <v>0</v>
      </c>
      <c r="JR339" t="s">
        <v>0</v>
      </c>
      <c r="JS339" t="s">
        <v>0</v>
      </c>
      <c r="JT339" t="s">
        <v>0</v>
      </c>
      <c r="JU339" t="s">
        <v>0</v>
      </c>
      <c r="JV339" t="s">
        <v>0</v>
      </c>
      <c r="JW339" t="s">
        <v>0</v>
      </c>
      <c r="JX339" t="s">
        <v>0</v>
      </c>
      <c r="JY339" t="s">
        <v>0</v>
      </c>
      <c r="JZ339" t="s">
        <v>0</v>
      </c>
      <c r="KA339" t="s">
        <v>0</v>
      </c>
      <c r="KB339" t="s">
        <v>0</v>
      </c>
      <c r="KC339" t="s">
        <v>0</v>
      </c>
      <c r="KD339" t="s">
        <v>0</v>
      </c>
      <c r="KE339" t="s">
        <v>0</v>
      </c>
      <c r="KF339">
        <v>2</v>
      </c>
      <c r="KG339" t="s">
        <v>0</v>
      </c>
      <c r="KH339" t="s">
        <v>0</v>
      </c>
      <c r="KI339" t="s">
        <v>0</v>
      </c>
      <c r="KJ339" t="s">
        <v>0</v>
      </c>
      <c r="KK339" t="s">
        <v>0</v>
      </c>
      <c r="KL339" t="s">
        <v>0</v>
      </c>
      <c r="KM339" t="s">
        <v>0</v>
      </c>
      <c r="KN339" t="s">
        <v>0</v>
      </c>
      <c r="KO339" t="s">
        <v>0</v>
      </c>
      <c r="KP339" t="s">
        <v>0</v>
      </c>
      <c r="KQ339" t="s">
        <v>0</v>
      </c>
      <c r="KR339" t="s">
        <v>0</v>
      </c>
      <c r="KS339" t="s">
        <v>0</v>
      </c>
      <c r="KT339" t="s">
        <v>0</v>
      </c>
      <c r="KU339" t="s">
        <v>0</v>
      </c>
      <c r="KV339" t="s">
        <v>0</v>
      </c>
      <c r="KW339" t="s">
        <v>0</v>
      </c>
      <c r="KX339" t="s">
        <v>0</v>
      </c>
      <c r="KY339" t="s">
        <v>0</v>
      </c>
      <c r="KZ339" t="s">
        <v>0</v>
      </c>
      <c r="LA339" t="s">
        <v>0</v>
      </c>
      <c r="LB339" t="s">
        <v>0</v>
      </c>
      <c r="LC339" t="s">
        <v>0</v>
      </c>
      <c r="LD339" t="s">
        <v>0</v>
      </c>
      <c r="LE339">
        <v>0.40400000000000003</v>
      </c>
      <c r="LF339" t="s">
        <v>0</v>
      </c>
      <c r="LG339" t="s">
        <v>0</v>
      </c>
      <c r="LH339" t="s">
        <v>0</v>
      </c>
      <c r="LI339" t="s">
        <v>0</v>
      </c>
      <c r="LJ339" t="s">
        <v>0</v>
      </c>
      <c r="LK339" t="s">
        <v>0</v>
      </c>
      <c r="LL339" t="s">
        <v>0</v>
      </c>
      <c r="LM339">
        <v>1.5278</v>
      </c>
      <c r="LN339" t="s">
        <v>0</v>
      </c>
      <c r="LO339" t="s">
        <v>0</v>
      </c>
      <c r="LP339" t="s">
        <v>0</v>
      </c>
      <c r="LQ339" t="s">
        <v>0</v>
      </c>
      <c r="LR339">
        <v>1.1172</v>
      </c>
      <c r="LS339" t="s">
        <v>0</v>
      </c>
      <c r="LT339" t="s">
        <v>0</v>
      </c>
      <c r="LU339" t="s">
        <v>0</v>
      </c>
      <c r="LV339" t="s">
        <v>0</v>
      </c>
      <c r="LW339" t="s">
        <v>0</v>
      </c>
      <c r="LX339" t="s">
        <v>0</v>
      </c>
      <c r="LY339" t="s">
        <v>0</v>
      </c>
      <c r="LZ339" t="s">
        <v>0</v>
      </c>
      <c r="MA339" t="s">
        <v>0</v>
      </c>
      <c r="MB339">
        <v>2.9531000000000001</v>
      </c>
      <c r="MC339" t="s">
        <v>0</v>
      </c>
      <c r="MD339" t="s">
        <v>0</v>
      </c>
      <c r="ME339" t="s">
        <v>0</v>
      </c>
      <c r="MF339" t="s">
        <v>0</v>
      </c>
      <c r="MG339" t="s">
        <v>0</v>
      </c>
      <c r="MH339" t="s">
        <v>0</v>
      </c>
      <c r="MI339" t="s">
        <v>0</v>
      </c>
      <c r="MJ339">
        <v>6.375</v>
      </c>
      <c r="MK339" t="s">
        <v>0</v>
      </c>
      <c r="ML339" t="s">
        <v>0</v>
      </c>
      <c r="MM339" t="s">
        <v>0</v>
      </c>
      <c r="MN339" t="s">
        <v>0</v>
      </c>
      <c r="MO339" t="s">
        <v>0</v>
      </c>
      <c r="MP339" t="s">
        <v>0</v>
      </c>
      <c r="MQ339" t="s">
        <v>0</v>
      </c>
      <c r="MR339" t="s">
        <v>0</v>
      </c>
      <c r="MS339" t="s">
        <v>0</v>
      </c>
      <c r="MT339" t="s">
        <v>0</v>
      </c>
      <c r="MU339">
        <v>0.26229999999999998</v>
      </c>
      <c r="MV339" t="s">
        <v>0</v>
      </c>
      <c r="MW339" t="s">
        <v>0</v>
      </c>
      <c r="MX339" t="s">
        <v>0</v>
      </c>
      <c r="MY339">
        <v>0.84379999999999999</v>
      </c>
      <c r="MZ339">
        <v>0.56440000000000001</v>
      </c>
      <c r="NA339">
        <v>3.4352999999999998</v>
      </c>
      <c r="NB339" t="s">
        <v>0</v>
      </c>
      <c r="NC339" t="s">
        <v>0</v>
      </c>
      <c r="ND339" t="s">
        <v>0</v>
      </c>
      <c r="NE339" t="s">
        <v>0</v>
      </c>
      <c r="NF339" t="s">
        <v>0</v>
      </c>
      <c r="NG339" t="s">
        <v>0</v>
      </c>
      <c r="NH339" t="s">
        <v>0</v>
      </c>
      <c r="NI339" t="s">
        <v>0</v>
      </c>
      <c r="NJ339" t="s">
        <v>0</v>
      </c>
      <c r="NK339" t="s">
        <v>0</v>
      </c>
      <c r="NL339" t="s">
        <v>0</v>
      </c>
      <c r="NM339" t="s">
        <v>0</v>
      </c>
      <c r="NN339" t="s">
        <v>0</v>
      </c>
      <c r="NO339" t="s">
        <v>0</v>
      </c>
      <c r="NP339" t="s">
        <v>0</v>
      </c>
      <c r="NQ339" t="s">
        <v>0</v>
      </c>
      <c r="NR339" t="s">
        <v>0</v>
      </c>
      <c r="NS339" t="s">
        <v>0</v>
      </c>
      <c r="NT339" t="s">
        <v>0</v>
      </c>
      <c r="NU339" t="s">
        <v>0</v>
      </c>
      <c r="NV339" t="s">
        <v>0</v>
      </c>
      <c r="NW339" t="s">
        <v>0</v>
      </c>
      <c r="NX339" t="s">
        <v>0</v>
      </c>
      <c r="NY339" t="s">
        <v>0</v>
      </c>
      <c r="NZ339" t="s">
        <v>0</v>
      </c>
      <c r="OA339" t="s">
        <v>0</v>
      </c>
      <c r="OB339" t="s">
        <v>0</v>
      </c>
      <c r="OC339" t="s">
        <v>0</v>
      </c>
      <c r="OD339" t="s">
        <v>0</v>
      </c>
      <c r="OE339" t="s">
        <v>0</v>
      </c>
      <c r="OF339" t="s">
        <v>0</v>
      </c>
      <c r="OG339">
        <v>15.25</v>
      </c>
      <c r="OH339" t="s">
        <v>0</v>
      </c>
      <c r="OI339" t="s">
        <v>0</v>
      </c>
      <c r="OJ339" t="s">
        <v>0</v>
      </c>
      <c r="OK339" t="s">
        <v>0</v>
      </c>
      <c r="OL339" t="s">
        <v>0</v>
      </c>
      <c r="OM339" t="s">
        <v>0</v>
      </c>
      <c r="ON339" t="s">
        <v>0</v>
      </c>
      <c r="OO339" t="s">
        <v>0</v>
      </c>
      <c r="OP339">
        <v>0.27339999999999998</v>
      </c>
      <c r="OQ339" t="s">
        <v>0</v>
      </c>
      <c r="OR339" t="s">
        <v>0</v>
      </c>
      <c r="OS339" t="s">
        <v>0</v>
      </c>
      <c r="OT339" t="s">
        <v>0</v>
      </c>
      <c r="OU339" t="s">
        <v>0</v>
      </c>
      <c r="OV339" t="s">
        <v>0</v>
      </c>
      <c r="OW339" t="s">
        <v>0</v>
      </c>
      <c r="OX339">
        <v>3.1179999999999999</v>
      </c>
      <c r="OY339" t="s">
        <v>0</v>
      </c>
      <c r="OZ339" t="s">
        <v>0</v>
      </c>
      <c r="PA339" t="s">
        <v>0</v>
      </c>
      <c r="PB339" t="s">
        <v>0</v>
      </c>
      <c r="PC339" t="s">
        <v>0</v>
      </c>
      <c r="PD339" t="s">
        <v>0</v>
      </c>
      <c r="PE339" t="s">
        <v>0</v>
      </c>
      <c r="PF339" t="s">
        <v>0</v>
      </c>
      <c r="PG339" t="s">
        <v>0</v>
      </c>
      <c r="PH339" t="s">
        <v>0</v>
      </c>
      <c r="PI339" t="s">
        <v>0</v>
      </c>
      <c r="PJ339" t="s">
        <v>0</v>
      </c>
      <c r="PK339" t="s">
        <v>0</v>
      </c>
      <c r="PL339" t="s">
        <v>0</v>
      </c>
      <c r="PM339">
        <v>1.1667000000000001</v>
      </c>
      <c r="PN339" t="s">
        <v>0</v>
      </c>
      <c r="PO339" t="s">
        <v>0</v>
      </c>
      <c r="PP339" t="s">
        <v>0</v>
      </c>
      <c r="PQ339" t="s">
        <v>0</v>
      </c>
      <c r="PR339" t="s">
        <v>0</v>
      </c>
      <c r="PS339" t="s">
        <v>0</v>
      </c>
      <c r="PT339" t="s">
        <v>0</v>
      </c>
      <c r="PU339" t="s">
        <v>0</v>
      </c>
      <c r="PV339" t="s">
        <v>0</v>
      </c>
      <c r="PW339" t="s">
        <v>0</v>
      </c>
      <c r="PX339" t="s">
        <v>0</v>
      </c>
      <c r="PY339" t="s">
        <v>0</v>
      </c>
      <c r="PZ339" t="s">
        <v>0</v>
      </c>
      <c r="QA339" t="s">
        <v>0</v>
      </c>
      <c r="QB339" t="s">
        <v>0</v>
      </c>
      <c r="QC339">
        <v>1.8125</v>
      </c>
      <c r="QD339" t="s">
        <v>0</v>
      </c>
      <c r="QE339" t="s">
        <v>0</v>
      </c>
      <c r="QF339" t="s">
        <v>0</v>
      </c>
      <c r="QG339" t="s">
        <v>0</v>
      </c>
      <c r="QH339" t="s">
        <v>0</v>
      </c>
      <c r="QI339" t="s">
        <v>0</v>
      </c>
      <c r="QJ339" t="s">
        <v>0</v>
      </c>
      <c r="QK339" t="s">
        <v>0</v>
      </c>
      <c r="QL339" t="s">
        <v>0</v>
      </c>
      <c r="QM339" t="s">
        <v>0</v>
      </c>
      <c r="QN339" t="s">
        <v>0</v>
      </c>
      <c r="QO339" t="s">
        <v>0</v>
      </c>
      <c r="QP339" t="s">
        <v>0</v>
      </c>
      <c r="QQ339" t="s">
        <v>0</v>
      </c>
      <c r="QR339" t="s">
        <v>0</v>
      </c>
      <c r="QS339" t="s">
        <v>0</v>
      </c>
      <c r="QT339" t="s">
        <v>0</v>
      </c>
      <c r="QU339" t="s">
        <v>0</v>
      </c>
      <c r="QV339" t="s">
        <v>0</v>
      </c>
      <c r="QW339" t="s">
        <v>0</v>
      </c>
      <c r="QX339" t="s">
        <v>0</v>
      </c>
      <c r="QY339" t="s">
        <v>0</v>
      </c>
      <c r="QZ339" t="s">
        <v>0</v>
      </c>
      <c r="RA339" t="s">
        <v>0</v>
      </c>
      <c r="RB339" t="s">
        <v>0</v>
      </c>
      <c r="RC339" t="s">
        <v>0</v>
      </c>
      <c r="RD339" t="s">
        <v>0</v>
      </c>
      <c r="RE339" t="s">
        <v>0</v>
      </c>
      <c r="RF339" t="s">
        <v>0</v>
      </c>
      <c r="RG339" t="s">
        <v>0</v>
      </c>
      <c r="RH339" t="s">
        <v>0</v>
      </c>
      <c r="RI339" t="s">
        <v>0</v>
      </c>
      <c r="RJ339" t="s">
        <v>0</v>
      </c>
      <c r="RK339" t="s">
        <v>0</v>
      </c>
      <c r="RL339" t="s">
        <v>0</v>
      </c>
      <c r="RM339" t="s">
        <v>0</v>
      </c>
      <c r="RN339" t="s">
        <v>0</v>
      </c>
      <c r="RO339" t="s">
        <v>0</v>
      </c>
      <c r="RP339" t="s">
        <v>0</v>
      </c>
      <c r="RQ339" t="s">
        <v>0</v>
      </c>
      <c r="RR339" t="s">
        <v>0</v>
      </c>
      <c r="RS339" t="s">
        <v>0</v>
      </c>
      <c r="RT339" t="s">
        <v>0</v>
      </c>
      <c r="RU339" t="s">
        <v>0</v>
      </c>
      <c r="RV339" t="s">
        <v>0</v>
      </c>
      <c r="RW339" t="s">
        <v>0</v>
      </c>
      <c r="RX339" t="s">
        <v>0</v>
      </c>
      <c r="RY339" t="s">
        <v>0</v>
      </c>
      <c r="RZ339" t="s">
        <v>0</v>
      </c>
      <c r="SA339" t="s">
        <v>0</v>
      </c>
      <c r="SB339" t="s">
        <v>0</v>
      </c>
      <c r="SC339">
        <v>2.125</v>
      </c>
      <c r="SD339" t="s">
        <v>0</v>
      </c>
      <c r="SE339">
        <v>1.4375</v>
      </c>
      <c r="SF339" t="s">
        <v>0</v>
      </c>
      <c r="SG339" t="s">
        <v>0</v>
      </c>
      <c r="SH339" t="s">
        <v>0</v>
      </c>
      <c r="SI339" t="s">
        <v>0</v>
      </c>
      <c r="SJ339" t="s">
        <v>0</v>
      </c>
      <c r="SK339">
        <v>5.2187999999999999</v>
      </c>
      <c r="SL339" t="s">
        <v>0</v>
      </c>
    </row>
    <row r="340" spans="1:506" x14ac:dyDescent="0.3">
      <c r="A340" s="1">
        <v>33347</v>
      </c>
      <c r="B340" t="s">
        <v>0</v>
      </c>
      <c r="C340" t="s">
        <v>0</v>
      </c>
      <c r="D340" t="s">
        <v>0</v>
      </c>
      <c r="E340">
        <v>2.129</v>
      </c>
      <c r="F340" t="s">
        <v>0</v>
      </c>
      <c r="G340" t="s">
        <v>0</v>
      </c>
      <c r="H340">
        <v>4.75</v>
      </c>
      <c r="I340" t="s">
        <v>0</v>
      </c>
      <c r="J340" t="s">
        <v>0</v>
      </c>
      <c r="K340">
        <v>3.6070000000000002</v>
      </c>
      <c r="L340" t="s">
        <v>0</v>
      </c>
      <c r="M340" t="s">
        <v>0</v>
      </c>
      <c r="N340" t="s">
        <v>0</v>
      </c>
      <c r="O340" t="s">
        <v>0</v>
      </c>
      <c r="P340">
        <v>7</v>
      </c>
      <c r="Q340" t="s">
        <v>0</v>
      </c>
      <c r="R340" t="s">
        <v>0</v>
      </c>
      <c r="S340" t="s">
        <v>0</v>
      </c>
      <c r="T340" t="s">
        <v>0</v>
      </c>
      <c r="U340" t="s">
        <v>0</v>
      </c>
      <c r="V340" t="s">
        <v>0</v>
      </c>
      <c r="W340" t="s">
        <v>0</v>
      </c>
      <c r="X340" t="s">
        <v>0</v>
      </c>
      <c r="Y340" t="s">
        <v>0</v>
      </c>
      <c r="Z340" t="s">
        <v>0</v>
      </c>
      <c r="AA340" t="s">
        <v>0</v>
      </c>
      <c r="AB340" t="s">
        <v>0</v>
      </c>
      <c r="AC340" t="s">
        <v>0</v>
      </c>
      <c r="AD340" t="s">
        <v>0</v>
      </c>
      <c r="AE340" t="s">
        <v>0</v>
      </c>
      <c r="AF340" t="s">
        <v>0</v>
      </c>
      <c r="AG340">
        <v>0.57030000000000003</v>
      </c>
      <c r="AH340" t="s">
        <v>0</v>
      </c>
      <c r="AI340" t="s">
        <v>0</v>
      </c>
      <c r="AJ340" t="s">
        <v>0</v>
      </c>
      <c r="AK340">
        <v>5.3129999999999997</v>
      </c>
      <c r="AL340" t="s">
        <v>0</v>
      </c>
      <c r="AM340" t="s">
        <v>0</v>
      </c>
      <c r="AN340" t="s">
        <v>0</v>
      </c>
      <c r="AO340" t="s">
        <v>0</v>
      </c>
      <c r="AP340" t="s">
        <v>0</v>
      </c>
      <c r="AQ340" t="s">
        <v>0</v>
      </c>
      <c r="AR340" t="s">
        <v>0</v>
      </c>
      <c r="AS340" t="s">
        <v>0</v>
      </c>
      <c r="AT340" t="s">
        <v>0</v>
      </c>
      <c r="AU340" t="s">
        <v>0</v>
      </c>
      <c r="AV340" t="s">
        <v>0</v>
      </c>
      <c r="AW340" t="s">
        <v>0</v>
      </c>
      <c r="AX340" t="s">
        <v>0</v>
      </c>
      <c r="AY340" t="s">
        <v>0</v>
      </c>
      <c r="AZ340" t="s">
        <v>0</v>
      </c>
      <c r="BA340" t="s">
        <v>0</v>
      </c>
      <c r="BB340" t="s">
        <v>0</v>
      </c>
      <c r="BC340" t="s">
        <v>0</v>
      </c>
      <c r="BD340" t="s">
        <v>0</v>
      </c>
      <c r="BE340" t="s">
        <v>0</v>
      </c>
      <c r="BF340" t="s">
        <v>0</v>
      </c>
      <c r="BG340" t="s">
        <v>0</v>
      </c>
      <c r="BH340" t="s">
        <v>0</v>
      </c>
      <c r="BI340" t="s">
        <v>0</v>
      </c>
      <c r="BJ340" t="s">
        <v>0</v>
      </c>
      <c r="BK340" t="s">
        <v>0</v>
      </c>
      <c r="BL340" t="s">
        <v>0</v>
      </c>
      <c r="BM340" t="s">
        <v>0</v>
      </c>
      <c r="BN340" t="s">
        <v>0</v>
      </c>
      <c r="BO340" t="s">
        <v>0</v>
      </c>
      <c r="BP340" t="s">
        <v>0</v>
      </c>
      <c r="BQ340" t="s">
        <v>0</v>
      </c>
      <c r="BR340" t="s">
        <v>0</v>
      </c>
      <c r="BS340" t="s">
        <v>0</v>
      </c>
      <c r="BT340" t="s">
        <v>0</v>
      </c>
      <c r="BU340" t="s">
        <v>0</v>
      </c>
      <c r="BV340" t="s">
        <v>0</v>
      </c>
      <c r="BW340" t="s">
        <v>0</v>
      </c>
      <c r="BX340" t="s">
        <v>0</v>
      </c>
      <c r="BY340" t="s">
        <v>0</v>
      </c>
      <c r="BZ340" t="s">
        <v>0</v>
      </c>
      <c r="CA340" t="s">
        <v>0</v>
      </c>
      <c r="CB340" t="s">
        <v>0</v>
      </c>
      <c r="CC340" t="s">
        <v>0</v>
      </c>
      <c r="CD340" t="s">
        <v>0</v>
      </c>
      <c r="CE340" t="s">
        <v>0</v>
      </c>
      <c r="CF340" t="s">
        <v>0</v>
      </c>
      <c r="CG340" t="s">
        <v>0</v>
      </c>
      <c r="CH340" t="s">
        <v>0</v>
      </c>
      <c r="CI340" t="s">
        <v>0</v>
      </c>
      <c r="CJ340" t="s">
        <v>0</v>
      </c>
      <c r="CK340" t="s">
        <v>0</v>
      </c>
      <c r="CL340" t="s">
        <v>0</v>
      </c>
      <c r="CM340">
        <v>0.22459999999999999</v>
      </c>
      <c r="CN340" t="s">
        <v>0</v>
      </c>
      <c r="CO340" t="s">
        <v>0</v>
      </c>
      <c r="CP340" t="s">
        <v>0</v>
      </c>
      <c r="CQ340" t="s">
        <v>0</v>
      </c>
      <c r="CR340" t="s">
        <v>0</v>
      </c>
      <c r="CS340" t="s">
        <v>0</v>
      </c>
      <c r="CT340">
        <v>9.3010999999999999</v>
      </c>
      <c r="CU340" t="s">
        <v>0</v>
      </c>
      <c r="CV340" t="s">
        <v>0</v>
      </c>
      <c r="CW340" t="s">
        <v>0</v>
      </c>
      <c r="CX340">
        <v>1.9167000000000001</v>
      </c>
      <c r="CY340" t="s">
        <v>0</v>
      </c>
      <c r="CZ340" t="s">
        <v>0</v>
      </c>
      <c r="DA340" t="s">
        <v>0</v>
      </c>
      <c r="DB340" t="s">
        <v>0</v>
      </c>
      <c r="DC340" t="s">
        <v>0</v>
      </c>
      <c r="DD340" t="s">
        <v>0</v>
      </c>
      <c r="DE340" t="s">
        <v>0</v>
      </c>
      <c r="DF340" t="s">
        <v>0</v>
      </c>
      <c r="DG340" t="s">
        <v>0</v>
      </c>
      <c r="DH340" t="s">
        <v>0</v>
      </c>
      <c r="DI340" t="s">
        <v>0</v>
      </c>
      <c r="DJ340" t="s">
        <v>0</v>
      </c>
      <c r="DK340" t="s">
        <v>0</v>
      </c>
      <c r="DL340" t="s">
        <v>0</v>
      </c>
      <c r="DM340" t="s">
        <v>0</v>
      </c>
      <c r="DN340" t="s">
        <v>0</v>
      </c>
      <c r="DO340">
        <v>0.217</v>
      </c>
      <c r="DP340" t="s">
        <v>0</v>
      </c>
      <c r="DQ340">
        <v>7.625</v>
      </c>
      <c r="DR340" t="s">
        <v>0</v>
      </c>
      <c r="DS340" t="s">
        <v>0</v>
      </c>
      <c r="DT340" t="s">
        <v>0</v>
      </c>
      <c r="DU340" t="s">
        <v>0</v>
      </c>
      <c r="DV340" t="s">
        <v>0</v>
      </c>
      <c r="DW340" t="s">
        <v>0</v>
      </c>
      <c r="DX340" t="s">
        <v>0</v>
      </c>
      <c r="DY340" t="s">
        <v>0</v>
      </c>
      <c r="DZ340" t="s">
        <v>0</v>
      </c>
      <c r="EA340" t="s">
        <v>0</v>
      </c>
      <c r="EB340" t="s">
        <v>0</v>
      </c>
      <c r="EC340" t="s">
        <v>0</v>
      </c>
      <c r="ED340" t="s">
        <v>0</v>
      </c>
      <c r="EE340" t="s">
        <v>0</v>
      </c>
      <c r="EF340" t="s">
        <v>0</v>
      </c>
      <c r="EG340" t="s">
        <v>0</v>
      </c>
      <c r="EH340" t="s">
        <v>0</v>
      </c>
      <c r="EI340" t="s">
        <v>0</v>
      </c>
      <c r="EJ340" t="s">
        <v>0</v>
      </c>
      <c r="EK340" t="s">
        <v>0</v>
      </c>
      <c r="EL340" t="s">
        <v>0</v>
      </c>
      <c r="EM340" t="s">
        <v>0</v>
      </c>
      <c r="EN340" t="s">
        <v>0</v>
      </c>
      <c r="EO340" t="s">
        <v>0</v>
      </c>
      <c r="EP340" t="s">
        <v>0</v>
      </c>
      <c r="EQ340" t="s">
        <v>0</v>
      </c>
      <c r="ER340" t="s">
        <v>0</v>
      </c>
      <c r="ES340" t="s">
        <v>0</v>
      </c>
      <c r="ET340" t="s">
        <v>0</v>
      </c>
      <c r="EU340" t="s">
        <v>0</v>
      </c>
      <c r="EV340" t="s">
        <v>0</v>
      </c>
      <c r="EW340">
        <v>1.3906000000000001</v>
      </c>
      <c r="EX340" t="s">
        <v>0</v>
      </c>
      <c r="EY340" t="s">
        <v>0</v>
      </c>
      <c r="EZ340" t="s">
        <v>0</v>
      </c>
      <c r="FA340" t="s">
        <v>0</v>
      </c>
      <c r="FB340" t="s">
        <v>0</v>
      </c>
      <c r="FC340" t="s">
        <v>0</v>
      </c>
      <c r="FD340" t="s">
        <v>0</v>
      </c>
      <c r="FE340" t="s">
        <v>0</v>
      </c>
      <c r="FF340" t="s">
        <v>0</v>
      </c>
      <c r="FG340" t="s">
        <v>0</v>
      </c>
      <c r="FH340" t="s">
        <v>0</v>
      </c>
      <c r="FI340" t="s">
        <v>0</v>
      </c>
      <c r="FJ340" t="s">
        <v>0</v>
      </c>
      <c r="FK340" t="s">
        <v>0</v>
      </c>
      <c r="FL340" t="s">
        <v>0</v>
      </c>
      <c r="FM340" t="s">
        <v>0</v>
      </c>
      <c r="FN340" t="s">
        <v>0</v>
      </c>
      <c r="FO340" t="s">
        <v>0</v>
      </c>
      <c r="FP340" t="s">
        <v>0</v>
      </c>
      <c r="FQ340">
        <v>0.84379999999999999</v>
      </c>
      <c r="FR340" t="s">
        <v>0</v>
      </c>
      <c r="FS340" t="s">
        <v>0</v>
      </c>
      <c r="FT340" t="s">
        <v>0</v>
      </c>
      <c r="FU340" t="s">
        <v>0</v>
      </c>
      <c r="FV340">
        <v>0.35549999999999998</v>
      </c>
      <c r="FW340" t="s">
        <v>0</v>
      </c>
      <c r="FX340" t="s">
        <v>0</v>
      </c>
      <c r="FY340" t="s">
        <v>0</v>
      </c>
      <c r="FZ340" t="s">
        <v>0</v>
      </c>
      <c r="GA340" t="s">
        <v>0</v>
      </c>
      <c r="GB340" t="s">
        <v>0</v>
      </c>
      <c r="GC340" t="s">
        <v>0</v>
      </c>
      <c r="GD340">
        <v>0.83950000000000002</v>
      </c>
      <c r="GE340">
        <v>5.7283999999999997</v>
      </c>
      <c r="GF340" t="s">
        <v>0</v>
      </c>
      <c r="GG340" t="s">
        <v>0</v>
      </c>
      <c r="GH340" t="s">
        <v>0</v>
      </c>
      <c r="GI340" t="s">
        <v>0</v>
      </c>
      <c r="GJ340" t="s">
        <v>0</v>
      </c>
      <c r="GK340" t="s">
        <v>0</v>
      </c>
      <c r="GL340" t="s">
        <v>0</v>
      </c>
      <c r="GM340" t="s">
        <v>0</v>
      </c>
      <c r="GN340" t="s">
        <v>0</v>
      </c>
      <c r="GO340" t="s">
        <v>0</v>
      </c>
      <c r="GP340" t="s">
        <v>0</v>
      </c>
      <c r="GQ340" t="s">
        <v>0</v>
      </c>
      <c r="GR340" t="s">
        <v>0</v>
      </c>
      <c r="GS340" t="s">
        <v>0</v>
      </c>
      <c r="GT340" t="s">
        <v>0</v>
      </c>
      <c r="GU340" t="s">
        <v>0</v>
      </c>
      <c r="GV340" t="s">
        <v>0</v>
      </c>
      <c r="GW340" t="s">
        <v>0</v>
      </c>
      <c r="GX340" t="s">
        <v>0</v>
      </c>
      <c r="GY340" t="s">
        <v>0</v>
      </c>
      <c r="GZ340" t="s">
        <v>0</v>
      </c>
      <c r="HA340" t="s">
        <v>0</v>
      </c>
      <c r="HB340" t="s">
        <v>0</v>
      </c>
      <c r="HC340" t="s">
        <v>0</v>
      </c>
      <c r="HD340" t="s">
        <v>0</v>
      </c>
      <c r="HE340" t="s">
        <v>0</v>
      </c>
      <c r="HF340" t="s">
        <v>0</v>
      </c>
      <c r="HG340" t="s">
        <v>0</v>
      </c>
      <c r="HH340">
        <v>5.2427999999999999</v>
      </c>
      <c r="HI340" t="s">
        <v>0</v>
      </c>
      <c r="HJ340" t="s">
        <v>0</v>
      </c>
      <c r="HK340" t="s">
        <v>0</v>
      </c>
      <c r="HL340" t="s">
        <v>0</v>
      </c>
      <c r="HM340" t="s">
        <v>0</v>
      </c>
      <c r="HN340" t="s">
        <v>0</v>
      </c>
      <c r="HO340" t="s">
        <v>0</v>
      </c>
      <c r="HP340" t="s">
        <v>0</v>
      </c>
      <c r="HQ340" t="s">
        <v>0</v>
      </c>
      <c r="HR340">
        <v>1.2812999999999999</v>
      </c>
      <c r="HS340" t="s">
        <v>0</v>
      </c>
      <c r="HT340" t="s">
        <v>0</v>
      </c>
      <c r="HU340" t="s">
        <v>0</v>
      </c>
      <c r="HV340" t="s">
        <v>0</v>
      </c>
      <c r="HW340" t="s">
        <v>0</v>
      </c>
      <c r="HX340" t="s">
        <v>0</v>
      </c>
      <c r="HY340" t="s">
        <v>0</v>
      </c>
      <c r="HZ340" t="s">
        <v>0</v>
      </c>
      <c r="IA340" t="s">
        <v>0</v>
      </c>
      <c r="IB340" t="s">
        <v>0</v>
      </c>
      <c r="IC340" t="s">
        <v>0</v>
      </c>
      <c r="ID340" t="s">
        <v>0</v>
      </c>
      <c r="IE340" t="s">
        <v>0</v>
      </c>
      <c r="IF340" t="s">
        <v>0</v>
      </c>
      <c r="IG340" t="s">
        <v>0</v>
      </c>
      <c r="IH340" t="s">
        <v>0</v>
      </c>
      <c r="II340" t="s">
        <v>0</v>
      </c>
      <c r="IJ340" t="s">
        <v>0</v>
      </c>
      <c r="IK340">
        <v>1.6522999999999999</v>
      </c>
      <c r="IL340" t="s">
        <v>0</v>
      </c>
      <c r="IM340" t="s">
        <v>0</v>
      </c>
      <c r="IN340" t="s">
        <v>0</v>
      </c>
      <c r="IO340" t="s">
        <v>0</v>
      </c>
      <c r="IP340" t="s">
        <v>0</v>
      </c>
      <c r="IQ340" t="s">
        <v>0</v>
      </c>
      <c r="IR340" t="s">
        <v>0</v>
      </c>
      <c r="IS340" t="s">
        <v>0</v>
      </c>
      <c r="IT340" t="s">
        <v>0</v>
      </c>
      <c r="IU340" t="s">
        <v>0</v>
      </c>
      <c r="IV340" t="s">
        <v>0</v>
      </c>
      <c r="IW340" t="s">
        <v>0</v>
      </c>
      <c r="IX340">
        <v>3.4582999999999999</v>
      </c>
      <c r="IY340" t="s">
        <v>0</v>
      </c>
      <c r="IZ340">
        <v>0.3125</v>
      </c>
      <c r="JA340" t="s">
        <v>0</v>
      </c>
      <c r="JB340" t="s">
        <v>0</v>
      </c>
      <c r="JC340" t="s">
        <v>0</v>
      </c>
      <c r="JD340" t="s">
        <v>0</v>
      </c>
      <c r="JE340" t="s">
        <v>0</v>
      </c>
      <c r="JF340" t="s">
        <v>0</v>
      </c>
      <c r="JG340" t="s">
        <v>0</v>
      </c>
      <c r="JH340" t="s">
        <v>0</v>
      </c>
      <c r="JI340" t="s">
        <v>0</v>
      </c>
      <c r="JJ340">
        <v>3.4687999999999999</v>
      </c>
      <c r="JK340" t="s">
        <v>0</v>
      </c>
      <c r="JL340" t="s">
        <v>0</v>
      </c>
      <c r="JM340" t="s">
        <v>0</v>
      </c>
      <c r="JN340" t="s">
        <v>0</v>
      </c>
      <c r="JO340" t="s">
        <v>0</v>
      </c>
      <c r="JP340" t="s">
        <v>0</v>
      </c>
      <c r="JQ340" t="s">
        <v>0</v>
      </c>
      <c r="JR340" t="s">
        <v>0</v>
      </c>
      <c r="JS340" t="s">
        <v>0</v>
      </c>
      <c r="JT340" t="s">
        <v>0</v>
      </c>
      <c r="JU340" t="s">
        <v>0</v>
      </c>
      <c r="JV340" t="s">
        <v>0</v>
      </c>
      <c r="JW340" t="s">
        <v>0</v>
      </c>
      <c r="JX340" t="s">
        <v>0</v>
      </c>
      <c r="JY340" t="s">
        <v>0</v>
      </c>
      <c r="JZ340" t="s">
        <v>0</v>
      </c>
      <c r="KA340" t="s">
        <v>0</v>
      </c>
      <c r="KB340" t="s">
        <v>0</v>
      </c>
      <c r="KC340" t="s">
        <v>0</v>
      </c>
      <c r="KD340" t="s">
        <v>0</v>
      </c>
      <c r="KE340" t="s">
        <v>0</v>
      </c>
      <c r="KF340">
        <v>1.9167000000000001</v>
      </c>
      <c r="KG340" t="s">
        <v>0</v>
      </c>
      <c r="KH340" t="s">
        <v>0</v>
      </c>
      <c r="KI340" t="s">
        <v>0</v>
      </c>
      <c r="KJ340" t="s">
        <v>0</v>
      </c>
      <c r="KK340" t="s">
        <v>0</v>
      </c>
      <c r="KL340" t="s">
        <v>0</v>
      </c>
      <c r="KM340" t="s">
        <v>0</v>
      </c>
      <c r="KN340" t="s">
        <v>0</v>
      </c>
      <c r="KO340" t="s">
        <v>0</v>
      </c>
      <c r="KP340" t="s">
        <v>0</v>
      </c>
      <c r="KQ340" t="s">
        <v>0</v>
      </c>
      <c r="KR340" t="s">
        <v>0</v>
      </c>
      <c r="KS340" t="s">
        <v>0</v>
      </c>
      <c r="KT340" t="s">
        <v>0</v>
      </c>
      <c r="KU340" t="s">
        <v>0</v>
      </c>
      <c r="KV340" t="s">
        <v>0</v>
      </c>
      <c r="KW340" t="s">
        <v>0</v>
      </c>
      <c r="KX340" t="s">
        <v>0</v>
      </c>
      <c r="KY340" t="s">
        <v>0</v>
      </c>
      <c r="KZ340" t="s">
        <v>0</v>
      </c>
      <c r="LA340" t="s">
        <v>0</v>
      </c>
      <c r="LB340" t="s">
        <v>0</v>
      </c>
      <c r="LC340" t="s">
        <v>0</v>
      </c>
      <c r="LD340" t="s">
        <v>0</v>
      </c>
      <c r="LE340">
        <v>0.40400000000000003</v>
      </c>
      <c r="LF340" t="s">
        <v>0</v>
      </c>
      <c r="LG340" t="s">
        <v>0</v>
      </c>
      <c r="LH340" t="s">
        <v>0</v>
      </c>
      <c r="LI340" t="s">
        <v>0</v>
      </c>
      <c r="LJ340" t="s">
        <v>0</v>
      </c>
      <c r="LK340" t="s">
        <v>0</v>
      </c>
      <c r="LL340" t="s">
        <v>0</v>
      </c>
      <c r="LM340">
        <v>1.4896</v>
      </c>
      <c r="LN340" t="s">
        <v>0</v>
      </c>
      <c r="LO340" t="s">
        <v>0</v>
      </c>
      <c r="LP340" t="s">
        <v>0</v>
      </c>
      <c r="LQ340" t="s">
        <v>0</v>
      </c>
      <c r="LR340">
        <v>1.1015999999999999</v>
      </c>
      <c r="LS340" t="s">
        <v>0</v>
      </c>
      <c r="LT340" t="s">
        <v>0</v>
      </c>
      <c r="LU340" t="s">
        <v>0</v>
      </c>
      <c r="LV340" t="s">
        <v>0</v>
      </c>
      <c r="LW340" t="s">
        <v>0</v>
      </c>
      <c r="LX340" t="s">
        <v>0</v>
      </c>
      <c r="LY340" t="s">
        <v>0</v>
      </c>
      <c r="LZ340" t="s">
        <v>0</v>
      </c>
      <c r="MA340" t="s">
        <v>0</v>
      </c>
      <c r="MB340">
        <v>2.8437999999999999</v>
      </c>
      <c r="MC340" t="s">
        <v>0</v>
      </c>
      <c r="MD340" t="s">
        <v>0</v>
      </c>
      <c r="ME340" t="s">
        <v>0</v>
      </c>
      <c r="MF340" t="s">
        <v>0</v>
      </c>
      <c r="MG340" t="s">
        <v>0</v>
      </c>
      <c r="MH340" t="s">
        <v>0</v>
      </c>
      <c r="MI340" t="s">
        <v>0</v>
      </c>
      <c r="MJ340">
        <v>6.375</v>
      </c>
      <c r="MK340" t="s">
        <v>0</v>
      </c>
      <c r="ML340" t="s">
        <v>0</v>
      </c>
      <c r="MM340" t="s">
        <v>0</v>
      </c>
      <c r="MN340" t="s">
        <v>0</v>
      </c>
      <c r="MO340" t="s">
        <v>0</v>
      </c>
      <c r="MP340" t="s">
        <v>0</v>
      </c>
      <c r="MQ340" t="s">
        <v>0</v>
      </c>
      <c r="MR340" t="s">
        <v>0</v>
      </c>
      <c r="MS340" t="s">
        <v>0</v>
      </c>
      <c r="MT340" t="s">
        <v>0</v>
      </c>
      <c r="MU340">
        <v>0.25619999999999998</v>
      </c>
      <c r="MV340" t="s">
        <v>0</v>
      </c>
      <c r="MW340" t="s">
        <v>0</v>
      </c>
      <c r="MX340" t="s">
        <v>0</v>
      </c>
      <c r="MY340">
        <v>0.82909999999999995</v>
      </c>
      <c r="MZ340">
        <v>0.58199999999999996</v>
      </c>
      <c r="NA340">
        <v>3.4782999999999999</v>
      </c>
      <c r="NB340" t="s">
        <v>0</v>
      </c>
      <c r="NC340" t="s">
        <v>0</v>
      </c>
      <c r="ND340" t="s">
        <v>0</v>
      </c>
      <c r="NE340" t="s">
        <v>0</v>
      </c>
      <c r="NF340" t="s">
        <v>0</v>
      </c>
      <c r="NG340" t="s">
        <v>0</v>
      </c>
      <c r="NH340" t="s">
        <v>0</v>
      </c>
      <c r="NI340" t="s">
        <v>0</v>
      </c>
      <c r="NJ340" t="s">
        <v>0</v>
      </c>
      <c r="NK340" t="s">
        <v>0</v>
      </c>
      <c r="NL340" t="s">
        <v>0</v>
      </c>
      <c r="NM340" t="s">
        <v>0</v>
      </c>
      <c r="NN340" t="s">
        <v>0</v>
      </c>
      <c r="NO340" t="s">
        <v>0</v>
      </c>
      <c r="NP340" t="s">
        <v>0</v>
      </c>
      <c r="NQ340" t="s">
        <v>0</v>
      </c>
      <c r="NR340" t="s">
        <v>0</v>
      </c>
      <c r="NS340" t="s">
        <v>0</v>
      </c>
      <c r="NT340" t="s">
        <v>0</v>
      </c>
      <c r="NU340" t="s">
        <v>0</v>
      </c>
      <c r="NV340" t="s">
        <v>0</v>
      </c>
      <c r="NW340" t="s">
        <v>0</v>
      </c>
      <c r="NX340" t="s">
        <v>0</v>
      </c>
      <c r="NY340" t="s">
        <v>0</v>
      </c>
      <c r="NZ340" t="s">
        <v>0</v>
      </c>
      <c r="OA340" t="s">
        <v>0</v>
      </c>
      <c r="OB340" t="s">
        <v>0</v>
      </c>
      <c r="OC340" t="s">
        <v>0</v>
      </c>
      <c r="OD340" t="s">
        <v>0</v>
      </c>
      <c r="OE340" t="s">
        <v>0</v>
      </c>
      <c r="OF340" t="s">
        <v>0</v>
      </c>
      <c r="OG340">
        <v>14.875</v>
      </c>
      <c r="OH340" t="s">
        <v>0</v>
      </c>
      <c r="OI340" t="s">
        <v>0</v>
      </c>
      <c r="OJ340" t="s">
        <v>0</v>
      </c>
      <c r="OK340" t="s">
        <v>0</v>
      </c>
      <c r="OL340" t="s">
        <v>0</v>
      </c>
      <c r="OM340" t="s">
        <v>0</v>
      </c>
      <c r="ON340" t="s">
        <v>0</v>
      </c>
      <c r="OO340" t="s">
        <v>0</v>
      </c>
      <c r="OP340">
        <v>0.27729999999999999</v>
      </c>
      <c r="OQ340" t="s">
        <v>0</v>
      </c>
      <c r="OR340" t="s">
        <v>0</v>
      </c>
      <c r="OS340" t="s">
        <v>0</v>
      </c>
      <c r="OT340" t="s">
        <v>0</v>
      </c>
      <c r="OU340" t="s">
        <v>0</v>
      </c>
      <c r="OV340" t="s">
        <v>0</v>
      </c>
      <c r="OW340" t="s">
        <v>0</v>
      </c>
      <c r="OX340">
        <v>3.2309999999999999</v>
      </c>
      <c r="OY340" t="s">
        <v>0</v>
      </c>
      <c r="OZ340" t="s">
        <v>0</v>
      </c>
      <c r="PA340" t="s">
        <v>0</v>
      </c>
      <c r="PB340" t="s">
        <v>0</v>
      </c>
      <c r="PC340" t="s">
        <v>0</v>
      </c>
      <c r="PD340" t="s">
        <v>0</v>
      </c>
      <c r="PE340" t="s">
        <v>0</v>
      </c>
      <c r="PF340" t="s">
        <v>0</v>
      </c>
      <c r="PG340" t="s">
        <v>0</v>
      </c>
      <c r="PH340" t="s">
        <v>0</v>
      </c>
      <c r="PI340" t="s">
        <v>0</v>
      </c>
      <c r="PJ340" t="s">
        <v>0</v>
      </c>
      <c r="PK340" t="s">
        <v>0</v>
      </c>
      <c r="PL340" t="s">
        <v>0</v>
      </c>
      <c r="PM340">
        <v>1.125</v>
      </c>
      <c r="PN340" t="s">
        <v>0</v>
      </c>
      <c r="PO340" t="s">
        <v>0</v>
      </c>
      <c r="PP340" t="s">
        <v>0</v>
      </c>
      <c r="PQ340" t="s">
        <v>0</v>
      </c>
      <c r="PR340" t="s">
        <v>0</v>
      </c>
      <c r="PS340" t="s">
        <v>0</v>
      </c>
      <c r="PT340" t="s">
        <v>0</v>
      </c>
      <c r="PU340" t="s">
        <v>0</v>
      </c>
      <c r="PV340" t="s">
        <v>0</v>
      </c>
      <c r="PW340" t="s">
        <v>0</v>
      </c>
      <c r="PX340" t="s">
        <v>0</v>
      </c>
      <c r="PY340" t="s">
        <v>0</v>
      </c>
      <c r="PZ340" t="s">
        <v>0</v>
      </c>
      <c r="QA340" t="s">
        <v>0</v>
      </c>
      <c r="QB340" t="s">
        <v>0</v>
      </c>
      <c r="QC340">
        <v>1.75</v>
      </c>
      <c r="QD340" t="s">
        <v>0</v>
      </c>
      <c r="QE340" t="s">
        <v>0</v>
      </c>
      <c r="QF340" t="s">
        <v>0</v>
      </c>
      <c r="QG340" t="s">
        <v>0</v>
      </c>
      <c r="QH340" t="s">
        <v>0</v>
      </c>
      <c r="QI340" t="s">
        <v>0</v>
      </c>
      <c r="QJ340" t="s">
        <v>0</v>
      </c>
      <c r="QK340" t="s">
        <v>0</v>
      </c>
      <c r="QL340" t="s">
        <v>0</v>
      </c>
      <c r="QM340" t="s">
        <v>0</v>
      </c>
      <c r="QN340" t="s">
        <v>0</v>
      </c>
      <c r="QO340" t="s">
        <v>0</v>
      </c>
      <c r="QP340" t="s">
        <v>0</v>
      </c>
      <c r="QQ340" t="s">
        <v>0</v>
      </c>
      <c r="QR340" t="s">
        <v>0</v>
      </c>
      <c r="QS340" t="s">
        <v>0</v>
      </c>
      <c r="QT340" t="s">
        <v>0</v>
      </c>
      <c r="QU340" t="s">
        <v>0</v>
      </c>
      <c r="QV340" t="s">
        <v>0</v>
      </c>
      <c r="QW340" t="s">
        <v>0</v>
      </c>
      <c r="QX340" t="s">
        <v>0</v>
      </c>
      <c r="QY340" t="s">
        <v>0</v>
      </c>
      <c r="QZ340" t="s">
        <v>0</v>
      </c>
      <c r="RA340" t="s">
        <v>0</v>
      </c>
      <c r="RB340" t="s">
        <v>0</v>
      </c>
      <c r="RC340" t="s">
        <v>0</v>
      </c>
      <c r="RD340" t="s">
        <v>0</v>
      </c>
      <c r="RE340" t="s">
        <v>0</v>
      </c>
      <c r="RF340" t="s">
        <v>0</v>
      </c>
      <c r="RG340" t="s">
        <v>0</v>
      </c>
      <c r="RH340" t="s">
        <v>0</v>
      </c>
      <c r="RI340" t="s">
        <v>0</v>
      </c>
      <c r="RJ340" t="s">
        <v>0</v>
      </c>
      <c r="RK340" t="s">
        <v>0</v>
      </c>
      <c r="RL340" t="s">
        <v>0</v>
      </c>
      <c r="RM340" t="s">
        <v>0</v>
      </c>
      <c r="RN340" t="s">
        <v>0</v>
      </c>
      <c r="RO340" t="s">
        <v>0</v>
      </c>
      <c r="RP340" t="s">
        <v>0</v>
      </c>
      <c r="RQ340" t="s">
        <v>0</v>
      </c>
      <c r="RR340" t="s">
        <v>0</v>
      </c>
      <c r="RS340" t="s">
        <v>0</v>
      </c>
      <c r="RT340" t="s">
        <v>0</v>
      </c>
      <c r="RU340" t="s">
        <v>0</v>
      </c>
      <c r="RV340" t="s">
        <v>0</v>
      </c>
      <c r="RW340" t="s">
        <v>0</v>
      </c>
      <c r="RX340" t="s">
        <v>0</v>
      </c>
      <c r="RY340" t="s">
        <v>0</v>
      </c>
      <c r="RZ340" t="s">
        <v>0</v>
      </c>
      <c r="SA340" t="s">
        <v>0</v>
      </c>
      <c r="SB340" t="s">
        <v>0</v>
      </c>
      <c r="SC340">
        <v>2.0207999999999999</v>
      </c>
      <c r="SD340" t="s">
        <v>0</v>
      </c>
      <c r="SE340">
        <v>1.4375</v>
      </c>
      <c r="SF340" t="s">
        <v>0</v>
      </c>
      <c r="SG340" t="s">
        <v>0</v>
      </c>
      <c r="SH340" t="s">
        <v>0</v>
      </c>
      <c r="SI340" t="s">
        <v>0</v>
      </c>
      <c r="SJ340" t="s">
        <v>0</v>
      </c>
      <c r="SK340">
        <v>5.125</v>
      </c>
      <c r="SL340" t="s">
        <v>0</v>
      </c>
    </row>
    <row r="341" spans="1:506" x14ac:dyDescent="0.3">
      <c r="A341" s="1">
        <v>33350</v>
      </c>
      <c r="B341" t="s">
        <v>0</v>
      </c>
      <c r="C341" t="s">
        <v>0</v>
      </c>
      <c r="D341" t="s">
        <v>0</v>
      </c>
      <c r="E341">
        <v>2.1960000000000002</v>
      </c>
      <c r="F341" t="s">
        <v>0</v>
      </c>
      <c r="G341" t="s">
        <v>0</v>
      </c>
      <c r="H341">
        <v>4.75</v>
      </c>
      <c r="I341" t="s">
        <v>0</v>
      </c>
      <c r="J341" t="s">
        <v>0</v>
      </c>
      <c r="K341">
        <v>3.52</v>
      </c>
      <c r="L341" t="s">
        <v>0</v>
      </c>
      <c r="M341" t="s">
        <v>0</v>
      </c>
      <c r="N341" t="s">
        <v>0</v>
      </c>
      <c r="O341" t="s">
        <v>0</v>
      </c>
      <c r="P341">
        <v>6.9062999999999999</v>
      </c>
      <c r="Q341" t="s">
        <v>0</v>
      </c>
      <c r="R341" t="s">
        <v>0</v>
      </c>
      <c r="S341" t="s">
        <v>0</v>
      </c>
      <c r="T341" t="s">
        <v>0</v>
      </c>
      <c r="U341" t="s">
        <v>0</v>
      </c>
      <c r="V341" t="s">
        <v>0</v>
      </c>
      <c r="W341" t="s">
        <v>0</v>
      </c>
      <c r="X341" t="s">
        <v>0</v>
      </c>
      <c r="Y341" t="s">
        <v>0</v>
      </c>
      <c r="Z341" t="s">
        <v>0</v>
      </c>
      <c r="AA341" t="s">
        <v>0</v>
      </c>
      <c r="AB341" t="s">
        <v>0</v>
      </c>
      <c r="AC341" t="s">
        <v>0</v>
      </c>
      <c r="AD341" t="s">
        <v>0</v>
      </c>
      <c r="AE341" t="s">
        <v>0</v>
      </c>
      <c r="AF341" t="s">
        <v>0</v>
      </c>
      <c r="AG341">
        <v>0.57230000000000003</v>
      </c>
      <c r="AH341" t="s">
        <v>0</v>
      </c>
      <c r="AI341" t="s">
        <v>0</v>
      </c>
      <c r="AJ341" t="s">
        <v>0</v>
      </c>
      <c r="AK341">
        <v>5.5209999999999999</v>
      </c>
      <c r="AL341" t="s">
        <v>0</v>
      </c>
      <c r="AM341" t="s">
        <v>0</v>
      </c>
      <c r="AN341" t="s">
        <v>0</v>
      </c>
      <c r="AO341" t="s">
        <v>0</v>
      </c>
      <c r="AP341" t="s">
        <v>0</v>
      </c>
      <c r="AQ341" t="s">
        <v>0</v>
      </c>
      <c r="AR341" t="s">
        <v>0</v>
      </c>
      <c r="AS341" t="s">
        <v>0</v>
      </c>
      <c r="AT341" t="s">
        <v>0</v>
      </c>
      <c r="AU341" t="s">
        <v>0</v>
      </c>
      <c r="AV341" t="s">
        <v>0</v>
      </c>
      <c r="AW341" t="s">
        <v>0</v>
      </c>
      <c r="AX341" t="s">
        <v>0</v>
      </c>
      <c r="AY341" t="s">
        <v>0</v>
      </c>
      <c r="AZ341" t="s">
        <v>0</v>
      </c>
      <c r="BA341" t="s">
        <v>0</v>
      </c>
      <c r="BB341" t="s">
        <v>0</v>
      </c>
      <c r="BC341" t="s">
        <v>0</v>
      </c>
      <c r="BD341" t="s">
        <v>0</v>
      </c>
      <c r="BE341" t="s">
        <v>0</v>
      </c>
      <c r="BF341" t="s">
        <v>0</v>
      </c>
      <c r="BG341" t="s">
        <v>0</v>
      </c>
      <c r="BH341" t="s">
        <v>0</v>
      </c>
      <c r="BI341" t="s">
        <v>0</v>
      </c>
      <c r="BJ341" t="s">
        <v>0</v>
      </c>
      <c r="BK341" t="s">
        <v>0</v>
      </c>
      <c r="BL341" t="s">
        <v>0</v>
      </c>
      <c r="BM341" t="s">
        <v>0</v>
      </c>
      <c r="BN341" t="s">
        <v>0</v>
      </c>
      <c r="BO341" t="s">
        <v>0</v>
      </c>
      <c r="BP341" t="s">
        <v>0</v>
      </c>
      <c r="BQ341" t="s">
        <v>0</v>
      </c>
      <c r="BR341" t="s">
        <v>0</v>
      </c>
      <c r="BS341" t="s">
        <v>0</v>
      </c>
      <c r="BT341" t="s">
        <v>0</v>
      </c>
      <c r="BU341" t="s">
        <v>0</v>
      </c>
      <c r="BV341" t="s">
        <v>0</v>
      </c>
      <c r="BW341" t="s">
        <v>0</v>
      </c>
      <c r="BX341" t="s">
        <v>0</v>
      </c>
      <c r="BY341" t="s">
        <v>0</v>
      </c>
      <c r="BZ341" t="s">
        <v>0</v>
      </c>
      <c r="CA341" t="s">
        <v>0</v>
      </c>
      <c r="CB341" t="s">
        <v>0</v>
      </c>
      <c r="CC341" t="s">
        <v>0</v>
      </c>
      <c r="CD341" t="s">
        <v>0</v>
      </c>
      <c r="CE341" t="s">
        <v>0</v>
      </c>
      <c r="CF341" t="s">
        <v>0</v>
      </c>
      <c r="CG341" t="s">
        <v>0</v>
      </c>
      <c r="CH341" t="s">
        <v>0</v>
      </c>
      <c r="CI341" t="s">
        <v>0</v>
      </c>
      <c r="CJ341" t="s">
        <v>0</v>
      </c>
      <c r="CK341" t="s">
        <v>0</v>
      </c>
      <c r="CL341" t="s">
        <v>0</v>
      </c>
      <c r="CM341">
        <v>0.2266</v>
      </c>
      <c r="CN341" t="s">
        <v>0</v>
      </c>
      <c r="CO341" t="s">
        <v>0</v>
      </c>
      <c r="CP341" t="s">
        <v>0</v>
      </c>
      <c r="CQ341" t="s">
        <v>0</v>
      </c>
      <c r="CR341" t="s">
        <v>0</v>
      </c>
      <c r="CS341" t="s">
        <v>0</v>
      </c>
      <c r="CT341">
        <v>9.2324999999999999</v>
      </c>
      <c r="CU341" t="s">
        <v>0</v>
      </c>
      <c r="CV341" t="s">
        <v>0</v>
      </c>
      <c r="CW341" t="s">
        <v>0</v>
      </c>
      <c r="CX341">
        <v>1.8611</v>
      </c>
      <c r="CY341" t="s">
        <v>0</v>
      </c>
      <c r="CZ341" t="s">
        <v>0</v>
      </c>
      <c r="DA341" t="s">
        <v>0</v>
      </c>
      <c r="DB341" t="s">
        <v>0</v>
      </c>
      <c r="DC341" t="s">
        <v>0</v>
      </c>
      <c r="DD341" t="s">
        <v>0</v>
      </c>
      <c r="DE341" t="s">
        <v>0</v>
      </c>
      <c r="DF341" t="s">
        <v>0</v>
      </c>
      <c r="DG341" t="s">
        <v>0</v>
      </c>
      <c r="DH341" t="s">
        <v>0</v>
      </c>
      <c r="DI341" t="s">
        <v>0</v>
      </c>
      <c r="DJ341" t="s">
        <v>0</v>
      </c>
      <c r="DK341" t="s">
        <v>0</v>
      </c>
      <c r="DL341" t="s">
        <v>0</v>
      </c>
      <c r="DM341" t="s">
        <v>0</v>
      </c>
      <c r="DN341" t="s">
        <v>0</v>
      </c>
      <c r="DO341">
        <v>0.21179999999999999</v>
      </c>
      <c r="DP341" t="s">
        <v>0</v>
      </c>
      <c r="DQ341">
        <v>7.5419999999999998</v>
      </c>
      <c r="DR341" t="s">
        <v>0</v>
      </c>
      <c r="DS341" t="s">
        <v>0</v>
      </c>
      <c r="DT341" t="s">
        <v>0</v>
      </c>
      <c r="DU341" t="s">
        <v>0</v>
      </c>
      <c r="DV341" t="s">
        <v>0</v>
      </c>
      <c r="DW341" t="s">
        <v>0</v>
      </c>
      <c r="DX341" t="s">
        <v>0</v>
      </c>
      <c r="DY341" t="s">
        <v>0</v>
      </c>
      <c r="DZ341" t="s">
        <v>0</v>
      </c>
      <c r="EA341" t="s">
        <v>0</v>
      </c>
      <c r="EB341" t="s">
        <v>0</v>
      </c>
      <c r="EC341" t="s">
        <v>0</v>
      </c>
      <c r="ED341" t="s">
        <v>0</v>
      </c>
      <c r="EE341" t="s">
        <v>0</v>
      </c>
      <c r="EF341" t="s">
        <v>0</v>
      </c>
      <c r="EG341" t="s">
        <v>0</v>
      </c>
      <c r="EH341" t="s">
        <v>0</v>
      </c>
      <c r="EI341" t="s">
        <v>0</v>
      </c>
      <c r="EJ341" t="s">
        <v>0</v>
      </c>
      <c r="EK341" t="s">
        <v>0</v>
      </c>
      <c r="EL341" t="s">
        <v>0</v>
      </c>
      <c r="EM341" t="s">
        <v>0</v>
      </c>
      <c r="EN341" t="s">
        <v>0</v>
      </c>
      <c r="EO341" t="s">
        <v>0</v>
      </c>
      <c r="EP341" t="s">
        <v>0</v>
      </c>
      <c r="EQ341" t="s">
        <v>0</v>
      </c>
      <c r="ER341" t="s">
        <v>0</v>
      </c>
      <c r="ES341" t="s">
        <v>0</v>
      </c>
      <c r="ET341" t="s">
        <v>0</v>
      </c>
      <c r="EU341" t="s">
        <v>0</v>
      </c>
      <c r="EV341" t="s">
        <v>0</v>
      </c>
      <c r="EW341">
        <v>1.2890999999999999</v>
      </c>
      <c r="EX341" t="s">
        <v>0</v>
      </c>
      <c r="EY341" t="s">
        <v>0</v>
      </c>
      <c r="EZ341" t="s">
        <v>0</v>
      </c>
      <c r="FA341" t="s">
        <v>0</v>
      </c>
      <c r="FB341" t="s">
        <v>0</v>
      </c>
      <c r="FC341" t="s">
        <v>0</v>
      </c>
      <c r="FD341" t="s">
        <v>0</v>
      </c>
      <c r="FE341" t="s">
        <v>0</v>
      </c>
      <c r="FF341" t="s">
        <v>0</v>
      </c>
      <c r="FG341" t="s">
        <v>0</v>
      </c>
      <c r="FH341" t="s">
        <v>0</v>
      </c>
      <c r="FI341" t="s">
        <v>0</v>
      </c>
      <c r="FJ341" t="s">
        <v>0</v>
      </c>
      <c r="FK341" t="s">
        <v>0</v>
      </c>
      <c r="FL341" t="s">
        <v>0</v>
      </c>
      <c r="FM341" t="s">
        <v>0</v>
      </c>
      <c r="FN341" t="s">
        <v>0</v>
      </c>
      <c r="FO341" t="s">
        <v>0</v>
      </c>
      <c r="FP341" t="s">
        <v>0</v>
      </c>
      <c r="FQ341">
        <v>0.83589999999999998</v>
      </c>
      <c r="FR341" t="s">
        <v>0</v>
      </c>
      <c r="FS341" t="s">
        <v>0</v>
      </c>
      <c r="FT341" t="s">
        <v>0</v>
      </c>
      <c r="FU341" t="s">
        <v>0</v>
      </c>
      <c r="FV341">
        <v>0.34570000000000001</v>
      </c>
      <c r="FW341" t="s">
        <v>0</v>
      </c>
      <c r="FX341" t="s">
        <v>0</v>
      </c>
      <c r="FY341" t="s">
        <v>0</v>
      </c>
      <c r="FZ341" t="s">
        <v>0</v>
      </c>
      <c r="GA341" t="s">
        <v>0</v>
      </c>
      <c r="GB341" t="s">
        <v>0</v>
      </c>
      <c r="GC341" t="s">
        <v>0</v>
      </c>
      <c r="GD341">
        <v>0.83399999999999996</v>
      </c>
      <c r="GE341">
        <v>5.6626000000000003</v>
      </c>
      <c r="GF341" t="s">
        <v>0</v>
      </c>
      <c r="GG341" t="s">
        <v>0</v>
      </c>
      <c r="GH341" t="s">
        <v>0</v>
      </c>
      <c r="GI341" t="s">
        <v>0</v>
      </c>
      <c r="GJ341" t="s">
        <v>0</v>
      </c>
      <c r="GK341" t="s">
        <v>0</v>
      </c>
      <c r="GL341" t="s">
        <v>0</v>
      </c>
      <c r="GM341" t="s">
        <v>0</v>
      </c>
      <c r="GN341" t="s">
        <v>0</v>
      </c>
      <c r="GO341" t="s">
        <v>0</v>
      </c>
      <c r="GP341" t="s">
        <v>0</v>
      </c>
      <c r="GQ341" t="s">
        <v>0</v>
      </c>
      <c r="GR341" t="s">
        <v>0</v>
      </c>
      <c r="GS341" t="s">
        <v>0</v>
      </c>
      <c r="GT341" t="s">
        <v>0</v>
      </c>
      <c r="GU341" t="s">
        <v>0</v>
      </c>
      <c r="GV341" t="s">
        <v>0</v>
      </c>
      <c r="GW341" t="s">
        <v>0</v>
      </c>
      <c r="GX341" t="s">
        <v>0</v>
      </c>
      <c r="GY341" t="s">
        <v>0</v>
      </c>
      <c r="GZ341" t="s">
        <v>0</v>
      </c>
      <c r="HA341" t="s">
        <v>0</v>
      </c>
      <c r="HB341" t="s">
        <v>0</v>
      </c>
      <c r="HC341" t="s">
        <v>0</v>
      </c>
      <c r="HD341" t="s">
        <v>0</v>
      </c>
      <c r="HE341" t="s">
        <v>0</v>
      </c>
      <c r="HF341" t="s">
        <v>0</v>
      </c>
      <c r="HG341" t="s">
        <v>0</v>
      </c>
      <c r="HH341">
        <v>5.1608999999999998</v>
      </c>
      <c r="HI341" t="s">
        <v>0</v>
      </c>
      <c r="HJ341" t="s">
        <v>0</v>
      </c>
      <c r="HK341" t="s">
        <v>0</v>
      </c>
      <c r="HL341" t="s">
        <v>0</v>
      </c>
      <c r="HM341" t="s">
        <v>0</v>
      </c>
      <c r="HN341" t="s">
        <v>0</v>
      </c>
      <c r="HO341" t="s">
        <v>0</v>
      </c>
      <c r="HP341" t="s">
        <v>0</v>
      </c>
      <c r="HQ341" t="s">
        <v>0</v>
      </c>
      <c r="HR341">
        <v>1.2187999999999999</v>
      </c>
      <c r="HS341" t="s">
        <v>0</v>
      </c>
      <c r="HT341" t="s">
        <v>0</v>
      </c>
      <c r="HU341" t="s">
        <v>0</v>
      </c>
      <c r="HV341" t="s">
        <v>0</v>
      </c>
      <c r="HW341" t="s">
        <v>0</v>
      </c>
      <c r="HX341" t="s">
        <v>0</v>
      </c>
      <c r="HY341" t="s">
        <v>0</v>
      </c>
      <c r="HZ341" t="s">
        <v>0</v>
      </c>
      <c r="IA341" t="s">
        <v>0</v>
      </c>
      <c r="IB341" t="s">
        <v>0</v>
      </c>
      <c r="IC341" t="s">
        <v>0</v>
      </c>
      <c r="ID341" t="s">
        <v>0</v>
      </c>
      <c r="IE341" t="s">
        <v>0</v>
      </c>
      <c r="IF341" t="s">
        <v>0</v>
      </c>
      <c r="IG341" t="s">
        <v>0</v>
      </c>
      <c r="IH341" t="s">
        <v>0</v>
      </c>
      <c r="II341" t="s">
        <v>0</v>
      </c>
      <c r="IJ341" t="s">
        <v>0</v>
      </c>
      <c r="IK341">
        <v>1.6640999999999999</v>
      </c>
      <c r="IL341" t="s">
        <v>0</v>
      </c>
      <c r="IM341" t="s">
        <v>0</v>
      </c>
      <c r="IN341" t="s">
        <v>0</v>
      </c>
      <c r="IO341" t="s">
        <v>0</v>
      </c>
      <c r="IP341" t="s">
        <v>0</v>
      </c>
      <c r="IQ341" t="s">
        <v>0</v>
      </c>
      <c r="IR341" t="s">
        <v>0</v>
      </c>
      <c r="IS341" t="s">
        <v>0</v>
      </c>
      <c r="IT341" t="s">
        <v>0</v>
      </c>
      <c r="IU341" t="s">
        <v>0</v>
      </c>
      <c r="IV341" t="s">
        <v>0</v>
      </c>
      <c r="IW341" t="s">
        <v>0</v>
      </c>
      <c r="IX341">
        <v>3.2917000000000001</v>
      </c>
      <c r="IY341" t="s">
        <v>0</v>
      </c>
      <c r="IZ341">
        <v>0.27779999999999999</v>
      </c>
      <c r="JA341" t="s">
        <v>0</v>
      </c>
      <c r="JB341" t="s">
        <v>0</v>
      </c>
      <c r="JC341" t="s">
        <v>0</v>
      </c>
      <c r="JD341" t="s">
        <v>0</v>
      </c>
      <c r="JE341" t="s">
        <v>0</v>
      </c>
      <c r="JF341" t="s">
        <v>0</v>
      </c>
      <c r="JG341" t="s">
        <v>0</v>
      </c>
      <c r="JH341" t="s">
        <v>0</v>
      </c>
      <c r="JI341" t="s">
        <v>0</v>
      </c>
      <c r="JJ341">
        <v>3.375</v>
      </c>
      <c r="JK341" t="s">
        <v>0</v>
      </c>
      <c r="JL341" t="s">
        <v>0</v>
      </c>
      <c r="JM341" t="s">
        <v>0</v>
      </c>
      <c r="JN341" t="s">
        <v>0</v>
      </c>
      <c r="JO341" t="s">
        <v>0</v>
      </c>
      <c r="JP341" t="s">
        <v>0</v>
      </c>
      <c r="JQ341" t="s">
        <v>0</v>
      </c>
      <c r="JR341" t="s">
        <v>0</v>
      </c>
      <c r="JS341" t="s">
        <v>0</v>
      </c>
      <c r="JT341" t="s">
        <v>0</v>
      </c>
      <c r="JU341" t="s">
        <v>0</v>
      </c>
      <c r="JV341" t="s">
        <v>0</v>
      </c>
      <c r="JW341" t="s">
        <v>0</v>
      </c>
      <c r="JX341" t="s">
        <v>0</v>
      </c>
      <c r="JY341" t="s">
        <v>0</v>
      </c>
      <c r="JZ341" t="s">
        <v>0</v>
      </c>
      <c r="KA341" t="s">
        <v>0</v>
      </c>
      <c r="KB341" t="s">
        <v>0</v>
      </c>
      <c r="KC341" t="s">
        <v>0</v>
      </c>
      <c r="KD341" t="s">
        <v>0</v>
      </c>
      <c r="KE341" t="s">
        <v>0</v>
      </c>
      <c r="KF341">
        <v>1.9443999999999999</v>
      </c>
      <c r="KG341" t="s">
        <v>0</v>
      </c>
      <c r="KH341" t="s">
        <v>0</v>
      </c>
      <c r="KI341" t="s">
        <v>0</v>
      </c>
      <c r="KJ341" t="s">
        <v>0</v>
      </c>
      <c r="KK341" t="s">
        <v>0</v>
      </c>
      <c r="KL341" t="s">
        <v>0</v>
      </c>
      <c r="KM341" t="s">
        <v>0</v>
      </c>
      <c r="KN341" t="s">
        <v>0</v>
      </c>
      <c r="KO341" t="s">
        <v>0</v>
      </c>
      <c r="KP341" t="s">
        <v>0</v>
      </c>
      <c r="KQ341" t="s">
        <v>0</v>
      </c>
      <c r="KR341" t="s">
        <v>0</v>
      </c>
      <c r="KS341" t="s">
        <v>0</v>
      </c>
      <c r="KT341" t="s">
        <v>0</v>
      </c>
      <c r="KU341" t="s">
        <v>0</v>
      </c>
      <c r="KV341" t="s">
        <v>0</v>
      </c>
      <c r="KW341" t="s">
        <v>0</v>
      </c>
      <c r="KX341" t="s">
        <v>0</v>
      </c>
      <c r="KY341" t="s">
        <v>0</v>
      </c>
      <c r="KZ341" t="s">
        <v>0</v>
      </c>
      <c r="LA341" t="s">
        <v>0</v>
      </c>
      <c r="LB341" t="s">
        <v>0</v>
      </c>
      <c r="LC341" t="s">
        <v>0</v>
      </c>
      <c r="LD341" t="s">
        <v>0</v>
      </c>
      <c r="LE341">
        <v>0.40400000000000003</v>
      </c>
      <c r="LF341" t="s">
        <v>0</v>
      </c>
      <c r="LG341" t="s">
        <v>0</v>
      </c>
      <c r="LH341" t="s">
        <v>0</v>
      </c>
      <c r="LI341" t="s">
        <v>0</v>
      </c>
      <c r="LJ341" t="s">
        <v>0</v>
      </c>
      <c r="LK341" t="s">
        <v>0</v>
      </c>
      <c r="LL341" t="s">
        <v>0</v>
      </c>
      <c r="LM341">
        <v>1.4184000000000001</v>
      </c>
      <c r="LN341" t="s">
        <v>0</v>
      </c>
      <c r="LO341" t="s">
        <v>0</v>
      </c>
      <c r="LP341" t="s">
        <v>0</v>
      </c>
      <c r="LQ341" t="s">
        <v>0</v>
      </c>
      <c r="LR341">
        <v>1.0781000000000001</v>
      </c>
      <c r="LS341" t="s">
        <v>0</v>
      </c>
      <c r="LT341" t="s">
        <v>0</v>
      </c>
      <c r="LU341" t="s">
        <v>0</v>
      </c>
      <c r="LV341" t="s">
        <v>0</v>
      </c>
      <c r="LW341" t="s">
        <v>0</v>
      </c>
      <c r="LX341" t="s">
        <v>0</v>
      </c>
      <c r="LY341" t="s">
        <v>0</v>
      </c>
      <c r="LZ341" t="s">
        <v>0</v>
      </c>
      <c r="MA341" t="s">
        <v>0</v>
      </c>
      <c r="MB341">
        <v>2.8906000000000001</v>
      </c>
      <c r="MC341" t="s">
        <v>0</v>
      </c>
      <c r="MD341" t="s">
        <v>0</v>
      </c>
      <c r="ME341" t="s">
        <v>0</v>
      </c>
      <c r="MF341" t="s">
        <v>0</v>
      </c>
      <c r="MG341" t="s">
        <v>0</v>
      </c>
      <c r="MH341" t="s">
        <v>0</v>
      </c>
      <c r="MI341" t="s">
        <v>0</v>
      </c>
      <c r="MJ341">
        <v>6.25</v>
      </c>
      <c r="MK341" t="s">
        <v>0</v>
      </c>
      <c r="ML341" t="s">
        <v>0</v>
      </c>
      <c r="MM341" t="s">
        <v>0</v>
      </c>
      <c r="MN341" t="s">
        <v>0</v>
      </c>
      <c r="MO341" t="s">
        <v>0</v>
      </c>
      <c r="MP341" t="s">
        <v>0</v>
      </c>
      <c r="MQ341" t="s">
        <v>0</v>
      </c>
      <c r="MR341" t="s">
        <v>0</v>
      </c>
      <c r="MS341" t="s">
        <v>0</v>
      </c>
      <c r="MT341" t="s">
        <v>0</v>
      </c>
      <c r="MU341">
        <v>0.25619999999999998</v>
      </c>
      <c r="MV341" t="s">
        <v>0</v>
      </c>
      <c r="MW341" t="s">
        <v>0</v>
      </c>
      <c r="MX341" t="s">
        <v>0</v>
      </c>
      <c r="MY341">
        <v>0.84870000000000001</v>
      </c>
      <c r="MZ341">
        <v>0.56440000000000001</v>
      </c>
      <c r="NA341">
        <v>3.3923999999999999</v>
      </c>
      <c r="NB341" t="s">
        <v>0</v>
      </c>
      <c r="NC341" t="s">
        <v>0</v>
      </c>
      <c r="ND341" t="s">
        <v>0</v>
      </c>
      <c r="NE341" t="s">
        <v>0</v>
      </c>
      <c r="NF341" t="s">
        <v>0</v>
      </c>
      <c r="NG341" t="s">
        <v>0</v>
      </c>
      <c r="NH341" t="s">
        <v>0</v>
      </c>
      <c r="NI341" t="s">
        <v>0</v>
      </c>
      <c r="NJ341" t="s">
        <v>0</v>
      </c>
      <c r="NK341" t="s">
        <v>0</v>
      </c>
      <c r="NL341" t="s">
        <v>0</v>
      </c>
      <c r="NM341" t="s">
        <v>0</v>
      </c>
      <c r="NN341" t="s">
        <v>0</v>
      </c>
      <c r="NO341" t="s">
        <v>0</v>
      </c>
      <c r="NP341" t="s">
        <v>0</v>
      </c>
      <c r="NQ341" t="s">
        <v>0</v>
      </c>
      <c r="NR341" t="s">
        <v>0</v>
      </c>
      <c r="NS341" t="s">
        <v>0</v>
      </c>
      <c r="NT341" t="s">
        <v>0</v>
      </c>
      <c r="NU341" t="s">
        <v>0</v>
      </c>
      <c r="NV341" t="s">
        <v>0</v>
      </c>
      <c r="NW341" t="s">
        <v>0</v>
      </c>
      <c r="NX341" t="s">
        <v>0</v>
      </c>
      <c r="NY341" t="s">
        <v>0</v>
      </c>
      <c r="NZ341" t="s">
        <v>0</v>
      </c>
      <c r="OA341" t="s">
        <v>0</v>
      </c>
      <c r="OB341" t="s">
        <v>0</v>
      </c>
      <c r="OC341" t="s">
        <v>0</v>
      </c>
      <c r="OD341" t="s">
        <v>0</v>
      </c>
      <c r="OE341" t="s">
        <v>0</v>
      </c>
      <c r="OF341" t="s">
        <v>0</v>
      </c>
      <c r="OG341">
        <v>14.125</v>
      </c>
      <c r="OH341" t="s">
        <v>0</v>
      </c>
      <c r="OI341" t="s">
        <v>0</v>
      </c>
      <c r="OJ341" t="s">
        <v>0</v>
      </c>
      <c r="OK341" t="s">
        <v>0</v>
      </c>
      <c r="OL341" t="s">
        <v>0</v>
      </c>
      <c r="OM341" t="s">
        <v>0</v>
      </c>
      <c r="ON341" t="s">
        <v>0</v>
      </c>
      <c r="OO341" t="s">
        <v>0</v>
      </c>
      <c r="OP341">
        <v>0.26169999999999999</v>
      </c>
      <c r="OQ341" t="s">
        <v>0</v>
      </c>
      <c r="OR341" t="s">
        <v>0</v>
      </c>
      <c r="OS341" t="s">
        <v>0</v>
      </c>
      <c r="OT341" t="s">
        <v>0</v>
      </c>
      <c r="OU341" t="s">
        <v>0</v>
      </c>
      <c r="OV341" t="s">
        <v>0</v>
      </c>
      <c r="OW341" t="s">
        <v>0</v>
      </c>
      <c r="OX341">
        <v>3.1749999999999998</v>
      </c>
      <c r="OY341" t="s">
        <v>0</v>
      </c>
      <c r="OZ341" t="s">
        <v>0</v>
      </c>
      <c r="PA341" t="s">
        <v>0</v>
      </c>
      <c r="PB341" t="s">
        <v>0</v>
      </c>
      <c r="PC341" t="s">
        <v>0</v>
      </c>
      <c r="PD341" t="s">
        <v>0</v>
      </c>
      <c r="PE341" t="s">
        <v>0</v>
      </c>
      <c r="PF341" t="s">
        <v>0</v>
      </c>
      <c r="PG341" t="s">
        <v>0</v>
      </c>
      <c r="PH341" t="s">
        <v>0</v>
      </c>
      <c r="PI341" t="s">
        <v>0</v>
      </c>
      <c r="PJ341" t="s">
        <v>0</v>
      </c>
      <c r="PK341" t="s">
        <v>0</v>
      </c>
      <c r="PL341" t="s">
        <v>0</v>
      </c>
      <c r="PM341">
        <v>1.1667000000000001</v>
      </c>
      <c r="PN341" t="s">
        <v>0</v>
      </c>
      <c r="PO341" t="s">
        <v>0</v>
      </c>
      <c r="PP341" t="s">
        <v>0</v>
      </c>
      <c r="PQ341" t="s">
        <v>0</v>
      </c>
      <c r="PR341" t="s">
        <v>0</v>
      </c>
      <c r="PS341" t="s">
        <v>0</v>
      </c>
      <c r="PT341" t="s">
        <v>0</v>
      </c>
      <c r="PU341" t="s">
        <v>0</v>
      </c>
      <c r="PV341" t="s">
        <v>0</v>
      </c>
      <c r="PW341" t="s">
        <v>0</v>
      </c>
      <c r="PX341" t="s">
        <v>0</v>
      </c>
      <c r="PY341" t="s">
        <v>0</v>
      </c>
      <c r="PZ341" t="s">
        <v>0</v>
      </c>
      <c r="QA341" t="s">
        <v>0</v>
      </c>
      <c r="QB341" t="s">
        <v>0</v>
      </c>
      <c r="QC341">
        <v>1.6406000000000001</v>
      </c>
      <c r="QD341" t="s">
        <v>0</v>
      </c>
      <c r="QE341" t="s">
        <v>0</v>
      </c>
      <c r="QF341" t="s">
        <v>0</v>
      </c>
      <c r="QG341" t="s">
        <v>0</v>
      </c>
      <c r="QH341" t="s">
        <v>0</v>
      </c>
      <c r="QI341" t="s">
        <v>0</v>
      </c>
      <c r="QJ341" t="s">
        <v>0</v>
      </c>
      <c r="QK341" t="s">
        <v>0</v>
      </c>
      <c r="QL341" t="s">
        <v>0</v>
      </c>
      <c r="QM341" t="s">
        <v>0</v>
      </c>
      <c r="QN341" t="s">
        <v>0</v>
      </c>
      <c r="QO341" t="s">
        <v>0</v>
      </c>
      <c r="QP341" t="s">
        <v>0</v>
      </c>
      <c r="QQ341" t="s">
        <v>0</v>
      </c>
      <c r="QR341" t="s">
        <v>0</v>
      </c>
      <c r="QS341" t="s">
        <v>0</v>
      </c>
      <c r="QT341" t="s">
        <v>0</v>
      </c>
      <c r="QU341" t="s">
        <v>0</v>
      </c>
      <c r="QV341" t="s">
        <v>0</v>
      </c>
      <c r="QW341" t="s">
        <v>0</v>
      </c>
      <c r="QX341" t="s">
        <v>0</v>
      </c>
      <c r="QY341" t="s">
        <v>0</v>
      </c>
      <c r="QZ341" t="s">
        <v>0</v>
      </c>
      <c r="RA341" t="s">
        <v>0</v>
      </c>
      <c r="RB341" t="s">
        <v>0</v>
      </c>
      <c r="RC341" t="s">
        <v>0</v>
      </c>
      <c r="RD341" t="s">
        <v>0</v>
      </c>
      <c r="RE341" t="s">
        <v>0</v>
      </c>
      <c r="RF341" t="s">
        <v>0</v>
      </c>
      <c r="RG341" t="s">
        <v>0</v>
      </c>
      <c r="RH341" t="s">
        <v>0</v>
      </c>
      <c r="RI341" t="s">
        <v>0</v>
      </c>
      <c r="RJ341" t="s">
        <v>0</v>
      </c>
      <c r="RK341" t="s">
        <v>0</v>
      </c>
      <c r="RL341" t="s">
        <v>0</v>
      </c>
      <c r="RM341" t="s">
        <v>0</v>
      </c>
      <c r="RN341" t="s">
        <v>0</v>
      </c>
      <c r="RO341" t="s">
        <v>0</v>
      </c>
      <c r="RP341" t="s">
        <v>0</v>
      </c>
      <c r="RQ341" t="s">
        <v>0</v>
      </c>
      <c r="RR341" t="s">
        <v>0</v>
      </c>
      <c r="RS341" t="s">
        <v>0</v>
      </c>
      <c r="RT341" t="s">
        <v>0</v>
      </c>
      <c r="RU341" t="s">
        <v>0</v>
      </c>
      <c r="RV341" t="s">
        <v>0</v>
      </c>
      <c r="RW341" t="s">
        <v>0</v>
      </c>
      <c r="RX341" t="s">
        <v>0</v>
      </c>
      <c r="RY341" t="s">
        <v>0</v>
      </c>
      <c r="RZ341" t="s">
        <v>0</v>
      </c>
      <c r="SA341" t="s">
        <v>0</v>
      </c>
      <c r="SB341" t="s">
        <v>0</v>
      </c>
      <c r="SC341">
        <v>1.9167000000000001</v>
      </c>
      <c r="SD341" t="s">
        <v>0</v>
      </c>
      <c r="SE341">
        <v>1.4167000000000001</v>
      </c>
      <c r="SF341" t="s">
        <v>0</v>
      </c>
      <c r="SG341" t="s">
        <v>0</v>
      </c>
      <c r="SH341" t="s">
        <v>0</v>
      </c>
      <c r="SI341" t="s">
        <v>0</v>
      </c>
      <c r="SJ341" t="s">
        <v>0</v>
      </c>
      <c r="SK341">
        <v>5.1562999999999999</v>
      </c>
      <c r="SL341" t="s">
        <v>0</v>
      </c>
    </row>
    <row r="342" spans="1:506" x14ac:dyDescent="0.3">
      <c r="A342" s="1">
        <v>33351</v>
      </c>
      <c r="B342" t="s">
        <v>0</v>
      </c>
      <c r="C342" t="s">
        <v>0</v>
      </c>
      <c r="D342" t="s">
        <v>0</v>
      </c>
      <c r="E342">
        <v>2.1960000000000002</v>
      </c>
      <c r="F342" t="s">
        <v>0</v>
      </c>
      <c r="G342" t="s">
        <v>0</v>
      </c>
      <c r="H342">
        <v>4.5629999999999997</v>
      </c>
      <c r="I342" t="s">
        <v>0</v>
      </c>
      <c r="J342" t="s">
        <v>0</v>
      </c>
      <c r="K342">
        <v>3.528</v>
      </c>
      <c r="L342" t="s">
        <v>0</v>
      </c>
      <c r="M342" t="s">
        <v>0</v>
      </c>
      <c r="N342" t="s">
        <v>0</v>
      </c>
      <c r="O342" t="s">
        <v>0</v>
      </c>
      <c r="P342">
        <v>6.8437999999999999</v>
      </c>
      <c r="Q342" t="s">
        <v>0</v>
      </c>
      <c r="R342" t="s">
        <v>0</v>
      </c>
      <c r="S342" t="s">
        <v>0</v>
      </c>
      <c r="T342" t="s">
        <v>0</v>
      </c>
      <c r="U342" t="s">
        <v>0</v>
      </c>
      <c r="V342" t="s">
        <v>0</v>
      </c>
      <c r="W342" t="s">
        <v>0</v>
      </c>
      <c r="X342" t="s">
        <v>0</v>
      </c>
      <c r="Y342" t="s">
        <v>0</v>
      </c>
      <c r="Z342" t="s">
        <v>0</v>
      </c>
      <c r="AA342" t="s">
        <v>0</v>
      </c>
      <c r="AB342" t="s">
        <v>0</v>
      </c>
      <c r="AC342" t="s">
        <v>0</v>
      </c>
      <c r="AD342" t="s">
        <v>0</v>
      </c>
      <c r="AE342" t="s">
        <v>0</v>
      </c>
      <c r="AF342" t="s">
        <v>0</v>
      </c>
      <c r="AG342">
        <v>0.58789999999999998</v>
      </c>
      <c r="AH342" t="s">
        <v>0</v>
      </c>
      <c r="AI342" t="s">
        <v>0</v>
      </c>
      <c r="AJ342" t="s">
        <v>0</v>
      </c>
      <c r="AK342">
        <v>5.51</v>
      </c>
      <c r="AL342" t="s">
        <v>0</v>
      </c>
      <c r="AM342" t="s">
        <v>0</v>
      </c>
      <c r="AN342" t="s">
        <v>0</v>
      </c>
      <c r="AO342" t="s">
        <v>0</v>
      </c>
      <c r="AP342" t="s">
        <v>0</v>
      </c>
      <c r="AQ342" t="s">
        <v>0</v>
      </c>
      <c r="AR342" t="s">
        <v>0</v>
      </c>
      <c r="AS342" t="s">
        <v>0</v>
      </c>
      <c r="AT342" t="s">
        <v>0</v>
      </c>
      <c r="AU342" t="s">
        <v>0</v>
      </c>
      <c r="AV342" t="s">
        <v>0</v>
      </c>
      <c r="AW342" t="s">
        <v>0</v>
      </c>
      <c r="AX342" t="s">
        <v>0</v>
      </c>
      <c r="AY342" t="s">
        <v>0</v>
      </c>
      <c r="AZ342" t="s">
        <v>0</v>
      </c>
      <c r="BA342" t="s">
        <v>0</v>
      </c>
      <c r="BB342" t="s">
        <v>0</v>
      </c>
      <c r="BC342" t="s">
        <v>0</v>
      </c>
      <c r="BD342" t="s">
        <v>0</v>
      </c>
      <c r="BE342" t="s">
        <v>0</v>
      </c>
      <c r="BF342" t="s">
        <v>0</v>
      </c>
      <c r="BG342" t="s">
        <v>0</v>
      </c>
      <c r="BH342" t="s">
        <v>0</v>
      </c>
      <c r="BI342" t="s">
        <v>0</v>
      </c>
      <c r="BJ342" t="s">
        <v>0</v>
      </c>
      <c r="BK342" t="s">
        <v>0</v>
      </c>
      <c r="BL342" t="s">
        <v>0</v>
      </c>
      <c r="BM342" t="s">
        <v>0</v>
      </c>
      <c r="BN342" t="s">
        <v>0</v>
      </c>
      <c r="BO342" t="s">
        <v>0</v>
      </c>
      <c r="BP342" t="s">
        <v>0</v>
      </c>
      <c r="BQ342" t="s">
        <v>0</v>
      </c>
      <c r="BR342" t="s">
        <v>0</v>
      </c>
      <c r="BS342" t="s">
        <v>0</v>
      </c>
      <c r="BT342" t="s">
        <v>0</v>
      </c>
      <c r="BU342" t="s">
        <v>0</v>
      </c>
      <c r="BV342" t="s">
        <v>0</v>
      </c>
      <c r="BW342" t="s">
        <v>0</v>
      </c>
      <c r="BX342" t="s">
        <v>0</v>
      </c>
      <c r="BY342" t="s">
        <v>0</v>
      </c>
      <c r="BZ342" t="s">
        <v>0</v>
      </c>
      <c r="CA342" t="s">
        <v>0</v>
      </c>
      <c r="CB342" t="s">
        <v>0</v>
      </c>
      <c r="CC342" t="s">
        <v>0</v>
      </c>
      <c r="CD342" t="s">
        <v>0</v>
      </c>
      <c r="CE342" t="s">
        <v>0</v>
      </c>
      <c r="CF342" t="s">
        <v>0</v>
      </c>
      <c r="CG342" t="s">
        <v>0</v>
      </c>
      <c r="CH342" t="s">
        <v>0</v>
      </c>
      <c r="CI342" t="s">
        <v>0</v>
      </c>
      <c r="CJ342" t="s">
        <v>0</v>
      </c>
      <c r="CK342" t="s">
        <v>0</v>
      </c>
      <c r="CL342" t="s">
        <v>0</v>
      </c>
      <c r="CM342">
        <v>0.22270000000000001</v>
      </c>
      <c r="CN342" t="s">
        <v>0</v>
      </c>
      <c r="CO342" t="s">
        <v>0</v>
      </c>
      <c r="CP342" t="s">
        <v>0</v>
      </c>
      <c r="CQ342" t="s">
        <v>0</v>
      </c>
      <c r="CR342" t="s">
        <v>0</v>
      </c>
      <c r="CS342" t="s">
        <v>0</v>
      </c>
      <c r="CT342">
        <v>9.3239999999999998</v>
      </c>
      <c r="CU342" t="s">
        <v>0</v>
      </c>
      <c r="CV342" t="s">
        <v>0</v>
      </c>
      <c r="CW342" t="s">
        <v>0</v>
      </c>
      <c r="CX342">
        <v>1.8889</v>
      </c>
      <c r="CY342" t="s">
        <v>0</v>
      </c>
      <c r="CZ342" t="s">
        <v>0</v>
      </c>
      <c r="DA342" t="s">
        <v>0</v>
      </c>
      <c r="DB342" t="s">
        <v>0</v>
      </c>
      <c r="DC342" t="s">
        <v>0</v>
      </c>
      <c r="DD342" t="s">
        <v>0</v>
      </c>
      <c r="DE342" t="s">
        <v>0</v>
      </c>
      <c r="DF342" t="s">
        <v>0</v>
      </c>
      <c r="DG342" t="s">
        <v>0</v>
      </c>
      <c r="DH342" t="s">
        <v>0</v>
      </c>
      <c r="DI342" t="s">
        <v>0</v>
      </c>
      <c r="DJ342" t="s">
        <v>0</v>
      </c>
      <c r="DK342" t="s">
        <v>0</v>
      </c>
      <c r="DL342" t="s">
        <v>0</v>
      </c>
      <c r="DM342" t="s">
        <v>0</v>
      </c>
      <c r="DN342" t="s">
        <v>0</v>
      </c>
      <c r="DO342">
        <v>0.21529999999999999</v>
      </c>
      <c r="DP342" t="s">
        <v>0</v>
      </c>
      <c r="DQ342">
        <v>7.4580000000000002</v>
      </c>
      <c r="DR342" t="s">
        <v>0</v>
      </c>
      <c r="DS342" t="s">
        <v>0</v>
      </c>
      <c r="DT342" t="s">
        <v>0</v>
      </c>
      <c r="DU342" t="s">
        <v>0</v>
      </c>
      <c r="DV342" t="s">
        <v>0</v>
      </c>
      <c r="DW342" t="s">
        <v>0</v>
      </c>
      <c r="DX342" t="s">
        <v>0</v>
      </c>
      <c r="DY342" t="s">
        <v>0</v>
      </c>
      <c r="DZ342" t="s">
        <v>0</v>
      </c>
      <c r="EA342" t="s">
        <v>0</v>
      </c>
      <c r="EB342" t="s">
        <v>0</v>
      </c>
      <c r="EC342" t="s">
        <v>0</v>
      </c>
      <c r="ED342" t="s">
        <v>0</v>
      </c>
      <c r="EE342" t="s">
        <v>0</v>
      </c>
      <c r="EF342" t="s">
        <v>0</v>
      </c>
      <c r="EG342" t="s">
        <v>0</v>
      </c>
      <c r="EH342" t="s">
        <v>0</v>
      </c>
      <c r="EI342" t="s">
        <v>0</v>
      </c>
      <c r="EJ342" t="s">
        <v>0</v>
      </c>
      <c r="EK342" t="s">
        <v>0</v>
      </c>
      <c r="EL342" t="s">
        <v>0</v>
      </c>
      <c r="EM342" t="s">
        <v>0</v>
      </c>
      <c r="EN342" t="s">
        <v>0</v>
      </c>
      <c r="EO342" t="s">
        <v>0</v>
      </c>
      <c r="EP342" t="s">
        <v>0</v>
      </c>
      <c r="EQ342" t="s">
        <v>0</v>
      </c>
      <c r="ER342" t="s">
        <v>0</v>
      </c>
      <c r="ES342" t="s">
        <v>0</v>
      </c>
      <c r="ET342" t="s">
        <v>0</v>
      </c>
      <c r="EU342" t="s">
        <v>0</v>
      </c>
      <c r="EV342" t="s">
        <v>0</v>
      </c>
      <c r="EW342">
        <v>1.3047</v>
      </c>
      <c r="EX342" t="s">
        <v>0</v>
      </c>
      <c r="EY342" t="s">
        <v>0</v>
      </c>
      <c r="EZ342" t="s">
        <v>0</v>
      </c>
      <c r="FA342" t="s">
        <v>0</v>
      </c>
      <c r="FB342" t="s">
        <v>0</v>
      </c>
      <c r="FC342" t="s">
        <v>0</v>
      </c>
      <c r="FD342" t="s">
        <v>0</v>
      </c>
      <c r="FE342" t="s">
        <v>0</v>
      </c>
      <c r="FF342" t="s">
        <v>0</v>
      </c>
      <c r="FG342" t="s">
        <v>0</v>
      </c>
      <c r="FH342" t="s">
        <v>0</v>
      </c>
      <c r="FI342" t="s">
        <v>0</v>
      </c>
      <c r="FJ342" t="s">
        <v>0</v>
      </c>
      <c r="FK342" t="s">
        <v>0</v>
      </c>
      <c r="FL342" t="s">
        <v>0</v>
      </c>
      <c r="FM342" t="s">
        <v>0</v>
      </c>
      <c r="FN342" t="s">
        <v>0</v>
      </c>
      <c r="FO342" t="s">
        <v>0</v>
      </c>
      <c r="FP342" t="s">
        <v>0</v>
      </c>
      <c r="FQ342">
        <v>0.85550000000000004</v>
      </c>
      <c r="FR342" t="s">
        <v>0</v>
      </c>
      <c r="FS342" t="s">
        <v>0</v>
      </c>
      <c r="FT342" t="s">
        <v>0</v>
      </c>
      <c r="FU342" t="s">
        <v>0</v>
      </c>
      <c r="FV342">
        <v>0.34379999999999999</v>
      </c>
      <c r="FW342" t="s">
        <v>0</v>
      </c>
      <c r="FX342" t="s">
        <v>0</v>
      </c>
      <c r="FY342" t="s">
        <v>0</v>
      </c>
      <c r="FZ342" t="s">
        <v>0</v>
      </c>
      <c r="GA342" t="s">
        <v>0</v>
      </c>
      <c r="GB342" t="s">
        <v>0</v>
      </c>
      <c r="GC342" t="s">
        <v>0</v>
      </c>
      <c r="GD342">
        <v>0.83399999999999996</v>
      </c>
      <c r="GE342">
        <v>5.6955</v>
      </c>
      <c r="GF342" t="s">
        <v>0</v>
      </c>
      <c r="GG342" t="s">
        <v>0</v>
      </c>
      <c r="GH342" t="s">
        <v>0</v>
      </c>
      <c r="GI342" t="s">
        <v>0</v>
      </c>
      <c r="GJ342" t="s">
        <v>0</v>
      </c>
      <c r="GK342" t="s">
        <v>0</v>
      </c>
      <c r="GL342" t="s">
        <v>0</v>
      </c>
      <c r="GM342" t="s">
        <v>0</v>
      </c>
      <c r="GN342" t="s">
        <v>0</v>
      </c>
      <c r="GO342" t="s">
        <v>0</v>
      </c>
      <c r="GP342" t="s">
        <v>0</v>
      </c>
      <c r="GQ342" t="s">
        <v>0</v>
      </c>
      <c r="GR342" t="s">
        <v>0</v>
      </c>
      <c r="GS342" t="s">
        <v>0</v>
      </c>
      <c r="GT342" t="s">
        <v>0</v>
      </c>
      <c r="GU342" t="s">
        <v>0</v>
      </c>
      <c r="GV342" t="s">
        <v>0</v>
      </c>
      <c r="GW342" t="s">
        <v>0</v>
      </c>
      <c r="GX342" t="s">
        <v>0</v>
      </c>
      <c r="GY342" t="s">
        <v>0</v>
      </c>
      <c r="GZ342" t="s">
        <v>0</v>
      </c>
      <c r="HA342" t="s">
        <v>0</v>
      </c>
      <c r="HB342" t="s">
        <v>0</v>
      </c>
      <c r="HC342" t="s">
        <v>0</v>
      </c>
      <c r="HD342" t="s">
        <v>0</v>
      </c>
      <c r="HE342" t="s">
        <v>0</v>
      </c>
      <c r="HF342" t="s">
        <v>0</v>
      </c>
      <c r="HG342" t="s">
        <v>0</v>
      </c>
      <c r="HH342">
        <v>5.0789999999999997</v>
      </c>
      <c r="HI342" t="s">
        <v>0</v>
      </c>
      <c r="HJ342" t="s">
        <v>0</v>
      </c>
      <c r="HK342" t="s">
        <v>0</v>
      </c>
      <c r="HL342" t="s">
        <v>0</v>
      </c>
      <c r="HM342" t="s">
        <v>0</v>
      </c>
      <c r="HN342" t="s">
        <v>0</v>
      </c>
      <c r="HO342" t="s">
        <v>0</v>
      </c>
      <c r="HP342" t="s">
        <v>0</v>
      </c>
      <c r="HQ342" t="s">
        <v>0</v>
      </c>
      <c r="HR342">
        <v>1.2187999999999999</v>
      </c>
      <c r="HS342" t="s">
        <v>0</v>
      </c>
      <c r="HT342" t="s">
        <v>0</v>
      </c>
      <c r="HU342" t="s">
        <v>0</v>
      </c>
      <c r="HV342" t="s">
        <v>0</v>
      </c>
      <c r="HW342" t="s">
        <v>0</v>
      </c>
      <c r="HX342" t="s">
        <v>0</v>
      </c>
      <c r="HY342" t="s">
        <v>0</v>
      </c>
      <c r="HZ342" t="s">
        <v>0</v>
      </c>
      <c r="IA342" t="s">
        <v>0</v>
      </c>
      <c r="IB342" t="s">
        <v>0</v>
      </c>
      <c r="IC342" t="s">
        <v>0</v>
      </c>
      <c r="ID342" t="s">
        <v>0</v>
      </c>
      <c r="IE342" t="s">
        <v>0</v>
      </c>
      <c r="IF342" t="s">
        <v>0</v>
      </c>
      <c r="IG342" t="s">
        <v>0</v>
      </c>
      <c r="IH342" t="s">
        <v>0</v>
      </c>
      <c r="II342" t="s">
        <v>0</v>
      </c>
      <c r="IJ342" t="s">
        <v>0</v>
      </c>
      <c r="IK342">
        <v>1.6758</v>
      </c>
      <c r="IL342" t="s">
        <v>0</v>
      </c>
      <c r="IM342" t="s">
        <v>0</v>
      </c>
      <c r="IN342" t="s">
        <v>0</v>
      </c>
      <c r="IO342" t="s">
        <v>0</v>
      </c>
      <c r="IP342" t="s">
        <v>0</v>
      </c>
      <c r="IQ342" t="s">
        <v>0</v>
      </c>
      <c r="IR342" t="s">
        <v>0</v>
      </c>
      <c r="IS342" t="s">
        <v>0</v>
      </c>
      <c r="IT342" t="s">
        <v>0</v>
      </c>
      <c r="IU342" t="s">
        <v>0</v>
      </c>
      <c r="IV342" t="s">
        <v>0</v>
      </c>
      <c r="IW342" t="s">
        <v>0</v>
      </c>
      <c r="IX342">
        <v>3.3542000000000001</v>
      </c>
      <c r="IY342" t="s">
        <v>0</v>
      </c>
      <c r="IZ342">
        <v>0.30559999999999998</v>
      </c>
      <c r="JA342" t="s">
        <v>0</v>
      </c>
      <c r="JB342" t="s">
        <v>0</v>
      </c>
      <c r="JC342" t="s">
        <v>0</v>
      </c>
      <c r="JD342" t="s">
        <v>0</v>
      </c>
      <c r="JE342" t="s">
        <v>0</v>
      </c>
      <c r="JF342" t="s">
        <v>0</v>
      </c>
      <c r="JG342" t="s">
        <v>0</v>
      </c>
      <c r="JH342" t="s">
        <v>0</v>
      </c>
      <c r="JI342" t="s">
        <v>0</v>
      </c>
      <c r="JJ342">
        <v>3.3437999999999999</v>
      </c>
      <c r="JK342" t="s">
        <v>0</v>
      </c>
      <c r="JL342" t="s">
        <v>0</v>
      </c>
      <c r="JM342" t="s">
        <v>0</v>
      </c>
      <c r="JN342" t="s">
        <v>0</v>
      </c>
      <c r="JO342" t="s">
        <v>0</v>
      </c>
      <c r="JP342" t="s">
        <v>0</v>
      </c>
      <c r="JQ342" t="s">
        <v>0</v>
      </c>
      <c r="JR342" t="s">
        <v>0</v>
      </c>
      <c r="JS342" t="s">
        <v>0</v>
      </c>
      <c r="JT342" t="s">
        <v>0</v>
      </c>
      <c r="JU342" t="s">
        <v>0</v>
      </c>
      <c r="JV342" t="s">
        <v>0</v>
      </c>
      <c r="JW342" t="s">
        <v>0</v>
      </c>
      <c r="JX342" t="s">
        <v>0</v>
      </c>
      <c r="JY342" t="s">
        <v>0</v>
      </c>
      <c r="JZ342" t="s">
        <v>0</v>
      </c>
      <c r="KA342" t="s">
        <v>0</v>
      </c>
      <c r="KB342" t="s">
        <v>0</v>
      </c>
      <c r="KC342" t="s">
        <v>0</v>
      </c>
      <c r="KD342" t="s">
        <v>0</v>
      </c>
      <c r="KE342" t="s">
        <v>0</v>
      </c>
      <c r="KF342">
        <v>1.9167000000000001</v>
      </c>
      <c r="KG342" t="s">
        <v>0</v>
      </c>
      <c r="KH342" t="s">
        <v>0</v>
      </c>
      <c r="KI342" t="s">
        <v>0</v>
      </c>
      <c r="KJ342" t="s">
        <v>0</v>
      </c>
      <c r="KK342" t="s">
        <v>0</v>
      </c>
      <c r="KL342" t="s">
        <v>0</v>
      </c>
      <c r="KM342" t="s">
        <v>0</v>
      </c>
      <c r="KN342" t="s">
        <v>0</v>
      </c>
      <c r="KO342" t="s">
        <v>0</v>
      </c>
      <c r="KP342" t="s">
        <v>0</v>
      </c>
      <c r="KQ342" t="s">
        <v>0</v>
      </c>
      <c r="KR342" t="s">
        <v>0</v>
      </c>
      <c r="KS342" t="s">
        <v>0</v>
      </c>
      <c r="KT342" t="s">
        <v>0</v>
      </c>
      <c r="KU342" t="s">
        <v>0</v>
      </c>
      <c r="KV342" t="s">
        <v>0</v>
      </c>
      <c r="KW342" t="s">
        <v>0</v>
      </c>
      <c r="KX342" t="s">
        <v>0</v>
      </c>
      <c r="KY342" t="s">
        <v>0</v>
      </c>
      <c r="KZ342" t="s">
        <v>0</v>
      </c>
      <c r="LA342" t="s">
        <v>0</v>
      </c>
      <c r="LB342" t="s">
        <v>0</v>
      </c>
      <c r="LC342" t="s">
        <v>0</v>
      </c>
      <c r="LD342" t="s">
        <v>0</v>
      </c>
      <c r="LE342">
        <v>0.40400000000000003</v>
      </c>
      <c r="LF342" t="s">
        <v>0</v>
      </c>
      <c r="LG342" t="s">
        <v>0</v>
      </c>
      <c r="LH342" t="s">
        <v>0</v>
      </c>
      <c r="LI342" t="s">
        <v>0</v>
      </c>
      <c r="LJ342" t="s">
        <v>0</v>
      </c>
      <c r="LK342" t="s">
        <v>0</v>
      </c>
      <c r="LL342" t="s">
        <v>0</v>
      </c>
      <c r="LM342">
        <v>1.4115</v>
      </c>
      <c r="LN342" t="s">
        <v>0</v>
      </c>
      <c r="LO342" t="s">
        <v>0</v>
      </c>
      <c r="LP342" t="s">
        <v>0</v>
      </c>
      <c r="LQ342" t="s">
        <v>0</v>
      </c>
      <c r="LR342">
        <v>1.0859000000000001</v>
      </c>
      <c r="LS342" t="s">
        <v>0</v>
      </c>
      <c r="LT342" t="s">
        <v>0</v>
      </c>
      <c r="LU342" t="s">
        <v>0</v>
      </c>
      <c r="LV342" t="s">
        <v>0</v>
      </c>
      <c r="LW342" t="s">
        <v>0</v>
      </c>
      <c r="LX342" t="s">
        <v>0</v>
      </c>
      <c r="LY342" t="s">
        <v>0</v>
      </c>
      <c r="LZ342" t="s">
        <v>0</v>
      </c>
      <c r="MA342" t="s">
        <v>0</v>
      </c>
      <c r="MB342">
        <v>2.9062999999999999</v>
      </c>
      <c r="MC342" t="s">
        <v>0</v>
      </c>
      <c r="MD342" t="s">
        <v>0</v>
      </c>
      <c r="ME342" t="s">
        <v>0</v>
      </c>
      <c r="MF342" t="s">
        <v>0</v>
      </c>
      <c r="MG342" t="s">
        <v>0</v>
      </c>
      <c r="MH342" t="s">
        <v>0</v>
      </c>
      <c r="MI342" t="s">
        <v>0</v>
      </c>
      <c r="MJ342">
        <v>6.3125</v>
      </c>
      <c r="MK342" t="s">
        <v>0</v>
      </c>
      <c r="ML342" t="s">
        <v>0</v>
      </c>
      <c r="MM342" t="s">
        <v>0</v>
      </c>
      <c r="MN342" t="s">
        <v>0</v>
      </c>
      <c r="MO342" t="s">
        <v>0</v>
      </c>
      <c r="MP342" t="s">
        <v>0</v>
      </c>
      <c r="MQ342" t="s">
        <v>0</v>
      </c>
      <c r="MR342" t="s">
        <v>0</v>
      </c>
      <c r="MS342" t="s">
        <v>0</v>
      </c>
      <c r="MT342" t="s">
        <v>0</v>
      </c>
      <c r="MU342">
        <v>0.25929999999999997</v>
      </c>
      <c r="MV342" t="s">
        <v>0</v>
      </c>
      <c r="MW342" t="s">
        <v>0</v>
      </c>
      <c r="MX342" t="s">
        <v>0</v>
      </c>
      <c r="MY342">
        <v>0.83889999999999998</v>
      </c>
      <c r="MZ342">
        <v>0.58199999999999996</v>
      </c>
      <c r="NA342">
        <v>3.4352999999999998</v>
      </c>
      <c r="NB342" t="s">
        <v>0</v>
      </c>
      <c r="NC342" t="s">
        <v>0</v>
      </c>
      <c r="ND342" t="s">
        <v>0</v>
      </c>
      <c r="NE342" t="s">
        <v>0</v>
      </c>
      <c r="NF342" t="s">
        <v>0</v>
      </c>
      <c r="NG342" t="s">
        <v>0</v>
      </c>
      <c r="NH342" t="s">
        <v>0</v>
      </c>
      <c r="NI342" t="s">
        <v>0</v>
      </c>
      <c r="NJ342" t="s">
        <v>0</v>
      </c>
      <c r="NK342" t="s">
        <v>0</v>
      </c>
      <c r="NL342" t="s">
        <v>0</v>
      </c>
      <c r="NM342" t="s">
        <v>0</v>
      </c>
      <c r="NN342" t="s">
        <v>0</v>
      </c>
      <c r="NO342" t="s">
        <v>0</v>
      </c>
      <c r="NP342" t="s">
        <v>0</v>
      </c>
      <c r="NQ342" t="s">
        <v>0</v>
      </c>
      <c r="NR342" t="s">
        <v>0</v>
      </c>
      <c r="NS342" t="s">
        <v>0</v>
      </c>
      <c r="NT342" t="s">
        <v>0</v>
      </c>
      <c r="NU342" t="s">
        <v>0</v>
      </c>
      <c r="NV342" t="s">
        <v>0</v>
      </c>
      <c r="NW342" t="s">
        <v>0</v>
      </c>
      <c r="NX342" t="s">
        <v>0</v>
      </c>
      <c r="NY342" t="s">
        <v>0</v>
      </c>
      <c r="NZ342" t="s">
        <v>0</v>
      </c>
      <c r="OA342" t="s">
        <v>0</v>
      </c>
      <c r="OB342" t="s">
        <v>0</v>
      </c>
      <c r="OC342" t="s">
        <v>0</v>
      </c>
      <c r="OD342" t="s">
        <v>0</v>
      </c>
      <c r="OE342" t="s">
        <v>0</v>
      </c>
      <c r="OF342" t="s">
        <v>0</v>
      </c>
      <c r="OG342">
        <v>14.25</v>
      </c>
      <c r="OH342" t="s">
        <v>0</v>
      </c>
      <c r="OI342" t="s">
        <v>0</v>
      </c>
      <c r="OJ342" t="s">
        <v>0</v>
      </c>
      <c r="OK342" t="s">
        <v>0</v>
      </c>
      <c r="OL342" t="s">
        <v>0</v>
      </c>
      <c r="OM342" t="s">
        <v>0</v>
      </c>
      <c r="ON342" t="s">
        <v>0</v>
      </c>
      <c r="OO342" t="s">
        <v>0</v>
      </c>
      <c r="OP342">
        <v>0.2656</v>
      </c>
      <c r="OQ342" t="s">
        <v>0</v>
      </c>
      <c r="OR342" t="s">
        <v>0</v>
      </c>
      <c r="OS342" t="s">
        <v>0</v>
      </c>
      <c r="OT342" t="s">
        <v>0</v>
      </c>
      <c r="OU342" t="s">
        <v>0</v>
      </c>
      <c r="OV342" t="s">
        <v>0</v>
      </c>
      <c r="OW342" t="s">
        <v>0</v>
      </c>
      <c r="OX342">
        <v>3.2309999999999999</v>
      </c>
      <c r="OY342" t="s">
        <v>0</v>
      </c>
      <c r="OZ342" t="s">
        <v>0</v>
      </c>
      <c r="PA342" t="s">
        <v>0</v>
      </c>
      <c r="PB342" t="s">
        <v>0</v>
      </c>
      <c r="PC342" t="s">
        <v>0</v>
      </c>
      <c r="PD342" t="s">
        <v>0</v>
      </c>
      <c r="PE342" t="s">
        <v>0</v>
      </c>
      <c r="PF342" t="s">
        <v>0</v>
      </c>
      <c r="PG342" t="s">
        <v>0</v>
      </c>
      <c r="PH342" t="s">
        <v>0</v>
      </c>
      <c r="PI342" t="s">
        <v>0</v>
      </c>
      <c r="PJ342" t="s">
        <v>0</v>
      </c>
      <c r="PK342" t="s">
        <v>0</v>
      </c>
      <c r="PL342" t="s">
        <v>0</v>
      </c>
      <c r="PM342">
        <v>1.125</v>
      </c>
      <c r="PN342" t="s">
        <v>0</v>
      </c>
      <c r="PO342" t="s">
        <v>0</v>
      </c>
      <c r="PP342" t="s">
        <v>0</v>
      </c>
      <c r="PQ342" t="s">
        <v>0</v>
      </c>
      <c r="PR342" t="s">
        <v>0</v>
      </c>
      <c r="PS342" t="s">
        <v>0</v>
      </c>
      <c r="PT342" t="s">
        <v>0</v>
      </c>
      <c r="PU342" t="s">
        <v>0</v>
      </c>
      <c r="PV342" t="s">
        <v>0</v>
      </c>
      <c r="PW342" t="s">
        <v>0</v>
      </c>
      <c r="PX342" t="s">
        <v>0</v>
      </c>
      <c r="PY342" t="s">
        <v>0</v>
      </c>
      <c r="PZ342" t="s">
        <v>0</v>
      </c>
      <c r="QA342" t="s">
        <v>0</v>
      </c>
      <c r="QB342" t="s">
        <v>0</v>
      </c>
      <c r="QC342">
        <v>1.6875</v>
      </c>
      <c r="QD342" t="s">
        <v>0</v>
      </c>
      <c r="QE342" t="s">
        <v>0</v>
      </c>
      <c r="QF342" t="s">
        <v>0</v>
      </c>
      <c r="QG342" t="s">
        <v>0</v>
      </c>
      <c r="QH342" t="s">
        <v>0</v>
      </c>
      <c r="QI342" t="s">
        <v>0</v>
      </c>
      <c r="QJ342" t="s">
        <v>0</v>
      </c>
      <c r="QK342" t="s">
        <v>0</v>
      </c>
      <c r="QL342" t="s">
        <v>0</v>
      </c>
      <c r="QM342" t="s">
        <v>0</v>
      </c>
      <c r="QN342" t="s">
        <v>0</v>
      </c>
      <c r="QO342" t="s">
        <v>0</v>
      </c>
      <c r="QP342" t="s">
        <v>0</v>
      </c>
      <c r="QQ342" t="s">
        <v>0</v>
      </c>
      <c r="QR342" t="s">
        <v>0</v>
      </c>
      <c r="QS342" t="s">
        <v>0</v>
      </c>
      <c r="QT342" t="s">
        <v>0</v>
      </c>
      <c r="QU342" t="s">
        <v>0</v>
      </c>
      <c r="QV342" t="s">
        <v>0</v>
      </c>
      <c r="QW342" t="s">
        <v>0</v>
      </c>
      <c r="QX342" t="s">
        <v>0</v>
      </c>
      <c r="QY342" t="s">
        <v>0</v>
      </c>
      <c r="QZ342" t="s">
        <v>0</v>
      </c>
      <c r="RA342" t="s">
        <v>0</v>
      </c>
      <c r="RB342" t="s">
        <v>0</v>
      </c>
      <c r="RC342" t="s">
        <v>0</v>
      </c>
      <c r="RD342" t="s">
        <v>0</v>
      </c>
      <c r="RE342" t="s">
        <v>0</v>
      </c>
      <c r="RF342" t="s">
        <v>0</v>
      </c>
      <c r="RG342" t="s">
        <v>0</v>
      </c>
      <c r="RH342" t="s">
        <v>0</v>
      </c>
      <c r="RI342" t="s">
        <v>0</v>
      </c>
      <c r="RJ342" t="s">
        <v>0</v>
      </c>
      <c r="RK342" t="s">
        <v>0</v>
      </c>
      <c r="RL342" t="s">
        <v>0</v>
      </c>
      <c r="RM342" t="s">
        <v>0</v>
      </c>
      <c r="RN342" t="s">
        <v>0</v>
      </c>
      <c r="RO342" t="s">
        <v>0</v>
      </c>
      <c r="RP342" t="s">
        <v>0</v>
      </c>
      <c r="RQ342" t="s">
        <v>0</v>
      </c>
      <c r="RR342" t="s">
        <v>0</v>
      </c>
      <c r="RS342" t="s">
        <v>0</v>
      </c>
      <c r="RT342" t="s">
        <v>0</v>
      </c>
      <c r="RU342" t="s">
        <v>0</v>
      </c>
      <c r="RV342" t="s">
        <v>0</v>
      </c>
      <c r="RW342" t="s">
        <v>0</v>
      </c>
      <c r="RX342" t="s">
        <v>0</v>
      </c>
      <c r="RY342" t="s">
        <v>0</v>
      </c>
      <c r="RZ342" t="s">
        <v>0</v>
      </c>
      <c r="SA342" t="s">
        <v>0</v>
      </c>
      <c r="SB342" t="s">
        <v>0</v>
      </c>
      <c r="SC342">
        <v>1.9375</v>
      </c>
      <c r="SD342" t="s">
        <v>0</v>
      </c>
      <c r="SE342">
        <v>1.4167000000000001</v>
      </c>
      <c r="SF342" t="s">
        <v>0</v>
      </c>
      <c r="SG342" t="s">
        <v>0</v>
      </c>
      <c r="SH342" t="s">
        <v>0</v>
      </c>
      <c r="SI342" t="s">
        <v>0</v>
      </c>
      <c r="SJ342" t="s">
        <v>0</v>
      </c>
      <c r="SK342">
        <v>5.0937999999999999</v>
      </c>
      <c r="SL342" t="s">
        <v>0</v>
      </c>
    </row>
    <row r="343" spans="1:506" x14ac:dyDescent="0.3">
      <c r="A343" s="1">
        <v>33352</v>
      </c>
      <c r="B343" t="s">
        <v>0</v>
      </c>
      <c r="C343" t="s">
        <v>0</v>
      </c>
      <c r="D343" t="s">
        <v>0</v>
      </c>
      <c r="E343">
        <v>2.17</v>
      </c>
      <c r="F343" t="s">
        <v>0</v>
      </c>
      <c r="G343" t="s">
        <v>0</v>
      </c>
      <c r="H343">
        <v>4.5629999999999997</v>
      </c>
      <c r="I343" t="s">
        <v>0</v>
      </c>
      <c r="J343" t="s">
        <v>0</v>
      </c>
      <c r="K343">
        <v>3.5129999999999999</v>
      </c>
      <c r="L343" t="s">
        <v>0</v>
      </c>
      <c r="M343" t="s">
        <v>0</v>
      </c>
      <c r="N343" t="s">
        <v>0</v>
      </c>
      <c r="O343" t="s">
        <v>0</v>
      </c>
      <c r="P343">
        <v>6.7187999999999999</v>
      </c>
      <c r="Q343" t="s">
        <v>0</v>
      </c>
      <c r="R343" t="s">
        <v>0</v>
      </c>
      <c r="S343" t="s">
        <v>0</v>
      </c>
      <c r="T343" t="s">
        <v>0</v>
      </c>
      <c r="U343" t="s">
        <v>0</v>
      </c>
      <c r="V343" t="s">
        <v>0</v>
      </c>
      <c r="W343" t="s">
        <v>0</v>
      </c>
      <c r="X343" t="s">
        <v>0</v>
      </c>
      <c r="Y343" t="s">
        <v>0</v>
      </c>
      <c r="Z343" t="s">
        <v>0</v>
      </c>
      <c r="AA343" t="s">
        <v>0</v>
      </c>
      <c r="AB343" t="s">
        <v>0</v>
      </c>
      <c r="AC343" t="s">
        <v>0</v>
      </c>
      <c r="AD343" t="s">
        <v>0</v>
      </c>
      <c r="AE343" t="s">
        <v>0</v>
      </c>
      <c r="AF343" t="s">
        <v>0</v>
      </c>
      <c r="AG343">
        <v>0.53520000000000001</v>
      </c>
      <c r="AH343" t="s">
        <v>0</v>
      </c>
      <c r="AI343" t="s">
        <v>0</v>
      </c>
      <c r="AJ343" t="s">
        <v>0</v>
      </c>
      <c r="AK343">
        <v>5.5830000000000002</v>
      </c>
      <c r="AL343" t="s">
        <v>0</v>
      </c>
      <c r="AM343" t="s">
        <v>0</v>
      </c>
      <c r="AN343" t="s">
        <v>0</v>
      </c>
      <c r="AO343" t="s">
        <v>0</v>
      </c>
      <c r="AP343" t="s">
        <v>0</v>
      </c>
      <c r="AQ343" t="s">
        <v>0</v>
      </c>
      <c r="AR343" t="s">
        <v>0</v>
      </c>
      <c r="AS343" t="s">
        <v>0</v>
      </c>
      <c r="AT343" t="s">
        <v>0</v>
      </c>
      <c r="AU343" t="s">
        <v>0</v>
      </c>
      <c r="AV343" t="s">
        <v>0</v>
      </c>
      <c r="AW343" t="s">
        <v>0</v>
      </c>
      <c r="AX343" t="s">
        <v>0</v>
      </c>
      <c r="AY343" t="s">
        <v>0</v>
      </c>
      <c r="AZ343" t="s">
        <v>0</v>
      </c>
      <c r="BA343" t="s">
        <v>0</v>
      </c>
      <c r="BB343" t="s">
        <v>0</v>
      </c>
      <c r="BC343" t="s">
        <v>0</v>
      </c>
      <c r="BD343" t="s">
        <v>0</v>
      </c>
      <c r="BE343" t="s">
        <v>0</v>
      </c>
      <c r="BF343" t="s">
        <v>0</v>
      </c>
      <c r="BG343" t="s">
        <v>0</v>
      </c>
      <c r="BH343" t="s">
        <v>0</v>
      </c>
      <c r="BI343" t="s">
        <v>0</v>
      </c>
      <c r="BJ343" t="s">
        <v>0</v>
      </c>
      <c r="BK343" t="s">
        <v>0</v>
      </c>
      <c r="BL343" t="s">
        <v>0</v>
      </c>
      <c r="BM343" t="s">
        <v>0</v>
      </c>
      <c r="BN343" t="s">
        <v>0</v>
      </c>
      <c r="BO343" t="s">
        <v>0</v>
      </c>
      <c r="BP343" t="s">
        <v>0</v>
      </c>
      <c r="BQ343" t="s">
        <v>0</v>
      </c>
      <c r="BR343" t="s">
        <v>0</v>
      </c>
      <c r="BS343" t="s">
        <v>0</v>
      </c>
      <c r="BT343" t="s">
        <v>0</v>
      </c>
      <c r="BU343" t="s">
        <v>0</v>
      </c>
      <c r="BV343" t="s">
        <v>0</v>
      </c>
      <c r="BW343" t="s">
        <v>0</v>
      </c>
      <c r="BX343" t="s">
        <v>0</v>
      </c>
      <c r="BY343" t="s">
        <v>0</v>
      </c>
      <c r="BZ343" t="s">
        <v>0</v>
      </c>
      <c r="CA343" t="s">
        <v>0</v>
      </c>
      <c r="CB343" t="s">
        <v>0</v>
      </c>
      <c r="CC343" t="s">
        <v>0</v>
      </c>
      <c r="CD343" t="s">
        <v>0</v>
      </c>
      <c r="CE343" t="s">
        <v>0</v>
      </c>
      <c r="CF343" t="s">
        <v>0</v>
      </c>
      <c r="CG343" t="s">
        <v>0</v>
      </c>
      <c r="CH343" t="s">
        <v>0</v>
      </c>
      <c r="CI343" t="s">
        <v>0</v>
      </c>
      <c r="CJ343" t="s">
        <v>0</v>
      </c>
      <c r="CK343" t="s">
        <v>0</v>
      </c>
      <c r="CL343" t="s">
        <v>0</v>
      </c>
      <c r="CM343">
        <v>0.22270000000000001</v>
      </c>
      <c r="CN343" t="s">
        <v>0</v>
      </c>
      <c r="CO343" t="s">
        <v>0</v>
      </c>
      <c r="CP343" t="s">
        <v>0</v>
      </c>
      <c r="CQ343" t="s">
        <v>0</v>
      </c>
      <c r="CR343" t="s">
        <v>0</v>
      </c>
      <c r="CS343" t="s">
        <v>0</v>
      </c>
      <c r="CT343">
        <v>9.6439000000000004</v>
      </c>
      <c r="CU343" t="s">
        <v>0</v>
      </c>
      <c r="CV343" t="s">
        <v>0</v>
      </c>
      <c r="CW343" t="s">
        <v>0</v>
      </c>
      <c r="CX343">
        <v>1.8611</v>
      </c>
      <c r="CY343" t="s">
        <v>0</v>
      </c>
      <c r="CZ343" t="s">
        <v>0</v>
      </c>
      <c r="DA343" t="s">
        <v>0</v>
      </c>
      <c r="DB343" t="s">
        <v>0</v>
      </c>
      <c r="DC343" t="s">
        <v>0</v>
      </c>
      <c r="DD343" t="s">
        <v>0</v>
      </c>
      <c r="DE343" t="s">
        <v>0</v>
      </c>
      <c r="DF343" t="s">
        <v>0</v>
      </c>
      <c r="DG343" t="s">
        <v>0</v>
      </c>
      <c r="DH343" t="s">
        <v>0</v>
      </c>
      <c r="DI343" t="s">
        <v>0</v>
      </c>
      <c r="DJ343" t="s">
        <v>0</v>
      </c>
      <c r="DK343" t="s">
        <v>0</v>
      </c>
      <c r="DL343" t="s">
        <v>0</v>
      </c>
      <c r="DM343" t="s">
        <v>0</v>
      </c>
      <c r="DN343" t="s">
        <v>0</v>
      </c>
      <c r="DO343">
        <v>0.224</v>
      </c>
      <c r="DP343" t="s">
        <v>0</v>
      </c>
      <c r="DQ343">
        <v>7.4169999999999998</v>
      </c>
      <c r="DR343" t="s">
        <v>0</v>
      </c>
      <c r="DS343" t="s">
        <v>0</v>
      </c>
      <c r="DT343" t="s">
        <v>0</v>
      </c>
      <c r="DU343" t="s">
        <v>0</v>
      </c>
      <c r="DV343" t="s">
        <v>0</v>
      </c>
      <c r="DW343" t="s">
        <v>0</v>
      </c>
      <c r="DX343" t="s">
        <v>0</v>
      </c>
      <c r="DY343" t="s">
        <v>0</v>
      </c>
      <c r="DZ343" t="s">
        <v>0</v>
      </c>
      <c r="EA343" t="s">
        <v>0</v>
      </c>
      <c r="EB343" t="s">
        <v>0</v>
      </c>
      <c r="EC343" t="s">
        <v>0</v>
      </c>
      <c r="ED343" t="s">
        <v>0</v>
      </c>
      <c r="EE343" t="s">
        <v>0</v>
      </c>
      <c r="EF343" t="s">
        <v>0</v>
      </c>
      <c r="EG343" t="s">
        <v>0</v>
      </c>
      <c r="EH343" t="s">
        <v>0</v>
      </c>
      <c r="EI343" t="s">
        <v>0</v>
      </c>
      <c r="EJ343" t="s">
        <v>0</v>
      </c>
      <c r="EK343" t="s">
        <v>0</v>
      </c>
      <c r="EL343" t="s">
        <v>0</v>
      </c>
      <c r="EM343" t="s">
        <v>0</v>
      </c>
      <c r="EN343" t="s">
        <v>0</v>
      </c>
      <c r="EO343" t="s">
        <v>0</v>
      </c>
      <c r="EP343" t="s">
        <v>0</v>
      </c>
      <c r="EQ343" t="s">
        <v>0</v>
      </c>
      <c r="ER343" t="s">
        <v>0</v>
      </c>
      <c r="ES343" t="s">
        <v>0</v>
      </c>
      <c r="ET343" t="s">
        <v>0</v>
      </c>
      <c r="EU343" t="s">
        <v>0</v>
      </c>
      <c r="EV343" t="s">
        <v>0</v>
      </c>
      <c r="EW343">
        <v>1.3515999999999999</v>
      </c>
      <c r="EX343" t="s">
        <v>0</v>
      </c>
      <c r="EY343" t="s">
        <v>0</v>
      </c>
      <c r="EZ343" t="s">
        <v>0</v>
      </c>
      <c r="FA343" t="s">
        <v>0</v>
      </c>
      <c r="FB343" t="s">
        <v>0</v>
      </c>
      <c r="FC343" t="s">
        <v>0</v>
      </c>
      <c r="FD343" t="s">
        <v>0</v>
      </c>
      <c r="FE343" t="s">
        <v>0</v>
      </c>
      <c r="FF343" t="s">
        <v>0</v>
      </c>
      <c r="FG343" t="s">
        <v>0</v>
      </c>
      <c r="FH343" t="s">
        <v>0</v>
      </c>
      <c r="FI343" t="s">
        <v>0</v>
      </c>
      <c r="FJ343" t="s">
        <v>0</v>
      </c>
      <c r="FK343" t="s">
        <v>0</v>
      </c>
      <c r="FL343" t="s">
        <v>0</v>
      </c>
      <c r="FM343" t="s">
        <v>0</v>
      </c>
      <c r="FN343" t="s">
        <v>0</v>
      </c>
      <c r="FO343" t="s">
        <v>0</v>
      </c>
      <c r="FP343" t="s">
        <v>0</v>
      </c>
      <c r="FQ343">
        <v>0.84379999999999999</v>
      </c>
      <c r="FR343" t="s">
        <v>0</v>
      </c>
      <c r="FS343" t="s">
        <v>0</v>
      </c>
      <c r="FT343" t="s">
        <v>0</v>
      </c>
      <c r="FU343" t="s">
        <v>0</v>
      </c>
      <c r="FV343">
        <v>0.34379999999999999</v>
      </c>
      <c r="FW343" t="s">
        <v>0</v>
      </c>
      <c r="FX343" t="s">
        <v>0</v>
      </c>
      <c r="FY343" t="s">
        <v>0</v>
      </c>
      <c r="FZ343" t="s">
        <v>0</v>
      </c>
      <c r="GA343" t="s">
        <v>0</v>
      </c>
      <c r="GB343" t="s">
        <v>0</v>
      </c>
      <c r="GC343" t="s">
        <v>0</v>
      </c>
      <c r="GD343">
        <v>0.81759999999999999</v>
      </c>
      <c r="GE343">
        <v>5.7613000000000003</v>
      </c>
      <c r="GF343" t="s">
        <v>0</v>
      </c>
      <c r="GG343" t="s">
        <v>0</v>
      </c>
      <c r="GH343" t="s">
        <v>0</v>
      </c>
      <c r="GI343" t="s">
        <v>0</v>
      </c>
      <c r="GJ343" t="s">
        <v>0</v>
      </c>
      <c r="GK343" t="s">
        <v>0</v>
      </c>
      <c r="GL343" t="s">
        <v>0</v>
      </c>
      <c r="GM343" t="s">
        <v>0</v>
      </c>
      <c r="GN343" t="s">
        <v>0</v>
      </c>
      <c r="GO343" t="s">
        <v>0</v>
      </c>
      <c r="GP343" t="s">
        <v>0</v>
      </c>
      <c r="GQ343" t="s">
        <v>0</v>
      </c>
      <c r="GR343" t="s">
        <v>0</v>
      </c>
      <c r="GS343" t="s">
        <v>0</v>
      </c>
      <c r="GT343" t="s">
        <v>0</v>
      </c>
      <c r="GU343" t="s">
        <v>0</v>
      </c>
      <c r="GV343" t="s">
        <v>0</v>
      </c>
      <c r="GW343" t="s">
        <v>0</v>
      </c>
      <c r="GX343" t="s">
        <v>0</v>
      </c>
      <c r="GY343" t="s">
        <v>0</v>
      </c>
      <c r="GZ343" t="s">
        <v>0</v>
      </c>
      <c r="HA343" t="s">
        <v>0</v>
      </c>
      <c r="HB343" t="s">
        <v>0</v>
      </c>
      <c r="HC343" t="s">
        <v>0</v>
      </c>
      <c r="HD343" t="s">
        <v>0</v>
      </c>
      <c r="HE343" t="s">
        <v>0</v>
      </c>
      <c r="HF343" t="s">
        <v>0</v>
      </c>
      <c r="HG343" t="s">
        <v>0</v>
      </c>
      <c r="HH343">
        <v>5.1608999999999998</v>
      </c>
      <c r="HI343" t="s">
        <v>0</v>
      </c>
      <c r="HJ343" t="s">
        <v>0</v>
      </c>
      <c r="HK343" t="s">
        <v>0</v>
      </c>
      <c r="HL343" t="s">
        <v>0</v>
      </c>
      <c r="HM343" t="s">
        <v>0</v>
      </c>
      <c r="HN343" t="s">
        <v>0</v>
      </c>
      <c r="HO343" t="s">
        <v>0</v>
      </c>
      <c r="HP343" t="s">
        <v>0</v>
      </c>
      <c r="HQ343" t="s">
        <v>0</v>
      </c>
      <c r="HR343">
        <v>1.2343999999999999</v>
      </c>
      <c r="HS343" t="s">
        <v>0</v>
      </c>
      <c r="HT343" t="s">
        <v>0</v>
      </c>
      <c r="HU343" t="s">
        <v>0</v>
      </c>
      <c r="HV343" t="s">
        <v>0</v>
      </c>
      <c r="HW343" t="s">
        <v>0</v>
      </c>
      <c r="HX343" t="s">
        <v>0</v>
      </c>
      <c r="HY343" t="s">
        <v>0</v>
      </c>
      <c r="HZ343" t="s">
        <v>0</v>
      </c>
      <c r="IA343" t="s">
        <v>0</v>
      </c>
      <c r="IB343" t="s">
        <v>0</v>
      </c>
      <c r="IC343" t="s">
        <v>0</v>
      </c>
      <c r="ID343" t="s">
        <v>0</v>
      </c>
      <c r="IE343" t="s">
        <v>0</v>
      </c>
      <c r="IF343" t="s">
        <v>0</v>
      </c>
      <c r="IG343" t="s">
        <v>0</v>
      </c>
      <c r="IH343" t="s">
        <v>0</v>
      </c>
      <c r="II343" t="s">
        <v>0</v>
      </c>
      <c r="IJ343" t="s">
        <v>0</v>
      </c>
      <c r="IK343">
        <v>1.7187999999999999</v>
      </c>
      <c r="IL343" t="s">
        <v>0</v>
      </c>
      <c r="IM343" t="s">
        <v>0</v>
      </c>
      <c r="IN343" t="s">
        <v>0</v>
      </c>
      <c r="IO343" t="s">
        <v>0</v>
      </c>
      <c r="IP343" t="s">
        <v>0</v>
      </c>
      <c r="IQ343" t="s">
        <v>0</v>
      </c>
      <c r="IR343" t="s">
        <v>0</v>
      </c>
      <c r="IS343" t="s">
        <v>0</v>
      </c>
      <c r="IT343" t="s">
        <v>0</v>
      </c>
      <c r="IU343" t="s">
        <v>0</v>
      </c>
      <c r="IV343" t="s">
        <v>0</v>
      </c>
      <c r="IW343" t="s">
        <v>0</v>
      </c>
      <c r="IX343">
        <v>3.2707999999999999</v>
      </c>
      <c r="IY343" t="s">
        <v>0</v>
      </c>
      <c r="IZ343">
        <v>0.28470000000000001</v>
      </c>
      <c r="JA343" t="s">
        <v>0</v>
      </c>
      <c r="JB343" t="s">
        <v>0</v>
      </c>
      <c r="JC343" t="s">
        <v>0</v>
      </c>
      <c r="JD343" t="s">
        <v>0</v>
      </c>
      <c r="JE343" t="s">
        <v>0</v>
      </c>
      <c r="JF343" t="s">
        <v>0</v>
      </c>
      <c r="JG343" t="s">
        <v>0</v>
      </c>
      <c r="JH343" t="s">
        <v>0</v>
      </c>
      <c r="JI343" t="s">
        <v>0</v>
      </c>
      <c r="JJ343">
        <v>3.3125</v>
      </c>
      <c r="JK343" t="s">
        <v>0</v>
      </c>
      <c r="JL343" t="s">
        <v>0</v>
      </c>
      <c r="JM343" t="s">
        <v>0</v>
      </c>
      <c r="JN343" t="s">
        <v>0</v>
      </c>
      <c r="JO343" t="s">
        <v>0</v>
      </c>
      <c r="JP343" t="s">
        <v>0</v>
      </c>
      <c r="JQ343" t="s">
        <v>0</v>
      </c>
      <c r="JR343" t="s">
        <v>0</v>
      </c>
      <c r="JS343" t="s">
        <v>0</v>
      </c>
      <c r="JT343" t="s">
        <v>0</v>
      </c>
      <c r="JU343" t="s">
        <v>0</v>
      </c>
      <c r="JV343" t="s">
        <v>0</v>
      </c>
      <c r="JW343" t="s">
        <v>0</v>
      </c>
      <c r="JX343" t="s">
        <v>0</v>
      </c>
      <c r="JY343" t="s">
        <v>0</v>
      </c>
      <c r="JZ343" t="s">
        <v>0</v>
      </c>
      <c r="KA343" t="s">
        <v>0</v>
      </c>
      <c r="KB343" t="s">
        <v>0</v>
      </c>
      <c r="KC343" t="s">
        <v>0</v>
      </c>
      <c r="KD343" t="s">
        <v>0</v>
      </c>
      <c r="KE343" t="s">
        <v>0</v>
      </c>
      <c r="KF343">
        <v>2.0278</v>
      </c>
      <c r="KG343" t="s">
        <v>0</v>
      </c>
      <c r="KH343" t="s">
        <v>0</v>
      </c>
      <c r="KI343" t="s">
        <v>0</v>
      </c>
      <c r="KJ343" t="s">
        <v>0</v>
      </c>
      <c r="KK343" t="s">
        <v>0</v>
      </c>
      <c r="KL343" t="s">
        <v>0</v>
      </c>
      <c r="KM343" t="s">
        <v>0</v>
      </c>
      <c r="KN343" t="s">
        <v>0</v>
      </c>
      <c r="KO343" t="s">
        <v>0</v>
      </c>
      <c r="KP343" t="s">
        <v>0</v>
      </c>
      <c r="KQ343" t="s">
        <v>0</v>
      </c>
      <c r="KR343" t="s">
        <v>0</v>
      </c>
      <c r="KS343" t="s">
        <v>0</v>
      </c>
      <c r="KT343" t="s">
        <v>0</v>
      </c>
      <c r="KU343" t="s">
        <v>0</v>
      </c>
      <c r="KV343" t="s">
        <v>0</v>
      </c>
      <c r="KW343" t="s">
        <v>0</v>
      </c>
      <c r="KX343" t="s">
        <v>0</v>
      </c>
      <c r="KY343" t="s">
        <v>0</v>
      </c>
      <c r="KZ343" t="s">
        <v>0</v>
      </c>
      <c r="LA343" t="s">
        <v>0</v>
      </c>
      <c r="LB343" t="s">
        <v>0</v>
      </c>
      <c r="LC343" t="s">
        <v>0</v>
      </c>
      <c r="LD343" t="s">
        <v>0</v>
      </c>
      <c r="LE343">
        <v>0.40400000000000003</v>
      </c>
      <c r="LF343" t="s">
        <v>0</v>
      </c>
      <c r="LG343" t="s">
        <v>0</v>
      </c>
      <c r="LH343" t="s">
        <v>0</v>
      </c>
      <c r="LI343" t="s">
        <v>0</v>
      </c>
      <c r="LJ343" t="s">
        <v>0</v>
      </c>
      <c r="LK343" t="s">
        <v>0</v>
      </c>
      <c r="LL343" t="s">
        <v>0</v>
      </c>
      <c r="LM343">
        <v>1.4306000000000001</v>
      </c>
      <c r="LN343" t="s">
        <v>0</v>
      </c>
      <c r="LO343" t="s">
        <v>0</v>
      </c>
      <c r="LP343" t="s">
        <v>0</v>
      </c>
      <c r="LQ343" t="s">
        <v>0</v>
      </c>
      <c r="LR343">
        <v>1.0859000000000001</v>
      </c>
      <c r="LS343" t="s">
        <v>0</v>
      </c>
      <c r="LT343" t="s">
        <v>0</v>
      </c>
      <c r="LU343" t="s">
        <v>0</v>
      </c>
      <c r="LV343" t="s">
        <v>0</v>
      </c>
      <c r="LW343" t="s">
        <v>0</v>
      </c>
      <c r="LX343" t="s">
        <v>0</v>
      </c>
      <c r="LY343" t="s">
        <v>0</v>
      </c>
      <c r="LZ343" t="s">
        <v>0</v>
      </c>
      <c r="MA343" t="s">
        <v>0</v>
      </c>
      <c r="MB343">
        <v>3</v>
      </c>
      <c r="MC343" t="s">
        <v>0</v>
      </c>
      <c r="MD343" t="s">
        <v>0</v>
      </c>
      <c r="ME343" t="s">
        <v>0</v>
      </c>
      <c r="MF343" t="s">
        <v>0</v>
      </c>
      <c r="MG343" t="s">
        <v>0</v>
      </c>
      <c r="MH343" t="s">
        <v>0</v>
      </c>
      <c r="MI343" t="s">
        <v>0</v>
      </c>
      <c r="MJ343">
        <v>6.2916999999999996</v>
      </c>
      <c r="MK343" t="s">
        <v>0</v>
      </c>
      <c r="ML343" t="s">
        <v>0</v>
      </c>
      <c r="MM343" t="s">
        <v>0</v>
      </c>
      <c r="MN343" t="s">
        <v>0</v>
      </c>
      <c r="MO343" t="s">
        <v>0</v>
      </c>
      <c r="MP343" t="s">
        <v>0</v>
      </c>
      <c r="MQ343" t="s">
        <v>0</v>
      </c>
      <c r="MR343" t="s">
        <v>0</v>
      </c>
      <c r="MS343" t="s">
        <v>0</v>
      </c>
      <c r="MT343" t="s">
        <v>0</v>
      </c>
      <c r="MU343">
        <v>0.25929999999999997</v>
      </c>
      <c r="MV343" t="s">
        <v>0</v>
      </c>
      <c r="MW343" t="s">
        <v>0</v>
      </c>
      <c r="MX343" t="s">
        <v>0</v>
      </c>
      <c r="MY343">
        <v>0.83399999999999996</v>
      </c>
      <c r="MZ343">
        <v>0.59079999999999999</v>
      </c>
      <c r="NA343">
        <v>3.4352999999999998</v>
      </c>
      <c r="NB343" t="s">
        <v>0</v>
      </c>
      <c r="NC343" t="s">
        <v>0</v>
      </c>
      <c r="ND343" t="s">
        <v>0</v>
      </c>
      <c r="NE343" t="s">
        <v>0</v>
      </c>
      <c r="NF343" t="s">
        <v>0</v>
      </c>
      <c r="NG343" t="s">
        <v>0</v>
      </c>
      <c r="NH343" t="s">
        <v>0</v>
      </c>
      <c r="NI343" t="s">
        <v>0</v>
      </c>
      <c r="NJ343" t="s">
        <v>0</v>
      </c>
      <c r="NK343" t="s">
        <v>0</v>
      </c>
      <c r="NL343" t="s">
        <v>0</v>
      </c>
      <c r="NM343" t="s">
        <v>0</v>
      </c>
      <c r="NN343" t="s">
        <v>0</v>
      </c>
      <c r="NO343" t="s">
        <v>0</v>
      </c>
      <c r="NP343" t="s">
        <v>0</v>
      </c>
      <c r="NQ343" t="s">
        <v>0</v>
      </c>
      <c r="NR343" t="s">
        <v>0</v>
      </c>
      <c r="NS343" t="s">
        <v>0</v>
      </c>
      <c r="NT343" t="s">
        <v>0</v>
      </c>
      <c r="NU343" t="s">
        <v>0</v>
      </c>
      <c r="NV343" t="s">
        <v>0</v>
      </c>
      <c r="NW343" t="s">
        <v>0</v>
      </c>
      <c r="NX343" t="s">
        <v>0</v>
      </c>
      <c r="NY343" t="s">
        <v>0</v>
      </c>
      <c r="NZ343" t="s">
        <v>0</v>
      </c>
      <c r="OA343" t="s">
        <v>0</v>
      </c>
      <c r="OB343" t="s">
        <v>0</v>
      </c>
      <c r="OC343" t="s">
        <v>0</v>
      </c>
      <c r="OD343" t="s">
        <v>0</v>
      </c>
      <c r="OE343" t="s">
        <v>0</v>
      </c>
      <c r="OF343" t="s">
        <v>0</v>
      </c>
      <c r="OG343">
        <v>14.75</v>
      </c>
      <c r="OH343" t="s">
        <v>0</v>
      </c>
      <c r="OI343" t="s">
        <v>0</v>
      </c>
      <c r="OJ343" t="s">
        <v>0</v>
      </c>
      <c r="OK343" t="s">
        <v>0</v>
      </c>
      <c r="OL343" t="s">
        <v>0</v>
      </c>
      <c r="OM343" t="s">
        <v>0</v>
      </c>
      <c r="ON343" t="s">
        <v>0</v>
      </c>
      <c r="OO343" t="s">
        <v>0</v>
      </c>
      <c r="OP343">
        <v>0.2656</v>
      </c>
      <c r="OQ343" t="s">
        <v>0</v>
      </c>
      <c r="OR343" t="s">
        <v>0</v>
      </c>
      <c r="OS343" t="s">
        <v>0</v>
      </c>
      <c r="OT343" t="s">
        <v>0</v>
      </c>
      <c r="OU343" t="s">
        <v>0</v>
      </c>
      <c r="OV343" t="s">
        <v>0</v>
      </c>
      <c r="OW343" t="s">
        <v>0</v>
      </c>
      <c r="OX343">
        <v>3.3449999999999998</v>
      </c>
      <c r="OY343" t="s">
        <v>0</v>
      </c>
      <c r="OZ343" t="s">
        <v>0</v>
      </c>
      <c r="PA343" t="s">
        <v>0</v>
      </c>
      <c r="PB343" t="s">
        <v>0</v>
      </c>
      <c r="PC343" t="s">
        <v>0</v>
      </c>
      <c r="PD343" t="s">
        <v>0</v>
      </c>
      <c r="PE343" t="s">
        <v>0</v>
      </c>
      <c r="PF343" t="s">
        <v>0</v>
      </c>
      <c r="PG343" t="s">
        <v>0</v>
      </c>
      <c r="PH343" t="s">
        <v>0</v>
      </c>
      <c r="PI343" t="s">
        <v>0</v>
      </c>
      <c r="PJ343" t="s">
        <v>0</v>
      </c>
      <c r="PK343" t="s">
        <v>0</v>
      </c>
      <c r="PL343" t="s">
        <v>0</v>
      </c>
      <c r="PM343">
        <v>1.0832999999999999</v>
      </c>
      <c r="PN343" t="s">
        <v>0</v>
      </c>
      <c r="PO343" t="s">
        <v>0</v>
      </c>
      <c r="PP343" t="s">
        <v>0</v>
      </c>
      <c r="PQ343" t="s">
        <v>0</v>
      </c>
      <c r="PR343" t="s">
        <v>0</v>
      </c>
      <c r="PS343" t="s">
        <v>0</v>
      </c>
      <c r="PT343" t="s">
        <v>0</v>
      </c>
      <c r="PU343" t="s">
        <v>0</v>
      </c>
      <c r="PV343" t="s">
        <v>0</v>
      </c>
      <c r="PW343" t="s">
        <v>0</v>
      </c>
      <c r="PX343" t="s">
        <v>0</v>
      </c>
      <c r="PY343" t="s">
        <v>0</v>
      </c>
      <c r="PZ343" t="s">
        <v>0</v>
      </c>
      <c r="QA343" t="s">
        <v>0</v>
      </c>
      <c r="QB343" t="s">
        <v>0</v>
      </c>
      <c r="QC343">
        <v>1.6718999999999999</v>
      </c>
      <c r="QD343" t="s">
        <v>0</v>
      </c>
      <c r="QE343" t="s">
        <v>0</v>
      </c>
      <c r="QF343" t="s">
        <v>0</v>
      </c>
      <c r="QG343" t="s">
        <v>0</v>
      </c>
      <c r="QH343" t="s">
        <v>0</v>
      </c>
      <c r="QI343" t="s">
        <v>0</v>
      </c>
      <c r="QJ343" t="s">
        <v>0</v>
      </c>
      <c r="QK343" t="s">
        <v>0</v>
      </c>
      <c r="QL343" t="s">
        <v>0</v>
      </c>
      <c r="QM343" t="s">
        <v>0</v>
      </c>
      <c r="QN343" t="s">
        <v>0</v>
      </c>
      <c r="QO343" t="s">
        <v>0</v>
      </c>
      <c r="QP343" t="s">
        <v>0</v>
      </c>
      <c r="QQ343" t="s">
        <v>0</v>
      </c>
      <c r="QR343" t="s">
        <v>0</v>
      </c>
      <c r="QS343" t="s">
        <v>0</v>
      </c>
      <c r="QT343" t="s">
        <v>0</v>
      </c>
      <c r="QU343" t="s">
        <v>0</v>
      </c>
      <c r="QV343" t="s">
        <v>0</v>
      </c>
      <c r="QW343" t="s">
        <v>0</v>
      </c>
      <c r="QX343" t="s">
        <v>0</v>
      </c>
      <c r="QY343" t="s">
        <v>0</v>
      </c>
      <c r="QZ343" t="s">
        <v>0</v>
      </c>
      <c r="RA343" t="s">
        <v>0</v>
      </c>
      <c r="RB343" t="s">
        <v>0</v>
      </c>
      <c r="RC343" t="s">
        <v>0</v>
      </c>
      <c r="RD343" t="s">
        <v>0</v>
      </c>
      <c r="RE343" t="s">
        <v>0</v>
      </c>
      <c r="RF343" t="s">
        <v>0</v>
      </c>
      <c r="RG343" t="s">
        <v>0</v>
      </c>
      <c r="RH343" t="s">
        <v>0</v>
      </c>
      <c r="RI343" t="s">
        <v>0</v>
      </c>
      <c r="RJ343" t="s">
        <v>0</v>
      </c>
      <c r="RK343" t="s">
        <v>0</v>
      </c>
      <c r="RL343" t="s">
        <v>0</v>
      </c>
      <c r="RM343" t="s">
        <v>0</v>
      </c>
      <c r="RN343" t="s">
        <v>0</v>
      </c>
      <c r="RO343" t="s">
        <v>0</v>
      </c>
      <c r="RP343" t="s">
        <v>0</v>
      </c>
      <c r="RQ343" t="s">
        <v>0</v>
      </c>
      <c r="RR343" t="s">
        <v>0</v>
      </c>
      <c r="RS343" t="s">
        <v>0</v>
      </c>
      <c r="RT343" t="s">
        <v>0</v>
      </c>
      <c r="RU343" t="s">
        <v>0</v>
      </c>
      <c r="RV343" t="s">
        <v>0</v>
      </c>
      <c r="RW343" t="s">
        <v>0</v>
      </c>
      <c r="RX343" t="s">
        <v>0</v>
      </c>
      <c r="RY343" t="s">
        <v>0</v>
      </c>
      <c r="RZ343" t="s">
        <v>0</v>
      </c>
      <c r="SA343" t="s">
        <v>0</v>
      </c>
      <c r="SB343" t="s">
        <v>0</v>
      </c>
      <c r="SC343">
        <v>2</v>
      </c>
      <c r="SD343" t="s">
        <v>0</v>
      </c>
      <c r="SE343">
        <v>1.4375</v>
      </c>
      <c r="SF343" t="s">
        <v>0</v>
      </c>
      <c r="SG343" t="s">
        <v>0</v>
      </c>
      <c r="SH343" t="s">
        <v>0</v>
      </c>
      <c r="SI343" t="s">
        <v>0</v>
      </c>
      <c r="SJ343" t="s">
        <v>0</v>
      </c>
      <c r="SK343">
        <v>5.25</v>
      </c>
      <c r="SL343" t="s">
        <v>0</v>
      </c>
    </row>
    <row r="344" spans="1:506" x14ac:dyDescent="0.3">
      <c r="A344" s="1">
        <v>33353</v>
      </c>
      <c r="B344" t="s">
        <v>0</v>
      </c>
      <c r="C344" t="s">
        <v>0</v>
      </c>
      <c r="D344" t="s">
        <v>0</v>
      </c>
      <c r="E344">
        <v>2.089</v>
      </c>
      <c r="F344" t="s">
        <v>0</v>
      </c>
      <c r="G344" t="s">
        <v>0</v>
      </c>
      <c r="H344">
        <v>4.4379999999999997</v>
      </c>
      <c r="I344" t="s">
        <v>0</v>
      </c>
      <c r="J344" t="s">
        <v>0</v>
      </c>
      <c r="K344">
        <v>3.4809999999999999</v>
      </c>
      <c r="L344" t="s">
        <v>0</v>
      </c>
      <c r="M344" t="s">
        <v>0</v>
      </c>
      <c r="N344" t="s">
        <v>0</v>
      </c>
      <c r="O344" t="s">
        <v>0</v>
      </c>
      <c r="P344">
        <v>6.7187999999999999</v>
      </c>
      <c r="Q344" t="s">
        <v>0</v>
      </c>
      <c r="R344" t="s">
        <v>0</v>
      </c>
      <c r="S344" t="s">
        <v>0</v>
      </c>
      <c r="T344" t="s">
        <v>0</v>
      </c>
      <c r="U344" t="s">
        <v>0</v>
      </c>
      <c r="V344" t="s">
        <v>0</v>
      </c>
      <c r="W344" t="s">
        <v>0</v>
      </c>
      <c r="X344" t="s">
        <v>0</v>
      </c>
      <c r="Y344" t="s">
        <v>0</v>
      </c>
      <c r="Z344" t="s">
        <v>0</v>
      </c>
      <c r="AA344" t="s">
        <v>0</v>
      </c>
      <c r="AB344" t="s">
        <v>0</v>
      </c>
      <c r="AC344" t="s">
        <v>0</v>
      </c>
      <c r="AD344" t="s">
        <v>0</v>
      </c>
      <c r="AE344" t="s">
        <v>0</v>
      </c>
      <c r="AF344" t="s">
        <v>0</v>
      </c>
      <c r="AG344">
        <v>0.50780000000000003</v>
      </c>
      <c r="AH344" t="s">
        <v>0</v>
      </c>
      <c r="AI344" t="s">
        <v>0</v>
      </c>
      <c r="AJ344" t="s">
        <v>0</v>
      </c>
      <c r="AK344">
        <v>5.6040000000000001</v>
      </c>
      <c r="AL344" t="s">
        <v>0</v>
      </c>
      <c r="AM344" t="s">
        <v>0</v>
      </c>
      <c r="AN344" t="s">
        <v>0</v>
      </c>
      <c r="AO344" t="s">
        <v>0</v>
      </c>
      <c r="AP344" t="s">
        <v>0</v>
      </c>
      <c r="AQ344" t="s">
        <v>0</v>
      </c>
      <c r="AR344" t="s">
        <v>0</v>
      </c>
      <c r="AS344" t="s">
        <v>0</v>
      </c>
      <c r="AT344" t="s">
        <v>0</v>
      </c>
      <c r="AU344" t="s">
        <v>0</v>
      </c>
      <c r="AV344" t="s">
        <v>0</v>
      </c>
      <c r="AW344" t="s">
        <v>0</v>
      </c>
      <c r="AX344" t="s">
        <v>0</v>
      </c>
      <c r="AY344" t="s">
        <v>0</v>
      </c>
      <c r="AZ344" t="s">
        <v>0</v>
      </c>
      <c r="BA344" t="s">
        <v>0</v>
      </c>
      <c r="BB344" t="s">
        <v>0</v>
      </c>
      <c r="BC344" t="s">
        <v>0</v>
      </c>
      <c r="BD344" t="s">
        <v>0</v>
      </c>
      <c r="BE344" t="s">
        <v>0</v>
      </c>
      <c r="BF344" t="s">
        <v>0</v>
      </c>
      <c r="BG344" t="s">
        <v>0</v>
      </c>
      <c r="BH344" t="s">
        <v>0</v>
      </c>
      <c r="BI344" t="s">
        <v>0</v>
      </c>
      <c r="BJ344" t="s">
        <v>0</v>
      </c>
      <c r="BK344" t="s">
        <v>0</v>
      </c>
      <c r="BL344" t="s">
        <v>0</v>
      </c>
      <c r="BM344" t="s">
        <v>0</v>
      </c>
      <c r="BN344" t="s">
        <v>0</v>
      </c>
      <c r="BO344" t="s">
        <v>0</v>
      </c>
      <c r="BP344" t="s">
        <v>0</v>
      </c>
      <c r="BQ344" t="s">
        <v>0</v>
      </c>
      <c r="BR344" t="s">
        <v>0</v>
      </c>
      <c r="BS344" t="s">
        <v>0</v>
      </c>
      <c r="BT344" t="s">
        <v>0</v>
      </c>
      <c r="BU344" t="s">
        <v>0</v>
      </c>
      <c r="BV344" t="s">
        <v>0</v>
      </c>
      <c r="BW344" t="s">
        <v>0</v>
      </c>
      <c r="BX344" t="s">
        <v>0</v>
      </c>
      <c r="BY344" t="s">
        <v>0</v>
      </c>
      <c r="BZ344" t="s">
        <v>0</v>
      </c>
      <c r="CA344" t="s">
        <v>0</v>
      </c>
      <c r="CB344" t="s">
        <v>0</v>
      </c>
      <c r="CC344" t="s">
        <v>0</v>
      </c>
      <c r="CD344" t="s">
        <v>0</v>
      </c>
      <c r="CE344" t="s">
        <v>0</v>
      </c>
      <c r="CF344" t="s">
        <v>0</v>
      </c>
      <c r="CG344" t="s">
        <v>0</v>
      </c>
      <c r="CH344" t="s">
        <v>0</v>
      </c>
      <c r="CI344" t="s">
        <v>0</v>
      </c>
      <c r="CJ344" t="s">
        <v>0</v>
      </c>
      <c r="CK344" t="s">
        <v>0</v>
      </c>
      <c r="CL344" t="s">
        <v>0</v>
      </c>
      <c r="CM344">
        <v>0.22459999999999999</v>
      </c>
      <c r="CN344" t="s">
        <v>0</v>
      </c>
      <c r="CO344" t="s">
        <v>0</v>
      </c>
      <c r="CP344" t="s">
        <v>0</v>
      </c>
      <c r="CQ344" t="s">
        <v>0</v>
      </c>
      <c r="CR344" t="s">
        <v>0</v>
      </c>
      <c r="CS344" t="s">
        <v>0</v>
      </c>
      <c r="CT344">
        <v>9.6439000000000004</v>
      </c>
      <c r="CU344" t="s">
        <v>0</v>
      </c>
      <c r="CV344" t="s">
        <v>0</v>
      </c>
      <c r="CW344" t="s">
        <v>0</v>
      </c>
      <c r="CX344">
        <v>1.875</v>
      </c>
      <c r="CY344" t="s">
        <v>0</v>
      </c>
      <c r="CZ344" t="s">
        <v>0</v>
      </c>
      <c r="DA344" t="s">
        <v>0</v>
      </c>
      <c r="DB344" t="s">
        <v>0</v>
      </c>
      <c r="DC344" t="s">
        <v>0</v>
      </c>
      <c r="DD344" t="s">
        <v>0</v>
      </c>
      <c r="DE344" t="s">
        <v>0</v>
      </c>
      <c r="DF344" t="s">
        <v>0</v>
      </c>
      <c r="DG344" t="s">
        <v>0</v>
      </c>
      <c r="DH344" t="s">
        <v>0</v>
      </c>
      <c r="DI344" t="s">
        <v>0</v>
      </c>
      <c r="DJ344" t="s">
        <v>0</v>
      </c>
      <c r="DK344" t="s">
        <v>0</v>
      </c>
      <c r="DL344" t="s">
        <v>0</v>
      </c>
      <c r="DM344" t="s">
        <v>0</v>
      </c>
      <c r="DN344" t="s">
        <v>0</v>
      </c>
      <c r="DO344">
        <v>0.217</v>
      </c>
      <c r="DP344" t="s">
        <v>0</v>
      </c>
      <c r="DQ344">
        <v>7.4169999999999998</v>
      </c>
      <c r="DR344" t="s">
        <v>0</v>
      </c>
      <c r="DS344" t="s">
        <v>0</v>
      </c>
      <c r="DT344" t="s">
        <v>0</v>
      </c>
      <c r="DU344" t="s">
        <v>0</v>
      </c>
      <c r="DV344" t="s">
        <v>0</v>
      </c>
      <c r="DW344" t="s">
        <v>0</v>
      </c>
      <c r="DX344" t="s">
        <v>0</v>
      </c>
      <c r="DY344" t="s">
        <v>0</v>
      </c>
      <c r="DZ344" t="s">
        <v>0</v>
      </c>
      <c r="EA344" t="s">
        <v>0</v>
      </c>
      <c r="EB344" t="s">
        <v>0</v>
      </c>
      <c r="EC344" t="s">
        <v>0</v>
      </c>
      <c r="ED344" t="s">
        <v>0</v>
      </c>
      <c r="EE344" t="s">
        <v>0</v>
      </c>
      <c r="EF344" t="s">
        <v>0</v>
      </c>
      <c r="EG344" t="s">
        <v>0</v>
      </c>
      <c r="EH344" t="s">
        <v>0</v>
      </c>
      <c r="EI344" t="s">
        <v>0</v>
      </c>
      <c r="EJ344" t="s">
        <v>0</v>
      </c>
      <c r="EK344" t="s">
        <v>0</v>
      </c>
      <c r="EL344" t="s">
        <v>0</v>
      </c>
      <c r="EM344" t="s">
        <v>0</v>
      </c>
      <c r="EN344" t="s">
        <v>0</v>
      </c>
      <c r="EO344" t="s">
        <v>0</v>
      </c>
      <c r="EP344" t="s">
        <v>0</v>
      </c>
      <c r="EQ344" t="s">
        <v>0</v>
      </c>
      <c r="ER344" t="s">
        <v>0</v>
      </c>
      <c r="ES344" t="s">
        <v>0</v>
      </c>
      <c r="ET344" t="s">
        <v>0</v>
      </c>
      <c r="EU344" t="s">
        <v>0</v>
      </c>
      <c r="EV344" t="s">
        <v>0</v>
      </c>
      <c r="EW344">
        <v>1.3359000000000001</v>
      </c>
      <c r="EX344" t="s">
        <v>0</v>
      </c>
      <c r="EY344" t="s">
        <v>0</v>
      </c>
      <c r="EZ344" t="s">
        <v>0</v>
      </c>
      <c r="FA344" t="s">
        <v>0</v>
      </c>
      <c r="FB344" t="s">
        <v>0</v>
      </c>
      <c r="FC344" t="s">
        <v>0</v>
      </c>
      <c r="FD344" t="s">
        <v>0</v>
      </c>
      <c r="FE344" t="s">
        <v>0</v>
      </c>
      <c r="FF344" t="s">
        <v>0</v>
      </c>
      <c r="FG344" t="s">
        <v>0</v>
      </c>
      <c r="FH344" t="s">
        <v>0</v>
      </c>
      <c r="FI344" t="s">
        <v>0</v>
      </c>
      <c r="FJ344" t="s">
        <v>0</v>
      </c>
      <c r="FK344" t="s">
        <v>0</v>
      </c>
      <c r="FL344" t="s">
        <v>0</v>
      </c>
      <c r="FM344" t="s">
        <v>0</v>
      </c>
      <c r="FN344" t="s">
        <v>0</v>
      </c>
      <c r="FO344" t="s">
        <v>0</v>
      </c>
      <c r="FP344" t="s">
        <v>0</v>
      </c>
      <c r="FQ344">
        <v>0.82809999999999995</v>
      </c>
      <c r="FR344" t="s">
        <v>0</v>
      </c>
      <c r="FS344" t="s">
        <v>0</v>
      </c>
      <c r="FT344" t="s">
        <v>0</v>
      </c>
      <c r="FU344" t="s">
        <v>0</v>
      </c>
      <c r="FV344">
        <v>0.33979999999999999</v>
      </c>
      <c r="FW344" t="s">
        <v>0</v>
      </c>
      <c r="FX344" t="s">
        <v>0</v>
      </c>
      <c r="FY344" t="s">
        <v>0</v>
      </c>
      <c r="FZ344" t="s">
        <v>0</v>
      </c>
      <c r="GA344" t="s">
        <v>0</v>
      </c>
      <c r="GB344" t="s">
        <v>0</v>
      </c>
      <c r="GC344" t="s">
        <v>0</v>
      </c>
      <c r="GD344">
        <v>0.82850000000000001</v>
      </c>
      <c r="GE344">
        <v>5.6626000000000003</v>
      </c>
      <c r="GF344" t="s">
        <v>0</v>
      </c>
      <c r="GG344" t="s">
        <v>0</v>
      </c>
      <c r="GH344" t="s">
        <v>0</v>
      </c>
      <c r="GI344" t="s">
        <v>0</v>
      </c>
      <c r="GJ344" t="s">
        <v>0</v>
      </c>
      <c r="GK344" t="s">
        <v>0</v>
      </c>
      <c r="GL344" t="s">
        <v>0</v>
      </c>
      <c r="GM344" t="s">
        <v>0</v>
      </c>
      <c r="GN344" t="s">
        <v>0</v>
      </c>
      <c r="GO344" t="s">
        <v>0</v>
      </c>
      <c r="GP344" t="s">
        <v>0</v>
      </c>
      <c r="GQ344" t="s">
        <v>0</v>
      </c>
      <c r="GR344" t="s">
        <v>0</v>
      </c>
      <c r="GS344" t="s">
        <v>0</v>
      </c>
      <c r="GT344" t="s">
        <v>0</v>
      </c>
      <c r="GU344" t="s">
        <v>0</v>
      </c>
      <c r="GV344" t="s">
        <v>0</v>
      </c>
      <c r="GW344" t="s">
        <v>0</v>
      </c>
      <c r="GX344" t="s">
        <v>0</v>
      </c>
      <c r="GY344" t="s">
        <v>0</v>
      </c>
      <c r="GZ344" t="s">
        <v>0</v>
      </c>
      <c r="HA344" t="s">
        <v>0</v>
      </c>
      <c r="HB344" t="s">
        <v>0</v>
      </c>
      <c r="HC344" t="s">
        <v>0</v>
      </c>
      <c r="HD344" t="s">
        <v>0</v>
      </c>
      <c r="HE344" t="s">
        <v>0</v>
      </c>
      <c r="HF344" t="s">
        <v>0</v>
      </c>
      <c r="HG344" t="s">
        <v>0</v>
      </c>
      <c r="HH344">
        <v>5.0789999999999997</v>
      </c>
      <c r="HI344" t="s">
        <v>0</v>
      </c>
      <c r="HJ344" t="s">
        <v>0</v>
      </c>
      <c r="HK344" t="s">
        <v>0</v>
      </c>
      <c r="HL344" t="s">
        <v>0</v>
      </c>
      <c r="HM344" t="s">
        <v>0</v>
      </c>
      <c r="HN344" t="s">
        <v>0</v>
      </c>
      <c r="HO344" t="s">
        <v>0</v>
      </c>
      <c r="HP344" t="s">
        <v>0</v>
      </c>
      <c r="HQ344" t="s">
        <v>0</v>
      </c>
      <c r="HR344">
        <v>1.25</v>
      </c>
      <c r="HS344" t="s">
        <v>0</v>
      </c>
      <c r="HT344" t="s">
        <v>0</v>
      </c>
      <c r="HU344" t="s">
        <v>0</v>
      </c>
      <c r="HV344" t="s">
        <v>0</v>
      </c>
      <c r="HW344" t="s">
        <v>0</v>
      </c>
      <c r="HX344" t="s">
        <v>0</v>
      </c>
      <c r="HY344" t="s">
        <v>0</v>
      </c>
      <c r="HZ344" t="s">
        <v>0</v>
      </c>
      <c r="IA344" t="s">
        <v>0</v>
      </c>
      <c r="IB344" t="s">
        <v>0</v>
      </c>
      <c r="IC344" t="s">
        <v>0</v>
      </c>
      <c r="ID344" t="s">
        <v>0</v>
      </c>
      <c r="IE344" t="s">
        <v>0</v>
      </c>
      <c r="IF344" t="s">
        <v>0</v>
      </c>
      <c r="IG344" t="s">
        <v>0</v>
      </c>
      <c r="IH344" t="s">
        <v>0</v>
      </c>
      <c r="II344" t="s">
        <v>0</v>
      </c>
      <c r="IJ344" t="s">
        <v>0</v>
      </c>
      <c r="IK344">
        <v>1.6562999999999999</v>
      </c>
      <c r="IL344" t="s">
        <v>0</v>
      </c>
      <c r="IM344" t="s">
        <v>0</v>
      </c>
      <c r="IN344" t="s">
        <v>0</v>
      </c>
      <c r="IO344" t="s">
        <v>0</v>
      </c>
      <c r="IP344" t="s">
        <v>0</v>
      </c>
      <c r="IQ344" t="s">
        <v>0</v>
      </c>
      <c r="IR344" t="s">
        <v>0</v>
      </c>
      <c r="IS344" t="s">
        <v>0</v>
      </c>
      <c r="IT344" t="s">
        <v>0</v>
      </c>
      <c r="IU344" t="s">
        <v>0</v>
      </c>
      <c r="IV344" t="s">
        <v>0</v>
      </c>
      <c r="IW344" t="s">
        <v>0</v>
      </c>
      <c r="IX344">
        <v>3.25</v>
      </c>
      <c r="IY344" t="s">
        <v>0</v>
      </c>
      <c r="IZ344">
        <v>0.29170000000000001</v>
      </c>
      <c r="JA344" t="s">
        <v>0</v>
      </c>
      <c r="JB344" t="s">
        <v>0</v>
      </c>
      <c r="JC344" t="s">
        <v>0</v>
      </c>
      <c r="JD344" t="s">
        <v>0</v>
      </c>
      <c r="JE344" t="s">
        <v>0</v>
      </c>
      <c r="JF344" t="s">
        <v>0</v>
      </c>
      <c r="JG344" t="s">
        <v>0</v>
      </c>
      <c r="JH344" t="s">
        <v>0</v>
      </c>
      <c r="JI344" t="s">
        <v>0</v>
      </c>
      <c r="JJ344">
        <v>3.2812999999999999</v>
      </c>
      <c r="JK344" t="s">
        <v>0</v>
      </c>
      <c r="JL344" t="s">
        <v>0</v>
      </c>
      <c r="JM344" t="s">
        <v>0</v>
      </c>
      <c r="JN344" t="s">
        <v>0</v>
      </c>
      <c r="JO344" t="s">
        <v>0</v>
      </c>
      <c r="JP344" t="s">
        <v>0</v>
      </c>
      <c r="JQ344" t="s">
        <v>0</v>
      </c>
      <c r="JR344" t="s">
        <v>0</v>
      </c>
      <c r="JS344" t="s">
        <v>0</v>
      </c>
      <c r="JT344" t="s">
        <v>0</v>
      </c>
      <c r="JU344" t="s">
        <v>0</v>
      </c>
      <c r="JV344" t="s">
        <v>0</v>
      </c>
      <c r="JW344" t="s">
        <v>0</v>
      </c>
      <c r="JX344" t="s">
        <v>0</v>
      </c>
      <c r="JY344" t="s">
        <v>0</v>
      </c>
      <c r="JZ344" t="s">
        <v>0</v>
      </c>
      <c r="KA344" t="s">
        <v>0</v>
      </c>
      <c r="KB344" t="s">
        <v>0</v>
      </c>
      <c r="KC344" t="s">
        <v>0</v>
      </c>
      <c r="KD344" t="s">
        <v>0</v>
      </c>
      <c r="KE344" t="s">
        <v>0</v>
      </c>
      <c r="KF344">
        <v>2.0832999999999999</v>
      </c>
      <c r="KG344" t="s">
        <v>0</v>
      </c>
      <c r="KH344" t="s">
        <v>0</v>
      </c>
      <c r="KI344" t="s">
        <v>0</v>
      </c>
      <c r="KJ344" t="s">
        <v>0</v>
      </c>
      <c r="KK344" t="s">
        <v>0</v>
      </c>
      <c r="KL344" t="s">
        <v>0</v>
      </c>
      <c r="KM344" t="s">
        <v>0</v>
      </c>
      <c r="KN344" t="s">
        <v>0</v>
      </c>
      <c r="KO344" t="s">
        <v>0</v>
      </c>
      <c r="KP344" t="s">
        <v>0</v>
      </c>
      <c r="KQ344" t="s">
        <v>0</v>
      </c>
      <c r="KR344" t="s">
        <v>0</v>
      </c>
      <c r="KS344" t="s">
        <v>0</v>
      </c>
      <c r="KT344" t="s">
        <v>0</v>
      </c>
      <c r="KU344" t="s">
        <v>0</v>
      </c>
      <c r="KV344" t="s">
        <v>0</v>
      </c>
      <c r="KW344" t="s">
        <v>0</v>
      </c>
      <c r="KX344" t="s">
        <v>0</v>
      </c>
      <c r="KY344" t="s">
        <v>0</v>
      </c>
      <c r="KZ344" t="s">
        <v>0</v>
      </c>
      <c r="LA344" t="s">
        <v>0</v>
      </c>
      <c r="LB344" t="s">
        <v>0</v>
      </c>
      <c r="LC344" t="s">
        <v>0</v>
      </c>
      <c r="LD344" t="s">
        <v>0</v>
      </c>
      <c r="LE344">
        <v>0.40400000000000003</v>
      </c>
      <c r="LF344" t="s">
        <v>0</v>
      </c>
      <c r="LG344" t="s">
        <v>0</v>
      </c>
      <c r="LH344" t="s">
        <v>0</v>
      </c>
      <c r="LI344" t="s">
        <v>0</v>
      </c>
      <c r="LJ344" t="s">
        <v>0</v>
      </c>
      <c r="LK344" t="s">
        <v>0</v>
      </c>
      <c r="LL344" t="s">
        <v>0</v>
      </c>
      <c r="LM344">
        <v>1.3993</v>
      </c>
      <c r="LN344" t="s">
        <v>0</v>
      </c>
      <c r="LO344" t="s">
        <v>0</v>
      </c>
      <c r="LP344" t="s">
        <v>0</v>
      </c>
      <c r="LQ344" t="s">
        <v>0</v>
      </c>
      <c r="LR344">
        <v>1.0859000000000001</v>
      </c>
      <c r="LS344" t="s">
        <v>0</v>
      </c>
      <c r="LT344" t="s">
        <v>0</v>
      </c>
      <c r="LU344" t="s">
        <v>0</v>
      </c>
      <c r="LV344" t="s">
        <v>0</v>
      </c>
      <c r="LW344" t="s">
        <v>0</v>
      </c>
      <c r="LX344" t="s">
        <v>0</v>
      </c>
      <c r="LY344" t="s">
        <v>0</v>
      </c>
      <c r="LZ344" t="s">
        <v>0</v>
      </c>
      <c r="MA344" t="s">
        <v>0</v>
      </c>
      <c r="MB344">
        <v>2.9531000000000001</v>
      </c>
      <c r="MC344" t="s">
        <v>0</v>
      </c>
      <c r="MD344" t="s">
        <v>0</v>
      </c>
      <c r="ME344" t="s">
        <v>0</v>
      </c>
      <c r="MF344" t="s">
        <v>0</v>
      </c>
      <c r="MG344" t="s">
        <v>0</v>
      </c>
      <c r="MH344" t="s">
        <v>0</v>
      </c>
      <c r="MI344" t="s">
        <v>0</v>
      </c>
      <c r="MJ344">
        <v>6.25</v>
      </c>
      <c r="MK344" t="s">
        <v>0</v>
      </c>
      <c r="ML344" t="s">
        <v>0</v>
      </c>
      <c r="MM344" t="s">
        <v>0</v>
      </c>
      <c r="MN344" t="s">
        <v>0</v>
      </c>
      <c r="MO344" t="s">
        <v>0</v>
      </c>
      <c r="MP344" t="s">
        <v>0</v>
      </c>
      <c r="MQ344" t="s">
        <v>0</v>
      </c>
      <c r="MR344" t="s">
        <v>0</v>
      </c>
      <c r="MS344" t="s">
        <v>0</v>
      </c>
      <c r="MT344" t="s">
        <v>0</v>
      </c>
      <c r="MU344">
        <v>0.25</v>
      </c>
      <c r="MV344" t="s">
        <v>0</v>
      </c>
      <c r="MW344" t="s">
        <v>0</v>
      </c>
      <c r="MX344" t="s">
        <v>0</v>
      </c>
      <c r="MY344">
        <v>0.82909999999999995</v>
      </c>
      <c r="MZ344">
        <v>0.59960000000000002</v>
      </c>
      <c r="NA344">
        <v>3.3923999999999999</v>
      </c>
      <c r="NB344" t="s">
        <v>0</v>
      </c>
      <c r="NC344" t="s">
        <v>0</v>
      </c>
      <c r="ND344" t="s">
        <v>0</v>
      </c>
      <c r="NE344" t="s">
        <v>0</v>
      </c>
      <c r="NF344" t="s">
        <v>0</v>
      </c>
      <c r="NG344" t="s">
        <v>0</v>
      </c>
      <c r="NH344" t="s">
        <v>0</v>
      </c>
      <c r="NI344" t="s">
        <v>0</v>
      </c>
      <c r="NJ344" t="s">
        <v>0</v>
      </c>
      <c r="NK344" t="s">
        <v>0</v>
      </c>
      <c r="NL344" t="s">
        <v>0</v>
      </c>
      <c r="NM344" t="s">
        <v>0</v>
      </c>
      <c r="NN344" t="s">
        <v>0</v>
      </c>
      <c r="NO344" t="s">
        <v>0</v>
      </c>
      <c r="NP344" t="s">
        <v>0</v>
      </c>
      <c r="NQ344" t="s">
        <v>0</v>
      </c>
      <c r="NR344" t="s">
        <v>0</v>
      </c>
      <c r="NS344" t="s">
        <v>0</v>
      </c>
      <c r="NT344" t="s">
        <v>0</v>
      </c>
      <c r="NU344" t="s">
        <v>0</v>
      </c>
      <c r="NV344" t="s">
        <v>0</v>
      </c>
      <c r="NW344" t="s">
        <v>0</v>
      </c>
      <c r="NX344" t="s">
        <v>0</v>
      </c>
      <c r="NY344" t="s">
        <v>0</v>
      </c>
      <c r="NZ344" t="s">
        <v>0</v>
      </c>
      <c r="OA344" t="s">
        <v>0</v>
      </c>
      <c r="OB344" t="s">
        <v>0</v>
      </c>
      <c r="OC344" t="s">
        <v>0</v>
      </c>
      <c r="OD344" t="s">
        <v>0</v>
      </c>
      <c r="OE344" t="s">
        <v>0</v>
      </c>
      <c r="OF344" t="s">
        <v>0</v>
      </c>
      <c r="OG344">
        <v>14.5</v>
      </c>
      <c r="OH344" t="s">
        <v>0</v>
      </c>
      <c r="OI344" t="s">
        <v>0</v>
      </c>
      <c r="OJ344" t="s">
        <v>0</v>
      </c>
      <c r="OK344" t="s">
        <v>0</v>
      </c>
      <c r="OL344" t="s">
        <v>0</v>
      </c>
      <c r="OM344" t="s">
        <v>0</v>
      </c>
      <c r="ON344" t="s">
        <v>0</v>
      </c>
      <c r="OO344" t="s">
        <v>0</v>
      </c>
      <c r="OP344">
        <v>0.26169999999999999</v>
      </c>
      <c r="OQ344" t="s">
        <v>0</v>
      </c>
      <c r="OR344" t="s">
        <v>0</v>
      </c>
      <c r="OS344" t="s">
        <v>0</v>
      </c>
      <c r="OT344" t="s">
        <v>0</v>
      </c>
      <c r="OU344" t="s">
        <v>0</v>
      </c>
      <c r="OV344" t="s">
        <v>0</v>
      </c>
      <c r="OW344" t="s">
        <v>0</v>
      </c>
      <c r="OX344">
        <v>3.2879999999999998</v>
      </c>
      <c r="OY344" t="s">
        <v>0</v>
      </c>
      <c r="OZ344" t="s">
        <v>0</v>
      </c>
      <c r="PA344" t="s">
        <v>0</v>
      </c>
      <c r="PB344" t="s">
        <v>0</v>
      </c>
      <c r="PC344" t="s">
        <v>0</v>
      </c>
      <c r="PD344" t="s">
        <v>0</v>
      </c>
      <c r="PE344" t="s">
        <v>0</v>
      </c>
      <c r="PF344" t="s">
        <v>0</v>
      </c>
      <c r="PG344" t="s">
        <v>0</v>
      </c>
      <c r="PH344" t="s">
        <v>0</v>
      </c>
      <c r="PI344" t="s">
        <v>0</v>
      </c>
      <c r="PJ344" t="s">
        <v>0</v>
      </c>
      <c r="PK344" t="s">
        <v>0</v>
      </c>
      <c r="PL344" t="s">
        <v>0</v>
      </c>
      <c r="PM344">
        <v>1.0832999999999999</v>
      </c>
      <c r="PN344" t="s">
        <v>0</v>
      </c>
      <c r="PO344" t="s">
        <v>0</v>
      </c>
      <c r="PP344" t="s">
        <v>0</v>
      </c>
      <c r="PQ344" t="s">
        <v>0</v>
      </c>
      <c r="PR344" t="s">
        <v>0</v>
      </c>
      <c r="PS344" t="s">
        <v>0</v>
      </c>
      <c r="PT344" t="s">
        <v>0</v>
      </c>
      <c r="PU344" t="s">
        <v>0</v>
      </c>
      <c r="PV344" t="s">
        <v>0</v>
      </c>
      <c r="PW344" t="s">
        <v>0</v>
      </c>
      <c r="PX344" t="s">
        <v>0</v>
      </c>
      <c r="PY344" t="s">
        <v>0</v>
      </c>
      <c r="PZ344" t="s">
        <v>0</v>
      </c>
      <c r="QA344" t="s">
        <v>0</v>
      </c>
      <c r="QB344" t="s">
        <v>0</v>
      </c>
      <c r="QC344">
        <v>1.6718999999999999</v>
      </c>
      <c r="QD344" t="s">
        <v>0</v>
      </c>
      <c r="QE344" t="s">
        <v>0</v>
      </c>
      <c r="QF344" t="s">
        <v>0</v>
      </c>
      <c r="QG344" t="s">
        <v>0</v>
      </c>
      <c r="QH344" t="s">
        <v>0</v>
      </c>
      <c r="QI344" t="s">
        <v>0</v>
      </c>
      <c r="QJ344" t="s">
        <v>0</v>
      </c>
      <c r="QK344" t="s">
        <v>0</v>
      </c>
      <c r="QL344" t="s">
        <v>0</v>
      </c>
      <c r="QM344" t="s">
        <v>0</v>
      </c>
      <c r="QN344" t="s">
        <v>0</v>
      </c>
      <c r="QO344" t="s">
        <v>0</v>
      </c>
      <c r="QP344" t="s">
        <v>0</v>
      </c>
      <c r="QQ344" t="s">
        <v>0</v>
      </c>
      <c r="QR344" t="s">
        <v>0</v>
      </c>
      <c r="QS344" t="s">
        <v>0</v>
      </c>
      <c r="QT344" t="s">
        <v>0</v>
      </c>
      <c r="QU344" t="s">
        <v>0</v>
      </c>
      <c r="QV344" t="s">
        <v>0</v>
      </c>
      <c r="QW344" t="s">
        <v>0</v>
      </c>
      <c r="QX344" t="s">
        <v>0</v>
      </c>
      <c r="QY344" t="s">
        <v>0</v>
      </c>
      <c r="QZ344" t="s">
        <v>0</v>
      </c>
      <c r="RA344" t="s">
        <v>0</v>
      </c>
      <c r="RB344" t="s">
        <v>0</v>
      </c>
      <c r="RC344" t="s">
        <v>0</v>
      </c>
      <c r="RD344" t="s">
        <v>0</v>
      </c>
      <c r="RE344" t="s">
        <v>0</v>
      </c>
      <c r="RF344" t="s">
        <v>0</v>
      </c>
      <c r="RG344" t="s">
        <v>0</v>
      </c>
      <c r="RH344" t="s">
        <v>0</v>
      </c>
      <c r="RI344" t="s">
        <v>0</v>
      </c>
      <c r="RJ344" t="s">
        <v>0</v>
      </c>
      <c r="RK344" t="s">
        <v>0</v>
      </c>
      <c r="RL344" t="s">
        <v>0</v>
      </c>
      <c r="RM344" t="s">
        <v>0</v>
      </c>
      <c r="RN344" t="s">
        <v>0</v>
      </c>
      <c r="RO344" t="s">
        <v>0</v>
      </c>
      <c r="RP344" t="s">
        <v>0</v>
      </c>
      <c r="RQ344" t="s">
        <v>0</v>
      </c>
      <c r="RR344" t="s">
        <v>0</v>
      </c>
      <c r="RS344" t="s">
        <v>0</v>
      </c>
      <c r="RT344" t="s">
        <v>0</v>
      </c>
      <c r="RU344" t="s">
        <v>0</v>
      </c>
      <c r="RV344" t="s">
        <v>0</v>
      </c>
      <c r="RW344" t="s">
        <v>0</v>
      </c>
      <c r="RX344" t="s">
        <v>0</v>
      </c>
      <c r="RY344" t="s">
        <v>0</v>
      </c>
      <c r="RZ344" t="s">
        <v>0</v>
      </c>
      <c r="SA344" t="s">
        <v>0</v>
      </c>
      <c r="SB344" t="s">
        <v>0</v>
      </c>
      <c r="SC344">
        <v>1.9792000000000001</v>
      </c>
      <c r="SD344" t="s">
        <v>0</v>
      </c>
      <c r="SE344">
        <v>1.4687999999999999</v>
      </c>
      <c r="SF344" t="s">
        <v>0</v>
      </c>
      <c r="SG344" t="s">
        <v>0</v>
      </c>
      <c r="SH344" t="s">
        <v>0</v>
      </c>
      <c r="SI344" t="s">
        <v>0</v>
      </c>
      <c r="SJ344" t="s">
        <v>0</v>
      </c>
      <c r="SK344">
        <v>5.2812999999999999</v>
      </c>
      <c r="SL344" t="s">
        <v>0</v>
      </c>
    </row>
    <row r="345" spans="1:506" x14ac:dyDescent="0.3">
      <c r="A345" s="1">
        <v>33354</v>
      </c>
      <c r="B345" t="s">
        <v>0</v>
      </c>
      <c r="C345" t="s">
        <v>0</v>
      </c>
      <c r="D345" t="s">
        <v>0</v>
      </c>
      <c r="E345">
        <v>2.0939999999999999</v>
      </c>
      <c r="F345" t="s">
        <v>0</v>
      </c>
      <c r="G345" t="s">
        <v>0</v>
      </c>
      <c r="H345">
        <v>4.4379999999999997</v>
      </c>
      <c r="I345" t="s">
        <v>0</v>
      </c>
      <c r="J345" t="s">
        <v>0</v>
      </c>
      <c r="K345">
        <v>3.4020000000000001</v>
      </c>
      <c r="L345" t="s">
        <v>0</v>
      </c>
      <c r="M345" t="s">
        <v>0</v>
      </c>
      <c r="N345" t="s">
        <v>0</v>
      </c>
      <c r="O345" t="s">
        <v>0</v>
      </c>
      <c r="P345">
        <v>6.3125</v>
      </c>
      <c r="Q345" t="s">
        <v>0</v>
      </c>
      <c r="R345" t="s">
        <v>0</v>
      </c>
      <c r="S345" t="s">
        <v>0</v>
      </c>
      <c r="T345" t="s">
        <v>0</v>
      </c>
      <c r="U345" t="s">
        <v>0</v>
      </c>
      <c r="V345" t="s">
        <v>0</v>
      </c>
      <c r="W345" t="s">
        <v>0</v>
      </c>
      <c r="X345" t="s">
        <v>0</v>
      </c>
      <c r="Y345" t="s">
        <v>0</v>
      </c>
      <c r="Z345" t="s">
        <v>0</v>
      </c>
      <c r="AA345" t="s">
        <v>0</v>
      </c>
      <c r="AB345" t="s">
        <v>0</v>
      </c>
      <c r="AC345" t="s">
        <v>0</v>
      </c>
      <c r="AD345" t="s">
        <v>0</v>
      </c>
      <c r="AE345" t="s">
        <v>0</v>
      </c>
      <c r="AF345" t="s">
        <v>0</v>
      </c>
      <c r="AG345">
        <v>0.5</v>
      </c>
      <c r="AH345" t="s">
        <v>0</v>
      </c>
      <c r="AI345" t="s">
        <v>0</v>
      </c>
      <c r="AJ345" t="s">
        <v>0</v>
      </c>
      <c r="AK345">
        <v>5.5830000000000002</v>
      </c>
      <c r="AL345" t="s">
        <v>0</v>
      </c>
      <c r="AM345" t="s">
        <v>0</v>
      </c>
      <c r="AN345" t="s">
        <v>0</v>
      </c>
      <c r="AO345" t="s">
        <v>0</v>
      </c>
      <c r="AP345" t="s">
        <v>0</v>
      </c>
      <c r="AQ345" t="s">
        <v>0</v>
      </c>
      <c r="AR345" t="s">
        <v>0</v>
      </c>
      <c r="AS345" t="s">
        <v>0</v>
      </c>
      <c r="AT345" t="s">
        <v>0</v>
      </c>
      <c r="AU345" t="s">
        <v>0</v>
      </c>
      <c r="AV345" t="s">
        <v>0</v>
      </c>
      <c r="AW345" t="s">
        <v>0</v>
      </c>
      <c r="AX345" t="s">
        <v>0</v>
      </c>
      <c r="AY345" t="s">
        <v>0</v>
      </c>
      <c r="AZ345" t="s">
        <v>0</v>
      </c>
      <c r="BA345" t="s">
        <v>0</v>
      </c>
      <c r="BB345" t="s">
        <v>0</v>
      </c>
      <c r="BC345" t="s">
        <v>0</v>
      </c>
      <c r="BD345" t="s">
        <v>0</v>
      </c>
      <c r="BE345" t="s">
        <v>0</v>
      </c>
      <c r="BF345" t="s">
        <v>0</v>
      </c>
      <c r="BG345" t="s">
        <v>0</v>
      </c>
      <c r="BH345" t="s">
        <v>0</v>
      </c>
      <c r="BI345" t="s">
        <v>0</v>
      </c>
      <c r="BJ345" t="s">
        <v>0</v>
      </c>
      <c r="BK345" t="s">
        <v>0</v>
      </c>
      <c r="BL345" t="s">
        <v>0</v>
      </c>
      <c r="BM345" t="s">
        <v>0</v>
      </c>
      <c r="BN345" t="s">
        <v>0</v>
      </c>
      <c r="BO345" t="s">
        <v>0</v>
      </c>
      <c r="BP345" t="s">
        <v>0</v>
      </c>
      <c r="BQ345" t="s">
        <v>0</v>
      </c>
      <c r="BR345" t="s">
        <v>0</v>
      </c>
      <c r="BS345" t="s">
        <v>0</v>
      </c>
      <c r="BT345" t="s">
        <v>0</v>
      </c>
      <c r="BU345" t="s">
        <v>0</v>
      </c>
      <c r="BV345" t="s">
        <v>0</v>
      </c>
      <c r="BW345" t="s">
        <v>0</v>
      </c>
      <c r="BX345" t="s">
        <v>0</v>
      </c>
      <c r="BY345" t="s">
        <v>0</v>
      </c>
      <c r="BZ345" t="s">
        <v>0</v>
      </c>
      <c r="CA345" t="s">
        <v>0</v>
      </c>
      <c r="CB345" t="s">
        <v>0</v>
      </c>
      <c r="CC345" t="s">
        <v>0</v>
      </c>
      <c r="CD345" t="s">
        <v>0</v>
      </c>
      <c r="CE345" t="s">
        <v>0</v>
      </c>
      <c r="CF345" t="s">
        <v>0</v>
      </c>
      <c r="CG345" t="s">
        <v>0</v>
      </c>
      <c r="CH345" t="s">
        <v>0</v>
      </c>
      <c r="CI345" t="s">
        <v>0</v>
      </c>
      <c r="CJ345" t="s">
        <v>0</v>
      </c>
      <c r="CK345" t="s">
        <v>0</v>
      </c>
      <c r="CL345" t="s">
        <v>0</v>
      </c>
      <c r="CM345">
        <v>0.21879999999999999</v>
      </c>
      <c r="CN345" t="s">
        <v>0</v>
      </c>
      <c r="CO345" t="s">
        <v>0</v>
      </c>
      <c r="CP345" t="s">
        <v>0</v>
      </c>
      <c r="CQ345" t="s">
        <v>0</v>
      </c>
      <c r="CR345" t="s">
        <v>0</v>
      </c>
      <c r="CS345" t="s">
        <v>0</v>
      </c>
      <c r="CT345">
        <v>9.5982000000000003</v>
      </c>
      <c r="CU345" t="s">
        <v>0</v>
      </c>
      <c r="CV345" t="s">
        <v>0</v>
      </c>
      <c r="CW345" t="s">
        <v>0</v>
      </c>
      <c r="CX345">
        <v>1.8472</v>
      </c>
      <c r="CY345" t="s">
        <v>0</v>
      </c>
      <c r="CZ345" t="s">
        <v>0</v>
      </c>
      <c r="DA345" t="s">
        <v>0</v>
      </c>
      <c r="DB345" t="s">
        <v>0</v>
      </c>
      <c r="DC345" t="s">
        <v>0</v>
      </c>
      <c r="DD345" t="s">
        <v>0</v>
      </c>
      <c r="DE345" t="s">
        <v>0</v>
      </c>
      <c r="DF345" t="s">
        <v>0</v>
      </c>
      <c r="DG345" t="s">
        <v>0</v>
      </c>
      <c r="DH345" t="s">
        <v>0</v>
      </c>
      <c r="DI345" t="s">
        <v>0</v>
      </c>
      <c r="DJ345" t="s">
        <v>0</v>
      </c>
      <c r="DK345" t="s">
        <v>0</v>
      </c>
      <c r="DL345" t="s">
        <v>0</v>
      </c>
      <c r="DM345" t="s">
        <v>0</v>
      </c>
      <c r="DN345" t="s">
        <v>0</v>
      </c>
      <c r="DO345">
        <v>0.21179999999999999</v>
      </c>
      <c r="DP345" t="s">
        <v>0</v>
      </c>
      <c r="DQ345">
        <v>7.1040000000000001</v>
      </c>
      <c r="DR345" t="s">
        <v>0</v>
      </c>
      <c r="DS345" t="s">
        <v>0</v>
      </c>
      <c r="DT345" t="s">
        <v>0</v>
      </c>
      <c r="DU345" t="s">
        <v>0</v>
      </c>
      <c r="DV345" t="s">
        <v>0</v>
      </c>
      <c r="DW345" t="s">
        <v>0</v>
      </c>
      <c r="DX345" t="s">
        <v>0</v>
      </c>
      <c r="DY345" t="s">
        <v>0</v>
      </c>
      <c r="DZ345" t="s">
        <v>0</v>
      </c>
      <c r="EA345" t="s">
        <v>0</v>
      </c>
      <c r="EB345" t="s">
        <v>0</v>
      </c>
      <c r="EC345" t="s">
        <v>0</v>
      </c>
      <c r="ED345" t="s">
        <v>0</v>
      </c>
      <c r="EE345" t="s">
        <v>0</v>
      </c>
      <c r="EF345" t="s">
        <v>0</v>
      </c>
      <c r="EG345" t="s">
        <v>0</v>
      </c>
      <c r="EH345" t="s">
        <v>0</v>
      </c>
      <c r="EI345" t="s">
        <v>0</v>
      </c>
      <c r="EJ345" t="s">
        <v>0</v>
      </c>
      <c r="EK345" t="s">
        <v>0</v>
      </c>
      <c r="EL345" t="s">
        <v>0</v>
      </c>
      <c r="EM345" t="s">
        <v>0</v>
      </c>
      <c r="EN345" t="s">
        <v>0</v>
      </c>
      <c r="EO345" t="s">
        <v>0</v>
      </c>
      <c r="EP345" t="s">
        <v>0</v>
      </c>
      <c r="EQ345" t="s">
        <v>0</v>
      </c>
      <c r="ER345" t="s">
        <v>0</v>
      </c>
      <c r="ES345" t="s">
        <v>0</v>
      </c>
      <c r="ET345" t="s">
        <v>0</v>
      </c>
      <c r="EU345" t="s">
        <v>0</v>
      </c>
      <c r="EV345" t="s">
        <v>0</v>
      </c>
      <c r="EW345">
        <v>1.3515999999999999</v>
      </c>
      <c r="EX345" t="s">
        <v>0</v>
      </c>
      <c r="EY345" t="s">
        <v>0</v>
      </c>
      <c r="EZ345" t="s">
        <v>0</v>
      </c>
      <c r="FA345" t="s">
        <v>0</v>
      </c>
      <c r="FB345" t="s">
        <v>0</v>
      </c>
      <c r="FC345" t="s">
        <v>0</v>
      </c>
      <c r="FD345" t="s">
        <v>0</v>
      </c>
      <c r="FE345" t="s">
        <v>0</v>
      </c>
      <c r="FF345" t="s">
        <v>0</v>
      </c>
      <c r="FG345" t="s">
        <v>0</v>
      </c>
      <c r="FH345" t="s">
        <v>0</v>
      </c>
      <c r="FI345" t="s">
        <v>0</v>
      </c>
      <c r="FJ345" t="s">
        <v>0</v>
      </c>
      <c r="FK345" t="s">
        <v>0</v>
      </c>
      <c r="FL345" t="s">
        <v>0</v>
      </c>
      <c r="FM345" t="s">
        <v>0</v>
      </c>
      <c r="FN345" t="s">
        <v>0</v>
      </c>
      <c r="FO345" t="s">
        <v>0</v>
      </c>
      <c r="FP345" t="s">
        <v>0</v>
      </c>
      <c r="FQ345">
        <v>0.82809999999999995</v>
      </c>
      <c r="FR345" t="s">
        <v>0</v>
      </c>
      <c r="FS345" t="s">
        <v>0</v>
      </c>
      <c r="FT345" t="s">
        <v>0</v>
      </c>
      <c r="FU345" t="s">
        <v>0</v>
      </c>
      <c r="FV345">
        <v>0.34179999999999999</v>
      </c>
      <c r="FW345" t="s">
        <v>0</v>
      </c>
      <c r="FX345" t="s">
        <v>0</v>
      </c>
      <c r="FY345" t="s">
        <v>0</v>
      </c>
      <c r="FZ345" t="s">
        <v>0</v>
      </c>
      <c r="GA345" t="s">
        <v>0</v>
      </c>
      <c r="GB345" t="s">
        <v>0</v>
      </c>
      <c r="GC345" t="s">
        <v>0</v>
      </c>
      <c r="GD345">
        <v>0.84219999999999995</v>
      </c>
      <c r="GE345">
        <v>5.6955</v>
      </c>
      <c r="GF345" t="s">
        <v>0</v>
      </c>
      <c r="GG345" t="s">
        <v>0</v>
      </c>
      <c r="GH345" t="s">
        <v>0</v>
      </c>
      <c r="GI345" t="s">
        <v>0</v>
      </c>
      <c r="GJ345" t="s">
        <v>0</v>
      </c>
      <c r="GK345" t="s">
        <v>0</v>
      </c>
      <c r="GL345" t="s">
        <v>0</v>
      </c>
      <c r="GM345" t="s">
        <v>0</v>
      </c>
      <c r="GN345" t="s">
        <v>0</v>
      </c>
      <c r="GO345" t="s">
        <v>0</v>
      </c>
      <c r="GP345" t="s">
        <v>0</v>
      </c>
      <c r="GQ345" t="s">
        <v>0</v>
      </c>
      <c r="GR345" t="s">
        <v>0</v>
      </c>
      <c r="GS345" t="s">
        <v>0</v>
      </c>
      <c r="GT345" t="s">
        <v>0</v>
      </c>
      <c r="GU345" t="s">
        <v>0</v>
      </c>
      <c r="GV345" t="s">
        <v>0</v>
      </c>
      <c r="GW345" t="s">
        <v>0</v>
      </c>
      <c r="GX345" t="s">
        <v>0</v>
      </c>
      <c r="GY345" t="s">
        <v>0</v>
      </c>
      <c r="GZ345" t="s">
        <v>0</v>
      </c>
      <c r="HA345" t="s">
        <v>0</v>
      </c>
      <c r="HB345" t="s">
        <v>0</v>
      </c>
      <c r="HC345" t="s">
        <v>0</v>
      </c>
      <c r="HD345" t="s">
        <v>0</v>
      </c>
      <c r="HE345" t="s">
        <v>0</v>
      </c>
      <c r="HF345" t="s">
        <v>0</v>
      </c>
      <c r="HG345" t="s">
        <v>0</v>
      </c>
      <c r="HH345">
        <v>5.1199000000000003</v>
      </c>
      <c r="HI345" t="s">
        <v>0</v>
      </c>
      <c r="HJ345" t="s">
        <v>0</v>
      </c>
      <c r="HK345" t="s">
        <v>0</v>
      </c>
      <c r="HL345" t="s">
        <v>0</v>
      </c>
      <c r="HM345" t="s">
        <v>0</v>
      </c>
      <c r="HN345" t="s">
        <v>0</v>
      </c>
      <c r="HO345" t="s">
        <v>0</v>
      </c>
      <c r="HP345" t="s">
        <v>0</v>
      </c>
      <c r="HQ345" t="s">
        <v>0</v>
      </c>
      <c r="HR345">
        <v>1.2187999999999999</v>
      </c>
      <c r="HS345" t="s">
        <v>0</v>
      </c>
      <c r="HT345" t="s">
        <v>0</v>
      </c>
      <c r="HU345" t="s">
        <v>0</v>
      </c>
      <c r="HV345" t="s">
        <v>0</v>
      </c>
      <c r="HW345" t="s">
        <v>0</v>
      </c>
      <c r="HX345" t="s">
        <v>0</v>
      </c>
      <c r="HY345" t="s">
        <v>0</v>
      </c>
      <c r="HZ345" t="s">
        <v>0</v>
      </c>
      <c r="IA345" t="s">
        <v>0</v>
      </c>
      <c r="IB345" t="s">
        <v>0</v>
      </c>
      <c r="IC345" t="s">
        <v>0</v>
      </c>
      <c r="ID345" t="s">
        <v>0</v>
      </c>
      <c r="IE345" t="s">
        <v>0</v>
      </c>
      <c r="IF345" t="s">
        <v>0</v>
      </c>
      <c r="IG345" t="s">
        <v>0</v>
      </c>
      <c r="IH345" t="s">
        <v>0</v>
      </c>
      <c r="II345" t="s">
        <v>0</v>
      </c>
      <c r="IJ345" t="s">
        <v>0</v>
      </c>
      <c r="IK345">
        <v>1.6289</v>
      </c>
      <c r="IL345" t="s">
        <v>0</v>
      </c>
      <c r="IM345" t="s">
        <v>0</v>
      </c>
      <c r="IN345" t="s">
        <v>0</v>
      </c>
      <c r="IO345" t="s">
        <v>0</v>
      </c>
      <c r="IP345" t="s">
        <v>0</v>
      </c>
      <c r="IQ345" t="s">
        <v>0</v>
      </c>
      <c r="IR345" t="s">
        <v>0</v>
      </c>
      <c r="IS345" t="s">
        <v>0</v>
      </c>
      <c r="IT345" t="s">
        <v>0</v>
      </c>
      <c r="IU345" t="s">
        <v>0</v>
      </c>
      <c r="IV345" t="s">
        <v>0</v>
      </c>
      <c r="IW345" t="s">
        <v>0</v>
      </c>
      <c r="IX345">
        <v>3.2292000000000001</v>
      </c>
      <c r="IY345" t="s">
        <v>0</v>
      </c>
      <c r="IZ345">
        <v>0.29170000000000001</v>
      </c>
      <c r="JA345" t="s">
        <v>0</v>
      </c>
      <c r="JB345" t="s">
        <v>0</v>
      </c>
      <c r="JC345" t="s">
        <v>0</v>
      </c>
      <c r="JD345" t="s">
        <v>0</v>
      </c>
      <c r="JE345" t="s">
        <v>0</v>
      </c>
      <c r="JF345" t="s">
        <v>0</v>
      </c>
      <c r="JG345" t="s">
        <v>0</v>
      </c>
      <c r="JH345" t="s">
        <v>0</v>
      </c>
      <c r="JI345" t="s">
        <v>0</v>
      </c>
      <c r="JJ345">
        <v>3.125</v>
      </c>
      <c r="JK345" t="s">
        <v>0</v>
      </c>
      <c r="JL345" t="s">
        <v>0</v>
      </c>
      <c r="JM345" t="s">
        <v>0</v>
      </c>
      <c r="JN345" t="s">
        <v>0</v>
      </c>
      <c r="JO345" t="s">
        <v>0</v>
      </c>
      <c r="JP345" t="s">
        <v>0</v>
      </c>
      <c r="JQ345" t="s">
        <v>0</v>
      </c>
      <c r="JR345" t="s">
        <v>0</v>
      </c>
      <c r="JS345" t="s">
        <v>0</v>
      </c>
      <c r="JT345" t="s">
        <v>0</v>
      </c>
      <c r="JU345" t="s">
        <v>0</v>
      </c>
      <c r="JV345" t="s">
        <v>0</v>
      </c>
      <c r="JW345" t="s">
        <v>0</v>
      </c>
      <c r="JX345" t="s">
        <v>0</v>
      </c>
      <c r="JY345" t="s">
        <v>0</v>
      </c>
      <c r="JZ345" t="s">
        <v>0</v>
      </c>
      <c r="KA345" t="s">
        <v>0</v>
      </c>
      <c r="KB345" t="s">
        <v>0</v>
      </c>
      <c r="KC345" t="s">
        <v>0</v>
      </c>
      <c r="KD345" t="s">
        <v>0</v>
      </c>
      <c r="KE345" t="s">
        <v>0</v>
      </c>
      <c r="KF345">
        <v>2.0832999999999999</v>
      </c>
      <c r="KG345" t="s">
        <v>0</v>
      </c>
      <c r="KH345" t="s">
        <v>0</v>
      </c>
      <c r="KI345" t="s">
        <v>0</v>
      </c>
      <c r="KJ345" t="s">
        <v>0</v>
      </c>
      <c r="KK345" t="s">
        <v>0</v>
      </c>
      <c r="KL345" t="s">
        <v>0</v>
      </c>
      <c r="KM345" t="s">
        <v>0</v>
      </c>
      <c r="KN345" t="s">
        <v>0</v>
      </c>
      <c r="KO345" t="s">
        <v>0</v>
      </c>
      <c r="KP345" t="s">
        <v>0</v>
      </c>
      <c r="KQ345" t="s">
        <v>0</v>
      </c>
      <c r="KR345" t="s">
        <v>0</v>
      </c>
      <c r="KS345" t="s">
        <v>0</v>
      </c>
      <c r="KT345" t="s">
        <v>0</v>
      </c>
      <c r="KU345" t="s">
        <v>0</v>
      </c>
      <c r="KV345" t="s">
        <v>0</v>
      </c>
      <c r="KW345" t="s">
        <v>0</v>
      </c>
      <c r="KX345" t="s">
        <v>0</v>
      </c>
      <c r="KY345" t="s">
        <v>0</v>
      </c>
      <c r="KZ345" t="s">
        <v>0</v>
      </c>
      <c r="LA345" t="s">
        <v>0</v>
      </c>
      <c r="LB345" t="s">
        <v>0</v>
      </c>
      <c r="LC345" t="s">
        <v>0</v>
      </c>
      <c r="LD345" t="s">
        <v>0</v>
      </c>
      <c r="LE345">
        <v>0.40400000000000003</v>
      </c>
      <c r="LF345" t="s">
        <v>0</v>
      </c>
      <c r="LG345" t="s">
        <v>0</v>
      </c>
      <c r="LH345" t="s">
        <v>0</v>
      </c>
      <c r="LI345" t="s">
        <v>0</v>
      </c>
      <c r="LJ345" t="s">
        <v>0</v>
      </c>
      <c r="LK345" t="s">
        <v>0</v>
      </c>
      <c r="LL345" t="s">
        <v>0</v>
      </c>
      <c r="LM345">
        <v>1.3993</v>
      </c>
      <c r="LN345" t="s">
        <v>0</v>
      </c>
      <c r="LO345" t="s">
        <v>0</v>
      </c>
      <c r="LP345" t="s">
        <v>0</v>
      </c>
      <c r="LQ345" t="s">
        <v>0</v>
      </c>
      <c r="LR345">
        <v>1.0859000000000001</v>
      </c>
      <c r="LS345" t="s">
        <v>0</v>
      </c>
      <c r="LT345" t="s">
        <v>0</v>
      </c>
      <c r="LU345" t="s">
        <v>0</v>
      </c>
      <c r="LV345" t="s">
        <v>0</v>
      </c>
      <c r="LW345" t="s">
        <v>0</v>
      </c>
      <c r="LX345" t="s">
        <v>0</v>
      </c>
      <c r="LY345" t="s">
        <v>0</v>
      </c>
      <c r="LZ345" t="s">
        <v>0</v>
      </c>
      <c r="MA345" t="s">
        <v>0</v>
      </c>
      <c r="MB345">
        <v>2.9062999999999999</v>
      </c>
      <c r="MC345" t="s">
        <v>0</v>
      </c>
      <c r="MD345" t="s">
        <v>0</v>
      </c>
      <c r="ME345" t="s">
        <v>0</v>
      </c>
      <c r="MF345" t="s">
        <v>0</v>
      </c>
      <c r="MG345" t="s">
        <v>0</v>
      </c>
      <c r="MH345" t="s">
        <v>0</v>
      </c>
      <c r="MI345" t="s">
        <v>0</v>
      </c>
      <c r="MJ345">
        <v>6.25</v>
      </c>
      <c r="MK345" t="s">
        <v>0</v>
      </c>
      <c r="ML345" t="s">
        <v>0</v>
      </c>
      <c r="MM345" t="s">
        <v>0</v>
      </c>
      <c r="MN345" t="s">
        <v>0</v>
      </c>
      <c r="MO345" t="s">
        <v>0</v>
      </c>
      <c r="MP345" t="s">
        <v>0</v>
      </c>
      <c r="MQ345" t="s">
        <v>0</v>
      </c>
      <c r="MR345" t="s">
        <v>0</v>
      </c>
      <c r="MS345" t="s">
        <v>0</v>
      </c>
      <c r="MT345" t="s">
        <v>0</v>
      </c>
      <c r="MU345">
        <v>0.24379999999999999</v>
      </c>
      <c r="MV345" t="s">
        <v>0</v>
      </c>
      <c r="MW345" t="s">
        <v>0</v>
      </c>
      <c r="MX345" t="s">
        <v>0</v>
      </c>
      <c r="MY345">
        <v>0.79010000000000002</v>
      </c>
      <c r="MZ345">
        <v>0.59960000000000002</v>
      </c>
      <c r="NA345">
        <v>3.4352999999999998</v>
      </c>
      <c r="NB345" t="s">
        <v>0</v>
      </c>
      <c r="NC345" t="s">
        <v>0</v>
      </c>
      <c r="ND345" t="s">
        <v>0</v>
      </c>
      <c r="NE345" t="s">
        <v>0</v>
      </c>
      <c r="NF345" t="s">
        <v>0</v>
      </c>
      <c r="NG345" t="s">
        <v>0</v>
      </c>
      <c r="NH345" t="s">
        <v>0</v>
      </c>
      <c r="NI345" t="s">
        <v>0</v>
      </c>
      <c r="NJ345" t="s">
        <v>0</v>
      </c>
      <c r="NK345" t="s">
        <v>0</v>
      </c>
      <c r="NL345" t="s">
        <v>0</v>
      </c>
      <c r="NM345" t="s">
        <v>0</v>
      </c>
      <c r="NN345" t="s">
        <v>0</v>
      </c>
      <c r="NO345" t="s">
        <v>0</v>
      </c>
      <c r="NP345" t="s">
        <v>0</v>
      </c>
      <c r="NQ345" t="s">
        <v>0</v>
      </c>
      <c r="NR345" t="s">
        <v>0</v>
      </c>
      <c r="NS345" t="s">
        <v>0</v>
      </c>
      <c r="NT345" t="s">
        <v>0</v>
      </c>
      <c r="NU345" t="s">
        <v>0</v>
      </c>
      <c r="NV345" t="s">
        <v>0</v>
      </c>
      <c r="NW345" t="s">
        <v>0</v>
      </c>
      <c r="NX345" t="s">
        <v>0</v>
      </c>
      <c r="NY345" t="s">
        <v>0</v>
      </c>
      <c r="NZ345" t="s">
        <v>0</v>
      </c>
      <c r="OA345" t="s">
        <v>0</v>
      </c>
      <c r="OB345" t="s">
        <v>0</v>
      </c>
      <c r="OC345" t="s">
        <v>0</v>
      </c>
      <c r="OD345" t="s">
        <v>0</v>
      </c>
      <c r="OE345" t="s">
        <v>0</v>
      </c>
      <c r="OF345" t="s">
        <v>0</v>
      </c>
      <c r="OG345">
        <v>14.375</v>
      </c>
      <c r="OH345" t="s">
        <v>0</v>
      </c>
      <c r="OI345" t="s">
        <v>0</v>
      </c>
      <c r="OJ345" t="s">
        <v>0</v>
      </c>
      <c r="OK345" t="s">
        <v>0</v>
      </c>
      <c r="OL345" t="s">
        <v>0</v>
      </c>
      <c r="OM345" t="s">
        <v>0</v>
      </c>
      <c r="ON345" t="s">
        <v>0</v>
      </c>
      <c r="OO345" t="s">
        <v>0</v>
      </c>
      <c r="OP345">
        <v>0.26950000000000002</v>
      </c>
      <c r="OQ345" t="s">
        <v>0</v>
      </c>
      <c r="OR345" t="s">
        <v>0</v>
      </c>
      <c r="OS345" t="s">
        <v>0</v>
      </c>
      <c r="OT345" t="s">
        <v>0</v>
      </c>
      <c r="OU345" t="s">
        <v>0</v>
      </c>
      <c r="OV345" t="s">
        <v>0</v>
      </c>
      <c r="OW345" t="s">
        <v>0</v>
      </c>
      <c r="OX345">
        <v>3.3449999999999998</v>
      </c>
      <c r="OY345" t="s">
        <v>0</v>
      </c>
      <c r="OZ345" t="s">
        <v>0</v>
      </c>
      <c r="PA345" t="s">
        <v>0</v>
      </c>
      <c r="PB345" t="s">
        <v>0</v>
      </c>
      <c r="PC345" t="s">
        <v>0</v>
      </c>
      <c r="PD345" t="s">
        <v>0</v>
      </c>
      <c r="PE345" t="s">
        <v>0</v>
      </c>
      <c r="PF345" t="s">
        <v>0</v>
      </c>
      <c r="PG345" t="s">
        <v>0</v>
      </c>
      <c r="PH345" t="s">
        <v>0</v>
      </c>
      <c r="PI345" t="s">
        <v>0</v>
      </c>
      <c r="PJ345" t="s">
        <v>0</v>
      </c>
      <c r="PK345" t="s">
        <v>0</v>
      </c>
      <c r="PL345" t="s">
        <v>0</v>
      </c>
      <c r="PM345">
        <v>1.0417000000000001</v>
      </c>
      <c r="PN345" t="s">
        <v>0</v>
      </c>
      <c r="PO345" t="s">
        <v>0</v>
      </c>
      <c r="PP345" t="s">
        <v>0</v>
      </c>
      <c r="PQ345" t="s">
        <v>0</v>
      </c>
      <c r="PR345" t="s">
        <v>0</v>
      </c>
      <c r="PS345" t="s">
        <v>0</v>
      </c>
      <c r="PT345" t="s">
        <v>0</v>
      </c>
      <c r="PU345" t="s">
        <v>0</v>
      </c>
      <c r="PV345" t="s">
        <v>0</v>
      </c>
      <c r="PW345" t="s">
        <v>0</v>
      </c>
      <c r="PX345" t="s">
        <v>0</v>
      </c>
      <c r="PY345" t="s">
        <v>0</v>
      </c>
      <c r="PZ345" t="s">
        <v>0</v>
      </c>
      <c r="QA345" t="s">
        <v>0</v>
      </c>
      <c r="QB345" t="s">
        <v>0</v>
      </c>
      <c r="QC345">
        <v>1.6875</v>
      </c>
      <c r="QD345" t="s">
        <v>0</v>
      </c>
      <c r="QE345" t="s">
        <v>0</v>
      </c>
      <c r="QF345" t="s">
        <v>0</v>
      </c>
      <c r="QG345" t="s">
        <v>0</v>
      </c>
      <c r="QH345" t="s">
        <v>0</v>
      </c>
      <c r="QI345" t="s">
        <v>0</v>
      </c>
      <c r="QJ345" t="s">
        <v>0</v>
      </c>
      <c r="QK345" t="s">
        <v>0</v>
      </c>
      <c r="QL345" t="s">
        <v>0</v>
      </c>
      <c r="QM345" t="s">
        <v>0</v>
      </c>
      <c r="QN345" t="s">
        <v>0</v>
      </c>
      <c r="QO345" t="s">
        <v>0</v>
      </c>
      <c r="QP345" t="s">
        <v>0</v>
      </c>
      <c r="QQ345" t="s">
        <v>0</v>
      </c>
      <c r="QR345" t="s">
        <v>0</v>
      </c>
      <c r="QS345" t="s">
        <v>0</v>
      </c>
      <c r="QT345" t="s">
        <v>0</v>
      </c>
      <c r="QU345" t="s">
        <v>0</v>
      </c>
      <c r="QV345" t="s">
        <v>0</v>
      </c>
      <c r="QW345" t="s">
        <v>0</v>
      </c>
      <c r="QX345" t="s">
        <v>0</v>
      </c>
      <c r="QY345" t="s">
        <v>0</v>
      </c>
      <c r="QZ345" t="s">
        <v>0</v>
      </c>
      <c r="RA345" t="s">
        <v>0</v>
      </c>
      <c r="RB345" t="s">
        <v>0</v>
      </c>
      <c r="RC345" t="s">
        <v>0</v>
      </c>
      <c r="RD345" t="s">
        <v>0</v>
      </c>
      <c r="RE345" t="s">
        <v>0</v>
      </c>
      <c r="RF345" t="s">
        <v>0</v>
      </c>
      <c r="RG345" t="s">
        <v>0</v>
      </c>
      <c r="RH345" t="s">
        <v>0</v>
      </c>
      <c r="RI345" t="s">
        <v>0</v>
      </c>
      <c r="RJ345" t="s">
        <v>0</v>
      </c>
      <c r="RK345" t="s">
        <v>0</v>
      </c>
      <c r="RL345" t="s">
        <v>0</v>
      </c>
      <c r="RM345" t="s">
        <v>0</v>
      </c>
      <c r="RN345" t="s">
        <v>0</v>
      </c>
      <c r="RO345" t="s">
        <v>0</v>
      </c>
      <c r="RP345" t="s">
        <v>0</v>
      </c>
      <c r="RQ345" t="s">
        <v>0</v>
      </c>
      <c r="RR345" t="s">
        <v>0</v>
      </c>
      <c r="RS345" t="s">
        <v>0</v>
      </c>
      <c r="RT345" t="s">
        <v>0</v>
      </c>
      <c r="RU345" t="s">
        <v>0</v>
      </c>
      <c r="RV345" t="s">
        <v>0</v>
      </c>
      <c r="RW345" t="s">
        <v>0</v>
      </c>
      <c r="RX345" t="s">
        <v>0</v>
      </c>
      <c r="RY345" t="s">
        <v>0</v>
      </c>
      <c r="RZ345" t="s">
        <v>0</v>
      </c>
      <c r="SA345" t="s">
        <v>0</v>
      </c>
      <c r="SB345" t="s">
        <v>0</v>
      </c>
      <c r="SC345">
        <v>1.9582999999999999</v>
      </c>
      <c r="SD345" t="s">
        <v>0</v>
      </c>
      <c r="SE345">
        <v>1.5104</v>
      </c>
      <c r="SF345" t="s">
        <v>0</v>
      </c>
      <c r="SG345" t="s">
        <v>0</v>
      </c>
      <c r="SH345" t="s">
        <v>0</v>
      </c>
      <c r="SI345" t="s">
        <v>0</v>
      </c>
      <c r="SJ345" t="s">
        <v>0</v>
      </c>
      <c r="SK345">
        <v>5.3125</v>
      </c>
      <c r="SL345" t="s">
        <v>0</v>
      </c>
    </row>
    <row r="346" spans="1:506" x14ac:dyDescent="0.3">
      <c r="A346" s="1">
        <v>33357</v>
      </c>
      <c r="B346" t="s">
        <v>0</v>
      </c>
      <c r="C346" t="s">
        <v>0</v>
      </c>
      <c r="D346" t="s">
        <v>0</v>
      </c>
      <c r="E346">
        <v>2.08</v>
      </c>
      <c r="F346" t="s">
        <v>0</v>
      </c>
      <c r="G346" t="s">
        <v>0</v>
      </c>
      <c r="H346">
        <v>4.4379999999999997</v>
      </c>
      <c r="I346" t="s">
        <v>0</v>
      </c>
      <c r="J346" t="s">
        <v>0</v>
      </c>
      <c r="K346">
        <v>3.3540000000000001</v>
      </c>
      <c r="L346" t="s">
        <v>0</v>
      </c>
      <c r="M346" t="s">
        <v>0</v>
      </c>
      <c r="N346" t="s">
        <v>0</v>
      </c>
      <c r="O346" t="s">
        <v>0</v>
      </c>
      <c r="P346">
        <v>6.0625</v>
      </c>
      <c r="Q346" t="s">
        <v>0</v>
      </c>
      <c r="R346" t="s">
        <v>0</v>
      </c>
      <c r="S346" t="s">
        <v>0</v>
      </c>
      <c r="T346" t="s">
        <v>0</v>
      </c>
      <c r="U346" t="s">
        <v>0</v>
      </c>
      <c r="V346" t="s">
        <v>0</v>
      </c>
      <c r="W346" t="s">
        <v>0</v>
      </c>
      <c r="X346" t="s">
        <v>0</v>
      </c>
      <c r="Y346" t="s">
        <v>0</v>
      </c>
      <c r="Z346" t="s">
        <v>0</v>
      </c>
      <c r="AA346" t="s">
        <v>0</v>
      </c>
      <c r="AB346" t="s">
        <v>0</v>
      </c>
      <c r="AC346" t="s">
        <v>0</v>
      </c>
      <c r="AD346" t="s">
        <v>0</v>
      </c>
      <c r="AE346" t="s">
        <v>0</v>
      </c>
      <c r="AF346" t="s">
        <v>0</v>
      </c>
      <c r="AG346">
        <v>0.48049999999999998</v>
      </c>
      <c r="AH346" t="s">
        <v>0</v>
      </c>
      <c r="AI346" t="s">
        <v>0</v>
      </c>
      <c r="AJ346" t="s">
        <v>0</v>
      </c>
      <c r="AK346">
        <v>5.49</v>
      </c>
      <c r="AL346" t="s">
        <v>0</v>
      </c>
      <c r="AM346" t="s">
        <v>0</v>
      </c>
      <c r="AN346" t="s">
        <v>0</v>
      </c>
      <c r="AO346" t="s">
        <v>0</v>
      </c>
      <c r="AP346" t="s">
        <v>0</v>
      </c>
      <c r="AQ346" t="s">
        <v>0</v>
      </c>
      <c r="AR346" t="s">
        <v>0</v>
      </c>
      <c r="AS346" t="s">
        <v>0</v>
      </c>
      <c r="AT346" t="s">
        <v>0</v>
      </c>
      <c r="AU346" t="s">
        <v>0</v>
      </c>
      <c r="AV346" t="s">
        <v>0</v>
      </c>
      <c r="AW346" t="s">
        <v>0</v>
      </c>
      <c r="AX346" t="s">
        <v>0</v>
      </c>
      <c r="AY346" t="s">
        <v>0</v>
      </c>
      <c r="AZ346" t="s">
        <v>0</v>
      </c>
      <c r="BA346" t="s">
        <v>0</v>
      </c>
      <c r="BB346" t="s">
        <v>0</v>
      </c>
      <c r="BC346" t="s">
        <v>0</v>
      </c>
      <c r="BD346" t="s">
        <v>0</v>
      </c>
      <c r="BE346" t="s">
        <v>0</v>
      </c>
      <c r="BF346" t="s">
        <v>0</v>
      </c>
      <c r="BG346" t="s">
        <v>0</v>
      </c>
      <c r="BH346" t="s">
        <v>0</v>
      </c>
      <c r="BI346" t="s">
        <v>0</v>
      </c>
      <c r="BJ346" t="s">
        <v>0</v>
      </c>
      <c r="BK346" t="s">
        <v>0</v>
      </c>
      <c r="BL346" t="s">
        <v>0</v>
      </c>
      <c r="BM346" t="s">
        <v>0</v>
      </c>
      <c r="BN346" t="s">
        <v>0</v>
      </c>
      <c r="BO346" t="s">
        <v>0</v>
      </c>
      <c r="BP346" t="s">
        <v>0</v>
      </c>
      <c r="BQ346" t="s">
        <v>0</v>
      </c>
      <c r="BR346" t="s">
        <v>0</v>
      </c>
      <c r="BS346" t="s">
        <v>0</v>
      </c>
      <c r="BT346" t="s">
        <v>0</v>
      </c>
      <c r="BU346" t="s">
        <v>0</v>
      </c>
      <c r="BV346" t="s">
        <v>0</v>
      </c>
      <c r="BW346" t="s">
        <v>0</v>
      </c>
      <c r="BX346" t="s">
        <v>0</v>
      </c>
      <c r="BY346" t="s">
        <v>0</v>
      </c>
      <c r="BZ346" t="s">
        <v>0</v>
      </c>
      <c r="CA346" t="s">
        <v>0</v>
      </c>
      <c r="CB346" t="s">
        <v>0</v>
      </c>
      <c r="CC346" t="s">
        <v>0</v>
      </c>
      <c r="CD346" t="s">
        <v>0</v>
      </c>
      <c r="CE346" t="s">
        <v>0</v>
      </c>
      <c r="CF346" t="s">
        <v>0</v>
      </c>
      <c r="CG346" t="s">
        <v>0</v>
      </c>
      <c r="CH346" t="s">
        <v>0</v>
      </c>
      <c r="CI346" t="s">
        <v>0</v>
      </c>
      <c r="CJ346" t="s">
        <v>0</v>
      </c>
      <c r="CK346" t="s">
        <v>0</v>
      </c>
      <c r="CL346" t="s">
        <v>0</v>
      </c>
      <c r="CM346">
        <v>0.21879999999999999</v>
      </c>
      <c r="CN346" t="s">
        <v>0</v>
      </c>
      <c r="CO346" t="s">
        <v>0</v>
      </c>
      <c r="CP346" t="s">
        <v>0</v>
      </c>
      <c r="CQ346" t="s">
        <v>0</v>
      </c>
      <c r="CR346" t="s">
        <v>0</v>
      </c>
      <c r="CS346" t="s">
        <v>0</v>
      </c>
      <c r="CT346">
        <v>9.5525000000000002</v>
      </c>
      <c r="CU346" t="s">
        <v>0</v>
      </c>
      <c r="CV346" t="s">
        <v>0</v>
      </c>
      <c r="CW346" t="s">
        <v>0</v>
      </c>
      <c r="CX346">
        <v>1.8332999999999999</v>
      </c>
      <c r="CY346" t="s">
        <v>0</v>
      </c>
      <c r="CZ346" t="s">
        <v>0</v>
      </c>
      <c r="DA346" t="s">
        <v>0</v>
      </c>
      <c r="DB346" t="s">
        <v>0</v>
      </c>
      <c r="DC346" t="s">
        <v>0</v>
      </c>
      <c r="DD346" t="s">
        <v>0</v>
      </c>
      <c r="DE346" t="s">
        <v>0</v>
      </c>
      <c r="DF346" t="s">
        <v>0</v>
      </c>
      <c r="DG346" t="s">
        <v>0</v>
      </c>
      <c r="DH346" t="s">
        <v>0</v>
      </c>
      <c r="DI346" t="s">
        <v>0</v>
      </c>
      <c r="DJ346" t="s">
        <v>0</v>
      </c>
      <c r="DK346" t="s">
        <v>0</v>
      </c>
      <c r="DL346" t="s">
        <v>0</v>
      </c>
      <c r="DM346" t="s">
        <v>0</v>
      </c>
      <c r="DN346" t="s">
        <v>0</v>
      </c>
      <c r="DO346">
        <v>0.19969999999999999</v>
      </c>
      <c r="DP346" t="s">
        <v>0</v>
      </c>
      <c r="DQ346">
        <v>7.1669999999999998</v>
      </c>
      <c r="DR346" t="s">
        <v>0</v>
      </c>
      <c r="DS346" t="s">
        <v>0</v>
      </c>
      <c r="DT346" t="s">
        <v>0</v>
      </c>
      <c r="DU346" t="s">
        <v>0</v>
      </c>
      <c r="DV346" t="s">
        <v>0</v>
      </c>
      <c r="DW346" t="s">
        <v>0</v>
      </c>
      <c r="DX346" t="s">
        <v>0</v>
      </c>
      <c r="DY346" t="s">
        <v>0</v>
      </c>
      <c r="DZ346" t="s">
        <v>0</v>
      </c>
      <c r="EA346" t="s">
        <v>0</v>
      </c>
      <c r="EB346" t="s">
        <v>0</v>
      </c>
      <c r="EC346" t="s">
        <v>0</v>
      </c>
      <c r="ED346" t="s">
        <v>0</v>
      </c>
      <c r="EE346" t="s">
        <v>0</v>
      </c>
      <c r="EF346" t="s">
        <v>0</v>
      </c>
      <c r="EG346" t="s">
        <v>0</v>
      </c>
      <c r="EH346" t="s">
        <v>0</v>
      </c>
      <c r="EI346" t="s">
        <v>0</v>
      </c>
      <c r="EJ346" t="s">
        <v>0</v>
      </c>
      <c r="EK346" t="s">
        <v>0</v>
      </c>
      <c r="EL346" t="s">
        <v>0</v>
      </c>
      <c r="EM346" t="s">
        <v>0</v>
      </c>
      <c r="EN346" t="s">
        <v>0</v>
      </c>
      <c r="EO346" t="s">
        <v>0</v>
      </c>
      <c r="EP346" t="s">
        <v>0</v>
      </c>
      <c r="EQ346" t="s">
        <v>0</v>
      </c>
      <c r="ER346" t="s">
        <v>0</v>
      </c>
      <c r="ES346" t="s">
        <v>0</v>
      </c>
      <c r="ET346" t="s">
        <v>0</v>
      </c>
      <c r="EU346" t="s">
        <v>0</v>
      </c>
      <c r="EV346" t="s">
        <v>0</v>
      </c>
      <c r="EW346">
        <v>1.3515999999999999</v>
      </c>
      <c r="EX346" t="s">
        <v>0</v>
      </c>
      <c r="EY346" t="s">
        <v>0</v>
      </c>
      <c r="EZ346" t="s">
        <v>0</v>
      </c>
      <c r="FA346" t="s">
        <v>0</v>
      </c>
      <c r="FB346" t="s">
        <v>0</v>
      </c>
      <c r="FC346" t="s">
        <v>0</v>
      </c>
      <c r="FD346" t="s">
        <v>0</v>
      </c>
      <c r="FE346" t="s">
        <v>0</v>
      </c>
      <c r="FF346" t="s">
        <v>0</v>
      </c>
      <c r="FG346" t="s">
        <v>0</v>
      </c>
      <c r="FH346" t="s">
        <v>0</v>
      </c>
      <c r="FI346" t="s">
        <v>0</v>
      </c>
      <c r="FJ346" t="s">
        <v>0</v>
      </c>
      <c r="FK346" t="s">
        <v>0</v>
      </c>
      <c r="FL346" t="s">
        <v>0</v>
      </c>
      <c r="FM346" t="s">
        <v>0</v>
      </c>
      <c r="FN346" t="s">
        <v>0</v>
      </c>
      <c r="FO346" t="s">
        <v>0</v>
      </c>
      <c r="FP346" t="s">
        <v>0</v>
      </c>
      <c r="FQ346">
        <v>0.79690000000000005</v>
      </c>
      <c r="FR346" t="s">
        <v>0</v>
      </c>
      <c r="FS346" t="s">
        <v>0</v>
      </c>
      <c r="FT346" t="s">
        <v>0</v>
      </c>
      <c r="FU346" t="s">
        <v>0</v>
      </c>
      <c r="FV346">
        <v>0.33400000000000002</v>
      </c>
      <c r="FW346" t="s">
        <v>0</v>
      </c>
      <c r="FX346" t="s">
        <v>0</v>
      </c>
      <c r="FY346" t="s">
        <v>0</v>
      </c>
      <c r="FZ346" t="s">
        <v>0</v>
      </c>
      <c r="GA346" t="s">
        <v>0</v>
      </c>
      <c r="GB346" t="s">
        <v>0</v>
      </c>
      <c r="GC346" t="s">
        <v>0</v>
      </c>
      <c r="GD346">
        <v>0.85050000000000003</v>
      </c>
      <c r="GE346">
        <v>5.6955</v>
      </c>
      <c r="GF346" t="s">
        <v>0</v>
      </c>
      <c r="GG346" t="s">
        <v>0</v>
      </c>
      <c r="GH346" t="s">
        <v>0</v>
      </c>
      <c r="GI346" t="s">
        <v>0</v>
      </c>
      <c r="GJ346" t="s">
        <v>0</v>
      </c>
      <c r="GK346" t="s">
        <v>0</v>
      </c>
      <c r="GL346" t="s">
        <v>0</v>
      </c>
      <c r="GM346" t="s">
        <v>0</v>
      </c>
      <c r="GN346" t="s">
        <v>0</v>
      </c>
      <c r="GO346" t="s">
        <v>0</v>
      </c>
      <c r="GP346" t="s">
        <v>0</v>
      </c>
      <c r="GQ346" t="s">
        <v>0</v>
      </c>
      <c r="GR346" t="s">
        <v>0</v>
      </c>
      <c r="GS346" t="s">
        <v>0</v>
      </c>
      <c r="GT346" t="s">
        <v>0</v>
      </c>
      <c r="GU346" t="s">
        <v>0</v>
      </c>
      <c r="GV346" t="s">
        <v>0</v>
      </c>
      <c r="GW346" t="s">
        <v>0</v>
      </c>
      <c r="GX346" t="s">
        <v>0</v>
      </c>
      <c r="GY346" t="s">
        <v>0</v>
      </c>
      <c r="GZ346" t="s">
        <v>0</v>
      </c>
      <c r="HA346" t="s">
        <v>0</v>
      </c>
      <c r="HB346" t="s">
        <v>0</v>
      </c>
      <c r="HC346" t="s">
        <v>0</v>
      </c>
      <c r="HD346" t="s">
        <v>0</v>
      </c>
      <c r="HE346" t="s">
        <v>0</v>
      </c>
      <c r="HF346" t="s">
        <v>0</v>
      </c>
      <c r="HG346" t="s">
        <v>0</v>
      </c>
      <c r="HH346">
        <v>5.1608999999999998</v>
      </c>
      <c r="HI346" t="s">
        <v>0</v>
      </c>
      <c r="HJ346" t="s">
        <v>0</v>
      </c>
      <c r="HK346" t="s">
        <v>0</v>
      </c>
      <c r="HL346" t="s">
        <v>0</v>
      </c>
      <c r="HM346" t="s">
        <v>0</v>
      </c>
      <c r="HN346" t="s">
        <v>0</v>
      </c>
      <c r="HO346" t="s">
        <v>0</v>
      </c>
      <c r="HP346" t="s">
        <v>0</v>
      </c>
      <c r="HQ346" t="s">
        <v>0</v>
      </c>
      <c r="HR346">
        <v>1.1562999999999999</v>
      </c>
      <c r="HS346" t="s">
        <v>0</v>
      </c>
      <c r="HT346" t="s">
        <v>0</v>
      </c>
      <c r="HU346" t="s">
        <v>0</v>
      </c>
      <c r="HV346" t="s">
        <v>0</v>
      </c>
      <c r="HW346" t="s">
        <v>0</v>
      </c>
      <c r="HX346" t="s">
        <v>0</v>
      </c>
      <c r="HY346" t="s">
        <v>0</v>
      </c>
      <c r="HZ346" t="s">
        <v>0</v>
      </c>
      <c r="IA346" t="s">
        <v>0</v>
      </c>
      <c r="IB346" t="s">
        <v>0</v>
      </c>
      <c r="IC346" t="s">
        <v>0</v>
      </c>
      <c r="ID346" t="s">
        <v>0</v>
      </c>
      <c r="IE346" t="s">
        <v>0</v>
      </c>
      <c r="IF346" t="s">
        <v>0</v>
      </c>
      <c r="IG346" t="s">
        <v>0</v>
      </c>
      <c r="IH346" t="s">
        <v>0</v>
      </c>
      <c r="II346" t="s">
        <v>0</v>
      </c>
      <c r="IJ346" t="s">
        <v>0</v>
      </c>
      <c r="IK346">
        <v>1.5742</v>
      </c>
      <c r="IL346" t="s">
        <v>0</v>
      </c>
      <c r="IM346" t="s">
        <v>0</v>
      </c>
      <c r="IN346" t="s">
        <v>0</v>
      </c>
      <c r="IO346" t="s">
        <v>0</v>
      </c>
      <c r="IP346" t="s">
        <v>0</v>
      </c>
      <c r="IQ346" t="s">
        <v>0</v>
      </c>
      <c r="IR346" t="s">
        <v>0</v>
      </c>
      <c r="IS346" t="s">
        <v>0</v>
      </c>
      <c r="IT346" t="s">
        <v>0</v>
      </c>
      <c r="IU346" t="s">
        <v>0</v>
      </c>
      <c r="IV346" t="s">
        <v>0</v>
      </c>
      <c r="IW346" t="s">
        <v>0</v>
      </c>
      <c r="IX346">
        <v>3.2082999999999999</v>
      </c>
      <c r="IY346" t="s">
        <v>0</v>
      </c>
      <c r="IZ346">
        <v>0.29859999999999998</v>
      </c>
      <c r="JA346" t="s">
        <v>0</v>
      </c>
      <c r="JB346" t="s">
        <v>0</v>
      </c>
      <c r="JC346" t="s">
        <v>0</v>
      </c>
      <c r="JD346" t="s">
        <v>0</v>
      </c>
      <c r="JE346" t="s">
        <v>0</v>
      </c>
      <c r="JF346" t="s">
        <v>0</v>
      </c>
      <c r="JG346" t="s">
        <v>0</v>
      </c>
      <c r="JH346" t="s">
        <v>0</v>
      </c>
      <c r="JI346" t="s">
        <v>0</v>
      </c>
      <c r="JJ346">
        <v>3.2187999999999999</v>
      </c>
      <c r="JK346" t="s">
        <v>0</v>
      </c>
      <c r="JL346" t="s">
        <v>0</v>
      </c>
      <c r="JM346" t="s">
        <v>0</v>
      </c>
      <c r="JN346" t="s">
        <v>0</v>
      </c>
      <c r="JO346" t="s">
        <v>0</v>
      </c>
      <c r="JP346" t="s">
        <v>0</v>
      </c>
      <c r="JQ346" t="s">
        <v>0</v>
      </c>
      <c r="JR346" t="s">
        <v>0</v>
      </c>
      <c r="JS346" t="s">
        <v>0</v>
      </c>
      <c r="JT346" t="s">
        <v>0</v>
      </c>
      <c r="JU346" t="s">
        <v>0</v>
      </c>
      <c r="JV346" t="s">
        <v>0</v>
      </c>
      <c r="JW346" t="s">
        <v>0</v>
      </c>
      <c r="JX346" t="s">
        <v>0</v>
      </c>
      <c r="JY346" t="s">
        <v>0</v>
      </c>
      <c r="JZ346" t="s">
        <v>0</v>
      </c>
      <c r="KA346" t="s">
        <v>0</v>
      </c>
      <c r="KB346" t="s">
        <v>0</v>
      </c>
      <c r="KC346" t="s">
        <v>0</v>
      </c>
      <c r="KD346" t="s">
        <v>0</v>
      </c>
      <c r="KE346" t="s">
        <v>0</v>
      </c>
      <c r="KF346">
        <v>2</v>
      </c>
      <c r="KG346" t="s">
        <v>0</v>
      </c>
      <c r="KH346" t="s">
        <v>0</v>
      </c>
      <c r="KI346" t="s">
        <v>0</v>
      </c>
      <c r="KJ346" t="s">
        <v>0</v>
      </c>
      <c r="KK346" t="s">
        <v>0</v>
      </c>
      <c r="KL346" t="s">
        <v>0</v>
      </c>
      <c r="KM346" t="s">
        <v>0</v>
      </c>
      <c r="KN346" t="s">
        <v>0</v>
      </c>
      <c r="KO346" t="s">
        <v>0</v>
      </c>
      <c r="KP346" t="s">
        <v>0</v>
      </c>
      <c r="KQ346" t="s">
        <v>0</v>
      </c>
      <c r="KR346" t="s">
        <v>0</v>
      </c>
      <c r="KS346" t="s">
        <v>0</v>
      </c>
      <c r="KT346" t="s">
        <v>0</v>
      </c>
      <c r="KU346" t="s">
        <v>0</v>
      </c>
      <c r="KV346" t="s">
        <v>0</v>
      </c>
      <c r="KW346" t="s">
        <v>0</v>
      </c>
      <c r="KX346" t="s">
        <v>0</v>
      </c>
      <c r="KY346" t="s">
        <v>0</v>
      </c>
      <c r="KZ346" t="s">
        <v>0</v>
      </c>
      <c r="LA346" t="s">
        <v>0</v>
      </c>
      <c r="LB346" t="s">
        <v>0</v>
      </c>
      <c r="LC346" t="s">
        <v>0</v>
      </c>
      <c r="LD346" t="s">
        <v>0</v>
      </c>
      <c r="LE346">
        <v>0.40400000000000003</v>
      </c>
      <c r="LF346" t="s">
        <v>0</v>
      </c>
      <c r="LG346" t="s">
        <v>0</v>
      </c>
      <c r="LH346" t="s">
        <v>0</v>
      </c>
      <c r="LI346" t="s">
        <v>0</v>
      </c>
      <c r="LJ346" t="s">
        <v>0</v>
      </c>
      <c r="LK346" t="s">
        <v>0</v>
      </c>
      <c r="LL346" t="s">
        <v>0</v>
      </c>
      <c r="LM346">
        <v>1.3575999999999999</v>
      </c>
      <c r="LN346" t="s">
        <v>0</v>
      </c>
      <c r="LO346" t="s">
        <v>0</v>
      </c>
      <c r="LP346" t="s">
        <v>0</v>
      </c>
      <c r="LQ346" t="s">
        <v>0</v>
      </c>
      <c r="LR346">
        <v>1.0078</v>
      </c>
      <c r="LS346" t="s">
        <v>0</v>
      </c>
      <c r="LT346" t="s">
        <v>0</v>
      </c>
      <c r="LU346" t="s">
        <v>0</v>
      </c>
      <c r="LV346" t="s">
        <v>0</v>
      </c>
      <c r="LW346" t="s">
        <v>0</v>
      </c>
      <c r="LX346" t="s">
        <v>0</v>
      </c>
      <c r="LY346" t="s">
        <v>0</v>
      </c>
      <c r="LZ346" t="s">
        <v>0</v>
      </c>
      <c r="MA346" t="s">
        <v>0</v>
      </c>
      <c r="MB346">
        <v>2.8437999999999999</v>
      </c>
      <c r="MC346" t="s">
        <v>0</v>
      </c>
      <c r="MD346" t="s">
        <v>0</v>
      </c>
      <c r="ME346" t="s">
        <v>0</v>
      </c>
      <c r="MF346" t="s">
        <v>0</v>
      </c>
      <c r="MG346" t="s">
        <v>0</v>
      </c>
      <c r="MH346" t="s">
        <v>0</v>
      </c>
      <c r="MI346" t="s">
        <v>0</v>
      </c>
      <c r="MJ346">
        <v>6.4375</v>
      </c>
      <c r="MK346" t="s">
        <v>0</v>
      </c>
      <c r="ML346" t="s">
        <v>0</v>
      </c>
      <c r="MM346" t="s">
        <v>0</v>
      </c>
      <c r="MN346" t="s">
        <v>0</v>
      </c>
      <c r="MO346" t="s">
        <v>0</v>
      </c>
      <c r="MP346" t="s">
        <v>0</v>
      </c>
      <c r="MQ346" t="s">
        <v>0</v>
      </c>
      <c r="MR346" t="s">
        <v>0</v>
      </c>
      <c r="MS346" t="s">
        <v>0</v>
      </c>
      <c r="MT346" t="s">
        <v>0</v>
      </c>
      <c r="MU346">
        <v>0.2346</v>
      </c>
      <c r="MV346" t="s">
        <v>0</v>
      </c>
      <c r="MW346" t="s">
        <v>0</v>
      </c>
      <c r="MX346" t="s">
        <v>0</v>
      </c>
      <c r="MY346">
        <v>0.78039999999999998</v>
      </c>
      <c r="MZ346">
        <v>0.58199999999999996</v>
      </c>
      <c r="NA346">
        <v>3.4996999999999998</v>
      </c>
      <c r="NB346" t="s">
        <v>0</v>
      </c>
      <c r="NC346" t="s">
        <v>0</v>
      </c>
      <c r="ND346" t="s">
        <v>0</v>
      </c>
      <c r="NE346" t="s">
        <v>0</v>
      </c>
      <c r="NF346" t="s">
        <v>0</v>
      </c>
      <c r="NG346" t="s">
        <v>0</v>
      </c>
      <c r="NH346" t="s">
        <v>0</v>
      </c>
      <c r="NI346" t="s">
        <v>0</v>
      </c>
      <c r="NJ346" t="s">
        <v>0</v>
      </c>
      <c r="NK346" t="s">
        <v>0</v>
      </c>
      <c r="NL346" t="s">
        <v>0</v>
      </c>
      <c r="NM346" t="s">
        <v>0</v>
      </c>
      <c r="NN346" t="s">
        <v>0</v>
      </c>
      <c r="NO346" t="s">
        <v>0</v>
      </c>
      <c r="NP346" t="s">
        <v>0</v>
      </c>
      <c r="NQ346" t="s">
        <v>0</v>
      </c>
      <c r="NR346" t="s">
        <v>0</v>
      </c>
      <c r="NS346" t="s">
        <v>0</v>
      </c>
      <c r="NT346" t="s">
        <v>0</v>
      </c>
      <c r="NU346" t="s">
        <v>0</v>
      </c>
      <c r="NV346" t="s">
        <v>0</v>
      </c>
      <c r="NW346" t="s">
        <v>0</v>
      </c>
      <c r="NX346" t="s">
        <v>0</v>
      </c>
      <c r="NY346" t="s">
        <v>0</v>
      </c>
      <c r="NZ346" t="s">
        <v>0</v>
      </c>
      <c r="OA346" t="s">
        <v>0</v>
      </c>
      <c r="OB346" t="s">
        <v>0</v>
      </c>
      <c r="OC346" t="s">
        <v>0</v>
      </c>
      <c r="OD346" t="s">
        <v>0</v>
      </c>
      <c r="OE346" t="s">
        <v>0</v>
      </c>
      <c r="OF346" t="s">
        <v>0</v>
      </c>
      <c r="OG346">
        <v>12.5</v>
      </c>
      <c r="OH346" t="s">
        <v>0</v>
      </c>
      <c r="OI346" t="s">
        <v>0</v>
      </c>
      <c r="OJ346" t="s">
        <v>0</v>
      </c>
      <c r="OK346" t="s">
        <v>0</v>
      </c>
      <c r="OL346" t="s">
        <v>0</v>
      </c>
      <c r="OM346" t="s">
        <v>0</v>
      </c>
      <c r="ON346" t="s">
        <v>0</v>
      </c>
      <c r="OO346" t="s">
        <v>0</v>
      </c>
      <c r="OP346">
        <v>0.26950000000000002</v>
      </c>
      <c r="OQ346" t="s">
        <v>0</v>
      </c>
      <c r="OR346" t="s">
        <v>0</v>
      </c>
      <c r="OS346" t="s">
        <v>0</v>
      </c>
      <c r="OT346" t="s">
        <v>0</v>
      </c>
      <c r="OU346" t="s">
        <v>0</v>
      </c>
      <c r="OV346" t="s">
        <v>0</v>
      </c>
      <c r="OW346" t="s">
        <v>0</v>
      </c>
      <c r="OX346">
        <v>3.3159999999999998</v>
      </c>
      <c r="OY346" t="s">
        <v>0</v>
      </c>
      <c r="OZ346" t="s">
        <v>0</v>
      </c>
      <c r="PA346" t="s">
        <v>0</v>
      </c>
      <c r="PB346" t="s">
        <v>0</v>
      </c>
      <c r="PC346" t="s">
        <v>0</v>
      </c>
      <c r="PD346" t="s">
        <v>0</v>
      </c>
      <c r="PE346" t="s">
        <v>0</v>
      </c>
      <c r="PF346" t="s">
        <v>0</v>
      </c>
      <c r="PG346" t="s">
        <v>0</v>
      </c>
      <c r="PH346" t="s">
        <v>0</v>
      </c>
      <c r="PI346" t="s">
        <v>0</v>
      </c>
      <c r="PJ346" t="s">
        <v>0</v>
      </c>
      <c r="PK346" t="s">
        <v>0</v>
      </c>
      <c r="PL346" t="s">
        <v>0</v>
      </c>
      <c r="PM346">
        <v>1</v>
      </c>
      <c r="PN346" t="s">
        <v>0</v>
      </c>
      <c r="PO346" t="s">
        <v>0</v>
      </c>
      <c r="PP346" t="s">
        <v>0</v>
      </c>
      <c r="PQ346" t="s">
        <v>0</v>
      </c>
      <c r="PR346" t="s">
        <v>0</v>
      </c>
      <c r="PS346" t="s">
        <v>0</v>
      </c>
      <c r="PT346" t="s">
        <v>0</v>
      </c>
      <c r="PU346" t="s">
        <v>0</v>
      </c>
      <c r="PV346" t="s">
        <v>0</v>
      </c>
      <c r="PW346" t="s">
        <v>0</v>
      </c>
      <c r="PX346" t="s">
        <v>0</v>
      </c>
      <c r="PY346" t="s">
        <v>0</v>
      </c>
      <c r="PZ346" t="s">
        <v>0</v>
      </c>
      <c r="QA346" t="s">
        <v>0</v>
      </c>
      <c r="QB346" t="s">
        <v>0</v>
      </c>
      <c r="QC346">
        <v>1.6718999999999999</v>
      </c>
      <c r="QD346" t="s">
        <v>0</v>
      </c>
      <c r="QE346" t="s">
        <v>0</v>
      </c>
      <c r="QF346" t="s">
        <v>0</v>
      </c>
      <c r="QG346" t="s">
        <v>0</v>
      </c>
      <c r="QH346" t="s">
        <v>0</v>
      </c>
      <c r="QI346" t="s">
        <v>0</v>
      </c>
      <c r="QJ346" t="s">
        <v>0</v>
      </c>
      <c r="QK346" t="s">
        <v>0</v>
      </c>
      <c r="QL346" t="s">
        <v>0</v>
      </c>
      <c r="QM346" t="s">
        <v>0</v>
      </c>
      <c r="QN346" t="s">
        <v>0</v>
      </c>
      <c r="QO346" t="s">
        <v>0</v>
      </c>
      <c r="QP346" t="s">
        <v>0</v>
      </c>
      <c r="QQ346" t="s">
        <v>0</v>
      </c>
      <c r="QR346" t="s">
        <v>0</v>
      </c>
      <c r="QS346" t="s">
        <v>0</v>
      </c>
      <c r="QT346" t="s">
        <v>0</v>
      </c>
      <c r="QU346" t="s">
        <v>0</v>
      </c>
      <c r="QV346" t="s">
        <v>0</v>
      </c>
      <c r="QW346" t="s">
        <v>0</v>
      </c>
      <c r="QX346" t="s">
        <v>0</v>
      </c>
      <c r="QY346" t="s">
        <v>0</v>
      </c>
      <c r="QZ346" t="s">
        <v>0</v>
      </c>
      <c r="RA346" t="s">
        <v>0</v>
      </c>
      <c r="RB346" t="s">
        <v>0</v>
      </c>
      <c r="RC346" t="s">
        <v>0</v>
      </c>
      <c r="RD346" t="s">
        <v>0</v>
      </c>
      <c r="RE346" t="s">
        <v>0</v>
      </c>
      <c r="RF346" t="s">
        <v>0</v>
      </c>
      <c r="RG346" t="s">
        <v>0</v>
      </c>
      <c r="RH346" t="s">
        <v>0</v>
      </c>
      <c r="RI346" t="s">
        <v>0</v>
      </c>
      <c r="RJ346" t="s">
        <v>0</v>
      </c>
      <c r="RK346" t="s">
        <v>0</v>
      </c>
      <c r="RL346" t="s">
        <v>0</v>
      </c>
      <c r="RM346" t="s">
        <v>0</v>
      </c>
      <c r="RN346" t="s">
        <v>0</v>
      </c>
      <c r="RO346" t="s">
        <v>0</v>
      </c>
      <c r="RP346" t="s">
        <v>0</v>
      </c>
      <c r="RQ346" t="s">
        <v>0</v>
      </c>
      <c r="RR346" t="s">
        <v>0</v>
      </c>
      <c r="RS346" t="s">
        <v>0</v>
      </c>
      <c r="RT346" t="s">
        <v>0</v>
      </c>
      <c r="RU346" t="s">
        <v>0</v>
      </c>
      <c r="RV346" t="s">
        <v>0</v>
      </c>
      <c r="RW346" t="s">
        <v>0</v>
      </c>
      <c r="RX346" t="s">
        <v>0</v>
      </c>
      <c r="RY346" t="s">
        <v>0</v>
      </c>
      <c r="RZ346" t="s">
        <v>0</v>
      </c>
      <c r="SA346" t="s">
        <v>0</v>
      </c>
      <c r="SB346" t="s">
        <v>0</v>
      </c>
      <c r="SC346">
        <v>1.8542000000000001</v>
      </c>
      <c r="SD346" t="s">
        <v>0</v>
      </c>
      <c r="SE346">
        <v>1.5</v>
      </c>
      <c r="SF346" t="s">
        <v>0</v>
      </c>
      <c r="SG346" t="s">
        <v>0</v>
      </c>
      <c r="SH346" t="s">
        <v>0</v>
      </c>
      <c r="SI346" t="s">
        <v>0</v>
      </c>
      <c r="SJ346" t="s">
        <v>0</v>
      </c>
      <c r="SK346">
        <v>5.125</v>
      </c>
      <c r="SL346" t="s">
        <v>0</v>
      </c>
    </row>
    <row r="347" spans="1:506" x14ac:dyDescent="0.3">
      <c r="A347" s="1">
        <v>33358</v>
      </c>
      <c r="B347" t="s">
        <v>0</v>
      </c>
      <c r="C347" t="s">
        <v>0</v>
      </c>
      <c r="D347" t="s">
        <v>0</v>
      </c>
      <c r="E347">
        <v>1.964</v>
      </c>
      <c r="F347" t="s">
        <v>0</v>
      </c>
      <c r="G347" t="s">
        <v>0</v>
      </c>
      <c r="H347">
        <v>4.3129999999999997</v>
      </c>
      <c r="I347" t="s">
        <v>0</v>
      </c>
      <c r="J347" t="s">
        <v>0</v>
      </c>
      <c r="K347">
        <v>3.2749999999999999</v>
      </c>
      <c r="L347" t="s">
        <v>0</v>
      </c>
      <c r="M347" t="s">
        <v>0</v>
      </c>
      <c r="N347" t="s">
        <v>0</v>
      </c>
      <c r="O347" t="s">
        <v>0</v>
      </c>
      <c r="P347">
        <v>6.5625</v>
      </c>
      <c r="Q347" t="s">
        <v>0</v>
      </c>
      <c r="R347" t="s">
        <v>0</v>
      </c>
      <c r="S347" t="s">
        <v>0</v>
      </c>
      <c r="T347" t="s">
        <v>0</v>
      </c>
      <c r="U347" t="s">
        <v>0</v>
      </c>
      <c r="V347" t="s">
        <v>0</v>
      </c>
      <c r="W347" t="s">
        <v>0</v>
      </c>
      <c r="X347" t="s">
        <v>0</v>
      </c>
      <c r="Y347" t="s">
        <v>0</v>
      </c>
      <c r="Z347" t="s">
        <v>0</v>
      </c>
      <c r="AA347" t="s">
        <v>0</v>
      </c>
      <c r="AB347" t="s">
        <v>0</v>
      </c>
      <c r="AC347" t="s">
        <v>0</v>
      </c>
      <c r="AD347" t="s">
        <v>0</v>
      </c>
      <c r="AE347" t="s">
        <v>0</v>
      </c>
      <c r="AF347" t="s">
        <v>0</v>
      </c>
      <c r="AG347">
        <v>0.48830000000000001</v>
      </c>
      <c r="AH347" t="s">
        <v>0</v>
      </c>
      <c r="AI347" t="s">
        <v>0</v>
      </c>
      <c r="AJ347" t="s">
        <v>0</v>
      </c>
      <c r="AK347">
        <v>5.2809999999999997</v>
      </c>
      <c r="AL347" t="s">
        <v>0</v>
      </c>
      <c r="AM347" t="s">
        <v>0</v>
      </c>
      <c r="AN347" t="s">
        <v>0</v>
      </c>
      <c r="AO347" t="s">
        <v>0</v>
      </c>
      <c r="AP347" t="s">
        <v>0</v>
      </c>
      <c r="AQ347" t="s">
        <v>0</v>
      </c>
      <c r="AR347" t="s">
        <v>0</v>
      </c>
      <c r="AS347" t="s">
        <v>0</v>
      </c>
      <c r="AT347" t="s">
        <v>0</v>
      </c>
      <c r="AU347" t="s">
        <v>0</v>
      </c>
      <c r="AV347" t="s">
        <v>0</v>
      </c>
      <c r="AW347" t="s">
        <v>0</v>
      </c>
      <c r="AX347" t="s">
        <v>0</v>
      </c>
      <c r="AY347" t="s">
        <v>0</v>
      </c>
      <c r="AZ347" t="s">
        <v>0</v>
      </c>
      <c r="BA347" t="s">
        <v>0</v>
      </c>
      <c r="BB347" t="s">
        <v>0</v>
      </c>
      <c r="BC347" t="s">
        <v>0</v>
      </c>
      <c r="BD347" t="s">
        <v>0</v>
      </c>
      <c r="BE347" t="s">
        <v>0</v>
      </c>
      <c r="BF347" t="s">
        <v>0</v>
      </c>
      <c r="BG347" t="s">
        <v>0</v>
      </c>
      <c r="BH347" t="s">
        <v>0</v>
      </c>
      <c r="BI347" t="s">
        <v>0</v>
      </c>
      <c r="BJ347" t="s">
        <v>0</v>
      </c>
      <c r="BK347" t="s">
        <v>0</v>
      </c>
      <c r="BL347" t="s">
        <v>0</v>
      </c>
      <c r="BM347" t="s">
        <v>0</v>
      </c>
      <c r="BN347" t="s">
        <v>0</v>
      </c>
      <c r="BO347" t="s">
        <v>0</v>
      </c>
      <c r="BP347" t="s">
        <v>0</v>
      </c>
      <c r="BQ347" t="s">
        <v>0</v>
      </c>
      <c r="BR347" t="s">
        <v>0</v>
      </c>
      <c r="BS347" t="s">
        <v>0</v>
      </c>
      <c r="BT347" t="s">
        <v>0</v>
      </c>
      <c r="BU347" t="s">
        <v>0</v>
      </c>
      <c r="BV347" t="s">
        <v>0</v>
      </c>
      <c r="BW347" t="s">
        <v>0</v>
      </c>
      <c r="BX347" t="s">
        <v>0</v>
      </c>
      <c r="BY347" t="s">
        <v>0</v>
      </c>
      <c r="BZ347" t="s">
        <v>0</v>
      </c>
      <c r="CA347" t="s">
        <v>0</v>
      </c>
      <c r="CB347" t="s">
        <v>0</v>
      </c>
      <c r="CC347" t="s">
        <v>0</v>
      </c>
      <c r="CD347" t="s">
        <v>0</v>
      </c>
      <c r="CE347" t="s">
        <v>0</v>
      </c>
      <c r="CF347" t="s">
        <v>0</v>
      </c>
      <c r="CG347" t="s">
        <v>0</v>
      </c>
      <c r="CH347" t="s">
        <v>0</v>
      </c>
      <c r="CI347" t="s">
        <v>0</v>
      </c>
      <c r="CJ347" t="s">
        <v>0</v>
      </c>
      <c r="CK347" t="s">
        <v>0</v>
      </c>
      <c r="CL347" t="s">
        <v>0</v>
      </c>
      <c r="CM347">
        <v>0.21679999999999999</v>
      </c>
      <c r="CN347" t="s">
        <v>0</v>
      </c>
      <c r="CO347" t="s">
        <v>0</v>
      </c>
      <c r="CP347" t="s">
        <v>0</v>
      </c>
      <c r="CQ347" t="s">
        <v>0</v>
      </c>
      <c r="CR347" t="s">
        <v>0</v>
      </c>
      <c r="CS347" t="s">
        <v>0</v>
      </c>
      <c r="CT347">
        <v>9.6668000000000003</v>
      </c>
      <c r="CU347" t="s">
        <v>0</v>
      </c>
      <c r="CV347" t="s">
        <v>0</v>
      </c>
      <c r="CW347" t="s">
        <v>0</v>
      </c>
      <c r="CX347">
        <v>1.8611</v>
      </c>
      <c r="CY347" t="s">
        <v>0</v>
      </c>
      <c r="CZ347" t="s">
        <v>0</v>
      </c>
      <c r="DA347" t="s">
        <v>0</v>
      </c>
      <c r="DB347" t="s">
        <v>0</v>
      </c>
      <c r="DC347" t="s">
        <v>0</v>
      </c>
      <c r="DD347" t="s">
        <v>0</v>
      </c>
      <c r="DE347" t="s">
        <v>0</v>
      </c>
      <c r="DF347" t="s">
        <v>0</v>
      </c>
      <c r="DG347" t="s">
        <v>0</v>
      </c>
      <c r="DH347" t="s">
        <v>0</v>
      </c>
      <c r="DI347" t="s">
        <v>0</v>
      </c>
      <c r="DJ347" t="s">
        <v>0</v>
      </c>
      <c r="DK347" t="s">
        <v>0</v>
      </c>
      <c r="DL347" t="s">
        <v>0</v>
      </c>
      <c r="DM347" t="s">
        <v>0</v>
      </c>
      <c r="DN347" t="s">
        <v>0</v>
      </c>
      <c r="DO347">
        <v>0.20660000000000001</v>
      </c>
      <c r="DP347" t="s">
        <v>0</v>
      </c>
      <c r="DQ347">
        <v>7.0830000000000002</v>
      </c>
      <c r="DR347" t="s">
        <v>0</v>
      </c>
      <c r="DS347" t="s">
        <v>0</v>
      </c>
      <c r="DT347" t="s">
        <v>0</v>
      </c>
      <c r="DU347" t="s">
        <v>0</v>
      </c>
      <c r="DV347" t="s">
        <v>0</v>
      </c>
      <c r="DW347" t="s">
        <v>0</v>
      </c>
      <c r="DX347" t="s">
        <v>0</v>
      </c>
      <c r="DY347" t="s">
        <v>0</v>
      </c>
      <c r="DZ347" t="s">
        <v>0</v>
      </c>
      <c r="EA347" t="s">
        <v>0</v>
      </c>
      <c r="EB347" t="s">
        <v>0</v>
      </c>
      <c r="EC347" t="s">
        <v>0</v>
      </c>
      <c r="ED347" t="s">
        <v>0</v>
      </c>
      <c r="EE347" t="s">
        <v>0</v>
      </c>
      <c r="EF347" t="s">
        <v>0</v>
      </c>
      <c r="EG347" t="s">
        <v>0</v>
      </c>
      <c r="EH347" t="s">
        <v>0</v>
      </c>
      <c r="EI347" t="s">
        <v>0</v>
      </c>
      <c r="EJ347" t="s">
        <v>0</v>
      </c>
      <c r="EK347" t="s">
        <v>0</v>
      </c>
      <c r="EL347" t="s">
        <v>0</v>
      </c>
      <c r="EM347" t="s">
        <v>0</v>
      </c>
      <c r="EN347" t="s">
        <v>0</v>
      </c>
      <c r="EO347" t="s">
        <v>0</v>
      </c>
      <c r="EP347" t="s">
        <v>0</v>
      </c>
      <c r="EQ347" t="s">
        <v>0</v>
      </c>
      <c r="ER347" t="s">
        <v>0</v>
      </c>
      <c r="ES347" t="s">
        <v>0</v>
      </c>
      <c r="ET347" t="s">
        <v>0</v>
      </c>
      <c r="EU347" t="s">
        <v>0</v>
      </c>
      <c r="EV347" t="s">
        <v>0</v>
      </c>
      <c r="EW347">
        <v>1.2656000000000001</v>
      </c>
      <c r="EX347" t="s">
        <v>0</v>
      </c>
      <c r="EY347" t="s">
        <v>0</v>
      </c>
      <c r="EZ347" t="s">
        <v>0</v>
      </c>
      <c r="FA347" t="s">
        <v>0</v>
      </c>
      <c r="FB347" t="s">
        <v>0</v>
      </c>
      <c r="FC347" t="s">
        <v>0</v>
      </c>
      <c r="FD347" t="s">
        <v>0</v>
      </c>
      <c r="FE347" t="s">
        <v>0</v>
      </c>
      <c r="FF347" t="s">
        <v>0</v>
      </c>
      <c r="FG347" t="s">
        <v>0</v>
      </c>
      <c r="FH347" t="s">
        <v>0</v>
      </c>
      <c r="FI347" t="s">
        <v>0</v>
      </c>
      <c r="FJ347" t="s">
        <v>0</v>
      </c>
      <c r="FK347" t="s">
        <v>0</v>
      </c>
      <c r="FL347" t="s">
        <v>0</v>
      </c>
      <c r="FM347" t="s">
        <v>0</v>
      </c>
      <c r="FN347" t="s">
        <v>0</v>
      </c>
      <c r="FO347" t="s">
        <v>0</v>
      </c>
      <c r="FP347" t="s">
        <v>0</v>
      </c>
      <c r="FQ347">
        <v>0.78129999999999999</v>
      </c>
      <c r="FR347" t="s">
        <v>0</v>
      </c>
      <c r="FS347" t="s">
        <v>0</v>
      </c>
      <c r="FT347" t="s">
        <v>0</v>
      </c>
      <c r="FU347" t="s">
        <v>0</v>
      </c>
      <c r="FV347">
        <v>0.3281</v>
      </c>
      <c r="FW347" t="s">
        <v>0</v>
      </c>
      <c r="FX347" t="s">
        <v>0</v>
      </c>
      <c r="FY347" t="s">
        <v>0</v>
      </c>
      <c r="FZ347" t="s">
        <v>0</v>
      </c>
      <c r="GA347" t="s">
        <v>0</v>
      </c>
      <c r="GB347" t="s">
        <v>0</v>
      </c>
      <c r="GC347" t="s">
        <v>0</v>
      </c>
      <c r="GD347">
        <v>0.85050000000000003</v>
      </c>
      <c r="GE347">
        <v>5.9259000000000004</v>
      </c>
      <c r="GF347" t="s">
        <v>0</v>
      </c>
      <c r="GG347" t="s">
        <v>0</v>
      </c>
      <c r="GH347" t="s">
        <v>0</v>
      </c>
      <c r="GI347" t="s">
        <v>0</v>
      </c>
      <c r="GJ347" t="s">
        <v>0</v>
      </c>
      <c r="GK347" t="s">
        <v>0</v>
      </c>
      <c r="GL347" t="s">
        <v>0</v>
      </c>
      <c r="GM347" t="s">
        <v>0</v>
      </c>
      <c r="GN347" t="s">
        <v>0</v>
      </c>
      <c r="GO347" t="s">
        <v>0</v>
      </c>
      <c r="GP347" t="s">
        <v>0</v>
      </c>
      <c r="GQ347" t="s">
        <v>0</v>
      </c>
      <c r="GR347" t="s">
        <v>0</v>
      </c>
      <c r="GS347" t="s">
        <v>0</v>
      </c>
      <c r="GT347" t="s">
        <v>0</v>
      </c>
      <c r="GU347" t="s">
        <v>0</v>
      </c>
      <c r="GV347" t="s">
        <v>0</v>
      </c>
      <c r="GW347" t="s">
        <v>0</v>
      </c>
      <c r="GX347" t="s">
        <v>0</v>
      </c>
      <c r="GY347" t="s">
        <v>0</v>
      </c>
      <c r="GZ347" t="s">
        <v>0</v>
      </c>
      <c r="HA347" t="s">
        <v>0</v>
      </c>
      <c r="HB347" t="s">
        <v>0</v>
      </c>
      <c r="HC347" t="s">
        <v>0</v>
      </c>
      <c r="HD347" t="s">
        <v>0</v>
      </c>
      <c r="HE347" t="s">
        <v>0</v>
      </c>
      <c r="HF347" t="s">
        <v>0</v>
      </c>
      <c r="HG347" t="s">
        <v>0</v>
      </c>
      <c r="HH347">
        <v>5.2019000000000002</v>
      </c>
      <c r="HI347" t="s">
        <v>0</v>
      </c>
      <c r="HJ347" t="s">
        <v>0</v>
      </c>
      <c r="HK347" t="s">
        <v>0</v>
      </c>
      <c r="HL347" t="s">
        <v>0</v>
      </c>
      <c r="HM347" t="s">
        <v>0</v>
      </c>
      <c r="HN347" t="s">
        <v>0</v>
      </c>
      <c r="HO347" t="s">
        <v>0</v>
      </c>
      <c r="HP347" t="s">
        <v>0</v>
      </c>
      <c r="HQ347" t="s">
        <v>0</v>
      </c>
      <c r="HR347">
        <v>1.0937999999999999</v>
      </c>
      <c r="HS347" t="s">
        <v>0</v>
      </c>
      <c r="HT347" t="s">
        <v>0</v>
      </c>
      <c r="HU347" t="s">
        <v>0</v>
      </c>
      <c r="HV347" t="s">
        <v>0</v>
      </c>
      <c r="HW347" t="s">
        <v>0</v>
      </c>
      <c r="HX347" t="s">
        <v>0</v>
      </c>
      <c r="HY347" t="s">
        <v>0</v>
      </c>
      <c r="HZ347" t="s">
        <v>0</v>
      </c>
      <c r="IA347" t="s">
        <v>0</v>
      </c>
      <c r="IB347" t="s">
        <v>0</v>
      </c>
      <c r="IC347" t="s">
        <v>0</v>
      </c>
      <c r="ID347" t="s">
        <v>0</v>
      </c>
      <c r="IE347" t="s">
        <v>0</v>
      </c>
      <c r="IF347" t="s">
        <v>0</v>
      </c>
      <c r="IG347" t="s">
        <v>0</v>
      </c>
      <c r="IH347" t="s">
        <v>0</v>
      </c>
      <c r="II347" t="s">
        <v>0</v>
      </c>
      <c r="IJ347" t="s">
        <v>0</v>
      </c>
      <c r="IK347">
        <v>1.5390999999999999</v>
      </c>
      <c r="IL347" t="s">
        <v>0</v>
      </c>
      <c r="IM347" t="s">
        <v>0</v>
      </c>
      <c r="IN347" t="s">
        <v>0</v>
      </c>
      <c r="IO347" t="s">
        <v>0</v>
      </c>
      <c r="IP347" t="s">
        <v>0</v>
      </c>
      <c r="IQ347" t="s">
        <v>0</v>
      </c>
      <c r="IR347" t="s">
        <v>0</v>
      </c>
      <c r="IS347" t="s">
        <v>0</v>
      </c>
      <c r="IT347" t="s">
        <v>0</v>
      </c>
      <c r="IU347" t="s">
        <v>0</v>
      </c>
      <c r="IV347" t="s">
        <v>0</v>
      </c>
      <c r="IW347" t="s">
        <v>0</v>
      </c>
      <c r="IX347">
        <v>3.0832999999999999</v>
      </c>
      <c r="IY347" t="s">
        <v>0</v>
      </c>
      <c r="IZ347">
        <v>0.29859999999999998</v>
      </c>
      <c r="JA347" t="s">
        <v>0</v>
      </c>
      <c r="JB347" t="s">
        <v>0</v>
      </c>
      <c r="JC347" t="s">
        <v>0</v>
      </c>
      <c r="JD347" t="s">
        <v>0</v>
      </c>
      <c r="JE347" t="s">
        <v>0</v>
      </c>
      <c r="JF347" t="s">
        <v>0</v>
      </c>
      <c r="JG347" t="s">
        <v>0</v>
      </c>
      <c r="JH347" t="s">
        <v>0</v>
      </c>
      <c r="JI347" t="s">
        <v>0</v>
      </c>
      <c r="JJ347">
        <v>3</v>
      </c>
      <c r="JK347" t="s">
        <v>0</v>
      </c>
      <c r="JL347" t="s">
        <v>0</v>
      </c>
      <c r="JM347" t="s">
        <v>0</v>
      </c>
      <c r="JN347" t="s">
        <v>0</v>
      </c>
      <c r="JO347" t="s">
        <v>0</v>
      </c>
      <c r="JP347" t="s">
        <v>0</v>
      </c>
      <c r="JQ347" t="s">
        <v>0</v>
      </c>
      <c r="JR347" t="s">
        <v>0</v>
      </c>
      <c r="JS347" t="s">
        <v>0</v>
      </c>
      <c r="JT347" t="s">
        <v>0</v>
      </c>
      <c r="JU347" t="s">
        <v>0</v>
      </c>
      <c r="JV347" t="s">
        <v>0</v>
      </c>
      <c r="JW347" t="s">
        <v>0</v>
      </c>
      <c r="JX347" t="s">
        <v>0</v>
      </c>
      <c r="JY347" t="s">
        <v>0</v>
      </c>
      <c r="JZ347" t="s">
        <v>0</v>
      </c>
      <c r="KA347" t="s">
        <v>0</v>
      </c>
      <c r="KB347" t="s">
        <v>0</v>
      </c>
      <c r="KC347" t="s">
        <v>0</v>
      </c>
      <c r="KD347" t="s">
        <v>0</v>
      </c>
      <c r="KE347" t="s">
        <v>0</v>
      </c>
      <c r="KF347">
        <v>1.8332999999999999</v>
      </c>
      <c r="KG347" t="s">
        <v>0</v>
      </c>
      <c r="KH347" t="s">
        <v>0</v>
      </c>
      <c r="KI347" t="s">
        <v>0</v>
      </c>
      <c r="KJ347" t="s">
        <v>0</v>
      </c>
      <c r="KK347" t="s">
        <v>0</v>
      </c>
      <c r="KL347" t="s">
        <v>0</v>
      </c>
      <c r="KM347" t="s">
        <v>0</v>
      </c>
      <c r="KN347" t="s">
        <v>0</v>
      </c>
      <c r="KO347" t="s">
        <v>0</v>
      </c>
      <c r="KP347" t="s">
        <v>0</v>
      </c>
      <c r="KQ347" t="s">
        <v>0</v>
      </c>
      <c r="KR347" t="s">
        <v>0</v>
      </c>
      <c r="KS347" t="s">
        <v>0</v>
      </c>
      <c r="KT347" t="s">
        <v>0</v>
      </c>
      <c r="KU347" t="s">
        <v>0</v>
      </c>
      <c r="KV347" t="s">
        <v>0</v>
      </c>
      <c r="KW347" t="s">
        <v>0</v>
      </c>
      <c r="KX347" t="s">
        <v>0</v>
      </c>
      <c r="KY347" t="s">
        <v>0</v>
      </c>
      <c r="KZ347" t="s">
        <v>0</v>
      </c>
      <c r="LA347" t="s">
        <v>0</v>
      </c>
      <c r="LB347" t="s">
        <v>0</v>
      </c>
      <c r="LC347" t="s">
        <v>0</v>
      </c>
      <c r="LD347" t="s">
        <v>0</v>
      </c>
      <c r="LE347">
        <v>0.40400000000000003</v>
      </c>
      <c r="LF347" t="s">
        <v>0</v>
      </c>
      <c r="LG347" t="s">
        <v>0</v>
      </c>
      <c r="LH347" t="s">
        <v>0</v>
      </c>
      <c r="LI347" t="s">
        <v>0</v>
      </c>
      <c r="LJ347" t="s">
        <v>0</v>
      </c>
      <c r="LK347" t="s">
        <v>0</v>
      </c>
      <c r="LL347" t="s">
        <v>0</v>
      </c>
      <c r="LM347">
        <v>1.375</v>
      </c>
      <c r="LN347" t="s">
        <v>0</v>
      </c>
      <c r="LO347" t="s">
        <v>0</v>
      </c>
      <c r="LP347" t="s">
        <v>0</v>
      </c>
      <c r="LQ347" t="s">
        <v>0</v>
      </c>
      <c r="LR347">
        <v>0.9375</v>
      </c>
      <c r="LS347" t="s">
        <v>0</v>
      </c>
      <c r="LT347" t="s">
        <v>0</v>
      </c>
      <c r="LU347" t="s">
        <v>0</v>
      </c>
      <c r="LV347" t="s">
        <v>0</v>
      </c>
      <c r="LW347" t="s">
        <v>0</v>
      </c>
      <c r="LX347" t="s">
        <v>0</v>
      </c>
      <c r="LY347" t="s">
        <v>0</v>
      </c>
      <c r="LZ347" t="s">
        <v>0</v>
      </c>
      <c r="MA347" t="s">
        <v>0</v>
      </c>
      <c r="MB347">
        <v>2.875</v>
      </c>
      <c r="MC347" t="s">
        <v>0</v>
      </c>
      <c r="MD347" t="s">
        <v>0</v>
      </c>
      <c r="ME347" t="s">
        <v>0</v>
      </c>
      <c r="MF347" t="s">
        <v>0</v>
      </c>
      <c r="MG347" t="s">
        <v>0</v>
      </c>
      <c r="MH347" t="s">
        <v>0</v>
      </c>
      <c r="MI347" t="s">
        <v>0</v>
      </c>
      <c r="MJ347">
        <v>6.5416999999999996</v>
      </c>
      <c r="MK347" t="s">
        <v>0</v>
      </c>
      <c r="ML347" t="s">
        <v>0</v>
      </c>
      <c r="MM347" t="s">
        <v>0</v>
      </c>
      <c r="MN347" t="s">
        <v>0</v>
      </c>
      <c r="MO347" t="s">
        <v>0</v>
      </c>
      <c r="MP347" t="s">
        <v>0</v>
      </c>
      <c r="MQ347" t="s">
        <v>0</v>
      </c>
      <c r="MR347" t="s">
        <v>0</v>
      </c>
      <c r="MS347" t="s">
        <v>0</v>
      </c>
      <c r="MT347" t="s">
        <v>0</v>
      </c>
      <c r="MU347">
        <v>0.22839999999999999</v>
      </c>
      <c r="MV347" t="s">
        <v>0</v>
      </c>
      <c r="MW347" t="s">
        <v>0</v>
      </c>
      <c r="MX347" t="s">
        <v>0</v>
      </c>
      <c r="MY347">
        <v>0.78039999999999998</v>
      </c>
      <c r="MZ347">
        <v>0.58199999999999996</v>
      </c>
      <c r="NA347">
        <v>3.6071</v>
      </c>
      <c r="NB347" t="s">
        <v>0</v>
      </c>
      <c r="NC347" t="s">
        <v>0</v>
      </c>
      <c r="ND347" t="s">
        <v>0</v>
      </c>
      <c r="NE347" t="s">
        <v>0</v>
      </c>
      <c r="NF347" t="s">
        <v>0</v>
      </c>
      <c r="NG347" t="s">
        <v>0</v>
      </c>
      <c r="NH347" t="s">
        <v>0</v>
      </c>
      <c r="NI347" t="s">
        <v>0</v>
      </c>
      <c r="NJ347" t="s">
        <v>0</v>
      </c>
      <c r="NK347" t="s">
        <v>0</v>
      </c>
      <c r="NL347" t="s">
        <v>0</v>
      </c>
      <c r="NM347" t="s">
        <v>0</v>
      </c>
      <c r="NN347" t="s">
        <v>0</v>
      </c>
      <c r="NO347" t="s">
        <v>0</v>
      </c>
      <c r="NP347" t="s">
        <v>0</v>
      </c>
      <c r="NQ347" t="s">
        <v>0</v>
      </c>
      <c r="NR347" t="s">
        <v>0</v>
      </c>
      <c r="NS347" t="s">
        <v>0</v>
      </c>
      <c r="NT347" t="s">
        <v>0</v>
      </c>
      <c r="NU347" t="s">
        <v>0</v>
      </c>
      <c r="NV347" t="s">
        <v>0</v>
      </c>
      <c r="NW347" t="s">
        <v>0</v>
      </c>
      <c r="NX347" t="s">
        <v>0</v>
      </c>
      <c r="NY347" t="s">
        <v>0</v>
      </c>
      <c r="NZ347" t="s">
        <v>0</v>
      </c>
      <c r="OA347" t="s">
        <v>0</v>
      </c>
      <c r="OB347" t="s">
        <v>0</v>
      </c>
      <c r="OC347" t="s">
        <v>0</v>
      </c>
      <c r="OD347" t="s">
        <v>0</v>
      </c>
      <c r="OE347" t="s">
        <v>0</v>
      </c>
      <c r="OF347" t="s">
        <v>0</v>
      </c>
      <c r="OG347">
        <v>12.625</v>
      </c>
      <c r="OH347" t="s">
        <v>0</v>
      </c>
      <c r="OI347" t="s">
        <v>0</v>
      </c>
      <c r="OJ347" t="s">
        <v>0</v>
      </c>
      <c r="OK347" t="s">
        <v>0</v>
      </c>
      <c r="OL347" t="s">
        <v>0</v>
      </c>
      <c r="OM347" t="s">
        <v>0</v>
      </c>
      <c r="ON347" t="s">
        <v>0</v>
      </c>
      <c r="OO347" t="s">
        <v>0</v>
      </c>
      <c r="OP347">
        <v>0.26169999999999999</v>
      </c>
      <c r="OQ347" t="s">
        <v>0</v>
      </c>
      <c r="OR347" t="s">
        <v>0</v>
      </c>
      <c r="OS347" t="s">
        <v>0</v>
      </c>
      <c r="OT347" t="s">
        <v>0</v>
      </c>
      <c r="OU347" t="s">
        <v>0</v>
      </c>
      <c r="OV347" t="s">
        <v>0</v>
      </c>
      <c r="OW347" t="s">
        <v>0</v>
      </c>
      <c r="OX347">
        <v>3.4009999999999998</v>
      </c>
      <c r="OY347" t="s">
        <v>0</v>
      </c>
      <c r="OZ347" t="s">
        <v>0</v>
      </c>
      <c r="PA347" t="s">
        <v>0</v>
      </c>
      <c r="PB347" t="s">
        <v>0</v>
      </c>
      <c r="PC347" t="s">
        <v>0</v>
      </c>
      <c r="PD347" t="s">
        <v>0</v>
      </c>
      <c r="PE347" t="s">
        <v>0</v>
      </c>
      <c r="PF347" t="s">
        <v>0</v>
      </c>
      <c r="PG347" t="s">
        <v>0</v>
      </c>
      <c r="PH347" t="s">
        <v>0</v>
      </c>
      <c r="PI347" t="s">
        <v>0</v>
      </c>
      <c r="PJ347" t="s">
        <v>0</v>
      </c>
      <c r="PK347" t="s">
        <v>0</v>
      </c>
      <c r="PL347" t="s">
        <v>0</v>
      </c>
      <c r="PM347">
        <v>1</v>
      </c>
      <c r="PN347" t="s">
        <v>0</v>
      </c>
      <c r="PO347" t="s">
        <v>0</v>
      </c>
      <c r="PP347" t="s">
        <v>0</v>
      </c>
      <c r="PQ347" t="s">
        <v>0</v>
      </c>
      <c r="PR347" t="s">
        <v>0</v>
      </c>
      <c r="PS347" t="s">
        <v>0</v>
      </c>
      <c r="PT347" t="s">
        <v>0</v>
      </c>
      <c r="PU347" t="s">
        <v>0</v>
      </c>
      <c r="PV347" t="s">
        <v>0</v>
      </c>
      <c r="PW347" t="s">
        <v>0</v>
      </c>
      <c r="PX347" t="s">
        <v>0</v>
      </c>
      <c r="PY347" t="s">
        <v>0</v>
      </c>
      <c r="PZ347" t="s">
        <v>0</v>
      </c>
      <c r="QA347" t="s">
        <v>0</v>
      </c>
      <c r="QB347" t="s">
        <v>0</v>
      </c>
      <c r="QC347">
        <v>1.6875</v>
      </c>
      <c r="QD347" t="s">
        <v>0</v>
      </c>
      <c r="QE347" t="s">
        <v>0</v>
      </c>
      <c r="QF347" t="s">
        <v>0</v>
      </c>
      <c r="QG347" t="s">
        <v>0</v>
      </c>
      <c r="QH347" t="s">
        <v>0</v>
      </c>
      <c r="QI347" t="s">
        <v>0</v>
      </c>
      <c r="QJ347" t="s">
        <v>0</v>
      </c>
      <c r="QK347" t="s">
        <v>0</v>
      </c>
      <c r="QL347" t="s">
        <v>0</v>
      </c>
      <c r="QM347" t="s">
        <v>0</v>
      </c>
      <c r="QN347" t="s">
        <v>0</v>
      </c>
      <c r="QO347" t="s">
        <v>0</v>
      </c>
      <c r="QP347" t="s">
        <v>0</v>
      </c>
      <c r="QQ347" t="s">
        <v>0</v>
      </c>
      <c r="QR347" t="s">
        <v>0</v>
      </c>
      <c r="QS347" t="s">
        <v>0</v>
      </c>
      <c r="QT347" t="s">
        <v>0</v>
      </c>
      <c r="QU347" t="s">
        <v>0</v>
      </c>
      <c r="QV347" t="s">
        <v>0</v>
      </c>
      <c r="QW347" t="s">
        <v>0</v>
      </c>
      <c r="QX347" t="s">
        <v>0</v>
      </c>
      <c r="QY347" t="s">
        <v>0</v>
      </c>
      <c r="QZ347" t="s">
        <v>0</v>
      </c>
      <c r="RA347" t="s">
        <v>0</v>
      </c>
      <c r="RB347" t="s">
        <v>0</v>
      </c>
      <c r="RC347" t="s">
        <v>0</v>
      </c>
      <c r="RD347" t="s">
        <v>0</v>
      </c>
      <c r="RE347" t="s">
        <v>0</v>
      </c>
      <c r="RF347" t="s">
        <v>0</v>
      </c>
      <c r="RG347" t="s">
        <v>0</v>
      </c>
      <c r="RH347" t="s">
        <v>0</v>
      </c>
      <c r="RI347" t="s">
        <v>0</v>
      </c>
      <c r="RJ347" t="s">
        <v>0</v>
      </c>
      <c r="RK347" t="s">
        <v>0</v>
      </c>
      <c r="RL347" t="s">
        <v>0</v>
      </c>
      <c r="RM347" t="s">
        <v>0</v>
      </c>
      <c r="RN347" t="s">
        <v>0</v>
      </c>
      <c r="RO347" t="s">
        <v>0</v>
      </c>
      <c r="RP347" t="s">
        <v>0</v>
      </c>
      <c r="RQ347" t="s">
        <v>0</v>
      </c>
      <c r="RR347" t="s">
        <v>0</v>
      </c>
      <c r="RS347" t="s">
        <v>0</v>
      </c>
      <c r="RT347" t="s">
        <v>0</v>
      </c>
      <c r="RU347" t="s">
        <v>0</v>
      </c>
      <c r="RV347" t="s">
        <v>0</v>
      </c>
      <c r="RW347" t="s">
        <v>0</v>
      </c>
      <c r="RX347" t="s">
        <v>0</v>
      </c>
      <c r="RY347" t="s">
        <v>0</v>
      </c>
      <c r="RZ347" t="s">
        <v>0</v>
      </c>
      <c r="SA347" t="s">
        <v>0</v>
      </c>
      <c r="SB347" t="s">
        <v>0</v>
      </c>
      <c r="SC347">
        <v>1.7917000000000001</v>
      </c>
      <c r="SD347" t="s">
        <v>0</v>
      </c>
      <c r="SE347">
        <v>1.4792000000000001</v>
      </c>
      <c r="SF347" t="s">
        <v>0</v>
      </c>
      <c r="SG347" t="s">
        <v>0</v>
      </c>
      <c r="SH347" t="s">
        <v>0</v>
      </c>
      <c r="SI347" t="s">
        <v>0</v>
      </c>
      <c r="SJ347" t="s">
        <v>0</v>
      </c>
      <c r="SK347">
        <v>5.125</v>
      </c>
      <c r="SL347" t="s">
        <v>0</v>
      </c>
    </row>
    <row r="348" spans="1:506" x14ac:dyDescent="0.3">
      <c r="A348" s="1">
        <v>33359</v>
      </c>
      <c r="B348" t="s">
        <v>0</v>
      </c>
      <c r="C348" t="s">
        <v>0</v>
      </c>
      <c r="D348" t="s">
        <v>0</v>
      </c>
      <c r="E348">
        <v>1.6879999999999999</v>
      </c>
      <c r="F348" t="s">
        <v>0</v>
      </c>
      <c r="G348" t="s">
        <v>0</v>
      </c>
      <c r="H348">
        <v>4.3129999999999997</v>
      </c>
      <c r="I348" t="s">
        <v>0</v>
      </c>
      <c r="J348" t="s">
        <v>0</v>
      </c>
      <c r="K348">
        <v>3.2589999999999999</v>
      </c>
      <c r="L348" t="s">
        <v>0</v>
      </c>
      <c r="M348" t="s">
        <v>0</v>
      </c>
      <c r="N348" t="s">
        <v>0</v>
      </c>
      <c r="O348" t="s">
        <v>0</v>
      </c>
      <c r="P348">
        <v>6.4062999999999999</v>
      </c>
      <c r="Q348" t="s">
        <v>0</v>
      </c>
      <c r="R348" t="s">
        <v>0</v>
      </c>
      <c r="S348" t="s">
        <v>0</v>
      </c>
      <c r="T348" t="s">
        <v>0</v>
      </c>
      <c r="U348" t="s">
        <v>0</v>
      </c>
      <c r="V348" t="s">
        <v>0</v>
      </c>
      <c r="W348" t="s">
        <v>0</v>
      </c>
      <c r="X348" t="s">
        <v>0</v>
      </c>
      <c r="Y348" t="s">
        <v>0</v>
      </c>
      <c r="Z348" t="s">
        <v>0</v>
      </c>
      <c r="AA348" t="s">
        <v>0</v>
      </c>
      <c r="AB348" t="s">
        <v>0</v>
      </c>
      <c r="AC348" t="s">
        <v>0</v>
      </c>
      <c r="AD348" t="s">
        <v>0</v>
      </c>
      <c r="AE348" t="s">
        <v>0</v>
      </c>
      <c r="AF348" t="s">
        <v>0</v>
      </c>
      <c r="AG348">
        <v>0.50980000000000003</v>
      </c>
      <c r="AH348" t="s">
        <v>0</v>
      </c>
      <c r="AI348" t="s">
        <v>0</v>
      </c>
      <c r="AJ348" t="s">
        <v>0</v>
      </c>
      <c r="AK348">
        <v>5.3849999999999998</v>
      </c>
      <c r="AL348" t="s">
        <v>0</v>
      </c>
      <c r="AM348" t="s">
        <v>0</v>
      </c>
      <c r="AN348" t="s">
        <v>0</v>
      </c>
      <c r="AO348" t="s">
        <v>0</v>
      </c>
      <c r="AP348" t="s">
        <v>0</v>
      </c>
      <c r="AQ348" t="s">
        <v>0</v>
      </c>
      <c r="AR348" t="s">
        <v>0</v>
      </c>
      <c r="AS348" t="s">
        <v>0</v>
      </c>
      <c r="AT348" t="s">
        <v>0</v>
      </c>
      <c r="AU348" t="s">
        <v>0</v>
      </c>
      <c r="AV348" t="s">
        <v>0</v>
      </c>
      <c r="AW348" t="s">
        <v>0</v>
      </c>
      <c r="AX348" t="s">
        <v>0</v>
      </c>
      <c r="AY348" t="s">
        <v>0</v>
      </c>
      <c r="AZ348" t="s">
        <v>0</v>
      </c>
      <c r="BA348" t="s">
        <v>0</v>
      </c>
      <c r="BB348" t="s">
        <v>0</v>
      </c>
      <c r="BC348" t="s">
        <v>0</v>
      </c>
      <c r="BD348" t="s">
        <v>0</v>
      </c>
      <c r="BE348" t="s">
        <v>0</v>
      </c>
      <c r="BF348" t="s">
        <v>0</v>
      </c>
      <c r="BG348" t="s">
        <v>0</v>
      </c>
      <c r="BH348" t="s">
        <v>0</v>
      </c>
      <c r="BI348" t="s">
        <v>0</v>
      </c>
      <c r="BJ348" t="s">
        <v>0</v>
      </c>
      <c r="BK348" t="s">
        <v>0</v>
      </c>
      <c r="BL348" t="s">
        <v>0</v>
      </c>
      <c r="BM348" t="s">
        <v>0</v>
      </c>
      <c r="BN348" t="s">
        <v>0</v>
      </c>
      <c r="BO348" t="s">
        <v>0</v>
      </c>
      <c r="BP348" t="s">
        <v>0</v>
      </c>
      <c r="BQ348" t="s">
        <v>0</v>
      </c>
      <c r="BR348" t="s">
        <v>0</v>
      </c>
      <c r="BS348" t="s">
        <v>0</v>
      </c>
      <c r="BT348" t="s">
        <v>0</v>
      </c>
      <c r="BU348" t="s">
        <v>0</v>
      </c>
      <c r="BV348" t="s">
        <v>0</v>
      </c>
      <c r="BW348" t="s">
        <v>0</v>
      </c>
      <c r="BX348" t="s">
        <v>0</v>
      </c>
      <c r="BY348" t="s">
        <v>0</v>
      </c>
      <c r="BZ348" t="s">
        <v>0</v>
      </c>
      <c r="CA348" t="s">
        <v>0</v>
      </c>
      <c r="CB348" t="s">
        <v>0</v>
      </c>
      <c r="CC348" t="s">
        <v>0</v>
      </c>
      <c r="CD348" t="s">
        <v>0</v>
      </c>
      <c r="CE348" t="s">
        <v>0</v>
      </c>
      <c r="CF348" t="s">
        <v>0</v>
      </c>
      <c r="CG348" t="s">
        <v>0</v>
      </c>
      <c r="CH348" t="s">
        <v>0</v>
      </c>
      <c r="CI348" t="s">
        <v>0</v>
      </c>
      <c r="CJ348" t="s">
        <v>0</v>
      </c>
      <c r="CK348" t="s">
        <v>0</v>
      </c>
      <c r="CL348" t="s">
        <v>0</v>
      </c>
      <c r="CM348">
        <v>0.2031</v>
      </c>
      <c r="CN348" t="s">
        <v>0</v>
      </c>
      <c r="CO348" t="s">
        <v>0</v>
      </c>
      <c r="CP348" t="s">
        <v>0</v>
      </c>
      <c r="CQ348" t="s">
        <v>0</v>
      </c>
      <c r="CR348" t="s">
        <v>0</v>
      </c>
      <c r="CS348" t="s">
        <v>0</v>
      </c>
      <c r="CT348">
        <v>9.7353000000000005</v>
      </c>
      <c r="CU348" t="s">
        <v>0</v>
      </c>
      <c r="CV348" t="s">
        <v>0</v>
      </c>
      <c r="CW348" t="s">
        <v>0</v>
      </c>
      <c r="CX348">
        <v>1.8611</v>
      </c>
      <c r="CY348" t="s">
        <v>0</v>
      </c>
      <c r="CZ348" t="s">
        <v>0</v>
      </c>
      <c r="DA348" t="s">
        <v>0</v>
      </c>
      <c r="DB348" t="s">
        <v>0</v>
      </c>
      <c r="DC348" t="s">
        <v>0</v>
      </c>
      <c r="DD348" t="s">
        <v>0</v>
      </c>
      <c r="DE348" t="s">
        <v>0</v>
      </c>
      <c r="DF348" t="s">
        <v>0</v>
      </c>
      <c r="DG348" t="s">
        <v>0</v>
      </c>
      <c r="DH348" t="s">
        <v>0</v>
      </c>
      <c r="DI348" t="s">
        <v>0</v>
      </c>
      <c r="DJ348" t="s">
        <v>0</v>
      </c>
      <c r="DK348" t="s">
        <v>0</v>
      </c>
      <c r="DL348" t="s">
        <v>0</v>
      </c>
      <c r="DM348" t="s">
        <v>0</v>
      </c>
      <c r="DN348" t="s">
        <v>0</v>
      </c>
      <c r="DO348">
        <v>0.20830000000000001</v>
      </c>
      <c r="DP348" t="s">
        <v>0</v>
      </c>
      <c r="DQ348">
        <v>7.0830000000000002</v>
      </c>
      <c r="DR348" t="s">
        <v>0</v>
      </c>
      <c r="DS348" t="s">
        <v>0</v>
      </c>
      <c r="DT348" t="s">
        <v>0</v>
      </c>
      <c r="DU348" t="s">
        <v>0</v>
      </c>
      <c r="DV348" t="s">
        <v>0</v>
      </c>
      <c r="DW348" t="s">
        <v>0</v>
      </c>
      <c r="DX348" t="s">
        <v>0</v>
      </c>
      <c r="DY348" t="s">
        <v>0</v>
      </c>
      <c r="DZ348" t="s">
        <v>0</v>
      </c>
      <c r="EA348" t="s">
        <v>0</v>
      </c>
      <c r="EB348" t="s">
        <v>0</v>
      </c>
      <c r="EC348" t="s">
        <v>0</v>
      </c>
      <c r="ED348" t="s">
        <v>0</v>
      </c>
      <c r="EE348" t="s">
        <v>0</v>
      </c>
      <c r="EF348" t="s">
        <v>0</v>
      </c>
      <c r="EG348" t="s">
        <v>0</v>
      </c>
      <c r="EH348" t="s">
        <v>0</v>
      </c>
      <c r="EI348" t="s">
        <v>0</v>
      </c>
      <c r="EJ348" t="s">
        <v>0</v>
      </c>
      <c r="EK348" t="s">
        <v>0</v>
      </c>
      <c r="EL348" t="s">
        <v>0</v>
      </c>
      <c r="EM348" t="s">
        <v>0</v>
      </c>
      <c r="EN348" t="s">
        <v>0</v>
      </c>
      <c r="EO348" t="s">
        <v>0</v>
      </c>
      <c r="EP348" t="s">
        <v>0</v>
      </c>
      <c r="EQ348" t="s">
        <v>0</v>
      </c>
      <c r="ER348" t="s">
        <v>0</v>
      </c>
      <c r="ES348" t="s">
        <v>0</v>
      </c>
      <c r="ET348" t="s">
        <v>0</v>
      </c>
      <c r="EU348" t="s">
        <v>0</v>
      </c>
      <c r="EV348" t="s">
        <v>0</v>
      </c>
      <c r="EW348">
        <v>1.2812999999999999</v>
      </c>
      <c r="EX348" t="s">
        <v>0</v>
      </c>
      <c r="EY348" t="s">
        <v>0</v>
      </c>
      <c r="EZ348" t="s">
        <v>0</v>
      </c>
      <c r="FA348" t="s">
        <v>0</v>
      </c>
      <c r="FB348" t="s">
        <v>0</v>
      </c>
      <c r="FC348" t="s">
        <v>0</v>
      </c>
      <c r="FD348" t="s">
        <v>0</v>
      </c>
      <c r="FE348" t="s">
        <v>0</v>
      </c>
      <c r="FF348" t="s">
        <v>0</v>
      </c>
      <c r="FG348" t="s">
        <v>0</v>
      </c>
      <c r="FH348" t="s">
        <v>0</v>
      </c>
      <c r="FI348" t="s">
        <v>0</v>
      </c>
      <c r="FJ348" t="s">
        <v>0</v>
      </c>
      <c r="FK348" t="s">
        <v>0</v>
      </c>
      <c r="FL348" t="s">
        <v>0</v>
      </c>
      <c r="FM348" t="s">
        <v>0</v>
      </c>
      <c r="FN348" t="s">
        <v>0</v>
      </c>
      <c r="FO348" t="s">
        <v>0</v>
      </c>
      <c r="FP348" t="s">
        <v>0</v>
      </c>
      <c r="FQ348">
        <v>0.78129999999999999</v>
      </c>
      <c r="FR348" t="s">
        <v>0</v>
      </c>
      <c r="FS348" t="s">
        <v>0</v>
      </c>
      <c r="FT348" t="s">
        <v>0</v>
      </c>
      <c r="FU348" t="s">
        <v>0</v>
      </c>
      <c r="FV348">
        <v>0.33200000000000002</v>
      </c>
      <c r="FW348" t="s">
        <v>0</v>
      </c>
      <c r="FX348" t="s">
        <v>0</v>
      </c>
      <c r="FY348" t="s">
        <v>0</v>
      </c>
      <c r="FZ348" t="s">
        <v>0</v>
      </c>
      <c r="GA348" t="s">
        <v>0</v>
      </c>
      <c r="GB348" t="s">
        <v>0</v>
      </c>
      <c r="GC348" t="s">
        <v>0</v>
      </c>
      <c r="GD348">
        <v>0.85050000000000003</v>
      </c>
      <c r="GE348">
        <v>6.2222</v>
      </c>
      <c r="GF348" t="s">
        <v>0</v>
      </c>
      <c r="GG348" t="s">
        <v>0</v>
      </c>
      <c r="GH348" t="s">
        <v>0</v>
      </c>
      <c r="GI348" t="s">
        <v>0</v>
      </c>
      <c r="GJ348" t="s">
        <v>0</v>
      </c>
      <c r="GK348" t="s">
        <v>0</v>
      </c>
      <c r="GL348" t="s">
        <v>0</v>
      </c>
      <c r="GM348" t="s">
        <v>0</v>
      </c>
      <c r="GN348" t="s">
        <v>0</v>
      </c>
      <c r="GO348" t="s">
        <v>0</v>
      </c>
      <c r="GP348" t="s">
        <v>0</v>
      </c>
      <c r="GQ348" t="s">
        <v>0</v>
      </c>
      <c r="GR348" t="s">
        <v>0</v>
      </c>
      <c r="GS348" t="s">
        <v>0</v>
      </c>
      <c r="GT348" t="s">
        <v>0</v>
      </c>
      <c r="GU348" t="s">
        <v>0</v>
      </c>
      <c r="GV348" t="s">
        <v>0</v>
      </c>
      <c r="GW348" t="s">
        <v>0</v>
      </c>
      <c r="GX348" t="s">
        <v>0</v>
      </c>
      <c r="GY348" t="s">
        <v>0</v>
      </c>
      <c r="GZ348" t="s">
        <v>0</v>
      </c>
      <c r="HA348" t="s">
        <v>0</v>
      </c>
      <c r="HB348" t="s">
        <v>0</v>
      </c>
      <c r="HC348" t="s">
        <v>0</v>
      </c>
      <c r="HD348" t="s">
        <v>0</v>
      </c>
      <c r="HE348" t="s">
        <v>0</v>
      </c>
      <c r="HF348" t="s">
        <v>0</v>
      </c>
      <c r="HG348" t="s">
        <v>0</v>
      </c>
      <c r="HH348">
        <v>5.4066999999999998</v>
      </c>
      <c r="HI348" t="s">
        <v>0</v>
      </c>
      <c r="HJ348" t="s">
        <v>0</v>
      </c>
      <c r="HK348" t="s">
        <v>0</v>
      </c>
      <c r="HL348" t="s">
        <v>0</v>
      </c>
      <c r="HM348" t="s">
        <v>0</v>
      </c>
      <c r="HN348" t="s">
        <v>0</v>
      </c>
      <c r="HO348" t="s">
        <v>0</v>
      </c>
      <c r="HP348" t="s">
        <v>0</v>
      </c>
      <c r="HQ348" t="s">
        <v>0</v>
      </c>
      <c r="HR348">
        <v>1.0937999999999999</v>
      </c>
      <c r="HS348" t="s">
        <v>0</v>
      </c>
      <c r="HT348" t="s">
        <v>0</v>
      </c>
      <c r="HU348" t="s">
        <v>0</v>
      </c>
      <c r="HV348" t="s">
        <v>0</v>
      </c>
      <c r="HW348" t="s">
        <v>0</v>
      </c>
      <c r="HX348" t="s">
        <v>0</v>
      </c>
      <c r="HY348" t="s">
        <v>0</v>
      </c>
      <c r="HZ348" t="s">
        <v>0</v>
      </c>
      <c r="IA348" t="s">
        <v>0</v>
      </c>
      <c r="IB348" t="s">
        <v>0</v>
      </c>
      <c r="IC348" t="s">
        <v>0</v>
      </c>
      <c r="ID348" t="s">
        <v>0</v>
      </c>
      <c r="IE348" t="s">
        <v>0</v>
      </c>
      <c r="IF348" t="s">
        <v>0</v>
      </c>
      <c r="IG348" t="s">
        <v>0</v>
      </c>
      <c r="IH348" t="s">
        <v>0</v>
      </c>
      <c r="II348" t="s">
        <v>0</v>
      </c>
      <c r="IJ348" t="s">
        <v>0</v>
      </c>
      <c r="IK348">
        <v>1.5156000000000001</v>
      </c>
      <c r="IL348" t="s">
        <v>0</v>
      </c>
      <c r="IM348" t="s">
        <v>0</v>
      </c>
      <c r="IN348" t="s">
        <v>0</v>
      </c>
      <c r="IO348" t="s">
        <v>0</v>
      </c>
      <c r="IP348" t="s">
        <v>0</v>
      </c>
      <c r="IQ348" t="s">
        <v>0</v>
      </c>
      <c r="IR348" t="s">
        <v>0</v>
      </c>
      <c r="IS348" t="s">
        <v>0</v>
      </c>
      <c r="IT348" t="s">
        <v>0</v>
      </c>
      <c r="IU348" t="s">
        <v>0</v>
      </c>
      <c r="IV348" t="s">
        <v>0</v>
      </c>
      <c r="IW348" t="s">
        <v>0</v>
      </c>
      <c r="IX348">
        <v>3.0832999999999999</v>
      </c>
      <c r="IY348" t="s">
        <v>0</v>
      </c>
      <c r="IZ348">
        <v>0.27779999999999999</v>
      </c>
      <c r="JA348" t="s">
        <v>0</v>
      </c>
      <c r="JB348" t="s">
        <v>0</v>
      </c>
      <c r="JC348" t="s">
        <v>0</v>
      </c>
      <c r="JD348" t="s">
        <v>0</v>
      </c>
      <c r="JE348" t="s">
        <v>0</v>
      </c>
      <c r="JF348" t="s">
        <v>0</v>
      </c>
      <c r="JG348" t="s">
        <v>0</v>
      </c>
      <c r="JH348" t="s">
        <v>0</v>
      </c>
      <c r="JI348" t="s">
        <v>0</v>
      </c>
      <c r="JJ348">
        <v>2.9375</v>
      </c>
      <c r="JK348" t="s">
        <v>0</v>
      </c>
      <c r="JL348" t="s">
        <v>0</v>
      </c>
      <c r="JM348" t="s">
        <v>0</v>
      </c>
      <c r="JN348" t="s">
        <v>0</v>
      </c>
      <c r="JO348" t="s">
        <v>0</v>
      </c>
      <c r="JP348" t="s">
        <v>0</v>
      </c>
      <c r="JQ348" t="s">
        <v>0</v>
      </c>
      <c r="JR348" t="s">
        <v>0</v>
      </c>
      <c r="JS348" t="s">
        <v>0</v>
      </c>
      <c r="JT348" t="s">
        <v>0</v>
      </c>
      <c r="JU348" t="s">
        <v>0</v>
      </c>
      <c r="JV348" t="s">
        <v>0</v>
      </c>
      <c r="JW348" t="s">
        <v>0</v>
      </c>
      <c r="JX348" t="s">
        <v>0</v>
      </c>
      <c r="JY348" t="s">
        <v>0</v>
      </c>
      <c r="JZ348" t="s">
        <v>0</v>
      </c>
      <c r="KA348" t="s">
        <v>0</v>
      </c>
      <c r="KB348" t="s">
        <v>0</v>
      </c>
      <c r="KC348" t="s">
        <v>0</v>
      </c>
      <c r="KD348" t="s">
        <v>0</v>
      </c>
      <c r="KE348" t="s">
        <v>0</v>
      </c>
      <c r="KF348">
        <v>1.8611</v>
      </c>
      <c r="KG348" t="s">
        <v>0</v>
      </c>
      <c r="KH348" t="s">
        <v>0</v>
      </c>
      <c r="KI348" t="s">
        <v>0</v>
      </c>
      <c r="KJ348" t="s">
        <v>0</v>
      </c>
      <c r="KK348" t="s">
        <v>0</v>
      </c>
      <c r="KL348" t="s">
        <v>0</v>
      </c>
      <c r="KM348" t="s">
        <v>0</v>
      </c>
      <c r="KN348" t="s">
        <v>0</v>
      </c>
      <c r="KO348" t="s">
        <v>0</v>
      </c>
      <c r="KP348" t="s">
        <v>0</v>
      </c>
      <c r="KQ348" t="s">
        <v>0</v>
      </c>
      <c r="KR348" t="s">
        <v>0</v>
      </c>
      <c r="KS348" t="s">
        <v>0</v>
      </c>
      <c r="KT348" t="s">
        <v>0</v>
      </c>
      <c r="KU348" t="s">
        <v>0</v>
      </c>
      <c r="KV348" t="s">
        <v>0</v>
      </c>
      <c r="KW348" t="s">
        <v>0</v>
      </c>
      <c r="KX348" t="s">
        <v>0</v>
      </c>
      <c r="KY348" t="s">
        <v>0</v>
      </c>
      <c r="KZ348" t="s">
        <v>0</v>
      </c>
      <c r="LA348" t="s">
        <v>0</v>
      </c>
      <c r="LB348" t="s">
        <v>0</v>
      </c>
      <c r="LC348" t="s">
        <v>0</v>
      </c>
      <c r="LD348" t="s">
        <v>0</v>
      </c>
      <c r="LE348">
        <v>0.40400000000000003</v>
      </c>
      <c r="LF348" t="s">
        <v>0</v>
      </c>
      <c r="LG348" t="s">
        <v>0</v>
      </c>
      <c r="LH348" t="s">
        <v>0</v>
      </c>
      <c r="LI348" t="s">
        <v>0</v>
      </c>
      <c r="LJ348" t="s">
        <v>0</v>
      </c>
      <c r="LK348" t="s">
        <v>0</v>
      </c>
      <c r="LL348" t="s">
        <v>0</v>
      </c>
      <c r="LM348">
        <v>1.3993</v>
      </c>
      <c r="LN348" t="s">
        <v>0</v>
      </c>
      <c r="LO348" t="s">
        <v>0</v>
      </c>
      <c r="LP348" t="s">
        <v>0</v>
      </c>
      <c r="LQ348" t="s">
        <v>0</v>
      </c>
      <c r="LR348">
        <v>0.97660000000000002</v>
      </c>
      <c r="LS348" t="s">
        <v>0</v>
      </c>
      <c r="LT348" t="s">
        <v>0</v>
      </c>
      <c r="LU348" t="s">
        <v>0</v>
      </c>
      <c r="LV348" t="s">
        <v>0</v>
      </c>
      <c r="LW348" t="s">
        <v>0</v>
      </c>
      <c r="LX348" t="s">
        <v>0</v>
      </c>
      <c r="LY348" t="s">
        <v>0</v>
      </c>
      <c r="LZ348" t="s">
        <v>0</v>
      </c>
      <c r="MA348" t="s">
        <v>0</v>
      </c>
      <c r="MB348">
        <v>2.9218999999999999</v>
      </c>
      <c r="MC348" t="s">
        <v>0</v>
      </c>
      <c r="MD348" t="s">
        <v>0</v>
      </c>
      <c r="ME348" t="s">
        <v>0</v>
      </c>
      <c r="MF348" t="s">
        <v>0</v>
      </c>
      <c r="MG348" t="s">
        <v>0</v>
      </c>
      <c r="MH348" t="s">
        <v>0</v>
      </c>
      <c r="MI348" t="s">
        <v>0</v>
      </c>
      <c r="MJ348">
        <v>6.5833000000000004</v>
      </c>
      <c r="MK348" t="s">
        <v>0</v>
      </c>
      <c r="ML348" t="s">
        <v>0</v>
      </c>
      <c r="MM348" t="s">
        <v>0</v>
      </c>
      <c r="MN348" t="s">
        <v>0</v>
      </c>
      <c r="MO348" t="s">
        <v>0</v>
      </c>
      <c r="MP348" t="s">
        <v>0</v>
      </c>
      <c r="MQ348" t="s">
        <v>0</v>
      </c>
      <c r="MR348" t="s">
        <v>0</v>
      </c>
      <c r="MS348" t="s">
        <v>0</v>
      </c>
      <c r="MT348" t="s">
        <v>0</v>
      </c>
      <c r="MU348">
        <v>0.22839999999999999</v>
      </c>
      <c r="MV348" t="s">
        <v>0</v>
      </c>
      <c r="MW348" t="s">
        <v>0</v>
      </c>
      <c r="MX348" t="s">
        <v>0</v>
      </c>
      <c r="MY348">
        <v>0.79010000000000002</v>
      </c>
      <c r="MZ348">
        <v>0.61729999999999996</v>
      </c>
      <c r="NA348">
        <v>3.5855999999999999</v>
      </c>
      <c r="NB348" t="s">
        <v>0</v>
      </c>
      <c r="NC348" t="s">
        <v>0</v>
      </c>
      <c r="ND348" t="s">
        <v>0</v>
      </c>
      <c r="NE348" t="s">
        <v>0</v>
      </c>
      <c r="NF348" t="s">
        <v>0</v>
      </c>
      <c r="NG348" t="s">
        <v>0</v>
      </c>
      <c r="NH348" t="s">
        <v>0</v>
      </c>
      <c r="NI348" t="s">
        <v>0</v>
      </c>
      <c r="NJ348" t="s">
        <v>0</v>
      </c>
      <c r="NK348" t="s">
        <v>0</v>
      </c>
      <c r="NL348" t="s">
        <v>0</v>
      </c>
      <c r="NM348" t="s">
        <v>0</v>
      </c>
      <c r="NN348" t="s">
        <v>0</v>
      </c>
      <c r="NO348" t="s">
        <v>0</v>
      </c>
      <c r="NP348" t="s">
        <v>0</v>
      </c>
      <c r="NQ348" t="s">
        <v>0</v>
      </c>
      <c r="NR348" t="s">
        <v>0</v>
      </c>
      <c r="NS348" t="s">
        <v>0</v>
      </c>
      <c r="NT348" t="s">
        <v>0</v>
      </c>
      <c r="NU348" t="s">
        <v>0</v>
      </c>
      <c r="NV348" t="s">
        <v>0</v>
      </c>
      <c r="NW348" t="s">
        <v>0</v>
      </c>
      <c r="NX348" t="s">
        <v>0</v>
      </c>
      <c r="NY348" t="s">
        <v>0</v>
      </c>
      <c r="NZ348" t="s">
        <v>0</v>
      </c>
      <c r="OA348" t="s">
        <v>0</v>
      </c>
      <c r="OB348" t="s">
        <v>0</v>
      </c>
      <c r="OC348" t="s">
        <v>0</v>
      </c>
      <c r="OD348" t="s">
        <v>0</v>
      </c>
      <c r="OE348" t="s">
        <v>0</v>
      </c>
      <c r="OF348" t="s">
        <v>0</v>
      </c>
      <c r="OG348">
        <v>13.5</v>
      </c>
      <c r="OH348" t="s">
        <v>0</v>
      </c>
      <c r="OI348" t="s">
        <v>0</v>
      </c>
      <c r="OJ348" t="s">
        <v>0</v>
      </c>
      <c r="OK348" t="s">
        <v>0</v>
      </c>
      <c r="OL348" t="s">
        <v>0</v>
      </c>
      <c r="OM348" t="s">
        <v>0</v>
      </c>
      <c r="ON348" t="s">
        <v>0</v>
      </c>
      <c r="OO348" t="s">
        <v>0</v>
      </c>
      <c r="OP348">
        <v>0.2656</v>
      </c>
      <c r="OQ348" t="s">
        <v>0</v>
      </c>
      <c r="OR348" t="s">
        <v>0</v>
      </c>
      <c r="OS348" t="s">
        <v>0</v>
      </c>
      <c r="OT348" t="s">
        <v>0</v>
      </c>
      <c r="OU348" t="s">
        <v>0</v>
      </c>
      <c r="OV348" t="s">
        <v>0</v>
      </c>
      <c r="OW348" t="s">
        <v>0</v>
      </c>
      <c r="OX348">
        <v>3.4009999999999998</v>
      </c>
      <c r="OY348" t="s">
        <v>0</v>
      </c>
      <c r="OZ348" t="s">
        <v>0</v>
      </c>
      <c r="PA348" t="s">
        <v>0</v>
      </c>
      <c r="PB348" t="s">
        <v>0</v>
      </c>
      <c r="PC348" t="s">
        <v>0</v>
      </c>
      <c r="PD348" t="s">
        <v>0</v>
      </c>
      <c r="PE348" t="s">
        <v>0</v>
      </c>
      <c r="PF348" t="s">
        <v>0</v>
      </c>
      <c r="PG348" t="s">
        <v>0</v>
      </c>
      <c r="PH348" t="s">
        <v>0</v>
      </c>
      <c r="PI348" t="s">
        <v>0</v>
      </c>
      <c r="PJ348" t="s">
        <v>0</v>
      </c>
      <c r="PK348" t="s">
        <v>0</v>
      </c>
      <c r="PL348" t="s">
        <v>0</v>
      </c>
      <c r="PM348">
        <v>1</v>
      </c>
      <c r="PN348" t="s">
        <v>0</v>
      </c>
      <c r="PO348" t="s">
        <v>0</v>
      </c>
      <c r="PP348" t="s">
        <v>0</v>
      </c>
      <c r="PQ348" t="s">
        <v>0</v>
      </c>
      <c r="PR348" t="s">
        <v>0</v>
      </c>
      <c r="PS348" t="s">
        <v>0</v>
      </c>
      <c r="PT348" t="s">
        <v>0</v>
      </c>
      <c r="PU348" t="s">
        <v>0</v>
      </c>
      <c r="PV348" t="s">
        <v>0</v>
      </c>
      <c r="PW348" t="s">
        <v>0</v>
      </c>
      <c r="PX348" t="s">
        <v>0</v>
      </c>
      <c r="PY348" t="s">
        <v>0</v>
      </c>
      <c r="PZ348" t="s">
        <v>0</v>
      </c>
      <c r="QA348" t="s">
        <v>0</v>
      </c>
      <c r="QB348" t="s">
        <v>0</v>
      </c>
      <c r="QC348">
        <v>1.7031000000000001</v>
      </c>
      <c r="QD348" t="s">
        <v>0</v>
      </c>
      <c r="QE348" t="s">
        <v>0</v>
      </c>
      <c r="QF348" t="s">
        <v>0</v>
      </c>
      <c r="QG348" t="s">
        <v>0</v>
      </c>
      <c r="QH348" t="s">
        <v>0</v>
      </c>
      <c r="QI348" t="s">
        <v>0</v>
      </c>
      <c r="QJ348" t="s">
        <v>0</v>
      </c>
      <c r="QK348" t="s">
        <v>0</v>
      </c>
      <c r="QL348" t="s">
        <v>0</v>
      </c>
      <c r="QM348" t="s">
        <v>0</v>
      </c>
      <c r="QN348" t="s">
        <v>0</v>
      </c>
      <c r="QO348" t="s">
        <v>0</v>
      </c>
      <c r="QP348" t="s">
        <v>0</v>
      </c>
      <c r="QQ348" t="s">
        <v>0</v>
      </c>
      <c r="QR348" t="s">
        <v>0</v>
      </c>
      <c r="QS348" t="s">
        <v>0</v>
      </c>
      <c r="QT348" t="s">
        <v>0</v>
      </c>
      <c r="QU348" t="s">
        <v>0</v>
      </c>
      <c r="QV348" t="s">
        <v>0</v>
      </c>
      <c r="QW348" t="s">
        <v>0</v>
      </c>
      <c r="QX348" t="s">
        <v>0</v>
      </c>
      <c r="QY348" t="s">
        <v>0</v>
      </c>
      <c r="QZ348" t="s">
        <v>0</v>
      </c>
      <c r="RA348" t="s">
        <v>0</v>
      </c>
      <c r="RB348" t="s">
        <v>0</v>
      </c>
      <c r="RC348" t="s">
        <v>0</v>
      </c>
      <c r="RD348" t="s">
        <v>0</v>
      </c>
      <c r="RE348" t="s">
        <v>0</v>
      </c>
      <c r="RF348" t="s">
        <v>0</v>
      </c>
      <c r="RG348" t="s">
        <v>0</v>
      </c>
      <c r="RH348" t="s">
        <v>0</v>
      </c>
      <c r="RI348" t="s">
        <v>0</v>
      </c>
      <c r="RJ348" t="s">
        <v>0</v>
      </c>
      <c r="RK348" t="s">
        <v>0</v>
      </c>
      <c r="RL348" t="s">
        <v>0</v>
      </c>
      <c r="RM348" t="s">
        <v>0</v>
      </c>
      <c r="RN348" t="s">
        <v>0</v>
      </c>
      <c r="RO348" t="s">
        <v>0</v>
      </c>
      <c r="RP348" t="s">
        <v>0</v>
      </c>
      <c r="RQ348" t="s">
        <v>0</v>
      </c>
      <c r="RR348" t="s">
        <v>0</v>
      </c>
      <c r="RS348" t="s">
        <v>0</v>
      </c>
      <c r="RT348" t="s">
        <v>0</v>
      </c>
      <c r="RU348" t="s">
        <v>0</v>
      </c>
      <c r="RV348" t="s">
        <v>0</v>
      </c>
      <c r="RW348" t="s">
        <v>0</v>
      </c>
      <c r="RX348" t="s">
        <v>0</v>
      </c>
      <c r="RY348" t="s">
        <v>0</v>
      </c>
      <c r="RZ348" t="s">
        <v>0</v>
      </c>
      <c r="SA348" t="s">
        <v>0</v>
      </c>
      <c r="SB348" t="s">
        <v>0</v>
      </c>
      <c r="SC348">
        <v>1.8125</v>
      </c>
      <c r="SD348" t="s">
        <v>0</v>
      </c>
      <c r="SE348">
        <v>1.4375</v>
      </c>
      <c r="SF348" t="s">
        <v>0</v>
      </c>
      <c r="SG348" t="s">
        <v>0</v>
      </c>
      <c r="SH348" t="s">
        <v>0</v>
      </c>
      <c r="SI348" t="s">
        <v>0</v>
      </c>
      <c r="SJ348" t="s">
        <v>0</v>
      </c>
      <c r="SK348">
        <v>5.25</v>
      </c>
      <c r="SL348" t="s">
        <v>0</v>
      </c>
    </row>
    <row r="349" spans="1:506" x14ac:dyDescent="0.3">
      <c r="A349" s="1">
        <v>33360</v>
      </c>
      <c r="B349" t="s">
        <v>0</v>
      </c>
      <c r="C349" t="s">
        <v>0</v>
      </c>
      <c r="D349" t="s">
        <v>0</v>
      </c>
      <c r="E349">
        <v>1.75</v>
      </c>
      <c r="F349" t="s">
        <v>0</v>
      </c>
      <c r="G349" t="s">
        <v>0</v>
      </c>
      <c r="H349">
        <v>4.25</v>
      </c>
      <c r="I349" t="s">
        <v>0</v>
      </c>
      <c r="J349" t="s">
        <v>0</v>
      </c>
      <c r="K349">
        <v>3.323</v>
      </c>
      <c r="L349" t="s">
        <v>0</v>
      </c>
      <c r="M349" t="s">
        <v>0</v>
      </c>
      <c r="N349" t="s">
        <v>0</v>
      </c>
      <c r="O349" t="s">
        <v>0</v>
      </c>
      <c r="P349">
        <v>6.3437999999999999</v>
      </c>
      <c r="Q349" t="s">
        <v>0</v>
      </c>
      <c r="R349" t="s">
        <v>0</v>
      </c>
      <c r="S349" t="s">
        <v>0</v>
      </c>
      <c r="T349" t="s">
        <v>0</v>
      </c>
      <c r="U349" t="s">
        <v>0</v>
      </c>
      <c r="V349" t="s">
        <v>0</v>
      </c>
      <c r="W349" t="s">
        <v>0</v>
      </c>
      <c r="X349" t="s">
        <v>0</v>
      </c>
      <c r="Y349" t="s">
        <v>0</v>
      </c>
      <c r="Z349" t="s">
        <v>0</v>
      </c>
      <c r="AA349" t="s">
        <v>0</v>
      </c>
      <c r="AB349" t="s">
        <v>0</v>
      </c>
      <c r="AC349" t="s">
        <v>0</v>
      </c>
      <c r="AD349" t="s">
        <v>0</v>
      </c>
      <c r="AE349" t="s">
        <v>0</v>
      </c>
      <c r="AF349" t="s">
        <v>0</v>
      </c>
      <c r="AG349">
        <v>0.49220000000000003</v>
      </c>
      <c r="AH349" t="s">
        <v>0</v>
      </c>
      <c r="AI349" t="s">
        <v>0</v>
      </c>
      <c r="AJ349" t="s">
        <v>0</v>
      </c>
      <c r="AK349">
        <v>5.5730000000000004</v>
      </c>
      <c r="AL349" t="s">
        <v>0</v>
      </c>
      <c r="AM349" t="s">
        <v>0</v>
      </c>
      <c r="AN349" t="s">
        <v>0</v>
      </c>
      <c r="AO349" t="s">
        <v>0</v>
      </c>
      <c r="AP349" t="s">
        <v>0</v>
      </c>
      <c r="AQ349" t="s">
        <v>0</v>
      </c>
      <c r="AR349" t="s">
        <v>0</v>
      </c>
      <c r="AS349" t="s">
        <v>0</v>
      </c>
      <c r="AT349" t="s">
        <v>0</v>
      </c>
      <c r="AU349" t="s">
        <v>0</v>
      </c>
      <c r="AV349" t="s">
        <v>0</v>
      </c>
      <c r="AW349" t="s">
        <v>0</v>
      </c>
      <c r="AX349" t="s">
        <v>0</v>
      </c>
      <c r="AY349" t="s">
        <v>0</v>
      </c>
      <c r="AZ349" t="s">
        <v>0</v>
      </c>
      <c r="BA349" t="s">
        <v>0</v>
      </c>
      <c r="BB349" t="s">
        <v>0</v>
      </c>
      <c r="BC349" t="s">
        <v>0</v>
      </c>
      <c r="BD349" t="s">
        <v>0</v>
      </c>
      <c r="BE349" t="s">
        <v>0</v>
      </c>
      <c r="BF349" t="s">
        <v>0</v>
      </c>
      <c r="BG349" t="s">
        <v>0</v>
      </c>
      <c r="BH349" t="s">
        <v>0</v>
      </c>
      <c r="BI349" t="s">
        <v>0</v>
      </c>
      <c r="BJ349" t="s">
        <v>0</v>
      </c>
      <c r="BK349" t="s">
        <v>0</v>
      </c>
      <c r="BL349" t="s">
        <v>0</v>
      </c>
      <c r="BM349" t="s">
        <v>0</v>
      </c>
      <c r="BN349" t="s">
        <v>0</v>
      </c>
      <c r="BO349" t="s">
        <v>0</v>
      </c>
      <c r="BP349" t="s">
        <v>0</v>
      </c>
      <c r="BQ349" t="s">
        <v>0</v>
      </c>
      <c r="BR349" t="s">
        <v>0</v>
      </c>
      <c r="BS349" t="s">
        <v>0</v>
      </c>
      <c r="BT349" t="s">
        <v>0</v>
      </c>
      <c r="BU349" t="s">
        <v>0</v>
      </c>
      <c r="BV349" t="s">
        <v>0</v>
      </c>
      <c r="BW349" t="s">
        <v>0</v>
      </c>
      <c r="BX349" t="s">
        <v>0</v>
      </c>
      <c r="BY349" t="s">
        <v>0</v>
      </c>
      <c r="BZ349" t="s">
        <v>0</v>
      </c>
      <c r="CA349" t="s">
        <v>0</v>
      </c>
      <c r="CB349" t="s">
        <v>0</v>
      </c>
      <c r="CC349" t="s">
        <v>0</v>
      </c>
      <c r="CD349" t="s">
        <v>0</v>
      </c>
      <c r="CE349" t="s">
        <v>0</v>
      </c>
      <c r="CF349" t="s">
        <v>0</v>
      </c>
      <c r="CG349" t="s">
        <v>0</v>
      </c>
      <c r="CH349" t="s">
        <v>0</v>
      </c>
      <c r="CI349" t="s">
        <v>0</v>
      </c>
      <c r="CJ349" t="s">
        <v>0</v>
      </c>
      <c r="CK349" t="s">
        <v>0</v>
      </c>
      <c r="CL349" t="s">
        <v>0</v>
      </c>
      <c r="CM349">
        <v>0.20699999999999999</v>
      </c>
      <c r="CN349" t="s">
        <v>0</v>
      </c>
      <c r="CO349" t="s">
        <v>0</v>
      </c>
      <c r="CP349" t="s">
        <v>0</v>
      </c>
      <c r="CQ349" t="s">
        <v>0</v>
      </c>
      <c r="CR349" t="s">
        <v>0</v>
      </c>
      <c r="CS349" t="s">
        <v>0</v>
      </c>
      <c r="CT349">
        <v>9.7582000000000004</v>
      </c>
      <c r="CU349" t="s">
        <v>0</v>
      </c>
      <c r="CV349" t="s">
        <v>0</v>
      </c>
      <c r="CW349" t="s">
        <v>0</v>
      </c>
      <c r="CX349">
        <v>1.8889</v>
      </c>
      <c r="CY349" t="s">
        <v>0</v>
      </c>
      <c r="CZ349" t="s">
        <v>0</v>
      </c>
      <c r="DA349" t="s">
        <v>0</v>
      </c>
      <c r="DB349" t="s">
        <v>0</v>
      </c>
      <c r="DC349" t="s">
        <v>0</v>
      </c>
      <c r="DD349" t="s">
        <v>0</v>
      </c>
      <c r="DE349" t="s">
        <v>0</v>
      </c>
      <c r="DF349" t="s">
        <v>0</v>
      </c>
      <c r="DG349" t="s">
        <v>0</v>
      </c>
      <c r="DH349" t="s">
        <v>0</v>
      </c>
      <c r="DI349" t="s">
        <v>0</v>
      </c>
      <c r="DJ349" t="s">
        <v>0</v>
      </c>
      <c r="DK349" t="s">
        <v>0</v>
      </c>
      <c r="DL349" t="s">
        <v>0</v>
      </c>
      <c r="DM349" t="s">
        <v>0</v>
      </c>
      <c r="DN349" t="s">
        <v>0</v>
      </c>
      <c r="DO349">
        <v>0.2135</v>
      </c>
      <c r="DP349" t="s">
        <v>0</v>
      </c>
      <c r="DQ349">
        <v>7.1879999999999997</v>
      </c>
      <c r="DR349" t="s">
        <v>0</v>
      </c>
      <c r="DS349" t="s">
        <v>0</v>
      </c>
      <c r="DT349" t="s">
        <v>0</v>
      </c>
      <c r="DU349" t="s">
        <v>0</v>
      </c>
      <c r="DV349" t="s">
        <v>0</v>
      </c>
      <c r="DW349" t="s">
        <v>0</v>
      </c>
      <c r="DX349" t="s">
        <v>0</v>
      </c>
      <c r="DY349" t="s">
        <v>0</v>
      </c>
      <c r="DZ349" t="s">
        <v>0</v>
      </c>
      <c r="EA349" t="s">
        <v>0</v>
      </c>
      <c r="EB349" t="s">
        <v>0</v>
      </c>
      <c r="EC349" t="s">
        <v>0</v>
      </c>
      <c r="ED349" t="s">
        <v>0</v>
      </c>
      <c r="EE349" t="s">
        <v>0</v>
      </c>
      <c r="EF349" t="s">
        <v>0</v>
      </c>
      <c r="EG349" t="s">
        <v>0</v>
      </c>
      <c r="EH349" t="s">
        <v>0</v>
      </c>
      <c r="EI349" t="s">
        <v>0</v>
      </c>
      <c r="EJ349" t="s">
        <v>0</v>
      </c>
      <c r="EK349" t="s">
        <v>0</v>
      </c>
      <c r="EL349" t="s">
        <v>0</v>
      </c>
      <c r="EM349" t="s">
        <v>0</v>
      </c>
      <c r="EN349" t="s">
        <v>0</v>
      </c>
      <c r="EO349" t="s">
        <v>0</v>
      </c>
      <c r="EP349" t="s">
        <v>0</v>
      </c>
      <c r="EQ349" t="s">
        <v>0</v>
      </c>
      <c r="ER349" t="s">
        <v>0</v>
      </c>
      <c r="ES349" t="s">
        <v>0</v>
      </c>
      <c r="ET349" t="s">
        <v>0</v>
      </c>
      <c r="EU349" t="s">
        <v>0</v>
      </c>
      <c r="EV349" t="s">
        <v>0</v>
      </c>
      <c r="EW349">
        <v>1.3828</v>
      </c>
      <c r="EX349" t="s">
        <v>0</v>
      </c>
      <c r="EY349" t="s">
        <v>0</v>
      </c>
      <c r="EZ349" t="s">
        <v>0</v>
      </c>
      <c r="FA349" t="s">
        <v>0</v>
      </c>
      <c r="FB349" t="s">
        <v>0</v>
      </c>
      <c r="FC349" t="s">
        <v>0</v>
      </c>
      <c r="FD349" t="s">
        <v>0</v>
      </c>
      <c r="FE349" t="s">
        <v>0</v>
      </c>
      <c r="FF349" t="s">
        <v>0</v>
      </c>
      <c r="FG349" t="s">
        <v>0</v>
      </c>
      <c r="FH349" t="s">
        <v>0</v>
      </c>
      <c r="FI349" t="s">
        <v>0</v>
      </c>
      <c r="FJ349" t="s">
        <v>0</v>
      </c>
      <c r="FK349" t="s">
        <v>0</v>
      </c>
      <c r="FL349" t="s">
        <v>0</v>
      </c>
      <c r="FM349" t="s">
        <v>0</v>
      </c>
      <c r="FN349" t="s">
        <v>0</v>
      </c>
      <c r="FO349" t="s">
        <v>0</v>
      </c>
      <c r="FP349" t="s">
        <v>0</v>
      </c>
      <c r="FQ349">
        <v>0.8125</v>
      </c>
      <c r="FR349" t="s">
        <v>0</v>
      </c>
      <c r="FS349" t="s">
        <v>0</v>
      </c>
      <c r="FT349" t="s">
        <v>0</v>
      </c>
      <c r="FU349" t="s">
        <v>0</v>
      </c>
      <c r="FV349">
        <v>0.33589999999999998</v>
      </c>
      <c r="FW349" t="s">
        <v>0</v>
      </c>
      <c r="FX349" t="s">
        <v>0</v>
      </c>
      <c r="FY349" t="s">
        <v>0</v>
      </c>
      <c r="FZ349" t="s">
        <v>0</v>
      </c>
      <c r="GA349" t="s">
        <v>0</v>
      </c>
      <c r="GB349" t="s">
        <v>0</v>
      </c>
      <c r="GC349" t="s">
        <v>0</v>
      </c>
      <c r="GD349">
        <v>0.85599999999999998</v>
      </c>
      <c r="GE349">
        <v>6.1234999999999999</v>
      </c>
      <c r="GF349" t="s">
        <v>0</v>
      </c>
      <c r="GG349" t="s">
        <v>0</v>
      </c>
      <c r="GH349" t="s">
        <v>0</v>
      </c>
      <c r="GI349" t="s">
        <v>0</v>
      </c>
      <c r="GJ349" t="s">
        <v>0</v>
      </c>
      <c r="GK349" t="s">
        <v>0</v>
      </c>
      <c r="GL349" t="s">
        <v>0</v>
      </c>
      <c r="GM349" t="s">
        <v>0</v>
      </c>
      <c r="GN349" t="s">
        <v>0</v>
      </c>
      <c r="GO349" t="s">
        <v>0</v>
      </c>
      <c r="GP349" t="s">
        <v>0</v>
      </c>
      <c r="GQ349" t="s">
        <v>0</v>
      </c>
      <c r="GR349" t="s">
        <v>0</v>
      </c>
      <c r="GS349" t="s">
        <v>0</v>
      </c>
      <c r="GT349" t="s">
        <v>0</v>
      </c>
      <c r="GU349" t="s">
        <v>0</v>
      </c>
      <c r="GV349" t="s">
        <v>0</v>
      </c>
      <c r="GW349" t="s">
        <v>0</v>
      </c>
      <c r="GX349" t="s">
        <v>0</v>
      </c>
      <c r="GY349" t="s">
        <v>0</v>
      </c>
      <c r="GZ349" t="s">
        <v>0</v>
      </c>
      <c r="HA349" t="s">
        <v>0</v>
      </c>
      <c r="HB349" t="s">
        <v>0</v>
      </c>
      <c r="HC349" t="s">
        <v>0</v>
      </c>
      <c r="HD349" t="s">
        <v>0</v>
      </c>
      <c r="HE349" t="s">
        <v>0</v>
      </c>
      <c r="HF349" t="s">
        <v>0</v>
      </c>
      <c r="HG349" t="s">
        <v>0</v>
      </c>
      <c r="HH349">
        <v>5.3247</v>
      </c>
      <c r="HI349" t="s">
        <v>0</v>
      </c>
      <c r="HJ349" t="s">
        <v>0</v>
      </c>
      <c r="HK349" t="s">
        <v>0</v>
      </c>
      <c r="HL349" t="s">
        <v>0</v>
      </c>
      <c r="HM349" t="s">
        <v>0</v>
      </c>
      <c r="HN349" t="s">
        <v>0</v>
      </c>
      <c r="HO349" t="s">
        <v>0</v>
      </c>
      <c r="HP349" t="s">
        <v>0</v>
      </c>
      <c r="HQ349" t="s">
        <v>0</v>
      </c>
      <c r="HR349">
        <v>1.125</v>
      </c>
      <c r="HS349" t="s">
        <v>0</v>
      </c>
      <c r="HT349" t="s">
        <v>0</v>
      </c>
      <c r="HU349" t="s">
        <v>0</v>
      </c>
      <c r="HV349" t="s">
        <v>0</v>
      </c>
      <c r="HW349" t="s">
        <v>0</v>
      </c>
      <c r="HX349" t="s">
        <v>0</v>
      </c>
      <c r="HY349" t="s">
        <v>0</v>
      </c>
      <c r="HZ349" t="s">
        <v>0</v>
      </c>
      <c r="IA349" t="s">
        <v>0</v>
      </c>
      <c r="IB349" t="s">
        <v>0</v>
      </c>
      <c r="IC349" t="s">
        <v>0</v>
      </c>
      <c r="ID349" t="s">
        <v>0</v>
      </c>
      <c r="IE349" t="s">
        <v>0</v>
      </c>
      <c r="IF349" t="s">
        <v>0</v>
      </c>
      <c r="IG349" t="s">
        <v>0</v>
      </c>
      <c r="IH349" t="s">
        <v>0</v>
      </c>
      <c r="II349" t="s">
        <v>0</v>
      </c>
      <c r="IJ349" t="s">
        <v>0</v>
      </c>
      <c r="IK349">
        <v>1.5078</v>
      </c>
      <c r="IL349" t="s">
        <v>0</v>
      </c>
      <c r="IM349" t="s">
        <v>0</v>
      </c>
      <c r="IN349" t="s">
        <v>0</v>
      </c>
      <c r="IO349" t="s">
        <v>0</v>
      </c>
      <c r="IP349" t="s">
        <v>0</v>
      </c>
      <c r="IQ349" t="s">
        <v>0</v>
      </c>
      <c r="IR349" t="s">
        <v>0</v>
      </c>
      <c r="IS349" t="s">
        <v>0</v>
      </c>
      <c r="IT349" t="s">
        <v>0</v>
      </c>
      <c r="IU349" t="s">
        <v>0</v>
      </c>
      <c r="IV349" t="s">
        <v>0</v>
      </c>
      <c r="IW349" t="s">
        <v>0</v>
      </c>
      <c r="IX349">
        <v>3.125</v>
      </c>
      <c r="IY349" t="s">
        <v>0</v>
      </c>
      <c r="IZ349">
        <v>0.30559999999999998</v>
      </c>
      <c r="JA349" t="s">
        <v>0</v>
      </c>
      <c r="JB349" t="s">
        <v>0</v>
      </c>
      <c r="JC349" t="s">
        <v>0</v>
      </c>
      <c r="JD349" t="s">
        <v>0</v>
      </c>
      <c r="JE349" t="s">
        <v>0</v>
      </c>
      <c r="JF349" t="s">
        <v>0</v>
      </c>
      <c r="JG349" t="s">
        <v>0</v>
      </c>
      <c r="JH349" t="s">
        <v>0</v>
      </c>
      <c r="JI349" t="s">
        <v>0</v>
      </c>
      <c r="JJ349">
        <v>3.0937999999999999</v>
      </c>
      <c r="JK349" t="s">
        <v>0</v>
      </c>
      <c r="JL349" t="s">
        <v>0</v>
      </c>
      <c r="JM349" t="s">
        <v>0</v>
      </c>
      <c r="JN349" t="s">
        <v>0</v>
      </c>
      <c r="JO349" t="s">
        <v>0</v>
      </c>
      <c r="JP349" t="s">
        <v>0</v>
      </c>
      <c r="JQ349" t="s">
        <v>0</v>
      </c>
      <c r="JR349" t="s">
        <v>0</v>
      </c>
      <c r="JS349" t="s">
        <v>0</v>
      </c>
      <c r="JT349" t="s">
        <v>0</v>
      </c>
      <c r="JU349" t="s">
        <v>0</v>
      </c>
      <c r="JV349" t="s">
        <v>0</v>
      </c>
      <c r="JW349" t="s">
        <v>0</v>
      </c>
      <c r="JX349" t="s">
        <v>0</v>
      </c>
      <c r="JY349" t="s">
        <v>0</v>
      </c>
      <c r="JZ349" t="s">
        <v>0</v>
      </c>
      <c r="KA349" t="s">
        <v>0</v>
      </c>
      <c r="KB349" t="s">
        <v>0</v>
      </c>
      <c r="KC349" t="s">
        <v>0</v>
      </c>
      <c r="KD349" t="s">
        <v>0</v>
      </c>
      <c r="KE349" t="s">
        <v>0</v>
      </c>
      <c r="KF349">
        <v>1.9722</v>
      </c>
      <c r="KG349" t="s">
        <v>0</v>
      </c>
      <c r="KH349" t="s">
        <v>0</v>
      </c>
      <c r="KI349" t="s">
        <v>0</v>
      </c>
      <c r="KJ349" t="s">
        <v>0</v>
      </c>
      <c r="KK349" t="s">
        <v>0</v>
      </c>
      <c r="KL349" t="s">
        <v>0</v>
      </c>
      <c r="KM349" t="s">
        <v>0</v>
      </c>
      <c r="KN349" t="s">
        <v>0</v>
      </c>
      <c r="KO349" t="s">
        <v>0</v>
      </c>
      <c r="KP349" t="s">
        <v>0</v>
      </c>
      <c r="KQ349" t="s">
        <v>0</v>
      </c>
      <c r="KR349" t="s">
        <v>0</v>
      </c>
      <c r="KS349" t="s">
        <v>0</v>
      </c>
      <c r="KT349" t="s">
        <v>0</v>
      </c>
      <c r="KU349" t="s">
        <v>0</v>
      </c>
      <c r="KV349" t="s">
        <v>0</v>
      </c>
      <c r="KW349" t="s">
        <v>0</v>
      </c>
      <c r="KX349" t="s">
        <v>0</v>
      </c>
      <c r="KY349" t="s">
        <v>0</v>
      </c>
      <c r="KZ349" t="s">
        <v>0</v>
      </c>
      <c r="LA349" t="s">
        <v>0</v>
      </c>
      <c r="LB349" t="s">
        <v>0</v>
      </c>
      <c r="LC349" t="s">
        <v>0</v>
      </c>
      <c r="LD349" t="s">
        <v>0</v>
      </c>
      <c r="LE349">
        <v>0.40400000000000003</v>
      </c>
      <c r="LF349" t="s">
        <v>0</v>
      </c>
      <c r="LG349" t="s">
        <v>0</v>
      </c>
      <c r="LH349" t="s">
        <v>0</v>
      </c>
      <c r="LI349" t="s">
        <v>0</v>
      </c>
      <c r="LJ349" t="s">
        <v>0</v>
      </c>
      <c r="LK349" t="s">
        <v>0</v>
      </c>
      <c r="LL349" t="s">
        <v>0</v>
      </c>
      <c r="LM349">
        <v>1.3957999999999999</v>
      </c>
      <c r="LN349" t="s">
        <v>0</v>
      </c>
      <c r="LO349" t="s">
        <v>0</v>
      </c>
      <c r="LP349" t="s">
        <v>0</v>
      </c>
      <c r="LQ349" t="s">
        <v>0</v>
      </c>
      <c r="LR349">
        <v>1.0313000000000001</v>
      </c>
      <c r="LS349" t="s">
        <v>0</v>
      </c>
      <c r="LT349" t="s">
        <v>0</v>
      </c>
      <c r="LU349" t="s">
        <v>0</v>
      </c>
      <c r="LV349" t="s">
        <v>0</v>
      </c>
      <c r="LW349" t="s">
        <v>0</v>
      </c>
      <c r="LX349" t="s">
        <v>0</v>
      </c>
      <c r="LY349" t="s">
        <v>0</v>
      </c>
      <c r="LZ349" t="s">
        <v>0</v>
      </c>
      <c r="MA349" t="s">
        <v>0</v>
      </c>
      <c r="MB349">
        <v>3.0312999999999999</v>
      </c>
      <c r="MC349" t="s">
        <v>0</v>
      </c>
      <c r="MD349" t="s">
        <v>0</v>
      </c>
      <c r="ME349" t="s">
        <v>0</v>
      </c>
      <c r="MF349" t="s">
        <v>0</v>
      </c>
      <c r="MG349" t="s">
        <v>0</v>
      </c>
      <c r="MH349" t="s">
        <v>0</v>
      </c>
      <c r="MI349" t="s">
        <v>0</v>
      </c>
      <c r="MJ349">
        <v>6.5416999999999996</v>
      </c>
      <c r="MK349" t="s">
        <v>0</v>
      </c>
      <c r="ML349" t="s">
        <v>0</v>
      </c>
      <c r="MM349" t="s">
        <v>0</v>
      </c>
      <c r="MN349" t="s">
        <v>0</v>
      </c>
      <c r="MO349" t="s">
        <v>0</v>
      </c>
      <c r="MP349" t="s">
        <v>0</v>
      </c>
      <c r="MQ349" t="s">
        <v>0</v>
      </c>
      <c r="MR349" t="s">
        <v>0</v>
      </c>
      <c r="MS349" t="s">
        <v>0</v>
      </c>
      <c r="MT349" t="s">
        <v>0</v>
      </c>
      <c r="MU349">
        <v>0.24379999999999999</v>
      </c>
      <c r="MV349" t="s">
        <v>0</v>
      </c>
      <c r="MW349" t="s">
        <v>0</v>
      </c>
      <c r="MX349" t="s">
        <v>0</v>
      </c>
      <c r="MY349">
        <v>0.79990000000000006</v>
      </c>
      <c r="MZ349">
        <v>0.61729999999999996</v>
      </c>
      <c r="NA349">
        <v>3.6286</v>
      </c>
      <c r="NB349" t="s">
        <v>0</v>
      </c>
      <c r="NC349" t="s">
        <v>0</v>
      </c>
      <c r="ND349" t="s">
        <v>0</v>
      </c>
      <c r="NE349" t="s">
        <v>0</v>
      </c>
      <c r="NF349" t="s">
        <v>0</v>
      </c>
      <c r="NG349" t="s">
        <v>0</v>
      </c>
      <c r="NH349" t="s">
        <v>0</v>
      </c>
      <c r="NI349" t="s">
        <v>0</v>
      </c>
      <c r="NJ349" t="s">
        <v>0</v>
      </c>
      <c r="NK349" t="s">
        <v>0</v>
      </c>
      <c r="NL349" t="s">
        <v>0</v>
      </c>
      <c r="NM349" t="s">
        <v>0</v>
      </c>
      <c r="NN349" t="s">
        <v>0</v>
      </c>
      <c r="NO349" t="s">
        <v>0</v>
      </c>
      <c r="NP349" t="s">
        <v>0</v>
      </c>
      <c r="NQ349" t="s">
        <v>0</v>
      </c>
      <c r="NR349" t="s">
        <v>0</v>
      </c>
      <c r="NS349" t="s">
        <v>0</v>
      </c>
      <c r="NT349" t="s">
        <v>0</v>
      </c>
      <c r="NU349" t="s">
        <v>0</v>
      </c>
      <c r="NV349" t="s">
        <v>0</v>
      </c>
      <c r="NW349" t="s">
        <v>0</v>
      </c>
      <c r="NX349" t="s">
        <v>0</v>
      </c>
      <c r="NY349" t="s">
        <v>0</v>
      </c>
      <c r="NZ349" t="s">
        <v>0</v>
      </c>
      <c r="OA349" t="s">
        <v>0</v>
      </c>
      <c r="OB349" t="s">
        <v>0</v>
      </c>
      <c r="OC349" t="s">
        <v>0</v>
      </c>
      <c r="OD349" t="s">
        <v>0</v>
      </c>
      <c r="OE349" t="s">
        <v>0</v>
      </c>
      <c r="OF349" t="s">
        <v>0</v>
      </c>
      <c r="OG349">
        <v>13.5</v>
      </c>
      <c r="OH349" t="s">
        <v>0</v>
      </c>
      <c r="OI349" t="s">
        <v>0</v>
      </c>
      <c r="OJ349" t="s">
        <v>0</v>
      </c>
      <c r="OK349" t="s">
        <v>0</v>
      </c>
      <c r="OL349" t="s">
        <v>0</v>
      </c>
      <c r="OM349" t="s">
        <v>0</v>
      </c>
      <c r="ON349" t="s">
        <v>0</v>
      </c>
      <c r="OO349" t="s">
        <v>0</v>
      </c>
      <c r="OP349">
        <v>0.26169999999999999</v>
      </c>
      <c r="OQ349" t="s">
        <v>0</v>
      </c>
      <c r="OR349" t="s">
        <v>0</v>
      </c>
      <c r="OS349" t="s">
        <v>0</v>
      </c>
      <c r="OT349" t="s">
        <v>0</v>
      </c>
      <c r="OU349" t="s">
        <v>0</v>
      </c>
      <c r="OV349" t="s">
        <v>0</v>
      </c>
      <c r="OW349" t="s">
        <v>0</v>
      </c>
      <c r="OX349">
        <v>3.3449999999999998</v>
      </c>
      <c r="OY349" t="s">
        <v>0</v>
      </c>
      <c r="OZ349" t="s">
        <v>0</v>
      </c>
      <c r="PA349" t="s">
        <v>0</v>
      </c>
      <c r="PB349" t="s">
        <v>0</v>
      </c>
      <c r="PC349" t="s">
        <v>0</v>
      </c>
      <c r="PD349" t="s">
        <v>0</v>
      </c>
      <c r="PE349" t="s">
        <v>0</v>
      </c>
      <c r="PF349" t="s">
        <v>0</v>
      </c>
      <c r="PG349" t="s">
        <v>0</v>
      </c>
      <c r="PH349" t="s">
        <v>0</v>
      </c>
      <c r="PI349" t="s">
        <v>0</v>
      </c>
      <c r="PJ349" t="s">
        <v>0</v>
      </c>
      <c r="PK349" t="s">
        <v>0</v>
      </c>
      <c r="PL349" t="s">
        <v>0</v>
      </c>
      <c r="PM349">
        <v>1.0832999999999999</v>
      </c>
      <c r="PN349" t="s">
        <v>0</v>
      </c>
      <c r="PO349" t="s">
        <v>0</v>
      </c>
      <c r="PP349" t="s">
        <v>0</v>
      </c>
      <c r="PQ349" t="s">
        <v>0</v>
      </c>
      <c r="PR349" t="s">
        <v>0</v>
      </c>
      <c r="PS349" t="s">
        <v>0</v>
      </c>
      <c r="PT349" t="s">
        <v>0</v>
      </c>
      <c r="PU349" t="s">
        <v>0</v>
      </c>
      <c r="PV349" t="s">
        <v>0</v>
      </c>
      <c r="PW349" t="s">
        <v>0</v>
      </c>
      <c r="PX349" t="s">
        <v>0</v>
      </c>
      <c r="PY349" t="s">
        <v>0</v>
      </c>
      <c r="PZ349" t="s">
        <v>0</v>
      </c>
      <c r="QA349" t="s">
        <v>0</v>
      </c>
      <c r="QB349" t="s">
        <v>0</v>
      </c>
      <c r="QC349">
        <v>1.7656000000000001</v>
      </c>
      <c r="QD349" t="s">
        <v>0</v>
      </c>
      <c r="QE349" t="s">
        <v>0</v>
      </c>
      <c r="QF349" t="s">
        <v>0</v>
      </c>
      <c r="QG349" t="s">
        <v>0</v>
      </c>
      <c r="QH349" t="s">
        <v>0</v>
      </c>
      <c r="QI349" t="s">
        <v>0</v>
      </c>
      <c r="QJ349" t="s">
        <v>0</v>
      </c>
      <c r="QK349" t="s">
        <v>0</v>
      </c>
      <c r="QL349" t="s">
        <v>0</v>
      </c>
      <c r="QM349" t="s">
        <v>0</v>
      </c>
      <c r="QN349" t="s">
        <v>0</v>
      </c>
      <c r="QO349" t="s">
        <v>0</v>
      </c>
      <c r="QP349" t="s">
        <v>0</v>
      </c>
      <c r="QQ349" t="s">
        <v>0</v>
      </c>
      <c r="QR349" t="s">
        <v>0</v>
      </c>
      <c r="QS349" t="s">
        <v>0</v>
      </c>
      <c r="QT349" t="s">
        <v>0</v>
      </c>
      <c r="QU349" t="s">
        <v>0</v>
      </c>
      <c r="QV349" t="s">
        <v>0</v>
      </c>
      <c r="QW349" t="s">
        <v>0</v>
      </c>
      <c r="QX349" t="s">
        <v>0</v>
      </c>
      <c r="QY349" t="s">
        <v>0</v>
      </c>
      <c r="QZ349" t="s">
        <v>0</v>
      </c>
      <c r="RA349" t="s">
        <v>0</v>
      </c>
      <c r="RB349" t="s">
        <v>0</v>
      </c>
      <c r="RC349" t="s">
        <v>0</v>
      </c>
      <c r="RD349" t="s">
        <v>0</v>
      </c>
      <c r="RE349" t="s">
        <v>0</v>
      </c>
      <c r="RF349" t="s">
        <v>0</v>
      </c>
      <c r="RG349" t="s">
        <v>0</v>
      </c>
      <c r="RH349" t="s">
        <v>0</v>
      </c>
      <c r="RI349" t="s">
        <v>0</v>
      </c>
      <c r="RJ349" t="s">
        <v>0</v>
      </c>
      <c r="RK349" t="s">
        <v>0</v>
      </c>
      <c r="RL349" t="s">
        <v>0</v>
      </c>
      <c r="RM349" t="s">
        <v>0</v>
      </c>
      <c r="RN349" t="s">
        <v>0</v>
      </c>
      <c r="RO349" t="s">
        <v>0</v>
      </c>
      <c r="RP349" t="s">
        <v>0</v>
      </c>
      <c r="RQ349" t="s">
        <v>0</v>
      </c>
      <c r="RR349" t="s">
        <v>0</v>
      </c>
      <c r="RS349" t="s">
        <v>0</v>
      </c>
      <c r="RT349" t="s">
        <v>0</v>
      </c>
      <c r="RU349" t="s">
        <v>0</v>
      </c>
      <c r="RV349" t="s">
        <v>0</v>
      </c>
      <c r="RW349" t="s">
        <v>0</v>
      </c>
      <c r="RX349" t="s">
        <v>0</v>
      </c>
      <c r="RY349" t="s">
        <v>0</v>
      </c>
      <c r="RZ349" t="s">
        <v>0</v>
      </c>
      <c r="SA349" t="s">
        <v>0</v>
      </c>
      <c r="SB349" t="s">
        <v>0</v>
      </c>
      <c r="SC349">
        <v>1.8542000000000001</v>
      </c>
      <c r="SD349" t="s">
        <v>0</v>
      </c>
      <c r="SE349">
        <v>1.4582999999999999</v>
      </c>
      <c r="SF349" t="s">
        <v>0</v>
      </c>
      <c r="SG349" t="s">
        <v>0</v>
      </c>
      <c r="SH349" t="s">
        <v>0</v>
      </c>
      <c r="SI349" t="s">
        <v>0</v>
      </c>
      <c r="SJ349" t="s">
        <v>0</v>
      </c>
      <c r="SK349">
        <v>5.25</v>
      </c>
      <c r="SL349" t="s">
        <v>0</v>
      </c>
    </row>
    <row r="350" spans="1:506" x14ac:dyDescent="0.3">
      <c r="A350" s="1">
        <v>33361</v>
      </c>
      <c r="B350" t="s">
        <v>0</v>
      </c>
      <c r="C350" t="s">
        <v>0</v>
      </c>
      <c r="D350" t="s">
        <v>0</v>
      </c>
      <c r="E350">
        <v>1.75</v>
      </c>
      <c r="F350" t="s">
        <v>0</v>
      </c>
      <c r="G350" t="s">
        <v>0</v>
      </c>
      <c r="H350">
        <v>4.25</v>
      </c>
      <c r="I350" t="s">
        <v>0</v>
      </c>
      <c r="J350" t="s">
        <v>0</v>
      </c>
      <c r="K350">
        <v>3.3540000000000001</v>
      </c>
      <c r="L350" t="s">
        <v>0</v>
      </c>
      <c r="M350" t="s">
        <v>0</v>
      </c>
      <c r="N350" t="s">
        <v>0</v>
      </c>
      <c r="O350" t="s">
        <v>0</v>
      </c>
      <c r="P350">
        <v>6.3906000000000001</v>
      </c>
      <c r="Q350" t="s">
        <v>0</v>
      </c>
      <c r="R350" t="s">
        <v>0</v>
      </c>
      <c r="S350" t="s">
        <v>0</v>
      </c>
      <c r="T350" t="s">
        <v>0</v>
      </c>
      <c r="U350" t="s">
        <v>0</v>
      </c>
      <c r="V350" t="s">
        <v>0</v>
      </c>
      <c r="W350" t="s">
        <v>0</v>
      </c>
      <c r="X350" t="s">
        <v>0</v>
      </c>
      <c r="Y350" t="s">
        <v>0</v>
      </c>
      <c r="Z350" t="s">
        <v>0</v>
      </c>
      <c r="AA350" t="s">
        <v>0</v>
      </c>
      <c r="AB350" t="s">
        <v>0</v>
      </c>
      <c r="AC350" t="s">
        <v>0</v>
      </c>
      <c r="AD350" t="s">
        <v>0</v>
      </c>
      <c r="AE350" t="s">
        <v>0</v>
      </c>
      <c r="AF350" t="s">
        <v>0</v>
      </c>
      <c r="AG350">
        <v>0.48830000000000001</v>
      </c>
      <c r="AH350" t="s">
        <v>0</v>
      </c>
      <c r="AI350" t="s">
        <v>0</v>
      </c>
      <c r="AJ350" t="s">
        <v>0</v>
      </c>
      <c r="AK350">
        <v>5.5419999999999998</v>
      </c>
      <c r="AL350" t="s">
        <v>0</v>
      </c>
      <c r="AM350" t="s">
        <v>0</v>
      </c>
      <c r="AN350" t="s">
        <v>0</v>
      </c>
      <c r="AO350" t="s">
        <v>0</v>
      </c>
      <c r="AP350" t="s">
        <v>0</v>
      </c>
      <c r="AQ350" t="s">
        <v>0</v>
      </c>
      <c r="AR350" t="s">
        <v>0</v>
      </c>
      <c r="AS350" t="s">
        <v>0</v>
      </c>
      <c r="AT350" t="s">
        <v>0</v>
      </c>
      <c r="AU350" t="s">
        <v>0</v>
      </c>
      <c r="AV350" t="s">
        <v>0</v>
      </c>
      <c r="AW350" t="s">
        <v>0</v>
      </c>
      <c r="AX350" t="s">
        <v>0</v>
      </c>
      <c r="AY350" t="s">
        <v>0</v>
      </c>
      <c r="AZ350" t="s">
        <v>0</v>
      </c>
      <c r="BA350" t="s">
        <v>0</v>
      </c>
      <c r="BB350" t="s">
        <v>0</v>
      </c>
      <c r="BC350" t="s">
        <v>0</v>
      </c>
      <c r="BD350" t="s">
        <v>0</v>
      </c>
      <c r="BE350" t="s">
        <v>0</v>
      </c>
      <c r="BF350" t="s">
        <v>0</v>
      </c>
      <c r="BG350" t="s">
        <v>0</v>
      </c>
      <c r="BH350" t="s">
        <v>0</v>
      </c>
      <c r="BI350" t="s">
        <v>0</v>
      </c>
      <c r="BJ350" t="s">
        <v>0</v>
      </c>
      <c r="BK350" t="s">
        <v>0</v>
      </c>
      <c r="BL350" t="s">
        <v>0</v>
      </c>
      <c r="BM350" t="s">
        <v>0</v>
      </c>
      <c r="BN350" t="s">
        <v>0</v>
      </c>
      <c r="BO350" t="s">
        <v>0</v>
      </c>
      <c r="BP350" t="s">
        <v>0</v>
      </c>
      <c r="BQ350" t="s">
        <v>0</v>
      </c>
      <c r="BR350" t="s">
        <v>0</v>
      </c>
      <c r="BS350" t="s">
        <v>0</v>
      </c>
      <c r="BT350" t="s">
        <v>0</v>
      </c>
      <c r="BU350" t="s">
        <v>0</v>
      </c>
      <c r="BV350" t="s">
        <v>0</v>
      </c>
      <c r="BW350" t="s">
        <v>0</v>
      </c>
      <c r="BX350" t="s">
        <v>0</v>
      </c>
      <c r="BY350" t="s">
        <v>0</v>
      </c>
      <c r="BZ350" t="s">
        <v>0</v>
      </c>
      <c r="CA350" t="s">
        <v>0</v>
      </c>
      <c r="CB350" t="s">
        <v>0</v>
      </c>
      <c r="CC350" t="s">
        <v>0</v>
      </c>
      <c r="CD350" t="s">
        <v>0</v>
      </c>
      <c r="CE350" t="s">
        <v>0</v>
      </c>
      <c r="CF350" t="s">
        <v>0</v>
      </c>
      <c r="CG350" t="s">
        <v>0</v>
      </c>
      <c r="CH350" t="s">
        <v>0</v>
      </c>
      <c r="CI350" t="s">
        <v>0</v>
      </c>
      <c r="CJ350" t="s">
        <v>0</v>
      </c>
      <c r="CK350" t="s">
        <v>0</v>
      </c>
      <c r="CL350" t="s">
        <v>0</v>
      </c>
      <c r="CM350">
        <v>0.19919999999999999</v>
      </c>
      <c r="CN350" t="s">
        <v>0</v>
      </c>
      <c r="CO350" t="s">
        <v>0</v>
      </c>
      <c r="CP350" t="s">
        <v>0</v>
      </c>
      <c r="CQ350" t="s">
        <v>0</v>
      </c>
      <c r="CR350" t="s">
        <v>0</v>
      </c>
      <c r="CS350" t="s">
        <v>0</v>
      </c>
      <c r="CT350">
        <v>9.7125000000000004</v>
      </c>
      <c r="CU350" t="s">
        <v>0</v>
      </c>
      <c r="CV350" t="s">
        <v>0</v>
      </c>
      <c r="CW350" t="s">
        <v>0</v>
      </c>
      <c r="CX350">
        <v>1.875</v>
      </c>
      <c r="CY350" t="s">
        <v>0</v>
      </c>
      <c r="CZ350" t="s">
        <v>0</v>
      </c>
      <c r="DA350" t="s">
        <v>0</v>
      </c>
      <c r="DB350" t="s">
        <v>0</v>
      </c>
      <c r="DC350" t="s">
        <v>0</v>
      </c>
      <c r="DD350" t="s">
        <v>0</v>
      </c>
      <c r="DE350" t="s">
        <v>0</v>
      </c>
      <c r="DF350" t="s">
        <v>0</v>
      </c>
      <c r="DG350" t="s">
        <v>0</v>
      </c>
      <c r="DH350" t="s">
        <v>0</v>
      </c>
      <c r="DI350" t="s">
        <v>0</v>
      </c>
      <c r="DJ350" t="s">
        <v>0</v>
      </c>
      <c r="DK350" t="s">
        <v>0</v>
      </c>
      <c r="DL350" t="s">
        <v>0</v>
      </c>
      <c r="DM350" t="s">
        <v>0</v>
      </c>
      <c r="DN350" t="s">
        <v>0</v>
      </c>
      <c r="DO350">
        <v>0.2135</v>
      </c>
      <c r="DP350" t="s">
        <v>0</v>
      </c>
      <c r="DQ350">
        <v>7.1879999999999997</v>
      </c>
      <c r="DR350" t="s">
        <v>0</v>
      </c>
      <c r="DS350" t="s">
        <v>0</v>
      </c>
      <c r="DT350" t="s">
        <v>0</v>
      </c>
      <c r="DU350" t="s">
        <v>0</v>
      </c>
      <c r="DV350" t="s">
        <v>0</v>
      </c>
      <c r="DW350" t="s">
        <v>0</v>
      </c>
      <c r="DX350" t="s">
        <v>0</v>
      </c>
      <c r="DY350" t="s">
        <v>0</v>
      </c>
      <c r="DZ350" t="s">
        <v>0</v>
      </c>
      <c r="EA350" t="s">
        <v>0</v>
      </c>
      <c r="EB350" t="s">
        <v>0</v>
      </c>
      <c r="EC350" t="s">
        <v>0</v>
      </c>
      <c r="ED350" t="s">
        <v>0</v>
      </c>
      <c r="EE350" t="s">
        <v>0</v>
      </c>
      <c r="EF350" t="s">
        <v>0</v>
      </c>
      <c r="EG350" t="s">
        <v>0</v>
      </c>
      <c r="EH350" t="s">
        <v>0</v>
      </c>
      <c r="EI350" t="s">
        <v>0</v>
      </c>
      <c r="EJ350" t="s">
        <v>0</v>
      </c>
      <c r="EK350" t="s">
        <v>0</v>
      </c>
      <c r="EL350" t="s">
        <v>0</v>
      </c>
      <c r="EM350" t="s">
        <v>0</v>
      </c>
      <c r="EN350" t="s">
        <v>0</v>
      </c>
      <c r="EO350" t="s">
        <v>0</v>
      </c>
      <c r="EP350" t="s">
        <v>0</v>
      </c>
      <c r="EQ350" t="s">
        <v>0</v>
      </c>
      <c r="ER350" t="s">
        <v>0</v>
      </c>
      <c r="ES350" t="s">
        <v>0</v>
      </c>
      <c r="ET350" t="s">
        <v>0</v>
      </c>
      <c r="EU350" t="s">
        <v>0</v>
      </c>
      <c r="EV350" t="s">
        <v>0</v>
      </c>
      <c r="EW350">
        <v>1.3906000000000001</v>
      </c>
      <c r="EX350" t="s">
        <v>0</v>
      </c>
      <c r="EY350" t="s">
        <v>0</v>
      </c>
      <c r="EZ350" t="s">
        <v>0</v>
      </c>
      <c r="FA350" t="s">
        <v>0</v>
      </c>
      <c r="FB350" t="s">
        <v>0</v>
      </c>
      <c r="FC350" t="s">
        <v>0</v>
      </c>
      <c r="FD350" t="s">
        <v>0</v>
      </c>
      <c r="FE350" t="s">
        <v>0</v>
      </c>
      <c r="FF350" t="s">
        <v>0</v>
      </c>
      <c r="FG350" t="s">
        <v>0</v>
      </c>
      <c r="FH350" t="s">
        <v>0</v>
      </c>
      <c r="FI350" t="s">
        <v>0</v>
      </c>
      <c r="FJ350" t="s">
        <v>0</v>
      </c>
      <c r="FK350" t="s">
        <v>0</v>
      </c>
      <c r="FL350" t="s">
        <v>0</v>
      </c>
      <c r="FM350" t="s">
        <v>0</v>
      </c>
      <c r="FN350" t="s">
        <v>0</v>
      </c>
      <c r="FO350" t="s">
        <v>0</v>
      </c>
      <c r="FP350" t="s">
        <v>0</v>
      </c>
      <c r="FQ350">
        <v>0.8125</v>
      </c>
      <c r="FR350" t="s">
        <v>0</v>
      </c>
      <c r="FS350" t="s">
        <v>0</v>
      </c>
      <c r="FT350" t="s">
        <v>0</v>
      </c>
      <c r="FU350" t="s">
        <v>0</v>
      </c>
      <c r="FV350">
        <v>0.3281</v>
      </c>
      <c r="FW350" t="s">
        <v>0</v>
      </c>
      <c r="FX350" t="s">
        <v>0</v>
      </c>
      <c r="FY350" t="s">
        <v>0</v>
      </c>
      <c r="FZ350" t="s">
        <v>0</v>
      </c>
      <c r="GA350" t="s">
        <v>0</v>
      </c>
      <c r="GB350" t="s">
        <v>0</v>
      </c>
      <c r="GC350" t="s">
        <v>0</v>
      </c>
      <c r="GD350">
        <v>0.8669</v>
      </c>
      <c r="GE350">
        <v>6.1234999999999999</v>
      </c>
      <c r="GF350" t="s">
        <v>0</v>
      </c>
      <c r="GG350" t="s">
        <v>0</v>
      </c>
      <c r="GH350" t="s">
        <v>0</v>
      </c>
      <c r="GI350" t="s">
        <v>0</v>
      </c>
      <c r="GJ350" t="s">
        <v>0</v>
      </c>
      <c r="GK350" t="s">
        <v>0</v>
      </c>
      <c r="GL350" t="s">
        <v>0</v>
      </c>
      <c r="GM350" t="s">
        <v>0</v>
      </c>
      <c r="GN350" t="s">
        <v>0</v>
      </c>
      <c r="GO350" t="s">
        <v>0</v>
      </c>
      <c r="GP350" t="s">
        <v>0</v>
      </c>
      <c r="GQ350" t="s">
        <v>0</v>
      </c>
      <c r="GR350" t="s">
        <v>0</v>
      </c>
      <c r="GS350" t="s">
        <v>0</v>
      </c>
      <c r="GT350" t="s">
        <v>0</v>
      </c>
      <c r="GU350" t="s">
        <v>0</v>
      </c>
      <c r="GV350" t="s">
        <v>0</v>
      </c>
      <c r="GW350" t="s">
        <v>0</v>
      </c>
      <c r="GX350" t="s">
        <v>0</v>
      </c>
      <c r="GY350" t="s">
        <v>0</v>
      </c>
      <c r="GZ350" t="s">
        <v>0</v>
      </c>
      <c r="HA350" t="s">
        <v>0</v>
      </c>
      <c r="HB350" t="s">
        <v>0</v>
      </c>
      <c r="HC350" t="s">
        <v>0</v>
      </c>
      <c r="HD350" t="s">
        <v>0</v>
      </c>
      <c r="HE350" t="s">
        <v>0</v>
      </c>
      <c r="HF350" t="s">
        <v>0</v>
      </c>
      <c r="HG350" t="s">
        <v>0</v>
      </c>
      <c r="HH350">
        <v>5.3247</v>
      </c>
      <c r="HI350" t="s">
        <v>0</v>
      </c>
      <c r="HJ350" t="s">
        <v>0</v>
      </c>
      <c r="HK350" t="s">
        <v>0</v>
      </c>
      <c r="HL350" t="s">
        <v>0</v>
      </c>
      <c r="HM350" t="s">
        <v>0</v>
      </c>
      <c r="HN350" t="s">
        <v>0</v>
      </c>
      <c r="HO350" t="s">
        <v>0</v>
      </c>
      <c r="HP350" t="s">
        <v>0</v>
      </c>
      <c r="HQ350" t="s">
        <v>0</v>
      </c>
      <c r="HR350">
        <v>1.125</v>
      </c>
      <c r="HS350" t="s">
        <v>0</v>
      </c>
      <c r="HT350" t="s">
        <v>0</v>
      </c>
      <c r="HU350" t="s">
        <v>0</v>
      </c>
      <c r="HV350" t="s">
        <v>0</v>
      </c>
      <c r="HW350" t="s">
        <v>0</v>
      </c>
      <c r="HX350" t="s">
        <v>0</v>
      </c>
      <c r="HY350" t="s">
        <v>0</v>
      </c>
      <c r="HZ350" t="s">
        <v>0</v>
      </c>
      <c r="IA350" t="s">
        <v>0</v>
      </c>
      <c r="IB350" t="s">
        <v>0</v>
      </c>
      <c r="IC350" t="s">
        <v>0</v>
      </c>
      <c r="ID350" t="s">
        <v>0</v>
      </c>
      <c r="IE350" t="s">
        <v>0</v>
      </c>
      <c r="IF350" t="s">
        <v>0</v>
      </c>
      <c r="IG350" t="s">
        <v>0</v>
      </c>
      <c r="IH350" t="s">
        <v>0</v>
      </c>
      <c r="II350" t="s">
        <v>0</v>
      </c>
      <c r="IJ350" t="s">
        <v>0</v>
      </c>
      <c r="IK350">
        <v>1.5156000000000001</v>
      </c>
      <c r="IL350" t="s">
        <v>0</v>
      </c>
      <c r="IM350" t="s">
        <v>0</v>
      </c>
      <c r="IN350" t="s">
        <v>0</v>
      </c>
      <c r="IO350" t="s">
        <v>0</v>
      </c>
      <c r="IP350" t="s">
        <v>0</v>
      </c>
      <c r="IQ350" t="s">
        <v>0</v>
      </c>
      <c r="IR350" t="s">
        <v>0</v>
      </c>
      <c r="IS350" t="s">
        <v>0</v>
      </c>
      <c r="IT350" t="s">
        <v>0</v>
      </c>
      <c r="IU350" t="s">
        <v>0</v>
      </c>
      <c r="IV350" t="s">
        <v>0</v>
      </c>
      <c r="IW350" t="s">
        <v>0</v>
      </c>
      <c r="IX350">
        <v>3.2082999999999999</v>
      </c>
      <c r="IY350" t="s">
        <v>0</v>
      </c>
      <c r="IZ350">
        <v>0.29170000000000001</v>
      </c>
      <c r="JA350" t="s">
        <v>0</v>
      </c>
      <c r="JB350" t="s">
        <v>0</v>
      </c>
      <c r="JC350" t="s">
        <v>0</v>
      </c>
      <c r="JD350" t="s">
        <v>0</v>
      </c>
      <c r="JE350" t="s">
        <v>0</v>
      </c>
      <c r="JF350" t="s">
        <v>0</v>
      </c>
      <c r="JG350" t="s">
        <v>0</v>
      </c>
      <c r="JH350" t="s">
        <v>0</v>
      </c>
      <c r="JI350" t="s">
        <v>0</v>
      </c>
      <c r="JJ350">
        <v>3.1562999999999999</v>
      </c>
      <c r="JK350" t="s">
        <v>0</v>
      </c>
      <c r="JL350" t="s">
        <v>0</v>
      </c>
      <c r="JM350" t="s">
        <v>0</v>
      </c>
      <c r="JN350" t="s">
        <v>0</v>
      </c>
      <c r="JO350" t="s">
        <v>0</v>
      </c>
      <c r="JP350" t="s">
        <v>0</v>
      </c>
      <c r="JQ350" t="s">
        <v>0</v>
      </c>
      <c r="JR350" t="s">
        <v>0</v>
      </c>
      <c r="JS350" t="s">
        <v>0</v>
      </c>
      <c r="JT350" t="s">
        <v>0</v>
      </c>
      <c r="JU350" t="s">
        <v>0</v>
      </c>
      <c r="JV350" t="s">
        <v>0</v>
      </c>
      <c r="JW350" t="s">
        <v>0</v>
      </c>
      <c r="JX350" t="s">
        <v>0</v>
      </c>
      <c r="JY350" t="s">
        <v>0</v>
      </c>
      <c r="JZ350" t="s">
        <v>0</v>
      </c>
      <c r="KA350" t="s">
        <v>0</v>
      </c>
      <c r="KB350" t="s">
        <v>0</v>
      </c>
      <c r="KC350" t="s">
        <v>0</v>
      </c>
      <c r="KD350" t="s">
        <v>0</v>
      </c>
      <c r="KE350" t="s">
        <v>0</v>
      </c>
      <c r="KF350">
        <v>1.9722</v>
      </c>
      <c r="KG350" t="s">
        <v>0</v>
      </c>
      <c r="KH350" t="s">
        <v>0</v>
      </c>
      <c r="KI350" t="s">
        <v>0</v>
      </c>
      <c r="KJ350" t="s">
        <v>0</v>
      </c>
      <c r="KK350" t="s">
        <v>0</v>
      </c>
      <c r="KL350" t="s">
        <v>0</v>
      </c>
      <c r="KM350" t="s">
        <v>0</v>
      </c>
      <c r="KN350" t="s">
        <v>0</v>
      </c>
      <c r="KO350" t="s">
        <v>0</v>
      </c>
      <c r="KP350" t="s">
        <v>0</v>
      </c>
      <c r="KQ350" t="s">
        <v>0</v>
      </c>
      <c r="KR350" t="s">
        <v>0</v>
      </c>
      <c r="KS350" t="s">
        <v>0</v>
      </c>
      <c r="KT350" t="s">
        <v>0</v>
      </c>
      <c r="KU350" t="s">
        <v>0</v>
      </c>
      <c r="KV350" t="s">
        <v>0</v>
      </c>
      <c r="KW350" t="s">
        <v>0</v>
      </c>
      <c r="KX350" t="s">
        <v>0</v>
      </c>
      <c r="KY350" t="s">
        <v>0</v>
      </c>
      <c r="KZ350" t="s">
        <v>0</v>
      </c>
      <c r="LA350" t="s">
        <v>0</v>
      </c>
      <c r="LB350" t="s">
        <v>0</v>
      </c>
      <c r="LC350" t="s">
        <v>0</v>
      </c>
      <c r="LD350" t="s">
        <v>0</v>
      </c>
      <c r="LE350">
        <v>0.40400000000000003</v>
      </c>
      <c r="LF350" t="s">
        <v>0</v>
      </c>
      <c r="LG350" t="s">
        <v>0</v>
      </c>
      <c r="LH350" t="s">
        <v>0</v>
      </c>
      <c r="LI350" t="s">
        <v>0</v>
      </c>
      <c r="LJ350" t="s">
        <v>0</v>
      </c>
      <c r="LK350" t="s">
        <v>0</v>
      </c>
      <c r="LL350" t="s">
        <v>0</v>
      </c>
      <c r="LM350">
        <v>1.4062999999999999</v>
      </c>
      <c r="LN350" t="s">
        <v>0</v>
      </c>
      <c r="LO350" t="s">
        <v>0</v>
      </c>
      <c r="LP350" t="s">
        <v>0</v>
      </c>
      <c r="LQ350" t="s">
        <v>0</v>
      </c>
      <c r="LR350">
        <v>1.0625</v>
      </c>
      <c r="LS350" t="s">
        <v>0</v>
      </c>
      <c r="LT350" t="s">
        <v>0</v>
      </c>
      <c r="LU350" t="s">
        <v>0</v>
      </c>
      <c r="LV350" t="s">
        <v>0</v>
      </c>
      <c r="LW350" t="s">
        <v>0</v>
      </c>
      <c r="LX350" t="s">
        <v>0</v>
      </c>
      <c r="LY350" t="s">
        <v>0</v>
      </c>
      <c r="LZ350" t="s">
        <v>0</v>
      </c>
      <c r="MA350" t="s">
        <v>0</v>
      </c>
      <c r="MB350">
        <v>3</v>
      </c>
      <c r="MC350" t="s">
        <v>0</v>
      </c>
      <c r="MD350" t="s">
        <v>0</v>
      </c>
      <c r="ME350" t="s">
        <v>0</v>
      </c>
      <c r="MF350" t="s">
        <v>0</v>
      </c>
      <c r="MG350" t="s">
        <v>0</v>
      </c>
      <c r="MH350" t="s">
        <v>0</v>
      </c>
      <c r="MI350" t="s">
        <v>0</v>
      </c>
      <c r="MJ350">
        <v>6.5833000000000004</v>
      </c>
      <c r="MK350" t="s">
        <v>0</v>
      </c>
      <c r="ML350" t="s">
        <v>0</v>
      </c>
      <c r="MM350" t="s">
        <v>0</v>
      </c>
      <c r="MN350" t="s">
        <v>0</v>
      </c>
      <c r="MO350" t="s">
        <v>0</v>
      </c>
      <c r="MP350" t="s">
        <v>0</v>
      </c>
      <c r="MQ350" t="s">
        <v>0</v>
      </c>
      <c r="MR350" t="s">
        <v>0</v>
      </c>
      <c r="MS350" t="s">
        <v>0</v>
      </c>
      <c r="MT350" t="s">
        <v>0</v>
      </c>
      <c r="MU350">
        <v>0.23150000000000001</v>
      </c>
      <c r="MV350" t="s">
        <v>0</v>
      </c>
      <c r="MW350" t="s">
        <v>0</v>
      </c>
      <c r="MX350" t="s">
        <v>0</v>
      </c>
      <c r="MY350">
        <v>0.81940000000000002</v>
      </c>
      <c r="MZ350">
        <v>0.59960000000000002</v>
      </c>
      <c r="NA350">
        <v>3.6286</v>
      </c>
      <c r="NB350" t="s">
        <v>0</v>
      </c>
      <c r="NC350" t="s">
        <v>0</v>
      </c>
      <c r="ND350" t="s">
        <v>0</v>
      </c>
      <c r="NE350" t="s">
        <v>0</v>
      </c>
      <c r="NF350" t="s">
        <v>0</v>
      </c>
      <c r="NG350" t="s">
        <v>0</v>
      </c>
      <c r="NH350" t="s">
        <v>0</v>
      </c>
      <c r="NI350" t="s">
        <v>0</v>
      </c>
      <c r="NJ350" t="s">
        <v>0</v>
      </c>
      <c r="NK350" t="s">
        <v>0</v>
      </c>
      <c r="NL350" t="s">
        <v>0</v>
      </c>
      <c r="NM350" t="s">
        <v>0</v>
      </c>
      <c r="NN350" t="s">
        <v>0</v>
      </c>
      <c r="NO350" t="s">
        <v>0</v>
      </c>
      <c r="NP350" t="s">
        <v>0</v>
      </c>
      <c r="NQ350" t="s">
        <v>0</v>
      </c>
      <c r="NR350" t="s">
        <v>0</v>
      </c>
      <c r="NS350" t="s">
        <v>0</v>
      </c>
      <c r="NT350" t="s">
        <v>0</v>
      </c>
      <c r="NU350" t="s">
        <v>0</v>
      </c>
      <c r="NV350" t="s">
        <v>0</v>
      </c>
      <c r="NW350" t="s">
        <v>0</v>
      </c>
      <c r="NX350" t="s">
        <v>0</v>
      </c>
      <c r="NY350" t="s">
        <v>0</v>
      </c>
      <c r="NZ350" t="s">
        <v>0</v>
      </c>
      <c r="OA350" t="s">
        <v>0</v>
      </c>
      <c r="OB350" t="s">
        <v>0</v>
      </c>
      <c r="OC350" t="s">
        <v>0</v>
      </c>
      <c r="OD350" t="s">
        <v>0</v>
      </c>
      <c r="OE350" t="s">
        <v>0</v>
      </c>
      <c r="OF350" t="s">
        <v>0</v>
      </c>
      <c r="OG350">
        <v>13.375</v>
      </c>
      <c r="OH350" t="s">
        <v>0</v>
      </c>
      <c r="OI350" t="s">
        <v>0</v>
      </c>
      <c r="OJ350" t="s">
        <v>0</v>
      </c>
      <c r="OK350" t="s">
        <v>0</v>
      </c>
      <c r="OL350" t="s">
        <v>0</v>
      </c>
      <c r="OM350" t="s">
        <v>0</v>
      </c>
      <c r="ON350" t="s">
        <v>0</v>
      </c>
      <c r="OO350" t="s">
        <v>0</v>
      </c>
      <c r="OP350">
        <v>0.2656</v>
      </c>
      <c r="OQ350" t="s">
        <v>0</v>
      </c>
      <c r="OR350" t="s">
        <v>0</v>
      </c>
      <c r="OS350" t="s">
        <v>0</v>
      </c>
      <c r="OT350" t="s">
        <v>0</v>
      </c>
      <c r="OU350" t="s">
        <v>0</v>
      </c>
      <c r="OV350" t="s">
        <v>0</v>
      </c>
      <c r="OW350" t="s">
        <v>0</v>
      </c>
      <c r="OX350">
        <v>3.4580000000000002</v>
      </c>
      <c r="OY350" t="s">
        <v>0</v>
      </c>
      <c r="OZ350" t="s">
        <v>0</v>
      </c>
      <c r="PA350" t="s">
        <v>0</v>
      </c>
      <c r="PB350" t="s">
        <v>0</v>
      </c>
      <c r="PC350" t="s">
        <v>0</v>
      </c>
      <c r="PD350" t="s">
        <v>0</v>
      </c>
      <c r="PE350" t="s">
        <v>0</v>
      </c>
      <c r="PF350" t="s">
        <v>0</v>
      </c>
      <c r="PG350" t="s">
        <v>0</v>
      </c>
      <c r="PH350" t="s">
        <v>0</v>
      </c>
      <c r="PI350" t="s">
        <v>0</v>
      </c>
      <c r="PJ350" t="s">
        <v>0</v>
      </c>
      <c r="PK350" t="s">
        <v>0</v>
      </c>
      <c r="PL350" t="s">
        <v>0</v>
      </c>
      <c r="PM350">
        <v>1.0832999999999999</v>
      </c>
      <c r="PN350" t="s">
        <v>0</v>
      </c>
      <c r="PO350" t="s">
        <v>0</v>
      </c>
      <c r="PP350" t="s">
        <v>0</v>
      </c>
      <c r="PQ350" t="s">
        <v>0</v>
      </c>
      <c r="PR350" t="s">
        <v>0</v>
      </c>
      <c r="PS350" t="s">
        <v>0</v>
      </c>
      <c r="PT350" t="s">
        <v>0</v>
      </c>
      <c r="PU350" t="s">
        <v>0</v>
      </c>
      <c r="PV350" t="s">
        <v>0</v>
      </c>
      <c r="PW350" t="s">
        <v>0</v>
      </c>
      <c r="PX350" t="s">
        <v>0</v>
      </c>
      <c r="PY350" t="s">
        <v>0</v>
      </c>
      <c r="PZ350" t="s">
        <v>0</v>
      </c>
      <c r="QA350" t="s">
        <v>0</v>
      </c>
      <c r="QB350" t="s">
        <v>0</v>
      </c>
      <c r="QC350">
        <v>1.7578</v>
      </c>
      <c r="QD350" t="s">
        <v>0</v>
      </c>
      <c r="QE350" t="s">
        <v>0</v>
      </c>
      <c r="QF350" t="s">
        <v>0</v>
      </c>
      <c r="QG350" t="s">
        <v>0</v>
      </c>
      <c r="QH350" t="s">
        <v>0</v>
      </c>
      <c r="QI350" t="s">
        <v>0</v>
      </c>
      <c r="QJ350" t="s">
        <v>0</v>
      </c>
      <c r="QK350" t="s">
        <v>0</v>
      </c>
      <c r="QL350" t="s">
        <v>0</v>
      </c>
      <c r="QM350" t="s">
        <v>0</v>
      </c>
      <c r="QN350" t="s">
        <v>0</v>
      </c>
      <c r="QO350" t="s">
        <v>0</v>
      </c>
      <c r="QP350" t="s">
        <v>0</v>
      </c>
      <c r="QQ350" t="s">
        <v>0</v>
      </c>
      <c r="QR350" t="s">
        <v>0</v>
      </c>
      <c r="QS350" t="s">
        <v>0</v>
      </c>
      <c r="QT350" t="s">
        <v>0</v>
      </c>
      <c r="QU350" t="s">
        <v>0</v>
      </c>
      <c r="QV350" t="s">
        <v>0</v>
      </c>
      <c r="QW350" t="s">
        <v>0</v>
      </c>
      <c r="QX350" t="s">
        <v>0</v>
      </c>
      <c r="QY350" t="s">
        <v>0</v>
      </c>
      <c r="QZ350" t="s">
        <v>0</v>
      </c>
      <c r="RA350" t="s">
        <v>0</v>
      </c>
      <c r="RB350" t="s">
        <v>0</v>
      </c>
      <c r="RC350" t="s">
        <v>0</v>
      </c>
      <c r="RD350" t="s">
        <v>0</v>
      </c>
      <c r="RE350" t="s">
        <v>0</v>
      </c>
      <c r="RF350" t="s">
        <v>0</v>
      </c>
      <c r="RG350" t="s">
        <v>0</v>
      </c>
      <c r="RH350" t="s">
        <v>0</v>
      </c>
      <c r="RI350" t="s">
        <v>0</v>
      </c>
      <c r="RJ350" t="s">
        <v>0</v>
      </c>
      <c r="RK350" t="s">
        <v>0</v>
      </c>
      <c r="RL350" t="s">
        <v>0</v>
      </c>
      <c r="RM350" t="s">
        <v>0</v>
      </c>
      <c r="RN350" t="s">
        <v>0</v>
      </c>
      <c r="RO350" t="s">
        <v>0</v>
      </c>
      <c r="RP350" t="s">
        <v>0</v>
      </c>
      <c r="RQ350" t="s">
        <v>0</v>
      </c>
      <c r="RR350" t="s">
        <v>0</v>
      </c>
      <c r="RS350" t="s">
        <v>0</v>
      </c>
      <c r="RT350" t="s">
        <v>0</v>
      </c>
      <c r="RU350" t="s">
        <v>0</v>
      </c>
      <c r="RV350" t="s">
        <v>0</v>
      </c>
      <c r="RW350" t="s">
        <v>0</v>
      </c>
      <c r="RX350" t="s">
        <v>0</v>
      </c>
      <c r="RY350" t="s">
        <v>0</v>
      </c>
      <c r="RZ350" t="s">
        <v>0</v>
      </c>
      <c r="SA350" t="s">
        <v>0</v>
      </c>
      <c r="SB350" t="s">
        <v>0</v>
      </c>
      <c r="SC350">
        <v>1.8332999999999999</v>
      </c>
      <c r="SD350" t="s">
        <v>0</v>
      </c>
      <c r="SE350">
        <v>1.4375</v>
      </c>
      <c r="SF350" t="s">
        <v>0</v>
      </c>
      <c r="SG350" t="s">
        <v>0</v>
      </c>
      <c r="SH350" t="s">
        <v>0</v>
      </c>
      <c r="SI350" t="s">
        <v>0</v>
      </c>
      <c r="SJ350" t="s">
        <v>0</v>
      </c>
      <c r="SK350">
        <v>5.2812999999999999</v>
      </c>
      <c r="SL350" t="s">
        <v>0</v>
      </c>
    </row>
    <row r="351" spans="1:506" x14ac:dyDescent="0.3">
      <c r="A351" s="1">
        <v>33364</v>
      </c>
      <c r="B351" t="s">
        <v>0</v>
      </c>
      <c r="C351" t="s">
        <v>0</v>
      </c>
      <c r="D351" t="s">
        <v>0</v>
      </c>
      <c r="E351">
        <v>1.7949999999999999</v>
      </c>
      <c r="F351" t="s">
        <v>0</v>
      </c>
      <c r="G351" t="s">
        <v>0</v>
      </c>
      <c r="H351">
        <v>4.25</v>
      </c>
      <c r="I351" t="s">
        <v>0</v>
      </c>
      <c r="J351" t="s">
        <v>0</v>
      </c>
      <c r="K351">
        <v>3.3069999999999999</v>
      </c>
      <c r="L351" t="s">
        <v>0</v>
      </c>
      <c r="M351" t="s">
        <v>0</v>
      </c>
      <c r="N351" t="s">
        <v>0</v>
      </c>
      <c r="O351" t="s">
        <v>0</v>
      </c>
      <c r="P351">
        <v>6.75</v>
      </c>
      <c r="Q351" t="s">
        <v>0</v>
      </c>
      <c r="R351" t="s">
        <v>0</v>
      </c>
      <c r="S351" t="s">
        <v>0</v>
      </c>
      <c r="T351" t="s">
        <v>0</v>
      </c>
      <c r="U351" t="s">
        <v>0</v>
      </c>
      <c r="V351" t="s">
        <v>0</v>
      </c>
      <c r="W351" t="s">
        <v>0</v>
      </c>
      <c r="X351" t="s">
        <v>0</v>
      </c>
      <c r="Y351" t="s">
        <v>0</v>
      </c>
      <c r="Z351" t="s">
        <v>0</v>
      </c>
      <c r="AA351" t="s">
        <v>0</v>
      </c>
      <c r="AB351" t="s">
        <v>0</v>
      </c>
      <c r="AC351" t="s">
        <v>0</v>
      </c>
      <c r="AD351" t="s">
        <v>0</v>
      </c>
      <c r="AE351" t="s">
        <v>0</v>
      </c>
      <c r="AF351" t="s">
        <v>0</v>
      </c>
      <c r="AG351">
        <v>0.49409999999999998</v>
      </c>
      <c r="AH351" t="s">
        <v>0</v>
      </c>
      <c r="AI351" t="s">
        <v>0</v>
      </c>
      <c r="AJ351" t="s">
        <v>0</v>
      </c>
      <c r="AK351">
        <v>5.4169999999999998</v>
      </c>
      <c r="AL351" t="s">
        <v>0</v>
      </c>
      <c r="AM351" t="s">
        <v>0</v>
      </c>
      <c r="AN351" t="s">
        <v>0</v>
      </c>
      <c r="AO351" t="s">
        <v>0</v>
      </c>
      <c r="AP351" t="s">
        <v>0</v>
      </c>
      <c r="AQ351" t="s">
        <v>0</v>
      </c>
      <c r="AR351" t="s">
        <v>0</v>
      </c>
      <c r="AS351" t="s">
        <v>0</v>
      </c>
      <c r="AT351" t="s">
        <v>0</v>
      </c>
      <c r="AU351" t="s">
        <v>0</v>
      </c>
      <c r="AV351" t="s">
        <v>0</v>
      </c>
      <c r="AW351" t="s">
        <v>0</v>
      </c>
      <c r="AX351" t="s">
        <v>0</v>
      </c>
      <c r="AY351" t="s">
        <v>0</v>
      </c>
      <c r="AZ351" t="s">
        <v>0</v>
      </c>
      <c r="BA351" t="s">
        <v>0</v>
      </c>
      <c r="BB351" t="s">
        <v>0</v>
      </c>
      <c r="BC351" t="s">
        <v>0</v>
      </c>
      <c r="BD351" t="s">
        <v>0</v>
      </c>
      <c r="BE351" t="s">
        <v>0</v>
      </c>
      <c r="BF351" t="s">
        <v>0</v>
      </c>
      <c r="BG351" t="s">
        <v>0</v>
      </c>
      <c r="BH351" t="s">
        <v>0</v>
      </c>
      <c r="BI351" t="s">
        <v>0</v>
      </c>
      <c r="BJ351" t="s">
        <v>0</v>
      </c>
      <c r="BK351" t="s">
        <v>0</v>
      </c>
      <c r="BL351" t="s">
        <v>0</v>
      </c>
      <c r="BM351" t="s">
        <v>0</v>
      </c>
      <c r="BN351" t="s">
        <v>0</v>
      </c>
      <c r="BO351" t="s">
        <v>0</v>
      </c>
      <c r="BP351" t="s">
        <v>0</v>
      </c>
      <c r="BQ351" t="s">
        <v>0</v>
      </c>
      <c r="BR351" t="s">
        <v>0</v>
      </c>
      <c r="BS351" t="s">
        <v>0</v>
      </c>
      <c r="BT351" t="s">
        <v>0</v>
      </c>
      <c r="BU351" t="s">
        <v>0</v>
      </c>
      <c r="BV351" t="s">
        <v>0</v>
      </c>
      <c r="BW351" t="s">
        <v>0</v>
      </c>
      <c r="BX351" t="s">
        <v>0</v>
      </c>
      <c r="BY351" t="s">
        <v>0</v>
      </c>
      <c r="BZ351" t="s">
        <v>0</v>
      </c>
      <c r="CA351" t="s">
        <v>0</v>
      </c>
      <c r="CB351" t="s">
        <v>0</v>
      </c>
      <c r="CC351" t="s">
        <v>0</v>
      </c>
      <c r="CD351" t="s">
        <v>0</v>
      </c>
      <c r="CE351" t="s">
        <v>0</v>
      </c>
      <c r="CF351" t="s">
        <v>0</v>
      </c>
      <c r="CG351" t="s">
        <v>0</v>
      </c>
      <c r="CH351" t="s">
        <v>0</v>
      </c>
      <c r="CI351" t="s">
        <v>0</v>
      </c>
      <c r="CJ351" t="s">
        <v>0</v>
      </c>
      <c r="CK351" t="s">
        <v>0</v>
      </c>
      <c r="CL351" t="s">
        <v>0</v>
      </c>
      <c r="CM351">
        <v>0.2031</v>
      </c>
      <c r="CN351" t="s">
        <v>0</v>
      </c>
      <c r="CO351" t="s">
        <v>0</v>
      </c>
      <c r="CP351" t="s">
        <v>0</v>
      </c>
      <c r="CQ351" t="s">
        <v>0</v>
      </c>
      <c r="CR351" t="s">
        <v>0</v>
      </c>
      <c r="CS351" t="s">
        <v>0</v>
      </c>
      <c r="CT351">
        <v>9.7125000000000004</v>
      </c>
      <c r="CU351" t="s">
        <v>0</v>
      </c>
      <c r="CV351" t="s">
        <v>0</v>
      </c>
      <c r="CW351" t="s">
        <v>0</v>
      </c>
      <c r="CX351">
        <v>1.875</v>
      </c>
      <c r="CY351" t="s">
        <v>0</v>
      </c>
      <c r="CZ351" t="s">
        <v>0</v>
      </c>
      <c r="DA351" t="s">
        <v>0</v>
      </c>
      <c r="DB351" t="s">
        <v>0</v>
      </c>
      <c r="DC351" t="s">
        <v>0</v>
      </c>
      <c r="DD351" t="s">
        <v>0</v>
      </c>
      <c r="DE351" t="s">
        <v>0</v>
      </c>
      <c r="DF351" t="s">
        <v>0</v>
      </c>
      <c r="DG351" t="s">
        <v>0</v>
      </c>
      <c r="DH351" t="s">
        <v>0</v>
      </c>
      <c r="DI351" t="s">
        <v>0</v>
      </c>
      <c r="DJ351" t="s">
        <v>0</v>
      </c>
      <c r="DK351" t="s">
        <v>0</v>
      </c>
      <c r="DL351" t="s">
        <v>0</v>
      </c>
      <c r="DM351" t="s">
        <v>0</v>
      </c>
      <c r="DN351" t="s">
        <v>0</v>
      </c>
      <c r="DO351">
        <v>0.21879999999999999</v>
      </c>
      <c r="DP351" t="s">
        <v>0</v>
      </c>
      <c r="DQ351">
        <v>7.1459999999999999</v>
      </c>
      <c r="DR351" t="s">
        <v>0</v>
      </c>
      <c r="DS351" t="s">
        <v>0</v>
      </c>
      <c r="DT351" t="s">
        <v>0</v>
      </c>
      <c r="DU351" t="s">
        <v>0</v>
      </c>
      <c r="DV351" t="s">
        <v>0</v>
      </c>
      <c r="DW351" t="s">
        <v>0</v>
      </c>
      <c r="DX351" t="s">
        <v>0</v>
      </c>
      <c r="DY351" t="s">
        <v>0</v>
      </c>
      <c r="DZ351" t="s">
        <v>0</v>
      </c>
      <c r="EA351" t="s">
        <v>0</v>
      </c>
      <c r="EB351" t="s">
        <v>0</v>
      </c>
      <c r="EC351" t="s">
        <v>0</v>
      </c>
      <c r="ED351" t="s">
        <v>0</v>
      </c>
      <c r="EE351" t="s">
        <v>0</v>
      </c>
      <c r="EF351" t="s">
        <v>0</v>
      </c>
      <c r="EG351" t="s">
        <v>0</v>
      </c>
      <c r="EH351" t="s">
        <v>0</v>
      </c>
      <c r="EI351" t="s">
        <v>0</v>
      </c>
      <c r="EJ351" t="s">
        <v>0</v>
      </c>
      <c r="EK351" t="s">
        <v>0</v>
      </c>
      <c r="EL351" t="s">
        <v>0</v>
      </c>
      <c r="EM351" t="s">
        <v>0</v>
      </c>
      <c r="EN351" t="s">
        <v>0</v>
      </c>
      <c r="EO351" t="s">
        <v>0</v>
      </c>
      <c r="EP351" t="s">
        <v>0</v>
      </c>
      <c r="EQ351" t="s">
        <v>0</v>
      </c>
      <c r="ER351" t="s">
        <v>0</v>
      </c>
      <c r="ES351" t="s">
        <v>0</v>
      </c>
      <c r="ET351" t="s">
        <v>0</v>
      </c>
      <c r="EU351" t="s">
        <v>0</v>
      </c>
      <c r="EV351" t="s">
        <v>0</v>
      </c>
      <c r="EW351">
        <v>1.3984000000000001</v>
      </c>
      <c r="EX351" t="s">
        <v>0</v>
      </c>
      <c r="EY351" t="s">
        <v>0</v>
      </c>
      <c r="EZ351" t="s">
        <v>0</v>
      </c>
      <c r="FA351" t="s">
        <v>0</v>
      </c>
      <c r="FB351" t="s">
        <v>0</v>
      </c>
      <c r="FC351" t="s">
        <v>0</v>
      </c>
      <c r="FD351" t="s">
        <v>0</v>
      </c>
      <c r="FE351" t="s">
        <v>0</v>
      </c>
      <c r="FF351" t="s">
        <v>0</v>
      </c>
      <c r="FG351" t="s">
        <v>0</v>
      </c>
      <c r="FH351" t="s">
        <v>0</v>
      </c>
      <c r="FI351" t="s">
        <v>0</v>
      </c>
      <c r="FJ351" t="s">
        <v>0</v>
      </c>
      <c r="FK351" t="s">
        <v>0</v>
      </c>
      <c r="FL351" t="s">
        <v>0</v>
      </c>
      <c r="FM351" t="s">
        <v>0</v>
      </c>
      <c r="FN351" t="s">
        <v>0</v>
      </c>
      <c r="FO351" t="s">
        <v>0</v>
      </c>
      <c r="FP351" t="s">
        <v>0</v>
      </c>
      <c r="FQ351">
        <v>0.80469999999999997</v>
      </c>
      <c r="FR351" t="s">
        <v>0</v>
      </c>
      <c r="FS351" t="s">
        <v>0</v>
      </c>
      <c r="FT351" t="s">
        <v>0</v>
      </c>
      <c r="FU351" t="s">
        <v>0</v>
      </c>
      <c r="FV351">
        <v>0.33200000000000002</v>
      </c>
      <c r="FW351" t="s">
        <v>0</v>
      </c>
      <c r="FX351" t="s">
        <v>0</v>
      </c>
      <c r="FY351" t="s">
        <v>0</v>
      </c>
      <c r="FZ351" t="s">
        <v>0</v>
      </c>
      <c r="GA351" t="s">
        <v>0</v>
      </c>
      <c r="GB351" t="s">
        <v>0</v>
      </c>
      <c r="GC351" t="s">
        <v>0</v>
      </c>
      <c r="GD351">
        <v>0.85050000000000003</v>
      </c>
      <c r="GE351">
        <v>6.1893000000000002</v>
      </c>
      <c r="GF351" t="s">
        <v>0</v>
      </c>
      <c r="GG351" t="s">
        <v>0</v>
      </c>
      <c r="GH351" t="s">
        <v>0</v>
      </c>
      <c r="GI351" t="s">
        <v>0</v>
      </c>
      <c r="GJ351" t="s">
        <v>0</v>
      </c>
      <c r="GK351" t="s">
        <v>0</v>
      </c>
      <c r="GL351" t="s">
        <v>0</v>
      </c>
      <c r="GM351" t="s">
        <v>0</v>
      </c>
      <c r="GN351" t="s">
        <v>0</v>
      </c>
      <c r="GO351" t="s">
        <v>0</v>
      </c>
      <c r="GP351" t="s">
        <v>0</v>
      </c>
      <c r="GQ351" t="s">
        <v>0</v>
      </c>
      <c r="GR351" t="s">
        <v>0</v>
      </c>
      <c r="GS351" t="s">
        <v>0</v>
      </c>
      <c r="GT351" t="s">
        <v>0</v>
      </c>
      <c r="GU351" t="s">
        <v>0</v>
      </c>
      <c r="GV351" t="s">
        <v>0</v>
      </c>
      <c r="GW351" t="s">
        <v>0</v>
      </c>
      <c r="GX351" t="s">
        <v>0</v>
      </c>
      <c r="GY351" t="s">
        <v>0</v>
      </c>
      <c r="GZ351" t="s">
        <v>0</v>
      </c>
      <c r="HA351" t="s">
        <v>0</v>
      </c>
      <c r="HB351" t="s">
        <v>0</v>
      </c>
      <c r="HC351" t="s">
        <v>0</v>
      </c>
      <c r="HD351" t="s">
        <v>0</v>
      </c>
      <c r="HE351" t="s">
        <v>0</v>
      </c>
      <c r="HF351" t="s">
        <v>0</v>
      </c>
      <c r="HG351" t="s">
        <v>0</v>
      </c>
      <c r="HH351">
        <v>5.3657000000000004</v>
      </c>
      <c r="HI351" t="s">
        <v>0</v>
      </c>
      <c r="HJ351" t="s">
        <v>0</v>
      </c>
      <c r="HK351" t="s">
        <v>0</v>
      </c>
      <c r="HL351" t="s">
        <v>0</v>
      </c>
      <c r="HM351" t="s">
        <v>0</v>
      </c>
      <c r="HN351" t="s">
        <v>0</v>
      </c>
      <c r="HO351" t="s">
        <v>0</v>
      </c>
      <c r="HP351" t="s">
        <v>0</v>
      </c>
      <c r="HQ351" t="s">
        <v>0</v>
      </c>
      <c r="HR351">
        <v>1.125</v>
      </c>
      <c r="HS351" t="s">
        <v>0</v>
      </c>
      <c r="HT351" t="s">
        <v>0</v>
      </c>
      <c r="HU351" t="s">
        <v>0</v>
      </c>
      <c r="HV351" t="s">
        <v>0</v>
      </c>
      <c r="HW351" t="s">
        <v>0</v>
      </c>
      <c r="HX351" t="s">
        <v>0</v>
      </c>
      <c r="HY351" t="s">
        <v>0</v>
      </c>
      <c r="HZ351" t="s">
        <v>0</v>
      </c>
      <c r="IA351" t="s">
        <v>0</v>
      </c>
      <c r="IB351" t="s">
        <v>0</v>
      </c>
      <c r="IC351" t="s">
        <v>0</v>
      </c>
      <c r="ID351" t="s">
        <v>0</v>
      </c>
      <c r="IE351" t="s">
        <v>0</v>
      </c>
      <c r="IF351" t="s">
        <v>0</v>
      </c>
      <c r="IG351" t="s">
        <v>0</v>
      </c>
      <c r="IH351" t="s">
        <v>0</v>
      </c>
      <c r="II351" t="s">
        <v>0</v>
      </c>
      <c r="IJ351" t="s">
        <v>0</v>
      </c>
      <c r="IK351">
        <v>1.5468999999999999</v>
      </c>
      <c r="IL351" t="s">
        <v>0</v>
      </c>
      <c r="IM351" t="s">
        <v>0</v>
      </c>
      <c r="IN351" t="s">
        <v>0</v>
      </c>
      <c r="IO351" t="s">
        <v>0</v>
      </c>
      <c r="IP351" t="s">
        <v>0</v>
      </c>
      <c r="IQ351" t="s">
        <v>0</v>
      </c>
      <c r="IR351" t="s">
        <v>0</v>
      </c>
      <c r="IS351" t="s">
        <v>0</v>
      </c>
      <c r="IT351" t="s">
        <v>0</v>
      </c>
      <c r="IU351" t="s">
        <v>0</v>
      </c>
      <c r="IV351" t="s">
        <v>0</v>
      </c>
      <c r="IW351" t="s">
        <v>0</v>
      </c>
      <c r="IX351">
        <v>3.2082999999999999</v>
      </c>
      <c r="IY351" t="s">
        <v>0</v>
      </c>
      <c r="IZ351">
        <v>0.29170000000000001</v>
      </c>
      <c r="JA351" t="s">
        <v>0</v>
      </c>
      <c r="JB351" t="s">
        <v>0</v>
      </c>
      <c r="JC351" t="s">
        <v>0</v>
      </c>
      <c r="JD351" t="s">
        <v>0</v>
      </c>
      <c r="JE351" t="s">
        <v>0</v>
      </c>
      <c r="JF351" t="s">
        <v>0</v>
      </c>
      <c r="JG351" t="s">
        <v>0</v>
      </c>
      <c r="JH351" t="s">
        <v>0</v>
      </c>
      <c r="JI351" t="s">
        <v>0</v>
      </c>
      <c r="JJ351">
        <v>3.25</v>
      </c>
      <c r="JK351" t="s">
        <v>0</v>
      </c>
      <c r="JL351" t="s">
        <v>0</v>
      </c>
      <c r="JM351" t="s">
        <v>0</v>
      </c>
      <c r="JN351" t="s">
        <v>0</v>
      </c>
      <c r="JO351" t="s">
        <v>0</v>
      </c>
      <c r="JP351" t="s">
        <v>0</v>
      </c>
      <c r="JQ351" t="s">
        <v>0</v>
      </c>
      <c r="JR351" t="s">
        <v>0</v>
      </c>
      <c r="JS351" t="s">
        <v>0</v>
      </c>
      <c r="JT351" t="s">
        <v>0</v>
      </c>
      <c r="JU351" t="s">
        <v>0</v>
      </c>
      <c r="JV351" t="s">
        <v>0</v>
      </c>
      <c r="JW351" t="s">
        <v>0</v>
      </c>
      <c r="JX351" t="s">
        <v>0</v>
      </c>
      <c r="JY351" t="s">
        <v>0</v>
      </c>
      <c r="JZ351" t="s">
        <v>0</v>
      </c>
      <c r="KA351" t="s">
        <v>0</v>
      </c>
      <c r="KB351" t="s">
        <v>0</v>
      </c>
      <c r="KC351" t="s">
        <v>0</v>
      </c>
      <c r="KD351" t="s">
        <v>0</v>
      </c>
      <c r="KE351" t="s">
        <v>0</v>
      </c>
      <c r="KF351">
        <v>1.9722</v>
      </c>
      <c r="KG351" t="s">
        <v>0</v>
      </c>
      <c r="KH351" t="s">
        <v>0</v>
      </c>
      <c r="KI351" t="s">
        <v>0</v>
      </c>
      <c r="KJ351" t="s">
        <v>0</v>
      </c>
      <c r="KK351" t="s">
        <v>0</v>
      </c>
      <c r="KL351" t="s">
        <v>0</v>
      </c>
      <c r="KM351" t="s">
        <v>0</v>
      </c>
      <c r="KN351" t="s">
        <v>0</v>
      </c>
      <c r="KO351" t="s">
        <v>0</v>
      </c>
      <c r="KP351" t="s">
        <v>0</v>
      </c>
      <c r="KQ351" t="s">
        <v>0</v>
      </c>
      <c r="KR351" t="s">
        <v>0</v>
      </c>
      <c r="KS351" t="s">
        <v>0</v>
      </c>
      <c r="KT351" t="s">
        <v>0</v>
      </c>
      <c r="KU351" t="s">
        <v>0</v>
      </c>
      <c r="KV351" t="s">
        <v>0</v>
      </c>
      <c r="KW351" t="s">
        <v>0</v>
      </c>
      <c r="KX351" t="s">
        <v>0</v>
      </c>
      <c r="KY351" t="s">
        <v>0</v>
      </c>
      <c r="KZ351" t="s">
        <v>0</v>
      </c>
      <c r="LA351" t="s">
        <v>0</v>
      </c>
      <c r="LB351" t="s">
        <v>0</v>
      </c>
      <c r="LC351" t="s">
        <v>0</v>
      </c>
      <c r="LD351" t="s">
        <v>0</v>
      </c>
      <c r="LE351">
        <v>0.40400000000000003</v>
      </c>
      <c r="LF351" t="s">
        <v>0</v>
      </c>
      <c r="LG351" t="s">
        <v>0</v>
      </c>
      <c r="LH351" t="s">
        <v>0</v>
      </c>
      <c r="LI351" t="s">
        <v>0</v>
      </c>
      <c r="LJ351" t="s">
        <v>0</v>
      </c>
      <c r="LK351" t="s">
        <v>0</v>
      </c>
      <c r="LL351" t="s">
        <v>0</v>
      </c>
      <c r="LM351">
        <v>1.4271</v>
      </c>
      <c r="LN351" t="s">
        <v>0</v>
      </c>
      <c r="LO351" t="s">
        <v>0</v>
      </c>
      <c r="LP351" t="s">
        <v>0</v>
      </c>
      <c r="LQ351" t="s">
        <v>0</v>
      </c>
      <c r="LR351">
        <v>1.0625</v>
      </c>
      <c r="LS351" t="s">
        <v>0</v>
      </c>
      <c r="LT351" t="s">
        <v>0</v>
      </c>
      <c r="LU351" t="s">
        <v>0</v>
      </c>
      <c r="LV351" t="s">
        <v>0</v>
      </c>
      <c r="LW351" t="s">
        <v>0</v>
      </c>
      <c r="LX351" t="s">
        <v>0</v>
      </c>
      <c r="LY351" t="s">
        <v>0</v>
      </c>
      <c r="LZ351" t="s">
        <v>0</v>
      </c>
      <c r="MA351" t="s">
        <v>0</v>
      </c>
      <c r="MB351">
        <v>2.8984000000000001</v>
      </c>
      <c r="MC351" t="s">
        <v>0</v>
      </c>
      <c r="MD351" t="s">
        <v>0</v>
      </c>
      <c r="ME351" t="s">
        <v>0</v>
      </c>
      <c r="MF351" t="s">
        <v>0</v>
      </c>
      <c r="MG351" t="s">
        <v>0</v>
      </c>
      <c r="MH351" t="s">
        <v>0</v>
      </c>
      <c r="MI351" t="s">
        <v>0</v>
      </c>
      <c r="MJ351">
        <v>6.4583000000000004</v>
      </c>
      <c r="MK351" t="s">
        <v>0</v>
      </c>
      <c r="ML351" t="s">
        <v>0</v>
      </c>
      <c r="MM351" t="s">
        <v>0</v>
      </c>
      <c r="MN351" t="s">
        <v>0</v>
      </c>
      <c r="MO351" t="s">
        <v>0</v>
      </c>
      <c r="MP351" t="s">
        <v>0</v>
      </c>
      <c r="MQ351" t="s">
        <v>0</v>
      </c>
      <c r="MR351" t="s">
        <v>0</v>
      </c>
      <c r="MS351" t="s">
        <v>0</v>
      </c>
      <c r="MT351" t="s">
        <v>0</v>
      </c>
      <c r="MU351">
        <v>0.2253</v>
      </c>
      <c r="MV351" t="s">
        <v>0</v>
      </c>
      <c r="MW351" t="s">
        <v>0</v>
      </c>
      <c r="MX351" t="s">
        <v>0</v>
      </c>
      <c r="MY351">
        <v>0.82909999999999995</v>
      </c>
      <c r="MZ351">
        <v>0.58199999999999996</v>
      </c>
      <c r="NA351">
        <v>3.6715</v>
      </c>
      <c r="NB351" t="s">
        <v>0</v>
      </c>
      <c r="NC351" t="s">
        <v>0</v>
      </c>
      <c r="ND351" t="s">
        <v>0</v>
      </c>
      <c r="NE351" t="s">
        <v>0</v>
      </c>
      <c r="NF351" t="s">
        <v>0</v>
      </c>
      <c r="NG351" t="s">
        <v>0</v>
      </c>
      <c r="NH351" t="s">
        <v>0</v>
      </c>
      <c r="NI351" t="s">
        <v>0</v>
      </c>
      <c r="NJ351" t="s">
        <v>0</v>
      </c>
      <c r="NK351" t="s">
        <v>0</v>
      </c>
      <c r="NL351" t="s">
        <v>0</v>
      </c>
      <c r="NM351" t="s">
        <v>0</v>
      </c>
      <c r="NN351" t="s">
        <v>0</v>
      </c>
      <c r="NO351" t="s">
        <v>0</v>
      </c>
      <c r="NP351" t="s">
        <v>0</v>
      </c>
      <c r="NQ351" t="s">
        <v>0</v>
      </c>
      <c r="NR351" t="s">
        <v>0</v>
      </c>
      <c r="NS351" t="s">
        <v>0</v>
      </c>
      <c r="NT351" t="s">
        <v>0</v>
      </c>
      <c r="NU351" t="s">
        <v>0</v>
      </c>
      <c r="NV351" t="s">
        <v>0</v>
      </c>
      <c r="NW351" t="s">
        <v>0</v>
      </c>
      <c r="NX351" t="s">
        <v>0</v>
      </c>
      <c r="NY351" t="s">
        <v>0</v>
      </c>
      <c r="NZ351" t="s">
        <v>0</v>
      </c>
      <c r="OA351" t="s">
        <v>0</v>
      </c>
      <c r="OB351" t="s">
        <v>0</v>
      </c>
      <c r="OC351" t="s">
        <v>0</v>
      </c>
      <c r="OD351" t="s">
        <v>0</v>
      </c>
      <c r="OE351" t="s">
        <v>0</v>
      </c>
      <c r="OF351" t="s">
        <v>0</v>
      </c>
      <c r="OG351">
        <v>13.625</v>
      </c>
      <c r="OH351" t="s">
        <v>0</v>
      </c>
      <c r="OI351" t="s">
        <v>0</v>
      </c>
      <c r="OJ351" t="s">
        <v>0</v>
      </c>
      <c r="OK351" t="s">
        <v>0</v>
      </c>
      <c r="OL351" t="s">
        <v>0</v>
      </c>
      <c r="OM351" t="s">
        <v>0</v>
      </c>
      <c r="ON351" t="s">
        <v>0</v>
      </c>
      <c r="OO351" t="s">
        <v>0</v>
      </c>
      <c r="OP351">
        <v>0.2656</v>
      </c>
      <c r="OQ351" t="s">
        <v>0</v>
      </c>
      <c r="OR351" t="s">
        <v>0</v>
      </c>
      <c r="OS351" t="s">
        <v>0</v>
      </c>
      <c r="OT351" t="s">
        <v>0</v>
      </c>
      <c r="OU351" t="s">
        <v>0</v>
      </c>
      <c r="OV351" t="s">
        <v>0</v>
      </c>
      <c r="OW351" t="s">
        <v>0</v>
      </c>
      <c r="OX351">
        <v>3.2879999999999998</v>
      </c>
      <c r="OY351" t="s">
        <v>0</v>
      </c>
      <c r="OZ351" t="s">
        <v>0</v>
      </c>
      <c r="PA351" t="s">
        <v>0</v>
      </c>
      <c r="PB351" t="s">
        <v>0</v>
      </c>
      <c r="PC351" t="s">
        <v>0</v>
      </c>
      <c r="PD351" t="s">
        <v>0</v>
      </c>
      <c r="PE351" t="s">
        <v>0</v>
      </c>
      <c r="PF351" t="s">
        <v>0</v>
      </c>
      <c r="PG351" t="s">
        <v>0</v>
      </c>
      <c r="PH351" t="s">
        <v>0</v>
      </c>
      <c r="PI351" t="s">
        <v>0</v>
      </c>
      <c r="PJ351" t="s">
        <v>0</v>
      </c>
      <c r="PK351" t="s">
        <v>0</v>
      </c>
      <c r="PL351" t="s">
        <v>0</v>
      </c>
      <c r="PM351">
        <v>1.0832999999999999</v>
      </c>
      <c r="PN351" t="s">
        <v>0</v>
      </c>
      <c r="PO351" t="s">
        <v>0</v>
      </c>
      <c r="PP351" t="s">
        <v>0</v>
      </c>
      <c r="PQ351" t="s">
        <v>0</v>
      </c>
      <c r="PR351" t="s">
        <v>0</v>
      </c>
      <c r="PS351" t="s">
        <v>0</v>
      </c>
      <c r="PT351" t="s">
        <v>0</v>
      </c>
      <c r="PU351" t="s">
        <v>0</v>
      </c>
      <c r="PV351" t="s">
        <v>0</v>
      </c>
      <c r="PW351" t="s">
        <v>0</v>
      </c>
      <c r="PX351" t="s">
        <v>0</v>
      </c>
      <c r="PY351" t="s">
        <v>0</v>
      </c>
      <c r="PZ351" t="s">
        <v>0</v>
      </c>
      <c r="QA351" t="s">
        <v>0</v>
      </c>
      <c r="QB351" t="s">
        <v>0</v>
      </c>
      <c r="QC351">
        <v>1.7343999999999999</v>
      </c>
      <c r="QD351" t="s">
        <v>0</v>
      </c>
      <c r="QE351" t="s">
        <v>0</v>
      </c>
      <c r="QF351" t="s">
        <v>0</v>
      </c>
      <c r="QG351" t="s">
        <v>0</v>
      </c>
      <c r="QH351" t="s">
        <v>0</v>
      </c>
      <c r="QI351" t="s">
        <v>0</v>
      </c>
      <c r="QJ351" t="s">
        <v>0</v>
      </c>
      <c r="QK351" t="s">
        <v>0</v>
      </c>
      <c r="QL351" t="s">
        <v>0</v>
      </c>
      <c r="QM351" t="s">
        <v>0</v>
      </c>
      <c r="QN351" t="s">
        <v>0</v>
      </c>
      <c r="QO351" t="s">
        <v>0</v>
      </c>
      <c r="QP351" t="s">
        <v>0</v>
      </c>
      <c r="QQ351" t="s">
        <v>0</v>
      </c>
      <c r="QR351" t="s">
        <v>0</v>
      </c>
      <c r="QS351" t="s">
        <v>0</v>
      </c>
      <c r="QT351" t="s">
        <v>0</v>
      </c>
      <c r="QU351" t="s">
        <v>0</v>
      </c>
      <c r="QV351" t="s">
        <v>0</v>
      </c>
      <c r="QW351" t="s">
        <v>0</v>
      </c>
      <c r="QX351" t="s">
        <v>0</v>
      </c>
      <c r="QY351" t="s">
        <v>0</v>
      </c>
      <c r="QZ351" t="s">
        <v>0</v>
      </c>
      <c r="RA351" t="s">
        <v>0</v>
      </c>
      <c r="RB351" t="s">
        <v>0</v>
      </c>
      <c r="RC351" t="s">
        <v>0</v>
      </c>
      <c r="RD351" t="s">
        <v>0</v>
      </c>
      <c r="RE351" t="s">
        <v>0</v>
      </c>
      <c r="RF351" t="s">
        <v>0</v>
      </c>
      <c r="RG351" t="s">
        <v>0</v>
      </c>
      <c r="RH351" t="s">
        <v>0</v>
      </c>
      <c r="RI351" t="s">
        <v>0</v>
      </c>
      <c r="RJ351" t="s">
        <v>0</v>
      </c>
      <c r="RK351" t="s">
        <v>0</v>
      </c>
      <c r="RL351" t="s">
        <v>0</v>
      </c>
      <c r="RM351" t="s">
        <v>0</v>
      </c>
      <c r="RN351" t="s">
        <v>0</v>
      </c>
      <c r="RO351" t="s">
        <v>0</v>
      </c>
      <c r="RP351" t="s">
        <v>0</v>
      </c>
      <c r="RQ351" t="s">
        <v>0</v>
      </c>
      <c r="RR351" t="s">
        <v>0</v>
      </c>
      <c r="RS351" t="s">
        <v>0</v>
      </c>
      <c r="RT351" t="s">
        <v>0</v>
      </c>
      <c r="RU351" t="s">
        <v>0</v>
      </c>
      <c r="RV351" t="s">
        <v>0</v>
      </c>
      <c r="RW351" t="s">
        <v>0</v>
      </c>
      <c r="RX351" t="s">
        <v>0</v>
      </c>
      <c r="RY351" t="s">
        <v>0</v>
      </c>
      <c r="RZ351" t="s">
        <v>0</v>
      </c>
      <c r="SA351" t="s">
        <v>0</v>
      </c>
      <c r="SB351" t="s">
        <v>0</v>
      </c>
      <c r="SC351">
        <v>1.8332999999999999</v>
      </c>
      <c r="SD351" t="s">
        <v>0</v>
      </c>
      <c r="SE351">
        <v>1.4479</v>
      </c>
      <c r="SF351" t="s">
        <v>0</v>
      </c>
      <c r="SG351" t="s">
        <v>0</v>
      </c>
      <c r="SH351" t="s">
        <v>0</v>
      </c>
      <c r="SI351" t="s">
        <v>0</v>
      </c>
      <c r="SJ351" t="s">
        <v>0</v>
      </c>
      <c r="SK351">
        <v>5.2187999999999999</v>
      </c>
      <c r="SL351" t="s">
        <v>0</v>
      </c>
    </row>
    <row r="352" spans="1:506" x14ac:dyDescent="0.3">
      <c r="A352" s="1">
        <v>33365</v>
      </c>
      <c r="B352" t="s">
        <v>0</v>
      </c>
      <c r="C352" t="s">
        <v>0</v>
      </c>
      <c r="D352" t="s">
        <v>0</v>
      </c>
      <c r="E352">
        <v>1.8080000000000001</v>
      </c>
      <c r="F352" t="s">
        <v>0</v>
      </c>
      <c r="G352" t="s">
        <v>0</v>
      </c>
      <c r="H352">
        <v>4.4379999999999997</v>
      </c>
      <c r="I352" t="s">
        <v>0</v>
      </c>
      <c r="J352" t="s">
        <v>0</v>
      </c>
      <c r="K352">
        <v>3.2909999999999999</v>
      </c>
      <c r="L352" t="s">
        <v>0</v>
      </c>
      <c r="M352" t="s">
        <v>0</v>
      </c>
      <c r="N352" t="s">
        <v>0</v>
      </c>
      <c r="O352" t="s">
        <v>0</v>
      </c>
      <c r="P352">
        <v>6.5937999999999999</v>
      </c>
      <c r="Q352" t="s">
        <v>0</v>
      </c>
      <c r="R352" t="s">
        <v>0</v>
      </c>
      <c r="S352" t="s">
        <v>0</v>
      </c>
      <c r="T352" t="s">
        <v>0</v>
      </c>
      <c r="U352" t="s">
        <v>0</v>
      </c>
      <c r="V352" t="s">
        <v>0</v>
      </c>
      <c r="W352" t="s">
        <v>0</v>
      </c>
      <c r="X352" t="s">
        <v>0</v>
      </c>
      <c r="Y352" t="s">
        <v>0</v>
      </c>
      <c r="Z352" t="s">
        <v>0</v>
      </c>
      <c r="AA352" t="s">
        <v>0</v>
      </c>
      <c r="AB352" t="s">
        <v>0</v>
      </c>
      <c r="AC352" t="s">
        <v>0</v>
      </c>
      <c r="AD352" t="s">
        <v>0</v>
      </c>
      <c r="AE352" t="s">
        <v>0</v>
      </c>
      <c r="AF352" t="s">
        <v>0</v>
      </c>
      <c r="AG352">
        <v>0.48049999999999998</v>
      </c>
      <c r="AH352" t="s">
        <v>0</v>
      </c>
      <c r="AI352" t="s">
        <v>0</v>
      </c>
      <c r="AJ352" t="s">
        <v>0</v>
      </c>
      <c r="AK352">
        <v>5.3230000000000004</v>
      </c>
      <c r="AL352" t="s">
        <v>0</v>
      </c>
      <c r="AM352" t="s">
        <v>0</v>
      </c>
      <c r="AN352" t="s">
        <v>0</v>
      </c>
      <c r="AO352" t="s">
        <v>0</v>
      </c>
      <c r="AP352" t="s">
        <v>0</v>
      </c>
      <c r="AQ352" t="s">
        <v>0</v>
      </c>
      <c r="AR352" t="s">
        <v>0</v>
      </c>
      <c r="AS352" t="s">
        <v>0</v>
      </c>
      <c r="AT352" t="s">
        <v>0</v>
      </c>
      <c r="AU352" t="s">
        <v>0</v>
      </c>
      <c r="AV352" t="s">
        <v>0</v>
      </c>
      <c r="AW352" t="s">
        <v>0</v>
      </c>
      <c r="AX352" t="s">
        <v>0</v>
      </c>
      <c r="AY352" t="s">
        <v>0</v>
      </c>
      <c r="AZ352" t="s">
        <v>0</v>
      </c>
      <c r="BA352" t="s">
        <v>0</v>
      </c>
      <c r="BB352" t="s">
        <v>0</v>
      </c>
      <c r="BC352" t="s">
        <v>0</v>
      </c>
      <c r="BD352" t="s">
        <v>0</v>
      </c>
      <c r="BE352" t="s">
        <v>0</v>
      </c>
      <c r="BF352" t="s">
        <v>0</v>
      </c>
      <c r="BG352" t="s">
        <v>0</v>
      </c>
      <c r="BH352" t="s">
        <v>0</v>
      </c>
      <c r="BI352" t="s">
        <v>0</v>
      </c>
      <c r="BJ352" t="s">
        <v>0</v>
      </c>
      <c r="BK352" t="s">
        <v>0</v>
      </c>
      <c r="BL352" t="s">
        <v>0</v>
      </c>
      <c r="BM352" t="s">
        <v>0</v>
      </c>
      <c r="BN352" t="s">
        <v>0</v>
      </c>
      <c r="BO352" t="s">
        <v>0</v>
      </c>
      <c r="BP352" t="s">
        <v>0</v>
      </c>
      <c r="BQ352" t="s">
        <v>0</v>
      </c>
      <c r="BR352" t="s">
        <v>0</v>
      </c>
      <c r="BS352" t="s">
        <v>0</v>
      </c>
      <c r="BT352" t="s">
        <v>0</v>
      </c>
      <c r="BU352" t="s">
        <v>0</v>
      </c>
      <c r="BV352" t="s">
        <v>0</v>
      </c>
      <c r="BW352" t="s">
        <v>0</v>
      </c>
      <c r="BX352" t="s">
        <v>0</v>
      </c>
      <c r="BY352" t="s">
        <v>0</v>
      </c>
      <c r="BZ352" t="s">
        <v>0</v>
      </c>
      <c r="CA352" t="s">
        <v>0</v>
      </c>
      <c r="CB352" t="s">
        <v>0</v>
      </c>
      <c r="CC352" t="s">
        <v>0</v>
      </c>
      <c r="CD352" t="s">
        <v>0</v>
      </c>
      <c r="CE352" t="s">
        <v>0</v>
      </c>
      <c r="CF352" t="s">
        <v>0</v>
      </c>
      <c r="CG352" t="s">
        <v>0</v>
      </c>
      <c r="CH352" t="s">
        <v>0</v>
      </c>
      <c r="CI352" t="s">
        <v>0</v>
      </c>
      <c r="CJ352" t="s">
        <v>0</v>
      </c>
      <c r="CK352" t="s">
        <v>0</v>
      </c>
      <c r="CL352" t="s">
        <v>0</v>
      </c>
      <c r="CM352">
        <v>0.21479999999999999</v>
      </c>
      <c r="CN352" t="s">
        <v>0</v>
      </c>
      <c r="CO352" t="s">
        <v>0</v>
      </c>
      <c r="CP352" t="s">
        <v>0</v>
      </c>
      <c r="CQ352" t="s">
        <v>0</v>
      </c>
      <c r="CR352" t="s">
        <v>0</v>
      </c>
      <c r="CS352" t="s">
        <v>0</v>
      </c>
      <c r="CT352">
        <v>9.7810000000000006</v>
      </c>
      <c r="CU352" t="s">
        <v>0</v>
      </c>
      <c r="CV352" t="s">
        <v>0</v>
      </c>
      <c r="CW352" t="s">
        <v>0</v>
      </c>
      <c r="CX352">
        <v>1.8332999999999999</v>
      </c>
      <c r="CY352" t="s">
        <v>0</v>
      </c>
      <c r="CZ352" t="s">
        <v>0</v>
      </c>
      <c r="DA352" t="s">
        <v>0</v>
      </c>
      <c r="DB352" t="s">
        <v>0</v>
      </c>
      <c r="DC352" t="s">
        <v>0</v>
      </c>
      <c r="DD352" t="s">
        <v>0</v>
      </c>
      <c r="DE352" t="s">
        <v>0</v>
      </c>
      <c r="DF352" t="s">
        <v>0</v>
      </c>
      <c r="DG352" t="s">
        <v>0</v>
      </c>
      <c r="DH352" t="s">
        <v>0</v>
      </c>
      <c r="DI352" t="s">
        <v>0</v>
      </c>
      <c r="DJ352" t="s">
        <v>0</v>
      </c>
      <c r="DK352" t="s">
        <v>0</v>
      </c>
      <c r="DL352" t="s">
        <v>0</v>
      </c>
      <c r="DM352" t="s">
        <v>0</v>
      </c>
      <c r="DN352" t="s">
        <v>0</v>
      </c>
      <c r="DO352">
        <v>0.21879999999999999</v>
      </c>
      <c r="DP352" t="s">
        <v>0</v>
      </c>
      <c r="DQ352">
        <v>7.1040000000000001</v>
      </c>
      <c r="DR352" t="s">
        <v>0</v>
      </c>
      <c r="DS352" t="s">
        <v>0</v>
      </c>
      <c r="DT352" t="s">
        <v>0</v>
      </c>
      <c r="DU352" t="s">
        <v>0</v>
      </c>
      <c r="DV352" t="s">
        <v>0</v>
      </c>
      <c r="DW352" t="s">
        <v>0</v>
      </c>
      <c r="DX352" t="s">
        <v>0</v>
      </c>
      <c r="DY352" t="s">
        <v>0</v>
      </c>
      <c r="DZ352" t="s">
        <v>0</v>
      </c>
      <c r="EA352" t="s">
        <v>0</v>
      </c>
      <c r="EB352" t="s">
        <v>0</v>
      </c>
      <c r="EC352" t="s">
        <v>0</v>
      </c>
      <c r="ED352" t="s">
        <v>0</v>
      </c>
      <c r="EE352" t="s">
        <v>0</v>
      </c>
      <c r="EF352" t="s">
        <v>0</v>
      </c>
      <c r="EG352" t="s">
        <v>0</v>
      </c>
      <c r="EH352" t="s">
        <v>0</v>
      </c>
      <c r="EI352" t="s">
        <v>0</v>
      </c>
      <c r="EJ352" t="s">
        <v>0</v>
      </c>
      <c r="EK352" t="s">
        <v>0</v>
      </c>
      <c r="EL352" t="s">
        <v>0</v>
      </c>
      <c r="EM352" t="s">
        <v>0</v>
      </c>
      <c r="EN352" t="s">
        <v>0</v>
      </c>
      <c r="EO352" t="s">
        <v>0</v>
      </c>
      <c r="EP352" t="s">
        <v>0</v>
      </c>
      <c r="EQ352" t="s">
        <v>0</v>
      </c>
      <c r="ER352" t="s">
        <v>0</v>
      </c>
      <c r="ES352" t="s">
        <v>0</v>
      </c>
      <c r="ET352" t="s">
        <v>0</v>
      </c>
      <c r="EU352" t="s">
        <v>0</v>
      </c>
      <c r="EV352" t="s">
        <v>0</v>
      </c>
      <c r="EW352">
        <v>1.4062999999999999</v>
      </c>
      <c r="EX352" t="s">
        <v>0</v>
      </c>
      <c r="EY352" t="s">
        <v>0</v>
      </c>
      <c r="EZ352" t="s">
        <v>0</v>
      </c>
      <c r="FA352" t="s">
        <v>0</v>
      </c>
      <c r="FB352" t="s">
        <v>0</v>
      </c>
      <c r="FC352" t="s">
        <v>0</v>
      </c>
      <c r="FD352" t="s">
        <v>0</v>
      </c>
      <c r="FE352" t="s">
        <v>0</v>
      </c>
      <c r="FF352" t="s">
        <v>0</v>
      </c>
      <c r="FG352" t="s">
        <v>0</v>
      </c>
      <c r="FH352" t="s">
        <v>0</v>
      </c>
      <c r="FI352" t="s">
        <v>0</v>
      </c>
      <c r="FJ352" t="s">
        <v>0</v>
      </c>
      <c r="FK352" t="s">
        <v>0</v>
      </c>
      <c r="FL352" t="s">
        <v>0</v>
      </c>
      <c r="FM352" t="s">
        <v>0</v>
      </c>
      <c r="FN352" t="s">
        <v>0</v>
      </c>
      <c r="FO352" t="s">
        <v>0</v>
      </c>
      <c r="FP352" t="s">
        <v>0</v>
      </c>
      <c r="FQ352">
        <v>0.80469999999999997</v>
      </c>
      <c r="FR352" t="s">
        <v>0</v>
      </c>
      <c r="FS352" t="s">
        <v>0</v>
      </c>
      <c r="FT352" t="s">
        <v>0</v>
      </c>
      <c r="FU352" t="s">
        <v>0</v>
      </c>
      <c r="FV352">
        <v>0.32029999999999997</v>
      </c>
      <c r="FW352" t="s">
        <v>0</v>
      </c>
      <c r="FX352" t="s">
        <v>0</v>
      </c>
      <c r="FY352" t="s">
        <v>0</v>
      </c>
      <c r="FZ352" t="s">
        <v>0</v>
      </c>
      <c r="GA352" t="s">
        <v>0</v>
      </c>
      <c r="GB352" t="s">
        <v>0</v>
      </c>
      <c r="GC352" t="s">
        <v>0</v>
      </c>
      <c r="GD352">
        <v>0.83950000000000002</v>
      </c>
      <c r="GE352">
        <v>6.2550999999999997</v>
      </c>
      <c r="GF352" t="s">
        <v>0</v>
      </c>
      <c r="GG352" t="s">
        <v>0</v>
      </c>
      <c r="GH352" t="s">
        <v>0</v>
      </c>
      <c r="GI352" t="s">
        <v>0</v>
      </c>
      <c r="GJ352" t="s">
        <v>0</v>
      </c>
      <c r="GK352" t="s">
        <v>0</v>
      </c>
      <c r="GL352" t="s">
        <v>0</v>
      </c>
      <c r="GM352" t="s">
        <v>0</v>
      </c>
      <c r="GN352" t="s">
        <v>0</v>
      </c>
      <c r="GO352" t="s">
        <v>0</v>
      </c>
      <c r="GP352" t="s">
        <v>0</v>
      </c>
      <c r="GQ352" t="s">
        <v>0</v>
      </c>
      <c r="GR352" t="s">
        <v>0</v>
      </c>
      <c r="GS352" t="s">
        <v>0</v>
      </c>
      <c r="GT352" t="s">
        <v>0</v>
      </c>
      <c r="GU352" t="s">
        <v>0</v>
      </c>
      <c r="GV352" t="s">
        <v>0</v>
      </c>
      <c r="GW352" t="s">
        <v>0</v>
      </c>
      <c r="GX352" t="s">
        <v>0</v>
      </c>
      <c r="GY352" t="s">
        <v>0</v>
      </c>
      <c r="GZ352" t="s">
        <v>0</v>
      </c>
      <c r="HA352" t="s">
        <v>0</v>
      </c>
      <c r="HB352" t="s">
        <v>0</v>
      </c>
      <c r="HC352" t="s">
        <v>0</v>
      </c>
      <c r="HD352" t="s">
        <v>0</v>
      </c>
      <c r="HE352" t="s">
        <v>0</v>
      </c>
      <c r="HF352" t="s">
        <v>0</v>
      </c>
      <c r="HG352" t="s">
        <v>0</v>
      </c>
      <c r="HH352">
        <v>5.3657000000000004</v>
      </c>
      <c r="HI352" t="s">
        <v>0</v>
      </c>
      <c r="HJ352" t="s">
        <v>0</v>
      </c>
      <c r="HK352" t="s">
        <v>0</v>
      </c>
      <c r="HL352" t="s">
        <v>0</v>
      </c>
      <c r="HM352" t="s">
        <v>0</v>
      </c>
      <c r="HN352" t="s">
        <v>0</v>
      </c>
      <c r="HO352" t="s">
        <v>0</v>
      </c>
      <c r="HP352" t="s">
        <v>0</v>
      </c>
      <c r="HQ352" t="s">
        <v>0</v>
      </c>
      <c r="HR352">
        <v>1.125</v>
      </c>
      <c r="HS352" t="s">
        <v>0</v>
      </c>
      <c r="HT352" t="s">
        <v>0</v>
      </c>
      <c r="HU352" t="s">
        <v>0</v>
      </c>
      <c r="HV352" t="s">
        <v>0</v>
      </c>
      <c r="HW352" t="s">
        <v>0</v>
      </c>
      <c r="HX352" t="s">
        <v>0</v>
      </c>
      <c r="HY352" t="s">
        <v>0</v>
      </c>
      <c r="HZ352" t="s">
        <v>0</v>
      </c>
      <c r="IA352" t="s">
        <v>0</v>
      </c>
      <c r="IB352" t="s">
        <v>0</v>
      </c>
      <c r="IC352" t="s">
        <v>0</v>
      </c>
      <c r="ID352" t="s">
        <v>0</v>
      </c>
      <c r="IE352" t="s">
        <v>0</v>
      </c>
      <c r="IF352" t="s">
        <v>0</v>
      </c>
      <c r="IG352" t="s">
        <v>0</v>
      </c>
      <c r="IH352" t="s">
        <v>0</v>
      </c>
      <c r="II352" t="s">
        <v>0</v>
      </c>
      <c r="IJ352" t="s">
        <v>0</v>
      </c>
      <c r="IK352">
        <v>1.5703</v>
      </c>
      <c r="IL352" t="s">
        <v>0</v>
      </c>
      <c r="IM352" t="s">
        <v>0</v>
      </c>
      <c r="IN352" t="s">
        <v>0</v>
      </c>
      <c r="IO352" t="s">
        <v>0</v>
      </c>
      <c r="IP352" t="s">
        <v>0</v>
      </c>
      <c r="IQ352" t="s">
        <v>0</v>
      </c>
      <c r="IR352" t="s">
        <v>0</v>
      </c>
      <c r="IS352" t="s">
        <v>0</v>
      </c>
      <c r="IT352" t="s">
        <v>0</v>
      </c>
      <c r="IU352" t="s">
        <v>0</v>
      </c>
      <c r="IV352" t="s">
        <v>0</v>
      </c>
      <c r="IW352" t="s">
        <v>0</v>
      </c>
      <c r="IX352">
        <v>3.2917000000000001</v>
      </c>
      <c r="IY352" t="s">
        <v>0</v>
      </c>
      <c r="IZ352">
        <v>0.29859999999999998</v>
      </c>
      <c r="JA352" t="s">
        <v>0</v>
      </c>
      <c r="JB352" t="s">
        <v>0</v>
      </c>
      <c r="JC352" t="s">
        <v>0</v>
      </c>
      <c r="JD352" t="s">
        <v>0</v>
      </c>
      <c r="JE352" t="s">
        <v>0</v>
      </c>
      <c r="JF352" t="s">
        <v>0</v>
      </c>
      <c r="JG352" t="s">
        <v>0</v>
      </c>
      <c r="JH352" t="s">
        <v>0</v>
      </c>
      <c r="JI352" t="s">
        <v>0</v>
      </c>
      <c r="JJ352">
        <v>3.25</v>
      </c>
      <c r="JK352" t="s">
        <v>0</v>
      </c>
      <c r="JL352" t="s">
        <v>0</v>
      </c>
      <c r="JM352" t="s">
        <v>0</v>
      </c>
      <c r="JN352" t="s">
        <v>0</v>
      </c>
      <c r="JO352" t="s">
        <v>0</v>
      </c>
      <c r="JP352" t="s">
        <v>0</v>
      </c>
      <c r="JQ352" t="s">
        <v>0</v>
      </c>
      <c r="JR352" t="s">
        <v>0</v>
      </c>
      <c r="JS352" t="s">
        <v>0</v>
      </c>
      <c r="JT352" t="s">
        <v>0</v>
      </c>
      <c r="JU352" t="s">
        <v>0</v>
      </c>
      <c r="JV352" t="s">
        <v>0</v>
      </c>
      <c r="JW352" t="s">
        <v>0</v>
      </c>
      <c r="JX352" t="s">
        <v>0</v>
      </c>
      <c r="JY352" t="s">
        <v>0</v>
      </c>
      <c r="JZ352" t="s">
        <v>0</v>
      </c>
      <c r="KA352" t="s">
        <v>0</v>
      </c>
      <c r="KB352" t="s">
        <v>0</v>
      </c>
      <c r="KC352" t="s">
        <v>0</v>
      </c>
      <c r="KD352" t="s">
        <v>0</v>
      </c>
      <c r="KE352" t="s">
        <v>0</v>
      </c>
      <c r="KF352">
        <v>1.9722</v>
      </c>
      <c r="KG352" t="s">
        <v>0</v>
      </c>
      <c r="KH352" t="s">
        <v>0</v>
      </c>
      <c r="KI352" t="s">
        <v>0</v>
      </c>
      <c r="KJ352" t="s">
        <v>0</v>
      </c>
      <c r="KK352" t="s">
        <v>0</v>
      </c>
      <c r="KL352" t="s">
        <v>0</v>
      </c>
      <c r="KM352" t="s">
        <v>0</v>
      </c>
      <c r="KN352" t="s">
        <v>0</v>
      </c>
      <c r="KO352" t="s">
        <v>0</v>
      </c>
      <c r="KP352" t="s">
        <v>0</v>
      </c>
      <c r="KQ352" t="s">
        <v>0</v>
      </c>
      <c r="KR352" t="s">
        <v>0</v>
      </c>
      <c r="KS352" t="s">
        <v>0</v>
      </c>
      <c r="KT352" t="s">
        <v>0</v>
      </c>
      <c r="KU352" t="s">
        <v>0</v>
      </c>
      <c r="KV352" t="s">
        <v>0</v>
      </c>
      <c r="KW352" t="s">
        <v>0</v>
      </c>
      <c r="KX352" t="s">
        <v>0</v>
      </c>
      <c r="KY352" t="s">
        <v>0</v>
      </c>
      <c r="KZ352" t="s">
        <v>0</v>
      </c>
      <c r="LA352" t="s">
        <v>0</v>
      </c>
      <c r="LB352" t="s">
        <v>0</v>
      </c>
      <c r="LC352" t="s">
        <v>0</v>
      </c>
      <c r="LD352" t="s">
        <v>0</v>
      </c>
      <c r="LE352">
        <v>0.40400000000000003</v>
      </c>
      <c r="LF352" t="s">
        <v>0</v>
      </c>
      <c r="LG352" t="s">
        <v>0</v>
      </c>
      <c r="LH352" t="s">
        <v>0</v>
      </c>
      <c r="LI352" t="s">
        <v>0</v>
      </c>
      <c r="LJ352" t="s">
        <v>0</v>
      </c>
      <c r="LK352" t="s">
        <v>0</v>
      </c>
      <c r="LL352" t="s">
        <v>0</v>
      </c>
      <c r="LM352">
        <v>1.4062999999999999</v>
      </c>
      <c r="LN352" t="s">
        <v>0</v>
      </c>
      <c r="LO352" t="s">
        <v>0</v>
      </c>
      <c r="LP352" t="s">
        <v>0</v>
      </c>
      <c r="LQ352" t="s">
        <v>0</v>
      </c>
      <c r="LR352">
        <v>1.0547</v>
      </c>
      <c r="LS352" t="s">
        <v>0</v>
      </c>
      <c r="LT352" t="s">
        <v>0</v>
      </c>
      <c r="LU352" t="s">
        <v>0</v>
      </c>
      <c r="LV352" t="s">
        <v>0</v>
      </c>
      <c r="LW352" t="s">
        <v>0</v>
      </c>
      <c r="LX352" t="s">
        <v>0</v>
      </c>
      <c r="LY352" t="s">
        <v>0</v>
      </c>
      <c r="LZ352" t="s">
        <v>0</v>
      </c>
      <c r="MA352" t="s">
        <v>0</v>
      </c>
      <c r="MB352">
        <v>2.7968999999999999</v>
      </c>
      <c r="MC352" t="s">
        <v>0</v>
      </c>
      <c r="MD352" t="s">
        <v>0</v>
      </c>
      <c r="ME352" t="s">
        <v>0</v>
      </c>
      <c r="MF352" t="s">
        <v>0</v>
      </c>
      <c r="MG352" t="s">
        <v>0</v>
      </c>
      <c r="MH352" t="s">
        <v>0</v>
      </c>
      <c r="MI352" t="s">
        <v>0</v>
      </c>
      <c r="MJ352">
        <v>6.4375</v>
      </c>
      <c r="MK352" t="s">
        <v>0</v>
      </c>
      <c r="ML352" t="s">
        <v>0</v>
      </c>
      <c r="MM352" t="s">
        <v>0</v>
      </c>
      <c r="MN352" t="s">
        <v>0</v>
      </c>
      <c r="MO352" t="s">
        <v>0</v>
      </c>
      <c r="MP352" t="s">
        <v>0</v>
      </c>
      <c r="MQ352" t="s">
        <v>0</v>
      </c>
      <c r="MR352" t="s">
        <v>0</v>
      </c>
      <c r="MS352" t="s">
        <v>0</v>
      </c>
      <c r="MT352" t="s">
        <v>0</v>
      </c>
      <c r="MU352">
        <v>0.21909999999999999</v>
      </c>
      <c r="MV352" t="s">
        <v>0</v>
      </c>
      <c r="MW352" t="s">
        <v>0</v>
      </c>
      <c r="MX352" t="s">
        <v>0</v>
      </c>
      <c r="MY352">
        <v>0.83889999999999998</v>
      </c>
      <c r="MZ352">
        <v>0.58199999999999996</v>
      </c>
      <c r="NA352">
        <v>3.65</v>
      </c>
      <c r="NB352" t="s">
        <v>0</v>
      </c>
      <c r="NC352" t="s">
        <v>0</v>
      </c>
      <c r="ND352" t="s">
        <v>0</v>
      </c>
      <c r="NE352" t="s">
        <v>0</v>
      </c>
      <c r="NF352" t="s">
        <v>0</v>
      </c>
      <c r="NG352" t="s">
        <v>0</v>
      </c>
      <c r="NH352" t="s">
        <v>0</v>
      </c>
      <c r="NI352" t="s">
        <v>0</v>
      </c>
      <c r="NJ352" t="s">
        <v>0</v>
      </c>
      <c r="NK352" t="s">
        <v>0</v>
      </c>
      <c r="NL352" t="s">
        <v>0</v>
      </c>
      <c r="NM352" t="s">
        <v>0</v>
      </c>
      <c r="NN352" t="s">
        <v>0</v>
      </c>
      <c r="NO352" t="s">
        <v>0</v>
      </c>
      <c r="NP352" t="s">
        <v>0</v>
      </c>
      <c r="NQ352" t="s">
        <v>0</v>
      </c>
      <c r="NR352" t="s">
        <v>0</v>
      </c>
      <c r="NS352" t="s">
        <v>0</v>
      </c>
      <c r="NT352" t="s">
        <v>0</v>
      </c>
      <c r="NU352" t="s">
        <v>0</v>
      </c>
      <c r="NV352" t="s">
        <v>0</v>
      </c>
      <c r="NW352" t="s">
        <v>0</v>
      </c>
      <c r="NX352" t="s">
        <v>0</v>
      </c>
      <c r="NY352" t="s">
        <v>0</v>
      </c>
      <c r="NZ352" t="s">
        <v>0</v>
      </c>
      <c r="OA352" t="s">
        <v>0</v>
      </c>
      <c r="OB352" t="s">
        <v>0</v>
      </c>
      <c r="OC352" t="s">
        <v>0</v>
      </c>
      <c r="OD352" t="s">
        <v>0</v>
      </c>
      <c r="OE352" t="s">
        <v>0</v>
      </c>
      <c r="OF352" t="s">
        <v>0</v>
      </c>
      <c r="OG352">
        <v>13.375</v>
      </c>
      <c r="OH352" t="s">
        <v>0</v>
      </c>
      <c r="OI352" t="s">
        <v>0</v>
      </c>
      <c r="OJ352" t="s">
        <v>0</v>
      </c>
      <c r="OK352" t="s">
        <v>0</v>
      </c>
      <c r="OL352" t="s">
        <v>0</v>
      </c>
      <c r="OM352" t="s">
        <v>0</v>
      </c>
      <c r="ON352" t="s">
        <v>0</v>
      </c>
      <c r="OO352" t="s">
        <v>0</v>
      </c>
      <c r="OP352">
        <v>0.2656</v>
      </c>
      <c r="OQ352" t="s">
        <v>0</v>
      </c>
      <c r="OR352" t="s">
        <v>0</v>
      </c>
      <c r="OS352" t="s">
        <v>0</v>
      </c>
      <c r="OT352" t="s">
        <v>0</v>
      </c>
      <c r="OU352" t="s">
        <v>0</v>
      </c>
      <c r="OV352" t="s">
        <v>0</v>
      </c>
      <c r="OW352" t="s">
        <v>0</v>
      </c>
      <c r="OX352">
        <v>3.2309999999999999</v>
      </c>
      <c r="OY352" t="s">
        <v>0</v>
      </c>
      <c r="OZ352" t="s">
        <v>0</v>
      </c>
      <c r="PA352" t="s">
        <v>0</v>
      </c>
      <c r="PB352" t="s">
        <v>0</v>
      </c>
      <c r="PC352" t="s">
        <v>0</v>
      </c>
      <c r="PD352" t="s">
        <v>0</v>
      </c>
      <c r="PE352" t="s">
        <v>0</v>
      </c>
      <c r="PF352" t="s">
        <v>0</v>
      </c>
      <c r="PG352" t="s">
        <v>0</v>
      </c>
      <c r="PH352" t="s">
        <v>0</v>
      </c>
      <c r="PI352" t="s">
        <v>0</v>
      </c>
      <c r="PJ352" t="s">
        <v>0</v>
      </c>
      <c r="PK352" t="s">
        <v>0</v>
      </c>
      <c r="PL352" t="s">
        <v>0</v>
      </c>
      <c r="PM352">
        <v>1.125</v>
      </c>
      <c r="PN352" t="s">
        <v>0</v>
      </c>
      <c r="PO352" t="s">
        <v>0</v>
      </c>
      <c r="PP352" t="s">
        <v>0</v>
      </c>
      <c r="PQ352" t="s">
        <v>0</v>
      </c>
      <c r="PR352" t="s">
        <v>0</v>
      </c>
      <c r="PS352" t="s">
        <v>0</v>
      </c>
      <c r="PT352" t="s">
        <v>0</v>
      </c>
      <c r="PU352" t="s">
        <v>0</v>
      </c>
      <c r="PV352" t="s">
        <v>0</v>
      </c>
      <c r="PW352" t="s">
        <v>0</v>
      </c>
      <c r="PX352" t="s">
        <v>0</v>
      </c>
      <c r="PY352" t="s">
        <v>0</v>
      </c>
      <c r="PZ352" t="s">
        <v>0</v>
      </c>
      <c r="QA352" t="s">
        <v>0</v>
      </c>
      <c r="QB352" t="s">
        <v>0</v>
      </c>
      <c r="QC352">
        <v>1.7968999999999999</v>
      </c>
      <c r="QD352" t="s">
        <v>0</v>
      </c>
      <c r="QE352" t="s">
        <v>0</v>
      </c>
      <c r="QF352" t="s">
        <v>0</v>
      </c>
      <c r="QG352" t="s">
        <v>0</v>
      </c>
      <c r="QH352" t="s">
        <v>0</v>
      </c>
      <c r="QI352" t="s">
        <v>0</v>
      </c>
      <c r="QJ352" t="s">
        <v>0</v>
      </c>
      <c r="QK352" t="s">
        <v>0</v>
      </c>
      <c r="QL352" t="s">
        <v>0</v>
      </c>
      <c r="QM352" t="s">
        <v>0</v>
      </c>
      <c r="QN352" t="s">
        <v>0</v>
      </c>
      <c r="QO352" t="s">
        <v>0</v>
      </c>
      <c r="QP352" t="s">
        <v>0</v>
      </c>
      <c r="QQ352" t="s">
        <v>0</v>
      </c>
      <c r="QR352" t="s">
        <v>0</v>
      </c>
      <c r="QS352" t="s">
        <v>0</v>
      </c>
      <c r="QT352" t="s">
        <v>0</v>
      </c>
      <c r="QU352" t="s">
        <v>0</v>
      </c>
      <c r="QV352" t="s">
        <v>0</v>
      </c>
      <c r="QW352" t="s">
        <v>0</v>
      </c>
      <c r="QX352" t="s">
        <v>0</v>
      </c>
      <c r="QY352" t="s">
        <v>0</v>
      </c>
      <c r="QZ352" t="s">
        <v>0</v>
      </c>
      <c r="RA352" t="s">
        <v>0</v>
      </c>
      <c r="RB352" t="s">
        <v>0</v>
      </c>
      <c r="RC352" t="s">
        <v>0</v>
      </c>
      <c r="RD352" t="s">
        <v>0</v>
      </c>
      <c r="RE352" t="s">
        <v>0</v>
      </c>
      <c r="RF352" t="s">
        <v>0</v>
      </c>
      <c r="RG352" t="s">
        <v>0</v>
      </c>
      <c r="RH352" t="s">
        <v>0</v>
      </c>
      <c r="RI352" t="s">
        <v>0</v>
      </c>
      <c r="RJ352" t="s">
        <v>0</v>
      </c>
      <c r="RK352" t="s">
        <v>0</v>
      </c>
      <c r="RL352" t="s">
        <v>0</v>
      </c>
      <c r="RM352" t="s">
        <v>0</v>
      </c>
      <c r="RN352" t="s">
        <v>0</v>
      </c>
      <c r="RO352" t="s">
        <v>0</v>
      </c>
      <c r="RP352" t="s">
        <v>0</v>
      </c>
      <c r="RQ352" t="s">
        <v>0</v>
      </c>
      <c r="RR352" t="s">
        <v>0</v>
      </c>
      <c r="RS352" t="s">
        <v>0</v>
      </c>
      <c r="RT352" t="s">
        <v>0</v>
      </c>
      <c r="RU352" t="s">
        <v>0</v>
      </c>
      <c r="RV352" t="s">
        <v>0</v>
      </c>
      <c r="RW352" t="s">
        <v>0</v>
      </c>
      <c r="RX352" t="s">
        <v>0</v>
      </c>
      <c r="RY352" t="s">
        <v>0</v>
      </c>
      <c r="RZ352" t="s">
        <v>0</v>
      </c>
      <c r="SA352" t="s">
        <v>0</v>
      </c>
      <c r="SB352" t="s">
        <v>0</v>
      </c>
      <c r="SC352">
        <v>1.8125</v>
      </c>
      <c r="SD352" t="s">
        <v>0</v>
      </c>
      <c r="SE352">
        <v>1.4167000000000001</v>
      </c>
      <c r="SF352" t="s">
        <v>0</v>
      </c>
      <c r="SG352" t="s">
        <v>0</v>
      </c>
      <c r="SH352" t="s">
        <v>0</v>
      </c>
      <c r="SI352" t="s">
        <v>0</v>
      </c>
      <c r="SJ352" t="s">
        <v>0</v>
      </c>
      <c r="SK352">
        <v>5.2812999999999999</v>
      </c>
      <c r="SL352" t="s">
        <v>0</v>
      </c>
    </row>
    <row r="353" spans="1:506" x14ac:dyDescent="0.3">
      <c r="A353" s="1">
        <v>33366</v>
      </c>
      <c r="B353" t="s">
        <v>0</v>
      </c>
      <c r="C353" t="s">
        <v>0</v>
      </c>
      <c r="D353" t="s">
        <v>0</v>
      </c>
      <c r="E353">
        <v>1.7770000000000001</v>
      </c>
      <c r="F353" t="s">
        <v>0</v>
      </c>
      <c r="G353" t="s">
        <v>0</v>
      </c>
      <c r="H353">
        <v>4.5</v>
      </c>
      <c r="I353" t="s">
        <v>0</v>
      </c>
      <c r="J353" t="s">
        <v>0</v>
      </c>
      <c r="K353">
        <v>3.2749999999999999</v>
      </c>
      <c r="L353" t="s">
        <v>0</v>
      </c>
      <c r="M353" t="s">
        <v>0</v>
      </c>
      <c r="N353" t="s">
        <v>0</v>
      </c>
      <c r="O353" t="s">
        <v>0</v>
      </c>
      <c r="P353">
        <v>6.9062999999999999</v>
      </c>
      <c r="Q353" t="s">
        <v>0</v>
      </c>
      <c r="R353" t="s">
        <v>0</v>
      </c>
      <c r="S353" t="s">
        <v>0</v>
      </c>
      <c r="T353" t="s">
        <v>0</v>
      </c>
      <c r="U353" t="s">
        <v>0</v>
      </c>
      <c r="V353" t="s">
        <v>0</v>
      </c>
      <c r="W353" t="s">
        <v>0</v>
      </c>
      <c r="X353" t="s">
        <v>0</v>
      </c>
      <c r="Y353" t="s">
        <v>0</v>
      </c>
      <c r="Z353" t="s">
        <v>0</v>
      </c>
      <c r="AA353" t="s">
        <v>0</v>
      </c>
      <c r="AB353" t="s">
        <v>0</v>
      </c>
      <c r="AC353" t="s">
        <v>0</v>
      </c>
      <c r="AD353" t="s">
        <v>0</v>
      </c>
      <c r="AE353" t="s">
        <v>0</v>
      </c>
      <c r="AF353" t="s">
        <v>0</v>
      </c>
      <c r="AG353">
        <v>0.48830000000000001</v>
      </c>
      <c r="AH353" t="s">
        <v>0</v>
      </c>
      <c r="AI353" t="s">
        <v>0</v>
      </c>
      <c r="AJ353" t="s">
        <v>0</v>
      </c>
      <c r="AK353">
        <v>5.2809999999999997</v>
      </c>
      <c r="AL353" t="s">
        <v>0</v>
      </c>
      <c r="AM353" t="s">
        <v>0</v>
      </c>
      <c r="AN353" t="s">
        <v>0</v>
      </c>
      <c r="AO353" t="s">
        <v>0</v>
      </c>
      <c r="AP353" t="s">
        <v>0</v>
      </c>
      <c r="AQ353" t="s">
        <v>0</v>
      </c>
      <c r="AR353" t="s">
        <v>0</v>
      </c>
      <c r="AS353" t="s">
        <v>0</v>
      </c>
      <c r="AT353" t="s">
        <v>0</v>
      </c>
      <c r="AU353" t="s">
        <v>0</v>
      </c>
      <c r="AV353" t="s">
        <v>0</v>
      </c>
      <c r="AW353" t="s">
        <v>0</v>
      </c>
      <c r="AX353" t="s">
        <v>0</v>
      </c>
      <c r="AY353" t="s">
        <v>0</v>
      </c>
      <c r="AZ353" t="s">
        <v>0</v>
      </c>
      <c r="BA353" t="s">
        <v>0</v>
      </c>
      <c r="BB353" t="s">
        <v>0</v>
      </c>
      <c r="BC353" t="s">
        <v>0</v>
      </c>
      <c r="BD353" t="s">
        <v>0</v>
      </c>
      <c r="BE353" t="s">
        <v>0</v>
      </c>
      <c r="BF353" t="s">
        <v>0</v>
      </c>
      <c r="BG353" t="s">
        <v>0</v>
      </c>
      <c r="BH353" t="s">
        <v>0</v>
      </c>
      <c r="BI353" t="s">
        <v>0</v>
      </c>
      <c r="BJ353" t="s">
        <v>0</v>
      </c>
      <c r="BK353" t="s">
        <v>0</v>
      </c>
      <c r="BL353" t="s">
        <v>0</v>
      </c>
      <c r="BM353" t="s">
        <v>0</v>
      </c>
      <c r="BN353" t="s">
        <v>0</v>
      </c>
      <c r="BO353" t="s">
        <v>0</v>
      </c>
      <c r="BP353" t="s">
        <v>0</v>
      </c>
      <c r="BQ353" t="s">
        <v>0</v>
      </c>
      <c r="BR353" t="s">
        <v>0</v>
      </c>
      <c r="BS353" t="s">
        <v>0</v>
      </c>
      <c r="BT353" t="s">
        <v>0</v>
      </c>
      <c r="BU353" t="s">
        <v>0</v>
      </c>
      <c r="BV353" t="s">
        <v>0</v>
      </c>
      <c r="BW353" t="s">
        <v>0</v>
      </c>
      <c r="BX353" t="s">
        <v>0</v>
      </c>
      <c r="BY353" t="s">
        <v>0</v>
      </c>
      <c r="BZ353" t="s">
        <v>0</v>
      </c>
      <c r="CA353" t="s">
        <v>0</v>
      </c>
      <c r="CB353" t="s">
        <v>0</v>
      </c>
      <c r="CC353" t="s">
        <v>0</v>
      </c>
      <c r="CD353" t="s">
        <v>0</v>
      </c>
      <c r="CE353" t="s">
        <v>0</v>
      </c>
      <c r="CF353" t="s">
        <v>0</v>
      </c>
      <c r="CG353" t="s">
        <v>0</v>
      </c>
      <c r="CH353" t="s">
        <v>0</v>
      </c>
      <c r="CI353" t="s">
        <v>0</v>
      </c>
      <c r="CJ353" t="s">
        <v>0</v>
      </c>
      <c r="CK353" t="s">
        <v>0</v>
      </c>
      <c r="CL353" t="s">
        <v>0</v>
      </c>
      <c r="CM353">
        <v>0.21479999999999999</v>
      </c>
      <c r="CN353" t="s">
        <v>0</v>
      </c>
      <c r="CO353" t="s">
        <v>0</v>
      </c>
      <c r="CP353" t="s">
        <v>0</v>
      </c>
      <c r="CQ353" t="s">
        <v>0</v>
      </c>
      <c r="CR353" t="s">
        <v>0</v>
      </c>
      <c r="CS353" t="s">
        <v>0</v>
      </c>
      <c r="CT353">
        <v>9.8724000000000007</v>
      </c>
      <c r="CU353" t="s">
        <v>0</v>
      </c>
      <c r="CV353" t="s">
        <v>0</v>
      </c>
      <c r="CW353" t="s">
        <v>0</v>
      </c>
      <c r="CX353">
        <v>1.875</v>
      </c>
      <c r="CY353" t="s">
        <v>0</v>
      </c>
      <c r="CZ353" t="s">
        <v>0</v>
      </c>
      <c r="DA353" t="s">
        <v>0</v>
      </c>
      <c r="DB353" t="s">
        <v>0</v>
      </c>
      <c r="DC353" t="s">
        <v>0</v>
      </c>
      <c r="DD353" t="s">
        <v>0</v>
      </c>
      <c r="DE353" t="s">
        <v>0</v>
      </c>
      <c r="DF353" t="s">
        <v>0</v>
      </c>
      <c r="DG353" t="s">
        <v>0</v>
      </c>
      <c r="DH353" t="s">
        <v>0</v>
      </c>
      <c r="DI353" t="s">
        <v>0</v>
      </c>
      <c r="DJ353" t="s">
        <v>0</v>
      </c>
      <c r="DK353" t="s">
        <v>0</v>
      </c>
      <c r="DL353" t="s">
        <v>0</v>
      </c>
      <c r="DM353" t="s">
        <v>0</v>
      </c>
      <c r="DN353" t="s">
        <v>0</v>
      </c>
      <c r="DO353">
        <v>0.217</v>
      </c>
      <c r="DP353" t="s">
        <v>0</v>
      </c>
      <c r="DQ353">
        <v>6.9169999999999998</v>
      </c>
      <c r="DR353" t="s">
        <v>0</v>
      </c>
      <c r="DS353" t="s">
        <v>0</v>
      </c>
      <c r="DT353" t="s">
        <v>0</v>
      </c>
      <c r="DU353" t="s">
        <v>0</v>
      </c>
      <c r="DV353" t="s">
        <v>0</v>
      </c>
      <c r="DW353" t="s">
        <v>0</v>
      </c>
      <c r="DX353" t="s">
        <v>0</v>
      </c>
      <c r="DY353" t="s">
        <v>0</v>
      </c>
      <c r="DZ353" t="s">
        <v>0</v>
      </c>
      <c r="EA353" t="s">
        <v>0</v>
      </c>
      <c r="EB353" t="s">
        <v>0</v>
      </c>
      <c r="EC353" t="s">
        <v>0</v>
      </c>
      <c r="ED353" t="s">
        <v>0</v>
      </c>
      <c r="EE353" t="s">
        <v>0</v>
      </c>
      <c r="EF353" t="s">
        <v>0</v>
      </c>
      <c r="EG353" t="s">
        <v>0</v>
      </c>
      <c r="EH353" t="s">
        <v>0</v>
      </c>
      <c r="EI353" t="s">
        <v>0</v>
      </c>
      <c r="EJ353" t="s">
        <v>0</v>
      </c>
      <c r="EK353" t="s">
        <v>0</v>
      </c>
      <c r="EL353" t="s">
        <v>0</v>
      </c>
      <c r="EM353" t="s">
        <v>0</v>
      </c>
      <c r="EN353" t="s">
        <v>0</v>
      </c>
      <c r="EO353" t="s">
        <v>0</v>
      </c>
      <c r="EP353" t="s">
        <v>0</v>
      </c>
      <c r="EQ353" t="s">
        <v>0</v>
      </c>
      <c r="ER353" t="s">
        <v>0</v>
      </c>
      <c r="ES353" t="s">
        <v>0</v>
      </c>
      <c r="ET353" t="s">
        <v>0</v>
      </c>
      <c r="EU353" t="s">
        <v>0</v>
      </c>
      <c r="EV353" t="s">
        <v>0</v>
      </c>
      <c r="EW353">
        <v>1.4375</v>
      </c>
      <c r="EX353" t="s">
        <v>0</v>
      </c>
      <c r="EY353" t="s">
        <v>0</v>
      </c>
      <c r="EZ353" t="s">
        <v>0</v>
      </c>
      <c r="FA353" t="s">
        <v>0</v>
      </c>
      <c r="FB353" t="s">
        <v>0</v>
      </c>
      <c r="FC353" t="s">
        <v>0</v>
      </c>
      <c r="FD353" t="s">
        <v>0</v>
      </c>
      <c r="FE353" t="s">
        <v>0</v>
      </c>
      <c r="FF353" t="s">
        <v>0</v>
      </c>
      <c r="FG353" t="s">
        <v>0</v>
      </c>
      <c r="FH353" t="s">
        <v>0</v>
      </c>
      <c r="FI353" t="s">
        <v>0</v>
      </c>
      <c r="FJ353" t="s">
        <v>0</v>
      </c>
      <c r="FK353" t="s">
        <v>0</v>
      </c>
      <c r="FL353" t="s">
        <v>0</v>
      </c>
      <c r="FM353" t="s">
        <v>0</v>
      </c>
      <c r="FN353" t="s">
        <v>0</v>
      </c>
      <c r="FO353" t="s">
        <v>0</v>
      </c>
      <c r="FP353" t="s">
        <v>0</v>
      </c>
      <c r="FQ353">
        <v>0.80469999999999997</v>
      </c>
      <c r="FR353" t="s">
        <v>0</v>
      </c>
      <c r="FS353" t="s">
        <v>0</v>
      </c>
      <c r="FT353" t="s">
        <v>0</v>
      </c>
      <c r="FU353" t="s">
        <v>0</v>
      </c>
      <c r="FV353">
        <v>0.32419999999999999</v>
      </c>
      <c r="FW353" t="s">
        <v>0</v>
      </c>
      <c r="FX353" t="s">
        <v>0</v>
      </c>
      <c r="FY353" t="s">
        <v>0</v>
      </c>
      <c r="FZ353" t="s">
        <v>0</v>
      </c>
      <c r="GA353" t="s">
        <v>0</v>
      </c>
      <c r="GB353" t="s">
        <v>0</v>
      </c>
      <c r="GC353" t="s">
        <v>0</v>
      </c>
      <c r="GD353">
        <v>0.83950000000000002</v>
      </c>
      <c r="GE353">
        <v>6.3373999999999997</v>
      </c>
      <c r="GF353" t="s">
        <v>0</v>
      </c>
      <c r="GG353" t="s">
        <v>0</v>
      </c>
      <c r="GH353" t="s">
        <v>0</v>
      </c>
      <c r="GI353" t="s">
        <v>0</v>
      </c>
      <c r="GJ353" t="s">
        <v>0</v>
      </c>
      <c r="GK353" t="s">
        <v>0</v>
      </c>
      <c r="GL353" t="s">
        <v>0</v>
      </c>
      <c r="GM353" t="s">
        <v>0</v>
      </c>
      <c r="GN353" t="s">
        <v>0</v>
      </c>
      <c r="GO353" t="s">
        <v>0</v>
      </c>
      <c r="GP353" t="s">
        <v>0</v>
      </c>
      <c r="GQ353" t="s">
        <v>0</v>
      </c>
      <c r="GR353" t="s">
        <v>0</v>
      </c>
      <c r="GS353" t="s">
        <v>0</v>
      </c>
      <c r="GT353" t="s">
        <v>0</v>
      </c>
      <c r="GU353" t="s">
        <v>0</v>
      </c>
      <c r="GV353" t="s">
        <v>0</v>
      </c>
      <c r="GW353" t="s">
        <v>0</v>
      </c>
      <c r="GX353" t="s">
        <v>0</v>
      </c>
      <c r="GY353" t="s">
        <v>0</v>
      </c>
      <c r="GZ353" t="s">
        <v>0</v>
      </c>
      <c r="HA353" t="s">
        <v>0</v>
      </c>
      <c r="HB353" t="s">
        <v>0</v>
      </c>
      <c r="HC353" t="s">
        <v>0</v>
      </c>
      <c r="HD353" t="s">
        <v>0</v>
      </c>
      <c r="HE353" t="s">
        <v>0</v>
      </c>
      <c r="HF353" t="s">
        <v>0</v>
      </c>
      <c r="HG353" t="s">
        <v>0</v>
      </c>
      <c r="HH353">
        <v>5.4885999999999999</v>
      </c>
      <c r="HI353" t="s">
        <v>0</v>
      </c>
      <c r="HJ353" t="s">
        <v>0</v>
      </c>
      <c r="HK353" t="s">
        <v>0</v>
      </c>
      <c r="HL353" t="s">
        <v>0</v>
      </c>
      <c r="HM353" t="s">
        <v>0</v>
      </c>
      <c r="HN353" t="s">
        <v>0</v>
      </c>
      <c r="HO353" t="s">
        <v>0</v>
      </c>
      <c r="HP353" t="s">
        <v>0</v>
      </c>
      <c r="HQ353" t="s">
        <v>0</v>
      </c>
      <c r="HR353">
        <v>1.0625</v>
      </c>
      <c r="HS353" t="s">
        <v>0</v>
      </c>
      <c r="HT353" t="s">
        <v>0</v>
      </c>
      <c r="HU353" t="s">
        <v>0</v>
      </c>
      <c r="HV353" t="s">
        <v>0</v>
      </c>
      <c r="HW353" t="s">
        <v>0</v>
      </c>
      <c r="HX353" t="s">
        <v>0</v>
      </c>
      <c r="HY353" t="s">
        <v>0</v>
      </c>
      <c r="HZ353" t="s">
        <v>0</v>
      </c>
      <c r="IA353" t="s">
        <v>0</v>
      </c>
      <c r="IB353" t="s">
        <v>0</v>
      </c>
      <c r="IC353" t="s">
        <v>0</v>
      </c>
      <c r="ID353" t="s">
        <v>0</v>
      </c>
      <c r="IE353" t="s">
        <v>0</v>
      </c>
      <c r="IF353" t="s">
        <v>0</v>
      </c>
      <c r="IG353" t="s">
        <v>0</v>
      </c>
      <c r="IH353" t="s">
        <v>0</v>
      </c>
      <c r="II353" t="s">
        <v>0</v>
      </c>
      <c r="IJ353" t="s">
        <v>0</v>
      </c>
      <c r="IK353">
        <v>1.6093999999999999</v>
      </c>
      <c r="IL353" t="s">
        <v>0</v>
      </c>
      <c r="IM353" t="s">
        <v>0</v>
      </c>
      <c r="IN353" t="s">
        <v>0</v>
      </c>
      <c r="IO353" t="s">
        <v>0</v>
      </c>
      <c r="IP353" t="s">
        <v>0</v>
      </c>
      <c r="IQ353" t="s">
        <v>0</v>
      </c>
      <c r="IR353" t="s">
        <v>0</v>
      </c>
      <c r="IS353" t="s">
        <v>0</v>
      </c>
      <c r="IT353" t="s">
        <v>0</v>
      </c>
      <c r="IU353" t="s">
        <v>0</v>
      </c>
      <c r="IV353" t="s">
        <v>0</v>
      </c>
      <c r="IW353" t="s">
        <v>0</v>
      </c>
      <c r="IX353">
        <v>3.25</v>
      </c>
      <c r="IY353" t="s">
        <v>0</v>
      </c>
      <c r="IZ353">
        <v>0.30559999999999998</v>
      </c>
      <c r="JA353" t="s">
        <v>0</v>
      </c>
      <c r="JB353" t="s">
        <v>0</v>
      </c>
      <c r="JC353" t="s">
        <v>0</v>
      </c>
      <c r="JD353" t="s">
        <v>0</v>
      </c>
      <c r="JE353" t="s">
        <v>0</v>
      </c>
      <c r="JF353" t="s">
        <v>0</v>
      </c>
      <c r="JG353" t="s">
        <v>0</v>
      </c>
      <c r="JH353" t="s">
        <v>0</v>
      </c>
      <c r="JI353" t="s">
        <v>0</v>
      </c>
      <c r="JJ353">
        <v>3.1562999999999999</v>
      </c>
      <c r="JK353" t="s">
        <v>0</v>
      </c>
      <c r="JL353" t="s">
        <v>0</v>
      </c>
      <c r="JM353" t="s">
        <v>0</v>
      </c>
      <c r="JN353" t="s">
        <v>0</v>
      </c>
      <c r="JO353" t="s">
        <v>0</v>
      </c>
      <c r="JP353" t="s">
        <v>0</v>
      </c>
      <c r="JQ353" t="s">
        <v>0</v>
      </c>
      <c r="JR353" t="s">
        <v>0</v>
      </c>
      <c r="JS353" t="s">
        <v>0</v>
      </c>
      <c r="JT353" t="s">
        <v>0</v>
      </c>
      <c r="JU353" t="s">
        <v>0</v>
      </c>
      <c r="JV353" t="s">
        <v>0</v>
      </c>
      <c r="JW353" t="s">
        <v>0</v>
      </c>
      <c r="JX353" t="s">
        <v>0</v>
      </c>
      <c r="JY353" t="s">
        <v>0</v>
      </c>
      <c r="JZ353" t="s">
        <v>0</v>
      </c>
      <c r="KA353" t="s">
        <v>0</v>
      </c>
      <c r="KB353" t="s">
        <v>0</v>
      </c>
      <c r="KC353" t="s">
        <v>0</v>
      </c>
      <c r="KD353" t="s">
        <v>0</v>
      </c>
      <c r="KE353" t="s">
        <v>0</v>
      </c>
      <c r="KF353">
        <v>2</v>
      </c>
      <c r="KG353" t="s">
        <v>0</v>
      </c>
      <c r="KH353" t="s">
        <v>0</v>
      </c>
      <c r="KI353" t="s">
        <v>0</v>
      </c>
      <c r="KJ353" t="s">
        <v>0</v>
      </c>
      <c r="KK353" t="s">
        <v>0</v>
      </c>
      <c r="KL353" t="s">
        <v>0</v>
      </c>
      <c r="KM353" t="s">
        <v>0</v>
      </c>
      <c r="KN353" t="s">
        <v>0</v>
      </c>
      <c r="KO353" t="s">
        <v>0</v>
      </c>
      <c r="KP353" t="s">
        <v>0</v>
      </c>
      <c r="KQ353" t="s">
        <v>0</v>
      </c>
      <c r="KR353" t="s">
        <v>0</v>
      </c>
      <c r="KS353" t="s">
        <v>0</v>
      </c>
      <c r="KT353" t="s">
        <v>0</v>
      </c>
      <c r="KU353" t="s">
        <v>0</v>
      </c>
      <c r="KV353" t="s">
        <v>0</v>
      </c>
      <c r="KW353" t="s">
        <v>0</v>
      </c>
      <c r="KX353" t="s">
        <v>0</v>
      </c>
      <c r="KY353" t="s">
        <v>0</v>
      </c>
      <c r="KZ353" t="s">
        <v>0</v>
      </c>
      <c r="LA353" t="s">
        <v>0</v>
      </c>
      <c r="LB353" t="s">
        <v>0</v>
      </c>
      <c r="LC353" t="s">
        <v>0</v>
      </c>
      <c r="LD353" t="s">
        <v>0</v>
      </c>
      <c r="LE353">
        <v>0.40400000000000003</v>
      </c>
      <c r="LF353" t="s">
        <v>0</v>
      </c>
      <c r="LG353" t="s">
        <v>0</v>
      </c>
      <c r="LH353" t="s">
        <v>0</v>
      </c>
      <c r="LI353" t="s">
        <v>0</v>
      </c>
      <c r="LJ353" t="s">
        <v>0</v>
      </c>
      <c r="LK353" t="s">
        <v>0</v>
      </c>
      <c r="LL353" t="s">
        <v>0</v>
      </c>
      <c r="LM353">
        <v>1.4306000000000001</v>
      </c>
      <c r="LN353" t="s">
        <v>0</v>
      </c>
      <c r="LO353" t="s">
        <v>0</v>
      </c>
      <c r="LP353" t="s">
        <v>0</v>
      </c>
      <c r="LQ353" t="s">
        <v>0</v>
      </c>
      <c r="LR353">
        <v>1.0468999999999999</v>
      </c>
      <c r="LS353" t="s">
        <v>0</v>
      </c>
      <c r="LT353" t="s">
        <v>0</v>
      </c>
      <c r="LU353" t="s">
        <v>0</v>
      </c>
      <c r="LV353" t="s">
        <v>0</v>
      </c>
      <c r="LW353" t="s">
        <v>0</v>
      </c>
      <c r="LX353" t="s">
        <v>0</v>
      </c>
      <c r="LY353" t="s">
        <v>0</v>
      </c>
      <c r="LZ353" t="s">
        <v>0</v>
      </c>
      <c r="MA353" t="s">
        <v>0</v>
      </c>
      <c r="MB353">
        <v>2.7343999999999999</v>
      </c>
      <c r="MC353" t="s">
        <v>0</v>
      </c>
      <c r="MD353" t="s">
        <v>0</v>
      </c>
      <c r="ME353" t="s">
        <v>0</v>
      </c>
      <c r="MF353" t="s">
        <v>0</v>
      </c>
      <c r="MG353" t="s">
        <v>0</v>
      </c>
      <c r="MH353" t="s">
        <v>0</v>
      </c>
      <c r="MI353" t="s">
        <v>0</v>
      </c>
      <c r="MJ353">
        <v>6.4583000000000004</v>
      </c>
      <c r="MK353" t="s">
        <v>0</v>
      </c>
      <c r="ML353" t="s">
        <v>0</v>
      </c>
      <c r="MM353" t="s">
        <v>0</v>
      </c>
      <c r="MN353" t="s">
        <v>0</v>
      </c>
      <c r="MO353" t="s">
        <v>0</v>
      </c>
      <c r="MP353" t="s">
        <v>0</v>
      </c>
      <c r="MQ353" t="s">
        <v>0</v>
      </c>
      <c r="MR353" t="s">
        <v>0</v>
      </c>
      <c r="MS353" t="s">
        <v>0</v>
      </c>
      <c r="MT353" t="s">
        <v>0</v>
      </c>
      <c r="MU353">
        <v>0.23150000000000001</v>
      </c>
      <c r="MV353" t="s">
        <v>0</v>
      </c>
      <c r="MW353" t="s">
        <v>0</v>
      </c>
      <c r="MX353" t="s">
        <v>0</v>
      </c>
      <c r="MY353">
        <v>0.85840000000000005</v>
      </c>
      <c r="MZ353">
        <v>0.61729999999999996</v>
      </c>
      <c r="NA353">
        <v>3.6715</v>
      </c>
      <c r="NB353" t="s">
        <v>0</v>
      </c>
      <c r="NC353" t="s">
        <v>0</v>
      </c>
      <c r="ND353" t="s">
        <v>0</v>
      </c>
      <c r="NE353" t="s">
        <v>0</v>
      </c>
      <c r="NF353" t="s">
        <v>0</v>
      </c>
      <c r="NG353" t="s">
        <v>0</v>
      </c>
      <c r="NH353" t="s">
        <v>0</v>
      </c>
      <c r="NI353" t="s">
        <v>0</v>
      </c>
      <c r="NJ353" t="s">
        <v>0</v>
      </c>
      <c r="NK353" t="s">
        <v>0</v>
      </c>
      <c r="NL353" t="s">
        <v>0</v>
      </c>
      <c r="NM353" t="s">
        <v>0</v>
      </c>
      <c r="NN353" t="s">
        <v>0</v>
      </c>
      <c r="NO353" t="s">
        <v>0</v>
      </c>
      <c r="NP353" t="s">
        <v>0</v>
      </c>
      <c r="NQ353" t="s">
        <v>0</v>
      </c>
      <c r="NR353" t="s">
        <v>0</v>
      </c>
      <c r="NS353" t="s">
        <v>0</v>
      </c>
      <c r="NT353" t="s">
        <v>0</v>
      </c>
      <c r="NU353" t="s">
        <v>0</v>
      </c>
      <c r="NV353" t="s">
        <v>0</v>
      </c>
      <c r="NW353" t="s">
        <v>0</v>
      </c>
      <c r="NX353" t="s">
        <v>0</v>
      </c>
      <c r="NY353" t="s">
        <v>0</v>
      </c>
      <c r="NZ353" t="s">
        <v>0</v>
      </c>
      <c r="OA353" t="s">
        <v>0</v>
      </c>
      <c r="OB353" t="s">
        <v>0</v>
      </c>
      <c r="OC353" t="s">
        <v>0</v>
      </c>
      <c r="OD353" t="s">
        <v>0</v>
      </c>
      <c r="OE353" t="s">
        <v>0</v>
      </c>
      <c r="OF353" t="s">
        <v>0</v>
      </c>
      <c r="OG353">
        <v>13.25</v>
      </c>
      <c r="OH353" t="s">
        <v>0</v>
      </c>
      <c r="OI353" t="s">
        <v>0</v>
      </c>
      <c r="OJ353" t="s">
        <v>0</v>
      </c>
      <c r="OK353" t="s">
        <v>0</v>
      </c>
      <c r="OL353" t="s">
        <v>0</v>
      </c>
      <c r="OM353" t="s">
        <v>0</v>
      </c>
      <c r="ON353" t="s">
        <v>0</v>
      </c>
      <c r="OO353" t="s">
        <v>0</v>
      </c>
      <c r="OP353">
        <v>0.2969</v>
      </c>
      <c r="OQ353" t="s">
        <v>0</v>
      </c>
      <c r="OR353" t="s">
        <v>0</v>
      </c>
      <c r="OS353" t="s">
        <v>0</v>
      </c>
      <c r="OT353" t="s">
        <v>0</v>
      </c>
      <c r="OU353" t="s">
        <v>0</v>
      </c>
      <c r="OV353" t="s">
        <v>0</v>
      </c>
      <c r="OW353" t="s">
        <v>0</v>
      </c>
      <c r="OX353">
        <v>3.2309999999999999</v>
      </c>
      <c r="OY353" t="s">
        <v>0</v>
      </c>
      <c r="OZ353" t="s">
        <v>0</v>
      </c>
      <c r="PA353" t="s">
        <v>0</v>
      </c>
      <c r="PB353" t="s">
        <v>0</v>
      </c>
      <c r="PC353" t="s">
        <v>0</v>
      </c>
      <c r="PD353" t="s">
        <v>0</v>
      </c>
      <c r="PE353" t="s">
        <v>0</v>
      </c>
      <c r="PF353" t="s">
        <v>0</v>
      </c>
      <c r="PG353" t="s">
        <v>0</v>
      </c>
      <c r="PH353" t="s">
        <v>0</v>
      </c>
      <c r="PI353" t="s">
        <v>0</v>
      </c>
      <c r="PJ353" t="s">
        <v>0</v>
      </c>
      <c r="PK353" t="s">
        <v>0</v>
      </c>
      <c r="PL353" t="s">
        <v>0</v>
      </c>
      <c r="PM353">
        <v>1.125</v>
      </c>
      <c r="PN353" t="s">
        <v>0</v>
      </c>
      <c r="PO353" t="s">
        <v>0</v>
      </c>
      <c r="PP353" t="s">
        <v>0</v>
      </c>
      <c r="PQ353" t="s">
        <v>0</v>
      </c>
      <c r="PR353" t="s">
        <v>0</v>
      </c>
      <c r="PS353" t="s">
        <v>0</v>
      </c>
      <c r="PT353" t="s">
        <v>0</v>
      </c>
      <c r="PU353" t="s">
        <v>0</v>
      </c>
      <c r="PV353" t="s">
        <v>0</v>
      </c>
      <c r="PW353" t="s">
        <v>0</v>
      </c>
      <c r="PX353" t="s">
        <v>0</v>
      </c>
      <c r="PY353" t="s">
        <v>0</v>
      </c>
      <c r="PZ353" t="s">
        <v>0</v>
      </c>
      <c r="QA353" t="s">
        <v>0</v>
      </c>
      <c r="QB353" t="s">
        <v>0</v>
      </c>
      <c r="QC353">
        <v>1.8125</v>
      </c>
      <c r="QD353" t="s">
        <v>0</v>
      </c>
      <c r="QE353" t="s">
        <v>0</v>
      </c>
      <c r="QF353" t="s">
        <v>0</v>
      </c>
      <c r="QG353" t="s">
        <v>0</v>
      </c>
      <c r="QH353" t="s">
        <v>0</v>
      </c>
      <c r="QI353" t="s">
        <v>0</v>
      </c>
      <c r="QJ353" t="s">
        <v>0</v>
      </c>
      <c r="QK353" t="s">
        <v>0</v>
      </c>
      <c r="QL353" t="s">
        <v>0</v>
      </c>
      <c r="QM353" t="s">
        <v>0</v>
      </c>
      <c r="QN353" t="s">
        <v>0</v>
      </c>
      <c r="QO353" t="s">
        <v>0</v>
      </c>
      <c r="QP353" t="s">
        <v>0</v>
      </c>
      <c r="QQ353" t="s">
        <v>0</v>
      </c>
      <c r="QR353" t="s">
        <v>0</v>
      </c>
      <c r="QS353" t="s">
        <v>0</v>
      </c>
      <c r="QT353" t="s">
        <v>0</v>
      </c>
      <c r="QU353" t="s">
        <v>0</v>
      </c>
      <c r="QV353" t="s">
        <v>0</v>
      </c>
      <c r="QW353" t="s">
        <v>0</v>
      </c>
      <c r="QX353" t="s">
        <v>0</v>
      </c>
      <c r="QY353" t="s">
        <v>0</v>
      </c>
      <c r="QZ353" t="s">
        <v>0</v>
      </c>
      <c r="RA353" t="s">
        <v>0</v>
      </c>
      <c r="RB353" t="s">
        <v>0</v>
      </c>
      <c r="RC353" t="s">
        <v>0</v>
      </c>
      <c r="RD353" t="s">
        <v>0</v>
      </c>
      <c r="RE353" t="s">
        <v>0</v>
      </c>
      <c r="RF353" t="s">
        <v>0</v>
      </c>
      <c r="RG353" t="s">
        <v>0</v>
      </c>
      <c r="RH353" t="s">
        <v>0</v>
      </c>
      <c r="RI353" t="s">
        <v>0</v>
      </c>
      <c r="RJ353" t="s">
        <v>0</v>
      </c>
      <c r="RK353" t="s">
        <v>0</v>
      </c>
      <c r="RL353" t="s">
        <v>0</v>
      </c>
      <c r="RM353" t="s">
        <v>0</v>
      </c>
      <c r="RN353" t="s">
        <v>0</v>
      </c>
      <c r="RO353" t="s">
        <v>0</v>
      </c>
      <c r="RP353" t="s">
        <v>0</v>
      </c>
      <c r="RQ353" t="s">
        <v>0</v>
      </c>
      <c r="RR353" t="s">
        <v>0</v>
      </c>
      <c r="RS353" t="s">
        <v>0</v>
      </c>
      <c r="RT353" t="s">
        <v>0</v>
      </c>
      <c r="RU353" t="s">
        <v>0</v>
      </c>
      <c r="RV353" t="s">
        <v>0</v>
      </c>
      <c r="RW353" t="s">
        <v>0</v>
      </c>
      <c r="RX353" t="s">
        <v>0</v>
      </c>
      <c r="RY353" t="s">
        <v>0</v>
      </c>
      <c r="RZ353" t="s">
        <v>0</v>
      </c>
      <c r="SA353" t="s">
        <v>0</v>
      </c>
      <c r="SB353" t="s">
        <v>0</v>
      </c>
      <c r="SC353">
        <v>1.8125</v>
      </c>
      <c r="SD353" t="s">
        <v>0</v>
      </c>
      <c r="SE353">
        <v>1.4792000000000001</v>
      </c>
      <c r="SF353" t="s">
        <v>0</v>
      </c>
      <c r="SG353" t="s">
        <v>0</v>
      </c>
      <c r="SH353" t="s">
        <v>0</v>
      </c>
      <c r="SI353" t="s">
        <v>0</v>
      </c>
      <c r="SJ353" t="s">
        <v>0</v>
      </c>
      <c r="SK353">
        <v>5.25</v>
      </c>
      <c r="SL353" t="s">
        <v>0</v>
      </c>
    </row>
    <row r="354" spans="1:506" x14ac:dyDescent="0.3">
      <c r="A354" s="1">
        <v>33367</v>
      </c>
      <c r="B354" t="s">
        <v>0</v>
      </c>
      <c r="C354" t="s">
        <v>0</v>
      </c>
      <c r="D354" t="s">
        <v>0</v>
      </c>
      <c r="E354">
        <v>1.8129999999999999</v>
      </c>
      <c r="F354" t="s">
        <v>0</v>
      </c>
      <c r="G354" t="s">
        <v>0</v>
      </c>
      <c r="H354">
        <v>4.5629999999999997</v>
      </c>
      <c r="I354" t="s">
        <v>0</v>
      </c>
      <c r="J354" t="s">
        <v>0</v>
      </c>
      <c r="K354">
        <v>3.4489999999999998</v>
      </c>
      <c r="L354" t="s">
        <v>0</v>
      </c>
      <c r="M354" t="s">
        <v>0</v>
      </c>
      <c r="N354" t="s">
        <v>0</v>
      </c>
      <c r="O354" t="s">
        <v>0</v>
      </c>
      <c r="P354">
        <v>7.3125</v>
      </c>
      <c r="Q354" t="s">
        <v>0</v>
      </c>
      <c r="R354" t="s">
        <v>0</v>
      </c>
      <c r="S354" t="s">
        <v>0</v>
      </c>
      <c r="T354" t="s">
        <v>0</v>
      </c>
      <c r="U354" t="s">
        <v>0</v>
      </c>
      <c r="V354" t="s">
        <v>0</v>
      </c>
      <c r="W354" t="s">
        <v>0</v>
      </c>
      <c r="X354" t="s">
        <v>0</v>
      </c>
      <c r="Y354" t="s">
        <v>0</v>
      </c>
      <c r="Z354" t="s">
        <v>0</v>
      </c>
      <c r="AA354" t="s">
        <v>0</v>
      </c>
      <c r="AB354" t="s">
        <v>0</v>
      </c>
      <c r="AC354" t="s">
        <v>0</v>
      </c>
      <c r="AD354" t="s">
        <v>0</v>
      </c>
      <c r="AE354" t="s">
        <v>0</v>
      </c>
      <c r="AF354" t="s">
        <v>0</v>
      </c>
      <c r="AG354">
        <v>0.49609999999999999</v>
      </c>
      <c r="AH354" t="s">
        <v>0</v>
      </c>
      <c r="AI354" t="s">
        <v>0</v>
      </c>
      <c r="AJ354" t="s">
        <v>0</v>
      </c>
      <c r="AK354">
        <v>5.3849999999999998</v>
      </c>
      <c r="AL354" t="s">
        <v>0</v>
      </c>
      <c r="AM354" t="s">
        <v>0</v>
      </c>
      <c r="AN354" t="s">
        <v>0</v>
      </c>
      <c r="AO354" t="s">
        <v>0</v>
      </c>
      <c r="AP354" t="s">
        <v>0</v>
      </c>
      <c r="AQ354" t="s">
        <v>0</v>
      </c>
      <c r="AR354" t="s">
        <v>0</v>
      </c>
      <c r="AS354" t="s">
        <v>0</v>
      </c>
      <c r="AT354" t="s">
        <v>0</v>
      </c>
      <c r="AU354" t="s">
        <v>0</v>
      </c>
      <c r="AV354" t="s">
        <v>0</v>
      </c>
      <c r="AW354" t="s">
        <v>0</v>
      </c>
      <c r="AX354" t="s">
        <v>0</v>
      </c>
      <c r="AY354" t="s">
        <v>0</v>
      </c>
      <c r="AZ354" t="s">
        <v>0</v>
      </c>
      <c r="BA354" t="s">
        <v>0</v>
      </c>
      <c r="BB354" t="s">
        <v>0</v>
      </c>
      <c r="BC354" t="s">
        <v>0</v>
      </c>
      <c r="BD354" t="s">
        <v>0</v>
      </c>
      <c r="BE354" t="s">
        <v>0</v>
      </c>
      <c r="BF354" t="s">
        <v>0</v>
      </c>
      <c r="BG354" t="s">
        <v>0</v>
      </c>
      <c r="BH354" t="s">
        <v>0</v>
      </c>
      <c r="BI354" t="s">
        <v>0</v>
      </c>
      <c r="BJ354" t="s">
        <v>0</v>
      </c>
      <c r="BK354" t="s">
        <v>0</v>
      </c>
      <c r="BL354" t="s">
        <v>0</v>
      </c>
      <c r="BM354" t="s">
        <v>0</v>
      </c>
      <c r="BN354" t="s">
        <v>0</v>
      </c>
      <c r="BO354" t="s">
        <v>0</v>
      </c>
      <c r="BP354" t="s">
        <v>0</v>
      </c>
      <c r="BQ354" t="s">
        <v>0</v>
      </c>
      <c r="BR354" t="s">
        <v>0</v>
      </c>
      <c r="BS354" t="s">
        <v>0</v>
      </c>
      <c r="BT354" t="s">
        <v>0</v>
      </c>
      <c r="BU354" t="s">
        <v>0</v>
      </c>
      <c r="BV354" t="s">
        <v>0</v>
      </c>
      <c r="BW354" t="s">
        <v>0</v>
      </c>
      <c r="BX354" t="s">
        <v>0</v>
      </c>
      <c r="BY354" t="s">
        <v>0</v>
      </c>
      <c r="BZ354" t="s">
        <v>0</v>
      </c>
      <c r="CA354" t="s">
        <v>0</v>
      </c>
      <c r="CB354" t="s">
        <v>0</v>
      </c>
      <c r="CC354" t="s">
        <v>0</v>
      </c>
      <c r="CD354" t="s">
        <v>0</v>
      </c>
      <c r="CE354" t="s">
        <v>0</v>
      </c>
      <c r="CF354" t="s">
        <v>0</v>
      </c>
      <c r="CG354" t="s">
        <v>0</v>
      </c>
      <c r="CH354" t="s">
        <v>0</v>
      </c>
      <c r="CI354" t="s">
        <v>0</v>
      </c>
      <c r="CJ354" t="s">
        <v>0</v>
      </c>
      <c r="CK354" t="s">
        <v>0</v>
      </c>
      <c r="CL354" t="s">
        <v>0</v>
      </c>
      <c r="CM354">
        <v>0.2109</v>
      </c>
      <c r="CN354" t="s">
        <v>0</v>
      </c>
      <c r="CO354" t="s">
        <v>0</v>
      </c>
      <c r="CP354" t="s">
        <v>0</v>
      </c>
      <c r="CQ354" t="s">
        <v>0</v>
      </c>
      <c r="CR354" t="s">
        <v>0</v>
      </c>
      <c r="CS354" t="s">
        <v>0</v>
      </c>
      <c r="CT354">
        <v>10.215199999999999</v>
      </c>
      <c r="CU354" t="s">
        <v>0</v>
      </c>
      <c r="CV354" t="s">
        <v>0</v>
      </c>
      <c r="CW354" t="s">
        <v>0</v>
      </c>
      <c r="CX354">
        <v>1.8889</v>
      </c>
      <c r="CY354" t="s">
        <v>0</v>
      </c>
      <c r="CZ354" t="s">
        <v>0</v>
      </c>
      <c r="DA354" t="s">
        <v>0</v>
      </c>
      <c r="DB354" t="s">
        <v>0</v>
      </c>
      <c r="DC354" t="s">
        <v>0</v>
      </c>
      <c r="DD354" t="s">
        <v>0</v>
      </c>
      <c r="DE354" t="s">
        <v>0</v>
      </c>
      <c r="DF354" t="s">
        <v>0</v>
      </c>
      <c r="DG354" t="s">
        <v>0</v>
      </c>
      <c r="DH354" t="s">
        <v>0</v>
      </c>
      <c r="DI354" t="s">
        <v>0</v>
      </c>
      <c r="DJ354" t="s">
        <v>0</v>
      </c>
      <c r="DK354" t="s">
        <v>0</v>
      </c>
      <c r="DL354" t="s">
        <v>0</v>
      </c>
      <c r="DM354" t="s">
        <v>0</v>
      </c>
      <c r="DN354" t="s">
        <v>0</v>
      </c>
      <c r="DO354">
        <v>0.2205</v>
      </c>
      <c r="DP354" t="s">
        <v>0</v>
      </c>
      <c r="DQ354">
        <v>7</v>
      </c>
      <c r="DR354" t="s">
        <v>0</v>
      </c>
      <c r="DS354" t="s">
        <v>0</v>
      </c>
      <c r="DT354" t="s">
        <v>0</v>
      </c>
      <c r="DU354" t="s">
        <v>0</v>
      </c>
      <c r="DV354" t="s">
        <v>0</v>
      </c>
      <c r="DW354" t="s">
        <v>0</v>
      </c>
      <c r="DX354" t="s">
        <v>0</v>
      </c>
      <c r="DY354" t="s">
        <v>0</v>
      </c>
      <c r="DZ354" t="s">
        <v>0</v>
      </c>
      <c r="EA354" t="s">
        <v>0</v>
      </c>
      <c r="EB354" t="s">
        <v>0</v>
      </c>
      <c r="EC354" t="s">
        <v>0</v>
      </c>
      <c r="ED354" t="s">
        <v>0</v>
      </c>
      <c r="EE354" t="s">
        <v>0</v>
      </c>
      <c r="EF354" t="s">
        <v>0</v>
      </c>
      <c r="EG354" t="s">
        <v>0</v>
      </c>
      <c r="EH354" t="s">
        <v>0</v>
      </c>
      <c r="EI354" t="s">
        <v>0</v>
      </c>
      <c r="EJ354" t="s">
        <v>0</v>
      </c>
      <c r="EK354" t="s">
        <v>0</v>
      </c>
      <c r="EL354" t="s">
        <v>0</v>
      </c>
      <c r="EM354" t="s">
        <v>0</v>
      </c>
      <c r="EN354" t="s">
        <v>0</v>
      </c>
      <c r="EO354" t="s">
        <v>0</v>
      </c>
      <c r="EP354" t="s">
        <v>0</v>
      </c>
      <c r="EQ354" t="s">
        <v>0</v>
      </c>
      <c r="ER354" t="s">
        <v>0</v>
      </c>
      <c r="ES354" t="s">
        <v>0</v>
      </c>
      <c r="ET354" t="s">
        <v>0</v>
      </c>
      <c r="EU354" t="s">
        <v>0</v>
      </c>
      <c r="EV354" t="s">
        <v>0</v>
      </c>
      <c r="EW354">
        <v>1.4687999999999999</v>
      </c>
      <c r="EX354" t="s">
        <v>0</v>
      </c>
      <c r="EY354" t="s">
        <v>0</v>
      </c>
      <c r="EZ354" t="s">
        <v>0</v>
      </c>
      <c r="FA354" t="s">
        <v>0</v>
      </c>
      <c r="FB354" t="s">
        <v>0</v>
      </c>
      <c r="FC354" t="s">
        <v>0</v>
      </c>
      <c r="FD354" t="s">
        <v>0</v>
      </c>
      <c r="FE354" t="s">
        <v>0</v>
      </c>
      <c r="FF354" t="s">
        <v>0</v>
      </c>
      <c r="FG354" t="s">
        <v>0</v>
      </c>
      <c r="FH354" t="s">
        <v>0</v>
      </c>
      <c r="FI354" t="s">
        <v>0</v>
      </c>
      <c r="FJ354" t="s">
        <v>0</v>
      </c>
      <c r="FK354" t="s">
        <v>0</v>
      </c>
      <c r="FL354" t="s">
        <v>0</v>
      </c>
      <c r="FM354" t="s">
        <v>0</v>
      </c>
      <c r="FN354" t="s">
        <v>0</v>
      </c>
      <c r="FO354" t="s">
        <v>0</v>
      </c>
      <c r="FP354" t="s">
        <v>0</v>
      </c>
      <c r="FQ354">
        <v>0.82030000000000003</v>
      </c>
      <c r="FR354" t="s">
        <v>0</v>
      </c>
      <c r="FS354" t="s">
        <v>0</v>
      </c>
      <c r="FT354" t="s">
        <v>0</v>
      </c>
      <c r="FU354" t="s">
        <v>0</v>
      </c>
      <c r="FV354">
        <v>0.33200000000000002</v>
      </c>
      <c r="FW354" t="s">
        <v>0</v>
      </c>
      <c r="FX354" t="s">
        <v>0</v>
      </c>
      <c r="FY354" t="s">
        <v>0</v>
      </c>
      <c r="FZ354" t="s">
        <v>0</v>
      </c>
      <c r="GA354" t="s">
        <v>0</v>
      </c>
      <c r="GB354" t="s">
        <v>0</v>
      </c>
      <c r="GC354" t="s">
        <v>0</v>
      </c>
      <c r="GD354">
        <v>0.84499999999999997</v>
      </c>
      <c r="GE354">
        <v>6.4527000000000001</v>
      </c>
      <c r="GF354" t="s">
        <v>0</v>
      </c>
      <c r="GG354" t="s">
        <v>0</v>
      </c>
      <c r="GH354" t="s">
        <v>0</v>
      </c>
      <c r="GI354" t="s">
        <v>0</v>
      </c>
      <c r="GJ354" t="s">
        <v>0</v>
      </c>
      <c r="GK354" t="s">
        <v>0</v>
      </c>
      <c r="GL354" t="s">
        <v>0</v>
      </c>
      <c r="GM354" t="s">
        <v>0</v>
      </c>
      <c r="GN354" t="s">
        <v>0</v>
      </c>
      <c r="GO354" t="s">
        <v>0</v>
      </c>
      <c r="GP354" t="s">
        <v>0</v>
      </c>
      <c r="GQ354" t="s">
        <v>0</v>
      </c>
      <c r="GR354" t="s">
        <v>0</v>
      </c>
      <c r="GS354" t="s">
        <v>0</v>
      </c>
      <c r="GT354" t="s">
        <v>0</v>
      </c>
      <c r="GU354" t="s">
        <v>0</v>
      </c>
      <c r="GV354" t="s">
        <v>0</v>
      </c>
      <c r="GW354" t="s">
        <v>0</v>
      </c>
      <c r="GX354" t="s">
        <v>0</v>
      </c>
      <c r="GY354" t="s">
        <v>0</v>
      </c>
      <c r="GZ354" t="s">
        <v>0</v>
      </c>
      <c r="HA354" t="s">
        <v>0</v>
      </c>
      <c r="HB354" t="s">
        <v>0</v>
      </c>
      <c r="HC354" t="s">
        <v>0</v>
      </c>
      <c r="HD354" t="s">
        <v>0</v>
      </c>
      <c r="HE354" t="s">
        <v>0</v>
      </c>
      <c r="HF354" t="s">
        <v>0</v>
      </c>
      <c r="HG354" t="s">
        <v>0</v>
      </c>
      <c r="HH354">
        <v>5.5294999999999996</v>
      </c>
      <c r="HI354" t="s">
        <v>0</v>
      </c>
      <c r="HJ354" t="s">
        <v>0</v>
      </c>
      <c r="HK354" t="s">
        <v>0</v>
      </c>
      <c r="HL354" t="s">
        <v>0</v>
      </c>
      <c r="HM354" t="s">
        <v>0</v>
      </c>
      <c r="HN354" t="s">
        <v>0</v>
      </c>
      <c r="HO354" t="s">
        <v>0</v>
      </c>
      <c r="HP354" t="s">
        <v>0</v>
      </c>
      <c r="HQ354" t="s">
        <v>0</v>
      </c>
      <c r="HR354">
        <v>1.1875</v>
      </c>
      <c r="HS354" t="s">
        <v>0</v>
      </c>
      <c r="HT354" t="s">
        <v>0</v>
      </c>
      <c r="HU354" t="s">
        <v>0</v>
      </c>
      <c r="HV354" t="s">
        <v>0</v>
      </c>
      <c r="HW354" t="s">
        <v>0</v>
      </c>
      <c r="HX354" t="s">
        <v>0</v>
      </c>
      <c r="HY354" t="s">
        <v>0</v>
      </c>
      <c r="HZ354" t="s">
        <v>0</v>
      </c>
      <c r="IA354" t="s">
        <v>0</v>
      </c>
      <c r="IB354" t="s">
        <v>0</v>
      </c>
      <c r="IC354" t="s">
        <v>0</v>
      </c>
      <c r="ID354" t="s">
        <v>0</v>
      </c>
      <c r="IE354" t="s">
        <v>0</v>
      </c>
      <c r="IF354" t="s">
        <v>0</v>
      </c>
      <c r="IG354" t="s">
        <v>0</v>
      </c>
      <c r="IH354" t="s">
        <v>0</v>
      </c>
      <c r="II354" t="s">
        <v>0</v>
      </c>
      <c r="IJ354" t="s">
        <v>0</v>
      </c>
      <c r="IK354">
        <v>1.7031000000000001</v>
      </c>
      <c r="IL354" t="s">
        <v>0</v>
      </c>
      <c r="IM354" t="s">
        <v>0</v>
      </c>
      <c r="IN354" t="s">
        <v>0</v>
      </c>
      <c r="IO354" t="s">
        <v>0</v>
      </c>
      <c r="IP354" t="s">
        <v>0</v>
      </c>
      <c r="IQ354" t="s">
        <v>0</v>
      </c>
      <c r="IR354" t="s">
        <v>0</v>
      </c>
      <c r="IS354" t="s">
        <v>0</v>
      </c>
      <c r="IT354" t="s">
        <v>0</v>
      </c>
      <c r="IU354" t="s">
        <v>0</v>
      </c>
      <c r="IV354" t="s">
        <v>0</v>
      </c>
      <c r="IW354" t="s">
        <v>0</v>
      </c>
      <c r="IX354">
        <v>3.2082999999999999</v>
      </c>
      <c r="IY354" t="s">
        <v>0</v>
      </c>
      <c r="IZ354">
        <v>0.29859999999999998</v>
      </c>
      <c r="JA354" t="s">
        <v>0</v>
      </c>
      <c r="JB354" t="s">
        <v>0</v>
      </c>
      <c r="JC354" t="s">
        <v>0</v>
      </c>
      <c r="JD354" t="s">
        <v>0</v>
      </c>
      <c r="JE354" t="s">
        <v>0</v>
      </c>
      <c r="JF354" t="s">
        <v>0</v>
      </c>
      <c r="JG354" t="s">
        <v>0</v>
      </c>
      <c r="JH354" t="s">
        <v>0</v>
      </c>
      <c r="JI354" t="s">
        <v>0</v>
      </c>
      <c r="JJ354">
        <v>3.25</v>
      </c>
      <c r="JK354" t="s">
        <v>0</v>
      </c>
      <c r="JL354" t="s">
        <v>0</v>
      </c>
      <c r="JM354" t="s">
        <v>0</v>
      </c>
      <c r="JN354" t="s">
        <v>0</v>
      </c>
      <c r="JO354" t="s">
        <v>0</v>
      </c>
      <c r="JP354" t="s">
        <v>0</v>
      </c>
      <c r="JQ354" t="s">
        <v>0</v>
      </c>
      <c r="JR354" t="s">
        <v>0</v>
      </c>
      <c r="JS354" t="s">
        <v>0</v>
      </c>
      <c r="JT354" t="s">
        <v>0</v>
      </c>
      <c r="JU354" t="s">
        <v>0</v>
      </c>
      <c r="JV354" t="s">
        <v>0</v>
      </c>
      <c r="JW354" t="s">
        <v>0</v>
      </c>
      <c r="JX354" t="s">
        <v>0</v>
      </c>
      <c r="JY354" t="s">
        <v>0</v>
      </c>
      <c r="JZ354" t="s">
        <v>0</v>
      </c>
      <c r="KA354" t="s">
        <v>0</v>
      </c>
      <c r="KB354" t="s">
        <v>0</v>
      </c>
      <c r="KC354" t="s">
        <v>0</v>
      </c>
      <c r="KD354" t="s">
        <v>0</v>
      </c>
      <c r="KE354" t="s">
        <v>0</v>
      </c>
      <c r="KF354">
        <v>2.0278</v>
      </c>
      <c r="KG354" t="s">
        <v>0</v>
      </c>
      <c r="KH354" t="s">
        <v>0</v>
      </c>
      <c r="KI354" t="s">
        <v>0</v>
      </c>
      <c r="KJ354" t="s">
        <v>0</v>
      </c>
      <c r="KK354" t="s">
        <v>0</v>
      </c>
      <c r="KL354" t="s">
        <v>0</v>
      </c>
      <c r="KM354" t="s">
        <v>0</v>
      </c>
      <c r="KN354" t="s">
        <v>0</v>
      </c>
      <c r="KO354" t="s">
        <v>0</v>
      </c>
      <c r="KP354" t="s">
        <v>0</v>
      </c>
      <c r="KQ354" t="s">
        <v>0</v>
      </c>
      <c r="KR354" t="s">
        <v>0</v>
      </c>
      <c r="KS354" t="s">
        <v>0</v>
      </c>
      <c r="KT354" t="s">
        <v>0</v>
      </c>
      <c r="KU354" t="s">
        <v>0</v>
      </c>
      <c r="KV354" t="s">
        <v>0</v>
      </c>
      <c r="KW354" t="s">
        <v>0</v>
      </c>
      <c r="KX354" t="s">
        <v>0</v>
      </c>
      <c r="KY354" t="s">
        <v>0</v>
      </c>
      <c r="KZ354" t="s">
        <v>0</v>
      </c>
      <c r="LA354" t="s">
        <v>0</v>
      </c>
      <c r="LB354" t="s">
        <v>0</v>
      </c>
      <c r="LC354" t="s">
        <v>0</v>
      </c>
      <c r="LD354" t="s">
        <v>0</v>
      </c>
      <c r="LE354">
        <v>0.40400000000000003</v>
      </c>
      <c r="LF354" t="s">
        <v>0</v>
      </c>
      <c r="LG354" t="s">
        <v>0</v>
      </c>
      <c r="LH354" t="s">
        <v>0</v>
      </c>
      <c r="LI354" t="s">
        <v>0</v>
      </c>
      <c r="LJ354" t="s">
        <v>0</v>
      </c>
      <c r="LK354" t="s">
        <v>0</v>
      </c>
      <c r="LL354" t="s">
        <v>0</v>
      </c>
      <c r="LM354">
        <v>1.4687999999999999</v>
      </c>
      <c r="LN354" t="s">
        <v>0</v>
      </c>
      <c r="LO354" t="s">
        <v>0</v>
      </c>
      <c r="LP354" t="s">
        <v>0</v>
      </c>
      <c r="LQ354" t="s">
        <v>0</v>
      </c>
      <c r="LR354">
        <v>1.0781000000000001</v>
      </c>
      <c r="LS354" t="s">
        <v>0</v>
      </c>
      <c r="LT354" t="s">
        <v>0</v>
      </c>
      <c r="LU354" t="s">
        <v>0</v>
      </c>
      <c r="LV354" t="s">
        <v>0</v>
      </c>
      <c r="LW354" t="s">
        <v>0</v>
      </c>
      <c r="LX354" t="s">
        <v>0</v>
      </c>
      <c r="LY354" t="s">
        <v>0</v>
      </c>
      <c r="LZ354" t="s">
        <v>0</v>
      </c>
      <c r="MA354" t="s">
        <v>0</v>
      </c>
      <c r="MB354">
        <v>2.8047</v>
      </c>
      <c r="MC354" t="s">
        <v>0</v>
      </c>
      <c r="MD354" t="s">
        <v>0</v>
      </c>
      <c r="ME354" t="s">
        <v>0</v>
      </c>
      <c r="MF354" t="s">
        <v>0</v>
      </c>
      <c r="MG354" t="s">
        <v>0</v>
      </c>
      <c r="MH354" t="s">
        <v>0</v>
      </c>
      <c r="MI354" t="s">
        <v>0</v>
      </c>
      <c r="MJ354">
        <v>6.2916999999999996</v>
      </c>
      <c r="MK354" t="s">
        <v>0</v>
      </c>
      <c r="ML354" t="s">
        <v>0</v>
      </c>
      <c r="MM354" t="s">
        <v>0</v>
      </c>
      <c r="MN354" t="s">
        <v>0</v>
      </c>
      <c r="MO354" t="s">
        <v>0</v>
      </c>
      <c r="MP354" t="s">
        <v>0</v>
      </c>
      <c r="MQ354" t="s">
        <v>0</v>
      </c>
      <c r="MR354" t="s">
        <v>0</v>
      </c>
      <c r="MS354" t="s">
        <v>0</v>
      </c>
      <c r="MT354" t="s">
        <v>0</v>
      </c>
      <c r="MU354">
        <v>0.2253</v>
      </c>
      <c r="MV354" t="s">
        <v>0</v>
      </c>
      <c r="MW354" t="s">
        <v>0</v>
      </c>
      <c r="MX354" t="s">
        <v>0</v>
      </c>
      <c r="MY354">
        <v>0.89739999999999998</v>
      </c>
      <c r="MZ354">
        <v>0.58199999999999996</v>
      </c>
      <c r="NA354">
        <v>3.7143999999999999</v>
      </c>
      <c r="NB354" t="s">
        <v>0</v>
      </c>
      <c r="NC354" t="s">
        <v>0</v>
      </c>
      <c r="ND354" t="s">
        <v>0</v>
      </c>
      <c r="NE354" t="s">
        <v>0</v>
      </c>
      <c r="NF354" t="s">
        <v>0</v>
      </c>
      <c r="NG354" t="s">
        <v>0</v>
      </c>
      <c r="NH354" t="s">
        <v>0</v>
      </c>
      <c r="NI354" t="s">
        <v>0</v>
      </c>
      <c r="NJ354" t="s">
        <v>0</v>
      </c>
      <c r="NK354" t="s">
        <v>0</v>
      </c>
      <c r="NL354" t="s">
        <v>0</v>
      </c>
      <c r="NM354" t="s">
        <v>0</v>
      </c>
      <c r="NN354" t="s">
        <v>0</v>
      </c>
      <c r="NO354" t="s">
        <v>0</v>
      </c>
      <c r="NP354" t="s">
        <v>0</v>
      </c>
      <c r="NQ354" t="s">
        <v>0</v>
      </c>
      <c r="NR354" t="s">
        <v>0</v>
      </c>
      <c r="NS354" t="s">
        <v>0</v>
      </c>
      <c r="NT354" t="s">
        <v>0</v>
      </c>
      <c r="NU354" t="s">
        <v>0</v>
      </c>
      <c r="NV354" t="s">
        <v>0</v>
      </c>
      <c r="NW354" t="s">
        <v>0</v>
      </c>
      <c r="NX354" t="s">
        <v>0</v>
      </c>
      <c r="NY354" t="s">
        <v>0</v>
      </c>
      <c r="NZ354" t="s">
        <v>0</v>
      </c>
      <c r="OA354" t="s">
        <v>0</v>
      </c>
      <c r="OB354" t="s">
        <v>0</v>
      </c>
      <c r="OC354" t="s">
        <v>0</v>
      </c>
      <c r="OD354" t="s">
        <v>0</v>
      </c>
      <c r="OE354" t="s">
        <v>0</v>
      </c>
      <c r="OF354" t="s">
        <v>0</v>
      </c>
      <c r="OG354">
        <v>13.625</v>
      </c>
      <c r="OH354" t="s">
        <v>0</v>
      </c>
      <c r="OI354" t="s">
        <v>0</v>
      </c>
      <c r="OJ354" t="s">
        <v>0</v>
      </c>
      <c r="OK354" t="s">
        <v>0</v>
      </c>
      <c r="OL354" t="s">
        <v>0</v>
      </c>
      <c r="OM354" t="s">
        <v>0</v>
      </c>
      <c r="ON354" t="s">
        <v>0</v>
      </c>
      <c r="OO354" t="s">
        <v>0</v>
      </c>
      <c r="OP354">
        <v>0.31640000000000001</v>
      </c>
      <c r="OQ354" t="s">
        <v>0</v>
      </c>
      <c r="OR354" t="s">
        <v>0</v>
      </c>
      <c r="OS354" t="s">
        <v>0</v>
      </c>
      <c r="OT354" t="s">
        <v>0</v>
      </c>
      <c r="OU354" t="s">
        <v>0</v>
      </c>
      <c r="OV354" t="s">
        <v>0</v>
      </c>
      <c r="OW354" t="s">
        <v>0</v>
      </c>
      <c r="OX354">
        <v>3.3330000000000002</v>
      </c>
      <c r="OY354" t="s">
        <v>0</v>
      </c>
      <c r="OZ354" t="s">
        <v>0</v>
      </c>
      <c r="PA354" t="s">
        <v>0</v>
      </c>
      <c r="PB354" t="s">
        <v>0</v>
      </c>
      <c r="PC354" t="s">
        <v>0</v>
      </c>
      <c r="PD354" t="s">
        <v>0</v>
      </c>
      <c r="PE354" t="s">
        <v>0</v>
      </c>
      <c r="PF354" t="s">
        <v>0</v>
      </c>
      <c r="PG354" t="s">
        <v>0</v>
      </c>
      <c r="PH354" t="s">
        <v>0</v>
      </c>
      <c r="PI354" t="s">
        <v>0</v>
      </c>
      <c r="PJ354" t="s">
        <v>0</v>
      </c>
      <c r="PK354" t="s">
        <v>0</v>
      </c>
      <c r="PL354" t="s">
        <v>0</v>
      </c>
      <c r="PM354">
        <v>1.1667000000000001</v>
      </c>
      <c r="PN354" t="s">
        <v>0</v>
      </c>
      <c r="PO354" t="s">
        <v>0</v>
      </c>
      <c r="PP354" t="s">
        <v>0</v>
      </c>
      <c r="PQ354" t="s">
        <v>0</v>
      </c>
      <c r="PR354" t="s">
        <v>0</v>
      </c>
      <c r="PS354" t="s">
        <v>0</v>
      </c>
      <c r="PT354" t="s">
        <v>0</v>
      </c>
      <c r="PU354" t="s">
        <v>0</v>
      </c>
      <c r="PV354" t="s">
        <v>0</v>
      </c>
      <c r="PW354" t="s">
        <v>0</v>
      </c>
      <c r="PX354" t="s">
        <v>0</v>
      </c>
      <c r="PY354" t="s">
        <v>0</v>
      </c>
      <c r="PZ354" t="s">
        <v>0</v>
      </c>
      <c r="QA354" t="s">
        <v>0</v>
      </c>
      <c r="QB354" t="s">
        <v>0</v>
      </c>
      <c r="QC354">
        <v>1.8125</v>
      </c>
      <c r="QD354" t="s">
        <v>0</v>
      </c>
      <c r="QE354" t="s">
        <v>0</v>
      </c>
      <c r="QF354" t="s">
        <v>0</v>
      </c>
      <c r="QG354" t="s">
        <v>0</v>
      </c>
      <c r="QH354" t="s">
        <v>0</v>
      </c>
      <c r="QI354" t="s">
        <v>0</v>
      </c>
      <c r="QJ354" t="s">
        <v>0</v>
      </c>
      <c r="QK354" t="s">
        <v>0</v>
      </c>
      <c r="QL354" t="s">
        <v>0</v>
      </c>
      <c r="QM354" t="s">
        <v>0</v>
      </c>
      <c r="QN354" t="s">
        <v>0</v>
      </c>
      <c r="QO354" t="s">
        <v>0</v>
      </c>
      <c r="QP354" t="s">
        <v>0</v>
      </c>
      <c r="QQ354" t="s">
        <v>0</v>
      </c>
      <c r="QR354" t="s">
        <v>0</v>
      </c>
      <c r="QS354" t="s">
        <v>0</v>
      </c>
      <c r="QT354" t="s">
        <v>0</v>
      </c>
      <c r="QU354" t="s">
        <v>0</v>
      </c>
      <c r="QV354" t="s">
        <v>0</v>
      </c>
      <c r="QW354" t="s">
        <v>0</v>
      </c>
      <c r="QX354" t="s">
        <v>0</v>
      </c>
      <c r="QY354" t="s">
        <v>0</v>
      </c>
      <c r="QZ354" t="s">
        <v>0</v>
      </c>
      <c r="RA354" t="s">
        <v>0</v>
      </c>
      <c r="RB354" t="s">
        <v>0</v>
      </c>
      <c r="RC354" t="s">
        <v>0</v>
      </c>
      <c r="RD354" t="s">
        <v>0</v>
      </c>
      <c r="RE354" t="s">
        <v>0</v>
      </c>
      <c r="RF354" t="s">
        <v>0</v>
      </c>
      <c r="RG354" t="s">
        <v>0</v>
      </c>
      <c r="RH354" t="s">
        <v>0</v>
      </c>
      <c r="RI354" t="s">
        <v>0</v>
      </c>
      <c r="RJ354" t="s">
        <v>0</v>
      </c>
      <c r="RK354" t="s">
        <v>0</v>
      </c>
      <c r="RL354" t="s">
        <v>0</v>
      </c>
      <c r="RM354" t="s">
        <v>0</v>
      </c>
      <c r="RN354" t="s">
        <v>0</v>
      </c>
      <c r="RO354" t="s">
        <v>0</v>
      </c>
      <c r="RP354" t="s">
        <v>0</v>
      </c>
      <c r="RQ354" t="s">
        <v>0</v>
      </c>
      <c r="RR354" t="s">
        <v>0</v>
      </c>
      <c r="RS354" t="s">
        <v>0</v>
      </c>
      <c r="RT354" t="s">
        <v>0</v>
      </c>
      <c r="RU354" t="s">
        <v>0</v>
      </c>
      <c r="RV354" t="s">
        <v>0</v>
      </c>
      <c r="RW354" t="s">
        <v>0</v>
      </c>
      <c r="RX354" t="s">
        <v>0</v>
      </c>
      <c r="RY354" t="s">
        <v>0</v>
      </c>
      <c r="RZ354" t="s">
        <v>0</v>
      </c>
      <c r="SA354" t="s">
        <v>0</v>
      </c>
      <c r="SB354" t="s">
        <v>0</v>
      </c>
      <c r="SC354">
        <v>1.8332999999999999</v>
      </c>
      <c r="SD354" t="s">
        <v>0</v>
      </c>
      <c r="SE354">
        <v>1.4167000000000001</v>
      </c>
      <c r="SF354" t="s">
        <v>0</v>
      </c>
      <c r="SG354" t="s">
        <v>0</v>
      </c>
      <c r="SH354" t="s">
        <v>0</v>
      </c>
      <c r="SI354" t="s">
        <v>0</v>
      </c>
      <c r="SJ354" t="s">
        <v>0</v>
      </c>
      <c r="SK354">
        <v>5.2812999999999999</v>
      </c>
      <c r="SL354" t="s">
        <v>0</v>
      </c>
    </row>
    <row r="355" spans="1:506" x14ac:dyDescent="0.3">
      <c r="A355" s="1">
        <v>33368</v>
      </c>
      <c r="B355" t="s">
        <v>0</v>
      </c>
      <c r="C355" t="s">
        <v>0</v>
      </c>
      <c r="D355" t="s">
        <v>0</v>
      </c>
      <c r="E355">
        <v>1.83</v>
      </c>
      <c r="F355" t="s">
        <v>0</v>
      </c>
      <c r="G355" t="s">
        <v>0</v>
      </c>
      <c r="H355">
        <v>4.375</v>
      </c>
      <c r="I355" t="s">
        <v>0</v>
      </c>
      <c r="J355" t="s">
        <v>0</v>
      </c>
      <c r="K355">
        <v>3.323</v>
      </c>
      <c r="L355" t="s">
        <v>0</v>
      </c>
      <c r="M355" t="s">
        <v>0</v>
      </c>
      <c r="N355" t="s">
        <v>0</v>
      </c>
      <c r="O355" t="s">
        <v>0</v>
      </c>
      <c r="P355">
        <v>7.0312999999999999</v>
      </c>
      <c r="Q355" t="s">
        <v>0</v>
      </c>
      <c r="R355" t="s">
        <v>0</v>
      </c>
      <c r="S355" t="s">
        <v>0</v>
      </c>
      <c r="T355" t="s">
        <v>0</v>
      </c>
      <c r="U355" t="s">
        <v>0</v>
      </c>
      <c r="V355" t="s">
        <v>0</v>
      </c>
      <c r="W355" t="s">
        <v>0</v>
      </c>
      <c r="X355" t="s">
        <v>0</v>
      </c>
      <c r="Y355" t="s">
        <v>0</v>
      </c>
      <c r="Z355" t="s">
        <v>0</v>
      </c>
      <c r="AA355" t="s">
        <v>0</v>
      </c>
      <c r="AB355" t="s">
        <v>0</v>
      </c>
      <c r="AC355" t="s">
        <v>0</v>
      </c>
      <c r="AD355" t="s">
        <v>0</v>
      </c>
      <c r="AE355" t="s">
        <v>0</v>
      </c>
      <c r="AF355" t="s">
        <v>0</v>
      </c>
      <c r="AG355">
        <v>0.4824</v>
      </c>
      <c r="AH355" t="s">
        <v>0</v>
      </c>
      <c r="AI355" t="s">
        <v>0</v>
      </c>
      <c r="AJ355" t="s">
        <v>0</v>
      </c>
      <c r="AK355">
        <v>5.26</v>
      </c>
      <c r="AL355" t="s">
        <v>0</v>
      </c>
      <c r="AM355" t="s">
        <v>0</v>
      </c>
      <c r="AN355" t="s">
        <v>0</v>
      </c>
      <c r="AO355" t="s">
        <v>0</v>
      </c>
      <c r="AP355" t="s">
        <v>0</v>
      </c>
      <c r="AQ355" t="s">
        <v>0</v>
      </c>
      <c r="AR355" t="s">
        <v>0</v>
      </c>
      <c r="AS355" t="s">
        <v>0</v>
      </c>
      <c r="AT355" t="s">
        <v>0</v>
      </c>
      <c r="AU355" t="s">
        <v>0</v>
      </c>
      <c r="AV355" t="s">
        <v>0</v>
      </c>
      <c r="AW355" t="s">
        <v>0</v>
      </c>
      <c r="AX355" t="s">
        <v>0</v>
      </c>
      <c r="AY355" t="s">
        <v>0</v>
      </c>
      <c r="AZ355" t="s">
        <v>0</v>
      </c>
      <c r="BA355" t="s">
        <v>0</v>
      </c>
      <c r="BB355" t="s">
        <v>0</v>
      </c>
      <c r="BC355" t="s">
        <v>0</v>
      </c>
      <c r="BD355" t="s">
        <v>0</v>
      </c>
      <c r="BE355" t="s">
        <v>0</v>
      </c>
      <c r="BF355" t="s">
        <v>0</v>
      </c>
      <c r="BG355" t="s">
        <v>0</v>
      </c>
      <c r="BH355" t="s">
        <v>0</v>
      </c>
      <c r="BI355" t="s">
        <v>0</v>
      </c>
      <c r="BJ355" t="s">
        <v>0</v>
      </c>
      <c r="BK355" t="s">
        <v>0</v>
      </c>
      <c r="BL355" t="s">
        <v>0</v>
      </c>
      <c r="BM355" t="s">
        <v>0</v>
      </c>
      <c r="BN355" t="s">
        <v>0</v>
      </c>
      <c r="BO355" t="s">
        <v>0</v>
      </c>
      <c r="BP355" t="s">
        <v>0</v>
      </c>
      <c r="BQ355" t="s">
        <v>0</v>
      </c>
      <c r="BR355" t="s">
        <v>0</v>
      </c>
      <c r="BS355" t="s">
        <v>0</v>
      </c>
      <c r="BT355" t="s">
        <v>0</v>
      </c>
      <c r="BU355" t="s">
        <v>0</v>
      </c>
      <c r="BV355" t="s">
        <v>0</v>
      </c>
      <c r="BW355" t="s">
        <v>0</v>
      </c>
      <c r="BX355" t="s">
        <v>0</v>
      </c>
      <c r="BY355" t="s">
        <v>0</v>
      </c>
      <c r="BZ355" t="s">
        <v>0</v>
      </c>
      <c r="CA355" t="s">
        <v>0</v>
      </c>
      <c r="CB355" t="s">
        <v>0</v>
      </c>
      <c r="CC355" t="s">
        <v>0</v>
      </c>
      <c r="CD355" t="s">
        <v>0</v>
      </c>
      <c r="CE355" t="s">
        <v>0</v>
      </c>
      <c r="CF355" t="s">
        <v>0</v>
      </c>
      <c r="CG355" t="s">
        <v>0</v>
      </c>
      <c r="CH355" t="s">
        <v>0</v>
      </c>
      <c r="CI355" t="s">
        <v>0</v>
      </c>
      <c r="CJ355" t="s">
        <v>0</v>
      </c>
      <c r="CK355" t="s">
        <v>0</v>
      </c>
      <c r="CL355" t="s">
        <v>0</v>
      </c>
      <c r="CM355">
        <v>0.2109</v>
      </c>
      <c r="CN355" t="s">
        <v>0</v>
      </c>
      <c r="CO355" t="s">
        <v>0</v>
      </c>
      <c r="CP355" t="s">
        <v>0</v>
      </c>
      <c r="CQ355" t="s">
        <v>0</v>
      </c>
      <c r="CR355" t="s">
        <v>0</v>
      </c>
      <c r="CS355" t="s">
        <v>0</v>
      </c>
      <c r="CT355">
        <v>10.3866</v>
      </c>
      <c r="CU355" t="s">
        <v>0</v>
      </c>
      <c r="CV355" t="s">
        <v>0</v>
      </c>
      <c r="CW355" t="s">
        <v>0</v>
      </c>
      <c r="CX355">
        <v>1.8889</v>
      </c>
      <c r="CY355" t="s">
        <v>0</v>
      </c>
      <c r="CZ355" t="s">
        <v>0</v>
      </c>
      <c r="DA355" t="s">
        <v>0</v>
      </c>
      <c r="DB355" t="s">
        <v>0</v>
      </c>
      <c r="DC355" t="s">
        <v>0</v>
      </c>
      <c r="DD355" t="s">
        <v>0</v>
      </c>
      <c r="DE355" t="s">
        <v>0</v>
      </c>
      <c r="DF355" t="s">
        <v>0</v>
      </c>
      <c r="DG355" t="s">
        <v>0</v>
      </c>
      <c r="DH355" t="s">
        <v>0</v>
      </c>
      <c r="DI355" t="s">
        <v>0</v>
      </c>
      <c r="DJ355" t="s">
        <v>0</v>
      </c>
      <c r="DK355" t="s">
        <v>0</v>
      </c>
      <c r="DL355" t="s">
        <v>0</v>
      </c>
      <c r="DM355" t="s">
        <v>0</v>
      </c>
      <c r="DN355" t="s">
        <v>0</v>
      </c>
      <c r="DO355">
        <v>0.2135</v>
      </c>
      <c r="DP355" t="s">
        <v>0</v>
      </c>
      <c r="DQ355">
        <v>7.0209999999999999</v>
      </c>
      <c r="DR355" t="s">
        <v>0</v>
      </c>
      <c r="DS355" t="s">
        <v>0</v>
      </c>
      <c r="DT355" t="s">
        <v>0</v>
      </c>
      <c r="DU355" t="s">
        <v>0</v>
      </c>
      <c r="DV355" t="s">
        <v>0</v>
      </c>
      <c r="DW355" t="s">
        <v>0</v>
      </c>
      <c r="DX355" t="s">
        <v>0</v>
      </c>
      <c r="DY355" t="s">
        <v>0</v>
      </c>
      <c r="DZ355" t="s">
        <v>0</v>
      </c>
      <c r="EA355" t="s">
        <v>0</v>
      </c>
      <c r="EB355" t="s">
        <v>0</v>
      </c>
      <c r="EC355" t="s">
        <v>0</v>
      </c>
      <c r="ED355" t="s">
        <v>0</v>
      </c>
      <c r="EE355" t="s">
        <v>0</v>
      </c>
      <c r="EF355" t="s">
        <v>0</v>
      </c>
      <c r="EG355" t="s">
        <v>0</v>
      </c>
      <c r="EH355" t="s">
        <v>0</v>
      </c>
      <c r="EI355" t="s">
        <v>0</v>
      </c>
      <c r="EJ355" t="s">
        <v>0</v>
      </c>
      <c r="EK355" t="s">
        <v>0</v>
      </c>
      <c r="EL355" t="s">
        <v>0</v>
      </c>
      <c r="EM355" t="s">
        <v>0</v>
      </c>
      <c r="EN355" t="s">
        <v>0</v>
      </c>
      <c r="EO355" t="s">
        <v>0</v>
      </c>
      <c r="EP355" t="s">
        <v>0</v>
      </c>
      <c r="EQ355" t="s">
        <v>0</v>
      </c>
      <c r="ER355" t="s">
        <v>0</v>
      </c>
      <c r="ES355" t="s">
        <v>0</v>
      </c>
      <c r="ET355" t="s">
        <v>0</v>
      </c>
      <c r="EU355" t="s">
        <v>0</v>
      </c>
      <c r="EV355" t="s">
        <v>0</v>
      </c>
      <c r="EW355">
        <v>1.4531000000000001</v>
      </c>
      <c r="EX355" t="s">
        <v>0</v>
      </c>
      <c r="EY355" t="s">
        <v>0</v>
      </c>
      <c r="EZ355" t="s">
        <v>0</v>
      </c>
      <c r="FA355" t="s">
        <v>0</v>
      </c>
      <c r="FB355" t="s">
        <v>0</v>
      </c>
      <c r="FC355" t="s">
        <v>0</v>
      </c>
      <c r="FD355" t="s">
        <v>0</v>
      </c>
      <c r="FE355" t="s">
        <v>0</v>
      </c>
      <c r="FF355" t="s">
        <v>0</v>
      </c>
      <c r="FG355" t="s">
        <v>0</v>
      </c>
      <c r="FH355" t="s">
        <v>0</v>
      </c>
      <c r="FI355" t="s">
        <v>0</v>
      </c>
      <c r="FJ355" t="s">
        <v>0</v>
      </c>
      <c r="FK355" t="s">
        <v>0</v>
      </c>
      <c r="FL355" t="s">
        <v>0</v>
      </c>
      <c r="FM355" t="s">
        <v>0</v>
      </c>
      <c r="FN355" t="s">
        <v>0</v>
      </c>
      <c r="FO355" t="s">
        <v>0</v>
      </c>
      <c r="FP355" t="s">
        <v>0</v>
      </c>
      <c r="FQ355">
        <v>0.84379999999999999</v>
      </c>
      <c r="FR355" t="s">
        <v>0</v>
      </c>
      <c r="FS355" t="s">
        <v>0</v>
      </c>
      <c r="FT355" t="s">
        <v>0</v>
      </c>
      <c r="FU355" t="s">
        <v>0</v>
      </c>
      <c r="FV355">
        <v>0.32029999999999997</v>
      </c>
      <c r="FW355" t="s">
        <v>0</v>
      </c>
      <c r="FX355" t="s">
        <v>0</v>
      </c>
      <c r="FY355" t="s">
        <v>0</v>
      </c>
      <c r="FZ355" t="s">
        <v>0</v>
      </c>
      <c r="GA355" t="s">
        <v>0</v>
      </c>
      <c r="GB355" t="s">
        <v>0</v>
      </c>
      <c r="GC355" t="s">
        <v>0</v>
      </c>
      <c r="GD355">
        <v>0.84499999999999997</v>
      </c>
      <c r="GE355">
        <v>6.3209999999999997</v>
      </c>
      <c r="GF355" t="s">
        <v>0</v>
      </c>
      <c r="GG355" t="s">
        <v>0</v>
      </c>
      <c r="GH355" t="s">
        <v>0</v>
      </c>
      <c r="GI355" t="s">
        <v>0</v>
      </c>
      <c r="GJ355" t="s">
        <v>0</v>
      </c>
      <c r="GK355" t="s">
        <v>0</v>
      </c>
      <c r="GL355" t="s">
        <v>0</v>
      </c>
      <c r="GM355" t="s">
        <v>0</v>
      </c>
      <c r="GN355" t="s">
        <v>0</v>
      </c>
      <c r="GO355" t="s">
        <v>0</v>
      </c>
      <c r="GP355" t="s">
        <v>0</v>
      </c>
      <c r="GQ355" t="s">
        <v>0</v>
      </c>
      <c r="GR355" t="s">
        <v>0</v>
      </c>
      <c r="GS355" t="s">
        <v>0</v>
      </c>
      <c r="GT355" t="s">
        <v>0</v>
      </c>
      <c r="GU355" t="s">
        <v>0</v>
      </c>
      <c r="GV355" t="s">
        <v>0</v>
      </c>
      <c r="GW355" t="s">
        <v>0</v>
      </c>
      <c r="GX355" t="s">
        <v>0</v>
      </c>
      <c r="GY355" t="s">
        <v>0</v>
      </c>
      <c r="GZ355" t="s">
        <v>0</v>
      </c>
      <c r="HA355" t="s">
        <v>0</v>
      </c>
      <c r="HB355" t="s">
        <v>0</v>
      </c>
      <c r="HC355" t="s">
        <v>0</v>
      </c>
      <c r="HD355" t="s">
        <v>0</v>
      </c>
      <c r="HE355" t="s">
        <v>0</v>
      </c>
      <c r="HF355" t="s">
        <v>0</v>
      </c>
      <c r="HG355" t="s">
        <v>0</v>
      </c>
      <c r="HH355">
        <v>5.4066999999999998</v>
      </c>
      <c r="HI355" t="s">
        <v>0</v>
      </c>
      <c r="HJ355" t="s">
        <v>0</v>
      </c>
      <c r="HK355" t="s">
        <v>0</v>
      </c>
      <c r="HL355" t="s">
        <v>0</v>
      </c>
      <c r="HM355" t="s">
        <v>0</v>
      </c>
      <c r="HN355" t="s">
        <v>0</v>
      </c>
      <c r="HO355" t="s">
        <v>0</v>
      </c>
      <c r="HP355" t="s">
        <v>0</v>
      </c>
      <c r="HQ355" t="s">
        <v>0</v>
      </c>
      <c r="HR355">
        <v>1.0937999999999999</v>
      </c>
      <c r="HS355" t="s">
        <v>0</v>
      </c>
      <c r="HT355" t="s">
        <v>0</v>
      </c>
      <c r="HU355" t="s">
        <v>0</v>
      </c>
      <c r="HV355" t="s">
        <v>0</v>
      </c>
      <c r="HW355" t="s">
        <v>0</v>
      </c>
      <c r="HX355" t="s">
        <v>0</v>
      </c>
      <c r="HY355" t="s">
        <v>0</v>
      </c>
      <c r="HZ355" t="s">
        <v>0</v>
      </c>
      <c r="IA355" t="s">
        <v>0</v>
      </c>
      <c r="IB355" t="s">
        <v>0</v>
      </c>
      <c r="IC355" t="s">
        <v>0</v>
      </c>
      <c r="ID355" t="s">
        <v>0</v>
      </c>
      <c r="IE355" t="s">
        <v>0</v>
      </c>
      <c r="IF355" t="s">
        <v>0</v>
      </c>
      <c r="IG355" t="s">
        <v>0</v>
      </c>
      <c r="IH355" t="s">
        <v>0</v>
      </c>
      <c r="II355" t="s">
        <v>0</v>
      </c>
      <c r="IJ355" t="s">
        <v>0</v>
      </c>
      <c r="IK355">
        <v>1.6562999999999999</v>
      </c>
      <c r="IL355" t="s">
        <v>0</v>
      </c>
      <c r="IM355" t="s">
        <v>0</v>
      </c>
      <c r="IN355" t="s">
        <v>0</v>
      </c>
      <c r="IO355" t="s">
        <v>0</v>
      </c>
      <c r="IP355" t="s">
        <v>0</v>
      </c>
      <c r="IQ355" t="s">
        <v>0</v>
      </c>
      <c r="IR355" t="s">
        <v>0</v>
      </c>
      <c r="IS355" t="s">
        <v>0</v>
      </c>
      <c r="IT355" t="s">
        <v>0</v>
      </c>
      <c r="IU355" t="s">
        <v>0</v>
      </c>
      <c r="IV355" t="s">
        <v>0</v>
      </c>
      <c r="IW355" t="s">
        <v>0</v>
      </c>
      <c r="IX355">
        <v>3.25</v>
      </c>
      <c r="IY355" t="s">
        <v>0</v>
      </c>
      <c r="IZ355">
        <v>0.30559999999999998</v>
      </c>
      <c r="JA355" t="s">
        <v>0</v>
      </c>
      <c r="JB355" t="s">
        <v>0</v>
      </c>
      <c r="JC355" t="s">
        <v>0</v>
      </c>
      <c r="JD355" t="s">
        <v>0</v>
      </c>
      <c r="JE355" t="s">
        <v>0</v>
      </c>
      <c r="JF355" t="s">
        <v>0</v>
      </c>
      <c r="JG355" t="s">
        <v>0</v>
      </c>
      <c r="JH355" t="s">
        <v>0</v>
      </c>
      <c r="JI355" t="s">
        <v>0</v>
      </c>
      <c r="JJ355">
        <v>3.3125</v>
      </c>
      <c r="JK355" t="s">
        <v>0</v>
      </c>
      <c r="JL355" t="s">
        <v>0</v>
      </c>
      <c r="JM355" t="s">
        <v>0</v>
      </c>
      <c r="JN355" t="s">
        <v>0</v>
      </c>
      <c r="JO355" t="s">
        <v>0</v>
      </c>
      <c r="JP355" t="s">
        <v>0</v>
      </c>
      <c r="JQ355" t="s">
        <v>0</v>
      </c>
      <c r="JR355" t="s">
        <v>0</v>
      </c>
      <c r="JS355" t="s">
        <v>0</v>
      </c>
      <c r="JT355" t="s">
        <v>0</v>
      </c>
      <c r="JU355" t="s">
        <v>0</v>
      </c>
      <c r="JV355" t="s">
        <v>0</v>
      </c>
      <c r="JW355" t="s">
        <v>0</v>
      </c>
      <c r="JX355" t="s">
        <v>0</v>
      </c>
      <c r="JY355" t="s">
        <v>0</v>
      </c>
      <c r="JZ355" t="s">
        <v>0</v>
      </c>
      <c r="KA355" t="s">
        <v>0</v>
      </c>
      <c r="KB355" t="s">
        <v>0</v>
      </c>
      <c r="KC355" t="s">
        <v>0</v>
      </c>
      <c r="KD355" t="s">
        <v>0</v>
      </c>
      <c r="KE355" t="s">
        <v>0</v>
      </c>
      <c r="KF355">
        <v>1.9443999999999999</v>
      </c>
      <c r="KG355" t="s">
        <v>0</v>
      </c>
      <c r="KH355" t="s">
        <v>0</v>
      </c>
      <c r="KI355" t="s">
        <v>0</v>
      </c>
      <c r="KJ355" t="s">
        <v>0</v>
      </c>
      <c r="KK355" t="s">
        <v>0</v>
      </c>
      <c r="KL355" t="s">
        <v>0</v>
      </c>
      <c r="KM355" t="s">
        <v>0</v>
      </c>
      <c r="KN355" t="s">
        <v>0</v>
      </c>
      <c r="KO355" t="s">
        <v>0</v>
      </c>
      <c r="KP355" t="s">
        <v>0</v>
      </c>
      <c r="KQ355" t="s">
        <v>0</v>
      </c>
      <c r="KR355" t="s">
        <v>0</v>
      </c>
      <c r="KS355" t="s">
        <v>0</v>
      </c>
      <c r="KT355" t="s">
        <v>0</v>
      </c>
      <c r="KU355" t="s">
        <v>0</v>
      </c>
      <c r="KV355" t="s">
        <v>0</v>
      </c>
      <c r="KW355" t="s">
        <v>0</v>
      </c>
      <c r="KX355" t="s">
        <v>0</v>
      </c>
      <c r="KY355" t="s">
        <v>0</v>
      </c>
      <c r="KZ355" t="s">
        <v>0</v>
      </c>
      <c r="LA355" t="s">
        <v>0</v>
      </c>
      <c r="LB355" t="s">
        <v>0</v>
      </c>
      <c r="LC355" t="s">
        <v>0</v>
      </c>
      <c r="LD355" t="s">
        <v>0</v>
      </c>
      <c r="LE355">
        <v>0.40400000000000003</v>
      </c>
      <c r="LF355" t="s">
        <v>0</v>
      </c>
      <c r="LG355" t="s">
        <v>0</v>
      </c>
      <c r="LH355" t="s">
        <v>0</v>
      </c>
      <c r="LI355" t="s">
        <v>0</v>
      </c>
      <c r="LJ355" t="s">
        <v>0</v>
      </c>
      <c r="LK355" t="s">
        <v>0</v>
      </c>
      <c r="LL355" t="s">
        <v>0</v>
      </c>
      <c r="LM355">
        <v>1.4271</v>
      </c>
      <c r="LN355" t="s">
        <v>0</v>
      </c>
      <c r="LO355" t="s">
        <v>0</v>
      </c>
      <c r="LP355" t="s">
        <v>0</v>
      </c>
      <c r="LQ355" t="s">
        <v>0</v>
      </c>
      <c r="LR355">
        <v>1.0547</v>
      </c>
      <c r="LS355" t="s">
        <v>0</v>
      </c>
      <c r="LT355" t="s">
        <v>0</v>
      </c>
      <c r="LU355" t="s">
        <v>0</v>
      </c>
      <c r="LV355" t="s">
        <v>0</v>
      </c>
      <c r="LW355" t="s">
        <v>0</v>
      </c>
      <c r="LX355" t="s">
        <v>0</v>
      </c>
      <c r="LY355" t="s">
        <v>0</v>
      </c>
      <c r="LZ355" t="s">
        <v>0</v>
      </c>
      <c r="MA355" t="s">
        <v>0</v>
      </c>
      <c r="MB355">
        <v>2.8281000000000001</v>
      </c>
      <c r="MC355" t="s">
        <v>0</v>
      </c>
      <c r="MD355" t="s">
        <v>0</v>
      </c>
      <c r="ME355" t="s">
        <v>0</v>
      </c>
      <c r="MF355" t="s">
        <v>0</v>
      </c>
      <c r="MG355" t="s">
        <v>0</v>
      </c>
      <c r="MH355" t="s">
        <v>0</v>
      </c>
      <c r="MI355" t="s">
        <v>0</v>
      </c>
      <c r="MJ355">
        <v>6.25</v>
      </c>
      <c r="MK355" t="s">
        <v>0</v>
      </c>
      <c r="ML355" t="s">
        <v>0</v>
      </c>
      <c r="MM355" t="s">
        <v>0</v>
      </c>
      <c r="MN355" t="s">
        <v>0</v>
      </c>
      <c r="MO355" t="s">
        <v>0</v>
      </c>
      <c r="MP355" t="s">
        <v>0</v>
      </c>
      <c r="MQ355" t="s">
        <v>0</v>
      </c>
      <c r="MR355" t="s">
        <v>0</v>
      </c>
      <c r="MS355" t="s">
        <v>0</v>
      </c>
      <c r="MT355" t="s">
        <v>0</v>
      </c>
      <c r="MU355">
        <v>0.22220000000000001</v>
      </c>
      <c r="MV355" t="s">
        <v>0</v>
      </c>
      <c r="MW355" t="s">
        <v>0</v>
      </c>
      <c r="MX355" t="s">
        <v>0</v>
      </c>
      <c r="MY355">
        <v>0.86819999999999997</v>
      </c>
      <c r="MZ355">
        <v>0.56440000000000001</v>
      </c>
      <c r="NA355">
        <v>3.8003</v>
      </c>
      <c r="NB355" t="s">
        <v>0</v>
      </c>
      <c r="NC355" t="s">
        <v>0</v>
      </c>
      <c r="ND355" t="s">
        <v>0</v>
      </c>
      <c r="NE355" t="s">
        <v>0</v>
      </c>
      <c r="NF355" t="s">
        <v>0</v>
      </c>
      <c r="NG355" t="s">
        <v>0</v>
      </c>
      <c r="NH355" t="s">
        <v>0</v>
      </c>
      <c r="NI355" t="s">
        <v>0</v>
      </c>
      <c r="NJ355" t="s">
        <v>0</v>
      </c>
      <c r="NK355" t="s">
        <v>0</v>
      </c>
      <c r="NL355" t="s">
        <v>0</v>
      </c>
      <c r="NM355" t="s">
        <v>0</v>
      </c>
      <c r="NN355" t="s">
        <v>0</v>
      </c>
      <c r="NO355" t="s">
        <v>0</v>
      </c>
      <c r="NP355" t="s">
        <v>0</v>
      </c>
      <c r="NQ355" t="s">
        <v>0</v>
      </c>
      <c r="NR355" t="s">
        <v>0</v>
      </c>
      <c r="NS355" t="s">
        <v>0</v>
      </c>
      <c r="NT355" t="s">
        <v>0</v>
      </c>
      <c r="NU355" t="s">
        <v>0</v>
      </c>
      <c r="NV355" t="s">
        <v>0</v>
      </c>
      <c r="NW355" t="s">
        <v>0</v>
      </c>
      <c r="NX355" t="s">
        <v>0</v>
      </c>
      <c r="NY355" t="s">
        <v>0</v>
      </c>
      <c r="NZ355" t="s">
        <v>0</v>
      </c>
      <c r="OA355" t="s">
        <v>0</v>
      </c>
      <c r="OB355" t="s">
        <v>0</v>
      </c>
      <c r="OC355" t="s">
        <v>0</v>
      </c>
      <c r="OD355" t="s">
        <v>0</v>
      </c>
      <c r="OE355" t="s">
        <v>0</v>
      </c>
      <c r="OF355" t="s">
        <v>0</v>
      </c>
      <c r="OG355">
        <v>12.75</v>
      </c>
      <c r="OH355" t="s">
        <v>0</v>
      </c>
      <c r="OI355" t="s">
        <v>0</v>
      </c>
      <c r="OJ355" t="s">
        <v>0</v>
      </c>
      <c r="OK355" t="s">
        <v>0</v>
      </c>
      <c r="OL355" t="s">
        <v>0</v>
      </c>
      <c r="OM355" t="s">
        <v>0</v>
      </c>
      <c r="ON355" t="s">
        <v>0</v>
      </c>
      <c r="OO355" t="s">
        <v>0</v>
      </c>
      <c r="OP355">
        <v>0.30859999999999999</v>
      </c>
      <c r="OQ355" t="s">
        <v>0</v>
      </c>
      <c r="OR355" t="s">
        <v>0</v>
      </c>
      <c r="OS355" t="s">
        <v>0</v>
      </c>
      <c r="OT355" t="s">
        <v>0</v>
      </c>
      <c r="OU355" t="s">
        <v>0</v>
      </c>
      <c r="OV355" t="s">
        <v>0</v>
      </c>
      <c r="OW355" t="s">
        <v>0</v>
      </c>
      <c r="OX355">
        <v>3.3039999999999998</v>
      </c>
      <c r="OY355" t="s">
        <v>0</v>
      </c>
      <c r="OZ355" t="s">
        <v>0</v>
      </c>
      <c r="PA355" t="s">
        <v>0</v>
      </c>
      <c r="PB355" t="s">
        <v>0</v>
      </c>
      <c r="PC355" t="s">
        <v>0</v>
      </c>
      <c r="PD355" t="s">
        <v>0</v>
      </c>
      <c r="PE355" t="s">
        <v>0</v>
      </c>
      <c r="PF355" t="s">
        <v>0</v>
      </c>
      <c r="PG355" t="s">
        <v>0</v>
      </c>
      <c r="PH355" t="s">
        <v>0</v>
      </c>
      <c r="PI355" t="s">
        <v>0</v>
      </c>
      <c r="PJ355" t="s">
        <v>0</v>
      </c>
      <c r="PK355" t="s">
        <v>0</v>
      </c>
      <c r="PL355" t="s">
        <v>0</v>
      </c>
      <c r="PM355">
        <v>1.125</v>
      </c>
      <c r="PN355" t="s">
        <v>0</v>
      </c>
      <c r="PO355" t="s">
        <v>0</v>
      </c>
      <c r="PP355" t="s">
        <v>0</v>
      </c>
      <c r="PQ355" t="s">
        <v>0</v>
      </c>
      <c r="PR355" t="s">
        <v>0</v>
      </c>
      <c r="PS355" t="s">
        <v>0</v>
      </c>
      <c r="PT355" t="s">
        <v>0</v>
      </c>
      <c r="PU355" t="s">
        <v>0</v>
      </c>
      <c r="PV355" t="s">
        <v>0</v>
      </c>
      <c r="PW355" t="s">
        <v>0</v>
      </c>
      <c r="PX355" t="s">
        <v>0</v>
      </c>
      <c r="PY355" t="s">
        <v>0</v>
      </c>
      <c r="PZ355" t="s">
        <v>0</v>
      </c>
      <c r="QA355" t="s">
        <v>0</v>
      </c>
      <c r="QB355" t="s">
        <v>0</v>
      </c>
      <c r="QC355">
        <v>1.8125</v>
      </c>
      <c r="QD355" t="s">
        <v>0</v>
      </c>
      <c r="QE355" t="s">
        <v>0</v>
      </c>
      <c r="QF355" t="s">
        <v>0</v>
      </c>
      <c r="QG355" t="s">
        <v>0</v>
      </c>
      <c r="QH355" t="s">
        <v>0</v>
      </c>
      <c r="QI355" t="s">
        <v>0</v>
      </c>
      <c r="QJ355" t="s">
        <v>0</v>
      </c>
      <c r="QK355" t="s">
        <v>0</v>
      </c>
      <c r="QL355" t="s">
        <v>0</v>
      </c>
      <c r="QM355" t="s">
        <v>0</v>
      </c>
      <c r="QN355" t="s">
        <v>0</v>
      </c>
      <c r="QO355" t="s">
        <v>0</v>
      </c>
      <c r="QP355" t="s">
        <v>0</v>
      </c>
      <c r="QQ355" t="s">
        <v>0</v>
      </c>
      <c r="QR355" t="s">
        <v>0</v>
      </c>
      <c r="QS355" t="s">
        <v>0</v>
      </c>
      <c r="QT355" t="s">
        <v>0</v>
      </c>
      <c r="QU355" t="s">
        <v>0</v>
      </c>
      <c r="QV355" t="s">
        <v>0</v>
      </c>
      <c r="QW355" t="s">
        <v>0</v>
      </c>
      <c r="QX355" t="s">
        <v>0</v>
      </c>
      <c r="QY355" t="s">
        <v>0</v>
      </c>
      <c r="QZ355" t="s">
        <v>0</v>
      </c>
      <c r="RA355" t="s">
        <v>0</v>
      </c>
      <c r="RB355" t="s">
        <v>0</v>
      </c>
      <c r="RC355" t="s">
        <v>0</v>
      </c>
      <c r="RD355" t="s">
        <v>0</v>
      </c>
      <c r="RE355" t="s">
        <v>0</v>
      </c>
      <c r="RF355" t="s">
        <v>0</v>
      </c>
      <c r="RG355" t="s">
        <v>0</v>
      </c>
      <c r="RH355" t="s">
        <v>0</v>
      </c>
      <c r="RI355" t="s">
        <v>0</v>
      </c>
      <c r="RJ355" t="s">
        <v>0</v>
      </c>
      <c r="RK355" t="s">
        <v>0</v>
      </c>
      <c r="RL355" t="s">
        <v>0</v>
      </c>
      <c r="RM355" t="s">
        <v>0</v>
      </c>
      <c r="RN355" t="s">
        <v>0</v>
      </c>
      <c r="RO355" t="s">
        <v>0</v>
      </c>
      <c r="RP355" t="s">
        <v>0</v>
      </c>
      <c r="RQ355" t="s">
        <v>0</v>
      </c>
      <c r="RR355" t="s">
        <v>0</v>
      </c>
      <c r="RS355" t="s">
        <v>0</v>
      </c>
      <c r="RT355" t="s">
        <v>0</v>
      </c>
      <c r="RU355" t="s">
        <v>0</v>
      </c>
      <c r="RV355" t="s">
        <v>0</v>
      </c>
      <c r="RW355" t="s">
        <v>0</v>
      </c>
      <c r="RX355" t="s">
        <v>0</v>
      </c>
      <c r="RY355" t="s">
        <v>0</v>
      </c>
      <c r="RZ355" t="s">
        <v>0</v>
      </c>
      <c r="SA355" t="s">
        <v>0</v>
      </c>
      <c r="SB355" t="s">
        <v>0</v>
      </c>
      <c r="SC355">
        <v>1.875</v>
      </c>
      <c r="SD355" t="s">
        <v>0</v>
      </c>
      <c r="SE355">
        <v>1.4167000000000001</v>
      </c>
      <c r="SF355" t="s">
        <v>0</v>
      </c>
      <c r="SG355" t="s">
        <v>0</v>
      </c>
      <c r="SH355" t="s">
        <v>0</v>
      </c>
      <c r="SI355" t="s">
        <v>0</v>
      </c>
      <c r="SJ355" t="s">
        <v>0</v>
      </c>
      <c r="SK355">
        <v>5.3437999999999999</v>
      </c>
      <c r="SL355" t="s">
        <v>0</v>
      </c>
    </row>
    <row r="356" spans="1:506" x14ac:dyDescent="0.3">
      <c r="A356" s="1">
        <v>33371</v>
      </c>
      <c r="B356" t="s">
        <v>0</v>
      </c>
      <c r="C356" t="s">
        <v>0</v>
      </c>
      <c r="D356" t="s">
        <v>0</v>
      </c>
      <c r="E356">
        <v>1.8839999999999999</v>
      </c>
      <c r="F356" t="s">
        <v>0</v>
      </c>
      <c r="G356" t="s">
        <v>0</v>
      </c>
      <c r="H356">
        <v>4.375</v>
      </c>
      <c r="I356" t="s">
        <v>0</v>
      </c>
      <c r="J356" t="s">
        <v>0</v>
      </c>
      <c r="K356">
        <v>3.3620000000000001</v>
      </c>
      <c r="L356" t="s">
        <v>0</v>
      </c>
      <c r="M356" t="s">
        <v>0</v>
      </c>
      <c r="N356" t="s">
        <v>0</v>
      </c>
      <c r="O356" t="s">
        <v>0</v>
      </c>
      <c r="P356">
        <v>7.125</v>
      </c>
      <c r="Q356" t="s">
        <v>0</v>
      </c>
      <c r="R356" t="s">
        <v>0</v>
      </c>
      <c r="S356" t="s">
        <v>0</v>
      </c>
      <c r="T356" t="s">
        <v>0</v>
      </c>
      <c r="U356" t="s">
        <v>0</v>
      </c>
      <c r="V356" t="s">
        <v>0</v>
      </c>
      <c r="W356" t="s">
        <v>0</v>
      </c>
      <c r="X356" t="s">
        <v>0</v>
      </c>
      <c r="Y356" t="s">
        <v>0</v>
      </c>
      <c r="Z356" t="s">
        <v>0</v>
      </c>
      <c r="AA356" t="s">
        <v>0</v>
      </c>
      <c r="AB356" t="s">
        <v>0</v>
      </c>
      <c r="AC356" t="s">
        <v>0</v>
      </c>
      <c r="AD356" t="s">
        <v>0</v>
      </c>
      <c r="AE356" t="s">
        <v>0</v>
      </c>
      <c r="AF356" t="s">
        <v>0</v>
      </c>
      <c r="AG356">
        <v>0.49020000000000002</v>
      </c>
      <c r="AH356" t="s">
        <v>0</v>
      </c>
      <c r="AI356" t="s">
        <v>0</v>
      </c>
      <c r="AJ356" t="s">
        <v>0</v>
      </c>
      <c r="AK356">
        <v>5.0629999999999997</v>
      </c>
      <c r="AL356" t="s">
        <v>0</v>
      </c>
      <c r="AM356" t="s">
        <v>0</v>
      </c>
      <c r="AN356" t="s">
        <v>0</v>
      </c>
      <c r="AO356" t="s">
        <v>0</v>
      </c>
      <c r="AP356" t="s">
        <v>0</v>
      </c>
      <c r="AQ356" t="s">
        <v>0</v>
      </c>
      <c r="AR356" t="s">
        <v>0</v>
      </c>
      <c r="AS356" t="s">
        <v>0</v>
      </c>
      <c r="AT356" t="s">
        <v>0</v>
      </c>
      <c r="AU356" t="s">
        <v>0</v>
      </c>
      <c r="AV356" t="s">
        <v>0</v>
      </c>
      <c r="AW356" t="s">
        <v>0</v>
      </c>
      <c r="AX356" t="s">
        <v>0</v>
      </c>
      <c r="AY356" t="s">
        <v>0</v>
      </c>
      <c r="AZ356" t="s">
        <v>0</v>
      </c>
      <c r="BA356" t="s">
        <v>0</v>
      </c>
      <c r="BB356" t="s">
        <v>0</v>
      </c>
      <c r="BC356" t="s">
        <v>0</v>
      </c>
      <c r="BD356" t="s">
        <v>0</v>
      </c>
      <c r="BE356" t="s">
        <v>0</v>
      </c>
      <c r="BF356" t="s">
        <v>0</v>
      </c>
      <c r="BG356" t="s">
        <v>0</v>
      </c>
      <c r="BH356" t="s">
        <v>0</v>
      </c>
      <c r="BI356" t="s">
        <v>0</v>
      </c>
      <c r="BJ356" t="s">
        <v>0</v>
      </c>
      <c r="BK356" t="s">
        <v>0</v>
      </c>
      <c r="BL356" t="s">
        <v>0</v>
      </c>
      <c r="BM356" t="s">
        <v>0</v>
      </c>
      <c r="BN356" t="s">
        <v>0</v>
      </c>
      <c r="BO356" t="s">
        <v>0</v>
      </c>
      <c r="BP356" t="s">
        <v>0</v>
      </c>
      <c r="BQ356" t="s">
        <v>0</v>
      </c>
      <c r="BR356" t="s">
        <v>0</v>
      </c>
      <c r="BS356" t="s">
        <v>0</v>
      </c>
      <c r="BT356" t="s">
        <v>0</v>
      </c>
      <c r="BU356" t="s">
        <v>0</v>
      </c>
      <c r="BV356" t="s">
        <v>0</v>
      </c>
      <c r="BW356" t="s">
        <v>0</v>
      </c>
      <c r="BX356" t="s">
        <v>0</v>
      </c>
      <c r="BY356" t="s">
        <v>0</v>
      </c>
      <c r="BZ356" t="s">
        <v>0</v>
      </c>
      <c r="CA356" t="s">
        <v>0</v>
      </c>
      <c r="CB356" t="s">
        <v>0</v>
      </c>
      <c r="CC356" t="s">
        <v>0</v>
      </c>
      <c r="CD356" t="s">
        <v>0</v>
      </c>
      <c r="CE356" t="s">
        <v>0</v>
      </c>
      <c r="CF356" t="s">
        <v>0</v>
      </c>
      <c r="CG356" t="s">
        <v>0</v>
      </c>
      <c r="CH356" t="s">
        <v>0</v>
      </c>
      <c r="CI356" t="s">
        <v>0</v>
      </c>
      <c r="CJ356" t="s">
        <v>0</v>
      </c>
      <c r="CK356" t="s">
        <v>0</v>
      </c>
      <c r="CL356" t="s">
        <v>0</v>
      </c>
      <c r="CM356">
        <v>0.2109</v>
      </c>
      <c r="CN356" t="s">
        <v>0</v>
      </c>
      <c r="CO356" t="s">
        <v>0</v>
      </c>
      <c r="CP356" t="s">
        <v>0</v>
      </c>
      <c r="CQ356" t="s">
        <v>0</v>
      </c>
      <c r="CR356" t="s">
        <v>0</v>
      </c>
      <c r="CS356" t="s">
        <v>0</v>
      </c>
      <c r="CT356">
        <v>10.192399999999999</v>
      </c>
      <c r="CU356" t="s">
        <v>0</v>
      </c>
      <c r="CV356" t="s">
        <v>0</v>
      </c>
      <c r="CW356" t="s">
        <v>0</v>
      </c>
      <c r="CX356">
        <v>1.8889</v>
      </c>
      <c r="CY356" t="s">
        <v>0</v>
      </c>
      <c r="CZ356" t="s">
        <v>0</v>
      </c>
      <c r="DA356" t="s">
        <v>0</v>
      </c>
      <c r="DB356" t="s">
        <v>0</v>
      </c>
      <c r="DC356" t="s">
        <v>0</v>
      </c>
      <c r="DD356" t="s">
        <v>0</v>
      </c>
      <c r="DE356" t="s">
        <v>0</v>
      </c>
      <c r="DF356" t="s">
        <v>0</v>
      </c>
      <c r="DG356" t="s">
        <v>0</v>
      </c>
      <c r="DH356" t="s">
        <v>0</v>
      </c>
      <c r="DI356" t="s">
        <v>0</v>
      </c>
      <c r="DJ356" t="s">
        <v>0</v>
      </c>
      <c r="DK356" t="s">
        <v>0</v>
      </c>
      <c r="DL356" t="s">
        <v>0</v>
      </c>
      <c r="DM356" t="s">
        <v>0</v>
      </c>
      <c r="DN356" t="s">
        <v>0</v>
      </c>
      <c r="DO356">
        <v>0.2205</v>
      </c>
      <c r="DP356" t="s">
        <v>0</v>
      </c>
      <c r="DQ356">
        <v>7.0830000000000002</v>
      </c>
      <c r="DR356" t="s">
        <v>0</v>
      </c>
      <c r="DS356" t="s">
        <v>0</v>
      </c>
      <c r="DT356" t="s">
        <v>0</v>
      </c>
      <c r="DU356" t="s">
        <v>0</v>
      </c>
      <c r="DV356" t="s">
        <v>0</v>
      </c>
      <c r="DW356" t="s">
        <v>0</v>
      </c>
      <c r="DX356" t="s">
        <v>0</v>
      </c>
      <c r="DY356" t="s">
        <v>0</v>
      </c>
      <c r="DZ356" t="s">
        <v>0</v>
      </c>
      <c r="EA356" t="s">
        <v>0</v>
      </c>
      <c r="EB356" t="s">
        <v>0</v>
      </c>
      <c r="EC356" t="s">
        <v>0</v>
      </c>
      <c r="ED356" t="s">
        <v>0</v>
      </c>
      <c r="EE356" t="s">
        <v>0</v>
      </c>
      <c r="EF356" t="s">
        <v>0</v>
      </c>
      <c r="EG356" t="s">
        <v>0</v>
      </c>
      <c r="EH356" t="s">
        <v>0</v>
      </c>
      <c r="EI356" t="s">
        <v>0</v>
      </c>
      <c r="EJ356" t="s">
        <v>0</v>
      </c>
      <c r="EK356" t="s">
        <v>0</v>
      </c>
      <c r="EL356" t="s">
        <v>0</v>
      </c>
      <c r="EM356" t="s">
        <v>0</v>
      </c>
      <c r="EN356" t="s">
        <v>0</v>
      </c>
      <c r="EO356" t="s">
        <v>0</v>
      </c>
      <c r="EP356" t="s">
        <v>0</v>
      </c>
      <c r="EQ356" t="s">
        <v>0</v>
      </c>
      <c r="ER356" t="s">
        <v>0</v>
      </c>
      <c r="ES356" t="s">
        <v>0</v>
      </c>
      <c r="ET356" t="s">
        <v>0</v>
      </c>
      <c r="EU356" t="s">
        <v>0</v>
      </c>
      <c r="EV356" t="s">
        <v>0</v>
      </c>
      <c r="EW356">
        <v>1.4297</v>
      </c>
      <c r="EX356" t="s">
        <v>0</v>
      </c>
      <c r="EY356" t="s">
        <v>0</v>
      </c>
      <c r="EZ356" t="s">
        <v>0</v>
      </c>
      <c r="FA356" t="s">
        <v>0</v>
      </c>
      <c r="FB356" t="s">
        <v>0</v>
      </c>
      <c r="FC356" t="s">
        <v>0</v>
      </c>
      <c r="FD356" t="s">
        <v>0</v>
      </c>
      <c r="FE356" t="s">
        <v>0</v>
      </c>
      <c r="FF356" t="s">
        <v>0</v>
      </c>
      <c r="FG356" t="s">
        <v>0</v>
      </c>
      <c r="FH356" t="s">
        <v>0</v>
      </c>
      <c r="FI356" t="s">
        <v>0</v>
      </c>
      <c r="FJ356" t="s">
        <v>0</v>
      </c>
      <c r="FK356" t="s">
        <v>0</v>
      </c>
      <c r="FL356" t="s">
        <v>0</v>
      </c>
      <c r="FM356" t="s">
        <v>0</v>
      </c>
      <c r="FN356" t="s">
        <v>0</v>
      </c>
      <c r="FO356" t="s">
        <v>0</v>
      </c>
      <c r="FP356" t="s">
        <v>0</v>
      </c>
      <c r="FQ356">
        <v>0.82030000000000003</v>
      </c>
      <c r="FR356" t="s">
        <v>0</v>
      </c>
      <c r="FS356" t="s">
        <v>0</v>
      </c>
      <c r="FT356" t="s">
        <v>0</v>
      </c>
      <c r="FU356" t="s">
        <v>0</v>
      </c>
      <c r="FV356">
        <v>0.32029999999999997</v>
      </c>
      <c r="FW356" t="s">
        <v>0</v>
      </c>
      <c r="FX356" t="s">
        <v>0</v>
      </c>
      <c r="FY356" t="s">
        <v>0</v>
      </c>
      <c r="FZ356" t="s">
        <v>0</v>
      </c>
      <c r="GA356" t="s">
        <v>0</v>
      </c>
      <c r="GB356" t="s">
        <v>0</v>
      </c>
      <c r="GC356" t="s">
        <v>0</v>
      </c>
      <c r="GD356">
        <v>0.85050000000000003</v>
      </c>
      <c r="GE356">
        <v>6.3539000000000003</v>
      </c>
      <c r="GF356" t="s">
        <v>0</v>
      </c>
      <c r="GG356" t="s">
        <v>0</v>
      </c>
      <c r="GH356" t="s">
        <v>0</v>
      </c>
      <c r="GI356" t="s">
        <v>0</v>
      </c>
      <c r="GJ356" t="s">
        <v>0</v>
      </c>
      <c r="GK356" t="s">
        <v>0</v>
      </c>
      <c r="GL356" t="s">
        <v>0</v>
      </c>
      <c r="GM356" t="s">
        <v>0</v>
      </c>
      <c r="GN356" t="s">
        <v>0</v>
      </c>
      <c r="GO356" t="s">
        <v>0</v>
      </c>
      <c r="GP356" t="s">
        <v>0</v>
      </c>
      <c r="GQ356" t="s">
        <v>0</v>
      </c>
      <c r="GR356" t="s">
        <v>0</v>
      </c>
      <c r="GS356" t="s">
        <v>0</v>
      </c>
      <c r="GT356" t="s">
        <v>0</v>
      </c>
      <c r="GU356" t="s">
        <v>0</v>
      </c>
      <c r="GV356" t="s">
        <v>0</v>
      </c>
      <c r="GW356" t="s">
        <v>0</v>
      </c>
      <c r="GX356" t="s">
        <v>0</v>
      </c>
      <c r="GY356" t="s">
        <v>0</v>
      </c>
      <c r="GZ356" t="s">
        <v>0</v>
      </c>
      <c r="HA356" t="s">
        <v>0</v>
      </c>
      <c r="HB356" t="s">
        <v>0</v>
      </c>
      <c r="HC356" t="s">
        <v>0</v>
      </c>
      <c r="HD356" t="s">
        <v>0</v>
      </c>
      <c r="HE356" t="s">
        <v>0</v>
      </c>
      <c r="HF356" t="s">
        <v>0</v>
      </c>
      <c r="HG356" t="s">
        <v>0</v>
      </c>
      <c r="HH356">
        <v>5.4885999999999999</v>
      </c>
      <c r="HI356" t="s">
        <v>0</v>
      </c>
      <c r="HJ356" t="s">
        <v>0</v>
      </c>
      <c r="HK356" t="s">
        <v>0</v>
      </c>
      <c r="HL356" t="s">
        <v>0</v>
      </c>
      <c r="HM356" t="s">
        <v>0</v>
      </c>
      <c r="HN356" t="s">
        <v>0</v>
      </c>
      <c r="HO356" t="s">
        <v>0</v>
      </c>
      <c r="HP356" t="s">
        <v>0</v>
      </c>
      <c r="HQ356" t="s">
        <v>0</v>
      </c>
      <c r="HR356">
        <v>1.0937999999999999</v>
      </c>
      <c r="HS356" t="s">
        <v>0</v>
      </c>
      <c r="HT356" t="s">
        <v>0</v>
      </c>
      <c r="HU356" t="s">
        <v>0</v>
      </c>
      <c r="HV356" t="s">
        <v>0</v>
      </c>
      <c r="HW356" t="s">
        <v>0</v>
      </c>
      <c r="HX356" t="s">
        <v>0</v>
      </c>
      <c r="HY356" t="s">
        <v>0</v>
      </c>
      <c r="HZ356" t="s">
        <v>0</v>
      </c>
      <c r="IA356" t="s">
        <v>0</v>
      </c>
      <c r="IB356" t="s">
        <v>0</v>
      </c>
      <c r="IC356" t="s">
        <v>0</v>
      </c>
      <c r="ID356" t="s">
        <v>0</v>
      </c>
      <c r="IE356" t="s">
        <v>0</v>
      </c>
      <c r="IF356" t="s">
        <v>0</v>
      </c>
      <c r="IG356" t="s">
        <v>0</v>
      </c>
      <c r="IH356" t="s">
        <v>0</v>
      </c>
      <c r="II356" t="s">
        <v>0</v>
      </c>
      <c r="IJ356" t="s">
        <v>0</v>
      </c>
      <c r="IK356">
        <v>1.6484000000000001</v>
      </c>
      <c r="IL356" t="s">
        <v>0</v>
      </c>
      <c r="IM356" t="s">
        <v>0</v>
      </c>
      <c r="IN356" t="s">
        <v>0</v>
      </c>
      <c r="IO356" t="s">
        <v>0</v>
      </c>
      <c r="IP356" t="s">
        <v>0</v>
      </c>
      <c r="IQ356" t="s">
        <v>0</v>
      </c>
      <c r="IR356" t="s">
        <v>0</v>
      </c>
      <c r="IS356" t="s">
        <v>0</v>
      </c>
      <c r="IT356" t="s">
        <v>0</v>
      </c>
      <c r="IU356" t="s">
        <v>0</v>
      </c>
      <c r="IV356" t="s">
        <v>0</v>
      </c>
      <c r="IW356" t="s">
        <v>0</v>
      </c>
      <c r="IX356">
        <v>3.2917000000000001</v>
      </c>
      <c r="IY356" t="s">
        <v>0</v>
      </c>
      <c r="IZ356">
        <v>0.3125</v>
      </c>
      <c r="JA356" t="s">
        <v>0</v>
      </c>
      <c r="JB356" t="s">
        <v>0</v>
      </c>
      <c r="JC356" t="s">
        <v>0</v>
      </c>
      <c r="JD356" t="s">
        <v>0</v>
      </c>
      <c r="JE356" t="s">
        <v>0</v>
      </c>
      <c r="JF356" t="s">
        <v>0</v>
      </c>
      <c r="JG356" t="s">
        <v>0</v>
      </c>
      <c r="JH356" t="s">
        <v>0</v>
      </c>
      <c r="JI356" t="s">
        <v>0</v>
      </c>
      <c r="JJ356">
        <v>3.3437999999999999</v>
      </c>
      <c r="JK356" t="s">
        <v>0</v>
      </c>
      <c r="JL356" t="s">
        <v>0</v>
      </c>
      <c r="JM356" t="s">
        <v>0</v>
      </c>
      <c r="JN356" t="s">
        <v>0</v>
      </c>
      <c r="JO356" t="s">
        <v>0</v>
      </c>
      <c r="JP356" t="s">
        <v>0</v>
      </c>
      <c r="JQ356" t="s">
        <v>0</v>
      </c>
      <c r="JR356" t="s">
        <v>0</v>
      </c>
      <c r="JS356" t="s">
        <v>0</v>
      </c>
      <c r="JT356" t="s">
        <v>0</v>
      </c>
      <c r="JU356" t="s">
        <v>0</v>
      </c>
      <c r="JV356" t="s">
        <v>0</v>
      </c>
      <c r="JW356" t="s">
        <v>0</v>
      </c>
      <c r="JX356" t="s">
        <v>0</v>
      </c>
      <c r="JY356" t="s">
        <v>0</v>
      </c>
      <c r="JZ356" t="s">
        <v>0</v>
      </c>
      <c r="KA356" t="s">
        <v>0</v>
      </c>
      <c r="KB356" t="s">
        <v>0</v>
      </c>
      <c r="KC356" t="s">
        <v>0</v>
      </c>
      <c r="KD356" t="s">
        <v>0</v>
      </c>
      <c r="KE356" t="s">
        <v>0</v>
      </c>
      <c r="KF356">
        <v>1.9443999999999999</v>
      </c>
      <c r="KG356" t="s">
        <v>0</v>
      </c>
      <c r="KH356" t="s">
        <v>0</v>
      </c>
      <c r="KI356" t="s">
        <v>0</v>
      </c>
      <c r="KJ356" t="s">
        <v>0</v>
      </c>
      <c r="KK356" t="s">
        <v>0</v>
      </c>
      <c r="KL356" t="s">
        <v>0</v>
      </c>
      <c r="KM356" t="s">
        <v>0</v>
      </c>
      <c r="KN356" t="s">
        <v>0</v>
      </c>
      <c r="KO356" t="s">
        <v>0</v>
      </c>
      <c r="KP356" t="s">
        <v>0</v>
      </c>
      <c r="KQ356" t="s">
        <v>0</v>
      </c>
      <c r="KR356" t="s">
        <v>0</v>
      </c>
      <c r="KS356" t="s">
        <v>0</v>
      </c>
      <c r="KT356" t="s">
        <v>0</v>
      </c>
      <c r="KU356" t="s">
        <v>0</v>
      </c>
      <c r="KV356" t="s">
        <v>0</v>
      </c>
      <c r="KW356" t="s">
        <v>0</v>
      </c>
      <c r="KX356" t="s">
        <v>0</v>
      </c>
      <c r="KY356" t="s">
        <v>0</v>
      </c>
      <c r="KZ356" t="s">
        <v>0</v>
      </c>
      <c r="LA356" t="s">
        <v>0</v>
      </c>
      <c r="LB356" t="s">
        <v>0</v>
      </c>
      <c r="LC356" t="s">
        <v>0</v>
      </c>
      <c r="LD356" t="s">
        <v>0</v>
      </c>
      <c r="LE356">
        <v>0.40400000000000003</v>
      </c>
      <c r="LF356" t="s">
        <v>0</v>
      </c>
      <c r="LG356" t="s">
        <v>0</v>
      </c>
      <c r="LH356" t="s">
        <v>0</v>
      </c>
      <c r="LI356" t="s">
        <v>0</v>
      </c>
      <c r="LJ356" t="s">
        <v>0</v>
      </c>
      <c r="LK356" t="s">
        <v>0</v>
      </c>
      <c r="LL356" t="s">
        <v>0</v>
      </c>
      <c r="LM356">
        <v>1.4323000000000001</v>
      </c>
      <c r="LN356" t="s">
        <v>0</v>
      </c>
      <c r="LO356" t="s">
        <v>0</v>
      </c>
      <c r="LP356" t="s">
        <v>0</v>
      </c>
      <c r="LQ356" t="s">
        <v>0</v>
      </c>
      <c r="LR356">
        <v>1.0703</v>
      </c>
      <c r="LS356" t="s">
        <v>0</v>
      </c>
      <c r="LT356" t="s">
        <v>0</v>
      </c>
      <c r="LU356" t="s">
        <v>0</v>
      </c>
      <c r="LV356" t="s">
        <v>0</v>
      </c>
      <c r="LW356" t="s">
        <v>0</v>
      </c>
      <c r="LX356" t="s">
        <v>0</v>
      </c>
      <c r="LY356" t="s">
        <v>0</v>
      </c>
      <c r="LZ356" t="s">
        <v>0</v>
      </c>
      <c r="MA356" t="s">
        <v>0</v>
      </c>
      <c r="MB356">
        <v>2.875</v>
      </c>
      <c r="MC356" t="s">
        <v>0</v>
      </c>
      <c r="MD356" t="s">
        <v>0</v>
      </c>
      <c r="ME356" t="s">
        <v>0</v>
      </c>
      <c r="MF356" t="s">
        <v>0</v>
      </c>
      <c r="MG356" t="s">
        <v>0</v>
      </c>
      <c r="MH356" t="s">
        <v>0</v>
      </c>
      <c r="MI356" t="s">
        <v>0</v>
      </c>
      <c r="MJ356">
        <v>6.25</v>
      </c>
      <c r="MK356" t="s">
        <v>0</v>
      </c>
      <c r="ML356" t="s">
        <v>0</v>
      </c>
      <c r="MM356" t="s">
        <v>0</v>
      </c>
      <c r="MN356" t="s">
        <v>0</v>
      </c>
      <c r="MO356" t="s">
        <v>0</v>
      </c>
      <c r="MP356" t="s">
        <v>0</v>
      </c>
      <c r="MQ356" t="s">
        <v>0</v>
      </c>
      <c r="MR356" t="s">
        <v>0</v>
      </c>
      <c r="MS356" t="s">
        <v>0</v>
      </c>
      <c r="MT356" t="s">
        <v>0</v>
      </c>
      <c r="MU356">
        <v>0.21909999999999999</v>
      </c>
      <c r="MV356" t="s">
        <v>0</v>
      </c>
      <c r="MW356" t="s">
        <v>0</v>
      </c>
      <c r="MX356" t="s">
        <v>0</v>
      </c>
      <c r="MY356">
        <v>0.88280000000000003</v>
      </c>
      <c r="MZ356">
        <v>0.54669999999999996</v>
      </c>
      <c r="NA356">
        <v>3.7789000000000001</v>
      </c>
      <c r="NB356" t="s">
        <v>0</v>
      </c>
      <c r="NC356" t="s">
        <v>0</v>
      </c>
      <c r="ND356" t="s">
        <v>0</v>
      </c>
      <c r="NE356" t="s">
        <v>0</v>
      </c>
      <c r="NF356" t="s">
        <v>0</v>
      </c>
      <c r="NG356" t="s">
        <v>0</v>
      </c>
      <c r="NH356" t="s">
        <v>0</v>
      </c>
      <c r="NI356" t="s">
        <v>0</v>
      </c>
      <c r="NJ356" t="s">
        <v>0</v>
      </c>
      <c r="NK356" t="s">
        <v>0</v>
      </c>
      <c r="NL356" t="s">
        <v>0</v>
      </c>
      <c r="NM356" t="s">
        <v>0</v>
      </c>
      <c r="NN356" t="s">
        <v>0</v>
      </c>
      <c r="NO356" t="s">
        <v>0</v>
      </c>
      <c r="NP356" t="s">
        <v>0</v>
      </c>
      <c r="NQ356" t="s">
        <v>0</v>
      </c>
      <c r="NR356" t="s">
        <v>0</v>
      </c>
      <c r="NS356" t="s">
        <v>0</v>
      </c>
      <c r="NT356" t="s">
        <v>0</v>
      </c>
      <c r="NU356" t="s">
        <v>0</v>
      </c>
      <c r="NV356" t="s">
        <v>0</v>
      </c>
      <c r="NW356" t="s">
        <v>0</v>
      </c>
      <c r="NX356" t="s">
        <v>0</v>
      </c>
      <c r="NY356" t="s">
        <v>0</v>
      </c>
      <c r="NZ356" t="s">
        <v>0</v>
      </c>
      <c r="OA356" t="s">
        <v>0</v>
      </c>
      <c r="OB356" t="s">
        <v>0</v>
      </c>
      <c r="OC356" t="s">
        <v>0</v>
      </c>
      <c r="OD356" t="s">
        <v>0</v>
      </c>
      <c r="OE356" t="s">
        <v>0</v>
      </c>
      <c r="OF356" t="s">
        <v>0</v>
      </c>
      <c r="OG356">
        <v>11.5</v>
      </c>
      <c r="OH356" t="s">
        <v>0</v>
      </c>
      <c r="OI356" t="s">
        <v>0</v>
      </c>
      <c r="OJ356" t="s">
        <v>0</v>
      </c>
      <c r="OK356" t="s">
        <v>0</v>
      </c>
      <c r="OL356" t="s">
        <v>0</v>
      </c>
      <c r="OM356" t="s">
        <v>0</v>
      </c>
      <c r="ON356" t="s">
        <v>0</v>
      </c>
      <c r="OO356" t="s">
        <v>0</v>
      </c>
      <c r="OP356">
        <v>0.32029999999999997</v>
      </c>
      <c r="OQ356" t="s">
        <v>0</v>
      </c>
      <c r="OR356" t="s">
        <v>0</v>
      </c>
      <c r="OS356" t="s">
        <v>0</v>
      </c>
      <c r="OT356" t="s">
        <v>0</v>
      </c>
      <c r="OU356" t="s">
        <v>0</v>
      </c>
      <c r="OV356" t="s">
        <v>0</v>
      </c>
      <c r="OW356" t="s">
        <v>0</v>
      </c>
      <c r="OX356">
        <v>3.3330000000000002</v>
      </c>
      <c r="OY356" t="s">
        <v>0</v>
      </c>
      <c r="OZ356" t="s">
        <v>0</v>
      </c>
      <c r="PA356" t="s">
        <v>0</v>
      </c>
      <c r="PB356" t="s">
        <v>0</v>
      </c>
      <c r="PC356" t="s">
        <v>0</v>
      </c>
      <c r="PD356" t="s">
        <v>0</v>
      </c>
      <c r="PE356" t="s">
        <v>0</v>
      </c>
      <c r="PF356" t="s">
        <v>0</v>
      </c>
      <c r="PG356" t="s">
        <v>0</v>
      </c>
      <c r="PH356" t="s">
        <v>0</v>
      </c>
      <c r="PI356" t="s">
        <v>0</v>
      </c>
      <c r="PJ356" t="s">
        <v>0</v>
      </c>
      <c r="PK356" t="s">
        <v>0</v>
      </c>
      <c r="PL356" t="s">
        <v>0</v>
      </c>
      <c r="PM356">
        <v>1.125</v>
      </c>
      <c r="PN356" t="s">
        <v>0</v>
      </c>
      <c r="PO356" t="s">
        <v>0</v>
      </c>
      <c r="PP356" t="s">
        <v>0</v>
      </c>
      <c r="PQ356" t="s">
        <v>0</v>
      </c>
      <c r="PR356" t="s">
        <v>0</v>
      </c>
      <c r="PS356" t="s">
        <v>0</v>
      </c>
      <c r="PT356" t="s">
        <v>0</v>
      </c>
      <c r="PU356" t="s">
        <v>0</v>
      </c>
      <c r="PV356" t="s">
        <v>0</v>
      </c>
      <c r="PW356" t="s">
        <v>0</v>
      </c>
      <c r="PX356" t="s">
        <v>0</v>
      </c>
      <c r="PY356" t="s">
        <v>0</v>
      </c>
      <c r="PZ356" t="s">
        <v>0</v>
      </c>
      <c r="QA356" t="s">
        <v>0</v>
      </c>
      <c r="QB356" t="s">
        <v>0</v>
      </c>
      <c r="QC356">
        <v>1.8281000000000001</v>
      </c>
      <c r="QD356" t="s">
        <v>0</v>
      </c>
      <c r="QE356" t="s">
        <v>0</v>
      </c>
      <c r="QF356" t="s">
        <v>0</v>
      </c>
      <c r="QG356" t="s">
        <v>0</v>
      </c>
      <c r="QH356" t="s">
        <v>0</v>
      </c>
      <c r="QI356" t="s">
        <v>0</v>
      </c>
      <c r="QJ356" t="s">
        <v>0</v>
      </c>
      <c r="QK356" t="s">
        <v>0</v>
      </c>
      <c r="QL356" t="s">
        <v>0</v>
      </c>
      <c r="QM356" t="s">
        <v>0</v>
      </c>
      <c r="QN356" t="s">
        <v>0</v>
      </c>
      <c r="QO356" t="s">
        <v>0</v>
      </c>
      <c r="QP356" t="s">
        <v>0</v>
      </c>
      <c r="QQ356" t="s">
        <v>0</v>
      </c>
      <c r="QR356" t="s">
        <v>0</v>
      </c>
      <c r="QS356" t="s">
        <v>0</v>
      </c>
      <c r="QT356" t="s">
        <v>0</v>
      </c>
      <c r="QU356" t="s">
        <v>0</v>
      </c>
      <c r="QV356" t="s">
        <v>0</v>
      </c>
      <c r="QW356" t="s">
        <v>0</v>
      </c>
      <c r="QX356" t="s">
        <v>0</v>
      </c>
      <c r="QY356" t="s">
        <v>0</v>
      </c>
      <c r="QZ356" t="s">
        <v>0</v>
      </c>
      <c r="RA356" t="s">
        <v>0</v>
      </c>
      <c r="RB356" t="s">
        <v>0</v>
      </c>
      <c r="RC356" t="s">
        <v>0</v>
      </c>
      <c r="RD356" t="s">
        <v>0</v>
      </c>
      <c r="RE356" t="s">
        <v>0</v>
      </c>
      <c r="RF356" t="s">
        <v>0</v>
      </c>
      <c r="RG356" t="s">
        <v>0</v>
      </c>
      <c r="RH356" t="s">
        <v>0</v>
      </c>
      <c r="RI356" t="s">
        <v>0</v>
      </c>
      <c r="RJ356" t="s">
        <v>0</v>
      </c>
      <c r="RK356" t="s">
        <v>0</v>
      </c>
      <c r="RL356" t="s">
        <v>0</v>
      </c>
      <c r="RM356" t="s">
        <v>0</v>
      </c>
      <c r="RN356" t="s">
        <v>0</v>
      </c>
      <c r="RO356" t="s">
        <v>0</v>
      </c>
      <c r="RP356" t="s">
        <v>0</v>
      </c>
      <c r="RQ356" t="s">
        <v>0</v>
      </c>
      <c r="RR356" t="s">
        <v>0</v>
      </c>
      <c r="RS356" t="s">
        <v>0</v>
      </c>
      <c r="RT356" t="s">
        <v>0</v>
      </c>
      <c r="RU356" t="s">
        <v>0</v>
      </c>
      <c r="RV356" t="s">
        <v>0</v>
      </c>
      <c r="RW356" t="s">
        <v>0</v>
      </c>
      <c r="RX356" t="s">
        <v>0</v>
      </c>
      <c r="RY356" t="s">
        <v>0</v>
      </c>
      <c r="RZ356" t="s">
        <v>0</v>
      </c>
      <c r="SA356" t="s">
        <v>0</v>
      </c>
      <c r="SB356" t="s">
        <v>0</v>
      </c>
      <c r="SC356">
        <v>1.9167000000000001</v>
      </c>
      <c r="SD356" t="s">
        <v>0</v>
      </c>
      <c r="SE356">
        <v>1.4582999999999999</v>
      </c>
      <c r="SF356" t="s">
        <v>0</v>
      </c>
      <c r="SG356" t="s">
        <v>0</v>
      </c>
      <c r="SH356" t="s">
        <v>0</v>
      </c>
      <c r="SI356" t="s">
        <v>0</v>
      </c>
      <c r="SJ356" t="s">
        <v>0</v>
      </c>
      <c r="SK356">
        <v>5.4062999999999999</v>
      </c>
      <c r="SL356" t="s">
        <v>0</v>
      </c>
    </row>
    <row r="357" spans="1:506" x14ac:dyDescent="0.3">
      <c r="A357" s="1">
        <v>33372</v>
      </c>
      <c r="B357" t="s">
        <v>0</v>
      </c>
      <c r="C357" t="s">
        <v>0</v>
      </c>
      <c r="D357" t="s">
        <v>0</v>
      </c>
      <c r="E357">
        <v>1.911</v>
      </c>
      <c r="F357" t="s">
        <v>0</v>
      </c>
      <c r="G357" t="s">
        <v>0</v>
      </c>
      <c r="H357">
        <v>4.25</v>
      </c>
      <c r="I357" t="s">
        <v>0</v>
      </c>
      <c r="J357" t="s">
        <v>0</v>
      </c>
      <c r="K357">
        <v>3.2509999999999999</v>
      </c>
      <c r="L357" t="s">
        <v>0</v>
      </c>
      <c r="M357" t="s">
        <v>0</v>
      </c>
      <c r="N357" t="s">
        <v>0</v>
      </c>
      <c r="O357" t="s">
        <v>0</v>
      </c>
      <c r="P357">
        <v>7.0312999999999999</v>
      </c>
      <c r="Q357" t="s">
        <v>0</v>
      </c>
      <c r="R357" t="s">
        <v>0</v>
      </c>
      <c r="S357" t="s">
        <v>0</v>
      </c>
      <c r="T357" t="s">
        <v>0</v>
      </c>
      <c r="U357" t="s">
        <v>0</v>
      </c>
      <c r="V357" t="s">
        <v>0</v>
      </c>
      <c r="W357" t="s">
        <v>0</v>
      </c>
      <c r="X357" t="s">
        <v>0</v>
      </c>
      <c r="Y357" t="s">
        <v>0</v>
      </c>
      <c r="Z357" t="s">
        <v>0</v>
      </c>
      <c r="AA357" t="s">
        <v>0</v>
      </c>
      <c r="AB357" t="s">
        <v>0</v>
      </c>
      <c r="AC357" t="s">
        <v>0</v>
      </c>
      <c r="AD357" t="s">
        <v>0</v>
      </c>
      <c r="AE357" t="s">
        <v>0</v>
      </c>
      <c r="AF357" t="s">
        <v>0</v>
      </c>
      <c r="AG357">
        <v>0.48830000000000001</v>
      </c>
      <c r="AH357" t="s">
        <v>0</v>
      </c>
      <c r="AI357" t="s">
        <v>0</v>
      </c>
      <c r="AJ357" t="s">
        <v>0</v>
      </c>
      <c r="AK357">
        <v>4.9059999999999997</v>
      </c>
      <c r="AL357" t="s">
        <v>0</v>
      </c>
      <c r="AM357" t="s">
        <v>0</v>
      </c>
      <c r="AN357" t="s">
        <v>0</v>
      </c>
      <c r="AO357" t="s">
        <v>0</v>
      </c>
      <c r="AP357" t="s">
        <v>0</v>
      </c>
      <c r="AQ357" t="s">
        <v>0</v>
      </c>
      <c r="AR357" t="s">
        <v>0</v>
      </c>
      <c r="AS357" t="s">
        <v>0</v>
      </c>
      <c r="AT357" t="s">
        <v>0</v>
      </c>
      <c r="AU357" t="s">
        <v>0</v>
      </c>
      <c r="AV357" t="s">
        <v>0</v>
      </c>
      <c r="AW357" t="s">
        <v>0</v>
      </c>
      <c r="AX357" t="s">
        <v>0</v>
      </c>
      <c r="AY357" t="s">
        <v>0</v>
      </c>
      <c r="AZ357" t="s">
        <v>0</v>
      </c>
      <c r="BA357" t="s">
        <v>0</v>
      </c>
      <c r="BB357" t="s">
        <v>0</v>
      </c>
      <c r="BC357" t="s">
        <v>0</v>
      </c>
      <c r="BD357" t="s">
        <v>0</v>
      </c>
      <c r="BE357" t="s">
        <v>0</v>
      </c>
      <c r="BF357" t="s">
        <v>0</v>
      </c>
      <c r="BG357" t="s">
        <v>0</v>
      </c>
      <c r="BH357" t="s">
        <v>0</v>
      </c>
      <c r="BI357" t="s">
        <v>0</v>
      </c>
      <c r="BJ357" t="s">
        <v>0</v>
      </c>
      <c r="BK357" t="s">
        <v>0</v>
      </c>
      <c r="BL357" t="s">
        <v>0</v>
      </c>
      <c r="BM357" t="s">
        <v>0</v>
      </c>
      <c r="BN357" t="s">
        <v>0</v>
      </c>
      <c r="BO357" t="s">
        <v>0</v>
      </c>
      <c r="BP357" t="s">
        <v>0</v>
      </c>
      <c r="BQ357" t="s">
        <v>0</v>
      </c>
      <c r="BR357" t="s">
        <v>0</v>
      </c>
      <c r="BS357" t="s">
        <v>0</v>
      </c>
      <c r="BT357" t="s">
        <v>0</v>
      </c>
      <c r="BU357" t="s">
        <v>0</v>
      </c>
      <c r="BV357" t="s">
        <v>0</v>
      </c>
      <c r="BW357" t="s">
        <v>0</v>
      </c>
      <c r="BX357" t="s">
        <v>0</v>
      </c>
      <c r="BY357" t="s">
        <v>0</v>
      </c>
      <c r="BZ357" t="s">
        <v>0</v>
      </c>
      <c r="CA357" t="s">
        <v>0</v>
      </c>
      <c r="CB357" t="s">
        <v>0</v>
      </c>
      <c r="CC357" t="s">
        <v>0</v>
      </c>
      <c r="CD357" t="s">
        <v>0</v>
      </c>
      <c r="CE357" t="s">
        <v>0</v>
      </c>
      <c r="CF357" t="s">
        <v>0</v>
      </c>
      <c r="CG357" t="s">
        <v>0</v>
      </c>
      <c r="CH357" t="s">
        <v>0</v>
      </c>
      <c r="CI357" t="s">
        <v>0</v>
      </c>
      <c r="CJ357" t="s">
        <v>0</v>
      </c>
      <c r="CK357" t="s">
        <v>0</v>
      </c>
      <c r="CL357" t="s">
        <v>0</v>
      </c>
      <c r="CM357">
        <v>0.2109</v>
      </c>
      <c r="CN357" t="s">
        <v>0</v>
      </c>
      <c r="CO357" t="s">
        <v>0</v>
      </c>
      <c r="CP357" t="s">
        <v>0</v>
      </c>
      <c r="CQ357" t="s">
        <v>0</v>
      </c>
      <c r="CR357" t="s">
        <v>0</v>
      </c>
      <c r="CS357" t="s">
        <v>0</v>
      </c>
      <c r="CT357">
        <v>10.260899999999999</v>
      </c>
      <c r="CU357" t="s">
        <v>0</v>
      </c>
      <c r="CV357" t="s">
        <v>0</v>
      </c>
      <c r="CW357" t="s">
        <v>0</v>
      </c>
      <c r="CX357">
        <v>1.875</v>
      </c>
      <c r="CY357" t="s">
        <v>0</v>
      </c>
      <c r="CZ357" t="s">
        <v>0</v>
      </c>
      <c r="DA357" t="s">
        <v>0</v>
      </c>
      <c r="DB357" t="s">
        <v>0</v>
      </c>
      <c r="DC357" t="s">
        <v>0</v>
      </c>
      <c r="DD357" t="s">
        <v>0</v>
      </c>
      <c r="DE357" t="s">
        <v>0</v>
      </c>
      <c r="DF357" t="s">
        <v>0</v>
      </c>
      <c r="DG357" t="s">
        <v>0</v>
      </c>
      <c r="DH357" t="s">
        <v>0</v>
      </c>
      <c r="DI357" t="s">
        <v>0</v>
      </c>
      <c r="DJ357" t="s">
        <v>0</v>
      </c>
      <c r="DK357" t="s">
        <v>0</v>
      </c>
      <c r="DL357" t="s">
        <v>0</v>
      </c>
      <c r="DM357" t="s">
        <v>0</v>
      </c>
      <c r="DN357" t="s">
        <v>0</v>
      </c>
      <c r="DO357">
        <v>0.2127</v>
      </c>
      <c r="DP357" t="s">
        <v>0</v>
      </c>
      <c r="DQ357">
        <v>7.0629999999999997</v>
      </c>
      <c r="DR357" t="s">
        <v>0</v>
      </c>
      <c r="DS357" t="s">
        <v>0</v>
      </c>
      <c r="DT357" t="s">
        <v>0</v>
      </c>
      <c r="DU357" t="s">
        <v>0</v>
      </c>
      <c r="DV357" t="s">
        <v>0</v>
      </c>
      <c r="DW357" t="s">
        <v>0</v>
      </c>
      <c r="DX357" t="s">
        <v>0</v>
      </c>
      <c r="DY357" t="s">
        <v>0</v>
      </c>
      <c r="DZ357" t="s">
        <v>0</v>
      </c>
      <c r="EA357" t="s">
        <v>0</v>
      </c>
      <c r="EB357" t="s">
        <v>0</v>
      </c>
      <c r="EC357" t="s">
        <v>0</v>
      </c>
      <c r="ED357" t="s">
        <v>0</v>
      </c>
      <c r="EE357" t="s">
        <v>0</v>
      </c>
      <c r="EF357" t="s">
        <v>0</v>
      </c>
      <c r="EG357" t="s">
        <v>0</v>
      </c>
      <c r="EH357" t="s">
        <v>0</v>
      </c>
      <c r="EI357" t="s">
        <v>0</v>
      </c>
      <c r="EJ357" t="s">
        <v>0</v>
      </c>
      <c r="EK357" t="s">
        <v>0</v>
      </c>
      <c r="EL357" t="s">
        <v>0</v>
      </c>
      <c r="EM357" t="s">
        <v>0</v>
      </c>
      <c r="EN357" t="s">
        <v>0</v>
      </c>
      <c r="EO357" t="s">
        <v>0</v>
      </c>
      <c r="EP357" t="s">
        <v>0</v>
      </c>
      <c r="EQ357" t="s">
        <v>0</v>
      </c>
      <c r="ER357" t="s">
        <v>0</v>
      </c>
      <c r="ES357" t="s">
        <v>0</v>
      </c>
      <c r="ET357" t="s">
        <v>0</v>
      </c>
      <c r="EU357" t="s">
        <v>0</v>
      </c>
      <c r="EV357" t="s">
        <v>0</v>
      </c>
      <c r="EW357">
        <v>1.3906000000000001</v>
      </c>
      <c r="EX357" t="s">
        <v>0</v>
      </c>
      <c r="EY357" t="s">
        <v>0</v>
      </c>
      <c r="EZ357" t="s">
        <v>0</v>
      </c>
      <c r="FA357" t="s">
        <v>0</v>
      </c>
      <c r="FB357" t="s">
        <v>0</v>
      </c>
      <c r="FC357" t="s">
        <v>0</v>
      </c>
      <c r="FD357" t="s">
        <v>0</v>
      </c>
      <c r="FE357" t="s">
        <v>0</v>
      </c>
      <c r="FF357" t="s">
        <v>0</v>
      </c>
      <c r="FG357" t="s">
        <v>0</v>
      </c>
      <c r="FH357" t="s">
        <v>0</v>
      </c>
      <c r="FI357" t="s">
        <v>0</v>
      </c>
      <c r="FJ357" t="s">
        <v>0</v>
      </c>
      <c r="FK357" t="s">
        <v>0</v>
      </c>
      <c r="FL357" t="s">
        <v>0</v>
      </c>
      <c r="FM357" t="s">
        <v>0</v>
      </c>
      <c r="FN357" t="s">
        <v>0</v>
      </c>
      <c r="FO357" t="s">
        <v>0</v>
      </c>
      <c r="FP357" t="s">
        <v>0</v>
      </c>
      <c r="FQ357">
        <v>0.85940000000000005</v>
      </c>
      <c r="FR357" t="s">
        <v>0</v>
      </c>
      <c r="FS357" t="s">
        <v>0</v>
      </c>
      <c r="FT357" t="s">
        <v>0</v>
      </c>
      <c r="FU357" t="s">
        <v>0</v>
      </c>
      <c r="FV357">
        <v>0.31640000000000001</v>
      </c>
      <c r="FW357" t="s">
        <v>0</v>
      </c>
      <c r="FX357" t="s">
        <v>0</v>
      </c>
      <c r="FY357" t="s">
        <v>0</v>
      </c>
      <c r="FZ357" t="s">
        <v>0</v>
      </c>
      <c r="GA357" t="s">
        <v>0</v>
      </c>
      <c r="GB357" t="s">
        <v>0</v>
      </c>
      <c r="GC357" t="s">
        <v>0</v>
      </c>
      <c r="GD357">
        <v>0.84499999999999997</v>
      </c>
      <c r="GE357">
        <v>6.1234999999999999</v>
      </c>
      <c r="GF357" t="s">
        <v>0</v>
      </c>
      <c r="GG357" t="s">
        <v>0</v>
      </c>
      <c r="GH357" t="s">
        <v>0</v>
      </c>
      <c r="GI357" t="s">
        <v>0</v>
      </c>
      <c r="GJ357" t="s">
        <v>0</v>
      </c>
      <c r="GK357" t="s">
        <v>0</v>
      </c>
      <c r="GL357" t="s">
        <v>0</v>
      </c>
      <c r="GM357" t="s">
        <v>0</v>
      </c>
      <c r="GN357" t="s">
        <v>0</v>
      </c>
      <c r="GO357" t="s">
        <v>0</v>
      </c>
      <c r="GP357" t="s">
        <v>0</v>
      </c>
      <c r="GQ357" t="s">
        <v>0</v>
      </c>
      <c r="GR357" t="s">
        <v>0</v>
      </c>
      <c r="GS357" t="s">
        <v>0</v>
      </c>
      <c r="GT357" t="s">
        <v>0</v>
      </c>
      <c r="GU357" t="s">
        <v>0</v>
      </c>
      <c r="GV357" t="s">
        <v>0</v>
      </c>
      <c r="GW357" t="s">
        <v>0</v>
      </c>
      <c r="GX357" t="s">
        <v>0</v>
      </c>
      <c r="GY357" t="s">
        <v>0</v>
      </c>
      <c r="GZ357" t="s">
        <v>0</v>
      </c>
      <c r="HA357" t="s">
        <v>0</v>
      </c>
      <c r="HB357" t="s">
        <v>0</v>
      </c>
      <c r="HC357" t="s">
        <v>0</v>
      </c>
      <c r="HD357" t="s">
        <v>0</v>
      </c>
      <c r="HE357" t="s">
        <v>0</v>
      </c>
      <c r="HF357" t="s">
        <v>0</v>
      </c>
      <c r="HG357" t="s">
        <v>0</v>
      </c>
      <c r="HH357">
        <v>5.4066999999999998</v>
      </c>
      <c r="HI357" t="s">
        <v>0</v>
      </c>
      <c r="HJ357" t="s">
        <v>0</v>
      </c>
      <c r="HK357" t="s">
        <v>0</v>
      </c>
      <c r="HL357" t="s">
        <v>0</v>
      </c>
      <c r="HM357" t="s">
        <v>0</v>
      </c>
      <c r="HN357" t="s">
        <v>0</v>
      </c>
      <c r="HO357" t="s">
        <v>0</v>
      </c>
      <c r="HP357" t="s">
        <v>0</v>
      </c>
      <c r="HQ357" t="s">
        <v>0</v>
      </c>
      <c r="HR357">
        <v>1.0625</v>
      </c>
      <c r="HS357" t="s">
        <v>0</v>
      </c>
      <c r="HT357" t="s">
        <v>0</v>
      </c>
      <c r="HU357" t="s">
        <v>0</v>
      </c>
      <c r="HV357" t="s">
        <v>0</v>
      </c>
      <c r="HW357" t="s">
        <v>0</v>
      </c>
      <c r="HX357" t="s">
        <v>0</v>
      </c>
      <c r="HY357" t="s">
        <v>0</v>
      </c>
      <c r="HZ357" t="s">
        <v>0</v>
      </c>
      <c r="IA357" t="s">
        <v>0</v>
      </c>
      <c r="IB357" t="s">
        <v>0</v>
      </c>
      <c r="IC357" t="s">
        <v>0</v>
      </c>
      <c r="ID357" t="s">
        <v>0</v>
      </c>
      <c r="IE357" t="s">
        <v>0</v>
      </c>
      <c r="IF357" t="s">
        <v>0</v>
      </c>
      <c r="IG357" t="s">
        <v>0</v>
      </c>
      <c r="IH357" t="s">
        <v>0</v>
      </c>
      <c r="II357" t="s">
        <v>0</v>
      </c>
      <c r="IJ357" t="s">
        <v>0</v>
      </c>
      <c r="IK357">
        <v>1.6640999999999999</v>
      </c>
      <c r="IL357" t="s">
        <v>0</v>
      </c>
      <c r="IM357" t="s">
        <v>0</v>
      </c>
      <c r="IN357" t="s">
        <v>0</v>
      </c>
      <c r="IO357" t="s">
        <v>0</v>
      </c>
      <c r="IP357" t="s">
        <v>0</v>
      </c>
      <c r="IQ357" t="s">
        <v>0</v>
      </c>
      <c r="IR357" t="s">
        <v>0</v>
      </c>
      <c r="IS357" t="s">
        <v>0</v>
      </c>
      <c r="IT357" t="s">
        <v>0</v>
      </c>
      <c r="IU357" t="s">
        <v>0</v>
      </c>
      <c r="IV357" t="s">
        <v>0</v>
      </c>
      <c r="IW357" t="s">
        <v>0</v>
      </c>
      <c r="IX357">
        <v>3.2082999999999999</v>
      </c>
      <c r="IY357" t="s">
        <v>0</v>
      </c>
      <c r="IZ357">
        <v>0.3125</v>
      </c>
      <c r="JA357" t="s">
        <v>0</v>
      </c>
      <c r="JB357" t="s">
        <v>0</v>
      </c>
      <c r="JC357" t="s">
        <v>0</v>
      </c>
      <c r="JD357" t="s">
        <v>0</v>
      </c>
      <c r="JE357" t="s">
        <v>0</v>
      </c>
      <c r="JF357" t="s">
        <v>0</v>
      </c>
      <c r="JG357" t="s">
        <v>0</v>
      </c>
      <c r="JH357" t="s">
        <v>0</v>
      </c>
      <c r="JI357" t="s">
        <v>0</v>
      </c>
      <c r="JJ357">
        <v>3.2812999999999999</v>
      </c>
      <c r="JK357" t="s">
        <v>0</v>
      </c>
      <c r="JL357" t="s">
        <v>0</v>
      </c>
      <c r="JM357" t="s">
        <v>0</v>
      </c>
      <c r="JN357" t="s">
        <v>0</v>
      </c>
      <c r="JO357" t="s">
        <v>0</v>
      </c>
      <c r="JP357" t="s">
        <v>0</v>
      </c>
      <c r="JQ357" t="s">
        <v>0</v>
      </c>
      <c r="JR357" t="s">
        <v>0</v>
      </c>
      <c r="JS357" t="s">
        <v>0</v>
      </c>
      <c r="JT357" t="s">
        <v>0</v>
      </c>
      <c r="JU357" t="s">
        <v>0</v>
      </c>
      <c r="JV357" t="s">
        <v>0</v>
      </c>
      <c r="JW357" t="s">
        <v>0</v>
      </c>
      <c r="JX357" t="s">
        <v>0</v>
      </c>
      <c r="JY357" t="s">
        <v>0</v>
      </c>
      <c r="JZ357" t="s">
        <v>0</v>
      </c>
      <c r="KA357" t="s">
        <v>0</v>
      </c>
      <c r="KB357" t="s">
        <v>0</v>
      </c>
      <c r="KC357" t="s">
        <v>0</v>
      </c>
      <c r="KD357" t="s">
        <v>0</v>
      </c>
      <c r="KE357" t="s">
        <v>0</v>
      </c>
      <c r="KF357">
        <v>1.9443999999999999</v>
      </c>
      <c r="KG357" t="s">
        <v>0</v>
      </c>
      <c r="KH357" t="s">
        <v>0</v>
      </c>
      <c r="KI357" t="s">
        <v>0</v>
      </c>
      <c r="KJ357" t="s">
        <v>0</v>
      </c>
      <c r="KK357" t="s">
        <v>0</v>
      </c>
      <c r="KL357" t="s">
        <v>0</v>
      </c>
      <c r="KM357" t="s">
        <v>0</v>
      </c>
      <c r="KN357" t="s">
        <v>0</v>
      </c>
      <c r="KO357" t="s">
        <v>0</v>
      </c>
      <c r="KP357" t="s">
        <v>0</v>
      </c>
      <c r="KQ357" t="s">
        <v>0</v>
      </c>
      <c r="KR357" t="s">
        <v>0</v>
      </c>
      <c r="KS357" t="s">
        <v>0</v>
      </c>
      <c r="KT357" t="s">
        <v>0</v>
      </c>
      <c r="KU357" t="s">
        <v>0</v>
      </c>
      <c r="KV357" t="s">
        <v>0</v>
      </c>
      <c r="KW357" t="s">
        <v>0</v>
      </c>
      <c r="KX357" t="s">
        <v>0</v>
      </c>
      <c r="KY357" t="s">
        <v>0</v>
      </c>
      <c r="KZ357" t="s">
        <v>0</v>
      </c>
      <c r="LA357" t="s">
        <v>0</v>
      </c>
      <c r="LB357" t="s">
        <v>0</v>
      </c>
      <c r="LC357" t="s">
        <v>0</v>
      </c>
      <c r="LD357" t="s">
        <v>0</v>
      </c>
      <c r="LE357">
        <v>0.40400000000000003</v>
      </c>
      <c r="LF357" t="s">
        <v>0</v>
      </c>
      <c r="LG357" t="s">
        <v>0</v>
      </c>
      <c r="LH357" t="s">
        <v>0</v>
      </c>
      <c r="LI357" t="s">
        <v>0</v>
      </c>
      <c r="LJ357" t="s">
        <v>0</v>
      </c>
      <c r="LK357" t="s">
        <v>0</v>
      </c>
      <c r="LL357" t="s">
        <v>0</v>
      </c>
      <c r="LM357">
        <v>1.4062999999999999</v>
      </c>
      <c r="LN357" t="s">
        <v>0</v>
      </c>
      <c r="LO357" t="s">
        <v>0</v>
      </c>
      <c r="LP357" t="s">
        <v>0</v>
      </c>
      <c r="LQ357" t="s">
        <v>0</v>
      </c>
      <c r="LR357">
        <v>1.0547</v>
      </c>
      <c r="LS357" t="s">
        <v>0</v>
      </c>
      <c r="LT357" t="s">
        <v>0</v>
      </c>
      <c r="LU357" t="s">
        <v>0</v>
      </c>
      <c r="LV357" t="s">
        <v>0</v>
      </c>
      <c r="LW357" t="s">
        <v>0</v>
      </c>
      <c r="LX357" t="s">
        <v>0</v>
      </c>
      <c r="LY357" t="s">
        <v>0</v>
      </c>
      <c r="LZ357" t="s">
        <v>0</v>
      </c>
      <c r="MA357" t="s">
        <v>0</v>
      </c>
      <c r="MB357">
        <v>2.875</v>
      </c>
      <c r="MC357" t="s">
        <v>0</v>
      </c>
      <c r="MD357" t="s">
        <v>0</v>
      </c>
      <c r="ME357" t="s">
        <v>0</v>
      </c>
      <c r="MF357" t="s">
        <v>0</v>
      </c>
      <c r="MG357" t="s">
        <v>0</v>
      </c>
      <c r="MH357" t="s">
        <v>0</v>
      </c>
      <c r="MI357" t="s">
        <v>0</v>
      </c>
      <c r="MJ357">
        <v>6.3333000000000004</v>
      </c>
      <c r="MK357" t="s">
        <v>0</v>
      </c>
      <c r="ML357" t="s">
        <v>0</v>
      </c>
      <c r="MM357" t="s">
        <v>0</v>
      </c>
      <c r="MN357" t="s">
        <v>0</v>
      </c>
      <c r="MO357" t="s">
        <v>0</v>
      </c>
      <c r="MP357" t="s">
        <v>0</v>
      </c>
      <c r="MQ357" t="s">
        <v>0</v>
      </c>
      <c r="MR357" t="s">
        <v>0</v>
      </c>
      <c r="MS357" t="s">
        <v>0</v>
      </c>
      <c r="MT357" t="s">
        <v>0</v>
      </c>
      <c r="MU357">
        <v>0.216</v>
      </c>
      <c r="MV357" t="s">
        <v>0</v>
      </c>
      <c r="MW357" t="s">
        <v>0</v>
      </c>
      <c r="MX357" t="s">
        <v>0</v>
      </c>
      <c r="MY357">
        <v>0.873</v>
      </c>
      <c r="MZ357">
        <v>0.56440000000000001</v>
      </c>
      <c r="NA357">
        <v>3.8003</v>
      </c>
      <c r="NB357" t="s">
        <v>0</v>
      </c>
      <c r="NC357" t="s">
        <v>0</v>
      </c>
      <c r="ND357" t="s">
        <v>0</v>
      </c>
      <c r="NE357" t="s">
        <v>0</v>
      </c>
      <c r="NF357" t="s">
        <v>0</v>
      </c>
      <c r="NG357" t="s">
        <v>0</v>
      </c>
      <c r="NH357" t="s">
        <v>0</v>
      </c>
      <c r="NI357" t="s">
        <v>0</v>
      </c>
      <c r="NJ357" t="s">
        <v>0</v>
      </c>
      <c r="NK357" t="s">
        <v>0</v>
      </c>
      <c r="NL357" t="s">
        <v>0</v>
      </c>
      <c r="NM357" t="s">
        <v>0</v>
      </c>
      <c r="NN357" t="s">
        <v>0</v>
      </c>
      <c r="NO357" t="s">
        <v>0</v>
      </c>
      <c r="NP357" t="s">
        <v>0</v>
      </c>
      <c r="NQ357" t="s">
        <v>0</v>
      </c>
      <c r="NR357" t="s">
        <v>0</v>
      </c>
      <c r="NS357" t="s">
        <v>0</v>
      </c>
      <c r="NT357" t="s">
        <v>0</v>
      </c>
      <c r="NU357" t="s">
        <v>0</v>
      </c>
      <c r="NV357" t="s">
        <v>0</v>
      </c>
      <c r="NW357" t="s">
        <v>0</v>
      </c>
      <c r="NX357" t="s">
        <v>0</v>
      </c>
      <c r="NY357" t="s">
        <v>0</v>
      </c>
      <c r="NZ357" t="s">
        <v>0</v>
      </c>
      <c r="OA357" t="s">
        <v>0</v>
      </c>
      <c r="OB357" t="s">
        <v>0</v>
      </c>
      <c r="OC357" t="s">
        <v>0</v>
      </c>
      <c r="OD357" t="s">
        <v>0</v>
      </c>
      <c r="OE357" t="s">
        <v>0</v>
      </c>
      <c r="OF357" t="s">
        <v>0</v>
      </c>
      <c r="OG357">
        <v>11.875</v>
      </c>
      <c r="OH357" t="s">
        <v>0</v>
      </c>
      <c r="OI357" t="s">
        <v>0</v>
      </c>
      <c r="OJ357" t="s">
        <v>0</v>
      </c>
      <c r="OK357" t="s">
        <v>0</v>
      </c>
      <c r="OL357" t="s">
        <v>0</v>
      </c>
      <c r="OM357" t="s">
        <v>0</v>
      </c>
      <c r="ON357" t="s">
        <v>0</v>
      </c>
      <c r="OO357" t="s">
        <v>0</v>
      </c>
      <c r="OP357">
        <v>0.3125</v>
      </c>
      <c r="OQ357" t="s">
        <v>0</v>
      </c>
      <c r="OR357" t="s">
        <v>0</v>
      </c>
      <c r="OS357" t="s">
        <v>0</v>
      </c>
      <c r="OT357" t="s">
        <v>0</v>
      </c>
      <c r="OU357" t="s">
        <v>0</v>
      </c>
      <c r="OV357" t="s">
        <v>0</v>
      </c>
      <c r="OW357" t="s">
        <v>0</v>
      </c>
      <c r="OX357">
        <v>3.3330000000000002</v>
      </c>
      <c r="OY357" t="s">
        <v>0</v>
      </c>
      <c r="OZ357" t="s">
        <v>0</v>
      </c>
      <c r="PA357" t="s">
        <v>0</v>
      </c>
      <c r="PB357" t="s">
        <v>0</v>
      </c>
      <c r="PC357" t="s">
        <v>0</v>
      </c>
      <c r="PD357" t="s">
        <v>0</v>
      </c>
      <c r="PE357" t="s">
        <v>0</v>
      </c>
      <c r="PF357" t="s">
        <v>0</v>
      </c>
      <c r="PG357" t="s">
        <v>0</v>
      </c>
      <c r="PH357" t="s">
        <v>0</v>
      </c>
      <c r="PI357" t="s">
        <v>0</v>
      </c>
      <c r="PJ357" t="s">
        <v>0</v>
      </c>
      <c r="PK357" t="s">
        <v>0</v>
      </c>
      <c r="PL357" t="s">
        <v>0</v>
      </c>
      <c r="PM357">
        <v>1.1667000000000001</v>
      </c>
      <c r="PN357" t="s">
        <v>0</v>
      </c>
      <c r="PO357" t="s">
        <v>0</v>
      </c>
      <c r="PP357" t="s">
        <v>0</v>
      </c>
      <c r="PQ357" t="s">
        <v>0</v>
      </c>
      <c r="PR357" t="s">
        <v>0</v>
      </c>
      <c r="PS357" t="s">
        <v>0</v>
      </c>
      <c r="PT357" t="s">
        <v>0</v>
      </c>
      <c r="PU357" t="s">
        <v>0</v>
      </c>
      <c r="PV357" t="s">
        <v>0</v>
      </c>
      <c r="PW357" t="s">
        <v>0</v>
      </c>
      <c r="PX357" t="s">
        <v>0</v>
      </c>
      <c r="PY357" t="s">
        <v>0</v>
      </c>
      <c r="PZ357" t="s">
        <v>0</v>
      </c>
      <c r="QA357" t="s">
        <v>0</v>
      </c>
      <c r="QB357" t="s">
        <v>0</v>
      </c>
      <c r="QC357">
        <v>1.8437999999999999</v>
      </c>
      <c r="QD357" t="s">
        <v>0</v>
      </c>
      <c r="QE357" t="s">
        <v>0</v>
      </c>
      <c r="QF357" t="s">
        <v>0</v>
      </c>
      <c r="QG357" t="s">
        <v>0</v>
      </c>
      <c r="QH357" t="s">
        <v>0</v>
      </c>
      <c r="QI357" t="s">
        <v>0</v>
      </c>
      <c r="QJ357" t="s">
        <v>0</v>
      </c>
      <c r="QK357" t="s">
        <v>0</v>
      </c>
      <c r="QL357" t="s">
        <v>0</v>
      </c>
      <c r="QM357" t="s">
        <v>0</v>
      </c>
      <c r="QN357" t="s">
        <v>0</v>
      </c>
      <c r="QO357" t="s">
        <v>0</v>
      </c>
      <c r="QP357" t="s">
        <v>0</v>
      </c>
      <c r="QQ357" t="s">
        <v>0</v>
      </c>
      <c r="QR357" t="s">
        <v>0</v>
      </c>
      <c r="QS357" t="s">
        <v>0</v>
      </c>
      <c r="QT357" t="s">
        <v>0</v>
      </c>
      <c r="QU357" t="s">
        <v>0</v>
      </c>
      <c r="QV357" t="s">
        <v>0</v>
      </c>
      <c r="QW357" t="s">
        <v>0</v>
      </c>
      <c r="QX357" t="s">
        <v>0</v>
      </c>
      <c r="QY357" t="s">
        <v>0</v>
      </c>
      <c r="QZ357" t="s">
        <v>0</v>
      </c>
      <c r="RA357" t="s">
        <v>0</v>
      </c>
      <c r="RB357" t="s">
        <v>0</v>
      </c>
      <c r="RC357" t="s">
        <v>0</v>
      </c>
      <c r="RD357" t="s">
        <v>0</v>
      </c>
      <c r="RE357" t="s">
        <v>0</v>
      </c>
      <c r="RF357" t="s">
        <v>0</v>
      </c>
      <c r="RG357" t="s">
        <v>0</v>
      </c>
      <c r="RH357" t="s">
        <v>0</v>
      </c>
      <c r="RI357" t="s">
        <v>0</v>
      </c>
      <c r="RJ357" t="s">
        <v>0</v>
      </c>
      <c r="RK357" t="s">
        <v>0</v>
      </c>
      <c r="RL357" t="s">
        <v>0</v>
      </c>
      <c r="RM357" t="s">
        <v>0</v>
      </c>
      <c r="RN357" t="s">
        <v>0</v>
      </c>
      <c r="RO357" t="s">
        <v>0</v>
      </c>
      <c r="RP357" t="s">
        <v>0</v>
      </c>
      <c r="RQ357" t="s">
        <v>0</v>
      </c>
      <c r="RR357" t="s">
        <v>0</v>
      </c>
      <c r="RS357" t="s">
        <v>0</v>
      </c>
      <c r="RT357" t="s">
        <v>0</v>
      </c>
      <c r="RU357" t="s">
        <v>0</v>
      </c>
      <c r="RV357" t="s">
        <v>0</v>
      </c>
      <c r="RW357" t="s">
        <v>0</v>
      </c>
      <c r="RX357" t="s">
        <v>0</v>
      </c>
      <c r="RY357" t="s">
        <v>0</v>
      </c>
      <c r="RZ357" t="s">
        <v>0</v>
      </c>
      <c r="SA357" t="s">
        <v>0</v>
      </c>
      <c r="SB357" t="s">
        <v>0</v>
      </c>
      <c r="SC357">
        <v>1.8957999999999999</v>
      </c>
      <c r="SD357" t="s">
        <v>0</v>
      </c>
      <c r="SE357">
        <v>1.375</v>
      </c>
      <c r="SF357" t="s">
        <v>0</v>
      </c>
      <c r="SG357" t="s">
        <v>0</v>
      </c>
      <c r="SH357" t="s">
        <v>0</v>
      </c>
      <c r="SI357" t="s">
        <v>0</v>
      </c>
      <c r="SJ357" t="s">
        <v>0</v>
      </c>
      <c r="SK357">
        <v>5.3281000000000001</v>
      </c>
      <c r="SL357" t="s">
        <v>0</v>
      </c>
    </row>
    <row r="358" spans="1:506" x14ac:dyDescent="0.3">
      <c r="A358" s="1">
        <v>33373</v>
      </c>
      <c r="B358" t="s">
        <v>0</v>
      </c>
      <c r="C358" t="s">
        <v>0</v>
      </c>
      <c r="D358" t="s">
        <v>0</v>
      </c>
      <c r="E358">
        <v>1.804</v>
      </c>
      <c r="F358" t="s">
        <v>0</v>
      </c>
      <c r="G358" t="s">
        <v>0</v>
      </c>
      <c r="H358">
        <v>4.0629999999999997</v>
      </c>
      <c r="I358" t="s">
        <v>0</v>
      </c>
      <c r="J358" t="s">
        <v>0</v>
      </c>
      <c r="K358">
        <v>3.077</v>
      </c>
      <c r="L358" t="s">
        <v>0</v>
      </c>
      <c r="M358" t="s">
        <v>0</v>
      </c>
      <c r="N358" t="s">
        <v>0</v>
      </c>
      <c r="O358" t="s">
        <v>0</v>
      </c>
      <c r="P358">
        <v>6.7812999999999999</v>
      </c>
      <c r="Q358" t="s">
        <v>0</v>
      </c>
      <c r="R358" t="s">
        <v>0</v>
      </c>
      <c r="S358" t="s">
        <v>0</v>
      </c>
      <c r="T358" t="s">
        <v>0</v>
      </c>
      <c r="U358" t="s">
        <v>0</v>
      </c>
      <c r="V358" t="s">
        <v>0</v>
      </c>
      <c r="W358" t="s">
        <v>0</v>
      </c>
      <c r="X358" t="s">
        <v>0</v>
      </c>
      <c r="Y358" t="s">
        <v>0</v>
      </c>
      <c r="Z358" t="s">
        <v>0</v>
      </c>
      <c r="AA358" t="s">
        <v>0</v>
      </c>
      <c r="AB358" t="s">
        <v>0</v>
      </c>
      <c r="AC358" t="s">
        <v>0</v>
      </c>
      <c r="AD358" t="s">
        <v>0</v>
      </c>
      <c r="AE358" t="s">
        <v>0</v>
      </c>
      <c r="AF358" t="s">
        <v>0</v>
      </c>
      <c r="AG358">
        <v>0.46479999999999999</v>
      </c>
      <c r="AH358" t="s">
        <v>0</v>
      </c>
      <c r="AI358" t="s">
        <v>0</v>
      </c>
      <c r="AJ358" t="s">
        <v>0</v>
      </c>
      <c r="AK358">
        <v>4.8330000000000002</v>
      </c>
      <c r="AL358" t="s">
        <v>0</v>
      </c>
      <c r="AM358" t="s">
        <v>0</v>
      </c>
      <c r="AN358" t="s">
        <v>0</v>
      </c>
      <c r="AO358" t="s">
        <v>0</v>
      </c>
      <c r="AP358" t="s">
        <v>0</v>
      </c>
      <c r="AQ358" t="s">
        <v>0</v>
      </c>
      <c r="AR358" t="s">
        <v>0</v>
      </c>
      <c r="AS358" t="s">
        <v>0</v>
      </c>
      <c r="AT358" t="s">
        <v>0</v>
      </c>
      <c r="AU358" t="s">
        <v>0</v>
      </c>
      <c r="AV358" t="s">
        <v>0</v>
      </c>
      <c r="AW358" t="s">
        <v>0</v>
      </c>
      <c r="AX358" t="s">
        <v>0</v>
      </c>
      <c r="AY358" t="s">
        <v>0</v>
      </c>
      <c r="AZ358" t="s">
        <v>0</v>
      </c>
      <c r="BA358" t="s">
        <v>0</v>
      </c>
      <c r="BB358" t="s">
        <v>0</v>
      </c>
      <c r="BC358" t="s">
        <v>0</v>
      </c>
      <c r="BD358" t="s">
        <v>0</v>
      </c>
      <c r="BE358" t="s">
        <v>0</v>
      </c>
      <c r="BF358" t="s">
        <v>0</v>
      </c>
      <c r="BG358" t="s">
        <v>0</v>
      </c>
      <c r="BH358" t="s">
        <v>0</v>
      </c>
      <c r="BI358" t="s">
        <v>0</v>
      </c>
      <c r="BJ358" t="s">
        <v>0</v>
      </c>
      <c r="BK358" t="s">
        <v>0</v>
      </c>
      <c r="BL358" t="s">
        <v>0</v>
      </c>
      <c r="BM358" t="s">
        <v>0</v>
      </c>
      <c r="BN358" t="s">
        <v>0</v>
      </c>
      <c r="BO358" t="s">
        <v>0</v>
      </c>
      <c r="BP358" t="s">
        <v>0</v>
      </c>
      <c r="BQ358" t="s">
        <v>0</v>
      </c>
      <c r="BR358" t="s">
        <v>0</v>
      </c>
      <c r="BS358" t="s">
        <v>0</v>
      </c>
      <c r="BT358" t="s">
        <v>0</v>
      </c>
      <c r="BU358" t="s">
        <v>0</v>
      </c>
      <c r="BV358" t="s">
        <v>0</v>
      </c>
      <c r="BW358" t="s">
        <v>0</v>
      </c>
      <c r="BX358" t="s">
        <v>0</v>
      </c>
      <c r="BY358" t="s">
        <v>0</v>
      </c>
      <c r="BZ358" t="s">
        <v>0</v>
      </c>
      <c r="CA358" t="s">
        <v>0</v>
      </c>
      <c r="CB358" t="s">
        <v>0</v>
      </c>
      <c r="CC358" t="s">
        <v>0</v>
      </c>
      <c r="CD358" t="s">
        <v>0</v>
      </c>
      <c r="CE358" t="s">
        <v>0</v>
      </c>
      <c r="CF358" t="s">
        <v>0</v>
      </c>
      <c r="CG358" t="s">
        <v>0</v>
      </c>
      <c r="CH358" t="s">
        <v>0</v>
      </c>
      <c r="CI358" t="s">
        <v>0</v>
      </c>
      <c r="CJ358" t="s">
        <v>0</v>
      </c>
      <c r="CK358" t="s">
        <v>0</v>
      </c>
      <c r="CL358" t="s">
        <v>0</v>
      </c>
      <c r="CM358">
        <v>0.2109</v>
      </c>
      <c r="CN358" t="s">
        <v>0</v>
      </c>
      <c r="CO358" t="s">
        <v>0</v>
      </c>
      <c r="CP358" t="s">
        <v>0</v>
      </c>
      <c r="CQ358" t="s">
        <v>0</v>
      </c>
      <c r="CR358" t="s">
        <v>0</v>
      </c>
      <c r="CS358" t="s">
        <v>0</v>
      </c>
      <c r="CT358">
        <v>10.260899999999999</v>
      </c>
      <c r="CU358" t="s">
        <v>0</v>
      </c>
      <c r="CV358" t="s">
        <v>0</v>
      </c>
      <c r="CW358" t="s">
        <v>0</v>
      </c>
      <c r="CX358">
        <v>1.8193999999999999</v>
      </c>
      <c r="CY358" t="s">
        <v>0</v>
      </c>
      <c r="CZ358" t="s">
        <v>0</v>
      </c>
      <c r="DA358" t="s">
        <v>0</v>
      </c>
      <c r="DB358" t="s">
        <v>0</v>
      </c>
      <c r="DC358" t="s">
        <v>0</v>
      </c>
      <c r="DD358" t="s">
        <v>0</v>
      </c>
      <c r="DE358" t="s">
        <v>0</v>
      </c>
      <c r="DF358" t="s">
        <v>0</v>
      </c>
      <c r="DG358" t="s">
        <v>0</v>
      </c>
      <c r="DH358" t="s">
        <v>0</v>
      </c>
      <c r="DI358" t="s">
        <v>0</v>
      </c>
      <c r="DJ358" t="s">
        <v>0</v>
      </c>
      <c r="DK358" t="s">
        <v>0</v>
      </c>
      <c r="DL358" t="s">
        <v>0</v>
      </c>
      <c r="DM358" t="s">
        <v>0</v>
      </c>
      <c r="DN358" t="s">
        <v>0</v>
      </c>
      <c r="DO358">
        <v>0.19620000000000001</v>
      </c>
      <c r="DP358" t="s">
        <v>0</v>
      </c>
      <c r="DQ358">
        <v>7.125</v>
      </c>
      <c r="DR358" t="s">
        <v>0</v>
      </c>
      <c r="DS358" t="s">
        <v>0</v>
      </c>
      <c r="DT358" t="s">
        <v>0</v>
      </c>
      <c r="DU358" t="s">
        <v>0</v>
      </c>
      <c r="DV358" t="s">
        <v>0</v>
      </c>
      <c r="DW358" t="s">
        <v>0</v>
      </c>
      <c r="DX358" t="s">
        <v>0</v>
      </c>
      <c r="DY358" t="s">
        <v>0</v>
      </c>
      <c r="DZ358" t="s">
        <v>0</v>
      </c>
      <c r="EA358" t="s">
        <v>0</v>
      </c>
      <c r="EB358" t="s">
        <v>0</v>
      </c>
      <c r="EC358" t="s">
        <v>0</v>
      </c>
      <c r="ED358" t="s">
        <v>0</v>
      </c>
      <c r="EE358" t="s">
        <v>0</v>
      </c>
      <c r="EF358" t="s">
        <v>0</v>
      </c>
      <c r="EG358" t="s">
        <v>0</v>
      </c>
      <c r="EH358" t="s">
        <v>0</v>
      </c>
      <c r="EI358" t="s">
        <v>0</v>
      </c>
      <c r="EJ358" t="s">
        <v>0</v>
      </c>
      <c r="EK358" t="s">
        <v>0</v>
      </c>
      <c r="EL358" t="s">
        <v>0</v>
      </c>
      <c r="EM358" t="s">
        <v>0</v>
      </c>
      <c r="EN358" t="s">
        <v>0</v>
      </c>
      <c r="EO358" t="s">
        <v>0</v>
      </c>
      <c r="EP358" t="s">
        <v>0</v>
      </c>
      <c r="EQ358" t="s">
        <v>0</v>
      </c>
      <c r="ER358" t="s">
        <v>0</v>
      </c>
      <c r="ES358" t="s">
        <v>0</v>
      </c>
      <c r="ET358" t="s">
        <v>0</v>
      </c>
      <c r="EU358" t="s">
        <v>0</v>
      </c>
      <c r="EV358" t="s">
        <v>0</v>
      </c>
      <c r="EW358">
        <v>1.3437999999999999</v>
      </c>
      <c r="EX358" t="s">
        <v>0</v>
      </c>
      <c r="EY358" t="s">
        <v>0</v>
      </c>
      <c r="EZ358" t="s">
        <v>0</v>
      </c>
      <c r="FA358" t="s">
        <v>0</v>
      </c>
      <c r="FB358" t="s">
        <v>0</v>
      </c>
      <c r="FC358" t="s">
        <v>0</v>
      </c>
      <c r="FD358" t="s">
        <v>0</v>
      </c>
      <c r="FE358" t="s">
        <v>0</v>
      </c>
      <c r="FF358" t="s">
        <v>0</v>
      </c>
      <c r="FG358" t="s">
        <v>0</v>
      </c>
      <c r="FH358" t="s">
        <v>0</v>
      </c>
      <c r="FI358" t="s">
        <v>0</v>
      </c>
      <c r="FJ358" t="s">
        <v>0</v>
      </c>
      <c r="FK358" t="s">
        <v>0</v>
      </c>
      <c r="FL358" t="s">
        <v>0</v>
      </c>
      <c r="FM358" t="s">
        <v>0</v>
      </c>
      <c r="FN358" t="s">
        <v>0</v>
      </c>
      <c r="FO358" t="s">
        <v>0</v>
      </c>
      <c r="FP358" t="s">
        <v>0</v>
      </c>
      <c r="FQ358">
        <v>0.82809999999999995</v>
      </c>
      <c r="FR358" t="s">
        <v>0</v>
      </c>
      <c r="FS358" t="s">
        <v>0</v>
      </c>
      <c r="FT358" t="s">
        <v>0</v>
      </c>
      <c r="FU358" t="s">
        <v>0</v>
      </c>
      <c r="FV358">
        <v>0.32029999999999997</v>
      </c>
      <c r="FW358" t="s">
        <v>0</v>
      </c>
      <c r="FX358" t="s">
        <v>0</v>
      </c>
      <c r="FY358" t="s">
        <v>0</v>
      </c>
      <c r="FZ358" t="s">
        <v>0</v>
      </c>
      <c r="GA358" t="s">
        <v>0</v>
      </c>
      <c r="GB358" t="s">
        <v>0</v>
      </c>
      <c r="GC358" t="s">
        <v>0</v>
      </c>
      <c r="GD358">
        <v>0.83950000000000002</v>
      </c>
      <c r="GE358">
        <v>5.9917999999999996</v>
      </c>
      <c r="GF358" t="s">
        <v>0</v>
      </c>
      <c r="GG358" t="s">
        <v>0</v>
      </c>
      <c r="GH358" t="s">
        <v>0</v>
      </c>
      <c r="GI358" t="s">
        <v>0</v>
      </c>
      <c r="GJ358" t="s">
        <v>0</v>
      </c>
      <c r="GK358" t="s">
        <v>0</v>
      </c>
      <c r="GL358" t="s">
        <v>0</v>
      </c>
      <c r="GM358" t="s">
        <v>0</v>
      </c>
      <c r="GN358" t="s">
        <v>0</v>
      </c>
      <c r="GO358" t="s">
        <v>0</v>
      </c>
      <c r="GP358" t="s">
        <v>0</v>
      </c>
      <c r="GQ358" t="s">
        <v>0</v>
      </c>
      <c r="GR358" t="s">
        <v>0</v>
      </c>
      <c r="GS358" t="s">
        <v>0</v>
      </c>
      <c r="GT358" t="s">
        <v>0</v>
      </c>
      <c r="GU358" t="s">
        <v>0</v>
      </c>
      <c r="GV358" t="s">
        <v>0</v>
      </c>
      <c r="GW358" t="s">
        <v>0</v>
      </c>
      <c r="GX358" t="s">
        <v>0</v>
      </c>
      <c r="GY358" t="s">
        <v>0</v>
      </c>
      <c r="GZ358" t="s">
        <v>0</v>
      </c>
      <c r="HA358" t="s">
        <v>0</v>
      </c>
      <c r="HB358" t="s">
        <v>0</v>
      </c>
      <c r="HC358" t="s">
        <v>0</v>
      </c>
      <c r="HD358" t="s">
        <v>0</v>
      </c>
      <c r="HE358" t="s">
        <v>0</v>
      </c>
      <c r="HF358" t="s">
        <v>0</v>
      </c>
      <c r="HG358" t="s">
        <v>0</v>
      </c>
      <c r="HH358">
        <v>5.4066999999999998</v>
      </c>
      <c r="HI358" t="s">
        <v>0</v>
      </c>
      <c r="HJ358" t="s">
        <v>0</v>
      </c>
      <c r="HK358" t="s">
        <v>0</v>
      </c>
      <c r="HL358" t="s">
        <v>0</v>
      </c>
      <c r="HM358" t="s">
        <v>0</v>
      </c>
      <c r="HN358" t="s">
        <v>0</v>
      </c>
      <c r="HO358" t="s">
        <v>0</v>
      </c>
      <c r="HP358" t="s">
        <v>0</v>
      </c>
      <c r="HQ358" t="s">
        <v>0</v>
      </c>
      <c r="HR358">
        <v>1.0313000000000001</v>
      </c>
      <c r="HS358" t="s">
        <v>0</v>
      </c>
      <c r="HT358" t="s">
        <v>0</v>
      </c>
      <c r="HU358" t="s">
        <v>0</v>
      </c>
      <c r="HV358" t="s">
        <v>0</v>
      </c>
      <c r="HW358" t="s">
        <v>0</v>
      </c>
      <c r="HX358" t="s">
        <v>0</v>
      </c>
      <c r="HY358" t="s">
        <v>0</v>
      </c>
      <c r="HZ358" t="s">
        <v>0</v>
      </c>
      <c r="IA358" t="s">
        <v>0</v>
      </c>
      <c r="IB358" t="s">
        <v>0</v>
      </c>
      <c r="IC358" t="s">
        <v>0</v>
      </c>
      <c r="ID358" t="s">
        <v>0</v>
      </c>
      <c r="IE358" t="s">
        <v>0</v>
      </c>
      <c r="IF358" t="s">
        <v>0</v>
      </c>
      <c r="IG358" t="s">
        <v>0</v>
      </c>
      <c r="IH358" t="s">
        <v>0</v>
      </c>
      <c r="II358" t="s">
        <v>0</v>
      </c>
      <c r="IJ358" t="s">
        <v>0</v>
      </c>
      <c r="IK358">
        <v>1.5390999999999999</v>
      </c>
      <c r="IL358" t="s">
        <v>0</v>
      </c>
      <c r="IM358" t="s">
        <v>0</v>
      </c>
      <c r="IN358" t="s">
        <v>0</v>
      </c>
      <c r="IO358" t="s">
        <v>0</v>
      </c>
      <c r="IP358" t="s">
        <v>0</v>
      </c>
      <c r="IQ358" t="s">
        <v>0</v>
      </c>
      <c r="IR358" t="s">
        <v>0</v>
      </c>
      <c r="IS358" t="s">
        <v>0</v>
      </c>
      <c r="IT358" t="s">
        <v>0</v>
      </c>
      <c r="IU358" t="s">
        <v>0</v>
      </c>
      <c r="IV358" t="s">
        <v>0</v>
      </c>
      <c r="IW358" t="s">
        <v>0</v>
      </c>
      <c r="IX358">
        <v>3.2292000000000001</v>
      </c>
      <c r="IY358" t="s">
        <v>0</v>
      </c>
      <c r="IZ358">
        <v>0.31940000000000002</v>
      </c>
      <c r="JA358" t="s">
        <v>0</v>
      </c>
      <c r="JB358" t="s">
        <v>0</v>
      </c>
      <c r="JC358" t="s">
        <v>0</v>
      </c>
      <c r="JD358" t="s">
        <v>0</v>
      </c>
      <c r="JE358" t="s">
        <v>0</v>
      </c>
      <c r="JF358" t="s">
        <v>0</v>
      </c>
      <c r="JG358" t="s">
        <v>0</v>
      </c>
      <c r="JH358" t="s">
        <v>0</v>
      </c>
      <c r="JI358" t="s">
        <v>0</v>
      </c>
      <c r="JJ358">
        <v>3.1562999999999999</v>
      </c>
      <c r="JK358" t="s">
        <v>0</v>
      </c>
      <c r="JL358" t="s">
        <v>0</v>
      </c>
      <c r="JM358" t="s">
        <v>0</v>
      </c>
      <c r="JN358" t="s">
        <v>0</v>
      </c>
      <c r="JO358" t="s">
        <v>0</v>
      </c>
      <c r="JP358" t="s">
        <v>0</v>
      </c>
      <c r="JQ358" t="s">
        <v>0</v>
      </c>
      <c r="JR358" t="s">
        <v>0</v>
      </c>
      <c r="JS358" t="s">
        <v>0</v>
      </c>
      <c r="JT358" t="s">
        <v>0</v>
      </c>
      <c r="JU358" t="s">
        <v>0</v>
      </c>
      <c r="JV358" t="s">
        <v>0</v>
      </c>
      <c r="JW358" t="s">
        <v>0</v>
      </c>
      <c r="JX358" t="s">
        <v>0</v>
      </c>
      <c r="JY358" t="s">
        <v>0</v>
      </c>
      <c r="JZ358" t="s">
        <v>0</v>
      </c>
      <c r="KA358" t="s">
        <v>0</v>
      </c>
      <c r="KB358" t="s">
        <v>0</v>
      </c>
      <c r="KC358" t="s">
        <v>0</v>
      </c>
      <c r="KD358" t="s">
        <v>0</v>
      </c>
      <c r="KE358" t="s">
        <v>0</v>
      </c>
      <c r="KF358">
        <v>1.8056000000000001</v>
      </c>
      <c r="KG358" t="s">
        <v>0</v>
      </c>
      <c r="KH358" t="s">
        <v>0</v>
      </c>
      <c r="KI358" t="s">
        <v>0</v>
      </c>
      <c r="KJ358" t="s">
        <v>0</v>
      </c>
      <c r="KK358" t="s">
        <v>0</v>
      </c>
      <c r="KL358" t="s">
        <v>0</v>
      </c>
      <c r="KM358" t="s">
        <v>0</v>
      </c>
      <c r="KN358" t="s">
        <v>0</v>
      </c>
      <c r="KO358" t="s">
        <v>0</v>
      </c>
      <c r="KP358" t="s">
        <v>0</v>
      </c>
      <c r="KQ358" t="s">
        <v>0</v>
      </c>
      <c r="KR358" t="s">
        <v>0</v>
      </c>
      <c r="KS358" t="s">
        <v>0</v>
      </c>
      <c r="KT358" t="s">
        <v>0</v>
      </c>
      <c r="KU358" t="s">
        <v>0</v>
      </c>
      <c r="KV358" t="s">
        <v>0</v>
      </c>
      <c r="KW358" t="s">
        <v>0</v>
      </c>
      <c r="KX358" t="s">
        <v>0</v>
      </c>
      <c r="KY358" t="s">
        <v>0</v>
      </c>
      <c r="KZ358" t="s">
        <v>0</v>
      </c>
      <c r="LA358" t="s">
        <v>0</v>
      </c>
      <c r="LB358" t="s">
        <v>0</v>
      </c>
      <c r="LC358" t="s">
        <v>0</v>
      </c>
      <c r="LD358" t="s">
        <v>0</v>
      </c>
      <c r="LE358">
        <v>0.40400000000000003</v>
      </c>
      <c r="LF358" t="s">
        <v>0</v>
      </c>
      <c r="LG358" t="s">
        <v>0</v>
      </c>
      <c r="LH358" t="s">
        <v>0</v>
      </c>
      <c r="LI358" t="s">
        <v>0</v>
      </c>
      <c r="LJ358" t="s">
        <v>0</v>
      </c>
      <c r="LK358" t="s">
        <v>0</v>
      </c>
      <c r="LL358" t="s">
        <v>0</v>
      </c>
      <c r="LM358">
        <v>1.3611</v>
      </c>
      <c r="LN358" t="s">
        <v>0</v>
      </c>
      <c r="LO358" t="s">
        <v>0</v>
      </c>
      <c r="LP358" t="s">
        <v>0</v>
      </c>
      <c r="LQ358" t="s">
        <v>0</v>
      </c>
      <c r="LR358">
        <v>1.0156000000000001</v>
      </c>
      <c r="LS358" t="s">
        <v>0</v>
      </c>
      <c r="LT358" t="s">
        <v>0</v>
      </c>
      <c r="LU358" t="s">
        <v>0</v>
      </c>
      <c r="LV358" t="s">
        <v>0</v>
      </c>
      <c r="LW358" t="s">
        <v>0</v>
      </c>
      <c r="LX358" t="s">
        <v>0</v>
      </c>
      <c r="LY358" t="s">
        <v>0</v>
      </c>
      <c r="LZ358" t="s">
        <v>0</v>
      </c>
      <c r="MA358" t="s">
        <v>0</v>
      </c>
      <c r="MB358">
        <v>2.5937999999999999</v>
      </c>
      <c r="MC358" t="s">
        <v>0</v>
      </c>
      <c r="MD358" t="s">
        <v>0</v>
      </c>
      <c r="ME358" t="s">
        <v>0</v>
      </c>
      <c r="MF358" t="s">
        <v>0</v>
      </c>
      <c r="MG358" t="s">
        <v>0</v>
      </c>
      <c r="MH358" t="s">
        <v>0</v>
      </c>
      <c r="MI358" t="s">
        <v>0</v>
      </c>
      <c r="MJ358">
        <v>6.1458000000000004</v>
      </c>
      <c r="MK358" t="s">
        <v>0</v>
      </c>
      <c r="ML358" t="s">
        <v>0</v>
      </c>
      <c r="MM358" t="s">
        <v>0</v>
      </c>
      <c r="MN358" t="s">
        <v>0</v>
      </c>
      <c r="MO358" t="s">
        <v>0</v>
      </c>
      <c r="MP358" t="s">
        <v>0</v>
      </c>
      <c r="MQ358" t="s">
        <v>0</v>
      </c>
      <c r="MR358" t="s">
        <v>0</v>
      </c>
      <c r="MS358" t="s">
        <v>0</v>
      </c>
      <c r="MT358" t="s">
        <v>0</v>
      </c>
      <c r="MU358">
        <v>0.2099</v>
      </c>
      <c r="MV358" t="s">
        <v>0</v>
      </c>
      <c r="MW358" t="s">
        <v>0</v>
      </c>
      <c r="MX358" t="s">
        <v>0</v>
      </c>
      <c r="MY358">
        <v>0.87790000000000001</v>
      </c>
      <c r="MZ358">
        <v>0.56440000000000001</v>
      </c>
      <c r="NA358">
        <v>3.8433000000000002</v>
      </c>
      <c r="NB358" t="s">
        <v>0</v>
      </c>
      <c r="NC358" t="s">
        <v>0</v>
      </c>
      <c r="ND358" t="s">
        <v>0</v>
      </c>
      <c r="NE358" t="s">
        <v>0</v>
      </c>
      <c r="NF358" t="s">
        <v>0</v>
      </c>
      <c r="NG358" t="s">
        <v>0</v>
      </c>
      <c r="NH358" t="s">
        <v>0</v>
      </c>
      <c r="NI358" t="s">
        <v>0</v>
      </c>
      <c r="NJ358" t="s">
        <v>0</v>
      </c>
      <c r="NK358" t="s">
        <v>0</v>
      </c>
      <c r="NL358" t="s">
        <v>0</v>
      </c>
      <c r="NM358" t="s">
        <v>0</v>
      </c>
      <c r="NN358" t="s">
        <v>0</v>
      </c>
      <c r="NO358" t="s">
        <v>0</v>
      </c>
      <c r="NP358" t="s">
        <v>0</v>
      </c>
      <c r="NQ358" t="s">
        <v>0</v>
      </c>
      <c r="NR358" t="s">
        <v>0</v>
      </c>
      <c r="NS358" t="s">
        <v>0</v>
      </c>
      <c r="NT358" t="s">
        <v>0</v>
      </c>
      <c r="NU358" t="s">
        <v>0</v>
      </c>
      <c r="NV358" t="s">
        <v>0</v>
      </c>
      <c r="NW358" t="s">
        <v>0</v>
      </c>
      <c r="NX358" t="s">
        <v>0</v>
      </c>
      <c r="NY358" t="s">
        <v>0</v>
      </c>
      <c r="NZ358" t="s">
        <v>0</v>
      </c>
      <c r="OA358" t="s">
        <v>0</v>
      </c>
      <c r="OB358" t="s">
        <v>0</v>
      </c>
      <c r="OC358" t="s">
        <v>0</v>
      </c>
      <c r="OD358" t="s">
        <v>0</v>
      </c>
      <c r="OE358" t="s">
        <v>0</v>
      </c>
      <c r="OF358" t="s">
        <v>0</v>
      </c>
      <c r="OG358">
        <v>10.75</v>
      </c>
      <c r="OH358" t="s">
        <v>0</v>
      </c>
      <c r="OI358" t="s">
        <v>0</v>
      </c>
      <c r="OJ358" t="s">
        <v>0</v>
      </c>
      <c r="OK358" t="s">
        <v>0</v>
      </c>
      <c r="OL358" t="s">
        <v>0</v>
      </c>
      <c r="OM358" t="s">
        <v>0</v>
      </c>
      <c r="ON358" t="s">
        <v>0</v>
      </c>
      <c r="OO358" t="s">
        <v>0</v>
      </c>
      <c r="OP358">
        <v>0.30080000000000001</v>
      </c>
      <c r="OQ358" t="s">
        <v>0</v>
      </c>
      <c r="OR358" t="s">
        <v>0</v>
      </c>
      <c r="OS358" t="s">
        <v>0</v>
      </c>
      <c r="OT358" t="s">
        <v>0</v>
      </c>
      <c r="OU358" t="s">
        <v>0</v>
      </c>
      <c r="OV358" t="s">
        <v>0</v>
      </c>
      <c r="OW358" t="s">
        <v>0</v>
      </c>
      <c r="OX358">
        <v>3.214</v>
      </c>
      <c r="OY358" t="s">
        <v>0</v>
      </c>
      <c r="OZ358" t="s">
        <v>0</v>
      </c>
      <c r="PA358" t="s">
        <v>0</v>
      </c>
      <c r="PB358" t="s">
        <v>0</v>
      </c>
      <c r="PC358" t="s">
        <v>0</v>
      </c>
      <c r="PD358" t="s">
        <v>0</v>
      </c>
      <c r="PE358" t="s">
        <v>0</v>
      </c>
      <c r="PF358" t="s">
        <v>0</v>
      </c>
      <c r="PG358" t="s">
        <v>0</v>
      </c>
      <c r="PH358" t="s">
        <v>0</v>
      </c>
      <c r="PI358" t="s">
        <v>0</v>
      </c>
      <c r="PJ358" t="s">
        <v>0</v>
      </c>
      <c r="PK358" t="s">
        <v>0</v>
      </c>
      <c r="PL358" t="s">
        <v>0</v>
      </c>
      <c r="PM358">
        <v>1.2082999999999999</v>
      </c>
      <c r="PN358" t="s">
        <v>0</v>
      </c>
      <c r="PO358" t="s">
        <v>0</v>
      </c>
      <c r="PP358" t="s">
        <v>0</v>
      </c>
      <c r="PQ358" t="s">
        <v>0</v>
      </c>
      <c r="PR358" t="s">
        <v>0</v>
      </c>
      <c r="PS358" t="s">
        <v>0</v>
      </c>
      <c r="PT358" t="s">
        <v>0</v>
      </c>
      <c r="PU358" t="s">
        <v>0</v>
      </c>
      <c r="PV358" t="s">
        <v>0</v>
      </c>
      <c r="PW358" t="s">
        <v>0</v>
      </c>
      <c r="PX358" t="s">
        <v>0</v>
      </c>
      <c r="PY358" t="s">
        <v>0</v>
      </c>
      <c r="PZ358" t="s">
        <v>0</v>
      </c>
      <c r="QA358" t="s">
        <v>0</v>
      </c>
      <c r="QB358" t="s">
        <v>0</v>
      </c>
      <c r="QC358">
        <v>1.9140999999999999</v>
      </c>
      <c r="QD358" t="s">
        <v>0</v>
      </c>
      <c r="QE358" t="s">
        <v>0</v>
      </c>
      <c r="QF358" t="s">
        <v>0</v>
      </c>
      <c r="QG358" t="s">
        <v>0</v>
      </c>
      <c r="QH358" t="s">
        <v>0</v>
      </c>
      <c r="QI358" t="s">
        <v>0</v>
      </c>
      <c r="QJ358" t="s">
        <v>0</v>
      </c>
      <c r="QK358" t="s">
        <v>0</v>
      </c>
      <c r="QL358" t="s">
        <v>0</v>
      </c>
      <c r="QM358" t="s">
        <v>0</v>
      </c>
      <c r="QN358" t="s">
        <v>0</v>
      </c>
      <c r="QO358" t="s">
        <v>0</v>
      </c>
      <c r="QP358" t="s">
        <v>0</v>
      </c>
      <c r="QQ358" t="s">
        <v>0</v>
      </c>
      <c r="QR358" t="s">
        <v>0</v>
      </c>
      <c r="QS358" t="s">
        <v>0</v>
      </c>
      <c r="QT358" t="s">
        <v>0</v>
      </c>
      <c r="QU358" t="s">
        <v>0</v>
      </c>
      <c r="QV358" t="s">
        <v>0</v>
      </c>
      <c r="QW358" t="s">
        <v>0</v>
      </c>
      <c r="QX358" t="s">
        <v>0</v>
      </c>
      <c r="QY358" t="s">
        <v>0</v>
      </c>
      <c r="QZ358" t="s">
        <v>0</v>
      </c>
      <c r="RA358" t="s">
        <v>0</v>
      </c>
      <c r="RB358" t="s">
        <v>0</v>
      </c>
      <c r="RC358" t="s">
        <v>0</v>
      </c>
      <c r="RD358" t="s">
        <v>0</v>
      </c>
      <c r="RE358" t="s">
        <v>0</v>
      </c>
      <c r="RF358" t="s">
        <v>0</v>
      </c>
      <c r="RG358" t="s">
        <v>0</v>
      </c>
      <c r="RH358" t="s">
        <v>0</v>
      </c>
      <c r="RI358" t="s">
        <v>0</v>
      </c>
      <c r="RJ358" t="s">
        <v>0</v>
      </c>
      <c r="RK358" t="s">
        <v>0</v>
      </c>
      <c r="RL358" t="s">
        <v>0</v>
      </c>
      <c r="RM358" t="s">
        <v>0</v>
      </c>
      <c r="RN358" t="s">
        <v>0</v>
      </c>
      <c r="RO358" t="s">
        <v>0</v>
      </c>
      <c r="RP358" t="s">
        <v>0</v>
      </c>
      <c r="RQ358" t="s">
        <v>0</v>
      </c>
      <c r="RR358" t="s">
        <v>0</v>
      </c>
      <c r="RS358" t="s">
        <v>0</v>
      </c>
      <c r="RT358" t="s">
        <v>0</v>
      </c>
      <c r="RU358" t="s">
        <v>0</v>
      </c>
      <c r="RV358" t="s">
        <v>0</v>
      </c>
      <c r="RW358" t="s">
        <v>0</v>
      </c>
      <c r="RX358" t="s">
        <v>0</v>
      </c>
      <c r="RY358" t="s">
        <v>0</v>
      </c>
      <c r="RZ358" t="s">
        <v>0</v>
      </c>
      <c r="SA358" t="s">
        <v>0</v>
      </c>
      <c r="SB358" t="s">
        <v>0</v>
      </c>
      <c r="SC358">
        <v>1.7917000000000001</v>
      </c>
      <c r="SD358" t="s">
        <v>0</v>
      </c>
      <c r="SE358">
        <v>1.375</v>
      </c>
      <c r="SF358" t="s">
        <v>0</v>
      </c>
      <c r="SG358" t="s">
        <v>0</v>
      </c>
      <c r="SH358" t="s">
        <v>0</v>
      </c>
      <c r="SI358" t="s">
        <v>0</v>
      </c>
      <c r="SJ358" t="s">
        <v>0</v>
      </c>
      <c r="SK358">
        <v>5.25</v>
      </c>
      <c r="SL358" t="s">
        <v>0</v>
      </c>
    </row>
    <row r="359" spans="1:506" x14ac:dyDescent="0.3">
      <c r="A359" s="1">
        <v>33374</v>
      </c>
      <c r="B359" t="s">
        <v>0</v>
      </c>
      <c r="C359" t="s">
        <v>0</v>
      </c>
      <c r="D359" t="s">
        <v>0</v>
      </c>
      <c r="E359">
        <v>1.75</v>
      </c>
      <c r="F359" t="s">
        <v>0</v>
      </c>
      <c r="G359" t="s">
        <v>0</v>
      </c>
      <c r="H359">
        <v>4.1879999999999997</v>
      </c>
      <c r="I359" t="s">
        <v>0</v>
      </c>
      <c r="J359" t="s">
        <v>0</v>
      </c>
      <c r="K359">
        <v>2.9510000000000001</v>
      </c>
      <c r="L359" t="s">
        <v>0</v>
      </c>
      <c r="M359" t="s">
        <v>0</v>
      </c>
      <c r="N359" t="s">
        <v>0</v>
      </c>
      <c r="O359" t="s">
        <v>0</v>
      </c>
      <c r="P359">
        <v>6.875</v>
      </c>
      <c r="Q359" t="s">
        <v>0</v>
      </c>
      <c r="R359" t="s">
        <v>0</v>
      </c>
      <c r="S359" t="s">
        <v>0</v>
      </c>
      <c r="T359" t="s">
        <v>0</v>
      </c>
      <c r="U359" t="s">
        <v>0</v>
      </c>
      <c r="V359" t="s">
        <v>0</v>
      </c>
      <c r="W359" t="s">
        <v>0</v>
      </c>
      <c r="X359" t="s">
        <v>0</v>
      </c>
      <c r="Y359" t="s">
        <v>0</v>
      </c>
      <c r="Z359" t="s">
        <v>0</v>
      </c>
      <c r="AA359" t="s">
        <v>0</v>
      </c>
      <c r="AB359" t="s">
        <v>0</v>
      </c>
      <c r="AC359" t="s">
        <v>0</v>
      </c>
      <c r="AD359" t="s">
        <v>0</v>
      </c>
      <c r="AE359" t="s">
        <v>0</v>
      </c>
      <c r="AF359" t="s">
        <v>0</v>
      </c>
      <c r="AG359">
        <v>0.48049999999999998</v>
      </c>
      <c r="AH359" t="s">
        <v>0</v>
      </c>
      <c r="AI359" t="s">
        <v>0</v>
      </c>
      <c r="AJ359" t="s">
        <v>0</v>
      </c>
      <c r="AK359">
        <v>4.9790000000000001</v>
      </c>
      <c r="AL359" t="s">
        <v>0</v>
      </c>
      <c r="AM359" t="s">
        <v>0</v>
      </c>
      <c r="AN359" t="s">
        <v>0</v>
      </c>
      <c r="AO359" t="s">
        <v>0</v>
      </c>
      <c r="AP359" t="s">
        <v>0</v>
      </c>
      <c r="AQ359" t="s">
        <v>0</v>
      </c>
      <c r="AR359" t="s">
        <v>0</v>
      </c>
      <c r="AS359" t="s">
        <v>0</v>
      </c>
      <c r="AT359" t="s">
        <v>0</v>
      </c>
      <c r="AU359" t="s">
        <v>0</v>
      </c>
      <c r="AV359" t="s">
        <v>0</v>
      </c>
      <c r="AW359" t="s">
        <v>0</v>
      </c>
      <c r="AX359" t="s">
        <v>0</v>
      </c>
      <c r="AY359" t="s">
        <v>0</v>
      </c>
      <c r="AZ359" t="s">
        <v>0</v>
      </c>
      <c r="BA359" t="s">
        <v>0</v>
      </c>
      <c r="BB359" t="s">
        <v>0</v>
      </c>
      <c r="BC359" t="s">
        <v>0</v>
      </c>
      <c r="BD359" t="s">
        <v>0</v>
      </c>
      <c r="BE359" t="s">
        <v>0</v>
      </c>
      <c r="BF359" t="s">
        <v>0</v>
      </c>
      <c r="BG359" t="s">
        <v>0</v>
      </c>
      <c r="BH359" t="s">
        <v>0</v>
      </c>
      <c r="BI359" t="s">
        <v>0</v>
      </c>
      <c r="BJ359" t="s">
        <v>0</v>
      </c>
      <c r="BK359" t="s">
        <v>0</v>
      </c>
      <c r="BL359" t="s">
        <v>0</v>
      </c>
      <c r="BM359" t="s">
        <v>0</v>
      </c>
      <c r="BN359" t="s">
        <v>0</v>
      </c>
      <c r="BO359" t="s">
        <v>0</v>
      </c>
      <c r="BP359" t="s">
        <v>0</v>
      </c>
      <c r="BQ359" t="s">
        <v>0</v>
      </c>
      <c r="BR359" t="s">
        <v>0</v>
      </c>
      <c r="BS359" t="s">
        <v>0</v>
      </c>
      <c r="BT359" t="s">
        <v>0</v>
      </c>
      <c r="BU359" t="s">
        <v>0</v>
      </c>
      <c r="BV359" t="s">
        <v>0</v>
      </c>
      <c r="BW359" t="s">
        <v>0</v>
      </c>
      <c r="BX359" t="s">
        <v>0</v>
      </c>
      <c r="BY359" t="s">
        <v>0</v>
      </c>
      <c r="BZ359" t="s">
        <v>0</v>
      </c>
      <c r="CA359" t="s">
        <v>0</v>
      </c>
      <c r="CB359" t="s">
        <v>0</v>
      </c>
      <c r="CC359" t="s">
        <v>0</v>
      </c>
      <c r="CD359" t="s">
        <v>0</v>
      </c>
      <c r="CE359" t="s">
        <v>0</v>
      </c>
      <c r="CF359" t="s">
        <v>0</v>
      </c>
      <c r="CG359" t="s">
        <v>0</v>
      </c>
      <c r="CH359" t="s">
        <v>0</v>
      </c>
      <c r="CI359" t="s">
        <v>0</v>
      </c>
      <c r="CJ359" t="s">
        <v>0</v>
      </c>
      <c r="CK359" t="s">
        <v>0</v>
      </c>
      <c r="CL359" t="s">
        <v>0</v>
      </c>
      <c r="CM359">
        <v>0.2109</v>
      </c>
      <c r="CN359" t="s">
        <v>0</v>
      </c>
      <c r="CO359" t="s">
        <v>0</v>
      </c>
      <c r="CP359" t="s">
        <v>0</v>
      </c>
      <c r="CQ359" t="s">
        <v>0</v>
      </c>
      <c r="CR359" t="s">
        <v>0</v>
      </c>
      <c r="CS359" t="s">
        <v>0</v>
      </c>
      <c r="CT359">
        <v>10.215199999999999</v>
      </c>
      <c r="CU359" t="s">
        <v>0</v>
      </c>
      <c r="CV359" t="s">
        <v>0</v>
      </c>
      <c r="CW359" t="s">
        <v>0</v>
      </c>
      <c r="CX359">
        <v>1.8056000000000001</v>
      </c>
      <c r="CY359" t="s">
        <v>0</v>
      </c>
      <c r="CZ359" t="s">
        <v>0</v>
      </c>
      <c r="DA359" t="s">
        <v>0</v>
      </c>
      <c r="DB359" t="s">
        <v>0</v>
      </c>
      <c r="DC359" t="s">
        <v>0</v>
      </c>
      <c r="DD359" t="s">
        <v>0</v>
      </c>
      <c r="DE359" t="s">
        <v>0</v>
      </c>
      <c r="DF359" t="s">
        <v>0</v>
      </c>
      <c r="DG359" t="s">
        <v>0</v>
      </c>
      <c r="DH359" t="s">
        <v>0</v>
      </c>
      <c r="DI359" t="s">
        <v>0</v>
      </c>
      <c r="DJ359" t="s">
        <v>0</v>
      </c>
      <c r="DK359" t="s">
        <v>0</v>
      </c>
      <c r="DL359" t="s">
        <v>0</v>
      </c>
      <c r="DM359" t="s">
        <v>0</v>
      </c>
      <c r="DN359" t="s">
        <v>0</v>
      </c>
      <c r="DO359">
        <v>0.2014</v>
      </c>
      <c r="DP359" t="s">
        <v>0</v>
      </c>
      <c r="DQ359">
        <v>7</v>
      </c>
      <c r="DR359" t="s">
        <v>0</v>
      </c>
      <c r="DS359" t="s">
        <v>0</v>
      </c>
      <c r="DT359" t="s">
        <v>0</v>
      </c>
      <c r="DU359" t="s">
        <v>0</v>
      </c>
      <c r="DV359" t="s">
        <v>0</v>
      </c>
      <c r="DW359" t="s">
        <v>0</v>
      </c>
      <c r="DX359" t="s">
        <v>0</v>
      </c>
      <c r="DY359" t="s">
        <v>0</v>
      </c>
      <c r="DZ359" t="s">
        <v>0</v>
      </c>
      <c r="EA359" t="s">
        <v>0</v>
      </c>
      <c r="EB359" t="s">
        <v>0</v>
      </c>
      <c r="EC359" t="s">
        <v>0</v>
      </c>
      <c r="ED359" t="s">
        <v>0</v>
      </c>
      <c r="EE359" t="s">
        <v>0</v>
      </c>
      <c r="EF359" t="s">
        <v>0</v>
      </c>
      <c r="EG359" t="s">
        <v>0</v>
      </c>
      <c r="EH359" t="s">
        <v>0</v>
      </c>
      <c r="EI359" t="s">
        <v>0</v>
      </c>
      <c r="EJ359" t="s">
        <v>0</v>
      </c>
      <c r="EK359" t="s">
        <v>0</v>
      </c>
      <c r="EL359" t="s">
        <v>0</v>
      </c>
      <c r="EM359" t="s">
        <v>0</v>
      </c>
      <c r="EN359" t="s">
        <v>0</v>
      </c>
      <c r="EO359" t="s">
        <v>0</v>
      </c>
      <c r="EP359" t="s">
        <v>0</v>
      </c>
      <c r="EQ359" t="s">
        <v>0</v>
      </c>
      <c r="ER359" t="s">
        <v>0</v>
      </c>
      <c r="ES359" t="s">
        <v>0</v>
      </c>
      <c r="ET359" t="s">
        <v>0</v>
      </c>
      <c r="EU359" t="s">
        <v>0</v>
      </c>
      <c r="EV359" t="s">
        <v>0</v>
      </c>
      <c r="EW359">
        <v>1.3515999999999999</v>
      </c>
      <c r="EX359" t="s">
        <v>0</v>
      </c>
      <c r="EY359" t="s">
        <v>0</v>
      </c>
      <c r="EZ359" t="s">
        <v>0</v>
      </c>
      <c r="FA359" t="s">
        <v>0</v>
      </c>
      <c r="FB359" t="s">
        <v>0</v>
      </c>
      <c r="FC359" t="s">
        <v>0</v>
      </c>
      <c r="FD359" t="s">
        <v>0</v>
      </c>
      <c r="FE359" t="s">
        <v>0</v>
      </c>
      <c r="FF359" t="s">
        <v>0</v>
      </c>
      <c r="FG359" t="s">
        <v>0</v>
      </c>
      <c r="FH359" t="s">
        <v>0</v>
      </c>
      <c r="FI359" t="s">
        <v>0</v>
      </c>
      <c r="FJ359" t="s">
        <v>0</v>
      </c>
      <c r="FK359" t="s">
        <v>0</v>
      </c>
      <c r="FL359" t="s">
        <v>0</v>
      </c>
      <c r="FM359" t="s">
        <v>0</v>
      </c>
      <c r="FN359" t="s">
        <v>0</v>
      </c>
      <c r="FO359" t="s">
        <v>0</v>
      </c>
      <c r="FP359" t="s">
        <v>0</v>
      </c>
      <c r="FQ359">
        <v>0.85160000000000002</v>
      </c>
      <c r="FR359" t="s">
        <v>0</v>
      </c>
      <c r="FS359" t="s">
        <v>0</v>
      </c>
      <c r="FT359" t="s">
        <v>0</v>
      </c>
      <c r="FU359" t="s">
        <v>0</v>
      </c>
      <c r="FV359">
        <v>0.32419999999999999</v>
      </c>
      <c r="FW359" t="s">
        <v>0</v>
      </c>
      <c r="FX359" t="s">
        <v>0</v>
      </c>
      <c r="FY359" t="s">
        <v>0</v>
      </c>
      <c r="FZ359" t="s">
        <v>0</v>
      </c>
      <c r="GA359" t="s">
        <v>0</v>
      </c>
      <c r="GB359" t="s">
        <v>0</v>
      </c>
      <c r="GC359" t="s">
        <v>0</v>
      </c>
      <c r="GD359">
        <v>0.85050000000000003</v>
      </c>
      <c r="GE359">
        <v>5.9917999999999996</v>
      </c>
      <c r="GF359" t="s">
        <v>0</v>
      </c>
      <c r="GG359" t="s">
        <v>0</v>
      </c>
      <c r="GH359" t="s">
        <v>0</v>
      </c>
      <c r="GI359" t="s">
        <v>0</v>
      </c>
      <c r="GJ359" t="s">
        <v>0</v>
      </c>
      <c r="GK359" t="s">
        <v>0</v>
      </c>
      <c r="GL359" t="s">
        <v>0</v>
      </c>
      <c r="GM359" t="s">
        <v>0</v>
      </c>
      <c r="GN359" t="s">
        <v>0</v>
      </c>
      <c r="GO359" t="s">
        <v>0</v>
      </c>
      <c r="GP359" t="s">
        <v>0</v>
      </c>
      <c r="GQ359" t="s">
        <v>0</v>
      </c>
      <c r="GR359" t="s">
        <v>0</v>
      </c>
      <c r="GS359" t="s">
        <v>0</v>
      </c>
      <c r="GT359" t="s">
        <v>0</v>
      </c>
      <c r="GU359" t="s">
        <v>0</v>
      </c>
      <c r="GV359" t="s">
        <v>0</v>
      </c>
      <c r="GW359" t="s">
        <v>0</v>
      </c>
      <c r="GX359" t="s">
        <v>0</v>
      </c>
      <c r="GY359" t="s">
        <v>0</v>
      </c>
      <c r="GZ359" t="s">
        <v>0</v>
      </c>
      <c r="HA359" t="s">
        <v>0</v>
      </c>
      <c r="HB359" t="s">
        <v>0</v>
      </c>
      <c r="HC359" t="s">
        <v>0</v>
      </c>
      <c r="HD359" t="s">
        <v>0</v>
      </c>
      <c r="HE359" t="s">
        <v>0</v>
      </c>
      <c r="HF359" t="s">
        <v>0</v>
      </c>
      <c r="HG359" t="s">
        <v>0</v>
      </c>
      <c r="HH359">
        <v>5.3657000000000004</v>
      </c>
      <c r="HI359" t="s">
        <v>0</v>
      </c>
      <c r="HJ359" t="s">
        <v>0</v>
      </c>
      <c r="HK359" t="s">
        <v>0</v>
      </c>
      <c r="HL359" t="s">
        <v>0</v>
      </c>
      <c r="HM359" t="s">
        <v>0</v>
      </c>
      <c r="HN359" t="s">
        <v>0</v>
      </c>
      <c r="HO359" t="s">
        <v>0</v>
      </c>
      <c r="HP359" t="s">
        <v>0</v>
      </c>
      <c r="HQ359" t="s">
        <v>0</v>
      </c>
      <c r="HR359">
        <v>1</v>
      </c>
      <c r="HS359" t="s">
        <v>0</v>
      </c>
      <c r="HT359" t="s">
        <v>0</v>
      </c>
      <c r="HU359" t="s">
        <v>0</v>
      </c>
      <c r="HV359" t="s">
        <v>0</v>
      </c>
      <c r="HW359" t="s">
        <v>0</v>
      </c>
      <c r="HX359" t="s">
        <v>0</v>
      </c>
      <c r="HY359" t="s">
        <v>0</v>
      </c>
      <c r="HZ359" t="s">
        <v>0</v>
      </c>
      <c r="IA359" t="s">
        <v>0</v>
      </c>
      <c r="IB359" t="s">
        <v>0</v>
      </c>
      <c r="IC359" t="s">
        <v>0</v>
      </c>
      <c r="ID359" t="s">
        <v>0</v>
      </c>
      <c r="IE359" t="s">
        <v>0</v>
      </c>
      <c r="IF359" t="s">
        <v>0</v>
      </c>
      <c r="IG359" t="s">
        <v>0</v>
      </c>
      <c r="IH359" t="s">
        <v>0</v>
      </c>
      <c r="II359" t="s">
        <v>0</v>
      </c>
      <c r="IJ359" t="s">
        <v>0</v>
      </c>
      <c r="IK359">
        <v>1.5156000000000001</v>
      </c>
      <c r="IL359" t="s">
        <v>0</v>
      </c>
      <c r="IM359" t="s">
        <v>0</v>
      </c>
      <c r="IN359" t="s">
        <v>0</v>
      </c>
      <c r="IO359" t="s">
        <v>0</v>
      </c>
      <c r="IP359" t="s">
        <v>0</v>
      </c>
      <c r="IQ359" t="s">
        <v>0</v>
      </c>
      <c r="IR359" t="s">
        <v>0</v>
      </c>
      <c r="IS359" t="s">
        <v>0</v>
      </c>
      <c r="IT359" t="s">
        <v>0</v>
      </c>
      <c r="IU359" t="s">
        <v>0</v>
      </c>
      <c r="IV359" t="s">
        <v>0</v>
      </c>
      <c r="IW359" t="s">
        <v>0</v>
      </c>
      <c r="IX359">
        <v>3.25</v>
      </c>
      <c r="IY359" t="s">
        <v>0</v>
      </c>
      <c r="IZ359">
        <v>0.3125</v>
      </c>
      <c r="JA359" t="s">
        <v>0</v>
      </c>
      <c r="JB359" t="s">
        <v>0</v>
      </c>
      <c r="JC359" t="s">
        <v>0</v>
      </c>
      <c r="JD359" t="s">
        <v>0</v>
      </c>
      <c r="JE359" t="s">
        <v>0</v>
      </c>
      <c r="JF359" t="s">
        <v>0</v>
      </c>
      <c r="JG359" t="s">
        <v>0</v>
      </c>
      <c r="JH359" t="s">
        <v>0</v>
      </c>
      <c r="JI359" t="s">
        <v>0</v>
      </c>
      <c r="JJ359">
        <v>3.1875</v>
      </c>
      <c r="JK359" t="s">
        <v>0</v>
      </c>
      <c r="JL359" t="s">
        <v>0</v>
      </c>
      <c r="JM359" t="s">
        <v>0</v>
      </c>
      <c r="JN359" t="s">
        <v>0</v>
      </c>
      <c r="JO359" t="s">
        <v>0</v>
      </c>
      <c r="JP359" t="s">
        <v>0</v>
      </c>
      <c r="JQ359" t="s">
        <v>0</v>
      </c>
      <c r="JR359" t="s">
        <v>0</v>
      </c>
      <c r="JS359" t="s">
        <v>0</v>
      </c>
      <c r="JT359" t="s">
        <v>0</v>
      </c>
      <c r="JU359" t="s">
        <v>0</v>
      </c>
      <c r="JV359" t="s">
        <v>0</v>
      </c>
      <c r="JW359" t="s">
        <v>0</v>
      </c>
      <c r="JX359" t="s">
        <v>0</v>
      </c>
      <c r="JY359" t="s">
        <v>0</v>
      </c>
      <c r="JZ359" t="s">
        <v>0</v>
      </c>
      <c r="KA359" t="s">
        <v>0</v>
      </c>
      <c r="KB359" t="s">
        <v>0</v>
      </c>
      <c r="KC359" t="s">
        <v>0</v>
      </c>
      <c r="KD359" t="s">
        <v>0</v>
      </c>
      <c r="KE359" t="s">
        <v>0</v>
      </c>
      <c r="KF359">
        <v>1.8611</v>
      </c>
      <c r="KG359" t="s">
        <v>0</v>
      </c>
      <c r="KH359" t="s">
        <v>0</v>
      </c>
      <c r="KI359" t="s">
        <v>0</v>
      </c>
      <c r="KJ359" t="s">
        <v>0</v>
      </c>
      <c r="KK359" t="s">
        <v>0</v>
      </c>
      <c r="KL359" t="s">
        <v>0</v>
      </c>
      <c r="KM359" t="s">
        <v>0</v>
      </c>
      <c r="KN359" t="s">
        <v>0</v>
      </c>
      <c r="KO359" t="s">
        <v>0</v>
      </c>
      <c r="KP359" t="s">
        <v>0</v>
      </c>
      <c r="KQ359" t="s">
        <v>0</v>
      </c>
      <c r="KR359" t="s">
        <v>0</v>
      </c>
      <c r="KS359" t="s">
        <v>0</v>
      </c>
      <c r="KT359" t="s">
        <v>0</v>
      </c>
      <c r="KU359" t="s">
        <v>0</v>
      </c>
      <c r="KV359" t="s">
        <v>0</v>
      </c>
      <c r="KW359" t="s">
        <v>0</v>
      </c>
      <c r="KX359" t="s">
        <v>0</v>
      </c>
      <c r="KY359" t="s">
        <v>0</v>
      </c>
      <c r="KZ359" t="s">
        <v>0</v>
      </c>
      <c r="LA359" t="s">
        <v>0</v>
      </c>
      <c r="LB359" t="s">
        <v>0</v>
      </c>
      <c r="LC359" t="s">
        <v>0</v>
      </c>
      <c r="LD359" t="s">
        <v>0</v>
      </c>
      <c r="LE359">
        <v>0.40400000000000003</v>
      </c>
      <c r="LF359" t="s">
        <v>0</v>
      </c>
      <c r="LG359" t="s">
        <v>0</v>
      </c>
      <c r="LH359" t="s">
        <v>0</v>
      </c>
      <c r="LI359" t="s">
        <v>0</v>
      </c>
      <c r="LJ359" t="s">
        <v>0</v>
      </c>
      <c r="LK359" t="s">
        <v>0</v>
      </c>
      <c r="LL359" t="s">
        <v>0</v>
      </c>
      <c r="LM359">
        <v>1.3801999999999999</v>
      </c>
      <c r="LN359" t="s">
        <v>0</v>
      </c>
      <c r="LO359" t="s">
        <v>0</v>
      </c>
      <c r="LP359" t="s">
        <v>0</v>
      </c>
      <c r="LQ359" t="s">
        <v>0</v>
      </c>
      <c r="LR359">
        <v>1.0468999999999999</v>
      </c>
      <c r="LS359" t="s">
        <v>0</v>
      </c>
      <c r="LT359" t="s">
        <v>0</v>
      </c>
      <c r="LU359" t="s">
        <v>0</v>
      </c>
      <c r="LV359" t="s">
        <v>0</v>
      </c>
      <c r="LW359" t="s">
        <v>0</v>
      </c>
      <c r="LX359" t="s">
        <v>0</v>
      </c>
      <c r="LY359" t="s">
        <v>0</v>
      </c>
      <c r="LZ359" t="s">
        <v>0</v>
      </c>
      <c r="MA359" t="s">
        <v>0</v>
      </c>
      <c r="MB359">
        <v>2.7031000000000001</v>
      </c>
      <c r="MC359" t="s">
        <v>0</v>
      </c>
      <c r="MD359" t="s">
        <v>0</v>
      </c>
      <c r="ME359" t="s">
        <v>0</v>
      </c>
      <c r="MF359" t="s">
        <v>0</v>
      </c>
      <c r="MG359" t="s">
        <v>0</v>
      </c>
      <c r="MH359" t="s">
        <v>0</v>
      </c>
      <c r="MI359" t="s">
        <v>0</v>
      </c>
      <c r="MJ359">
        <v>6.125</v>
      </c>
      <c r="MK359" t="s">
        <v>0</v>
      </c>
      <c r="ML359" t="s">
        <v>0</v>
      </c>
      <c r="MM359" t="s">
        <v>0</v>
      </c>
      <c r="MN359" t="s">
        <v>0</v>
      </c>
      <c r="MO359" t="s">
        <v>0</v>
      </c>
      <c r="MP359" t="s">
        <v>0</v>
      </c>
      <c r="MQ359" t="s">
        <v>0</v>
      </c>
      <c r="MR359" t="s">
        <v>0</v>
      </c>
      <c r="MS359" t="s">
        <v>0</v>
      </c>
      <c r="MT359" t="s">
        <v>0</v>
      </c>
      <c r="MU359">
        <v>0.2006</v>
      </c>
      <c r="MV359" t="s">
        <v>0</v>
      </c>
      <c r="MW359" t="s">
        <v>0</v>
      </c>
      <c r="MX359" t="s">
        <v>0</v>
      </c>
      <c r="MY359">
        <v>0.86819999999999997</v>
      </c>
      <c r="MZ359">
        <v>0.54669999999999996</v>
      </c>
      <c r="NA359">
        <v>3.8218000000000001</v>
      </c>
      <c r="NB359" t="s">
        <v>0</v>
      </c>
      <c r="NC359" t="s">
        <v>0</v>
      </c>
      <c r="ND359" t="s">
        <v>0</v>
      </c>
      <c r="NE359" t="s">
        <v>0</v>
      </c>
      <c r="NF359" t="s">
        <v>0</v>
      </c>
      <c r="NG359" t="s">
        <v>0</v>
      </c>
      <c r="NH359" t="s">
        <v>0</v>
      </c>
      <c r="NI359" t="s">
        <v>0</v>
      </c>
      <c r="NJ359" t="s">
        <v>0</v>
      </c>
      <c r="NK359" t="s">
        <v>0</v>
      </c>
      <c r="NL359" t="s">
        <v>0</v>
      </c>
      <c r="NM359" t="s">
        <v>0</v>
      </c>
      <c r="NN359" t="s">
        <v>0</v>
      </c>
      <c r="NO359" t="s">
        <v>0</v>
      </c>
      <c r="NP359" t="s">
        <v>0</v>
      </c>
      <c r="NQ359" t="s">
        <v>0</v>
      </c>
      <c r="NR359" t="s">
        <v>0</v>
      </c>
      <c r="NS359" t="s">
        <v>0</v>
      </c>
      <c r="NT359" t="s">
        <v>0</v>
      </c>
      <c r="NU359" t="s">
        <v>0</v>
      </c>
      <c r="NV359" t="s">
        <v>0</v>
      </c>
      <c r="NW359" t="s">
        <v>0</v>
      </c>
      <c r="NX359" t="s">
        <v>0</v>
      </c>
      <c r="NY359" t="s">
        <v>0</v>
      </c>
      <c r="NZ359" t="s">
        <v>0</v>
      </c>
      <c r="OA359" t="s">
        <v>0</v>
      </c>
      <c r="OB359" t="s">
        <v>0</v>
      </c>
      <c r="OC359" t="s">
        <v>0</v>
      </c>
      <c r="OD359" t="s">
        <v>0</v>
      </c>
      <c r="OE359" t="s">
        <v>0</v>
      </c>
      <c r="OF359" t="s">
        <v>0</v>
      </c>
      <c r="OG359">
        <v>11.25</v>
      </c>
      <c r="OH359" t="s">
        <v>0</v>
      </c>
      <c r="OI359" t="s">
        <v>0</v>
      </c>
      <c r="OJ359" t="s">
        <v>0</v>
      </c>
      <c r="OK359" t="s">
        <v>0</v>
      </c>
      <c r="OL359" t="s">
        <v>0</v>
      </c>
      <c r="OM359" t="s">
        <v>0</v>
      </c>
      <c r="ON359" t="s">
        <v>0</v>
      </c>
      <c r="OO359" t="s">
        <v>0</v>
      </c>
      <c r="OP359">
        <v>0.30859999999999999</v>
      </c>
      <c r="OQ359" t="s">
        <v>0</v>
      </c>
      <c r="OR359" t="s">
        <v>0</v>
      </c>
      <c r="OS359" t="s">
        <v>0</v>
      </c>
      <c r="OT359" t="s">
        <v>0</v>
      </c>
      <c r="OU359" t="s">
        <v>0</v>
      </c>
      <c r="OV359" t="s">
        <v>0</v>
      </c>
      <c r="OW359" t="s">
        <v>0</v>
      </c>
      <c r="OX359">
        <v>3.274</v>
      </c>
      <c r="OY359" t="s">
        <v>0</v>
      </c>
      <c r="OZ359" t="s">
        <v>0</v>
      </c>
      <c r="PA359" t="s">
        <v>0</v>
      </c>
      <c r="PB359" t="s">
        <v>0</v>
      </c>
      <c r="PC359" t="s">
        <v>0</v>
      </c>
      <c r="PD359" t="s">
        <v>0</v>
      </c>
      <c r="PE359" t="s">
        <v>0</v>
      </c>
      <c r="PF359" t="s">
        <v>0</v>
      </c>
      <c r="PG359" t="s">
        <v>0</v>
      </c>
      <c r="PH359" t="s">
        <v>0</v>
      </c>
      <c r="PI359" t="s">
        <v>0</v>
      </c>
      <c r="PJ359" t="s">
        <v>0</v>
      </c>
      <c r="PK359" t="s">
        <v>0</v>
      </c>
      <c r="PL359" t="s">
        <v>0</v>
      </c>
      <c r="PM359">
        <v>1.1667000000000001</v>
      </c>
      <c r="PN359" t="s">
        <v>0</v>
      </c>
      <c r="PO359" t="s">
        <v>0</v>
      </c>
      <c r="PP359" t="s">
        <v>0</v>
      </c>
      <c r="PQ359" t="s">
        <v>0</v>
      </c>
      <c r="PR359" t="s">
        <v>0</v>
      </c>
      <c r="PS359" t="s">
        <v>0</v>
      </c>
      <c r="PT359" t="s">
        <v>0</v>
      </c>
      <c r="PU359" t="s">
        <v>0</v>
      </c>
      <c r="PV359" t="s">
        <v>0</v>
      </c>
      <c r="PW359" t="s">
        <v>0</v>
      </c>
      <c r="PX359" t="s">
        <v>0</v>
      </c>
      <c r="PY359" t="s">
        <v>0</v>
      </c>
      <c r="PZ359" t="s">
        <v>0</v>
      </c>
      <c r="QA359" t="s">
        <v>0</v>
      </c>
      <c r="QB359" t="s">
        <v>0</v>
      </c>
      <c r="QC359">
        <v>1.8515999999999999</v>
      </c>
      <c r="QD359" t="s">
        <v>0</v>
      </c>
      <c r="QE359" t="s">
        <v>0</v>
      </c>
      <c r="QF359" t="s">
        <v>0</v>
      </c>
      <c r="QG359" t="s">
        <v>0</v>
      </c>
      <c r="QH359" t="s">
        <v>0</v>
      </c>
      <c r="QI359" t="s">
        <v>0</v>
      </c>
      <c r="QJ359" t="s">
        <v>0</v>
      </c>
      <c r="QK359" t="s">
        <v>0</v>
      </c>
      <c r="QL359" t="s">
        <v>0</v>
      </c>
      <c r="QM359" t="s">
        <v>0</v>
      </c>
      <c r="QN359" t="s">
        <v>0</v>
      </c>
      <c r="QO359" t="s">
        <v>0</v>
      </c>
      <c r="QP359" t="s">
        <v>0</v>
      </c>
      <c r="QQ359" t="s">
        <v>0</v>
      </c>
      <c r="QR359" t="s">
        <v>0</v>
      </c>
      <c r="QS359" t="s">
        <v>0</v>
      </c>
      <c r="QT359" t="s">
        <v>0</v>
      </c>
      <c r="QU359" t="s">
        <v>0</v>
      </c>
      <c r="QV359" t="s">
        <v>0</v>
      </c>
      <c r="QW359" t="s">
        <v>0</v>
      </c>
      <c r="QX359" t="s">
        <v>0</v>
      </c>
      <c r="QY359" t="s">
        <v>0</v>
      </c>
      <c r="QZ359" t="s">
        <v>0</v>
      </c>
      <c r="RA359" t="s">
        <v>0</v>
      </c>
      <c r="RB359" t="s">
        <v>0</v>
      </c>
      <c r="RC359" t="s">
        <v>0</v>
      </c>
      <c r="RD359" t="s">
        <v>0</v>
      </c>
      <c r="RE359" t="s">
        <v>0</v>
      </c>
      <c r="RF359" t="s">
        <v>0</v>
      </c>
      <c r="RG359" t="s">
        <v>0</v>
      </c>
      <c r="RH359" t="s">
        <v>0</v>
      </c>
      <c r="RI359" t="s">
        <v>0</v>
      </c>
      <c r="RJ359" t="s">
        <v>0</v>
      </c>
      <c r="RK359" t="s">
        <v>0</v>
      </c>
      <c r="RL359" t="s">
        <v>0</v>
      </c>
      <c r="RM359" t="s">
        <v>0</v>
      </c>
      <c r="RN359" t="s">
        <v>0</v>
      </c>
      <c r="RO359" t="s">
        <v>0</v>
      </c>
      <c r="RP359" t="s">
        <v>0</v>
      </c>
      <c r="RQ359" t="s">
        <v>0</v>
      </c>
      <c r="RR359" t="s">
        <v>0</v>
      </c>
      <c r="RS359" t="s">
        <v>0</v>
      </c>
      <c r="RT359" t="s">
        <v>0</v>
      </c>
      <c r="RU359" t="s">
        <v>0</v>
      </c>
      <c r="RV359" t="s">
        <v>0</v>
      </c>
      <c r="RW359" t="s">
        <v>0</v>
      </c>
      <c r="RX359" t="s">
        <v>0</v>
      </c>
      <c r="RY359" t="s">
        <v>0</v>
      </c>
      <c r="RZ359" t="s">
        <v>0</v>
      </c>
      <c r="SA359" t="s">
        <v>0</v>
      </c>
      <c r="SB359" t="s">
        <v>0</v>
      </c>
      <c r="SC359">
        <v>1.8332999999999999</v>
      </c>
      <c r="SD359" t="s">
        <v>0</v>
      </c>
      <c r="SE359">
        <v>1.3854</v>
      </c>
      <c r="SF359" t="s">
        <v>0</v>
      </c>
      <c r="SG359" t="s">
        <v>0</v>
      </c>
      <c r="SH359" t="s">
        <v>0</v>
      </c>
      <c r="SI359" t="s">
        <v>0</v>
      </c>
      <c r="SJ359" t="s">
        <v>0</v>
      </c>
      <c r="SK359">
        <v>5.25</v>
      </c>
      <c r="SL359" t="s">
        <v>0</v>
      </c>
    </row>
    <row r="360" spans="1:506" x14ac:dyDescent="0.3">
      <c r="A360" s="1">
        <v>33375</v>
      </c>
      <c r="B360" t="s">
        <v>0</v>
      </c>
      <c r="C360" t="s">
        <v>0</v>
      </c>
      <c r="D360" t="s">
        <v>0</v>
      </c>
      <c r="E360">
        <v>1.679</v>
      </c>
      <c r="F360" t="s">
        <v>0</v>
      </c>
      <c r="G360" t="s">
        <v>0</v>
      </c>
      <c r="H360">
        <v>4</v>
      </c>
      <c r="I360" t="s">
        <v>0</v>
      </c>
      <c r="J360" t="s">
        <v>0</v>
      </c>
      <c r="K360">
        <v>2.99</v>
      </c>
      <c r="L360" t="s">
        <v>0</v>
      </c>
      <c r="M360" t="s">
        <v>0</v>
      </c>
      <c r="N360" t="s">
        <v>0</v>
      </c>
      <c r="O360" t="s">
        <v>0</v>
      </c>
      <c r="P360">
        <v>6.8437999999999999</v>
      </c>
      <c r="Q360" t="s">
        <v>0</v>
      </c>
      <c r="R360" t="s">
        <v>0</v>
      </c>
      <c r="S360" t="s">
        <v>0</v>
      </c>
      <c r="T360" t="s">
        <v>0</v>
      </c>
      <c r="U360" t="s">
        <v>0</v>
      </c>
      <c r="V360" t="s">
        <v>0</v>
      </c>
      <c r="W360" t="s">
        <v>0</v>
      </c>
      <c r="X360" t="s">
        <v>0</v>
      </c>
      <c r="Y360" t="s">
        <v>0</v>
      </c>
      <c r="Z360" t="s">
        <v>0</v>
      </c>
      <c r="AA360" t="s">
        <v>0</v>
      </c>
      <c r="AB360" t="s">
        <v>0</v>
      </c>
      <c r="AC360" t="s">
        <v>0</v>
      </c>
      <c r="AD360" t="s">
        <v>0</v>
      </c>
      <c r="AE360" t="s">
        <v>0</v>
      </c>
      <c r="AF360" t="s">
        <v>0</v>
      </c>
      <c r="AG360">
        <v>0.46289999999999998</v>
      </c>
      <c r="AH360" t="s">
        <v>0</v>
      </c>
      <c r="AI360" t="s">
        <v>0</v>
      </c>
      <c r="AJ360" t="s">
        <v>0</v>
      </c>
      <c r="AK360">
        <v>5.1150000000000002</v>
      </c>
      <c r="AL360" t="s">
        <v>0</v>
      </c>
      <c r="AM360" t="s">
        <v>0</v>
      </c>
      <c r="AN360" t="s">
        <v>0</v>
      </c>
      <c r="AO360" t="s">
        <v>0</v>
      </c>
      <c r="AP360" t="s">
        <v>0</v>
      </c>
      <c r="AQ360" t="s">
        <v>0</v>
      </c>
      <c r="AR360" t="s">
        <v>0</v>
      </c>
      <c r="AS360" t="s">
        <v>0</v>
      </c>
      <c r="AT360" t="s">
        <v>0</v>
      </c>
      <c r="AU360" t="s">
        <v>0</v>
      </c>
      <c r="AV360" t="s">
        <v>0</v>
      </c>
      <c r="AW360" t="s">
        <v>0</v>
      </c>
      <c r="AX360" t="s">
        <v>0</v>
      </c>
      <c r="AY360" t="s">
        <v>0</v>
      </c>
      <c r="AZ360" t="s">
        <v>0</v>
      </c>
      <c r="BA360" t="s">
        <v>0</v>
      </c>
      <c r="BB360" t="s">
        <v>0</v>
      </c>
      <c r="BC360" t="s">
        <v>0</v>
      </c>
      <c r="BD360" t="s">
        <v>0</v>
      </c>
      <c r="BE360" t="s">
        <v>0</v>
      </c>
      <c r="BF360" t="s">
        <v>0</v>
      </c>
      <c r="BG360" t="s">
        <v>0</v>
      </c>
      <c r="BH360" t="s">
        <v>0</v>
      </c>
      <c r="BI360" t="s">
        <v>0</v>
      </c>
      <c r="BJ360" t="s">
        <v>0</v>
      </c>
      <c r="BK360" t="s">
        <v>0</v>
      </c>
      <c r="BL360" t="s">
        <v>0</v>
      </c>
      <c r="BM360" t="s">
        <v>0</v>
      </c>
      <c r="BN360" t="s">
        <v>0</v>
      </c>
      <c r="BO360" t="s">
        <v>0</v>
      </c>
      <c r="BP360" t="s">
        <v>0</v>
      </c>
      <c r="BQ360" t="s">
        <v>0</v>
      </c>
      <c r="BR360" t="s">
        <v>0</v>
      </c>
      <c r="BS360" t="s">
        <v>0</v>
      </c>
      <c r="BT360" t="s">
        <v>0</v>
      </c>
      <c r="BU360" t="s">
        <v>0</v>
      </c>
      <c r="BV360" t="s">
        <v>0</v>
      </c>
      <c r="BW360" t="s">
        <v>0</v>
      </c>
      <c r="BX360" t="s">
        <v>0</v>
      </c>
      <c r="BY360" t="s">
        <v>0</v>
      </c>
      <c r="BZ360" t="s">
        <v>0</v>
      </c>
      <c r="CA360" t="s">
        <v>0</v>
      </c>
      <c r="CB360" t="s">
        <v>0</v>
      </c>
      <c r="CC360" t="s">
        <v>0</v>
      </c>
      <c r="CD360" t="s">
        <v>0</v>
      </c>
      <c r="CE360" t="s">
        <v>0</v>
      </c>
      <c r="CF360" t="s">
        <v>0</v>
      </c>
      <c r="CG360" t="s">
        <v>0</v>
      </c>
      <c r="CH360" t="s">
        <v>0</v>
      </c>
      <c r="CI360" t="s">
        <v>0</v>
      </c>
      <c r="CJ360" t="s">
        <v>0</v>
      </c>
      <c r="CK360" t="s">
        <v>0</v>
      </c>
      <c r="CL360" t="s">
        <v>0</v>
      </c>
      <c r="CM360">
        <v>0.21290000000000001</v>
      </c>
      <c r="CN360" t="s">
        <v>0</v>
      </c>
      <c r="CO360" t="s">
        <v>0</v>
      </c>
      <c r="CP360" t="s">
        <v>0</v>
      </c>
      <c r="CQ360" t="s">
        <v>0</v>
      </c>
      <c r="CR360" t="s">
        <v>0</v>
      </c>
      <c r="CS360" t="s">
        <v>0</v>
      </c>
      <c r="CT360">
        <v>10.249499999999999</v>
      </c>
      <c r="CU360" t="s">
        <v>0</v>
      </c>
      <c r="CV360" t="s">
        <v>0</v>
      </c>
      <c r="CW360" t="s">
        <v>0</v>
      </c>
      <c r="CX360">
        <v>1.8472</v>
      </c>
      <c r="CY360" t="s">
        <v>0</v>
      </c>
      <c r="CZ360" t="s">
        <v>0</v>
      </c>
      <c r="DA360" t="s">
        <v>0</v>
      </c>
      <c r="DB360" t="s">
        <v>0</v>
      </c>
      <c r="DC360" t="s">
        <v>0</v>
      </c>
      <c r="DD360" t="s">
        <v>0</v>
      </c>
      <c r="DE360" t="s">
        <v>0</v>
      </c>
      <c r="DF360" t="s">
        <v>0</v>
      </c>
      <c r="DG360" t="s">
        <v>0</v>
      </c>
      <c r="DH360" t="s">
        <v>0</v>
      </c>
      <c r="DI360" t="s">
        <v>0</v>
      </c>
      <c r="DJ360" t="s">
        <v>0</v>
      </c>
      <c r="DK360" t="s">
        <v>0</v>
      </c>
      <c r="DL360" t="s">
        <v>0</v>
      </c>
      <c r="DM360" t="s">
        <v>0</v>
      </c>
      <c r="DN360" t="s">
        <v>0</v>
      </c>
      <c r="DO360">
        <v>0.19789999999999999</v>
      </c>
      <c r="DP360" t="s">
        <v>0</v>
      </c>
      <c r="DQ360">
        <v>7.0830000000000002</v>
      </c>
      <c r="DR360" t="s">
        <v>0</v>
      </c>
      <c r="DS360" t="s">
        <v>0</v>
      </c>
      <c r="DT360" t="s">
        <v>0</v>
      </c>
      <c r="DU360" t="s">
        <v>0</v>
      </c>
      <c r="DV360" t="s">
        <v>0</v>
      </c>
      <c r="DW360" t="s">
        <v>0</v>
      </c>
      <c r="DX360" t="s">
        <v>0</v>
      </c>
      <c r="DY360" t="s">
        <v>0</v>
      </c>
      <c r="DZ360" t="s">
        <v>0</v>
      </c>
      <c r="EA360" t="s">
        <v>0</v>
      </c>
      <c r="EB360" t="s">
        <v>0</v>
      </c>
      <c r="EC360" t="s">
        <v>0</v>
      </c>
      <c r="ED360" t="s">
        <v>0</v>
      </c>
      <c r="EE360" t="s">
        <v>0</v>
      </c>
      <c r="EF360" t="s">
        <v>0</v>
      </c>
      <c r="EG360" t="s">
        <v>0</v>
      </c>
      <c r="EH360" t="s">
        <v>0</v>
      </c>
      <c r="EI360" t="s">
        <v>0</v>
      </c>
      <c r="EJ360" t="s">
        <v>0</v>
      </c>
      <c r="EK360" t="s">
        <v>0</v>
      </c>
      <c r="EL360" t="s">
        <v>0</v>
      </c>
      <c r="EM360" t="s">
        <v>0</v>
      </c>
      <c r="EN360" t="s">
        <v>0</v>
      </c>
      <c r="EO360" t="s">
        <v>0</v>
      </c>
      <c r="EP360" t="s">
        <v>0</v>
      </c>
      <c r="EQ360" t="s">
        <v>0</v>
      </c>
      <c r="ER360" t="s">
        <v>0</v>
      </c>
      <c r="ES360" t="s">
        <v>0</v>
      </c>
      <c r="ET360" t="s">
        <v>0</v>
      </c>
      <c r="EU360" t="s">
        <v>0</v>
      </c>
      <c r="EV360" t="s">
        <v>0</v>
      </c>
      <c r="EW360">
        <v>1.3125</v>
      </c>
      <c r="EX360" t="s">
        <v>0</v>
      </c>
      <c r="EY360" t="s">
        <v>0</v>
      </c>
      <c r="EZ360" t="s">
        <v>0</v>
      </c>
      <c r="FA360" t="s">
        <v>0</v>
      </c>
      <c r="FB360" t="s">
        <v>0</v>
      </c>
      <c r="FC360" t="s">
        <v>0</v>
      </c>
      <c r="FD360" t="s">
        <v>0</v>
      </c>
      <c r="FE360" t="s">
        <v>0</v>
      </c>
      <c r="FF360" t="s">
        <v>0</v>
      </c>
      <c r="FG360" t="s">
        <v>0</v>
      </c>
      <c r="FH360" t="s">
        <v>0</v>
      </c>
      <c r="FI360" t="s">
        <v>0</v>
      </c>
      <c r="FJ360" t="s">
        <v>0</v>
      </c>
      <c r="FK360" t="s">
        <v>0</v>
      </c>
      <c r="FL360" t="s">
        <v>0</v>
      </c>
      <c r="FM360" t="s">
        <v>0</v>
      </c>
      <c r="FN360" t="s">
        <v>0</v>
      </c>
      <c r="FO360" t="s">
        <v>0</v>
      </c>
      <c r="FP360" t="s">
        <v>0</v>
      </c>
      <c r="FQ360">
        <v>0.83979999999999999</v>
      </c>
      <c r="FR360" t="s">
        <v>0</v>
      </c>
      <c r="FS360" t="s">
        <v>0</v>
      </c>
      <c r="FT360" t="s">
        <v>0</v>
      </c>
      <c r="FU360" t="s">
        <v>0</v>
      </c>
      <c r="FV360">
        <v>0.31640000000000001</v>
      </c>
      <c r="FW360" t="s">
        <v>0</v>
      </c>
      <c r="FX360" t="s">
        <v>0</v>
      </c>
      <c r="FY360" t="s">
        <v>0</v>
      </c>
      <c r="FZ360" t="s">
        <v>0</v>
      </c>
      <c r="GA360" t="s">
        <v>0</v>
      </c>
      <c r="GB360" t="s">
        <v>0</v>
      </c>
      <c r="GC360" t="s">
        <v>0</v>
      </c>
      <c r="GD360">
        <v>0.86150000000000004</v>
      </c>
      <c r="GE360">
        <v>6.0575999999999999</v>
      </c>
      <c r="GF360" t="s">
        <v>0</v>
      </c>
      <c r="GG360" t="s">
        <v>0</v>
      </c>
      <c r="GH360" t="s">
        <v>0</v>
      </c>
      <c r="GI360" t="s">
        <v>0</v>
      </c>
      <c r="GJ360" t="s">
        <v>0</v>
      </c>
      <c r="GK360" t="s">
        <v>0</v>
      </c>
      <c r="GL360" t="s">
        <v>0</v>
      </c>
      <c r="GM360" t="s">
        <v>0</v>
      </c>
      <c r="GN360" t="s">
        <v>0</v>
      </c>
      <c r="GO360" t="s">
        <v>0</v>
      </c>
      <c r="GP360" t="s">
        <v>0</v>
      </c>
      <c r="GQ360" t="s">
        <v>0</v>
      </c>
      <c r="GR360" t="s">
        <v>0</v>
      </c>
      <c r="GS360" t="s">
        <v>0</v>
      </c>
      <c r="GT360" t="s">
        <v>0</v>
      </c>
      <c r="GU360" t="s">
        <v>0</v>
      </c>
      <c r="GV360" t="s">
        <v>0</v>
      </c>
      <c r="GW360" t="s">
        <v>0</v>
      </c>
      <c r="GX360" t="s">
        <v>0</v>
      </c>
      <c r="GY360" t="s">
        <v>0</v>
      </c>
      <c r="GZ360" t="s">
        <v>0</v>
      </c>
      <c r="HA360" t="s">
        <v>0</v>
      </c>
      <c r="HB360" t="s">
        <v>0</v>
      </c>
      <c r="HC360" t="s">
        <v>0</v>
      </c>
      <c r="HD360" t="s">
        <v>0</v>
      </c>
      <c r="HE360" t="s">
        <v>0</v>
      </c>
      <c r="HF360" t="s">
        <v>0</v>
      </c>
      <c r="HG360" t="s">
        <v>0</v>
      </c>
      <c r="HH360">
        <v>5.3657000000000004</v>
      </c>
      <c r="HI360" t="s">
        <v>0</v>
      </c>
      <c r="HJ360" t="s">
        <v>0</v>
      </c>
      <c r="HK360" t="s">
        <v>0</v>
      </c>
      <c r="HL360" t="s">
        <v>0</v>
      </c>
      <c r="HM360" t="s">
        <v>0</v>
      </c>
      <c r="HN360" t="s">
        <v>0</v>
      </c>
      <c r="HO360" t="s">
        <v>0</v>
      </c>
      <c r="HP360" t="s">
        <v>0</v>
      </c>
      <c r="HQ360" t="s">
        <v>0</v>
      </c>
      <c r="HR360">
        <v>1.0625</v>
      </c>
      <c r="HS360" t="s">
        <v>0</v>
      </c>
      <c r="HT360" t="s">
        <v>0</v>
      </c>
      <c r="HU360" t="s">
        <v>0</v>
      </c>
      <c r="HV360" t="s">
        <v>0</v>
      </c>
      <c r="HW360" t="s">
        <v>0</v>
      </c>
      <c r="HX360" t="s">
        <v>0</v>
      </c>
      <c r="HY360" t="s">
        <v>0</v>
      </c>
      <c r="HZ360" t="s">
        <v>0</v>
      </c>
      <c r="IA360" t="s">
        <v>0</v>
      </c>
      <c r="IB360" t="s">
        <v>0</v>
      </c>
      <c r="IC360" t="s">
        <v>0</v>
      </c>
      <c r="ID360" t="s">
        <v>0</v>
      </c>
      <c r="IE360" t="s">
        <v>0</v>
      </c>
      <c r="IF360" t="s">
        <v>0</v>
      </c>
      <c r="IG360" t="s">
        <v>0</v>
      </c>
      <c r="IH360" t="s">
        <v>0</v>
      </c>
      <c r="II360" t="s">
        <v>0</v>
      </c>
      <c r="IJ360" t="s">
        <v>0</v>
      </c>
      <c r="IK360">
        <v>1.5156000000000001</v>
      </c>
      <c r="IL360" t="s">
        <v>0</v>
      </c>
      <c r="IM360" t="s">
        <v>0</v>
      </c>
      <c r="IN360" t="s">
        <v>0</v>
      </c>
      <c r="IO360" t="s">
        <v>0</v>
      </c>
      <c r="IP360" t="s">
        <v>0</v>
      </c>
      <c r="IQ360" t="s">
        <v>0</v>
      </c>
      <c r="IR360" t="s">
        <v>0</v>
      </c>
      <c r="IS360" t="s">
        <v>0</v>
      </c>
      <c r="IT360" t="s">
        <v>0</v>
      </c>
      <c r="IU360" t="s">
        <v>0</v>
      </c>
      <c r="IV360" t="s">
        <v>0</v>
      </c>
      <c r="IW360" t="s">
        <v>0</v>
      </c>
      <c r="IX360">
        <v>3.25</v>
      </c>
      <c r="IY360" t="s">
        <v>0</v>
      </c>
      <c r="IZ360">
        <v>0.31940000000000002</v>
      </c>
      <c r="JA360" t="s">
        <v>0</v>
      </c>
      <c r="JB360" t="s">
        <v>0</v>
      </c>
      <c r="JC360" t="s">
        <v>0</v>
      </c>
      <c r="JD360" t="s">
        <v>0</v>
      </c>
      <c r="JE360" t="s">
        <v>0</v>
      </c>
      <c r="JF360" t="s">
        <v>0</v>
      </c>
      <c r="JG360" t="s">
        <v>0</v>
      </c>
      <c r="JH360" t="s">
        <v>0</v>
      </c>
      <c r="JI360" t="s">
        <v>0</v>
      </c>
      <c r="JJ360">
        <v>3.1875</v>
      </c>
      <c r="JK360" t="s">
        <v>0</v>
      </c>
      <c r="JL360" t="s">
        <v>0</v>
      </c>
      <c r="JM360" t="s">
        <v>0</v>
      </c>
      <c r="JN360" t="s">
        <v>0</v>
      </c>
      <c r="JO360" t="s">
        <v>0</v>
      </c>
      <c r="JP360" t="s">
        <v>0</v>
      </c>
      <c r="JQ360" t="s">
        <v>0</v>
      </c>
      <c r="JR360" t="s">
        <v>0</v>
      </c>
      <c r="JS360" t="s">
        <v>0</v>
      </c>
      <c r="JT360" t="s">
        <v>0</v>
      </c>
      <c r="JU360" t="s">
        <v>0</v>
      </c>
      <c r="JV360" t="s">
        <v>0</v>
      </c>
      <c r="JW360" t="s">
        <v>0</v>
      </c>
      <c r="JX360" t="s">
        <v>0</v>
      </c>
      <c r="JY360" t="s">
        <v>0</v>
      </c>
      <c r="JZ360" t="s">
        <v>0</v>
      </c>
      <c r="KA360" t="s">
        <v>0</v>
      </c>
      <c r="KB360" t="s">
        <v>0</v>
      </c>
      <c r="KC360" t="s">
        <v>0</v>
      </c>
      <c r="KD360" t="s">
        <v>0</v>
      </c>
      <c r="KE360" t="s">
        <v>0</v>
      </c>
      <c r="KF360">
        <v>1.8332999999999999</v>
      </c>
      <c r="KG360" t="s">
        <v>0</v>
      </c>
      <c r="KH360" t="s">
        <v>0</v>
      </c>
      <c r="KI360" t="s">
        <v>0</v>
      </c>
      <c r="KJ360" t="s">
        <v>0</v>
      </c>
      <c r="KK360" t="s">
        <v>0</v>
      </c>
      <c r="KL360" t="s">
        <v>0</v>
      </c>
      <c r="KM360" t="s">
        <v>0</v>
      </c>
      <c r="KN360" t="s">
        <v>0</v>
      </c>
      <c r="KO360" t="s">
        <v>0</v>
      </c>
      <c r="KP360" t="s">
        <v>0</v>
      </c>
      <c r="KQ360" t="s">
        <v>0</v>
      </c>
      <c r="KR360" t="s">
        <v>0</v>
      </c>
      <c r="KS360" t="s">
        <v>0</v>
      </c>
      <c r="KT360" t="s">
        <v>0</v>
      </c>
      <c r="KU360" t="s">
        <v>0</v>
      </c>
      <c r="KV360" t="s">
        <v>0</v>
      </c>
      <c r="KW360" t="s">
        <v>0</v>
      </c>
      <c r="KX360" t="s">
        <v>0</v>
      </c>
      <c r="KY360" t="s">
        <v>0</v>
      </c>
      <c r="KZ360" t="s">
        <v>0</v>
      </c>
      <c r="LA360" t="s">
        <v>0</v>
      </c>
      <c r="LB360" t="s">
        <v>0</v>
      </c>
      <c r="LC360" t="s">
        <v>0</v>
      </c>
      <c r="LD360" t="s">
        <v>0</v>
      </c>
      <c r="LE360">
        <v>0.40400000000000003</v>
      </c>
      <c r="LF360" t="s">
        <v>0</v>
      </c>
      <c r="LG360" t="s">
        <v>0</v>
      </c>
      <c r="LH360" t="s">
        <v>0</v>
      </c>
      <c r="LI360" t="s">
        <v>0</v>
      </c>
      <c r="LJ360" t="s">
        <v>0</v>
      </c>
      <c r="LK360" t="s">
        <v>0</v>
      </c>
      <c r="LL360" t="s">
        <v>0</v>
      </c>
      <c r="LM360">
        <v>1.3785000000000001</v>
      </c>
      <c r="LN360" t="s">
        <v>0</v>
      </c>
      <c r="LO360" t="s">
        <v>0</v>
      </c>
      <c r="LP360" t="s">
        <v>0</v>
      </c>
      <c r="LQ360" t="s">
        <v>0</v>
      </c>
      <c r="LR360">
        <v>1.0468999999999999</v>
      </c>
      <c r="LS360" t="s">
        <v>0</v>
      </c>
      <c r="LT360" t="s">
        <v>0</v>
      </c>
      <c r="LU360" t="s">
        <v>0</v>
      </c>
      <c r="LV360" t="s">
        <v>0</v>
      </c>
      <c r="LW360" t="s">
        <v>0</v>
      </c>
      <c r="LX360" t="s">
        <v>0</v>
      </c>
      <c r="LY360" t="s">
        <v>0</v>
      </c>
      <c r="LZ360" t="s">
        <v>0</v>
      </c>
      <c r="MA360" t="s">
        <v>0</v>
      </c>
      <c r="MB360">
        <v>2.7343999999999999</v>
      </c>
      <c r="MC360" t="s">
        <v>0</v>
      </c>
      <c r="MD360" t="s">
        <v>0</v>
      </c>
      <c r="ME360" t="s">
        <v>0</v>
      </c>
      <c r="MF360" t="s">
        <v>0</v>
      </c>
      <c r="MG360" t="s">
        <v>0</v>
      </c>
      <c r="MH360" t="s">
        <v>0</v>
      </c>
      <c r="MI360" t="s">
        <v>0</v>
      </c>
      <c r="MJ360">
        <v>6.1666999999999996</v>
      </c>
      <c r="MK360" t="s">
        <v>0</v>
      </c>
      <c r="ML360" t="s">
        <v>0</v>
      </c>
      <c r="MM360" t="s">
        <v>0</v>
      </c>
      <c r="MN360" t="s">
        <v>0</v>
      </c>
      <c r="MO360" t="s">
        <v>0</v>
      </c>
      <c r="MP360" t="s">
        <v>0</v>
      </c>
      <c r="MQ360" t="s">
        <v>0</v>
      </c>
      <c r="MR360" t="s">
        <v>0</v>
      </c>
      <c r="MS360" t="s">
        <v>0</v>
      </c>
      <c r="MT360" t="s">
        <v>0</v>
      </c>
      <c r="MU360">
        <v>0.19750000000000001</v>
      </c>
      <c r="MV360" t="s">
        <v>0</v>
      </c>
      <c r="MW360" t="s">
        <v>0</v>
      </c>
      <c r="MX360" t="s">
        <v>0</v>
      </c>
      <c r="MY360">
        <v>0.83889999999999998</v>
      </c>
      <c r="MZ360">
        <v>0.58199999999999996</v>
      </c>
      <c r="NA360">
        <v>3.8218000000000001</v>
      </c>
      <c r="NB360" t="s">
        <v>0</v>
      </c>
      <c r="NC360" t="s">
        <v>0</v>
      </c>
      <c r="ND360" t="s">
        <v>0</v>
      </c>
      <c r="NE360" t="s">
        <v>0</v>
      </c>
      <c r="NF360" t="s">
        <v>0</v>
      </c>
      <c r="NG360" t="s">
        <v>0</v>
      </c>
      <c r="NH360" t="s">
        <v>0</v>
      </c>
      <c r="NI360" t="s">
        <v>0</v>
      </c>
      <c r="NJ360" t="s">
        <v>0</v>
      </c>
      <c r="NK360" t="s">
        <v>0</v>
      </c>
      <c r="NL360" t="s">
        <v>0</v>
      </c>
      <c r="NM360" t="s">
        <v>0</v>
      </c>
      <c r="NN360" t="s">
        <v>0</v>
      </c>
      <c r="NO360" t="s">
        <v>0</v>
      </c>
      <c r="NP360" t="s">
        <v>0</v>
      </c>
      <c r="NQ360" t="s">
        <v>0</v>
      </c>
      <c r="NR360" t="s">
        <v>0</v>
      </c>
      <c r="NS360" t="s">
        <v>0</v>
      </c>
      <c r="NT360" t="s">
        <v>0</v>
      </c>
      <c r="NU360" t="s">
        <v>0</v>
      </c>
      <c r="NV360" t="s">
        <v>0</v>
      </c>
      <c r="NW360" t="s">
        <v>0</v>
      </c>
      <c r="NX360" t="s">
        <v>0</v>
      </c>
      <c r="NY360" t="s">
        <v>0</v>
      </c>
      <c r="NZ360" t="s">
        <v>0</v>
      </c>
      <c r="OA360" t="s">
        <v>0</v>
      </c>
      <c r="OB360" t="s">
        <v>0</v>
      </c>
      <c r="OC360" t="s">
        <v>0</v>
      </c>
      <c r="OD360" t="s">
        <v>0</v>
      </c>
      <c r="OE360" t="s">
        <v>0</v>
      </c>
      <c r="OF360" t="s">
        <v>0</v>
      </c>
      <c r="OG360">
        <v>11.75</v>
      </c>
      <c r="OH360" t="s">
        <v>0</v>
      </c>
      <c r="OI360" t="s">
        <v>0</v>
      </c>
      <c r="OJ360" t="s">
        <v>0</v>
      </c>
      <c r="OK360" t="s">
        <v>0</v>
      </c>
      <c r="OL360" t="s">
        <v>0</v>
      </c>
      <c r="OM360" t="s">
        <v>0</v>
      </c>
      <c r="ON360" t="s">
        <v>0</v>
      </c>
      <c r="OO360" t="s">
        <v>0</v>
      </c>
      <c r="OP360">
        <v>0.30470000000000003</v>
      </c>
      <c r="OQ360" t="s">
        <v>0</v>
      </c>
      <c r="OR360" t="s">
        <v>0</v>
      </c>
      <c r="OS360" t="s">
        <v>0</v>
      </c>
      <c r="OT360" t="s">
        <v>0</v>
      </c>
      <c r="OU360" t="s">
        <v>0</v>
      </c>
      <c r="OV360" t="s">
        <v>0</v>
      </c>
      <c r="OW360" t="s">
        <v>0</v>
      </c>
      <c r="OX360">
        <v>3.274</v>
      </c>
      <c r="OY360" t="s">
        <v>0</v>
      </c>
      <c r="OZ360" t="s">
        <v>0</v>
      </c>
      <c r="PA360" t="s">
        <v>0</v>
      </c>
      <c r="PB360" t="s">
        <v>0</v>
      </c>
      <c r="PC360" t="s">
        <v>0</v>
      </c>
      <c r="PD360" t="s">
        <v>0</v>
      </c>
      <c r="PE360" t="s">
        <v>0</v>
      </c>
      <c r="PF360" t="s">
        <v>0</v>
      </c>
      <c r="PG360" t="s">
        <v>0</v>
      </c>
      <c r="PH360" t="s">
        <v>0</v>
      </c>
      <c r="PI360" t="s">
        <v>0</v>
      </c>
      <c r="PJ360" t="s">
        <v>0</v>
      </c>
      <c r="PK360" t="s">
        <v>0</v>
      </c>
      <c r="PL360" t="s">
        <v>0</v>
      </c>
      <c r="PM360">
        <v>1.25</v>
      </c>
      <c r="PN360" t="s">
        <v>0</v>
      </c>
      <c r="PO360" t="s">
        <v>0</v>
      </c>
      <c r="PP360" t="s">
        <v>0</v>
      </c>
      <c r="PQ360" t="s">
        <v>0</v>
      </c>
      <c r="PR360" t="s">
        <v>0</v>
      </c>
      <c r="PS360" t="s">
        <v>0</v>
      </c>
      <c r="PT360" t="s">
        <v>0</v>
      </c>
      <c r="PU360" t="s">
        <v>0</v>
      </c>
      <c r="PV360" t="s">
        <v>0</v>
      </c>
      <c r="PW360" t="s">
        <v>0</v>
      </c>
      <c r="PX360" t="s">
        <v>0</v>
      </c>
      <c r="PY360" t="s">
        <v>0</v>
      </c>
      <c r="PZ360" t="s">
        <v>0</v>
      </c>
      <c r="QA360" t="s">
        <v>0</v>
      </c>
      <c r="QB360" t="s">
        <v>0</v>
      </c>
      <c r="QC360">
        <v>1.7656000000000001</v>
      </c>
      <c r="QD360" t="s">
        <v>0</v>
      </c>
      <c r="QE360" t="s">
        <v>0</v>
      </c>
      <c r="QF360" t="s">
        <v>0</v>
      </c>
      <c r="QG360" t="s">
        <v>0</v>
      </c>
      <c r="QH360" t="s">
        <v>0</v>
      </c>
      <c r="QI360" t="s">
        <v>0</v>
      </c>
      <c r="QJ360" t="s">
        <v>0</v>
      </c>
      <c r="QK360" t="s">
        <v>0</v>
      </c>
      <c r="QL360" t="s">
        <v>0</v>
      </c>
      <c r="QM360" t="s">
        <v>0</v>
      </c>
      <c r="QN360" t="s">
        <v>0</v>
      </c>
      <c r="QO360" t="s">
        <v>0</v>
      </c>
      <c r="QP360" t="s">
        <v>0</v>
      </c>
      <c r="QQ360" t="s">
        <v>0</v>
      </c>
      <c r="QR360" t="s">
        <v>0</v>
      </c>
      <c r="QS360" t="s">
        <v>0</v>
      </c>
      <c r="QT360" t="s">
        <v>0</v>
      </c>
      <c r="QU360" t="s">
        <v>0</v>
      </c>
      <c r="QV360" t="s">
        <v>0</v>
      </c>
      <c r="QW360" t="s">
        <v>0</v>
      </c>
      <c r="QX360" t="s">
        <v>0</v>
      </c>
      <c r="QY360" t="s">
        <v>0</v>
      </c>
      <c r="QZ360" t="s">
        <v>0</v>
      </c>
      <c r="RA360" t="s">
        <v>0</v>
      </c>
      <c r="RB360" t="s">
        <v>0</v>
      </c>
      <c r="RC360" t="s">
        <v>0</v>
      </c>
      <c r="RD360" t="s">
        <v>0</v>
      </c>
      <c r="RE360" t="s">
        <v>0</v>
      </c>
      <c r="RF360" t="s">
        <v>0</v>
      </c>
      <c r="RG360" t="s">
        <v>0</v>
      </c>
      <c r="RH360" t="s">
        <v>0</v>
      </c>
      <c r="RI360" t="s">
        <v>0</v>
      </c>
      <c r="RJ360" t="s">
        <v>0</v>
      </c>
      <c r="RK360" t="s">
        <v>0</v>
      </c>
      <c r="RL360" t="s">
        <v>0</v>
      </c>
      <c r="RM360" t="s">
        <v>0</v>
      </c>
      <c r="RN360" t="s">
        <v>0</v>
      </c>
      <c r="RO360" t="s">
        <v>0</v>
      </c>
      <c r="RP360" t="s">
        <v>0</v>
      </c>
      <c r="RQ360" t="s">
        <v>0</v>
      </c>
      <c r="RR360" t="s">
        <v>0</v>
      </c>
      <c r="RS360" t="s">
        <v>0</v>
      </c>
      <c r="RT360" t="s">
        <v>0</v>
      </c>
      <c r="RU360" t="s">
        <v>0</v>
      </c>
      <c r="RV360" t="s">
        <v>0</v>
      </c>
      <c r="RW360" t="s">
        <v>0</v>
      </c>
      <c r="RX360" t="s">
        <v>0</v>
      </c>
      <c r="RY360" t="s">
        <v>0</v>
      </c>
      <c r="RZ360" t="s">
        <v>0</v>
      </c>
      <c r="SA360" t="s">
        <v>0</v>
      </c>
      <c r="SB360" t="s">
        <v>0</v>
      </c>
      <c r="SC360">
        <v>1.8332999999999999</v>
      </c>
      <c r="SD360" t="s">
        <v>0</v>
      </c>
      <c r="SE360">
        <v>1.4062999999999999</v>
      </c>
      <c r="SF360" t="s">
        <v>0</v>
      </c>
      <c r="SG360" t="s">
        <v>0</v>
      </c>
      <c r="SH360" t="s">
        <v>0</v>
      </c>
      <c r="SI360" t="s">
        <v>0</v>
      </c>
      <c r="SJ360" t="s">
        <v>0</v>
      </c>
      <c r="SK360">
        <v>5.3437999999999999</v>
      </c>
      <c r="SL360" t="s">
        <v>0</v>
      </c>
    </row>
    <row r="361" spans="1:506" x14ac:dyDescent="0.3">
      <c r="A361" s="1">
        <v>33378</v>
      </c>
      <c r="B361" t="s">
        <v>0</v>
      </c>
      <c r="C361" t="s">
        <v>0</v>
      </c>
      <c r="D361" t="s">
        <v>0</v>
      </c>
      <c r="E361">
        <v>1.58</v>
      </c>
      <c r="F361" t="s">
        <v>0</v>
      </c>
      <c r="G361" t="s">
        <v>0</v>
      </c>
      <c r="H361">
        <v>4.25</v>
      </c>
      <c r="I361" t="s">
        <v>0</v>
      </c>
      <c r="J361" t="s">
        <v>0</v>
      </c>
      <c r="K361">
        <v>2.8079999999999998</v>
      </c>
      <c r="L361" t="s">
        <v>0</v>
      </c>
      <c r="M361" t="s">
        <v>0</v>
      </c>
      <c r="N361" t="s">
        <v>0</v>
      </c>
      <c r="O361" t="s">
        <v>0</v>
      </c>
      <c r="P361">
        <v>6.9375</v>
      </c>
      <c r="Q361" t="s">
        <v>0</v>
      </c>
      <c r="R361" t="s">
        <v>0</v>
      </c>
      <c r="S361" t="s">
        <v>0</v>
      </c>
      <c r="T361" t="s">
        <v>0</v>
      </c>
      <c r="U361" t="s">
        <v>0</v>
      </c>
      <c r="V361" t="s">
        <v>0</v>
      </c>
      <c r="W361" t="s">
        <v>0</v>
      </c>
      <c r="X361" t="s">
        <v>0</v>
      </c>
      <c r="Y361" t="s">
        <v>0</v>
      </c>
      <c r="Z361" t="s">
        <v>0</v>
      </c>
      <c r="AA361" t="s">
        <v>0</v>
      </c>
      <c r="AB361" t="s">
        <v>0</v>
      </c>
      <c r="AC361" t="s">
        <v>0</v>
      </c>
      <c r="AD361" t="s">
        <v>0</v>
      </c>
      <c r="AE361" t="s">
        <v>0</v>
      </c>
      <c r="AF361" t="s">
        <v>0</v>
      </c>
      <c r="AG361">
        <v>0.45900000000000002</v>
      </c>
      <c r="AH361" t="s">
        <v>0</v>
      </c>
      <c r="AI361" t="s">
        <v>0</v>
      </c>
      <c r="AJ361" t="s">
        <v>0</v>
      </c>
      <c r="AK361">
        <v>5.1150000000000002</v>
      </c>
      <c r="AL361" t="s">
        <v>0</v>
      </c>
      <c r="AM361" t="s">
        <v>0</v>
      </c>
      <c r="AN361" t="s">
        <v>0</v>
      </c>
      <c r="AO361" t="s">
        <v>0</v>
      </c>
      <c r="AP361" t="s">
        <v>0</v>
      </c>
      <c r="AQ361" t="s">
        <v>0</v>
      </c>
      <c r="AR361" t="s">
        <v>0</v>
      </c>
      <c r="AS361" t="s">
        <v>0</v>
      </c>
      <c r="AT361" t="s">
        <v>0</v>
      </c>
      <c r="AU361" t="s">
        <v>0</v>
      </c>
      <c r="AV361" t="s">
        <v>0</v>
      </c>
      <c r="AW361" t="s">
        <v>0</v>
      </c>
      <c r="AX361" t="s">
        <v>0</v>
      </c>
      <c r="AY361" t="s">
        <v>0</v>
      </c>
      <c r="AZ361" t="s">
        <v>0</v>
      </c>
      <c r="BA361" t="s">
        <v>0</v>
      </c>
      <c r="BB361" t="s">
        <v>0</v>
      </c>
      <c r="BC361" t="s">
        <v>0</v>
      </c>
      <c r="BD361" t="s">
        <v>0</v>
      </c>
      <c r="BE361" t="s">
        <v>0</v>
      </c>
      <c r="BF361" t="s">
        <v>0</v>
      </c>
      <c r="BG361" t="s">
        <v>0</v>
      </c>
      <c r="BH361" t="s">
        <v>0</v>
      </c>
      <c r="BI361" t="s">
        <v>0</v>
      </c>
      <c r="BJ361" t="s">
        <v>0</v>
      </c>
      <c r="BK361" t="s">
        <v>0</v>
      </c>
      <c r="BL361" t="s">
        <v>0</v>
      </c>
      <c r="BM361" t="s">
        <v>0</v>
      </c>
      <c r="BN361" t="s">
        <v>0</v>
      </c>
      <c r="BO361" t="s">
        <v>0</v>
      </c>
      <c r="BP361" t="s">
        <v>0</v>
      </c>
      <c r="BQ361" t="s">
        <v>0</v>
      </c>
      <c r="BR361" t="s">
        <v>0</v>
      </c>
      <c r="BS361" t="s">
        <v>0</v>
      </c>
      <c r="BT361" t="s">
        <v>0</v>
      </c>
      <c r="BU361" t="s">
        <v>0</v>
      </c>
      <c r="BV361" t="s">
        <v>0</v>
      </c>
      <c r="BW361" t="s">
        <v>0</v>
      </c>
      <c r="BX361" t="s">
        <v>0</v>
      </c>
      <c r="BY361" t="s">
        <v>0</v>
      </c>
      <c r="BZ361" t="s">
        <v>0</v>
      </c>
      <c r="CA361" t="s">
        <v>0</v>
      </c>
      <c r="CB361" t="s">
        <v>0</v>
      </c>
      <c r="CC361" t="s">
        <v>0</v>
      </c>
      <c r="CD361" t="s">
        <v>0</v>
      </c>
      <c r="CE361" t="s">
        <v>0</v>
      </c>
      <c r="CF361" t="s">
        <v>0</v>
      </c>
      <c r="CG361" t="s">
        <v>0</v>
      </c>
      <c r="CH361" t="s">
        <v>0</v>
      </c>
      <c r="CI361" t="s">
        <v>0</v>
      </c>
      <c r="CJ361" t="s">
        <v>0</v>
      </c>
      <c r="CK361" t="s">
        <v>0</v>
      </c>
      <c r="CL361" t="s">
        <v>0</v>
      </c>
      <c r="CM361">
        <v>0.21879999999999999</v>
      </c>
      <c r="CN361" t="s">
        <v>0</v>
      </c>
      <c r="CO361" t="s">
        <v>0</v>
      </c>
      <c r="CP361" t="s">
        <v>0</v>
      </c>
      <c r="CQ361" t="s">
        <v>0</v>
      </c>
      <c r="CR361" t="s">
        <v>0</v>
      </c>
      <c r="CS361" t="s">
        <v>0</v>
      </c>
      <c r="CT361">
        <v>10.283799999999999</v>
      </c>
      <c r="CU361" t="s">
        <v>0</v>
      </c>
      <c r="CV361" t="s">
        <v>0</v>
      </c>
      <c r="CW361" t="s">
        <v>0</v>
      </c>
      <c r="CX361">
        <v>1.8332999999999999</v>
      </c>
      <c r="CY361" t="s">
        <v>0</v>
      </c>
      <c r="CZ361" t="s">
        <v>0</v>
      </c>
      <c r="DA361" t="s">
        <v>0</v>
      </c>
      <c r="DB361" t="s">
        <v>0</v>
      </c>
      <c r="DC361" t="s">
        <v>0</v>
      </c>
      <c r="DD361" t="s">
        <v>0</v>
      </c>
      <c r="DE361" t="s">
        <v>0</v>
      </c>
      <c r="DF361" t="s">
        <v>0</v>
      </c>
      <c r="DG361" t="s">
        <v>0</v>
      </c>
      <c r="DH361" t="s">
        <v>0</v>
      </c>
      <c r="DI361" t="s">
        <v>0</v>
      </c>
      <c r="DJ361" t="s">
        <v>0</v>
      </c>
      <c r="DK361" t="s">
        <v>0</v>
      </c>
      <c r="DL361" t="s">
        <v>0</v>
      </c>
      <c r="DM361" t="s">
        <v>0</v>
      </c>
      <c r="DN361" t="s">
        <v>0</v>
      </c>
      <c r="DO361">
        <v>0.19620000000000001</v>
      </c>
      <c r="DP361" t="s">
        <v>0</v>
      </c>
      <c r="DQ361">
        <v>7.125</v>
      </c>
      <c r="DR361" t="s">
        <v>0</v>
      </c>
      <c r="DS361" t="s">
        <v>0</v>
      </c>
      <c r="DT361" t="s">
        <v>0</v>
      </c>
      <c r="DU361" t="s">
        <v>0</v>
      </c>
      <c r="DV361" t="s">
        <v>0</v>
      </c>
      <c r="DW361" t="s">
        <v>0</v>
      </c>
      <c r="DX361" t="s">
        <v>0</v>
      </c>
      <c r="DY361" t="s">
        <v>0</v>
      </c>
      <c r="DZ361" t="s">
        <v>0</v>
      </c>
      <c r="EA361" t="s">
        <v>0</v>
      </c>
      <c r="EB361" t="s">
        <v>0</v>
      </c>
      <c r="EC361" t="s">
        <v>0</v>
      </c>
      <c r="ED361" t="s">
        <v>0</v>
      </c>
      <c r="EE361" t="s">
        <v>0</v>
      </c>
      <c r="EF361" t="s">
        <v>0</v>
      </c>
      <c r="EG361" t="s">
        <v>0</v>
      </c>
      <c r="EH361" t="s">
        <v>0</v>
      </c>
      <c r="EI361" t="s">
        <v>0</v>
      </c>
      <c r="EJ361" t="s">
        <v>0</v>
      </c>
      <c r="EK361" t="s">
        <v>0</v>
      </c>
      <c r="EL361" t="s">
        <v>0</v>
      </c>
      <c r="EM361" t="s">
        <v>0</v>
      </c>
      <c r="EN361" t="s">
        <v>0</v>
      </c>
      <c r="EO361" t="s">
        <v>0</v>
      </c>
      <c r="EP361" t="s">
        <v>0</v>
      </c>
      <c r="EQ361" t="s">
        <v>0</v>
      </c>
      <c r="ER361" t="s">
        <v>0</v>
      </c>
      <c r="ES361" t="s">
        <v>0</v>
      </c>
      <c r="ET361" t="s">
        <v>0</v>
      </c>
      <c r="EU361" t="s">
        <v>0</v>
      </c>
      <c r="EV361" t="s">
        <v>0</v>
      </c>
      <c r="EW361">
        <v>1.2890999999999999</v>
      </c>
      <c r="EX361" t="s">
        <v>0</v>
      </c>
      <c r="EY361" t="s">
        <v>0</v>
      </c>
      <c r="EZ361" t="s">
        <v>0</v>
      </c>
      <c r="FA361" t="s">
        <v>0</v>
      </c>
      <c r="FB361" t="s">
        <v>0</v>
      </c>
      <c r="FC361" t="s">
        <v>0</v>
      </c>
      <c r="FD361" t="s">
        <v>0</v>
      </c>
      <c r="FE361" t="s">
        <v>0</v>
      </c>
      <c r="FF361" t="s">
        <v>0</v>
      </c>
      <c r="FG361" t="s">
        <v>0</v>
      </c>
      <c r="FH361" t="s">
        <v>0</v>
      </c>
      <c r="FI361" t="s">
        <v>0</v>
      </c>
      <c r="FJ361" t="s">
        <v>0</v>
      </c>
      <c r="FK361" t="s">
        <v>0</v>
      </c>
      <c r="FL361" t="s">
        <v>0</v>
      </c>
      <c r="FM361" t="s">
        <v>0</v>
      </c>
      <c r="FN361" t="s">
        <v>0</v>
      </c>
      <c r="FO361" t="s">
        <v>0</v>
      </c>
      <c r="FP361" t="s">
        <v>0</v>
      </c>
      <c r="FQ361">
        <v>0.82030000000000003</v>
      </c>
      <c r="FR361" t="s">
        <v>0</v>
      </c>
      <c r="FS361" t="s">
        <v>0</v>
      </c>
      <c r="FT361" t="s">
        <v>0</v>
      </c>
      <c r="FU361" t="s">
        <v>0</v>
      </c>
      <c r="FV361">
        <v>0.32419999999999999</v>
      </c>
      <c r="FW361" t="s">
        <v>0</v>
      </c>
      <c r="FX361" t="s">
        <v>0</v>
      </c>
      <c r="FY361" t="s">
        <v>0</v>
      </c>
      <c r="FZ361" t="s">
        <v>0</v>
      </c>
      <c r="GA361" t="s">
        <v>0</v>
      </c>
      <c r="GB361" t="s">
        <v>0</v>
      </c>
      <c r="GC361" t="s">
        <v>0</v>
      </c>
      <c r="GD361">
        <v>0.84770000000000001</v>
      </c>
      <c r="GE361">
        <v>6.2550999999999997</v>
      </c>
      <c r="GF361" t="s">
        <v>0</v>
      </c>
      <c r="GG361" t="s">
        <v>0</v>
      </c>
      <c r="GH361" t="s">
        <v>0</v>
      </c>
      <c r="GI361" t="s">
        <v>0</v>
      </c>
      <c r="GJ361" t="s">
        <v>0</v>
      </c>
      <c r="GK361" t="s">
        <v>0</v>
      </c>
      <c r="GL361" t="s">
        <v>0</v>
      </c>
      <c r="GM361" t="s">
        <v>0</v>
      </c>
      <c r="GN361" t="s">
        <v>0</v>
      </c>
      <c r="GO361" t="s">
        <v>0</v>
      </c>
      <c r="GP361" t="s">
        <v>0</v>
      </c>
      <c r="GQ361" t="s">
        <v>0</v>
      </c>
      <c r="GR361" t="s">
        <v>0</v>
      </c>
      <c r="GS361" t="s">
        <v>0</v>
      </c>
      <c r="GT361" t="s">
        <v>0</v>
      </c>
      <c r="GU361" t="s">
        <v>0</v>
      </c>
      <c r="GV361" t="s">
        <v>0</v>
      </c>
      <c r="GW361" t="s">
        <v>0</v>
      </c>
      <c r="GX361" t="s">
        <v>0</v>
      </c>
      <c r="GY361" t="s">
        <v>0</v>
      </c>
      <c r="GZ361" t="s">
        <v>0</v>
      </c>
      <c r="HA361" t="s">
        <v>0</v>
      </c>
      <c r="HB361" t="s">
        <v>0</v>
      </c>
      <c r="HC361" t="s">
        <v>0</v>
      </c>
      <c r="HD361" t="s">
        <v>0</v>
      </c>
      <c r="HE361" t="s">
        <v>0</v>
      </c>
      <c r="HF361" t="s">
        <v>0</v>
      </c>
      <c r="HG361" t="s">
        <v>0</v>
      </c>
      <c r="HH361">
        <v>5.4475999999999996</v>
      </c>
      <c r="HI361" t="s">
        <v>0</v>
      </c>
      <c r="HJ361" t="s">
        <v>0</v>
      </c>
      <c r="HK361" t="s">
        <v>0</v>
      </c>
      <c r="HL361" t="s">
        <v>0</v>
      </c>
      <c r="HM361" t="s">
        <v>0</v>
      </c>
      <c r="HN361" t="s">
        <v>0</v>
      </c>
      <c r="HO361" t="s">
        <v>0</v>
      </c>
      <c r="HP361" t="s">
        <v>0</v>
      </c>
      <c r="HQ361" t="s">
        <v>0</v>
      </c>
      <c r="HR361">
        <v>1.0313000000000001</v>
      </c>
      <c r="HS361" t="s">
        <v>0</v>
      </c>
      <c r="HT361" t="s">
        <v>0</v>
      </c>
      <c r="HU361" t="s">
        <v>0</v>
      </c>
      <c r="HV361" t="s">
        <v>0</v>
      </c>
      <c r="HW361" t="s">
        <v>0</v>
      </c>
      <c r="HX361" t="s">
        <v>0</v>
      </c>
      <c r="HY361" t="s">
        <v>0</v>
      </c>
      <c r="HZ361" t="s">
        <v>0</v>
      </c>
      <c r="IA361" t="s">
        <v>0</v>
      </c>
      <c r="IB361" t="s">
        <v>0</v>
      </c>
      <c r="IC361" t="s">
        <v>0</v>
      </c>
      <c r="ID361" t="s">
        <v>0</v>
      </c>
      <c r="IE361" t="s">
        <v>0</v>
      </c>
      <c r="IF361" t="s">
        <v>0</v>
      </c>
      <c r="IG361" t="s">
        <v>0</v>
      </c>
      <c r="IH361" t="s">
        <v>0</v>
      </c>
      <c r="II361" t="s">
        <v>0</v>
      </c>
      <c r="IJ361" t="s">
        <v>0</v>
      </c>
      <c r="IK361">
        <v>1.5156000000000001</v>
      </c>
      <c r="IL361" t="s">
        <v>0</v>
      </c>
      <c r="IM361" t="s">
        <v>0</v>
      </c>
      <c r="IN361" t="s">
        <v>0</v>
      </c>
      <c r="IO361" t="s">
        <v>0</v>
      </c>
      <c r="IP361" t="s">
        <v>0</v>
      </c>
      <c r="IQ361" t="s">
        <v>0</v>
      </c>
      <c r="IR361" t="s">
        <v>0</v>
      </c>
      <c r="IS361" t="s">
        <v>0</v>
      </c>
      <c r="IT361" t="s">
        <v>0</v>
      </c>
      <c r="IU361" t="s">
        <v>0</v>
      </c>
      <c r="IV361" t="s">
        <v>0</v>
      </c>
      <c r="IW361" t="s">
        <v>0</v>
      </c>
      <c r="IX361">
        <v>3.2917000000000001</v>
      </c>
      <c r="IY361" t="s">
        <v>0</v>
      </c>
      <c r="IZ361">
        <v>0.30559999999999998</v>
      </c>
      <c r="JA361" t="s">
        <v>0</v>
      </c>
      <c r="JB361" t="s">
        <v>0</v>
      </c>
      <c r="JC361" t="s">
        <v>0</v>
      </c>
      <c r="JD361" t="s">
        <v>0</v>
      </c>
      <c r="JE361" t="s">
        <v>0</v>
      </c>
      <c r="JF361" t="s">
        <v>0</v>
      </c>
      <c r="JG361" t="s">
        <v>0</v>
      </c>
      <c r="JH361" t="s">
        <v>0</v>
      </c>
      <c r="JI361" t="s">
        <v>0</v>
      </c>
      <c r="JJ361">
        <v>3.125</v>
      </c>
      <c r="JK361" t="s">
        <v>0</v>
      </c>
      <c r="JL361" t="s">
        <v>0</v>
      </c>
      <c r="JM361" t="s">
        <v>0</v>
      </c>
      <c r="JN361" t="s">
        <v>0</v>
      </c>
      <c r="JO361" t="s">
        <v>0</v>
      </c>
      <c r="JP361" t="s">
        <v>0</v>
      </c>
      <c r="JQ361" t="s">
        <v>0</v>
      </c>
      <c r="JR361" t="s">
        <v>0</v>
      </c>
      <c r="JS361" t="s">
        <v>0</v>
      </c>
      <c r="JT361" t="s">
        <v>0</v>
      </c>
      <c r="JU361" t="s">
        <v>0</v>
      </c>
      <c r="JV361" t="s">
        <v>0</v>
      </c>
      <c r="JW361" t="s">
        <v>0</v>
      </c>
      <c r="JX361" t="s">
        <v>0</v>
      </c>
      <c r="JY361" t="s">
        <v>0</v>
      </c>
      <c r="JZ361" t="s">
        <v>0</v>
      </c>
      <c r="KA361" t="s">
        <v>0</v>
      </c>
      <c r="KB361" t="s">
        <v>0</v>
      </c>
      <c r="KC361" t="s">
        <v>0</v>
      </c>
      <c r="KD361" t="s">
        <v>0</v>
      </c>
      <c r="KE361" t="s">
        <v>0</v>
      </c>
      <c r="KF361">
        <v>1.8332999999999999</v>
      </c>
      <c r="KG361" t="s">
        <v>0</v>
      </c>
      <c r="KH361" t="s">
        <v>0</v>
      </c>
      <c r="KI361" t="s">
        <v>0</v>
      </c>
      <c r="KJ361" t="s">
        <v>0</v>
      </c>
      <c r="KK361" t="s">
        <v>0</v>
      </c>
      <c r="KL361" t="s">
        <v>0</v>
      </c>
      <c r="KM361" t="s">
        <v>0</v>
      </c>
      <c r="KN361" t="s">
        <v>0</v>
      </c>
      <c r="KO361" t="s">
        <v>0</v>
      </c>
      <c r="KP361" t="s">
        <v>0</v>
      </c>
      <c r="KQ361" t="s">
        <v>0</v>
      </c>
      <c r="KR361" t="s">
        <v>0</v>
      </c>
      <c r="KS361" t="s">
        <v>0</v>
      </c>
      <c r="KT361" t="s">
        <v>0</v>
      </c>
      <c r="KU361" t="s">
        <v>0</v>
      </c>
      <c r="KV361" t="s">
        <v>0</v>
      </c>
      <c r="KW361" t="s">
        <v>0</v>
      </c>
      <c r="KX361" t="s">
        <v>0</v>
      </c>
      <c r="KY361" t="s">
        <v>0</v>
      </c>
      <c r="KZ361" t="s">
        <v>0</v>
      </c>
      <c r="LA361" t="s">
        <v>0</v>
      </c>
      <c r="LB361" t="s">
        <v>0</v>
      </c>
      <c r="LC361" t="s">
        <v>0</v>
      </c>
      <c r="LD361" t="s">
        <v>0</v>
      </c>
      <c r="LE361">
        <v>0.40400000000000003</v>
      </c>
      <c r="LF361" t="s">
        <v>0</v>
      </c>
      <c r="LG361" t="s">
        <v>0</v>
      </c>
      <c r="LH361" t="s">
        <v>0</v>
      </c>
      <c r="LI361" t="s">
        <v>0</v>
      </c>
      <c r="LJ361" t="s">
        <v>0</v>
      </c>
      <c r="LK361" t="s">
        <v>0</v>
      </c>
      <c r="LL361" t="s">
        <v>0</v>
      </c>
      <c r="LM361">
        <v>1.3767</v>
      </c>
      <c r="LN361" t="s">
        <v>0</v>
      </c>
      <c r="LO361" t="s">
        <v>0</v>
      </c>
      <c r="LP361" t="s">
        <v>0</v>
      </c>
      <c r="LQ361" t="s">
        <v>0</v>
      </c>
      <c r="LR361">
        <v>1.0625</v>
      </c>
      <c r="LS361" t="s">
        <v>0</v>
      </c>
      <c r="LT361" t="s">
        <v>0</v>
      </c>
      <c r="LU361" t="s">
        <v>0</v>
      </c>
      <c r="LV361" t="s">
        <v>0</v>
      </c>
      <c r="LW361" t="s">
        <v>0</v>
      </c>
      <c r="LX361" t="s">
        <v>0</v>
      </c>
      <c r="LY361" t="s">
        <v>0</v>
      </c>
      <c r="LZ361" t="s">
        <v>0</v>
      </c>
      <c r="MA361" t="s">
        <v>0</v>
      </c>
      <c r="MB361">
        <v>2.6875</v>
      </c>
      <c r="MC361" t="s">
        <v>0</v>
      </c>
      <c r="MD361" t="s">
        <v>0</v>
      </c>
      <c r="ME361" t="s">
        <v>0</v>
      </c>
      <c r="MF361" t="s">
        <v>0</v>
      </c>
      <c r="MG361" t="s">
        <v>0</v>
      </c>
      <c r="MH361" t="s">
        <v>0</v>
      </c>
      <c r="MI361" t="s">
        <v>0</v>
      </c>
      <c r="MJ361">
        <v>6.2916999999999996</v>
      </c>
      <c r="MK361" t="s">
        <v>0</v>
      </c>
      <c r="ML361" t="s">
        <v>0</v>
      </c>
      <c r="MM361" t="s">
        <v>0</v>
      </c>
      <c r="MN361" t="s">
        <v>0</v>
      </c>
      <c r="MO361" t="s">
        <v>0</v>
      </c>
      <c r="MP361" t="s">
        <v>0</v>
      </c>
      <c r="MQ361" t="s">
        <v>0</v>
      </c>
      <c r="MR361" t="s">
        <v>0</v>
      </c>
      <c r="MS361" t="s">
        <v>0</v>
      </c>
      <c r="MT361" t="s">
        <v>0</v>
      </c>
      <c r="MU361">
        <v>0.17899999999999999</v>
      </c>
      <c r="MV361" t="s">
        <v>0</v>
      </c>
      <c r="MW361" t="s">
        <v>0</v>
      </c>
      <c r="MX361" t="s">
        <v>0</v>
      </c>
      <c r="MY361">
        <v>0.83889999999999998</v>
      </c>
      <c r="MZ361">
        <v>0.54669999999999996</v>
      </c>
      <c r="NA361">
        <v>3.8003</v>
      </c>
      <c r="NB361" t="s">
        <v>0</v>
      </c>
      <c r="NC361" t="s">
        <v>0</v>
      </c>
      <c r="ND361" t="s">
        <v>0</v>
      </c>
      <c r="NE361" t="s">
        <v>0</v>
      </c>
      <c r="NF361" t="s">
        <v>0</v>
      </c>
      <c r="NG361" t="s">
        <v>0</v>
      </c>
      <c r="NH361" t="s">
        <v>0</v>
      </c>
      <c r="NI361" t="s">
        <v>0</v>
      </c>
      <c r="NJ361" t="s">
        <v>0</v>
      </c>
      <c r="NK361" t="s">
        <v>0</v>
      </c>
      <c r="NL361" t="s">
        <v>0</v>
      </c>
      <c r="NM361" t="s">
        <v>0</v>
      </c>
      <c r="NN361" t="s">
        <v>0</v>
      </c>
      <c r="NO361" t="s">
        <v>0</v>
      </c>
      <c r="NP361" t="s">
        <v>0</v>
      </c>
      <c r="NQ361" t="s">
        <v>0</v>
      </c>
      <c r="NR361" t="s">
        <v>0</v>
      </c>
      <c r="NS361" t="s">
        <v>0</v>
      </c>
      <c r="NT361" t="s">
        <v>0</v>
      </c>
      <c r="NU361" t="s">
        <v>0</v>
      </c>
      <c r="NV361" t="s">
        <v>0</v>
      </c>
      <c r="NW361" t="s">
        <v>0</v>
      </c>
      <c r="NX361" t="s">
        <v>0</v>
      </c>
      <c r="NY361" t="s">
        <v>0</v>
      </c>
      <c r="NZ361" t="s">
        <v>0</v>
      </c>
      <c r="OA361" t="s">
        <v>0</v>
      </c>
      <c r="OB361" t="s">
        <v>0</v>
      </c>
      <c r="OC361" t="s">
        <v>0</v>
      </c>
      <c r="OD361" t="s">
        <v>0</v>
      </c>
      <c r="OE361" t="s">
        <v>0</v>
      </c>
      <c r="OF361" t="s">
        <v>0</v>
      </c>
      <c r="OG361">
        <v>11.375</v>
      </c>
      <c r="OH361" t="s">
        <v>0</v>
      </c>
      <c r="OI361" t="s">
        <v>0</v>
      </c>
      <c r="OJ361" t="s">
        <v>0</v>
      </c>
      <c r="OK361" t="s">
        <v>0</v>
      </c>
      <c r="OL361" t="s">
        <v>0</v>
      </c>
      <c r="OM361" t="s">
        <v>0</v>
      </c>
      <c r="ON361" t="s">
        <v>0</v>
      </c>
      <c r="OO361" t="s">
        <v>0</v>
      </c>
      <c r="OP361">
        <v>0.30470000000000003</v>
      </c>
      <c r="OQ361" t="s">
        <v>0</v>
      </c>
      <c r="OR361" t="s">
        <v>0</v>
      </c>
      <c r="OS361" t="s">
        <v>0</v>
      </c>
      <c r="OT361" t="s">
        <v>0</v>
      </c>
      <c r="OU361" t="s">
        <v>0</v>
      </c>
      <c r="OV361" t="s">
        <v>0</v>
      </c>
      <c r="OW361" t="s">
        <v>0</v>
      </c>
      <c r="OX361">
        <v>3.274</v>
      </c>
      <c r="OY361" t="s">
        <v>0</v>
      </c>
      <c r="OZ361" t="s">
        <v>0</v>
      </c>
      <c r="PA361" t="s">
        <v>0</v>
      </c>
      <c r="PB361" t="s">
        <v>0</v>
      </c>
      <c r="PC361" t="s">
        <v>0</v>
      </c>
      <c r="PD361" t="s">
        <v>0</v>
      </c>
      <c r="PE361" t="s">
        <v>0</v>
      </c>
      <c r="PF361" t="s">
        <v>0</v>
      </c>
      <c r="PG361" t="s">
        <v>0</v>
      </c>
      <c r="PH361" t="s">
        <v>0</v>
      </c>
      <c r="PI361" t="s">
        <v>0</v>
      </c>
      <c r="PJ361" t="s">
        <v>0</v>
      </c>
      <c r="PK361" t="s">
        <v>0</v>
      </c>
      <c r="PL361" t="s">
        <v>0</v>
      </c>
      <c r="PM361">
        <v>1.25</v>
      </c>
      <c r="PN361" t="s">
        <v>0</v>
      </c>
      <c r="PO361" t="s">
        <v>0</v>
      </c>
      <c r="PP361" t="s">
        <v>0</v>
      </c>
      <c r="PQ361" t="s">
        <v>0</v>
      </c>
      <c r="PR361" t="s">
        <v>0</v>
      </c>
      <c r="PS361" t="s">
        <v>0</v>
      </c>
      <c r="PT361" t="s">
        <v>0</v>
      </c>
      <c r="PU361" t="s">
        <v>0</v>
      </c>
      <c r="PV361" t="s">
        <v>0</v>
      </c>
      <c r="PW361" t="s">
        <v>0</v>
      </c>
      <c r="PX361" t="s">
        <v>0</v>
      </c>
      <c r="PY361" t="s">
        <v>0</v>
      </c>
      <c r="PZ361" t="s">
        <v>0</v>
      </c>
      <c r="QA361" t="s">
        <v>0</v>
      </c>
      <c r="QB361" t="s">
        <v>0</v>
      </c>
      <c r="QC361">
        <v>1.75</v>
      </c>
      <c r="QD361" t="s">
        <v>0</v>
      </c>
      <c r="QE361" t="s">
        <v>0</v>
      </c>
      <c r="QF361" t="s">
        <v>0</v>
      </c>
      <c r="QG361" t="s">
        <v>0</v>
      </c>
      <c r="QH361" t="s">
        <v>0</v>
      </c>
      <c r="QI361" t="s">
        <v>0</v>
      </c>
      <c r="QJ361" t="s">
        <v>0</v>
      </c>
      <c r="QK361" t="s">
        <v>0</v>
      </c>
      <c r="QL361" t="s">
        <v>0</v>
      </c>
      <c r="QM361" t="s">
        <v>0</v>
      </c>
      <c r="QN361" t="s">
        <v>0</v>
      </c>
      <c r="QO361" t="s">
        <v>0</v>
      </c>
      <c r="QP361" t="s">
        <v>0</v>
      </c>
      <c r="QQ361" t="s">
        <v>0</v>
      </c>
      <c r="QR361" t="s">
        <v>0</v>
      </c>
      <c r="QS361" t="s">
        <v>0</v>
      </c>
      <c r="QT361" t="s">
        <v>0</v>
      </c>
      <c r="QU361" t="s">
        <v>0</v>
      </c>
      <c r="QV361" t="s">
        <v>0</v>
      </c>
      <c r="QW361" t="s">
        <v>0</v>
      </c>
      <c r="QX361" t="s">
        <v>0</v>
      </c>
      <c r="QY361" t="s">
        <v>0</v>
      </c>
      <c r="QZ361" t="s">
        <v>0</v>
      </c>
      <c r="RA361" t="s">
        <v>0</v>
      </c>
      <c r="RB361" t="s">
        <v>0</v>
      </c>
      <c r="RC361" t="s">
        <v>0</v>
      </c>
      <c r="RD361" t="s">
        <v>0</v>
      </c>
      <c r="RE361" t="s">
        <v>0</v>
      </c>
      <c r="RF361" t="s">
        <v>0</v>
      </c>
      <c r="RG361" t="s">
        <v>0</v>
      </c>
      <c r="RH361" t="s">
        <v>0</v>
      </c>
      <c r="RI361" t="s">
        <v>0</v>
      </c>
      <c r="RJ361" t="s">
        <v>0</v>
      </c>
      <c r="RK361" t="s">
        <v>0</v>
      </c>
      <c r="RL361" t="s">
        <v>0</v>
      </c>
      <c r="RM361" t="s">
        <v>0</v>
      </c>
      <c r="RN361" t="s">
        <v>0</v>
      </c>
      <c r="RO361" t="s">
        <v>0</v>
      </c>
      <c r="RP361" t="s">
        <v>0</v>
      </c>
      <c r="RQ361" t="s">
        <v>0</v>
      </c>
      <c r="RR361" t="s">
        <v>0</v>
      </c>
      <c r="RS361" t="s">
        <v>0</v>
      </c>
      <c r="RT361" t="s">
        <v>0</v>
      </c>
      <c r="RU361" t="s">
        <v>0</v>
      </c>
      <c r="RV361" t="s">
        <v>0</v>
      </c>
      <c r="RW361" t="s">
        <v>0</v>
      </c>
      <c r="RX361" t="s">
        <v>0</v>
      </c>
      <c r="RY361" t="s">
        <v>0</v>
      </c>
      <c r="RZ361" t="s">
        <v>0</v>
      </c>
      <c r="SA361" t="s">
        <v>0</v>
      </c>
      <c r="SB361" t="s">
        <v>0</v>
      </c>
      <c r="SC361">
        <v>1.8332999999999999</v>
      </c>
      <c r="SD361" t="s">
        <v>0</v>
      </c>
      <c r="SE361">
        <v>1.4375</v>
      </c>
      <c r="SF361" t="s">
        <v>0</v>
      </c>
      <c r="SG361" t="s">
        <v>0</v>
      </c>
      <c r="SH361" t="s">
        <v>0</v>
      </c>
      <c r="SI361" t="s">
        <v>0</v>
      </c>
      <c r="SJ361" t="s">
        <v>0</v>
      </c>
      <c r="SK361">
        <v>5.25</v>
      </c>
      <c r="SL361" t="s">
        <v>0</v>
      </c>
    </row>
    <row r="362" spans="1:506" x14ac:dyDescent="0.3">
      <c r="A362" s="1">
        <v>33379</v>
      </c>
      <c r="B362" t="s">
        <v>0</v>
      </c>
      <c r="C362" t="s">
        <v>0</v>
      </c>
      <c r="D362" t="s">
        <v>0</v>
      </c>
      <c r="E362">
        <v>1.6160000000000001</v>
      </c>
      <c r="F362" t="s">
        <v>0</v>
      </c>
      <c r="G362" t="s">
        <v>0</v>
      </c>
      <c r="H362">
        <v>4.125</v>
      </c>
      <c r="I362" t="s">
        <v>0</v>
      </c>
      <c r="J362" t="s">
        <v>0</v>
      </c>
      <c r="K362">
        <v>2.927</v>
      </c>
      <c r="L362" t="s">
        <v>0</v>
      </c>
      <c r="M362" t="s">
        <v>0</v>
      </c>
      <c r="N362" t="s">
        <v>0</v>
      </c>
      <c r="O362" t="s">
        <v>0</v>
      </c>
      <c r="P362">
        <v>6.9062999999999999</v>
      </c>
      <c r="Q362" t="s">
        <v>0</v>
      </c>
      <c r="R362" t="s">
        <v>0</v>
      </c>
      <c r="S362" t="s">
        <v>0</v>
      </c>
      <c r="T362" t="s">
        <v>0</v>
      </c>
      <c r="U362" t="s">
        <v>0</v>
      </c>
      <c r="V362" t="s">
        <v>0</v>
      </c>
      <c r="W362" t="s">
        <v>0</v>
      </c>
      <c r="X362" t="s">
        <v>0</v>
      </c>
      <c r="Y362" t="s">
        <v>0</v>
      </c>
      <c r="Z362" t="s">
        <v>0</v>
      </c>
      <c r="AA362" t="s">
        <v>0</v>
      </c>
      <c r="AB362" t="s">
        <v>0</v>
      </c>
      <c r="AC362" t="s">
        <v>0</v>
      </c>
      <c r="AD362" t="s">
        <v>0</v>
      </c>
      <c r="AE362" t="s">
        <v>0</v>
      </c>
      <c r="AF362" t="s">
        <v>0</v>
      </c>
      <c r="AG362">
        <v>0.45119999999999999</v>
      </c>
      <c r="AH362" t="s">
        <v>0</v>
      </c>
      <c r="AI362" t="s">
        <v>0</v>
      </c>
      <c r="AJ362" t="s">
        <v>0</v>
      </c>
      <c r="AK362">
        <v>5.1459999999999999</v>
      </c>
      <c r="AL362" t="s">
        <v>0</v>
      </c>
      <c r="AM362" t="s">
        <v>0</v>
      </c>
      <c r="AN362" t="s">
        <v>0</v>
      </c>
      <c r="AO362" t="s">
        <v>0</v>
      </c>
      <c r="AP362" t="s">
        <v>0</v>
      </c>
      <c r="AQ362" t="s">
        <v>0</v>
      </c>
      <c r="AR362" t="s">
        <v>0</v>
      </c>
      <c r="AS362" t="s">
        <v>0</v>
      </c>
      <c r="AT362" t="s">
        <v>0</v>
      </c>
      <c r="AU362" t="s">
        <v>0</v>
      </c>
      <c r="AV362" t="s">
        <v>0</v>
      </c>
      <c r="AW362" t="s">
        <v>0</v>
      </c>
      <c r="AX362" t="s">
        <v>0</v>
      </c>
      <c r="AY362" t="s">
        <v>0</v>
      </c>
      <c r="AZ362" t="s">
        <v>0</v>
      </c>
      <c r="BA362" t="s">
        <v>0</v>
      </c>
      <c r="BB362" t="s">
        <v>0</v>
      </c>
      <c r="BC362" t="s">
        <v>0</v>
      </c>
      <c r="BD362" t="s">
        <v>0</v>
      </c>
      <c r="BE362" t="s">
        <v>0</v>
      </c>
      <c r="BF362" t="s">
        <v>0</v>
      </c>
      <c r="BG362" t="s">
        <v>0</v>
      </c>
      <c r="BH362" t="s">
        <v>0</v>
      </c>
      <c r="BI362" t="s">
        <v>0</v>
      </c>
      <c r="BJ362" t="s">
        <v>0</v>
      </c>
      <c r="BK362" t="s">
        <v>0</v>
      </c>
      <c r="BL362" t="s">
        <v>0</v>
      </c>
      <c r="BM362" t="s">
        <v>0</v>
      </c>
      <c r="BN362" t="s">
        <v>0</v>
      </c>
      <c r="BO362" t="s">
        <v>0</v>
      </c>
      <c r="BP362" t="s">
        <v>0</v>
      </c>
      <c r="BQ362" t="s">
        <v>0</v>
      </c>
      <c r="BR362" t="s">
        <v>0</v>
      </c>
      <c r="BS362" t="s">
        <v>0</v>
      </c>
      <c r="BT362" t="s">
        <v>0</v>
      </c>
      <c r="BU362" t="s">
        <v>0</v>
      </c>
      <c r="BV362" t="s">
        <v>0</v>
      </c>
      <c r="BW362" t="s">
        <v>0</v>
      </c>
      <c r="BX362" t="s">
        <v>0</v>
      </c>
      <c r="BY362" t="s">
        <v>0</v>
      </c>
      <c r="BZ362" t="s">
        <v>0</v>
      </c>
      <c r="CA362" t="s">
        <v>0</v>
      </c>
      <c r="CB362" t="s">
        <v>0</v>
      </c>
      <c r="CC362" t="s">
        <v>0</v>
      </c>
      <c r="CD362" t="s">
        <v>0</v>
      </c>
      <c r="CE362" t="s">
        <v>0</v>
      </c>
      <c r="CF362" t="s">
        <v>0</v>
      </c>
      <c r="CG362" t="s">
        <v>0</v>
      </c>
      <c r="CH362" t="s">
        <v>0</v>
      </c>
      <c r="CI362" t="s">
        <v>0</v>
      </c>
      <c r="CJ362" t="s">
        <v>0</v>
      </c>
      <c r="CK362" t="s">
        <v>0</v>
      </c>
      <c r="CL362" t="s">
        <v>0</v>
      </c>
      <c r="CM362">
        <v>0.21879999999999999</v>
      </c>
      <c r="CN362" t="s">
        <v>0</v>
      </c>
      <c r="CO362" t="s">
        <v>0</v>
      </c>
      <c r="CP362" t="s">
        <v>0</v>
      </c>
      <c r="CQ362" t="s">
        <v>0</v>
      </c>
      <c r="CR362" t="s">
        <v>0</v>
      </c>
      <c r="CS362" t="s">
        <v>0</v>
      </c>
      <c r="CT362">
        <v>10.283799999999999</v>
      </c>
      <c r="CU362" t="s">
        <v>0</v>
      </c>
      <c r="CV362" t="s">
        <v>0</v>
      </c>
      <c r="CW362" t="s">
        <v>0</v>
      </c>
      <c r="CX362">
        <v>1.8193999999999999</v>
      </c>
      <c r="CY362" t="s">
        <v>0</v>
      </c>
      <c r="CZ362" t="s">
        <v>0</v>
      </c>
      <c r="DA362" t="s">
        <v>0</v>
      </c>
      <c r="DB362" t="s">
        <v>0</v>
      </c>
      <c r="DC362" t="s">
        <v>0</v>
      </c>
      <c r="DD362" t="s">
        <v>0</v>
      </c>
      <c r="DE362" t="s">
        <v>0</v>
      </c>
      <c r="DF362" t="s">
        <v>0</v>
      </c>
      <c r="DG362" t="s">
        <v>0</v>
      </c>
      <c r="DH362" t="s">
        <v>0</v>
      </c>
      <c r="DI362" t="s">
        <v>0</v>
      </c>
      <c r="DJ362" t="s">
        <v>0</v>
      </c>
      <c r="DK362" t="s">
        <v>0</v>
      </c>
      <c r="DL362" t="s">
        <v>0</v>
      </c>
      <c r="DM362" t="s">
        <v>0</v>
      </c>
      <c r="DN362" t="s">
        <v>0</v>
      </c>
      <c r="DO362">
        <v>0.2031</v>
      </c>
      <c r="DP362" t="s">
        <v>0</v>
      </c>
      <c r="DQ362">
        <v>7.0209999999999999</v>
      </c>
      <c r="DR362" t="s">
        <v>0</v>
      </c>
      <c r="DS362" t="s">
        <v>0</v>
      </c>
      <c r="DT362" t="s">
        <v>0</v>
      </c>
      <c r="DU362" t="s">
        <v>0</v>
      </c>
      <c r="DV362" t="s">
        <v>0</v>
      </c>
      <c r="DW362" t="s">
        <v>0</v>
      </c>
      <c r="DX362" t="s">
        <v>0</v>
      </c>
      <c r="DY362" t="s">
        <v>0</v>
      </c>
      <c r="DZ362" t="s">
        <v>0</v>
      </c>
      <c r="EA362" t="s">
        <v>0</v>
      </c>
      <c r="EB362" t="s">
        <v>0</v>
      </c>
      <c r="EC362" t="s">
        <v>0</v>
      </c>
      <c r="ED362" t="s">
        <v>0</v>
      </c>
      <c r="EE362" t="s">
        <v>0</v>
      </c>
      <c r="EF362" t="s">
        <v>0</v>
      </c>
      <c r="EG362" t="s">
        <v>0</v>
      </c>
      <c r="EH362" t="s">
        <v>0</v>
      </c>
      <c r="EI362" t="s">
        <v>0</v>
      </c>
      <c r="EJ362" t="s">
        <v>0</v>
      </c>
      <c r="EK362" t="s">
        <v>0</v>
      </c>
      <c r="EL362" t="s">
        <v>0</v>
      </c>
      <c r="EM362" t="s">
        <v>0</v>
      </c>
      <c r="EN362" t="s">
        <v>0</v>
      </c>
      <c r="EO362" t="s">
        <v>0</v>
      </c>
      <c r="EP362" t="s">
        <v>0</v>
      </c>
      <c r="EQ362" t="s">
        <v>0</v>
      </c>
      <c r="ER362" t="s">
        <v>0</v>
      </c>
      <c r="ES362" t="s">
        <v>0</v>
      </c>
      <c r="ET362" t="s">
        <v>0</v>
      </c>
      <c r="EU362" t="s">
        <v>0</v>
      </c>
      <c r="EV362" t="s">
        <v>0</v>
      </c>
      <c r="EW362">
        <v>1.3047</v>
      </c>
      <c r="EX362" t="s">
        <v>0</v>
      </c>
      <c r="EY362" t="s">
        <v>0</v>
      </c>
      <c r="EZ362" t="s">
        <v>0</v>
      </c>
      <c r="FA362" t="s">
        <v>0</v>
      </c>
      <c r="FB362" t="s">
        <v>0</v>
      </c>
      <c r="FC362" t="s">
        <v>0</v>
      </c>
      <c r="FD362" t="s">
        <v>0</v>
      </c>
      <c r="FE362" t="s">
        <v>0</v>
      </c>
      <c r="FF362" t="s">
        <v>0</v>
      </c>
      <c r="FG362" t="s">
        <v>0</v>
      </c>
      <c r="FH362" t="s">
        <v>0</v>
      </c>
      <c r="FI362" t="s">
        <v>0</v>
      </c>
      <c r="FJ362" t="s">
        <v>0</v>
      </c>
      <c r="FK362" t="s">
        <v>0</v>
      </c>
      <c r="FL362" t="s">
        <v>0</v>
      </c>
      <c r="FM362" t="s">
        <v>0</v>
      </c>
      <c r="FN362" t="s">
        <v>0</v>
      </c>
      <c r="FO362" t="s">
        <v>0</v>
      </c>
      <c r="FP362" t="s">
        <v>0</v>
      </c>
      <c r="FQ362">
        <v>0.8125</v>
      </c>
      <c r="FR362" t="s">
        <v>0</v>
      </c>
      <c r="FS362" t="s">
        <v>0</v>
      </c>
      <c r="FT362" t="s">
        <v>0</v>
      </c>
      <c r="FU362" t="s">
        <v>0</v>
      </c>
      <c r="FV362">
        <v>0.35160000000000002</v>
      </c>
      <c r="FW362" t="s">
        <v>0</v>
      </c>
      <c r="FX362" t="s">
        <v>0</v>
      </c>
      <c r="FY362" t="s">
        <v>0</v>
      </c>
      <c r="FZ362" t="s">
        <v>0</v>
      </c>
      <c r="GA362" t="s">
        <v>0</v>
      </c>
      <c r="GB362" t="s">
        <v>0</v>
      </c>
      <c r="GC362" t="s">
        <v>0</v>
      </c>
      <c r="GD362">
        <v>0.84499999999999997</v>
      </c>
      <c r="GE362">
        <v>6.3539000000000003</v>
      </c>
      <c r="GF362" t="s">
        <v>0</v>
      </c>
      <c r="GG362" t="s">
        <v>0</v>
      </c>
      <c r="GH362" t="s">
        <v>0</v>
      </c>
      <c r="GI362" t="s">
        <v>0</v>
      </c>
      <c r="GJ362" t="s">
        <v>0</v>
      </c>
      <c r="GK362" t="s">
        <v>0</v>
      </c>
      <c r="GL362" t="s">
        <v>0</v>
      </c>
      <c r="GM362" t="s">
        <v>0</v>
      </c>
      <c r="GN362" t="s">
        <v>0</v>
      </c>
      <c r="GO362" t="s">
        <v>0</v>
      </c>
      <c r="GP362" t="s">
        <v>0</v>
      </c>
      <c r="GQ362" t="s">
        <v>0</v>
      </c>
      <c r="GR362" t="s">
        <v>0</v>
      </c>
      <c r="GS362" t="s">
        <v>0</v>
      </c>
      <c r="GT362" t="s">
        <v>0</v>
      </c>
      <c r="GU362" t="s">
        <v>0</v>
      </c>
      <c r="GV362" t="s">
        <v>0</v>
      </c>
      <c r="GW362" t="s">
        <v>0</v>
      </c>
      <c r="GX362" t="s">
        <v>0</v>
      </c>
      <c r="GY362" t="s">
        <v>0</v>
      </c>
      <c r="GZ362" t="s">
        <v>0</v>
      </c>
      <c r="HA362" t="s">
        <v>0</v>
      </c>
      <c r="HB362" t="s">
        <v>0</v>
      </c>
      <c r="HC362" t="s">
        <v>0</v>
      </c>
      <c r="HD362" t="s">
        <v>0</v>
      </c>
      <c r="HE362" t="s">
        <v>0</v>
      </c>
      <c r="HF362" t="s">
        <v>0</v>
      </c>
      <c r="HG362" t="s">
        <v>0</v>
      </c>
      <c r="HH362">
        <v>5.4475999999999996</v>
      </c>
      <c r="HI362" t="s">
        <v>0</v>
      </c>
      <c r="HJ362" t="s">
        <v>0</v>
      </c>
      <c r="HK362" t="s">
        <v>0</v>
      </c>
      <c r="HL362" t="s">
        <v>0</v>
      </c>
      <c r="HM362" t="s">
        <v>0</v>
      </c>
      <c r="HN362" t="s">
        <v>0</v>
      </c>
      <c r="HO362" t="s">
        <v>0</v>
      </c>
      <c r="HP362" t="s">
        <v>0</v>
      </c>
      <c r="HQ362" t="s">
        <v>0</v>
      </c>
      <c r="HR362">
        <v>1.0625</v>
      </c>
      <c r="HS362" t="s">
        <v>0</v>
      </c>
      <c r="HT362" t="s">
        <v>0</v>
      </c>
      <c r="HU362" t="s">
        <v>0</v>
      </c>
      <c r="HV362" t="s">
        <v>0</v>
      </c>
      <c r="HW362" t="s">
        <v>0</v>
      </c>
      <c r="HX362" t="s">
        <v>0</v>
      </c>
      <c r="HY362" t="s">
        <v>0</v>
      </c>
      <c r="HZ362" t="s">
        <v>0</v>
      </c>
      <c r="IA362" t="s">
        <v>0</v>
      </c>
      <c r="IB362" t="s">
        <v>0</v>
      </c>
      <c r="IC362" t="s">
        <v>0</v>
      </c>
      <c r="ID362" t="s">
        <v>0</v>
      </c>
      <c r="IE362" t="s">
        <v>0</v>
      </c>
      <c r="IF362" t="s">
        <v>0</v>
      </c>
      <c r="IG362" t="s">
        <v>0</v>
      </c>
      <c r="IH362" t="s">
        <v>0</v>
      </c>
      <c r="II362" t="s">
        <v>0</v>
      </c>
      <c r="IJ362" t="s">
        <v>0</v>
      </c>
      <c r="IK362">
        <v>1.4687999999999999</v>
      </c>
      <c r="IL362" t="s">
        <v>0</v>
      </c>
      <c r="IM362" t="s">
        <v>0</v>
      </c>
      <c r="IN362" t="s">
        <v>0</v>
      </c>
      <c r="IO362" t="s">
        <v>0</v>
      </c>
      <c r="IP362" t="s">
        <v>0</v>
      </c>
      <c r="IQ362" t="s">
        <v>0</v>
      </c>
      <c r="IR362" t="s">
        <v>0</v>
      </c>
      <c r="IS362" t="s">
        <v>0</v>
      </c>
      <c r="IT362" t="s">
        <v>0</v>
      </c>
      <c r="IU362" t="s">
        <v>0</v>
      </c>
      <c r="IV362" t="s">
        <v>0</v>
      </c>
      <c r="IW362" t="s">
        <v>0</v>
      </c>
      <c r="IX362">
        <v>3.2082999999999999</v>
      </c>
      <c r="IY362" t="s">
        <v>0</v>
      </c>
      <c r="IZ362">
        <v>0.31940000000000002</v>
      </c>
      <c r="JA362" t="s">
        <v>0</v>
      </c>
      <c r="JB362" t="s">
        <v>0</v>
      </c>
      <c r="JC362" t="s">
        <v>0</v>
      </c>
      <c r="JD362" t="s">
        <v>0</v>
      </c>
      <c r="JE362" t="s">
        <v>0</v>
      </c>
      <c r="JF362" t="s">
        <v>0</v>
      </c>
      <c r="JG362" t="s">
        <v>0</v>
      </c>
      <c r="JH362" t="s">
        <v>0</v>
      </c>
      <c r="JI362" t="s">
        <v>0</v>
      </c>
      <c r="JJ362">
        <v>3.2187999999999999</v>
      </c>
      <c r="JK362" t="s">
        <v>0</v>
      </c>
      <c r="JL362" t="s">
        <v>0</v>
      </c>
      <c r="JM362" t="s">
        <v>0</v>
      </c>
      <c r="JN362" t="s">
        <v>0</v>
      </c>
      <c r="JO362" t="s">
        <v>0</v>
      </c>
      <c r="JP362" t="s">
        <v>0</v>
      </c>
      <c r="JQ362" t="s">
        <v>0</v>
      </c>
      <c r="JR362" t="s">
        <v>0</v>
      </c>
      <c r="JS362" t="s">
        <v>0</v>
      </c>
      <c r="JT362" t="s">
        <v>0</v>
      </c>
      <c r="JU362" t="s">
        <v>0</v>
      </c>
      <c r="JV362" t="s">
        <v>0</v>
      </c>
      <c r="JW362" t="s">
        <v>0</v>
      </c>
      <c r="JX362" t="s">
        <v>0</v>
      </c>
      <c r="JY362" t="s">
        <v>0</v>
      </c>
      <c r="JZ362" t="s">
        <v>0</v>
      </c>
      <c r="KA362" t="s">
        <v>0</v>
      </c>
      <c r="KB362" t="s">
        <v>0</v>
      </c>
      <c r="KC362" t="s">
        <v>0</v>
      </c>
      <c r="KD362" t="s">
        <v>0</v>
      </c>
      <c r="KE362" t="s">
        <v>0</v>
      </c>
      <c r="KF362">
        <v>1.8332999999999999</v>
      </c>
      <c r="KG362" t="s">
        <v>0</v>
      </c>
      <c r="KH362" t="s">
        <v>0</v>
      </c>
      <c r="KI362" t="s">
        <v>0</v>
      </c>
      <c r="KJ362" t="s">
        <v>0</v>
      </c>
      <c r="KK362" t="s">
        <v>0</v>
      </c>
      <c r="KL362" t="s">
        <v>0</v>
      </c>
      <c r="KM362" t="s">
        <v>0</v>
      </c>
      <c r="KN362" t="s">
        <v>0</v>
      </c>
      <c r="KO362" t="s">
        <v>0</v>
      </c>
      <c r="KP362" t="s">
        <v>0</v>
      </c>
      <c r="KQ362" t="s">
        <v>0</v>
      </c>
      <c r="KR362" t="s">
        <v>0</v>
      </c>
      <c r="KS362" t="s">
        <v>0</v>
      </c>
      <c r="KT362" t="s">
        <v>0</v>
      </c>
      <c r="KU362" t="s">
        <v>0</v>
      </c>
      <c r="KV362" t="s">
        <v>0</v>
      </c>
      <c r="KW362" t="s">
        <v>0</v>
      </c>
      <c r="KX362" t="s">
        <v>0</v>
      </c>
      <c r="KY362" t="s">
        <v>0</v>
      </c>
      <c r="KZ362" t="s">
        <v>0</v>
      </c>
      <c r="LA362" t="s">
        <v>0</v>
      </c>
      <c r="LB362" t="s">
        <v>0</v>
      </c>
      <c r="LC362" t="s">
        <v>0</v>
      </c>
      <c r="LD362" t="s">
        <v>0</v>
      </c>
      <c r="LE362">
        <v>0.40400000000000003</v>
      </c>
      <c r="LF362" t="s">
        <v>0</v>
      </c>
      <c r="LG362" t="s">
        <v>0</v>
      </c>
      <c r="LH362" t="s">
        <v>0</v>
      </c>
      <c r="LI362" t="s">
        <v>0</v>
      </c>
      <c r="LJ362" t="s">
        <v>0</v>
      </c>
      <c r="LK362" t="s">
        <v>0</v>
      </c>
      <c r="LL362" t="s">
        <v>0</v>
      </c>
      <c r="LM362">
        <v>1.4167000000000001</v>
      </c>
      <c r="LN362" t="s">
        <v>0</v>
      </c>
      <c r="LO362" t="s">
        <v>0</v>
      </c>
      <c r="LP362" t="s">
        <v>0</v>
      </c>
      <c r="LQ362" t="s">
        <v>0</v>
      </c>
      <c r="LR362">
        <v>1.0625</v>
      </c>
      <c r="LS362" t="s">
        <v>0</v>
      </c>
      <c r="LT362" t="s">
        <v>0</v>
      </c>
      <c r="LU362" t="s">
        <v>0</v>
      </c>
      <c r="LV362" t="s">
        <v>0</v>
      </c>
      <c r="LW362" t="s">
        <v>0</v>
      </c>
      <c r="LX362" t="s">
        <v>0</v>
      </c>
      <c r="LY362" t="s">
        <v>0</v>
      </c>
      <c r="LZ362" t="s">
        <v>0</v>
      </c>
      <c r="MA362" t="s">
        <v>0</v>
      </c>
      <c r="MB362">
        <v>2.5859000000000001</v>
      </c>
      <c r="MC362" t="s">
        <v>0</v>
      </c>
      <c r="MD362" t="s">
        <v>0</v>
      </c>
      <c r="ME362" t="s">
        <v>0</v>
      </c>
      <c r="MF362" t="s">
        <v>0</v>
      </c>
      <c r="MG362" t="s">
        <v>0</v>
      </c>
      <c r="MH362" t="s">
        <v>0</v>
      </c>
      <c r="MI362" t="s">
        <v>0</v>
      </c>
      <c r="MJ362">
        <v>6.2916999999999996</v>
      </c>
      <c r="MK362" t="s">
        <v>0</v>
      </c>
      <c r="ML362" t="s">
        <v>0</v>
      </c>
      <c r="MM362" t="s">
        <v>0</v>
      </c>
      <c r="MN362" t="s">
        <v>0</v>
      </c>
      <c r="MO362" t="s">
        <v>0</v>
      </c>
      <c r="MP362" t="s">
        <v>0</v>
      </c>
      <c r="MQ362" t="s">
        <v>0</v>
      </c>
      <c r="MR362" t="s">
        <v>0</v>
      </c>
      <c r="MS362" t="s">
        <v>0</v>
      </c>
      <c r="MT362" t="s">
        <v>0</v>
      </c>
      <c r="MU362">
        <v>0.19139999999999999</v>
      </c>
      <c r="MV362" t="s">
        <v>0</v>
      </c>
      <c r="MW362" t="s">
        <v>0</v>
      </c>
      <c r="MX362" t="s">
        <v>0</v>
      </c>
      <c r="MY362">
        <v>0.82909999999999995</v>
      </c>
      <c r="MZ362">
        <v>0.54669999999999996</v>
      </c>
      <c r="NA362">
        <v>3.8540000000000001</v>
      </c>
      <c r="NB362" t="s">
        <v>0</v>
      </c>
      <c r="NC362" t="s">
        <v>0</v>
      </c>
      <c r="ND362" t="s">
        <v>0</v>
      </c>
      <c r="NE362" t="s">
        <v>0</v>
      </c>
      <c r="NF362" t="s">
        <v>0</v>
      </c>
      <c r="NG362" t="s">
        <v>0</v>
      </c>
      <c r="NH362" t="s">
        <v>0</v>
      </c>
      <c r="NI362" t="s">
        <v>0</v>
      </c>
      <c r="NJ362" t="s">
        <v>0</v>
      </c>
      <c r="NK362" t="s">
        <v>0</v>
      </c>
      <c r="NL362" t="s">
        <v>0</v>
      </c>
      <c r="NM362" t="s">
        <v>0</v>
      </c>
      <c r="NN362" t="s">
        <v>0</v>
      </c>
      <c r="NO362" t="s">
        <v>0</v>
      </c>
      <c r="NP362" t="s">
        <v>0</v>
      </c>
      <c r="NQ362" t="s">
        <v>0</v>
      </c>
      <c r="NR362" t="s">
        <v>0</v>
      </c>
      <c r="NS362" t="s">
        <v>0</v>
      </c>
      <c r="NT362" t="s">
        <v>0</v>
      </c>
      <c r="NU362" t="s">
        <v>0</v>
      </c>
      <c r="NV362" t="s">
        <v>0</v>
      </c>
      <c r="NW362" t="s">
        <v>0</v>
      </c>
      <c r="NX362" t="s">
        <v>0</v>
      </c>
      <c r="NY362" t="s">
        <v>0</v>
      </c>
      <c r="NZ362" t="s">
        <v>0</v>
      </c>
      <c r="OA362" t="s">
        <v>0</v>
      </c>
      <c r="OB362" t="s">
        <v>0</v>
      </c>
      <c r="OC362" t="s">
        <v>0</v>
      </c>
      <c r="OD362" t="s">
        <v>0</v>
      </c>
      <c r="OE362" t="s">
        <v>0</v>
      </c>
      <c r="OF362" t="s">
        <v>0</v>
      </c>
      <c r="OG362">
        <v>12.25</v>
      </c>
      <c r="OH362" t="s">
        <v>0</v>
      </c>
      <c r="OI362" t="s">
        <v>0</v>
      </c>
      <c r="OJ362" t="s">
        <v>0</v>
      </c>
      <c r="OK362" t="s">
        <v>0</v>
      </c>
      <c r="OL362" t="s">
        <v>0</v>
      </c>
      <c r="OM362" t="s">
        <v>0</v>
      </c>
      <c r="ON362" t="s">
        <v>0</v>
      </c>
      <c r="OO362" t="s">
        <v>0</v>
      </c>
      <c r="OP362">
        <v>0.30470000000000003</v>
      </c>
      <c r="OQ362" t="s">
        <v>0</v>
      </c>
      <c r="OR362" t="s">
        <v>0</v>
      </c>
      <c r="OS362" t="s">
        <v>0</v>
      </c>
      <c r="OT362" t="s">
        <v>0</v>
      </c>
      <c r="OU362" t="s">
        <v>0</v>
      </c>
      <c r="OV362" t="s">
        <v>0</v>
      </c>
      <c r="OW362" t="s">
        <v>0</v>
      </c>
      <c r="OX362">
        <v>3.363</v>
      </c>
      <c r="OY362" t="s">
        <v>0</v>
      </c>
      <c r="OZ362" t="s">
        <v>0</v>
      </c>
      <c r="PA362" t="s">
        <v>0</v>
      </c>
      <c r="PB362" t="s">
        <v>0</v>
      </c>
      <c r="PC362" t="s">
        <v>0</v>
      </c>
      <c r="PD362" t="s">
        <v>0</v>
      </c>
      <c r="PE362" t="s">
        <v>0</v>
      </c>
      <c r="PF362" t="s">
        <v>0</v>
      </c>
      <c r="PG362" t="s">
        <v>0</v>
      </c>
      <c r="PH362" t="s">
        <v>0</v>
      </c>
      <c r="PI362" t="s">
        <v>0</v>
      </c>
      <c r="PJ362" t="s">
        <v>0</v>
      </c>
      <c r="PK362" t="s">
        <v>0</v>
      </c>
      <c r="PL362" t="s">
        <v>0</v>
      </c>
      <c r="PM362">
        <v>1.2082999999999999</v>
      </c>
      <c r="PN362" t="s">
        <v>0</v>
      </c>
      <c r="PO362" t="s">
        <v>0</v>
      </c>
      <c r="PP362" t="s">
        <v>0</v>
      </c>
      <c r="PQ362" t="s">
        <v>0</v>
      </c>
      <c r="PR362" t="s">
        <v>0</v>
      </c>
      <c r="PS362" t="s">
        <v>0</v>
      </c>
      <c r="PT362" t="s">
        <v>0</v>
      </c>
      <c r="PU362" t="s">
        <v>0</v>
      </c>
      <c r="PV362" t="s">
        <v>0</v>
      </c>
      <c r="PW362" t="s">
        <v>0</v>
      </c>
      <c r="PX362" t="s">
        <v>0</v>
      </c>
      <c r="PY362" t="s">
        <v>0</v>
      </c>
      <c r="PZ362" t="s">
        <v>0</v>
      </c>
      <c r="QA362" t="s">
        <v>0</v>
      </c>
      <c r="QB362" t="s">
        <v>0</v>
      </c>
      <c r="QC362">
        <v>1.7812999999999999</v>
      </c>
      <c r="QD362" t="s">
        <v>0</v>
      </c>
      <c r="QE362" t="s">
        <v>0</v>
      </c>
      <c r="QF362" t="s">
        <v>0</v>
      </c>
      <c r="QG362" t="s">
        <v>0</v>
      </c>
      <c r="QH362" t="s">
        <v>0</v>
      </c>
      <c r="QI362" t="s">
        <v>0</v>
      </c>
      <c r="QJ362" t="s">
        <v>0</v>
      </c>
      <c r="QK362" t="s">
        <v>0</v>
      </c>
      <c r="QL362" t="s">
        <v>0</v>
      </c>
      <c r="QM362" t="s">
        <v>0</v>
      </c>
      <c r="QN362" t="s">
        <v>0</v>
      </c>
      <c r="QO362" t="s">
        <v>0</v>
      </c>
      <c r="QP362" t="s">
        <v>0</v>
      </c>
      <c r="QQ362" t="s">
        <v>0</v>
      </c>
      <c r="QR362" t="s">
        <v>0</v>
      </c>
      <c r="QS362" t="s">
        <v>0</v>
      </c>
      <c r="QT362" t="s">
        <v>0</v>
      </c>
      <c r="QU362" t="s">
        <v>0</v>
      </c>
      <c r="QV362" t="s">
        <v>0</v>
      </c>
      <c r="QW362" t="s">
        <v>0</v>
      </c>
      <c r="QX362" t="s">
        <v>0</v>
      </c>
      <c r="QY362" t="s">
        <v>0</v>
      </c>
      <c r="QZ362" t="s">
        <v>0</v>
      </c>
      <c r="RA362" t="s">
        <v>0</v>
      </c>
      <c r="RB362" t="s">
        <v>0</v>
      </c>
      <c r="RC362" t="s">
        <v>0</v>
      </c>
      <c r="RD362" t="s">
        <v>0</v>
      </c>
      <c r="RE362" t="s">
        <v>0</v>
      </c>
      <c r="RF362" t="s">
        <v>0</v>
      </c>
      <c r="RG362" t="s">
        <v>0</v>
      </c>
      <c r="RH362" t="s">
        <v>0</v>
      </c>
      <c r="RI362" t="s">
        <v>0</v>
      </c>
      <c r="RJ362" t="s">
        <v>0</v>
      </c>
      <c r="RK362" t="s">
        <v>0</v>
      </c>
      <c r="RL362" t="s">
        <v>0</v>
      </c>
      <c r="RM362" t="s">
        <v>0</v>
      </c>
      <c r="RN362" t="s">
        <v>0</v>
      </c>
      <c r="RO362" t="s">
        <v>0</v>
      </c>
      <c r="RP362" t="s">
        <v>0</v>
      </c>
      <c r="RQ362" t="s">
        <v>0</v>
      </c>
      <c r="RR362" t="s">
        <v>0</v>
      </c>
      <c r="RS362" t="s">
        <v>0</v>
      </c>
      <c r="RT362" t="s">
        <v>0</v>
      </c>
      <c r="RU362" t="s">
        <v>0</v>
      </c>
      <c r="RV362" t="s">
        <v>0</v>
      </c>
      <c r="RW362" t="s">
        <v>0</v>
      </c>
      <c r="RX362" t="s">
        <v>0</v>
      </c>
      <c r="RY362" t="s">
        <v>0</v>
      </c>
      <c r="RZ362" t="s">
        <v>0</v>
      </c>
      <c r="SA362" t="s">
        <v>0</v>
      </c>
      <c r="SB362" t="s">
        <v>0</v>
      </c>
      <c r="SC362">
        <v>1.8332999999999999</v>
      </c>
      <c r="SD362" t="s">
        <v>0</v>
      </c>
      <c r="SE362">
        <v>1.375</v>
      </c>
      <c r="SF362" t="s">
        <v>0</v>
      </c>
      <c r="SG362" t="s">
        <v>0</v>
      </c>
      <c r="SH362" t="s">
        <v>0</v>
      </c>
      <c r="SI362" t="s">
        <v>0</v>
      </c>
      <c r="SJ362" t="s">
        <v>0</v>
      </c>
      <c r="SK362">
        <v>5.3437999999999999</v>
      </c>
      <c r="SL362" t="s">
        <v>0</v>
      </c>
    </row>
    <row r="363" spans="1:506" x14ac:dyDescent="0.3">
      <c r="A363" s="1">
        <v>33380</v>
      </c>
      <c r="B363" t="s">
        <v>0</v>
      </c>
      <c r="C363" t="s">
        <v>0</v>
      </c>
      <c r="D363" t="s">
        <v>0</v>
      </c>
      <c r="E363">
        <v>1.6520000000000001</v>
      </c>
      <c r="F363" t="s">
        <v>0</v>
      </c>
      <c r="G363" t="s">
        <v>0</v>
      </c>
      <c r="H363">
        <v>4.125</v>
      </c>
      <c r="I363" t="s">
        <v>0</v>
      </c>
      <c r="J363" t="s">
        <v>0</v>
      </c>
      <c r="K363">
        <v>3.0219999999999998</v>
      </c>
      <c r="L363" t="s">
        <v>0</v>
      </c>
      <c r="M363" t="s">
        <v>0</v>
      </c>
      <c r="N363" t="s">
        <v>0</v>
      </c>
      <c r="O363" t="s">
        <v>0</v>
      </c>
      <c r="P363">
        <v>6.9062999999999999</v>
      </c>
      <c r="Q363" t="s">
        <v>0</v>
      </c>
      <c r="R363" t="s">
        <v>0</v>
      </c>
      <c r="S363" t="s">
        <v>0</v>
      </c>
      <c r="T363" t="s">
        <v>0</v>
      </c>
      <c r="U363" t="s">
        <v>0</v>
      </c>
      <c r="V363" t="s">
        <v>0</v>
      </c>
      <c r="W363" t="s">
        <v>0</v>
      </c>
      <c r="X363" t="s">
        <v>0</v>
      </c>
      <c r="Y363" t="s">
        <v>0</v>
      </c>
      <c r="Z363" t="s">
        <v>0</v>
      </c>
      <c r="AA363" t="s">
        <v>0</v>
      </c>
      <c r="AB363" t="s">
        <v>0</v>
      </c>
      <c r="AC363" t="s">
        <v>0</v>
      </c>
      <c r="AD363" t="s">
        <v>0</v>
      </c>
      <c r="AE363" t="s">
        <v>0</v>
      </c>
      <c r="AF363" t="s">
        <v>0</v>
      </c>
      <c r="AG363">
        <v>0.46089999999999998</v>
      </c>
      <c r="AH363" t="s">
        <v>0</v>
      </c>
      <c r="AI363" t="s">
        <v>0</v>
      </c>
      <c r="AJ363" t="s">
        <v>0</v>
      </c>
      <c r="AK363">
        <v>5.0730000000000004</v>
      </c>
      <c r="AL363" t="s">
        <v>0</v>
      </c>
      <c r="AM363" t="s">
        <v>0</v>
      </c>
      <c r="AN363" t="s">
        <v>0</v>
      </c>
      <c r="AO363" t="s">
        <v>0</v>
      </c>
      <c r="AP363" t="s">
        <v>0</v>
      </c>
      <c r="AQ363" t="s">
        <v>0</v>
      </c>
      <c r="AR363" t="s">
        <v>0</v>
      </c>
      <c r="AS363" t="s">
        <v>0</v>
      </c>
      <c r="AT363" t="s">
        <v>0</v>
      </c>
      <c r="AU363" t="s">
        <v>0</v>
      </c>
      <c r="AV363" t="s">
        <v>0</v>
      </c>
      <c r="AW363" t="s">
        <v>0</v>
      </c>
      <c r="AX363" t="s">
        <v>0</v>
      </c>
      <c r="AY363" t="s">
        <v>0</v>
      </c>
      <c r="AZ363" t="s">
        <v>0</v>
      </c>
      <c r="BA363" t="s">
        <v>0</v>
      </c>
      <c r="BB363" t="s">
        <v>0</v>
      </c>
      <c r="BC363" t="s">
        <v>0</v>
      </c>
      <c r="BD363" t="s">
        <v>0</v>
      </c>
      <c r="BE363" t="s">
        <v>0</v>
      </c>
      <c r="BF363" t="s">
        <v>0</v>
      </c>
      <c r="BG363" t="s">
        <v>0</v>
      </c>
      <c r="BH363" t="s">
        <v>0</v>
      </c>
      <c r="BI363" t="s">
        <v>0</v>
      </c>
      <c r="BJ363" t="s">
        <v>0</v>
      </c>
      <c r="BK363" t="s">
        <v>0</v>
      </c>
      <c r="BL363" t="s">
        <v>0</v>
      </c>
      <c r="BM363" t="s">
        <v>0</v>
      </c>
      <c r="BN363" t="s">
        <v>0</v>
      </c>
      <c r="BO363" t="s">
        <v>0</v>
      </c>
      <c r="BP363" t="s">
        <v>0</v>
      </c>
      <c r="BQ363" t="s">
        <v>0</v>
      </c>
      <c r="BR363" t="s">
        <v>0</v>
      </c>
      <c r="BS363" t="s">
        <v>0</v>
      </c>
      <c r="BT363" t="s">
        <v>0</v>
      </c>
      <c r="BU363" t="s">
        <v>0</v>
      </c>
      <c r="BV363" t="s">
        <v>0</v>
      </c>
      <c r="BW363" t="s">
        <v>0</v>
      </c>
      <c r="BX363" t="s">
        <v>0</v>
      </c>
      <c r="BY363" t="s">
        <v>0</v>
      </c>
      <c r="BZ363" t="s">
        <v>0</v>
      </c>
      <c r="CA363" t="s">
        <v>0</v>
      </c>
      <c r="CB363" t="s">
        <v>0</v>
      </c>
      <c r="CC363" t="s">
        <v>0</v>
      </c>
      <c r="CD363" t="s">
        <v>0</v>
      </c>
      <c r="CE363" t="s">
        <v>0</v>
      </c>
      <c r="CF363" t="s">
        <v>0</v>
      </c>
      <c r="CG363" t="s">
        <v>0</v>
      </c>
      <c r="CH363" t="s">
        <v>0</v>
      </c>
      <c r="CI363" t="s">
        <v>0</v>
      </c>
      <c r="CJ363" t="s">
        <v>0</v>
      </c>
      <c r="CK363" t="s">
        <v>0</v>
      </c>
      <c r="CL363" t="s">
        <v>0</v>
      </c>
      <c r="CM363">
        <v>0.2109</v>
      </c>
      <c r="CN363" t="s">
        <v>0</v>
      </c>
      <c r="CO363" t="s">
        <v>0</v>
      </c>
      <c r="CP363" t="s">
        <v>0</v>
      </c>
      <c r="CQ363" t="s">
        <v>0</v>
      </c>
      <c r="CR363" t="s">
        <v>0</v>
      </c>
      <c r="CS363" t="s">
        <v>0</v>
      </c>
      <c r="CT363">
        <v>10.3066</v>
      </c>
      <c r="CU363" t="s">
        <v>0</v>
      </c>
      <c r="CV363" t="s">
        <v>0</v>
      </c>
      <c r="CW363" t="s">
        <v>0</v>
      </c>
      <c r="CX363">
        <v>1.8193999999999999</v>
      </c>
      <c r="CY363" t="s">
        <v>0</v>
      </c>
      <c r="CZ363" t="s">
        <v>0</v>
      </c>
      <c r="DA363" t="s">
        <v>0</v>
      </c>
      <c r="DB363" t="s">
        <v>0</v>
      </c>
      <c r="DC363" t="s">
        <v>0</v>
      </c>
      <c r="DD363" t="s">
        <v>0</v>
      </c>
      <c r="DE363" t="s">
        <v>0</v>
      </c>
      <c r="DF363" t="s">
        <v>0</v>
      </c>
      <c r="DG363" t="s">
        <v>0</v>
      </c>
      <c r="DH363" t="s">
        <v>0</v>
      </c>
      <c r="DI363" t="s">
        <v>0</v>
      </c>
      <c r="DJ363" t="s">
        <v>0</v>
      </c>
      <c r="DK363" t="s">
        <v>0</v>
      </c>
      <c r="DL363" t="s">
        <v>0</v>
      </c>
      <c r="DM363" t="s">
        <v>0</v>
      </c>
      <c r="DN363" t="s">
        <v>0</v>
      </c>
      <c r="DO363">
        <v>0.21179999999999999</v>
      </c>
      <c r="DP363" t="s">
        <v>0</v>
      </c>
      <c r="DQ363">
        <v>7.2080000000000002</v>
      </c>
      <c r="DR363" t="s">
        <v>0</v>
      </c>
      <c r="DS363" t="s">
        <v>0</v>
      </c>
      <c r="DT363" t="s">
        <v>0</v>
      </c>
      <c r="DU363" t="s">
        <v>0</v>
      </c>
      <c r="DV363" t="s">
        <v>0</v>
      </c>
      <c r="DW363" t="s">
        <v>0</v>
      </c>
      <c r="DX363" t="s">
        <v>0</v>
      </c>
      <c r="DY363" t="s">
        <v>0</v>
      </c>
      <c r="DZ363" t="s">
        <v>0</v>
      </c>
      <c r="EA363" t="s">
        <v>0</v>
      </c>
      <c r="EB363" t="s">
        <v>0</v>
      </c>
      <c r="EC363" t="s">
        <v>0</v>
      </c>
      <c r="ED363" t="s">
        <v>0</v>
      </c>
      <c r="EE363" t="s">
        <v>0</v>
      </c>
      <c r="EF363" t="s">
        <v>0</v>
      </c>
      <c r="EG363" t="s">
        <v>0</v>
      </c>
      <c r="EH363" t="s">
        <v>0</v>
      </c>
      <c r="EI363" t="s">
        <v>0</v>
      </c>
      <c r="EJ363" t="s">
        <v>0</v>
      </c>
      <c r="EK363" t="s">
        <v>0</v>
      </c>
      <c r="EL363" t="s">
        <v>0</v>
      </c>
      <c r="EM363" t="s">
        <v>0</v>
      </c>
      <c r="EN363" t="s">
        <v>0</v>
      </c>
      <c r="EO363" t="s">
        <v>0</v>
      </c>
      <c r="EP363" t="s">
        <v>0</v>
      </c>
      <c r="EQ363" t="s">
        <v>0</v>
      </c>
      <c r="ER363" t="s">
        <v>0</v>
      </c>
      <c r="ES363" t="s">
        <v>0</v>
      </c>
      <c r="ET363" t="s">
        <v>0</v>
      </c>
      <c r="EU363" t="s">
        <v>0</v>
      </c>
      <c r="EV363" t="s">
        <v>0</v>
      </c>
      <c r="EW363">
        <v>1.3203</v>
      </c>
      <c r="EX363" t="s">
        <v>0</v>
      </c>
      <c r="EY363" t="s">
        <v>0</v>
      </c>
      <c r="EZ363" t="s">
        <v>0</v>
      </c>
      <c r="FA363" t="s">
        <v>0</v>
      </c>
      <c r="FB363" t="s">
        <v>0</v>
      </c>
      <c r="FC363" t="s">
        <v>0</v>
      </c>
      <c r="FD363" t="s">
        <v>0</v>
      </c>
      <c r="FE363" t="s">
        <v>0</v>
      </c>
      <c r="FF363" t="s">
        <v>0</v>
      </c>
      <c r="FG363" t="s">
        <v>0</v>
      </c>
      <c r="FH363" t="s">
        <v>0</v>
      </c>
      <c r="FI363" t="s">
        <v>0</v>
      </c>
      <c r="FJ363" t="s">
        <v>0</v>
      </c>
      <c r="FK363" t="s">
        <v>0</v>
      </c>
      <c r="FL363" t="s">
        <v>0</v>
      </c>
      <c r="FM363" t="s">
        <v>0</v>
      </c>
      <c r="FN363" t="s">
        <v>0</v>
      </c>
      <c r="FO363" t="s">
        <v>0</v>
      </c>
      <c r="FP363" t="s">
        <v>0</v>
      </c>
      <c r="FQ363">
        <v>0.8125</v>
      </c>
      <c r="FR363" t="s">
        <v>0</v>
      </c>
      <c r="FS363" t="s">
        <v>0</v>
      </c>
      <c r="FT363" t="s">
        <v>0</v>
      </c>
      <c r="FU363" t="s">
        <v>0</v>
      </c>
      <c r="FV363">
        <v>0.36330000000000001</v>
      </c>
      <c r="FW363" t="s">
        <v>0</v>
      </c>
      <c r="FX363" t="s">
        <v>0</v>
      </c>
      <c r="FY363" t="s">
        <v>0</v>
      </c>
      <c r="FZ363" t="s">
        <v>0</v>
      </c>
      <c r="GA363" t="s">
        <v>0</v>
      </c>
      <c r="GB363" t="s">
        <v>0</v>
      </c>
      <c r="GC363" t="s">
        <v>0</v>
      </c>
      <c r="GD363">
        <v>0.83399999999999996</v>
      </c>
      <c r="GE363">
        <v>6.5184999999999995</v>
      </c>
      <c r="GF363" t="s">
        <v>0</v>
      </c>
      <c r="GG363" t="s">
        <v>0</v>
      </c>
      <c r="GH363" t="s">
        <v>0</v>
      </c>
      <c r="GI363" t="s">
        <v>0</v>
      </c>
      <c r="GJ363" t="s">
        <v>0</v>
      </c>
      <c r="GK363" t="s">
        <v>0</v>
      </c>
      <c r="GL363" t="s">
        <v>0</v>
      </c>
      <c r="GM363" t="s">
        <v>0</v>
      </c>
      <c r="GN363" t="s">
        <v>0</v>
      </c>
      <c r="GO363" t="s">
        <v>0</v>
      </c>
      <c r="GP363" t="s">
        <v>0</v>
      </c>
      <c r="GQ363" t="s">
        <v>0</v>
      </c>
      <c r="GR363" t="s">
        <v>0</v>
      </c>
      <c r="GS363" t="s">
        <v>0</v>
      </c>
      <c r="GT363" t="s">
        <v>0</v>
      </c>
      <c r="GU363" t="s">
        <v>0</v>
      </c>
      <c r="GV363" t="s">
        <v>0</v>
      </c>
      <c r="GW363" t="s">
        <v>0</v>
      </c>
      <c r="GX363" t="s">
        <v>0</v>
      </c>
      <c r="GY363" t="s">
        <v>0</v>
      </c>
      <c r="GZ363" t="s">
        <v>0</v>
      </c>
      <c r="HA363" t="s">
        <v>0</v>
      </c>
      <c r="HB363" t="s">
        <v>0</v>
      </c>
      <c r="HC363" t="s">
        <v>0</v>
      </c>
      <c r="HD363" t="s">
        <v>0</v>
      </c>
      <c r="HE363" t="s">
        <v>0</v>
      </c>
      <c r="HF363" t="s">
        <v>0</v>
      </c>
      <c r="HG363" t="s">
        <v>0</v>
      </c>
      <c r="HH363">
        <v>5.5294999999999996</v>
      </c>
      <c r="HI363" t="s">
        <v>0</v>
      </c>
      <c r="HJ363" t="s">
        <v>0</v>
      </c>
      <c r="HK363" t="s">
        <v>0</v>
      </c>
      <c r="HL363" t="s">
        <v>0</v>
      </c>
      <c r="HM363" t="s">
        <v>0</v>
      </c>
      <c r="HN363" t="s">
        <v>0</v>
      </c>
      <c r="HO363" t="s">
        <v>0</v>
      </c>
      <c r="HP363" t="s">
        <v>0</v>
      </c>
      <c r="HQ363" t="s">
        <v>0</v>
      </c>
      <c r="HR363">
        <v>1.0313000000000001</v>
      </c>
      <c r="HS363" t="s">
        <v>0</v>
      </c>
      <c r="HT363" t="s">
        <v>0</v>
      </c>
      <c r="HU363" t="s">
        <v>0</v>
      </c>
      <c r="HV363" t="s">
        <v>0</v>
      </c>
      <c r="HW363" t="s">
        <v>0</v>
      </c>
      <c r="HX363" t="s">
        <v>0</v>
      </c>
      <c r="HY363" t="s">
        <v>0</v>
      </c>
      <c r="HZ363" t="s">
        <v>0</v>
      </c>
      <c r="IA363" t="s">
        <v>0</v>
      </c>
      <c r="IB363" t="s">
        <v>0</v>
      </c>
      <c r="IC363" t="s">
        <v>0</v>
      </c>
      <c r="ID363" t="s">
        <v>0</v>
      </c>
      <c r="IE363" t="s">
        <v>0</v>
      </c>
      <c r="IF363" t="s">
        <v>0</v>
      </c>
      <c r="IG363" t="s">
        <v>0</v>
      </c>
      <c r="IH363" t="s">
        <v>0</v>
      </c>
      <c r="II363" t="s">
        <v>0</v>
      </c>
      <c r="IJ363" t="s">
        <v>0</v>
      </c>
      <c r="IK363">
        <v>1.5156000000000001</v>
      </c>
      <c r="IL363" t="s">
        <v>0</v>
      </c>
      <c r="IM363" t="s">
        <v>0</v>
      </c>
      <c r="IN363" t="s">
        <v>0</v>
      </c>
      <c r="IO363" t="s">
        <v>0</v>
      </c>
      <c r="IP363" t="s">
        <v>0</v>
      </c>
      <c r="IQ363" t="s">
        <v>0</v>
      </c>
      <c r="IR363" t="s">
        <v>0</v>
      </c>
      <c r="IS363" t="s">
        <v>0</v>
      </c>
      <c r="IT363" t="s">
        <v>0</v>
      </c>
      <c r="IU363" t="s">
        <v>0</v>
      </c>
      <c r="IV363" t="s">
        <v>0</v>
      </c>
      <c r="IW363" t="s">
        <v>0</v>
      </c>
      <c r="IX363">
        <v>3.25</v>
      </c>
      <c r="IY363" t="s">
        <v>0</v>
      </c>
      <c r="IZ363">
        <v>0.32640000000000002</v>
      </c>
      <c r="JA363" t="s">
        <v>0</v>
      </c>
      <c r="JB363" t="s">
        <v>0</v>
      </c>
      <c r="JC363" t="s">
        <v>0</v>
      </c>
      <c r="JD363" t="s">
        <v>0</v>
      </c>
      <c r="JE363" t="s">
        <v>0</v>
      </c>
      <c r="JF363" t="s">
        <v>0</v>
      </c>
      <c r="JG363" t="s">
        <v>0</v>
      </c>
      <c r="JH363" t="s">
        <v>0</v>
      </c>
      <c r="JI363" t="s">
        <v>0</v>
      </c>
      <c r="JJ363">
        <v>3.1562999999999999</v>
      </c>
      <c r="JK363" t="s">
        <v>0</v>
      </c>
      <c r="JL363" t="s">
        <v>0</v>
      </c>
      <c r="JM363" t="s">
        <v>0</v>
      </c>
      <c r="JN363" t="s">
        <v>0</v>
      </c>
      <c r="JO363" t="s">
        <v>0</v>
      </c>
      <c r="JP363" t="s">
        <v>0</v>
      </c>
      <c r="JQ363" t="s">
        <v>0</v>
      </c>
      <c r="JR363" t="s">
        <v>0</v>
      </c>
      <c r="JS363" t="s">
        <v>0</v>
      </c>
      <c r="JT363" t="s">
        <v>0</v>
      </c>
      <c r="JU363" t="s">
        <v>0</v>
      </c>
      <c r="JV363" t="s">
        <v>0</v>
      </c>
      <c r="JW363" t="s">
        <v>0</v>
      </c>
      <c r="JX363" t="s">
        <v>0</v>
      </c>
      <c r="JY363" t="s">
        <v>0</v>
      </c>
      <c r="JZ363" t="s">
        <v>0</v>
      </c>
      <c r="KA363" t="s">
        <v>0</v>
      </c>
      <c r="KB363" t="s">
        <v>0</v>
      </c>
      <c r="KC363" t="s">
        <v>0</v>
      </c>
      <c r="KD363" t="s">
        <v>0</v>
      </c>
      <c r="KE363" t="s">
        <v>0</v>
      </c>
      <c r="KF363">
        <v>1.8332999999999999</v>
      </c>
      <c r="KG363" t="s">
        <v>0</v>
      </c>
      <c r="KH363" t="s">
        <v>0</v>
      </c>
      <c r="KI363" t="s">
        <v>0</v>
      </c>
      <c r="KJ363" t="s">
        <v>0</v>
      </c>
      <c r="KK363" t="s">
        <v>0</v>
      </c>
      <c r="KL363" t="s">
        <v>0</v>
      </c>
      <c r="KM363" t="s">
        <v>0</v>
      </c>
      <c r="KN363" t="s">
        <v>0</v>
      </c>
      <c r="KO363" t="s">
        <v>0</v>
      </c>
      <c r="KP363" t="s">
        <v>0</v>
      </c>
      <c r="KQ363" t="s">
        <v>0</v>
      </c>
      <c r="KR363" t="s">
        <v>0</v>
      </c>
      <c r="KS363" t="s">
        <v>0</v>
      </c>
      <c r="KT363" t="s">
        <v>0</v>
      </c>
      <c r="KU363" t="s">
        <v>0</v>
      </c>
      <c r="KV363" t="s">
        <v>0</v>
      </c>
      <c r="KW363" t="s">
        <v>0</v>
      </c>
      <c r="KX363" t="s">
        <v>0</v>
      </c>
      <c r="KY363" t="s">
        <v>0</v>
      </c>
      <c r="KZ363" t="s">
        <v>0</v>
      </c>
      <c r="LA363" t="s">
        <v>0</v>
      </c>
      <c r="LB363" t="s">
        <v>0</v>
      </c>
      <c r="LC363" t="s">
        <v>0</v>
      </c>
      <c r="LD363" t="s">
        <v>0</v>
      </c>
      <c r="LE363">
        <v>0.40400000000000003</v>
      </c>
      <c r="LF363" t="s">
        <v>0</v>
      </c>
      <c r="LG363" t="s">
        <v>0</v>
      </c>
      <c r="LH363" t="s">
        <v>0</v>
      </c>
      <c r="LI363" t="s">
        <v>0</v>
      </c>
      <c r="LJ363" t="s">
        <v>0</v>
      </c>
      <c r="LK363" t="s">
        <v>0</v>
      </c>
      <c r="LL363" t="s">
        <v>0</v>
      </c>
      <c r="LM363">
        <v>1.4825999999999999</v>
      </c>
      <c r="LN363" t="s">
        <v>0</v>
      </c>
      <c r="LO363" t="s">
        <v>0</v>
      </c>
      <c r="LP363" t="s">
        <v>0</v>
      </c>
      <c r="LQ363" t="s">
        <v>0</v>
      </c>
      <c r="LR363">
        <v>1.0625</v>
      </c>
      <c r="LS363" t="s">
        <v>0</v>
      </c>
      <c r="LT363" t="s">
        <v>0</v>
      </c>
      <c r="LU363" t="s">
        <v>0</v>
      </c>
      <c r="LV363" t="s">
        <v>0</v>
      </c>
      <c r="LW363" t="s">
        <v>0</v>
      </c>
      <c r="LX363" t="s">
        <v>0</v>
      </c>
      <c r="LY363" t="s">
        <v>0</v>
      </c>
      <c r="LZ363" t="s">
        <v>0</v>
      </c>
      <c r="MA363" t="s">
        <v>0</v>
      </c>
      <c r="MB363">
        <v>2.5937999999999999</v>
      </c>
      <c r="MC363" t="s">
        <v>0</v>
      </c>
      <c r="MD363" t="s">
        <v>0</v>
      </c>
      <c r="ME363" t="s">
        <v>0</v>
      </c>
      <c r="MF363" t="s">
        <v>0</v>
      </c>
      <c r="MG363" t="s">
        <v>0</v>
      </c>
      <c r="MH363" t="s">
        <v>0</v>
      </c>
      <c r="MI363" t="s">
        <v>0</v>
      </c>
      <c r="MJ363">
        <v>6.2083000000000004</v>
      </c>
      <c r="MK363" t="s">
        <v>0</v>
      </c>
      <c r="ML363" t="s">
        <v>0</v>
      </c>
      <c r="MM363" t="s">
        <v>0</v>
      </c>
      <c r="MN363" t="s">
        <v>0</v>
      </c>
      <c r="MO363" t="s">
        <v>0</v>
      </c>
      <c r="MP363" t="s">
        <v>0</v>
      </c>
      <c r="MQ363" t="s">
        <v>0</v>
      </c>
      <c r="MR363" t="s">
        <v>0</v>
      </c>
      <c r="MS363" t="s">
        <v>0</v>
      </c>
      <c r="MT363" t="s">
        <v>0</v>
      </c>
      <c r="MU363">
        <v>0.20680000000000001</v>
      </c>
      <c r="MV363" t="s">
        <v>0</v>
      </c>
      <c r="MW363" t="s">
        <v>0</v>
      </c>
      <c r="MX363" t="s">
        <v>0</v>
      </c>
      <c r="MY363">
        <v>0.86819999999999997</v>
      </c>
      <c r="MZ363">
        <v>0.54669999999999996</v>
      </c>
      <c r="NA363">
        <v>3.8647</v>
      </c>
      <c r="NB363" t="s">
        <v>0</v>
      </c>
      <c r="NC363" t="s">
        <v>0</v>
      </c>
      <c r="ND363" t="s">
        <v>0</v>
      </c>
      <c r="NE363" t="s">
        <v>0</v>
      </c>
      <c r="NF363" t="s">
        <v>0</v>
      </c>
      <c r="NG363" t="s">
        <v>0</v>
      </c>
      <c r="NH363" t="s">
        <v>0</v>
      </c>
      <c r="NI363" t="s">
        <v>0</v>
      </c>
      <c r="NJ363" t="s">
        <v>0</v>
      </c>
      <c r="NK363" t="s">
        <v>0</v>
      </c>
      <c r="NL363" t="s">
        <v>0</v>
      </c>
      <c r="NM363" t="s">
        <v>0</v>
      </c>
      <c r="NN363" t="s">
        <v>0</v>
      </c>
      <c r="NO363" t="s">
        <v>0</v>
      </c>
      <c r="NP363" t="s">
        <v>0</v>
      </c>
      <c r="NQ363" t="s">
        <v>0</v>
      </c>
      <c r="NR363" t="s">
        <v>0</v>
      </c>
      <c r="NS363" t="s">
        <v>0</v>
      </c>
      <c r="NT363" t="s">
        <v>0</v>
      </c>
      <c r="NU363" t="s">
        <v>0</v>
      </c>
      <c r="NV363" t="s">
        <v>0</v>
      </c>
      <c r="NW363" t="s">
        <v>0</v>
      </c>
      <c r="NX363" t="s">
        <v>0</v>
      </c>
      <c r="NY363" t="s">
        <v>0</v>
      </c>
      <c r="NZ363" t="s">
        <v>0</v>
      </c>
      <c r="OA363" t="s">
        <v>0</v>
      </c>
      <c r="OB363" t="s">
        <v>0</v>
      </c>
      <c r="OC363" t="s">
        <v>0</v>
      </c>
      <c r="OD363" t="s">
        <v>0</v>
      </c>
      <c r="OE363" t="s">
        <v>0</v>
      </c>
      <c r="OF363" t="s">
        <v>0</v>
      </c>
      <c r="OG363">
        <v>12.125</v>
      </c>
      <c r="OH363" t="s">
        <v>0</v>
      </c>
      <c r="OI363" t="s">
        <v>0</v>
      </c>
      <c r="OJ363" t="s">
        <v>0</v>
      </c>
      <c r="OK363" t="s">
        <v>0</v>
      </c>
      <c r="OL363" t="s">
        <v>0</v>
      </c>
      <c r="OM363" t="s">
        <v>0</v>
      </c>
      <c r="ON363" t="s">
        <v>0</v>
      </c>
      <c r="OO363" t="s">
        <v>0</v>
      </c>
      <c r="OP363">
        <v>0.31640000000000001</v>
      </c>
      <c r="OQ363" t="s">
        <v>0</v>
      </c>
      <c r="OR363" t="s">
        <v>0</v>
      </c>
      <c r="OS363" t="s">
        <v>0</v>
      </c>
      <c r="OT363" t="s">
        <v>0</v>
      </c>
      <c r="OU363" t="s">
        <v>0</v>
      </c>
      <c r="OV363" t="s">
        <v>0</v>
      </c>
      <c r="OW363" t="s">
        <v>0</v>
      </c>
      <c r="OX363">
        <v>3.452</v>
      </c>
      <c r="OY363" t="s">
        <v>0</v>
      </c>
      <c r="OZ363" t="s">
        <v>0</v>
      </c>
      <c r="PA363" t="s">
        <v>0</v>
      </c>
      <c r="PB363" t="s">
        <v>0</v>
      </c>
      <c r="PC363" t="s">
        <v>0</v>
      </c>
      <c r="PD363" t="s">
        <v>0</v>
      </c>
      <c r="PE363" t="s">
        <v>0</v>
      </c>
      <c r="PF363" t="s">
        <v>0</v>
      </c>
      <c r="PG363" t="s">
        <v>0</v>
      </c>
      <c r="PH363" t="s">
        <v>0</v>
      </c>
      <c r="PI363" t="s">
        <v>0</v>
      </c>
      <c r="PJ363" t="s">
        <v>0</v>
      </c>
      <c r="PK363" t="s">
        <v>0</v>
      </c>
      <c r="PL363" t="s">
        <v>0</v>
      </c>
      <c r="PM363">
        <v>1.2082999999999999</v>
      </c>
      <c r="PN363" t="s">
        <v>0</v>
      </c>
      <c r="PO363" t="s">
        <v>0</v>
      </c>
      <c r="PP363" t="s">
        <v>0</v>
      </c>
      <c r="PQ363" t="s">
        <v>0</v>
      </c>
      <c r="PR363" t="s">
        <v>0</v>
      </c>
      <c r="PS363" t="s">
        <v>0</v>
      </c>
      <c r="PT363" t="s">
        <v>0</v>
      </c>
      <c r="PU363" t="s">
        <v>0</v>
      </c>
      <c r="PV363" t="s">
        <v>0</v>
      </c>
      <c r="PW363" t="s">
        <v>0</v>
      </c>
      <c r="PX363" t="s">
        <v>0</v>
      </c>
      <c r="PY363" t="s">
        <v>0</v>
      </c>
      <c r="PZ363" t="s">
        <v>0</v>
      </c>
      <c r="QA363" t="s">
        <v>0</v>
      </c>
      <c r="QB363" t="s">
        <v>0</v>
      </c>
      <c r="QC363">
        <v>1.7656000000000001</v>
      </c>
      <c r="QD363" t="s">
        <v>0</v>
      </c>
      <c r="QE363" t="s">
        <v>0</v>
      </c>
      <c r="QF363" t="s">
        <v>0</v>
      </c>
      <c r="QG363" t="s">
        <v>0</v>
      </c>
      <c r="QH363" t="s">
        <v>0</v>
      </c>
      <c r="QI363" t="s">
        <v>0</v>
      </c>
      <c r="QJ363" t="s">
        <v>0</v>
      </c>
      <c r="QK363" t="s">
        <v>0</v>
      </c>
      <c r="QL363" t="s">
        <v>0</v>
      </c>
      <c r="QM363" t="s">
        <v>0</v>
      </c>
      <c r="QN363" t="s">
        <v>0</v>
      </c>
      <c r="QO363" t="s">
        <v>0</v>
      </c>
      <c r="QP363" t="s">
        <v>0</v>
      </c>
      <c r="QQ363" t="s">
        <v>0</v>
      </c>
      <c r="QR363" t="s">
        <v>0</v>
      </c>
      <c r="QS363" t="s">
        <v>0</v>
      </c>
      <c r="QT363" t="s">
        <v>0</v>
      </c>
      <c r="QU363" t="s">
        <v>0</v>
      </c>
      <c r="QV363" t="s">
        <v>0</v>
      </c>
      <c r="QW363" t="s">
        <v>0</v>
      </c>
      <c r="QX363" t="s">
        <v>0</v>
      </c>
      <c r="QY363" t="s">
        <v>0</v>
      </c>
      <c r="QZ363" t="s">
        <v>0</v>
      </c>
      <c r="RA363" t="s">
        <v>0</v>
      </c>
      <c r="RB363" t="s">
        <v>0</v>
      </c>
      <c r="RC363" t="s">
        <v>0</v>
      </c>
      <c r="RD363" t="s">
        <v>0</v>
      </c>
      <c r="RE363" t="s">
        <v>0</v>
      </c>
      <c r="RF363" t="s">
        <v>0</v>
      </c>
      <c r="RG363" t="s">
        <v>0</v>
      </c>
      <c r="RH363" t="s">
        <v>0</v>
      </c>
      <c r="RI363" t="s">
        <v>0</v>
      </c>
      <c r="RJ363" t="s">
        <v>0</v>
      </c>
      <c r="RK363" t="s">
        <v>0</v>
      </c>
      <c r="RL363" t="s">
        <v>0</v>
      </c>
      <c r="RM363" t="s">
        <v>0</v>
      </c>
      <c r="RN363" t="s">
        <v>0</v>
      </c>
      <c r="RO363" t="s">
        <v>0</v>
      </c>
      <c r="RP363" t="s">
        <v>0</v>
      </c>
      <c r="RQ363" t="s">
        <v>0</v>
      </c>
      <c r="RR363" t="s">
        <v>0</v>
      </c>
      <c r="RS363" t="s">
        <v>0</v>
      </c>
      <c r="RT363" t="s">
        <v>0</v>
      </c>
      <c r="RU363" t="s">
        <v>0</v>
      </c>
      <c r="RV363" t="s">
        <v>0</v>
      </c>
      <c r="RW363" t="s">
        <v>0</v>
      </c>
      <c r="RX363" t="s">
        <v>0</v>
      </c>
      <c r="RY363" t="s">
        <v>0</v>
      </c>
      <c r="RZ363" t="s">
        <v>0</v>
      </c>
      <c r="SA363" t="s">
        <v>0</v>
      </c>
      <c r="SB363" t="s">
        <v>0</v>
      </c>
      <c r="SC363">
        <v>1.8332999999999999</v>
      </c>
      <c r="SD363" t="s">
        <v>0</v>
      </c>
      <c r="SE363">
        <v>1.375</v>
      </c>
      <c r="SF363" t="s">
        <v>0</v>
      </c>
      <c r="SG363" t="s">
        <v>0</v>
      </c>
      <c r="SH363" t="s">
        <v>0</v>
      </c>
      <c r="SI363" t="s">
        <v>0</v>
      </c>
      <c r="SJ363" t="s">
        <v>0</v>
      </c>
      <c r="SK363">
        <v>5.3437999999999999</v>
      </c>
      <c r="SL363" t="s">
        <v>0</v>
      </c>
    </row>
    <row r="364" spans="1:506" x14ac:dyDescent="0.3">
      <c r="A364" s="1">
        <v>33381</v>
      </c>
      <c r="B364" t="s">
        <v>0</v>
      </c>
      <c r="C364" t="s">
        <v>0</v>
      </c>
      <c r="D364" t="s">
        <v>0</v>
      </c>
      <c r="E364">
        <v>1.6120000000000001</v>
      </c>
      <c r="F364" t="s">
        <v>0</v>
      </c>
      <c r="G364" t="s">
        <v>0</v>
      </c>
      <c r="H364">
        <v>4.1879999999999997</v>
      </c>
      <c r="I364" t="s">
        <v>0</v>
      </c>
      <c r="J364" t="s">
        <v>0</v>
      </c>
      <c r="K364">
        <v>3.0379999999999998</v>
      </c>
      <c r="L364" t="s">
        <v>0</v>
      </c>
      <c r="M364" t="s">
        <v>0</v>
      </c>
      <c r="N364" t="s">
        <v>0</v>
      </c>
      <c r="O364" t="s">
        <v>0</v>
      </c>
      <c r="P364">
        <v>7.0937999999999999</v>
      </c>
      <c r="Q364" t="s">
        <v>0</v>
      </c>
      <c r="R364" t="s">
        <v>0</v>
      </c>
      <c r="S364" t="s">
        <v>0</v>
      </c>
      <c r="T364" t="s">
        <v>0</v>
      </c>
      <c r="U364" t="s">
        <v>0</v>
      </c>
      <c r="V364" t="s">
        <v>0</v>
      </c>
      <c r="W364" t="s">
        <v>0</v>
      </c>
      <c r="X364" t="s">
        <v>0</v>
      </c>
      <c r="Y364" t="s">
        <v>0</v>
      </c>
      <c r="Z364" t="s">
        <v>0</v>
      </c>
      <c r="AA364" t="s">
        <v>0</v>
      </c>
      <c r="AB364" t="s">
        <v>0</v>
      </c>
      <c r="AC364" t="s">
        <v>0</v>
      </c>
      <c r="AD364" t="s">
        <v>0</v>
      </c>
      <c r="AE364" t="s">
        <v>0</v>
      </c>
      <c r="AF364" t="s">
        <v>0</v>
      </c>
      <c r="AG364">
        <v>0.4531</v>
      </c>
      <c r="AH364" t="s">
        <v>0</v>
      </c>
      <c r="AI364" t="s">
        <v>0</v>
      </c>
      <c r="AJ364" t="s">
        <v>0</v>
      </c>
      <c r="AK364">
        <v>5.1879999999999997</v>
      </c>
      <c r="AL364" t="s">
        <v>0</v>
      </c>
      <c r="AM364" t="s">
        <v>0</v>
      </c>
      <c r="AN364" t="s">
        <v>0</v>
      </c>
      <c r="AO364" t="s">
        <v>0</v>
      </c>
      <c r="AP364" t="s">
        <v>0</v>
      </c>
      <c r="AQ364" t="s">
        <v>0</v>
      </c>
      <c r="AR364" t="s">
        <v>0</v>
      </c>
      <c r="AS364" t="s">
        <v>0</v>
      </c>
      <c r="AT364" t="s">
        <v>0</v>
      </c>
      <c r="AU364" t="s">
        <v>0</v>
      </c>
      <c r="AV364" t="s">
        <v>0</v>
      </c>
      <c r="AW364" t="s">
        <v>0</v>
      </c>
      <c r="AX364" t="s">
        <v>0</v>
      </c>
      <c r="AY364" t="s">
        <v>0</v>
      </c>
      <c r="AZ364" t="s">
        <v>0</v>
      </c>
      <c r="BA364" t="s">
        <v>0</v>
      </c>
      <c r="BB364" t="s">
        <v>0</v>
      </c>
      <c r="BC364" t="s">
        <v>0</v>
      </c>
      <c r="BD364" t="s">
        <v>0</v>
      </c>
      <c r="BE364" t="s">
        <v>0</v>
      </c>
      <c r="BF364" t="s">
        <v>0</v>
      </c>
      <c r="BG364" t="s">
        <v>0</v>
      </c>
      <c r="BH364" t="s">
        <v>0</v>
      </c>
      <c r="BI364" t="s">
        <v>0</v>
      </c>
      <c r="BJ364" t="s">
        <v>0</v>
      </c>
      <c r="BK364" t="s">
        <v>0</v>
      </c>
      <c r="BL364" t="s">
        <v>0</v>
      </c>
      <c r="BM364" t="s">
        <v>0</v>
      </c>
      <c r="BN364" t="s">
        <v>0</v>
      </c>
      <c r="BO364" t="s">
        <v>0</v>
      </c>
      <c r="BP364" t="s">
        <v>0</v>
      </c>
      <c r="BQ364" t="s">
        <v>0</v>
      </c>
      <c r="BR364" t="s">
        <v>0</v>
      </c>
      <c r="BS364" t="s">
        <v>0</v>
      </c>
      <c r="BT364" t="s">
        <v>0</v>
      </c>
      <c r="BU364" t="s">
        <v>0</v>
      </c>
      <c r="BV364" t="s">
        <v>0</v>
      </c>
      <c r="BW364" t="s">
        <v>0</v>
      </c>
      <c r="BX364" t="s">
        <v>0</v>
      </c>
      <c r="BY364" t="s">
        <v>0</v>
      </c>
      <c r="BZ364" t="s">
        <v>0</v>
      </c>
      <c r="CA364" t="s">
        <v>0</v>
      </c>
      <c r="CB364" t="s">
        <v>0</v>
      </c>
      <c r="CC364" t="s">
        <v>0</v>
      </c>
      <c r="CD364" t="s">
        <v>0</v>
      </c>
      <c r="CE364" t="s">
        <v>0</v>
      </c>
      <c r="CF364" t="s">
        <v>0</v>
      </c>
      <c r="CG364" t="s">
        <v>0</v>
      </c>
      <c r="CH364" t="s">
        <v>0</v>
      </c>
      <c r="CI364" t="s">
        <v>0</v>
      </c>
      <c r="CJ364" t="s">
        <v>0</v>
      </c>
      <c r="CK364" t="s">
        <v>0</v>
      </c>
      <c r="CL364" t="s">
        <v>0</v>
      </c>
      <c r="CM364">
        <v>0.2109</v>
      </c>
      <c r="CN364" t="s">
        <v>0</v>
      </c>
      <c r="CO364" t="s">
        <v>0</v>
      </c>
      <c r="CP364" t="s">
        <v>0</v>
      </c>
      <c r="CQ364" t="s">
        <v>0</v>
      </c>
      <c r="CR364" t="s">
        <v>0</v>
      </c>
      <c r="CS364" t="s">
        <v>0</v>
      </c>
      <c r="CT364">
        <v>10.283799999999999</v>
      </c>
      <c r="CU364" t="s">
        <v>0</v>
      </c>
      <c r="CV364" t="s">
        <v>0</v>
      </c>
      <c r="CW364" t="s">
        <v>0</v>
      </c>
      <c r="CX364">
        <v>1.8056000000000001</v>
      </c>
      <c r="CY364" t="s">
        <v>0</v>
      </c>
      <c r="CZ364" t="s">
        <v>0</v>
      </c>
      <c r="DA364" t="s">
        <v>0</v>
      </c>
      <c r="DB364" t="s">
        <v>0</v>
      </c>
      <c r="DC364" t="s">
        <v>0</v>
      </c>
      <c r="DD364" t="s">
        <v>0</v>
      </c>
      <c r="DE364" t="s">
        <v>0</v>
      </c>
      <c r="DF364" t="s">
        <v>0</v>
      </c>
      <c r="DG364" t="s">
        <v>0</v>
      </c>
      <c r="DH364" t="s">
        <v>0</v>
      </c>
      <c r="DI364" t="s">
        <v>0</v>
      </c>
      <c r="DJ364" t="s">
        <v>0</v>
      </c>
      <c r="DK364" t="s">
        <v>0</v>
      </c>
      <c r="DL364" t="s">
        <v>0</v>
      </c>
      <c r="DM364" t="s">
        <v>0</v>
      </c>
      <c r="DN364" t="s">
        <v>0</v>
      </c>
      <c r="DO364">
        <v>0.21529999999999999</v>
      </c>
      <c r="DP364" t="s">
        <v>0</v>
      </c>
      <c r="DQ364">
        <v>7.0209999999999999</v>
      </c>
      <c r="DR364" t="s">
        <v>0</v>
      </c>
      <c r="DS364" t="s">
        <v>0</v>
      </c>
      <c r="DT364" t="s">
        <v>0</v>
      </c>
      <c r="DU364" t="s">
        <v>0</v>
      </c>
      <c r="DV364" t="s">
        <v>0</v>
      </c>
      <c r="DW364" t="s">
        <v>0</v>
      </c>
      <c r="DX364" t="s">
        <v>0</v>
      </c>
      <c r="DY364" t="s">
        <v>0</v>
      </c>
      <c r="DZ364" t="s">
        <v>0</v>
      </c>
      <c r="EA364" t="s">
        <v>0</v>
      </c>
      <c r="EB364" t="s">
        <v>0</v>
      </c>
      <c r="EC364" t="s">
        <v>0</v>
      </c>
      <c r="ED364" t="s">
        <v>0</v>
      </c>
      <c r="EE364" t="s">
        <v>0</v>
      </c>
      <c r="EF364" t="s">
        <v>0</v>
      </c>
      <c r="EG364" t="s">
        <v>0</v>
      </c>
      <c r="EH364" t="s">
        <v>0</v>
      </c>
      <c r="EI364" t="s">
        <v>0</v>
      </c>
      <c r="EJ364" t="s">
        <v>0</v>
      </c>
      <c r="EK364" t="s">
        <v>0</v>
      </c>
      <c r="EL364" t="s">
        <v>0</v>
      </c>
      <c r="EM364" t="s">
        <v>0</v>
      </c>
      <c r="EN364" t="s">
        <v>0</v>
      </c>
      <c r="EO364" t="s">
        <v>0</v>
      </c>
      <c r="EP364" t="s">
        <v>0</v>
      </c>
      <c r="EQ364" t="s">
        <v>0</v>
      </c>
      <c r="ER364" t="s">
        <v>0</v>
      </c>
      <c r="ES364" t="s">
        <v>0</v>
      </c>
      <c r="ET364" t="s">
        <v>0</v>
      </c>
      <c r="EU364" t="s">
        <v>0</v>
      </c>
      <c r="EV364" t="s">
        <v>0</v>
      </c>
      <c r="EW364">
        <v>1.2968999999999999</v>
      </c>
      <c r="EX364" t="s">
        <v>0</v>
      </c>
      <c r="EY364" t="s">
        <v>0</v>
      </c>
      <c r="EZ364" t="s">
        <v>0</v>
      </c>
      <c r="FA364" t="s">
        <v>0</v>
      </c>
      <c r="FB364" t="s">
        <v>0</v>
      </c>
      <c r="FC364" t="s">
        <v>0</v>
      </c>
      <c r="FD364" t="s">
        <v>0</v>
      </c>
      <c r="FE364" t="s">
        <v>0</v>
      </c>
      <c r="FF364" t="s">
        <v>0</v>
      </c>
      <c r="FG364" t="s">
        <v>0</v>
      </c>
      <c r="FH364" t="s">
        <v>0</v>
      </c>
      <c r="FI364" t="s">
        <v>0</v>
      </c>
      <c r="FJ364" t="s">
        <v>0</v>
      </c>
      <c r="FK364" t="s">
        <v>0</v>
      </c>
      <c r="FL364" t="s">
        <v>0</v>
      </c>
      <c r="FM364" t="s">
        <v>0</v>
      </c>
      <c r="FN364" t="s">
        <v>0</v>
      </c>
      <c r="FO364" t="s">
        <v>0</v>
      </c>
      <c r="FP364" t="s">
        <v>0</v>
      </c>
      <c r="FQ364">
        <v>0.81640000000000001</v>
      </c>
      <c r="FR364" t="s">
        <v>0</v>
      </c>
      <c r="FS364" t="s">
        <v>0</v>
      </c>
      <c r="FT364" t="s">
        <v>0</v>
      </c>
      <c r="FU364" t="s">
        <v>0</v>
      </c>
      <c r="FV364">
        <v>0.36330000000000001</v>
      </c>
      <c r="FW364" t="s">
        <v>0</v>
      </c>
      <c r="FX364" t="s">
        <v>0</v>
      </c>
      <c r="FY364" t="s">
        <v>0</v>
      </c>
      <c r="FZ364" t="s">
        <v>0</v>
      </c>
      <c r="GA364" t="s">
        <v>0</v>
      </c>
      <c r="GB364" t="s">
        <v>0</v>
      </c>
      <c r="GC364" t="s">
        <v>0</v>
      </c>
      <c r="GD364">
        <v>0.84499999999999997</v>
      </c>
      <c r="GE364">
        <v>6.5184999999999995</v>
      </c>
      <c r="GF364" t="s">
        <v>0</v>
      </c>
      <c r="GG364" t="s">
        <v>0</v>
      </c>
      <c r="GH364" t="s">
        <v>0</v>
      </c>
      <c r="GI364" t="s">
        <v>0</v>
      </c>
      <c r="GJ364" t="s">
        <v>0</v>
      </c>
      <c r="GK364" t="s">
        <v>0</v>
      </c>
      <c r="GL364" t="s">
        <v>0</v>
      </c>
      <c r="GM364" t="s">
        <v>0</v>
      </c>
      <c r="GN364" t="s">
        <v>0</v>
      </c>
      <c r="GO364" t="s">
        <v>0</v>
      </c>
      <c r="GP364" t="s">
        <v>0</v>
      </c>
      <c r="GQ364" t="s">
        <v>0</v>
      </c>
      <c r="GR364" t="s">
        <v>0</v>
      </c>
      <c r="GS364" t="s">
        <v>0</v>
      </c>
      <c r="GT364" t="s">
        <v>0</v>
      </c>
      <c r="GU364" t="s">
        <v>0</v>
      </c>
      <c r="GV364" t="s">
        <v>0</v>
      </c>
      <c r="GW364" t="s">
        <v>0</v>
      </c>
      <c r="GX364" t="s">
        <v>0</v>
      </c>
      <c r="GY364" t="s">
        <v>0</v>
      </c>
      <c r="GZ364" t="s">
        <v>0</v>
      </c>
      <c r="HA364" t="s">
        <v>0</v>
      </c>
      <c r="HB364" t="s">
        <v>0</v>
      </c>
      <c r="HC364" t="s">
        <v>0</v>
      </c>
      <c r="HD364" t="s">
        <v>0</v>
      </c>
      <c r="HE364" t="s">
        <v>0</v>
      </c>
      <c r="HF364" t="s">
        <v>0</v>
      </c>
      <c r="HG364" t="s">
        <v>0</v>
      </c>
      <c r="HH364">
        <v>5.5294999999999996</v>
      </c>
      <c r="HI364" t="s">
        <v>0</v>
      </c>
      <c r="HJ364" t="s">
        <v>0</v>
      </c>
      <c r="HK364" t="s">
        <v>0</v>
      </c>
      <c r="HL364" t="s">
        <v>0</v>
      </c>
      <c r="HM364" t="s">
        <v>0</v>
      </c>
      <c r="HN364" t="s">
        <v>0</v>
      </c>
      <c r="HO364" t="s">
        <v>0</v>
      </c>
      <c r="HP364" t="s">
        <v>0</v>
      </c>
      <c r="HQ364" t="s">
        <v>0</v>
      </c>
      <c r="HR364">
        <v>1</v>
      </c>
      <c r="HS364" t="s">
        <v>0</v>
      </c>
      <c r="HT364" t="s">
        <v>0</v>
      </c>
      <c r="HU364" t="s">
        <v>0</v>
      </c>
      <c r="HV364" t="s">
        <v>0</v>
      </c>
      <c r="HW364" t="s">
        <v>0</v>
      </c>
      <c r="HX364" t="s">
        <v>0</v>
      </c>
      <c r="HY364" t="s">
        <v>0</v>
      </c>
      <c r="HZ364" t="s">
        <v>0</v>
      </c>
      <c r="IA364" t="s">
        <v>0</v>
      </c>
      <c r="IB364" t="s">
        <v>0</v>
      </c>
      <c r="IC364" t="s">
        <v>0</v>
      </c>
      <c r="ID364" t="s">
        <v>0</v>
      </c>
      <c r="IE364" t="s">
        <v>0</v>
      </c>
      <c r="IF364" t="s">
        <v>0</v>
      </c>
      <c r="IG364" t="s">
        <v>0</v>
      </c>
      <c r="IH364" t="s">
        <v>0</v>
      </c>
      <c r="II364" t="s">
        <v>0</v>
      </c>
      <c r="IJ364" t="s">
        <v>0</v>
      </c>
      <c r="IK364">
        <v>1.5781000000000001</v>
      </c>
      <c r="IL364" t="s">
        <v>0</v>
      </c>
      <c r="IM364" t="s">
        <v>0</v>
      </c>
      <c r="IN364" t="s">
        <v>0</v>
      </c>
      <c r="IO364" t="s">
        <v>0</v>
      </c>
      <c r="IP364" t="s">
        <v>0</v>
      </c>
      <c r="IQ364" t="s">
        <v>0</v>
      </c>
      <c r="IR364" t="s">
        <v>0</v>
      </c>
      <c r="IS364" t="s">
        <v>0</v>
      </c>
      <c r="IT364" t="s">
        <v>0</v>
      </c>
      <c r="IU364" t="s">
        <v>0</v>
      </c>
      <c r="IV364" t="s">
        <v>0</v>
      </c>
      <c r="IW364" t="s">
        <v>0</v>
      </c>
      <c r="IX364">
        <v>3.2082999999999999</v>
      </c>
      <c r="IY364" t="s">
        <v>0</v>
      </c>
      <c r="IZ364">
        <v>0.30559999999999998</v>
      </c>
      <c r="JA364" t="s">
        <v>0</v>
      </c>
      <c r="JB364" t="s">
        <v>0</v>
      </c>
      <c r="JC364" t="s">
        <v>0</v>
      </c>
      <c r="JD364" t="s">
        <v>0</v>
      </c>
      <c r="JE364" t="s">
        <v>0</v>
      </c>
      <c r="JF364" t="s">
        <v>0</v>
      </c>
      <c r="JG364" t="s">
        <v>0</v>
      </c>
      <c r="JH364" t="s">
        <v>0</v>
      </c>
      <c r="JI364" t="s">
        <v>0</v>
      </c>
      <c r="JJ364">
        <v>3.1562999999999999</v>
      </c>
      <c r="JK364" t="s">
        <v>0</v>
      </c>
      <c r="JL364" t="s">
        <v>0</v>
      </c>
      <c r="JM364" t="s">
        <v>0</v>
      </c>
      <c r="JN364" t="s">
        <v>0</v>
      </c>
      <c r="JO364" t="s">
        <v>0</v>
      </c>
      <c r="JP364" t="s">
        <v>0</v>
      </c>
      <c r="JQ364" t="s">
        <v>0</v>
      </c>
      <c r="JR364" t="s">
        <v>0</v>
      </c>
      <c r="JS364" t="s">
        <v>0</v>
      </c>
      <c r="JT364" t="s">
        <v>0</v>
      </c>
      <c r="JU364" t="s">
        <v>0</v>
      </c>
      <c r="JV364" t="s">
        <v>0</v>
      </c>
      <c r="JW364" t="s">
        <v>0</v>
      </c>
      <c r="JX364" t="s">
        <v>0</v>
      </c>
      <c r="JY364" t="s">
        <v>0</v>
      </c>
      <c r="JZ364" t="s">
        <v>0</v>
      </c>
      <c r="KA364" t="s">
        <v>0</v>
      </c>
      <c r="KB364" t="s">
        <v>0</v>
      </c>
      <c r="KC364" t="s">
        <v>0</v>
      </c>
      <c r="KD364" t="s">
        <v>0</v>
      </c>
      <c r="KE364" t="s">
        <v>0</v>
      </c>
      <c r="KF364">
        <v>1.8889</v>
      </c>
      <c r="KG364" t="s">
        <v>0</v>
      </c>
      <c r="KH364" t="s">
        <v>0</v>
      </c>
      <c r="KI364" t="s">
        <v>0</v>
      </c>
      <c r="KJ364" t="s">
        <v>0</v>
      </c>
      <c r="KK364" t="s">
        <v>0</v>
      </c>
      <c r="KL364" t="s">
        <v>0</v>
      </c>
      <c r="KM364" t="s">
        <v>0</v>
      </c>
      <c r="KN364" t="s">
        <v>0</v>
      </c>
      <c r="KO364" t="s">
        <v>0</v>
      </c>
      <c r="KP364" t="s">
        <v>0</v>
      </c>
      <c r="KQ364" t="s">
        <v>0</v>
      </c>
      <c r="KR364" t="s">
        <v>0</v>
      </c>
      <c r="KS364" t="s">
        <v>0</v>
      </c>
      <c r="KT364" t="s">
        <v>0</v>
      </c>
      <c r="KU364" t="s">
        <v>0</v>
      </c>
      <c r="KV364" t="s">
        <v>0</v>
      </c>
      <c r="KW364" t="s">
        <v>0</v>
      </c>
      <c r="KX364" t="s">
        <v>0</v>
      </c>
      <c r="KY364" t="s">
        <v>0</v>
      </c>
      <c r="KZ364" t="s">
        <v>0</v>
      </c>
      <c r="LA364" t="s">
        <v>0</v>
      </c>
      <c r="LB364" t="s">
        <v>0</v>
      </c>
      <c r="LC364" t="s">
        <v>0</v>
      </c>
      <c r="LD364" t="s">
        <v>0</v>
      </c>
      <c r="LE364">
        <v>0.40400000000000003</v>
      </c>
      <c r="LF364" t="s">
        <v>0</v>
      </c>
      <c r="LG364" t="s">
        <v>0</v>
      </c>
      <c r="LH364" t="s">
        <v>0</v>
      </c>
      <c r="LI364" t="s">
        <v>0</v>
      </c>
      <c r="LJ364" t="s">
        <v>0</v>
      </c>
      <c r="LK364" t="s">
        <v>0</v>
      </c>
      <c r="LL364" t="s">
        <v>0</v>
      </c>
      <c r="LM364">
        <v>1.5207999999999999</v>
      </c>
      <c r="LN364" t="s">
        <v>0</v>
      </c>
      <c r="LO364" t="s">
        <v>0</v>
      </c>
      <c r="LP364" t="s">
        <v>0</v>
      </c>
      <c r="LQ364" t="s">
        <v>0</v>
      </c>
      <c r="LR364">
        <v>1.0547</v>
      </c>
      <c r="LS364" t="s">
        <v>0</v>
      </c>
      <c r="LT364" t="s">
        <v>0</v>
      </c>
      <c r="LU364" t="s">
        <v>0</v>
      </c>
      <c r="LV364" t="s">
        <v>0</v>
      </c>
      <c r="LW364" t="s">
        <v>0</v>
      </c>
      <c r="LX364" t="s">
        <v>0</v>
      </c>
      <c r="LY364" t="s">
        <v>0</v>
      </c>
      <c r="LZ364" t="s">
        <v>0</v>
      </c>
      <c r="MA364" t="s">
        <v>0</v>
      </c>
      <c r="MB364">
        <v>2.6718999999999999</v>
      </c>
      <c r="MC364" t="s">
        <v>0</v>
      </c>
      <c r="MD364" t="s">
        <v>0</v>
      </c>
      <c r="ME364" t="s">
        <v>0</v>
      </c>
      <c r="MF364" t="s">
        <v>0</v>
      </c>
      <c r="MG364" t="s">
        <v>0</v>
      </c>
      <c r="MH364" t="s">
        <v>0</v>
      </c>
      <c r="MI364" t="s">
        <v>0</v>
      </c>
      <c r="MJ364">
        <v>6.2083000000000004</v>
      </c>
      <c r="MK364" t="s">
        <v>0</v>
      </c>
      <c r="ML364" t="s">
        <v>0</v>
      </c>
      <c r="MM364" t="s">
        <v>0</v>
      </c>
      <c r="MN364" t="s">
        <v>0</v>
      </c>
      <c r="MO364" t="s">
        <v>0</v>
      </c>
      <c r="MP364" t="s">
        <v>0</v>
      </c>
      <c r="MQ364" t="s">
        <v>0</v>
      </c>
      <c r="MR364" t="s">
        <v>0</v>
      </c>
      <c r="MS364" t="s">
        <v>0</v>
      </c>
      <c r="MT364" t="s">
        <v>0</v>
      </c>
      <c r="MU364">
        <v>0.2006</v>
      </c>
      <c r="MV364" t="s">
        <v>0</v>
      </c>
      <c r="MW364" t="s">
        <v>0</v>
      </c>
      <c r="MX364" t="s">
        <v>0</v>
      </c>
      <c r="MY364">
        <v>0.873</v>
      </c>
      <c r="MZ364">
        <v>0.56440000000000001</v>
      </c>
      <c r="NA364">
        <v>3.8325</v>
      </c>
      <c r="NB364" t="s">
        <v>0</v>
      </c>
      <c r="NC364" t="s">
        <v>0</v>
      </c>
      <c r="ND364" t="s">
        <v>0</v>
      </c>
      <c r="NE364" t="s">
        <v>0</v>
      </c>
      <c r="NF364" t="s">
        <v>0</v>
      </c>
      <c r="NG364" t="s">
        <v>0</v>
      </c>
      <c r="NH364" t="s">
        <v>0</v>
      </c>
      <c r="NI364" t="s">
        <v>0</v>
      </c>
      <c r="NJ364" t="s">
        <v>0</v>
      </c>
      <c r="NK364" t="s">
        <v>0</v>
      </c>
      <c r="NL364" t="s">
        <v>0</v>
      </c>
      <c r="NM364" t="s">
        <v>0</v>
      </c>
      <c r="NN364" t="s">
        <v>0</v>
      </c>
      <c r="NO364" t="s">
        <v>0</v>
      </c>
      <c r="NP364" t="s">
        <v>0</v>
      </c>
      <c r="NQ364" t="s">
        <v>0</v>
      </c>
      <c r="NR364" t="s">
        <v>0</v>
      </c>
      <c r="NS364" t="s">
        <v>0</v>
      </c>
      <c r="NT364" t="s">
        <v>0</v>
      </c>
      <c r="NU364" t="s">
        <v>0</v>
      </c>
      <c r="NV364" t="s">
        <v>0</v>
      </c>
      <c r="NW364" t="s">
        <v>0</v>
      </c>
      <c r="NX364" t="s">
        <v>0</v>
      </c>
      <c r="NY364" t="s">
        <v>0</v>
      </c>
      <c r="NZ364" t="s">
        <v>0</v>
      </c>
      <c r="OA364" t="s">
        <v>0</v>
      </c>
      <c r="OB364" t="s">
        <v>0</v>
      </c>
      <c r="OC364" t="s">
        <v>0</v>
      </c>
      <c r="OD364" t="s">
        <v>0</v>
      </c>
      <c r="OE364" t="s">
        <v>0</v>
      </c>
      <c r="OF364" t="s">
        <v>0</v>
      </c>
      <c r="OG364">
        <v>11.875</v>
      </c>
      <c r="OH364" t="s">
        <v>0</v>
      </c>
      <c r="OI364" t="s">
        <v>0</v>
      </c>
      <c r="OJ364" t="s">
        <v>0</v>
      </c>
      <c r="OK364" t="s">
        <v>0</v>
      </c>
      <c r="OL364" t="s">
        <v>0</v>
      </c>
      <c r="OM364" t="s">
        <v>0</v>
      </c>
      <c r="ON364" t="s">
        <v>0</v>
      </c>
      <c r="OO364" t="s">
        <v>0</v>
      </c>
      <c r="OP364">
        <v>0.35549999999999998</v>
      </c>
      <c r="OQ364" t="s">
        <v>0</v>
      </c>
      <c r="OR364" t="s">
        <v>0</v>
      </c>
      <c r="OS364" t="s">
        <v>0</v>
      </c>
      <c r="OT364" t="s">
        <v>0</v>
      </c>
      <c r="OU364" t="s">
        <v>0</v>
      </c>
      <c r="OV364" t="s">
        <v>0</v>
      </c>
      <c r="OW364" t="s">
        <v>0</v>
      </c>
      <c r="OX364">
        <v>3.3330000000000002</v>
      </c>
      <c r="OY364" t="s">
        <v>0</v>
      </c>
      <c r="OZ364" t="s">
        <v>0</v>
      </c>
      <c r="PA364" t="s">
        <v>0</v>
      </c>
      <c r="PB364" t="s">
        <v>0</v>
      </c>
      <c r="PC364" t="s">
        <v>0</v>
      </c>
      <c r="PD364" t="s">
        <v>0</v>
      </c>
      <c r="PE364" t="s">
        <v>0</v>
      </c>
      <c r="PF364" t="s">
        <v>0</v>
      </c>
      <c r="PG364" t="s">
        <v>0</v>
      </c>
      <c r="PH364" t="s">
        <v>0</v>
      </c>
      <c r="PI364" t="s">
        <v>0</v>
      </c>
      <c r="PJ364" t="s">
        <v>0</v>
      </c>
      <c r="PK364" t="s">
        <v>0</v>
      </c>
      <c r="PL364" t="s">
        <v>0</v>
      </c>
      <c r="PM364">
        <v>1.2082999999999999</v>
      </c>
      <c r="PN364" t="s">
        <v>0</v>
      </c>
      <c r="PO364" t="s">
        <v>0</v>
      </c>
      <c r="PP364" t="s">
        <v>0</v>
      </c>
      <c r="PQ364" t="s">
        <v>0</v>
      </c>
      <c r="PR364" t="s">
        <v>0</v>
      </c>
      <c r="PS364" t="s">
        <v>0</v>
      </c>
      <c r="PT364" t="s">
        <v>0</v>
      </c>
      <c r="PU364" t="s">
        <v>0</v>
      </c>
      <c r="PV364" t="s">
        <v>0</v>
      </c>
      <c r="PW364" t="s">
        <v>0</v>
      </c>
      <c r="PX364" t="s">
        <v>0</v>
      </c>
      <c r="PY364" t="s">
        <v>0</v>
      </c>
      <c r="PZ364" t="s">
        <v>0</v>
      </c>
      <c r="QA364" t="s">
        <v>0</v>
      </c>
      <c r="QB364" t="s">
        <v>0</v>
      </c>
      <c r="QC364">
        <v>1.7031000000000001</v>
      </c>
      <c r="QD364" t="s">
        <v>0</v>
      </c>
      <c r="QE364" t="s">
        <v>0</v>
      </c>
      <c r="QF364" t="s">
        <v>0</v>
      </c>
      <c r="QG364" t="s">
        <v>0</v>
      </c>
      <c r="QH364" t="s">
        <v>0</v>
      </c>
      <c r="QI364" t="s">
        <v>0</v>
      </c>
      <c r="QJ364" t="s">
        <v>0</v>
      </c>
      <c r="QK364" t="s">
        <v>0</v>
      </c>
      <c r="QL364" t="s">
        <v>0</v>
      </c>
      <c r="QM364" t="s">
        <v>0</v>
      </c>
      <c r="QN364" t="s">
        <v>0</v>
      </c>
      <c r="QO364" t="s">
        <v>0</v>
      </c>
      <c r="QP364" t="s">
        <v>0</v>
      </c>
      <c r="QQ364" t="s">
        <v>0</v>
      </c>
      <c r="QR364" t="s">
        <v>0</v>
      </c>
      <c r="QS364" t="s">
        <v>0</v>
      </c>
      <c r="QT364" t="s">
        <v>0</v>
      </c>
      <c r="QU364" t="s">
        <v>0</v>
      </c>
      <c r="QV364" t="s">
        <v>0</v>
      </c>
      <c r="QW364" t="s">
        <v>0</v>
      </c>
      <c r="QX364" t="s">
        <v>0</v>
      </c>
      <c r="QY364" t="s">
        <v>0</v>
      </c>
      <c r="QZ364" t="s">
        <v>0</v>
      </c>
      <c r="RA364" t="s">
        <v>0</v>
      </c>
      <c r="RB364" t="s">
        <v>0</v>
      </c>
      <c r="RC364" t="s">
        <v>0</v>
      </c>
      <c r="RD364" t="s">
        <v>0</v>
      </c>
      <c r="RE364" t="s">
        <v>0</v>
      </c>
      <c r="RF364" t="s">
        <v>0</v>
      </c>
      <c r="RG364" t="s">
        <v>0</v>
      </c>
      <c r="RH364" t="s">
        <v>0</v>
      </c>
      <c r="RI364" t="s">
        <v>0</v>
      </c>
      <c r="RJ364" t="s">
        <v>0</v>
      </c>
      <c r="RK364" t="s">
        <v>0</v>
      </c>
      <c r="RL364" t="s">
        <v>0</v>
      </c>
      <c r="RM364" t="s">
        <v>0</v>
      </c>
      <c r="RN364" t="s">
        <v>0</v>
      </c>
      <c r="RO364" t="s">
        <v>0</v>
      </c>
      <c r="RP364" t="s">
        <v>0</v>
      </c>
      <c r="RQ364" t="s">
        <v>0</v>
      </c>
      <c r="RR364" t="s">
        <v>0</v>
      </c>
      <c r="RS364" t="s">
        <v>0</v>
      </c>
      <c r="RT364" t="s">
        <v>0</v>
      </c>
      <c r="RU364" t="s">
        <v>0</v>
      </c>
      <c r="RV364" t="s">
        <v>0</v>
      </c>
      <c r="RW364" t="s">
        <v>0</v>
      </c>
      <c r="RX364" t="s">
        <v>0</v>
      </c>
      <c r="RY364" t="s">
        <v>0</v>
      </c>
      <c r="RZ364" t="s">
        <v>0</v>
      </c>
      <c r="SA364" t="s">
        <v>0</v>
      </c>
      <c r="SB364" t="s">
        <v>0</v>
      </c>
      <c r="SC364">
        <v>1.8332999999999999</v>
      </c>
      <c r="SD364" t="s">
        <v>0</v>
      </c>
      <c r="SE364">
        <v>1.3957999999999999</v>
      </c>
      <c r="SF364" t="s">
        <v>0</v>
      </c>
      <c r="SG364" t="s">
        <v>0</v>
      </c>
      <c r="SH364" t="s">
        <v>0</v>
      </c>
      <c r="SI364" t="s">
        <v>0</v>
      </c>
      <c r="SJ364" t="s">
        <v>0</v>
      </c>
      <c r="SK364">
        <v>5.2187999999999999</v>
      </c>
      <c r="SL364" t="s">
        <v>0</v>
      </c>
    </row>
    <row r="365" spans="1:506" x14ac:dyDescent="0.3">
      <c r="A365" s="1">
        <v>33382</v>
      </c>
      <c r="B365" t="s">
        <v>0</v>
      </c>
      <c r="C365" t="s">
        <v>0</v>
      </c>
      <c r="D365" t="s">
        <v>0</v>
      </c>
      <c r="E365">
        <v>1.6379999999999999</v>
      </c>
      <c r="F365" t="s">
        <v>0</v>
      </c>
      <c r="G365" t="s">
        <v>0</v>
      </c>
      <c r="H365">
        <v>4.1879999999999997</v>
      </c>
      <c r="I365" t="s">
        <v>0</v>
      </c>
      <c r="J365" t="s">
        <v>0</v>
      </c>
      <c r="K365">
        <v>3.117</v>
      </c>
      <c r="L365" t="s">
        <v>0</v>
      </c>
      <c r="M365" t="s">
        <v>0</v>
      </c>
      <c r="N365" t="s">
        <v>0</v>
      </c>
      <c r="O365" t="s">
        <v>0</v>
      </c>
      <c r="P365">
        <v>6.9843999999999999</v>
      </c>
      <c r="Q365" t="s">
        <v>0</v>
      </c>
      <c r="R365" t="s">
        <v>0</v>
      </c>
      <c r="S365" t="s">
        <v>0</v>
      </c>
      <c r="T365" t="s">
        <v>0</v>
      </c>
      <c r="U365" t="s">
        <v>0</v>
      </c>
      <c r="V365" t="s">
        <v>0</v>
      </c>
      <c r="W365" t="s">
        <v>0</v>
      </c>
      <c r="X365" t="s">
        <v>0</v>
      </c>
      <c r="Y365" t="s">
        <v>0</v>
      </c>
      <c r="Z365" t="s">
        <v>0</v>
      </c>
      <c r="AA365" t="s">
        <v>0</v>
      </c>
      <c r="AB365" t="s">
        <v>0</v>
      </c>
      <c r="AC365" t="s">
        <v>0</v>
      </c>
      <c r="AD365" t="s">
        <v>0</v>
      </c>
      <c r="AE365" t="s">
        <v>0</v>
      </c>
      <c r="AF365" t="s">
        <v>0</v>
      </c>
      <c r="AG365">
        <v>0.4531</v>
      </c>
      <c r="AH365" t="s">
        <v>0</v>
      </c>
      <c r="AI365" t="s">
        <v>0</v>
      </c>
      <c r="AJ365" t="s">
        <v>0</v>
      </c>
      <c r="AK365">
        <v>5.2290000000000001</v>
      </c>
      <c r="AL365" t="s">
        <v>0</v>
      </c>
      <c r="AM365" t="s">
        <v>0</v>
      </c>
      <c r="AN365" t="s">
        <v>0</v>
      </c>
      <c r="AO365" t="s">
        <v>0</v>
      </c>
      <c r="AP365" t="s">
        <v>0</v>
      </c>
      <c r="AQ365" t="s">
        <v>0</v>
      </c>
      <c r="AR365" t="s">
        <v>0</v>
      </c>
      <c r="AS365" t="s">
        <v>0</v>
      </c>
      <c r="AT365" t="s">
        <v>0</v>
      </c>
      <c r="AU365" t="s">
        <v>0</v>
      </c>
      <c r="AV365" t="s">
        <v>0</v>
      </c>
      <c r="AW365" t="s">
        <v>0</v>
      </c>
      <c r="AX365" t="s">
        <v>0</v>
      </c>
      <c r="AY365" t="s">
        <v>0</v>
      </c>
      <c r="AZ365" t="s">
        <v>0</v>
      </c>
      <c r="BA365" t="s">
        <v>0</v>
      </c>
      <c r="BB365" t="s">
        <v>0</v>
      </c>
      <c r="BC365" t="s">
        <v>0</v>
      </c>
      <c r="BD365" t="s">
        <v>0</v>
      </c>
      <c r="BE365" t="s">
        <v>0</v>
      </c>
      <c r="BF365" t="s">
        <v>0</v>
      </c>
      <c r="BG365" t="s">
        <v>0</v>
      </c>
      <c r="BH365" t="s">
        <v>0</v>
      </c>
      <c r="BI365" t="s">
        <v>0</v>
      </c>
      <c r="BJ365" t="s">
        <v>0</v>
      </c>
      <c r="BK365" t="s">
        <v>0</v>
      </c>
      <c r="BL365" t="s">
        <v>0</v>
      </c>
      <c r="BM365" t="s">
        <v>0</v>
      </c>
      <c r="BN365" t="s">
        <v>0</v>
      </c>
      <c r="BO365" t="s">
        <v>0</v>
      </c>
      <c r="BP365" t="s">
        <v>0</v>
      </c>
      <c r="BQ365" t="s">
        <v>0</v>
      </c>
      <c r="BR365" t="s">
        <v>0</v>
      </c>
      <c r="BS365" t="s">
        <v>0</v>
      </c>
      <c r="BT365" t="s">
        <v>0</v>
      </c>
      <c r="BU365" t="s">
        <v>0</v>
      </c>
      <c r="BV365" t="s">
        <v>0</v>
      </c>
      <c r="BW365" t="s">
        <v>0</v>
      </c>
      <c r="BX365" t="s">
        <v>0</v>
      </c>
      <c r="BY365" t="s">
        <v>0</v>
      </c>
      <c r="BZ365" t="s">
        <v>0</v>
      </c>
      <c r="CA365" t="s">
        <v>0</v>
      </c>
      <c r="CB365" t="s">
        <v>0</v>
      </c>
      <c r="CC365" t="s">
        <v>0</v>
      </c>
      <c r="CD365" t="s">
        <v>0</v>
      </c>
      <c r="CE365" t="s">
        <v>0</v>
      </c>
      <c r="CF365" t="s">
        <v>0</v>
      </c>
      <c r="CG365" t="s">
        <v>0</v>
      </c>
      <c r="CH365" t="s">
        <v>0</v>
      </c>
      <c r="CI365" t="s">
        <v>0</v>
      </c>
      <c r="CJ365" t="s">
        <v>0</v>
      </c>
      <c r="CK365" t="s">
        <v>0</v>
      </c>
      <c r="CL365" t="s">
        <v>0</v>
      </c>
      <c r="CM365">
        <v>0.21879999999999999</v>
      </c>
      <c r="CN365" t="s">
        <v>0</v>
      </c>
      <c r="CO365" t="s">
        <v>0</v>
      </c>
      <c r="CP365" t="s">
        <v>0</v>
      </c>
      <c r="CQ365" t="s">
        <v>0</v>
      </c>
      <c r="CR365" t="s">
        <v>0</v>
      </c>
      <c r="CS365" t="s">
        <v>0</v>
      </c>
      <c r="CT365">
        <v>10.192399999999999</v>
      </c>
      <c r="CU365" t="s">
        <v>0</v>
      </c>
      <c r="CV365" t="s">
        <v>0</v>
      </c>
      <c r="CW365" t="s">
        <v>0</v>
      </c>
      <c r="CX365">
        <v>1.8332999999999999</v>
      </c>
      <c r="CY365" t="s">
        <v>0</v>
      </c>
      <c r="CZ365" t="s">
        <v>0</v>
      </c>
      <c r="DA365" t="s">
        <v>0</v>
      </c>
      <c r="DB365" t="s">
        <v>0</v>
      </c>
      <c r="DC365" t="s">
        <v>0</v>
      </c>
      <c r="DD365" t="s">
        <v>0</v>
      </c>
      <c r="DE365" t="s">
        <v>0</v>
      </c>
      <c r="DF365" t="s">
        <v>0</v>
      </c>
      <c r="DG365" t="s">
        <v>0</v>
      </c>
      <c r="DH365" t="s">
        <v>0</v>
      </c>
      <c r="DI365" t="s">
        <v>0</v>
      </c>
      <c r="DJ365" t="s">
        <v>0</v>
      </c>
      <c r="DK365" t="s">
        <v>0</v>
      </c>
      <c r="DL365" t="s">
        <v>0</v>
      </c>
      <c r="DM365" t="s">
        <v>0</v>
      </c>
      <c r="DN365" t="s">
        <v>0</v>
      </c>
      <c r="DO365">
        <v>0.2205</v>
      </c>
      <c r="DP365" t="s">
        <v>0</v>
      </c>
      <c r="DQ365">
        <v>7.2080000000000002</v>
      </c>
      <c r="DR365" t="s">
        <v>0</v>
      </c>
      <c r="DS365" t="s">
        <v>0</v>
      </c>
      <c r="DT365" t="s">
        <v>0</v>
      </c>
      <c r="DU365" t="s">
        <v>0</v>
      </c>
      <c r="DV365" t="s">
        <v>0</v>
      </c>
      <c r="DW365" t="s">
        <v>0</v>
      </c>
      <c r="DX365" t="s">
        <v>0</v>
      </c>
      <c r="DY365" t="s">
        <v>0</v>
      </c>
      <c r="DZ365" t="s">
        <v>0</v>
      </c>
      <c r="EA365" t="s">
        <v>0</v>
      </c>
      <c r="EB365" t="s">
        <v>0</v>
      </c>
      <c r="EC365" t="s">
        <v>0</v>
      </c>
      <c r="ED365" t="s">
        <v>0</v>
      </c>
      <c r="EE365" t="s">
        <v>0</v>
      </c>
      <c r="EF365" t="s">
        <v>0</v>
      </c>
      <c r="EG365" t="s">
        <v>0</v>
      </c>
      <c r="EH365" t="s">
        <v>0</v>
      </c>
      <c r="EI365" t="s">
        <v>0</v>
      </c>
      <c r="EJ365" t="s">
        <v>0</v>
      </c>
      <c r="EK365" t="s">
        <v>0</v>
      </c>
      <c r="EL365" t="s">
        <v>0</v>
      </c>
      <c r="EM365" t="s">
        <v>0</v>
      </c>
      <c r="EN365" t="s">
        <v>0</v>
      </c>
      <c r="EO365" t="s">
        <v>0</v>
      </c>
      <c r="EP365" t="s">
        <v>0</v>
      </c>
      <c r="EQ365" t="s">
        <v>0</v>
      </c>
      <c r="ER365" t="s">
        <v>0</v>
      </c>
      <c r="ES365" t="s">
        <v>0</v>
      </c>
      <c r="ET365" t="s">
        <v>0</v>
      </c>
      <c r="EU365" t="s">
        <v>0</v>
      </c>
      <c r="EV365" t="s">
        <v>0</v>
      </c>
      <c r="EW365">
        <v>1.3281000000000001</v>
      </c>
      <c r="EX365" t="s">
        <v>0</v>
      </c>
      <c r="EY365" t="s">
        <v>0</v>
      </c>
      <c r="EZ365" t="s">
        <v>0</v>
      </c>
      <c r="FA365" t="s">
        <v>0</v>
      </c>
      <c r="FB365" t="s">
        <v>0</v>
      </c>
      <c r="FC365" t="s">
        <v>0</v>
      </c>
      <c r="FD365" t="s">
        <v>0</v>
      </c>
      <c r="FE365" t="s">
        <v>0</v>
      </c>
      <c r="FF365" t="s">
        <v>0</v>
      </c>
      <c r="FG365" t="s">
        <v>0</v>
      </c>
      <c r="FH365" t="s">
        <v>0</v>
      </c>
      <c r="FI365" t="s">
        <v>0</v>
      </c>
      <c r="FJ365" t="s">
        <v>0</v>
      </c>
      <c r="FK365" t="s">
        <v>0</v>
      </c>
      <c r="FL365" t="s">
        <v>0</v>
      </c>
      <c r="FM365" t="s">
        <v>0</v>
      </c>
      <c r="FN365" t="s">
        <v>0</v>
      </c>
      <c r="FO365" t="s">
        <v>0</v>
      </c>
      <c r="FP365" t="s">
        <v>0</v>
      </c>
      <c r="FQ365">
        <v>0.85160000000000002</v>
      </c>
      <c r="FR365" t="s">
        <v>0</v>
      </c>
      <c r="FS365" t="s">
        <v>0</v>
      </c>
      <c r="FT365" t="s">
        <v>0</v>
      </c>
      <c r="FU365" t="s">
        <v>0</v>
      </c>
      <c r="FV365">
        <v>0.35549999999999998</v>
      </c>
      <c r="FW365" t="s">
        <v>0</v>
      </c>
      <c r="FX365" t="s">
        <v>0</v>
      </c>
      <c r="FY365" t="s">
        <v>0</v>
      </c>
      <c r="FZ365" t="s">
        <v>0</v>
      </c>
      <c r="GA365" t="s">
        <v>0</v>
      </c>
      <c r="GB365" t="s">
        <v>0</v>
      </c>
      <c r="GC365" t="s">
        <v>0</v>
      </c>
      <c r="GD365">
        <v>0.84499999999999997</v>
      </c>
      <c r="GE365">
        <v>6.5844000000000005</v>
      </c>
      <c r="GF365" t="s">
        <v>0</v>
      </c>
      <c r="GG365" t="s">
        <v>0</v>
      </c>
      <c r="GH365" t="s">
        <v>0</v>
      </c>
      <c r="GI365" t="s">
        <v>0</v>
      </c>
      <c r="GJ365" t="s">
        <v>0</v>
      </c>
      <c r="GK365" t="s">
        <v>0</v>
      </c>
      <c r="GL365" t="s">
        <v>0</v>
      </c>
      <c r="GM365" t="s">
        <v>0</v>
      </c>
      <c r="GN365" t="s">
        <v>0</v>
      </c>
      <c r="GO365" t="s">
        <v>0</v>
      </c>
      <c r="GP365" t="s">
        <v>0</v>
      </c>
      <c r="GQ365" t="s">
        <v>0</v>
      </c>
      <c r="GR365" t="s">
        <v>0</v>
      </c>
      <c r="GS365" t="s">
        <v>0</v>
      </c>
      <c r="GT365" t="s">
        <v>0</v>
      </c>
      <c r="GU365" t="s">
        <v>0</v>
      </c>
      <c r="GV365" t="s">
        <v>0</v>
      </c>
      <c r="GW365" t="s">
        <v>0</v>
      </c>
      <c r="GX365" t="s">
        <v>0</v>
      </c>
      <c r="GY365" t="s">
        <v>0</v>
      </c>
      <c r="GZ365" t="s">
        <v>0</v>
      </c>
      <c r="HA365" t="s">
        <v>0</v>
      </c>
      <c r="HB365" t="s">
        <v>0</v>
      </c>
      <c r="HC365" t="s">
        <v>0</v>
      </c>
      <c r="HD365" t="s">
        <v>0</v>
      </c>
      <c r="HE365" t="s">
        <v>0</v>
      </c>
      <c r="HF365" t="s">
        <v>0</v>
      </c>
      <c r="HG365" t="s">
        <v>0</v>
      </c>
      <c r="HH365">
        <v>5.5705</v>
      </c>
      <c r="HI365" t="s">
        <v>0</v>
      </c>
      <c r="HJ365" t="s">
        <v>0</v>
      </c>
      <c r="HK365" t="s">
        <v>0</v>
      </c>
      <c r="HL365" t="s">
        <v>0</v>
      </c>
      <c r="HM365" t="s">
        <v>0</v>
      </c>
      <c r="HN365" t="s">
        <v>0</v>
      </c>
      <c r="HO365" t="s">
        <v>0</v>
      </c>
      <c r="HP365" t="s">
        <v>0</v>
      </c>
      <c r="HQ365" t="s">
        <v>0</v>
      </c>
      <c r="HR365">
        <v>1.0313000000000001</v>
      </c>
      <c r="HS365" t="s">
        <v>0</v>
      </c>
      <c r="HT365" t="s">
        <v>0</v>
      </c>
      <c r="HU365" t="s">
        <v>0</v>
      </c>
      <c r="HV365" t="s">
        <v>0</v>
      </c>
      <c r="HW365" t="s">
        <v>0</v>
      </c>
      <c r="HX365" t="s">
        <v>0</v>
      </c>
      <c r="HY365" t="s">
        <v>0</v>
      </c>
      <c r="HZ365" t="s">
        <v>0</v>
      </c>
      <c r="IA365" t="s">
        <v>0</v>
      </c>
      <c r="IB365" t="s">
        <v>0</v>
      </c>
      <c r="IC365" t="s">
        <v>0</v>
      </c>
      <c r="ID365" t="s">
        <v>0</v>
      </c>
      <c r="IE365" t="s">
        <v>0</v>
      </c>
      <c r="IF365" t="s">
        <v>0</v>
      </c>
      <c r="IG365" t="s">
        <v>0</v>
      </c>
      <c r="IH365" t="s">
        <v>0</v>
      </c>
      <c r="II365" t="s">
        <v>0</v>
      </c>
      <c r="IJ365" t="s">
        <v>0</v>
      </c>
      <c r="IK365">
        <v>1.5937999999999999</v>
      </c>
      <c r="IL365" t="s">
        <v>0</v>
      </c>
      <c r="IM365" t="s">
        <v>0</v>
      </c>
      <c r="IN365" t="s">
        <v>0</v>
      </c>
      <c r="IO365" t="s">
        <v>0</v>
      </c>
      <c r="IP365" t="s">
        <v>0</v>
      </c>
      <c r="IQ365" t="s">
        <v>0</v>
      </c>
      <c r="IR365" t="s">
        <v>0</v>
      </c>
      <c r="IS365" t="s">
        <v>0</v>
      </c>
      <c r="IT365" t="s">
        <v>0</v>
      </c>
      <c r="IU365" t="s">
        <v>0</v>
      </c>
      <c r="IV365" t="s">
        <v>0</v>
      </c>
      <c r="IW365" t="s">
        <v>0</v>
      </c>
      <c r="IX365">
        <v>3.3332999999999999</v>
      </c>
      <c r="IY365" t="s">
        <v>0</v>
      </c>
      <c r="IZ365">
        <v>0.31940000000000002</v>
      </c>
      <c r="JA365" t="s">
        <v>0</v>
      </c>
      <c r="JB365" t="s">
        <v>0</v>
      </c>
      <c r="JC365" t="s">
        <v>0</v>
      </c>
      <c r="JD365" t="s">
        <v>0</v>
      </c>
      <c r="JE365" t="s">
        <v>0</v>
      </c>
      <c r="JF365" t="s">
        <v>0</v>
      </c>
      <c r="JG365" t="s">
        <v>0</v>
      </c>
      <c r="JH365" t="s">
        <v>0</v>
      </c>
      <c r="JI365" t="s">
        <v>0</v>
      </c>
      <c r="JJ365">
        <v>3.0937999999999999</v>
      </c>
      <c r="JK365" t="s">
        <v>0</v>
      </c>
      <c r="JL365" t="s">
        <v>0</v>
      </c>
      <c r="JM365" t="s">
        <v>0</v>
      </c>
      <c r="JN365" t="s">
        <v>0</v>
      </c>
      <c r="JO365" t="s">
        <v>0</v>
      </c>
      <c r="JP365" t="s">
        <v>0</v>
      </c>
      <c r="JQ365" t="s">
        <v>0</v>
      </c>
      <c r="JR365" t="s">
        <v>0</v>
      </c>
      <c r="JS365" t="s">
        <v>0</v>
      </c>
      <c r="JT365" t="s">
        <v>0</v>
      </c>
      <c r="JU365" t="s">
        <v>0</v>
      </c>
      <c r="JV365" t="s">
        <v>0</v>
      </c>
      <c r="JW365" t="s">
        <v>0</v>
      </c>
      <c r="JX365" t="s">
        <v>0</v>
      </c>
      <c r="JY365" t="s">
        <v>0</v>
      </c>
      <c r="JZ365" t="s">
        <v>0</v>
      </c>
      <c r="KA365" t="s">
        <v>0</v>
      </c>
      <c r="KB365" t="s">
        <v>0</v>
      </c>
      <c r="KC365" t="s">
        <v>0</v>
      </c>
      <c r="KD365" t="s">
        <v>0</v>
      </c>
      <c r="KE365" t="s">
        <v>0</v>
      </c>
      <c r="KF365">
        <v>1.8332999999999999</v>
      </c>
      <c r="KG365" t="s">
        <v>0</v>
      </c>
      <c r="KH365" t="s">
        <v>0</v>
      </c>
      <c r="KI365" t="s">
        <v>0</v>
      </c>
      <c r="KJ365" t="s">
        <v>0</v>
      </c>
      <c r="KK365" t="s">
        <v>0</v>
      </c>
      <c r="KL365" t="s">
        <v>0</v>
      </c>
      <c r="KM365" t="s">
        <v>0</v>
      </c>
      <c r="KN365" t="s">
        <v>0</v>
      </c>
      <c r="KO365" t="s">
        <v>0</v>
      </c>
      <c r="KP365" t="s">
        <v>0</v>
      </c>
      <c r="KQ365" t="s">
        <v>0</v>
      </c>
      <c r="KR365" t="s">
        <v>0</v>
      </c>
      <c r="KS365" t="s">
        <v>0</v>
      </c>
      <c r="KT365" t="s">
        <v>0</v>
      </c>
      <c r="KU365" t="s">
        <v>0</v>
      </c>
      <c r="KV365" t="s">
        <v>0</v>
      </c>
      <c r="KW365" t="s">
        <v>0</v>
      </c>
      <c r="KX365" t="s">
        <v>0</v>
      </c>
      <c r="KY365" t="s">
        <v>0</v>
      </c>
      <c r="KZ365" t="s">
        <v>0</v>
      </c>
      <c r="LA365" t="s">
        <v>0</v>
      </c>
      <c r="LB365" t="s">
        <v>0</v>
      </c>
      <c r="LC365" t="s">
        <v>0</v>
      </c>
      <c r="LD365" t="s">
        <v>0</v>
      </c>
      <c r="LE365">
        <v>0.40400000000000003</v>
      </c>
      <c r="LF365" t="s">
        <v>0</v>
      </c>
      <c r="LG365" t="s">
        <v>0</v>
      </c>
      <c r="LH365" t="s">
        <v>0</v>
      </c>
      <c r="LI365" t="s">
        <v>0</v>
      </c>
      <c r="LJ365" t="s">
        <v>0</v>
      </c>
      <c r="LK365" t="s">
        <v>0</v>
      </c>
      <c r="LL365" t="s">
        <v>0</v>
      </c>
      <c r="LM365">
        <v>1.5278</v>
      </c>
      <c r="LN365" t="s">
        <v>0</v>
      </c>
      <c r="LO365" t="s">
        <v>0</v>
      </c>
      <c r="LP365" t="s">
        <v>0</v>
      </c>
      <c r="LQ365" t="s">
        <v>0</v>
      </c>
      <c r="LR365">
        <v>1.0625</v>
      </c>
      <c r="LS365" t="s">
        <v>0</v>
      </c>
      <c r="LT365" t="s">
        <v>0</v>
      </c>
      <c r="LU365" t="s">
        <v>0</v>
      </c>
      <c r="LV365" t="s">
        <v>0</v>
      </c>
      <c r="LW365" t="s">
        <v>0</v>
      </c>
      <c r="LX365" t="s">
        <v>0</v>
      </c>
      <c r="LY365" t="s">
        <v>0</v>
      </c>
      <c r="LZ365" t="s">
        <v>0</v>
      </c>
      <c r="MA365" t="s">
        <v>0</v>
      </c>
      <c r="MB365">
        <v>2.6718999999999999</v>
      </c>
      <c r="MC365" t="s">
        <v>0</v>
      </c>
      <c r="MD365" t="s">
        <v>0</v>
      </c>
      <c r="ME365" t="s">
        <v>0</v>
      </c>
      <c r="MF365" t="s">
        <v>0</v>
      </c>
      <c r="MG365" t="s">
        <v>0</v>
      </c>
      <c r="MH365" t="s">
        <v>0</v>
      </c>
      <c r="MI365" t="s">
        <v>0</v>
      </c>
      <c r="MJ365">
        <v>6.2083000000000004</v>
      </c>
      <c r="MK365" t="s">
        <v>0</v>
      </c>
      <c r="ML365" t="s">
        <v>0</v>
      </c>
      <c r="MM365" t="s">
        <v>0</v>
      </c>
      <c r="MN365" t="s">
        <v>0</v>
      </c>
      <c r="MO365" t="s">
        <v>0</v>
      </c>
      <c r="MP365" t="s">
        <v>0</v>
      </c>
      <c r="MQ365" t="s">
        <v>0</v>
      </c>
      <c r="MR365" t="s">
        <v>0</v>
      </c>
      <c r="MS365" t="s">
        <v>0</v>
      </c>
      <c r="MT365" t="s">
        <v>0</v>
      </c>
      <c r="MU365">
        <v>0.2099</v>
      </c>
      <c r="MV365" t="s">
        <v>0</v>
      </c>
      <c r="MW365" t="s">
        <v>0</v>
      </c>
      <c r="MX365" t="s">
        <v>0</v>
      </c>
      <c r="MY365">
        <v>0.88770000000000004</v>
      </c>
      <c r="MZ365">
        <v>0.54669999999999996</v>
      </c>
      <c r="NA365">
        <v>3.8647</v>
      </c>
      <c r="NB365" t="s">
        <v>0</v>
      </c>
      <c r="NC365" t="s">
        <v>0</v>
      </c>
      <c r="ND365" t="s">
        <v>0</v>
      </c>
      <c r="NE365" t="s">
        <v>0</v>
      </c>
      <c r="NF365" t="s">
        <v>0</v>
      </c>
      <c r="NG365" t="s">
        <v>0</v>
      </c>
      <c r="NH365" t="s">
        <v>0</v>
      </c>
      <c r="NI365" t="s">
        <v>0</v>
      </c>
      <c r="NJ365" t="s">
        <v>0</v>
      </c>
      <c r="NK365" t="s">
        <v>0</v>
      </c>
      <c r="NL365" t="s">
        <v>0</v>
      </c>
      <c r="NM365" t="s">
        <v>0</v>
      </c>
      <c r="NN365" t="s">
        <v>0</v>
      </c>
      <c r="NO365" t="s">
        <v>0</v>
      </c>
      <c r="NP365" t="s">
        <v>0</v>
      </c>
      <c r="NQ365" t="s">
        <v>0</v>
      </c>
      <c r="NR365" t="s">
        <v>0</v>
      </c>
      <c r="NS365" t="s">
        <v>0</v>
      </c>
      <c r="NT365" t="s">
        <v>0</v>
      </c>
      <c r="NU365" t="s">
        <v>0</v>
      </c>
      <c r="NV365" t="s">
        <v>0</v>
      </c>
      <c r="NW365" t="s">
        <v>0</v>
      </c>
      <c r="NX365" t="s">
        <v>0</v>
      </c>
      <c r="NY365" t="s">
        <v>0</v>
      </c>
      <c r="NZ365" t="s">
        <v>0</v>
      </c>
      <c r="OA365" t="s">
        <v>0</v>
      </c>
      <c r="OB365" t="s">
        <v>0</v>
      </c>
      <c r="OC365" t="s">
        <v>0</v>
      </c>
      <c r="OD365" t="s">
        <v>0</v>
      </c>
      <c r="OE365" t="s">
        <v>0</v>
      </c>
      <c r="OF365" t="s">
        <v>0</v>
      </c>
      <c r="OG365">
        <v>12.25</v>
      </c>
      <c r="OH365" t="s">
        <v>0</v>
      </c>
      <c r="OI365" t="s">
        <v>0</v>
      </c>
      <c r="OJ365" t="s">
        <v>0</v>
      </c>
      <c r="OK365" t="s">
        <v>0</v>
      </c>
      <c r="OL365" t="s">
        <v>0</v>
      </c>
      <c r="OM365" t="s">
        <v>0</v>
      </c>
      <c r="ON365" t="s">
        <v>0</v>
      </c>
      <c r="OO365" t="s">
        <v>0</v>
      </c>
      <c r="OP365">
        <v>0.375</v>
      </c>
      <c r="OQ365" t="s">
        <v>0</v>
      </c>
      <c r="OR365" t="s">
        <v>0</v>
      </c>
      <c r="OS365" t="s">
        <v>0</v>
      </c>
      <c r="OT365" t="s">
        <v>0</v>
      </c>
      <c r="OU365" t="s">
        <v>0</v>
      </c>
      <c r="OV365" t="s">
        <v>0</v>
      </c>
      <c r="OW365" t="s">
        <v>0</v>
      </c>
      <c r="OX365">
        <v>3.3929999999999998</v>
      </c>
      <c r="OY365" t="s">
        <v>0</v>
      </c>
      <c r="OZ365" t="s">
        <v>0</v>
      </c>
      <c r="PA365" t="s">
        <v>0</v>
      </c>
      <c r="PB365" t="s">
        <v>0</v>
      </c>
      <c r="PC365" t="s">
        <v>0</v>
      </c>
      <c r="PD365" t="s">
        <v>0</v>
      </c>
      <c r="PE365" t="s">
        <v>0</v>
      </c>
      <c r="PF365" t="s">
        <v>0</v>
      </c>
      <c r="PG365" t="s">
        <v>0</v>
      </c>
      <c r="PH365" t="s">
        <v>0</v>
      </c>
      <c r="PI365" t="s">
        <v>0</v>
      </c>
      <c r="PJ365" t="s">
        <v>0</v>
      </c>
      <c r="PK365" t="s">
        <v>0</v>
      </c>
      <c r="PL365" t="s">
        <v>0</v>
      </c>
      <c r="PM365">
        <v>1.2082999999999999</v>
      </c>
      <c r="PN365" t="s">
        <v>0</v>
      </c>
      <c r="PO365" t="s">
        <v>0</v>
      </c>
      <c r="PP365" t="s">
        <v>0</v>
      </c>
      <c r="PQ365" t="s">
        <v>0</v>
      </c>
      <c r="PR365" t="s">
        <v>0</v>
      </c>
      <c r="PS365" t="s">
        <v>0</v>
      </c>
      <c r="PT365" t="s">
        <v>0</v>
      </c>
      <c r="PU365" t="s">
        <v>0</v>
      </c>
      <c r="PV365" t="s">
        <v>0</v>
      </c>
      <c r="PW365" t="s">
        <v>0</v>
      </c>
      <c r="PX365" t="s">
        <v>0</v>
      </c>
      <c r="PY365" t="s">
        <v>0</v>
      </c>
      <c r="PZ365" t="s">
        <v>0</v>
      </c>
      <c r="QA365" t="s">
        <v>0</v>
      </c>
      <c r="QB365" t="s">
        <v>0</v>
      </c>
      <c r="QC365">
        <v>1.7031000000000001</v>
      </c>
      <c r="QD365" t="s">
        <v>0</v>
      </c>
      <c r="QE365" t="s">
        <v>0</v>
      </c>
      <c r="QF365" t="s">
        <v>0</v>
      </c>
      <c r="QG365" t="s">
        <v>0</v>
      </c>
      <c r="QH365" t="s">
        <v>0</v>
      </c>
      <c r="QI365" t="s">
        <v>0</v>
      </c>
      <c r="QJ365" t="s">
        <v>0</v>
      </c>
      <c r="QK365" t="s">
        <v>0</v>
      </c>
      <c r="QL365" t="s">
        <v>0</v>
      </c>
      <c r="QM365" t="s">
        <v>0</v>
      </c>
      <c r="QN365" t="s">
        <v>0</v>
      </c>
      <c r="QO365" t="s">
        <v>0</v>
      </c>
      <c r="QP365" t="s">
        <v>0</v>
      </c>
      <c r="QQ365" t="s">
        <v>0</v>
      </c>
      <c r="QR365" t="s">
        <v>0</v>
      </c>
      <c r="QS365" t="s">
        <v>0</v>
      </c>
      <c r="QT365" t="s">
        <v>0</v>
      </c>
      <c r="QU365" t="s">
        <v>0</v>
      </c>
      <c r="QV365" t="s">
        <v>0</v>
      </c>
      <c r="QW365" t="s">
        <v>0</v>
      </c>
      <c r="QX365" t="s">
        <v>0</v>
      </c>
      <c r="QY365" t="s">
        <v>0</v>
      </c>
      <c r="QZ365" t="s">
        <v>0</v>
      </c>
      <c r="RA365" t="s">
        <v>0</v>
      </c>
      <c r="RB365" t="s">
        <v>0</v>
      </c>
      <c r="RC365" t="s">
        <v>0</v>
      </c>
      <c r="RD365" t="s">
        <v>0</v>
      </c>
      <c r="RE365" t="s">
        <v>0</v>
      </c>
      <c r="RF365" t="s">
        <v>0</v>
      </c>
      <c r="RG365" t="s">
        <v>0</v>
      </c>
      <c r="RH365" t="s">
        <v>0</v>
      </c>
      <c r="RI365" t="s">
        <v>0</v>
      </c>
      <c r="RJ365" t="s">
        <v>0</v>
      </c>
      <c r="RK365" t="s">
        <v>0</v>
      </c>
      <c r="RL365" t="s">
        <v>0</v>
      </c>
      <c r="RM365" t="s">
        <v>0</v>
      </c>
      <c r="RN365" t="s">
        <v>0</v>
      </c>
      <c r="RO365" t="s">
        <v>0</v>
      </c>
      <c r="RP365" t="s">
        <v>0</v>
      </c>
      <c r="RQ365" t="s">
        <v>0</v>
      </c>
      <c r="RR365" t="s">
        <v>0</v>
      </c>
      <c r="RS365" t="s">
        <v>0</v>
      </c>
      <c r="RT365" t="s">
        <v>0</v>
      </c>
      <c r="RU365" t="s">
        <v>0</v>
      </c>
      <c r="RV365" t="s">
        <v>0</v>
      </c>
      <c r="RW365" t="s">
        <v>0</v>
      </c>
      <c r="RX365" t="s">
        <v>0</v>
      </c>
      <c r="RY365" t="s">
        <v>0</v>
      </c>
      <c r="RZ365" t="s">
        <v>0</v>
      </c>
      <c r="SA365" t="s">
        <v>0</v>
      </c>
      <c r="SB365" t="s">
        <v>0</v>
      </c>
      <c r="SC365">
        <v>1.8125</v>
      </c>
      <c r="SD365" t="s">
        <v>0</v>
      </c>
      <c r="SE365">
        <v>1.4375</v>
      </c>
      <c r="SF365" t="s">
        <v>0</v>
      </c>
      <c r="SG365" t="s">
        <v>0</v>
      </c>
      <c r="SH365" t="s">
        <v>0</v>
      </c>
      <c r="SI365" t="s">
        <v>0</v>
      </c>
      <c r="SJ365" t="s">
        <v>0</v>
      </c>
      <c r="SK365">
        <v>5.3125</v>
      </c>
      <c r="SL365" t="s">
        <v>0</v>
      </c>
    </row>
    <row r="366" spans="1:506" x14ac:dyDescent="0.3">
      <c r="A366" s="1">
        <v>33385</v>
      </c>
      <c r="B366" t="s">
        <v>0</v>
      </c>
      <c r="C366" t="s">
        <v>0</v>
      </c>
      <c r="D366" t="s">
        <v>0</v>
      </c>
      <c r="E366">
        <v>1.6379999999999999</v>
      </c>
      <c r="F366" t="s">
        <v>0</v>
      </c>
      <c r="G366" t="s">
        <v>0</v>
      </c>
      <c r="H366">
        <v>4.1879999999999997</v>
      </c>
      <c r="I366" t="s">
        <v>0</v>
      </c>
      <c r="J366" t="s">
        <v>0</v>
      </c>
      <c r="K366">
        <v>3.117</v>
      </c>
      <c r="L366" t="s">
        <v>0</v>
      </c>
      <c r="M366" t="s">
        <v>0</v>
      </c>
      <c r="N366" t="s">
        <v>0</v>
      </c>
      <c r="O366" t="s">
        <v>0</v>
      </c>
      <c r="P366">
        <v>6.9843999999999999</v>
      </c>
      <c r="Q366" t="s">
        <v>0</v>
      </c>
      <c r="R366" t="s">
        <v>0</v>
      </c>
      <c r="S366" t="s">
        <v>0</v>
      </c>
      <c r="T366" t="s">
        <v>0</v>
      </c>
      <c r="U366" t="s">
        <v>0</v>
      </c>
      <c r="V366" t="s">
        <v>0</v>
      </c>
      <c r="W366" t="s">
        <v>0</v>
      </c>
      <c r="X366" t="s">
        <v>0</v>
      </c>
      <c r="Y366" t="s">
        <v>0</v>
      </c>
      <c r="Z366" t="s">
        <v>0</v>
      </c>
      <c r="AA366" t="s">
        <v>0</v>
      </c>
      <c r="AB366" t="s">
        <v>0</v>
      </c>
      <c r="AC366" t="s">
        <v>0</v>
      </c>
      <c r="AD366" t="s">
        <v>0</v>
      </c>
      <c r="AE366" t="s">
        <v>0</v>
      </c>
      <c r="AF366" t="s">
        <v>0</v>
      </c>
      <c r="AG366">
        <v>0.4531</v>
      </c>
      <c r="AH366" t="s">
        <v>0</v>
      </c>
      <c r="AI366" t="s">
        <v>0</v>
      </c>
      <c r="AJ366" t="s">
        <v>0</v>
      </c>
      <c r="AK366">
        <v>5.2290000000000001</v>
      </c>
      <c r="AL366" t="s">
        <v>0</v>
      </c>
      <c r="AM366" t="s">
        <v>0</v>
      </c>
      <c r="AN366" t="s">
        <v>0</v>
      </c>
      <c r="AO366" t="s">
        <v>0</v>
      </c>
      <c r="AP366" t="s">
        <v>0</v>
      </c>
      <c r="AQ366" t="s">
        <v>0</v>
      </c>
      <c r="AR366" t="s">
        <v>0</v>
      </c>
      <c r="AS366" t="s">
        <v>0</v>
      </c>
      <c r="AT366" t="s">
        <v>0</v>
      </c>
      <c r="AU366" t="s">
        <v>0</v>
      </c>
      <c r="AV366" t="s">
        <v>0</v>
      </c>
      <c r="AW366" t="s">
        <v>0</v>
      </c>
      <c r="AX366" t="s">
        <v>0</v>
      </c>
      <c r="AY366" t="s">
        <v>0</v>
      </c>
      <c r="AZ366" t="s">
        <v>0</v>
      </c>
      <c r="BA366" t="s">
        <v>0</v>
      </c>
      <c r="BB366" t="s">
        <v>0</v>
      </c>
      <c r="BC366" t="s">
        <v>0</v>
      </c>
      <c r="BD366" t="s">
        <v>0</v>
      </c>
      <c r="BE366" t="s">
        <v>0</v>
      </c>
      <c r="BF366" t="s">
        <v>0</v>
      </c>
      <c r="BG366" t="s">
        <v>0</v>
      </c>
      <c r="BH366" t="s">
        <v>0</v>
      </c>
      <c r="BI366" t="s">
        <v>0</v>
      </c>
      <c r="BJ366" t="s">
        <v>0</v>
      </c>
      <c r="BK366" t="s">
        <v>0</v>
      </c>
      <c r="BL366" t="s">
        <v>0</v>
      </c>
      <c r="BM366" t="s">
        <v>0</v>
      </c>
      <c r="BN366" t="s">
        <v>0</v>
      </c>
      <c r="BO366" t="s">
        <v>0</v>
      </c>
      <c r="BP366" t="s">
        <v>0</v>
      </c>
      <c r="BQ366" t="s">
        <v>0</v>
      </c>
      <c r="BR366" t="s">
        <v>0</v>
      </c>
      <c r="BS366" t="s">
        <v>0</v>
      </c>
      <c r="BT366" t="s">
        <v>0</v>
      </c>
      <c r="BU366" t="s">
        <v>0</v>
      </c>
      <c r="BV366" t="s">
        <v>0</v>
      </c>
      <c r="BW366" t="s">
        <v>0</v>
      </c>
      <c r="BX366" t="s">
        <v>0</v>
      </c>
      <c r="BY366" t="s">
        <v>0</v>
      </c>
      <c r="BZ366" t="s">
        <v>0</v>
      </c>
      <c r="CA366" t="s">
        <v>0</v>
      </c>
      <c r="CB366" t="s">
        <v>0</v>
      </c>
      <c r="CC366" t="s">
        <v>0</v>
      </c>
      <c r="CD366" t="s">
        <v>0</v>
      </c>
      <c r="CE366" t="s">
        <v>0</v>
      </c>
      <c r="CF366" t="s">
        <v>0</v>
      </c>
      <c r="CG366" t="s">
        <v>0</v>
      </c>
      <c r="CH366" t="s">
        <v>0</v>
      </c>
      <c r="CI366" t="s">
        <v>0</v>
      </c>
      <c r="CJ366" t="s">
        <v>0</v>
      </c>
      <c r="CK366" t="s">
        <v>0</v>
      </c>
      <c r="CL366" t="s">
        <v>0</v>
      </c>
      <c r="CM366">
        <v>0.21879999999999999</v>
      </c>
      <c r="CN366" t="s">
        <v>0</v>
      </c>
      <c r="CO366" t="s">
        <v>0</v>
      </c>
      <c r="CP366" t="s">
        <v>0</v>
      </c>
      <c r="CQ366" t="s">
        <v>0</v>
      </c>
      <c r="CR366" t="s">
        <v>0</v>
      </c>
      <c r="CS366" t="s">
        <v>0</v>
      </c>
      <c r="CT366">
        <v>10.192399999999999</v>
      </c>
      <c r="CU366" t="s">
        <v>0</v>
      </c>
      <c r="CV366" t="s">
        <v>0</v>
      </c>
      <c r="CW366" t="s">
        <v>0</v>
      </c>
      <c r="CX366">
        <v>1.8332999999999999</v>
      </c>
      <c r="CY366" t="s">
        <v>0</v>
      </c>
      <c r="CZ366" t="s">
        <v>0</v>
      </c>
      <c r="DA366" t="s">
        <v>0</v>
      </c>
      <c r="DB366" t="s">
        <v>0</v>
      </c>
      <c r="DC366" t="s">
        <v>0</v>
      </c>
      <c r="DD366" t="s">
        <v>0</v>
      </c>
      <c r="DE366" t="s">
        <v>0</v>
      </c>
      <c r="DF366" t="s">
        <v>0</v>
      </c>
      <c r="DG366" t="s">
        <v>0</v>
      </c>
      <c r="DH366" t="s">
        <v>0</v>
      </c>
      <c r="DI366" t="s">
        <v>0</v>
      </c>
      <c r="DJ366" t="s">
        <v>0</v>
      </c>
      <c r="DK366" t="s">
        <v>0</v>
      </c>
      <c r="DL366" t="s">
        <v>0</v>
      </c>
      <c r="DM366" t="s">
        <v>0</v>
      </c>
      <c r="DN366" t="s">
        <v>0</v>
      </c>
      <c r="DO366">
        <v>0.2205</v>
      </c>
      <c r="DP366" t="s">
        <v>0</v>
      </c>
      <c r="DQ366">
        <v>7.2080000000000002</v>
      </c>
      <c r="DR366" t="s">
        <v>0</v>
      </c>
      <c r="DS366" t="s">
        <v>0</v>
      </c>
      <c r="DT366" t="s">
        <v>0</v>
      </c>
      <c r="DU366" t="s">
        <v>0</v>
      </c>
      <c r="DV366" t="s">
        <v>0</v>
      </c>
      <c r="DW366" t="s">
        <v>0</v>
      </c>
      <c r="DX366" t="s">
        <v>0</v>
      </c>
      <c r="DY366" t="s">
        <v>0</v>
      </c>
      <c r="DZ366" t="s">
        <v>0</v>
      </c>
      <c r="EA366" t="s">
        <v>0</v>
      </c>
      <c r="EB366" t="s">
        <v>0</v>
      </c>
      <c r="EC366" t="s">
        <v>0</v>
      </c>
      <c r="ED366" t="s">
        <v>0</v>
      </c>
      <c r="EE366" t="s">
        <v>0</v>
      </c>
      <c r="EF366" t="s">
        <v>0</v>
      </c>
      <c r="EG366" t="s">
        <v>0</v>
      </c>
      <c r="EH366" t="s">
        <v>0</v>
      </c>
      <c r="EI366" t="s">
        <v>0</v>
      </c>
      <c r="EJ366" t="s">
        <v>0</v>
      </c>
      <c r="EK366" t="s">
        <v>0</v>
      </c>
      <c r="EL366" t="s">
        <v>0</v>
      </c>
      <c r="EM366" t="s">
        <v>0</v>
      </c>
      <c r="EN366" t="s">
        <v>0</v>
      </c>
      <c r="EO366" t="s">
        <v>0</v>
      </c>
      <c r="EP366" t="s">
        <v>0</v>
      </c>
      <c r="EQ366" t="s">
        <v>0</v>
      </c>
      <c r="ER366" t="s">
        <v>0</v>
      </c>
      <c r="ES366" t="s">
        <v>0</v>
      </c>
      <c r="ET366" t="s">
        <v>0</v>
      </c>
      <c r="EU366" t="s">
        <v>0</v>
      </c>
      <c r="EV366" t="s">
        <v>0</v>
      </c>
      <c r="EW366">
        <v>1.3281000000000001</v>
      </c>
      <c r="EX366" t="s">
        <v>0</v>
      </c>
      <c r="EY366" t="s">
        <v>0</v>
      </c>
      <c r="EZ366" t="s">
        <v>0</v>
      </c>
      <c r="FA366" t="s">
        <v>0</v>
      </c>
      <c r="FB366" t="s">
        <v>0</v>
      </c>
      <c r="FC366" t="s">
        <v>0</v>
      </c>
      <c r="FD366" t="s">
        <v>0</v>
      </c>
      <c r="FE366" t="s">
        <v>0</v>
      </c>
      <c r="FF366" t="s">
        <v>0</v>
      </c>
      <c r="FG366" t="s">
        <v>0</v>
      </c>
      <c r="FH366" t="s">
        <v>0</v>
      </c>
      <c r="FI366" t="s">
        <v>0</v>
      </c>
      <c r="FJ366" t="s">
        <v>0</v>
      </c>
      <c r="FK366" t="s">
        <v>0</v>
      </c>
      <c r="FL366" t="s">
        <v>0</v>
      </c>
      <c r="FM366" t="s">
        <v>0</v>
      </c>
      <c r="FN366" t="s">
        <v>0</v>
      </c>
      <c r="FO366" t="s">
        <v>0</v>
      </c>
      <c r="FP366" t="s">
        <v>0</v>
      </c>
      <c r="FQ366">
        <v>0.85160000000000002</v>
      </c>
      <c r="FR366" t="s">
        <v>0</v>
      </c>
      <c r="FS366" t="s">
        <v>0</v>
      </c>
      <c r="FT366" t="s">
        <v>0</v>
      </c>
      <c r="FU366" t="s">
        <v>0</v>
      </c>
      <c r="FV366">
        <v>0.35549999999999998</v>
      </c>
      <c r="FW366" t="s">
        <v>0</v>
      </c>
      <c r="FX366" t="s">
        <v>0</v>
      </c>
      <c r="FY366" t="s">
        <v>0</v>
      </c>
      <c r="FZ366" t="s">
        <v>0</v>
      </c>
      <c r="GA366" t="s">
        <v>0</v>
      </c>
      <c r="GB366" t="s">
        <v>0</v>
      </c>
      <c r="GC366" t="s">
        <v>0</v>
      </c>
      <c r="GD366">
        <v>0.84499999999999997</v>
      </c>
      <c r="GE366">
        <v>6.5844000000000005</v>
      </c>
      <c r="GF366" t="s">
        <v>0</v>
      </c>
      <c r="GG366" t="s">
        <v>0</v>
      </c>
      <c r="GH366" t="s">
        <v>0</v>
      </c>
      <c r="GI366" t="s">
        <v>0</v>
      </c>
      <c r="GJ366" t="s">
        <v>0</v>
      </c>
      <c r="GK366" t="s">
        <v>0</v>
      </c>
      <c r="GL366" t="s">
        <v>0</v>
      </c>
      <c r="GM366" t="s">
        <v>0</v>
      </c>
      <c r="GN366" t="s">
        <v>0</v>
      </c>
      <c r="GO366" t="s">
        <v>0</v>
      </c>
      <c r="GP366" t="s">
        <v>0</v>
      </c>
      <c r="GQ366" t="s">
        <v>0</v>
      </c>
      <c r="GR366" t="s">
        <v>0</v>
      </c>
      <c r="GS366" t="s">
        <v>0</v>
      </c>
      <c r="GT366" t="s">
        <v>0</v>
      </c>
      <c r="GU366" t="s">
        <v>0</v>
      </c>
      <c r="GV366" t="s">
        <v>0</v>
      </c>
      <c r="GW366" t="s">
        <v>0</v>
      </c>
      <c r="GX366" t="s">
        <v>0</v>
      </c>
      <c r="GY366" t="s">
        <v>0</v>
      </c>
      <c r="GZ366" t="s">
        <v>0</v>
      </c>
      <c r="HA366" t="s">
        <v>0</v>
      </c>
      <c r="HB366" t="s">
        <v>0</v>
      </c>
      <c r="HC366" t="s">
        <v>0</v>
      </c>
      <c r="HD366" t="s">
        <v>0</v>
      </c>
      <c r="HE366" t="s">
        <v>0</v>
      </c>
      <c r="HF366" t="s">
        <v>0</v>
      </c>
      <c r="HG366" t="s">
        <v>0</v>
      </c>
      <c r="HH366">
        <v>5.5705</v>
      </c>
      <c r="HI366" t="s">
        <v>0</v>
      </c>
      <c r="HJ366" t="s">
        <v>0</v>
      </c>
      <c r="HK366" t="s">
        <v>0</v>
      </c>
      <c r="HL366" t="s">
        <v>0</v>
      </c>
      <c r="HM366" t="s">
        <v>0</v>
      </c>
      <c r="HN366" t="s">
        <v>0</v>
      </c>
      <c r="HO366" t="s">
        <v>0</v>
      </c>
      <c r="HP366" t="s">
        <v>0</v>
      </c>
      <c r="HQ366" t="s">
        <v>0</v>
      </c>
      <c r="HR366">
        <v>1.0313000000000001</v>
      </c>
      <c r="HS366" t="s">
        <v>0</v>
      </c>
      <c r="HT366" t="s">
        <v>0</v>
      </c>
      <c r="HU366" t="s">
        <v>0</v>
      </c>
      <c r="HV366" t="s">
        <v>0</v>
      </c>
      <c r="HW366" t="s">
        <v>0</v>
      </c>
      <c r="HX366" t="s">
        <v>0</v>
      </c>
      <c r="HY366" t="s">
        <v>0</v>
      </c>
      <c r="HZ366" t="s">
        <v>0</v>
      </c>
      <c r="IA366" t="s">
        <v>0</v>
      </c>
      <c r="IB366" t="s">
        <v>0</v>
      </c>
      <c r="IC366" t="s">
        <v>0</v>
      </c>
      <c r="ID366" t="s">
        <v>0</v>
      </c>
      <c r="IE366" t="s">
        <v>0</v>
      </c>
      <c r="IF366" t="s">
        <v>0</v>
      </c>
      <c r="IG366" t="s">
        <v>0</v>
      </c>
      <c r="IH366" t="s">
        <v>0</v>
      </c>
      <c r="II366" t="s">
        <v>0</v>
      </c>
      <c r="IJ366" t="s">
        <v>0</v>
      </c>
      <c r="IK366">
        <v>1.5937999999999999</v>
      </c>
      <c r="IL366" t="s">
        <v>0</v>
      </c>
      <c r="IM366" t="s">
        <v>0</v>
      </c>
      <c r="IN366" t="s">
        <v>0</v>
      </c>
      <c r="IO366" t="s">
        <v>0</v>
      </c>
      <c r="IP366" t="s">
        <v>0</v>
      </c>
      <c r="IQ366" t="s">
        <v>0</v>
      </c>
      <c r="IR366" t="s">
        <v>0</v>
      </c>
      <c r="IS366" t="s">
        <v>0</v>
      </c>
      <c r="IT366" t="s">
        <v>0</v>
      </c>
      <c r="IU366" t="s">
        <v>0</v>
      </c>
      <c r="IV366" t="s">
        <v>0</v>
      </c>
      <c r="IW366" t="s">
        <v>0</v>
      </c>
      <c r="IX366">
        <v>3.3332999999999999</v>
      </c>
      <c r="IY366" t="s">
        <v>0</v>
      </c>
      <c r="IZ366">
        <v>0.31940000000000002</v>
      </c>
      <c r="JA366" t="s">
        <v>0</v>
      </c>
      <c r="JB366" t="s">
        <v>0</v>
      </c>
      <c r="JC366" t="s">
        <v>0</v>
      </c>
      <c r="JD366" t="s">
        <v>0</v>
      </c>
      <c r="JE366" t="s">
        <v>0</v>
      </c>
      <c r="JF366" t="s">
        <v>0</v>
      </c>
      <c r="JG366" t="s">
        <v>0</v>
      </c>
      <c r="JH366" t="s">
        <v>0</v>
      </c>
      <c r="JI366" t="s">
        <v>0</v>
      </c>
      <c r="JJ366">
        <v>3.0937999999999999</v>
      </c>
      <c r="JK366" t="s">
        <v>0</v>
      </c>
      <c r="JL366" t="s">
        <v>0</v>
      </c>
      <c r="JM366" t="s">
        <v>0</v>
      </c>
      <c r="JN366" t="s">
        <v>0</v>
      </c>
      <c r="JO366" t="s">
        <v>0</v>
      </c>
      <c r="JP366" t="s">
        <v>0</v>
      </c>
      <c r="JQ366" t="s">
        <v>0</v>
      </c>
      <c r="JR366" t="s">
        <v>0</v>
      </c>
      <c r="JS366" t="s">
        <v>0</v>
      </c>
      <c r="JT366" t="s">
        <v>0</v>
      </c>
      <c r="JU366" t="s">
        <v>0</v>
      </c>
      <c r="JV366" t="s">
        <v>0</v>
      </c>
      <c r="JW366" t="s">
        <v>0</v>
      </c>
      <c r="JX366" t="s">
        <v>0</v>
      </c>
      <c r="JY366" t="s">
        <v>0</v>
      </c>
      <c r="JZ366" t="s">
        <v>0</v>
      </c>
      <c r="KA366" t="s">
        <v>0</v>
      </c>
      <c r="KB366" t="s">
        <v>0</v>
      </c>
      <c r="KC366" t="s">
        <v>0</v>
      </c>
      <c r="KD366" t="s">
        <v>0</v>
      </c>
      <c r="KE366" t="s">
        <v>0</v>
      </c>
      <c r="KF366">
        <v>1.8332999999999999</v>
      </c>
      <c r="KG366" t="s">
        <v>0</v>
      </c>
      <c r="KH366" t="s">
        <v>0</v>
      </c>
      <c r="KI366" t="s">
        <v>0</v>
      </c>
      <c r="KJ366" t="s">
        <v>0</v>
      </c>
      <c r="KK366" t="s">
        <v>0</v>
      </c>
      <c r="KL366" t="s">
        <v>0</v>
      </c>
      <c r="KM366" t="s">
        <v>0</v>
      </c>
      <c r="KN366" t="s">
        <v>0</v>
      </c>
      <c r="KO366" t="s">
        <v>0</v>
      </c>
      <c r="KP366" t="s">
        <v>0</v>
      </c>
      <c r="KQ366" t="s">
        <v>0</v>
      </c>
      <c r="KR366" t="s">
        <v>0</v>
      </c>
      <c r="KS366" t="s">
        <v>0</v>
      </c>
      <c r="KT366" t="s">
        <v>0</v>
      </c>
      <c r="KU366" t="s">
        <v>0</v>
      </c>
      <c r="KV366" t="s">
        <v>0</v>
      </c>
      <c r="KW366" t="s">
        <v>0</v>
      </c>
      <c r="KX366" t="s">
        <v>0</v>
      </c>
      <c r="KY366" t="s">
        <v>0</v>
      </c>
      <c r="KZ366" t="s">
        <v>0</v>
      </c>
      <c r="LA366" t="s">
        <v>0</v>
      </c>
      <c r="LB366" t="s">
        <v>0</v>
      </c>
      <c r="LC366" t="s">
        <v>0</v>
      </c>
      <c r="LD366" t="s">
        <v>0</v>
      </c>
      <c r="LE366">
        <v>0.40400000000000003</v>
      </c>
      <c r="LF366" t="s">
        <v>0</v>
      </c>
      <c r="LG366" t="s">
        <v>0</v>
      </c>
      <c r="LH366" t="s">
        <v>0</v>
      </c>
      <c r="LI366" t="s">
        <v>0</v>
      </c>
      <c r="LJ366" t="s">
        <v>0</v>
      </c>
      <c r="LK366" t="s">
        <v>0</v>
      </c>
      <c r="LL366" t="s">
        <v>0</v>
      </c>
      <c r="LM366">
        <v>1.5278</v>
      </c>
      <c r="LN366" t="s">
        <v>0</v>
      </c>
      <c r="LO366" t="s">
        <v>0</v>
      </c>
      <c r="LP366" t="s">
        <v>0</v>
      </c>
      <c r="LQ366" t="s">
        <v>0</v>
      </c>
      <c r="LR366">
        <v>1.0625</v>
      </c>
      <c r="LS366" t="s">
        <v>0</v>
      </c>
      <c r="LT366" t="s">
        <v>0</v>
      </c>
      <c r="LU366" t="s">
        <v>0</v>
      </c>
      <c r="LV366" t="s">
        <v>0</v>
      </c>
      <c r="LW366" t="s">
        <v>0</v>
      </c>
      <c r="LX366" t="s">
        <v>0</v>
      </c>
      <c r="LY366" t="s">
        <v>0</v>
      </c>
      <c r="LZ366" t="s">
        <v>0</v>
      </c>
      <c r="MA366" t="s">
        <v>0</v>
      </c>
      <c r="MB366">
        <v>2.6718999999999999</v>
      </c>
      <c r="MC366" t="s">
        <v>0</v>
      </c>
      <c r="MD366" t="s">
        <v>0</v>
      </c>
      <c r="ME366" t="s">
        <v>0</v>
      </c>
      <c r="MF366" t="s">
        <v>0</v>
      </c>
      <c r="MG366" t="s">
        <v>0</v>
      </c>
      <c r="MH366" t="s">
        <v>0</v>
      </c>
      <c r="MI366" t="s">
        <v>0</v>
      </c>
      <c r="MJ366">
        <v>6.2083000000000004</v>
      </c>
      <c r="MK366" t="s">
        <v>0</v>
      </c>
      <c r="ML366" t="s">
        <v>0</v>
      </c>
      <c r="MM366" t="s">
        <v>0</v>
      </c>
      <c r="MN366" t="s">
        <v>0</v>
      </c>
      <c r="MO366" t="s">
        <v>0</v>
      </c>
      <c r="MP366" t="s">
        <v>0</v>
      </c>
      <c r="MQ366" t="s">
        <v>0</v>
      </c>
      <c r="MR366" t="s">
        <v>0</v>
      </c>
      <c r="MS366" t="s">
        <v>0</v>
      </c>
      <c r="MT366" t="s">
        <v>0</v>
      </c>
      <c r="MU366">
        <v>0.2099</v>
      </c>
      <c r="MV366" t="s">
        <v>0</v>
      </c>
      <c r="MW366" t="s">
        <v>0</v>
      </c>
      <c r="MX366" t="s">
        <v>0</v>
      </c>
      <c r="MY366">
        <v>0.88770000000000004</v>
      </c>
      <c r="MZ366">
        <v>0.54669999999999996</v>
      </c>
      <c r="NA366">
        <v>3.8647</v>
      </c>
      <c r="NB366" t="s">
        <v>0</v>
      </c>
      <c r="NC366" t="s">
        <v>0</v>
      </c>
      <c r="ND366" t="s">
        <v>0</v>
      </c>
      <c r="NE366" t="s">
        <v>0</v>
      </c>
      <c r="NF366" t="s">
        <v>0</v>
      </c>
      <c r="NG366" t="s">
        <v>0</v>
      </c>
      <c r="NH366" t="s">
        <v>0</v>
      </c>
      <c r="NI366" t="s">
        <v>0</v>
      </c>
      <c r="NJ366" t="s">
        <v>0</v>
      </c>
      <c r="NK366" t="s">
        <v>0</v>
      </c>
      <c r="NL366" t="s">
        <v>0</v>
      </c>
      <c r="NM366" t="s">
        <v>0</v>
      </c>
      <c r="NN366" t="s">
        <v>0</v>
      </c>
      <c r="NO366" t="s">
        <v>0</v>
      </c>
      <c r="NP366" t="s">
        <v>0</v>
      </c>
      <c r="NQ366" t="s">
        <v>0</v>
      </c>
      <c r="NR366" t="s">
        <v>0</v>
      </c>
      <c r="NS366" t="s">
        <v>0</v>
      </c>
      <c r="NT366" t="s">
        <v>0</v>
      </c>
      <c r="NU366" t="s">
        <v>0</v>
      </c>
      <c r="NV366" t="s">
        <v>0</v>
      </c>
      <c r="NW366" t="s">
        <v>0</v>
      </c>
      <c r="NX366" t="s">
        <v>0</v>
      </c>
      <c r="NY366" t="s">
        <v>0</v>
      </c>
      <c r="NZ366" t="s">
        <v>0</v>
      </c>
      <c r="OA366" t="s">
        <v>0</v>
      </c>
      <c r="OB366" t="s">
        <v>0</v>
      </c>
      <c r="OC366" t="s">
        <v>0</v>
      </c>
      <c r="OD366" t="s">
        <v>0</v>
      </c>
      <c r="OE366" t="s">
        <v>0</v>
      </c>
      <c r="OF366" t="s">
        <v>0</v>
      </c>
      <c r="OG366">
        <v>12.25</v>
      </c>
      <c r="OH366" t="s">
        <v>0</v>
      </c>
      <c r="OI366" t="s">
        <v>0</v>
      </c>
      <c r="OJ366" t="s">
        <v>0</v>
      </c>
      <c r="OK366" t="s">
        <v>0</v>
      </c>
      <c r="OL366" t="s">
        <v>0</v>
      </c>
      <c r="OM366" t="s">
        <v>0</v>
      </c>
      <c r="ON366" t="s">
        <v>0</v>
      </c>
      <c r="OO366" t="s">
        <v>0</v>
      </c>
      <c r="OP366">
        <v>0.375</v>
      </c>
      <c r="OQ366" t="s">
        <v>0</v>
      </c>
      <c r="OR366" t="s">
        <v>0</v>
      </c>
      <c r="OS366" t="s">
        <v>0</v>
      </c>
      <c r="OT366" t="s">
        <v>0</v>
      </c>
      <c r="OU366" t="s">
        <v>0</v>
      </c>
      <c r="OV366" t="s">
        <v>0</v>
      </c>
      <c r="OW366" t="s">
        <v>0</v>
      </c>
      <c r="OX366">
        <v>3.3929999999999998</v>
      </c>
      <c r="OY366" t="s">
        <v>0</v>
      </c>
      <c r="OZ366" t="s">
        <v>0</v>
      </c>
      <c r="PA366" t="s">
        <v>0</v>
      </c>
      <c r="PB366" t="s">
        <v>0</v>
      </c>
      <c r="PC366" t="s">
        <v>0</v>
      </c>
      <c r="PD366" t="s">
        <v>0</v>
      </c>
      <c r="PE366" t="s">
        <v>0</v>
      </c>
      <c r="PF366" t="s">
        <v>0</v>
      </c>
      <c r="PG366" t="s">
        <v>0</v>
      </c>
      <c r="PH366" t="s">
        <v>0</v>
      </c>
      <c r="PI366" t="s">
        <v>0</v>
      </c>
      <c r="PJ366" t="s">
        <v>0</v>
      </c>
      <c r="PK366" t="s">
        <v>0</v>
      </c>
      <c r="PL366" t="s">
        <v>0</v>
      </c>
      <c r="PM366">
        <v>1.2082999999999999</v>
      </c>
      <c r="PN366" t="s">
        <v>0</v>
      </c>
      <c r="PO366" t="s">
        <v>0</v>
      </c>
      <c r="PP366" t="s">
        <v>0</v>
      </c>
      <c r="PQ366" t="s">
        <v>0</v>
      </c>
      <c r="PR366" t="s">
        <v>0</v>
      </c>
      <c r="PS366" t="s">
        <v>0</v>
      </c>
      <c r="PT366" t="s">
        <v>0</v>
      </c>
      <c r="PU366" t="s">
        <v>0</v>
      </c>
      <c r="PV366" t="s">
        <v>0</v>
      </c>
      <c r="PW366" t="s">
        <v>0</v>
      </c>
      <c r="PX366" t="s">
        <v>0</v>
      </c>
      <c r="PY366" t="s">
        <v>0</v>
      </c>
      <c r="PZ366" t="s">
        <v>0</v>
      </c>
      <c r="QA366" t="s">
        <v>0</v>
      </c>
      <c r="QB366" t="s">
        <v>0</v>
      </c>
      <c r="QC366">
        <v>1.7031000000000001</v>
      </c>
      <c r="QD366" t="s">
        <v>0</v>
      </c>
      <c r="QE366" t="s">
        <v>0</v>
      </c>
      <c r="QF366" t="s">
        <v>0</v>
      </c>
      <c r="QG366" t="s">
        <v>0</v>
      </c>
      <c r="QH366" t="s">
        <v>0</v>
      </c>
      <c r="QI366" t="s">
        <v>0</v>
      </c>
      <c r="QJ366" t="s">
        <v>0</v>
      </c>
      <c r="QK366" t="s">
        <v>0</v>
      </c>
      <c r="QL366" t="s">
        <v>0</v>
      </c>
      <c r="QM366" t="s">
        <v>0</v>
      </c>
      <c r="QN366" t="s">
        <v>0</v>
      </c>
      <c r="QO366" t="s">
        <v>0</v>
      </c>
      <c r="QP366" t="s">
        <v>0</v>
      </c>
      <c r="QQ366" t="s">
        <v>0</v>
      </c>
      <c r="QR366" t="s">
        <v>0</v>
      </c>
      <c r="QS366" t="s">
        <v>0</v>
      </c>
      <c r="QT366" t="s">
        <v>0</v>
      </c>
      <c r="QU366" t="s">
        <v>0</v>
      </c>
      <c r="QV366" t="s">
        <v>0</v>
      </c>
      <c r="QW366" t="s">
        <v>0</v>
      </c>
      <c r="QX366" t="s">
        <v>0</v>
      </c>
      <c r="QY366" t="s">
        <v>0</v>
      </c>
      <c r="QZ366" t="s">
        <v>0</v>
      </c>
      <c r="RA366" t="s">
        <v>0</v>
      </c>
      <c r="RB366" t="s">
        <v>0</v>
      </c>
      <c r="RC366" t="s">
        <v>0</v>
      </c>
      <c r="RD366" t="s">
        <v>0</v>
      </c>
      <c r="RE366" t="s">
        <v>0</v>
      </c>
      <c r="RF366" t="s">
        <v>0</v>
      </c>
      <c r="RG366" t="s">
        <v>0</v>
      </c>
      <c r="RH366" t="s">
        <v>0</v>
      </c>
      <c r="RI366" t="s">
        <v>0</v>
      </c>
      <c r="RJ366" t="s">
        <v>0</v>
      </c>
      <c r="RK366" t="s">
        <v>0</v>
      </c>
      <c r="RL366" t="s">
        <v>0</v>
      </c>
      <c r="RM366" t="s">
        <v>0</v>
      </c>
      <c r="RN366" t="s">
        <v>0</v>
      </c>
      <c r="RO366" t="s">
        <v>0</v>
      </c>
      <c r="RP366" t="s">
        <v>0</v>
      </c>
      <c r="RQ366" t="s">
        <v>0</v>
      </c>
      <c r="RR366" t="s">
        <v>0</v>
      </c>
      <c r="RS366" t="s">
        <v>0</v>
      </c>
      <c r="RT366" t="s">
        <v>0</v>
      </c>
      <c r="RU366" t="s">
        <v>0</v>
      </c>
      <c r="RV366" t="s">
        <v>0</v>
      </c>
      <c r="RW366" t="s">
        <v>0</v>
      </c>
      <c r="RX366" t="s">
        <v>0</v>
      </c>
      <c r="RY366" t="s">
        <v>0</v>
      </c>
      <c r="RZ366" t="s">
        <v>0</v>
      </c>
      <c r="SA366" t="s">
        <v>0</v>
      </c>
      <c r="SB366" t="s">
        <v>0</v>
      </c>
      <c r="SC366">
        <v>1.8125</v>
      </c>
      <c r="SD366" t="s">
        <v>0</v>
      </c>
      <c r="SE366">
        <v>1.4375</v>
      </c>
      <c r="SF366" t="s">
        <v>0</v>
      </c>
      <c r="SG366" t="s">
        <v>0</v>
      </c>
      <c r="SH366" t="s">
        <v>0</v>
      </c>
      <c r="SI366" t="s">
        <v>0</v>
      </c>
      <c r="SJ366" t="s">
        <v>0</v>
      </c>
      <c r="SK366">
        <v>5.3125</v>
      </c>
      <c r="SL366" t="s">
        <v>0</v>
      </c>
    </row>
    <row r="367" spans="1:506" x14ac:dyDescent="0.3">
      <c r="A367" s="1">
        <v>33386</v>
      </c>
      <c r="B367" t="s">
        <v>0</v>
      </c>
      <c r="C367" t="s">
        <v>0</v>
      </c>
      <c r="D367" t="s">
        <v>0</v>
      </c>
      <c r="E367">
        <v>1.643</v>
      </c>
      <c r="F367" t="s">
        <v>0</v>
      </c>
      <c r="G367" t="s">
        <v>0</v>
      </c>
      <c r="H367">
        <v>4.375</v>
      </c>
      <c r="I367" t="s">
        <v>0</v>
      </c>
      <c r="J367" t="s">
        <v>0</v>
      </c>
      <c r="K367">
        <v>3.18</v>
      </c>
      <c r="L367" t="s">
        <v>0</v>
      </c>
      <c r="M367" t="s">
        <v>0</v>
      </c>
      <c r="N367" t="s">
        <v>0</v>
      </c>
      <c r="O367" t="s">
        <v>0</v>
      </c>
      <c r="P367">
        <v>7.125</v>
      </c>
      <c r="Q367" t="s">
        <v>0</v>
      </c>
      <c r="R367" t="s">
        <v>0</v>
      </c>
      <c r="S367" t="s">
        <v>0</v>
      </c>
      <c r="T367" t="s">
        <v>0</v>
      </c>
      <c r="U367" t="s">
        <v>0</v>
      </c>
      <c r="V367" t="s">
        <v>0</v>
      </c>
      <c r="W367" t="s">
        <v>0</v>
      </c>
      <c r="X367" t="s">
        <v>0</v>
      </c>
      <c r="Y367" t="s">
        <v>0</v>
      </c>
      <c r="Z367" t="s">
        <v>0</v>
      </c>
      <c r="AA367" t="s">
        <v>0</v>
      </c>
      <c r="AB367" t="s">
        <v>0</v>
      </c>
      <c r="AC367" t="s">
        <v>0</v>
      </c>
      <c r="AD367" t="s">
        <v>0</v>
      </c>
      <c r="AE367" t="s">
        <v>0</v>
      </c>
      <c r="AF367" t="s">
        <v>0</v>
      </c>
      <c r="AG367">
        <v>0.49220000000000003</v>
      </c>
      <c r="AH367" t="s">
        <v>0</v>
      </c>
      <c r="AI367" t="s">
        <v>0</v>
      </c>
      <c r="AJ367" t="s">
        <v>0</v>
      </c>
      <c r="AK367">
        <v>5.4059999999999997</v>
      </c>
      <c r="AL367" t="s">
        <v>0</v>
      </c>
      <c r="AM367" t="s">
        <v>0</v>
      </c>
      <c r="AN367" t="s">
        <v>0</v>
      </c>
      <c r="AO367" t="s">
        <v>0</v>
      </c>
      <c r="AP367" t="s">
        <v>0</v>
      </c>
      <c r="AQ367" t="s">
        <v>0</v>
      </c>
      <c r="AR367" t="s">
        <v>0</v>
      </c>
      <c r="AS367" t="s">
        <v>0</v>
      </c>
      <c r="AT367" t="s">
        <v>0</v>
      </c>
      <c r="AU367" t="s">
        <v>0</v>
      </c>
      <c r="AV367" t="s">
        <v>0</v>
      </c>
      <c r="AW367" t="s">
        <v>0</v>
      </c>
      <c r="AX367" t="s">
        <v>0</v>
      </c>
      <c r="AY367" t="s">
        <v>0</v>
      </c>
      <c r="AZ367" t="s">
        <v>0</v>
      </c>
      <c r="BA367" t="s">
        <v>0</v>
      </c>
      <c r="BB367" t="s">
        <v>0</v>
      </c>
      <c r="BC367" t="s">
        <v>0</v>
      </c>
      <c r="BD367" t="s">
        <v>0</v>
      </c>
      <c r="BE367" t="s">
        <v>0</v>
      </c>
      <c r="BF367" t="s">
        <v>0</v>
      </c>
      <c r="BG367" t="s">
        <v>0</v>
      </c>
      <c r="BH367" t="s">
        <v>0</v>
      </c>
      <c r="BI367" t="s">
        <v>0</v>
      </c>
      <c r="BJ367" t="s">
        <v>0</v>
      </c>
      <c r="BK367" t="s">
        <v>0</v>
      </c>
      <c r="BL367" t="s">
        <v>0</v>
      </c>
      <c r="BM367" t="s">
        <v>0</v>
      </c>
      <c r="BN367" t="s">
        <v>0</v>
      </c>
      <c r="BO367" t="s">
        <v>0</v>
      </c>
      <c r="BP367" t="s">
        <v>0</v>
      </c>
      <c r="BQ367" t="s">
        <v>0</v>
      </c>
      <c r="BR367" t="s">
        <v>0</v>
      </c>
      <c r="BS367" t="s">
        <v>0</v>
      </c>
      <c r="BT367" t="s">
        <v>0</v>
      </c>
      <c r="BU367" t="s">
        <v>0</v>
      </c>
      <c r="BV367" t="s">
        <v>0</v>
      </c>
      <c r="BW367" t="s">
        <v>0</v>
      </c>
      <c r="BX367" t="s">
        <v>0</v>
      </c>
      <c r="BY367" t="s">
        <v>0</v>
      </c>
      <c r="BZ367" t="s">
        <v>0</v>
      </c>
      <c r="CA367" t="s">
        <v>0</v>
      </c>
      <c r="CB367" t="s">
        <v>0</v>
      </c>
      <c r="CC367" t="s">
        <v>0</v>
      </c>
      <c r="CD367" t="s">
        <v>0</v>
      </c>
      <c r="CE367" t="s">
        <v>0</v>
      </c>
      <c r="CF367" t="s">
        <v>0</v>
      </c>
      <c r="CG367" t="s">
        <v>0</v>
      </c>
      <c r="CH367" t="s">
        <v>0</v>
      </c>
      <c r="CI367" t="s">
        <v>0</v>
      </c>
      <c r="CJ367" t="s">
        <v>0</v>
      </c>
      <c r="CK367" t="s">
        <v>0</v>
      </c>
      <c r="CL367" t="s">
        <v>0</v>
      </c>
      <c r="CM367">
        <v>0.2031</v>
      </c>
      <c r="CN367" t="s">
        <v>0</v>
      </c>
      <c r="CO367" t="s">
        <v>0</v>
      </c>
      <c r="CP367" t="s">
        <v>0</v>
      </c>
      <c r="CQ367" t="s">
        <v>0</v>
      </c>
      <c r="CR367" t="s">
        <v>0</v>
      </c>
      <c r="CS367" t="s">
        <v>0</v>
      </c>
      <c r="CT367">
        <v>10.215199999999999</v>
      </c>
      <c r="CU367" t="s">
        <v>0</v>
      </c>
      <c r="CV367" t="s">
        <v>0</v>
      </c>
      <c r="CW367" t="s">
        <v>0</v>
      </c>
      <c r="CX367">
        <v>1.8472</v>
      </c>
      <c r="CY367" t="s">
        <v>0</v>
      </c>
      <c r="CZ367" t="s">
        <v>0</v>
      </c>
      <c r="DA367" t="s">
        <v>0</v>
      </c>
      <c r="DB367" t="s">
        <v>0</v>
      </c>
      <c r="DC367" t="s">
        <v>0</v>
      </c>
      <c r="DD367" t="s">
        <v>0</v>
      </c>
      <c r="DE367" t="s">
        <v>0</v>
      </c>
      <c r="DF367" t="s">
        <v>0</v>
      </c>
      <c r="DG367" t="s">
        <v>0</v>
      </c>
      <c r="DH367" t="s">
        <v>0</v>
      </c>
      <c r="DI367" t="s">
        <v>0</v>
      </c>
      <c r="DJ367" t="s">
        <v>0</v>
      </c>
      <c r="DK367" t="s">
        <v>0</v>
      </c>
      <c r="DL367" t="s">
        <v>0</v>
      </c>
      <c r="DM367" t="s">
        <v>0</v>
      </c>
      <c r="DN367" t="s">
        <v>0</v>
      </c>
      <c r="DO367">
        <v>0.23089999999999999</v>
      </c>
      <c r="DP367" t="s">
        <v>0</v>
      </c>
      <c r="DQ367">
        <v>7.25</v>
      </c>
      <c r="DR367" t="s">
        <v>0</v>
      </c>
      <c r="DS367" t="s">
        <v>0</v>
      </c>
      <c r="DT367" t="s">
        <v>0</v>
      </c>
      <c r="DU367" t="s">
        <v>0</v>
      </c>
      <c r="DV367" t="s">
        <v>0</v>
      </c>
      <c r="DW367" t="s">
        <v>0</v>
      </c>
      <c r="DX367" t="s">
        <v>0</v>
      </c>
      <c r="DY367" t="s">
        <v>0</v>
      </c>
      <c r="DZ367" t="s">
        <v>0</v>
      </c>
      <c r="EA367" t="s">
        <v>0</v>
      </c>
      <c r="EB367" t="s">
        <v>0</v>
      </c>
      <c r="EC367" t="s">
        <v>0</v>
      </c>
      <c r="ED367" t="s">
        <v>0</v>
      </c>
      <c r="EE367" t="s">
        <v>0</v>
      </c>
      <c r="EF367" t="s">
        <v>0</v>
      </c>
      <c r="EG367" t="s">
        <v>0</v>
      </c>
      <c r="EH367" t="s">
        <v>0</v>
      </c>
      <c r="EI367" t="s">
        <v>0</v>
      </c>
      <c r="EJ367" t="s">
        <v>0</v>
      </c>
      <c r="EK367" t="s">
        <v>0</v>
      </c>
      <c r="EL367" t="s">
        <v>0</v>
      </c>
      <c r="EM367" t="s">
        <v>0</v>
      </c>
      <c r="EN367" t="s">
        <v>0</v>
      </c>
      <c r="EO367" t="s">
        <v>0</v>
      </c>
      <c r="EP367" t="s">
        <v>0</v>
      </c>
      <c r="EQ367" t="s">
        <v>0</v>
      </c>
      <c r="ER367" t="s">
        <v>0</v>
      </c>
      <c r="ES367" t="s">
        <v>0</v>
      </c>
      <c r="ET367" t="s">
        <v>0</v>
      </c>
      <c r="EU367" t="s">
        <v>0</v>
      </c>
      <c r="EV367" t="s">
        <v>0</v>
      </c>
      <c r="EW367">
        <v>1.3593999999999999</v>
      </c>
      <c r="EX367" t="s">
        <v>0</v>
      </c>
      <c r="EY367" t="s">
        <v>0</v>
      </c>
      <c r="EZ367" t="s">
        <v>0</v>
      </c>
      <c r="FA367" t="s">
        <v>0</v>
      </c>
      <c r="FB367" t="s">
        <v>0</v>
      </c>
      <c r="FC367" t="s">
        <v>0</v>
      </c>
      <c r="FD367" t="s">
        <v>0</v>
      </c>
      <c r="FE367" t="s">
        <v>0</v>
      </c>
      <c r="FF367" t="s">
        <v>0</v>
      </c>
      <c r="FG367" t="s">
        <v>0</v>
      </c>
      <c r="FH367" t="s">
        <v>0</v>
      </c>
      <c r="FI367" t="s">
        <v>0</v>
      </c>
      <c r="FJ367" t="s">
        <v>0</v>
      </c>
      <c r="FK367" t="s">
        <v>0</v>
      </c>
      <c r="FL367" t="s">
        <v>0</v>
      </c>
      <c r="FM367" t="s">
        <v>0</v>
      </c>
      <c r="FN367" t="s">
        <v>0</v>
      </c>
      <c r="FO367" t="s">
        <v>0</v>
      </c>
      <c r="FP367" t="s">
        <v>0</v>
      </c>
      <c r="FQ367">
        <v>0.83589999999999998</v>
      </c>
      <c r="FR367" t="s">
        <v>0</v>
      </c>
      <c r="FS367" t="s">
        <v>0</v>
      </c>
      <c r="FT367" t="s">
        <v>0</v>
      </c>
      <c r="FU367" t="s">
        <v>0</v>
      </c>
      <c r="FV367">
        <v>0.34770000000000001</v>
      </c>
      <c r="FW367" t="s">
        <v>0</v>
      </c>
      <c r="FX367" t="s">
        <v>0</v>
      </c>
      <c r="FY367" t="s">
        <v>0</v>
      </c>
      <c r="FZ367" t="s">
        <v>0</v>
      </c>
      <c r="GA367" t="s">
        <v>0</v>
      </c>
      <c r="GB367" t="s">
        <v>0</v>
      </c>
      <c r="GC367" t="s">
        <v>0</v>
      </c>
      <c r="GD367">
        <v>0.84499999999999997</v>
      </c>
      <c r="GE367">
        <v>6.5184999999999995</v>
      </c>
      <c r="GF367" t="s">
        <v>0</v>
      </c>
      <c r="GG367" t="s">
        <v>0</v>
      </c>
      <c r="GH367" t="s">
        <v>0</v>
      </c>
      <c r="GI367" t="s">
        <v>0</v>
      </c>
      <c r="GJ367" t="s">
        <v>0</v>
      </c>
      <c r="GK367" t="s">
        <v>0</v>
      </c>
      <c r="GL367" t="s">
        <v>0</v>
      </c>
      <c r="GM367" t="s">
        <v>0</v>
      </c>
      <c r="GN367" t="s">
        <v>0</v>
      </c>
      <c r="GO367" t="s">
        <v>0</v>
      </c>
      <c r="GP367" t="s">
        <v>0</v>
      </c>
      <c r="GQ367" t="s">
        <v>0</v>
      </c>
      <c r="GR367" t="s">
        <v>0</v>
      </c>
      <c r="GS367" t="s">
        <v>0</v>
      </c>
      <c r="GT367" t="s">
        <v>0</v>
      </c>
      <c r="GU367" t="s">
        <v>0</v>
      </c>
      <c r="GV367" t="s">
        <v>0</v>
      </c>
      <c r="GW367" t="s">
        <v>0</v>
      </c>
      <c r="GX367" t="s">
        <v>0</v>
      </c>
      <c r="GY367" t="s">
        <v>0</v>
      </c>
      <c r="GZ367" t="s">
        <v>0</v>
      </c>
      <c r="HA367" t="s">
        <v>0</v>
      </c>
      <c r="HB367" t="s">
        <v>0</v>
      </c>
      <c r="HC367" t="s">
        <v>0</v>
      </c>
      <c r="HD367" t="s">
        <v>0</v>
      </c>
      <c r="HE367" t="s">
        <v>0</v>
      </c>
      <c r="HF367" t="s">
        <v>0</v>
      </c>
      <c r="HG367" t="s">
        <v>0</v>
      </c>
      <c r="HH367">
        <v>5.7343000000000002</v>
      </c>
      <c r="HI367" t="s">
        <v>0</v>
      </c>
      <c r="HJ367" t="s">
        <v>0</v>
      </c>
      <c r="HK367" t="s">
        <v>0</v>
      </c>
      <c r="HL367" t="s">
        <v>0</v>
      </c>
      <c r="HM367" t="s">
        <v>0</v>
      </c>
      <c r="HN367" t="s">
        <v>0</v>
      </c>
      <c r="HO367" t="s">
        <v>0</v>
      </c>
      <c r="HP367" t="s">
        <v>0</v>
      </c>
      <c r="HQ367" t="s">
        <v>0</v>
      </c>
      <c r="HR367">
        <v>1.0625</v>
      </c>
      <c r="HS367" t="s">
        <v>0</v>
      </c>
      <c r="HT367" t="s">
        <v>0</v>
      </c>
      <c r="HU367" t="s">
        <v>0</v>
      </c>
      <c r="HV367" t="s">
        <v>0</v>
      </c>
      <c r="HW367" t="s">
        <v>0</v>
      </c>
      <c r="HX367" t="s">
        <v>0</v>
      </c>
      <c r="HY367" t="s">
        <v>0</v>
      </c>
      <c r="HZ367" t="s">
        <v>0</v>
      </c>
      <c r="IA367" t="s">
        <v>0</v>
      </c>
      <c r="IB367" t="s">
        <v>0</v>
      </c>
      <c r="IC367" t="s">
        <v>0</v>
      </c>
      <c r="ID367" t="s">
        <v>0</v>
      </c>
      <c r="IE367" t="s">
        <v>0</v>
      </c>
      <c r="IF367" t="s">
        <v>0</v>
      </c>
      <c r="IG367" t="s">
        <v>0</v>
      </c>
      <c r="IH367" t="s">
        <v>0</v>
      </c>
      <c r="II367" t="s">
        <v>0</v>
      </c>
      <c r="IJ367" t="s">
        <v>0</v>
      </c>
      <c r="IK367">
        <v>1.6640999999999999</v>
      </c>
      <c r="IL367" t="s">
        <v>0</v>
      </c>
      <c r="IM367" t="s">
        <v>0</v>
      </c>
      <c r="IN367" t="s">
        <v>0</v>
      </c>
      <c r="IO367" t="s">
        <v>0</v>
      </c>
      <c r="IP367" t="s">
        <v>0</v>
      </c>
      <c r="IQ367" t="s">
        <v>0</v>
      </c>
      <c r="IR367" t="s">
        <v>0</v>
      </c>
      <c r="IS367" t="s">
        <v>0</v>
      </c>
      <c r="IT367" t="s">
        <v>0</v>
      </c>
      <c r="IU367" t="s">
        <v>0</v>
      </c>
      <c r="IV367" t="s">
        <v>0</v>
      </c>
      <c r="IW367" t="s">
        <v>0</v>
      </c>
      <c r="IX367">
        <v>3.3332999999999999</v>
      </c>
      <c r="IY367" t="s">
        <v>0</v>
      </c>
      <c r="IZ367">
        <v>0.30559999999999998</v>
      </c>
      <c r="JA367" t="s">
        <v>0</v>
      </c>
      <c r="JB367" t="s">
        <v>0</v>
      </c>
      <c r="JC367" t="s">
        <v>0</v>
      </c>
      <c r="JD367" t="s">
        <v>0</v>
      </c>
      <c r="JE367" t="s">
        <v>0</v>
      </c>
      <c r="JF367" t="s">
        <v>0</v>
      </c>
      <c r="JG367" t="s">
        <v>0</v>
      </c>
      <c r="JH367" t="s">
        <v>0</v>
      </c>
      <c r="JI367" t="s">
        <v>0</v>
      </c>
      <c r="JJ367">
        <v>3.1562999999999999</v>
      </c>
      <c r="JK367" t="s">
        <v>0</v>
      </c>
      <c r="JL367" t="s">
        <v>0</v>
      </c>
      <c r="JM367" t="s">
        <v>0</v>
      </c>
      <c r="JN367" t="s">
        <v>0</v>
      </c>
      <c r="JO367" t="s">
        <v>0</v>
      </c>
      <c r="JP367" t="s">
        <v>0</v>
      </c>
      <c r="JQ367" t="s">
        <v>0</v>
      </c>
      <c r="JR367" t="s">
        <v>0</v>
      </c>
      <c r="JS367" t="s">
        <v>0</v>
      </c>
      <c r="JT367" t="s">
        <v>0</v>
      </c>
      <c r="JU367" t="s">
        <v>0</v>
      </c>
      <c r="JV367" t="s">
        <v>0</v>
      </c>
      <c r="JW367" t="s">
        <v>0</v>
      </c>
      <c r="JX367" t="s">
        <v>0</v>
      </c>
      <c r="JY367" t="s">
        <v>0</v>
      </c>
      <c r="JZ367" t="s">
        <v>0</v>
      </c>
      <c r="KA367" t="s">
        <v>0</v>
      </c>
      <c r="KB367" t="s">
        <v>0</v>
      </c>
      <c r="KC367" t="s">
        <v>0</v>
      </c>
      <c r="KD367" t="s">
        <v>0</v>
      </c>
      <c r="KE367" t="s">
        <v>0</v>
      </c>
      <c r="KF367">
        <v>2.0556000000000001</v>
      </c>
      <c r="KG367" t="s">
        <v>0</v>
      </c>
      <c r="KH367" t="s">
        <v>0</v>
      </c>
      <c r="KI367" t="s">
        <v>0</v>
      </c>
      <c r="KJ367" t="s">
        <v>0</v>
      </c>
      <c r="KK367" t="s">
        <v>0</v>
      </c>
      <c r="KL367" t="s">
        <v>0</v>
      </c>
      <c r="KM367" t="s">
        <v>0</v>
      </c>
      <c r="KN367" t="s">
        <v>0</v>
      </c>
      <c r="KO367" t="s">
        <v>0</v>
      </c>
      <c r="KP367" t="s">
        <v>0</v>
      </c>
      <c r="KQ367" t="s">
        <v>0</v>
      </c>
      <c r="KR367" t="s">
        <v>0</v>
      </c>
      <c r="KS367" t="s">
        <v>0</v>
      </c>
      <c r="KT367" t="s">
        <v>0</v>
      </c>
      <c r="KU367" t="s">
        <v>0</v>
      </c>
      <c r="KV367" t="s">
        <v>0</v>
      </c>
      <c r="KW367" t="s">
        <v>0</v>
      </c>
      <c r="KX367" t="s">
        <v>0</v>
      </c>
      <c r="KY367" t="s">
        <v>0</v>
      </c>
      <c r="KZ367" t="s">
        <v>0</v>
      </c>
      <c r="LA367" t="s">
        <v>0</v>
      </c>
      <c r="LB367" t="s">
        <v>0</v>
      </c>
      <c r="LC367" t="s">
        <v>0</v>
      </c>
      <c r="LD367" t="s">
        <v>0</v>
      </c>
      <c r="LE367">
        <v>0.40400000000000003</v>
      </c>
      <c r="LF367" t="s">
        <v>0</v>
      </c>
      <c r="LG367" t="s">
        <v>0</v>
      </c>
      <c r="LH367" t="s">
        <v>0</v>
      </c>
      <c r="LI367" t="s">
        <v>0</v>
      </c>
      <c r="LJ367" t="s">
        <v>0</v>
      </c>
      <c r="LK367" t="s">
        <v>0</v>
      </c>
      <c r="LL367" t="s">
        <v>0</v>
      </c>
      <c r="LM367">
        <v>1.5382</v>
      </c>
      <c r="LN367" t="s">
        <v>0</v>
      </c>
      <c r="LO367" t="s">
        <v>0</v>
      </c>
      <c r="LP367" t="s">
        <v>0</v>
      </c>
      <c r="LQ367" t="s">
        <v>0</v>
      </c>
      <c r="LR367">
        <v>1.0625</v>
      </c>
      <c r="LS367" t="s">
        <v>0</v>
      </c>
      <c r="LT367" t="s">
        <v>0</v>
      </c>
      <c r="LU367" t="s">
        <v>0</v>
      </c>
      <c r="LV367" t="s">
        <v>0</v>
      </c>
      <c r="LW367" t="s">
        <v>0</v>
      </c>
      <c r="LX367" t="s">
        <v>0</v>
      </c>
      <c r="LY367" t="s">
        <v>0</v>
      </c>
      <c r="LZ367" t="s">
        <v>0</v>
      </c>
      <c r="MA367" t="s">
        <v>0</v>
      </c>
      <c r="MB367">
        <v>2.7422</v>
      </c>
      <c r="MC367" t="s">
        <v>0</v>
      </c>
      <c r="MD367" t="s">
        <v>0</v>
      </c>
      <c r="ME367" t="s">
        <v>0</v>
      </c>
      <c r="MF367" t="s">
        <v>0</v>
      </c>
      <c r="MG367" t="s">
        <v>0</v>
      </c>
      <c r="MH367" t="s">
        <v>0</v>
      </c>
      <c r="MI367" t="s">
        <v>0</v>
      </c>
      <c r="MJ367">
        <v>6.2916999999999996</v>
      </c>
      <c r="MK367" t="s">
        <v>0</v>
      </c>
      <c r="ML367" t="s">
        <v>0</v>
      </c>
      <c r="MM367" t="s">
        <v>0</v>
      </c>
      <c r="MN367" t="s">
        <v>0</v>
      </c>
      <c r="MO367" t="s">
        <v>0</v>
      </c>
      <c r="MP367" t="s">
        <v>0</v>
      </c>
      <c r="MQ367" t="s">
        <v>0</v>
      </c>
      <c r="MR367" t="s">
        <v>0</v>
      </c>
      <c r="MS367" t="s">
        <v>0</v>
      </c>
      <c r="MT367" t="s">
        <v>0</v>
      </c>
      <c r="MU367">
        <v>0.20369999999999999</v>
      </c>
      <c r="MV367" t="s">
        <v>0</v>
      </c>
      <c r="MW367" t="s">
        <v>0</v>
      </c>
      <c r="MX367" t="s">
        <v>0</v>
      </c>
      <c r="MY367">
        <v>0.86819999999999997</v>
      </c>
      <c r="MZ367">
        <v>0.56440000000000001</v>
      </c>
      <c r="NA367">
        <v>3.8218000000000001</v>
      </c>
      <c r="NB367" t="s">
        <v>0</v>
      </c>
      <c r="NC367" t="s">
        <v>0</v>
      </c>
      <c r="ND367" t="s">
        <v>0</v>
      </c>
      <c r="NE367" t="s">
        <v>0</v>
      </c>
      <c r="NF367" t="s">
        <v>0</v>
      </c>
      <c r="NG367" t="s">
        <v>0</v>
      </c>
      <c r="NH367" t="s">
        <v>0</v>
      </c>
      <c r="NI367" t="s">
        <v>0</v>
      </c>
      <c r="NJ367" t="s">
        <v>0</v>
      </c>
      <c r="NK367" t="s">
        <v>0</v>
      </c>
      <c r="NL367" t="s">
        <v>0</v>
      </c>
      <c r="NM367" t="s">
        <v>0</v>
      </c>
      <c r="NN367" t="s">
        <v>0</v>
      </c>
      <c r="NO367" t="s">
        <v>0</v>
      </c>
      <c r="NP367" t="s">
        <v>0</v>
      </c>
      <c r="NQ367" t="s">
        <v>0</v>
      </c>
      <c r="NR367" t="s">
        <v>0</v>
      </c>
      <c r="NS367" t="s">
        <v>0</v>
      </c>
      <c r="NT367" t="s">
        <v>0</v>
      </c>
      <c r="NU367" t="s">
        <v>0</v>
      </c>
      <c r="NV367" t="s">
        <v>0</v>
      </c>
      <c r="NW367" t="s">
        <v>0</v>
      </c>
      <c r="NX367" t="s">
        <v>0</v>
      </c>
      <c r="NY367" t="s">
        <v>0</v>
      </c>
      <c r="NZ367" t="s">
        <v>0</v>
      </c>
      <c r="OA367" t="s">
        <v>0</v>
      </c>
      <c r="OB367" t="s">
        <v>0</v>
      </c>
      <c r="OC367" t="s">
        <v>0</v>
      </c>
      <c r="OD367" t="s">
        <v>0</v>
      </c>
      <c r="OE367" t="s">
        <v>0</v>
      </c>
      <c r="OF367" t="s">
        <v>0</v>
      </c>
      <c r="OG367">
        <v>12</v>
      </c>
      <c r="OH367" t="s">
        <v>0</v>
      </c>
      <c r="OI367" t="s">
        <v>0</v>
      </c>
      <c r="OJ367" t="s">
        <v>0</v>
      </c>
      <c r="OK367" t="s">
        <v>0</v>
      </c>
      <c r="OL367" t="s">
        <v>0</v>
      </c>
      <c r="OM367" t="s">
        <v>0</v>
      </c>
      <c r="ON367" t="s">
        <v>0</v>
      </c>
      <c r="OO367" t="s">
        <v>0</v>
      </c>
      <c r="OP367">
        <v>0.36720000000000003</v>
      </c>
      <c r="OQ367" t="s">
        <v>0</v>
      </c>
      <c r="OR367" t="s">
        <v>0</v>
      </c>
      <c r="OS367" t="s">
        <v>0</v>
      </c>
      <c r="OT367" t="s">
        <v>0</v>
      </c>
      <c r="OU367" t="s">
        <v>0</v>
      </c>
      <c r="OV367" t="s">
        <v>0</v>
      </c>
      <c r="OW367" t="s">
        <v>0</v>
      </c>
      <c r="OX367">
        <v>3.3929999999999998</v>
      </c>
      <c r="OY367" t="s">
        <v>0</v>
      </c>
      <c r="OZ367" t="s">
        <v>0</v>
      </c>
      <c r="PA367" t="s">
        <v>0</v>
      </c>
      <c r="PB367" t="s">
        <v>0</v>
      </c>
      <c r="PC367" t="s">
        <v>0</v>
      </c>
      <c r="PD367" t="s">
        <v>0</v>
      </c>
      <c r="PE367" t="s">
        <v>0</v>
      </c>
      <c r="PF367" t="s">
        <v>0</v>
      </c>
      <c r="PG367" t="s">
        <v>0</v>
      </c>
      <c r="PH367" t="s">
        <v>0</v>
      </c>
      <c r="PI367" t="s">
        <v>0</v>
      </c>
      <c r="PJ367" t="s">
        <v>0</v>
      </c>
      <c r="PK367" t="s">
        <v>0</v>
      </c>
      <c r="PL367" t="s">
        <v>0</v>
      </c>
      <c r="PM367">
        <v>1.1667000000000001</v>
      </c>
      <c r="PN367" t="s">
        <v>0</v>
      </c>
      <c r="PO367" t="s">
        <v>0</v>
      </c>
      <c r="PP367" t="s">
        <v>0</v>
      </c>
      <c r="PQ367" t="s">
        <v>0</v>
      </c>
      <c r="PR367" t="s">
        <v>0</v>
      </c>
      <c r="PS367" t="s">
        <v>0</v>
      </c>
      <c r="PT367" t="s">
        <v>0</v>
      </c>
      <c r="PU367" t="s">
        <v>0</v>
      </c>
      <c r="PV367" t="s">
        <v>0</v>
      </c>
      <c r="PW367" t="s">
        <v>0</v>
      </c>
      <c r="PX367" t="s">
        <v>0</v>
      </c>
      <c r="PY367" t="s">
        <v>0</v>
      </c>
      <c r="PZ367" t="s">
        <v>0</v>
      </c>
      <c r="QA367" t="s">
        <v>0</v>
      </c>
      <c r="QB367" t="s">
        <v>0</v>
      </c>
      <c r="QC367">
        <v>1.7031000000000001</v>
      </c>
      <c r="QD367" t="s">
        <v>0</v>
      </c>
      <c r="QE367" t="s">
        <v>0</v>
      </c>
      <c r="QF367" t="s">
        <v>0</v>
      </c>
      <c r="QG367" t="s">
        <v>0</v>
      </c>
      <c r="QH367" t="s">
        <v>0</v>
      </c>
      <c r="QI367" t="s">
        <v>0</v>
      </c>
      <c r="QJ367" t="s">
        <v>0</v>
      </c>
      <c r="QK367" t="s">
        <v>0</v>
      </c>
      <c r="QL367" t="s">
        <v>0</v>
      </c>
      <c r="QM367" t="s">
        <v>0</v>
      </c>
      <c r="QN367" t="s">
        <v>0</v>
      </c>
      <c r="QO367" t="s">
        <v>0</v>
      </c>
      <c r="QP367" t="s">
        <v>0</v>
      </c>
      <c r="QQ367" t="s">
        <v>0</v>
      </c>
      <c r="QR367" t="s">
        <v>0</v>
      </c>
      <c r="QS367" t="s">
        <v>0</v>
      </c>
      <c r="QT367" t="s">
        <v>0</v>
      </c>
      <c r="QU367" t="s">
        <v>0</v>
      </c>
      <c r="QV367" t="s">
        <v>0</v>
      </c>
      <c r="QW367" t="s">
        <v>0</v>
      </c>
      <c r="QX367" t="s">
        <v>0</v>
      </c>
      <c r="QY367" t="s">
        <v>0</v>
      </c>
      <c r="QZ367" t="s">
        <v>0</v>
      </c>
      <c r="RA367" t="s">
        <v>0</v>
      </c>
      <c r="RB367" t="s">
        <v>0</v>
      </c>
      <c r="RC367" t="s">
        <v>0</v>
      </c>
      <c r="RD367" t="s">
        <v>0</v>
      </c>
      <c r="RE367" t="s">
        <v>0</v>
      </c>
      <c r="RF367" t="s">
        <v>0</v>
      </c>
      <c r="RG367" t="s">
        <v>0</v>
      </c>
      <c r="RH367" t="s">
        <v>0</v>
      </c>
      <c r="RI367" t="s">
        <v>0</v>
      </c>
      <c r="RJ367" t="s">
        <v>0</v>
      </c>
      <c r="RK367" t="s">
        <v>0</v>
      </c>
      <c r="RL367" t="s">
        <v>0</v>
      </c>
      <c r="RM367" t="s">
        <v>0</v>
      </c>
      <c r="RN367" t="s">
        <v>0</v>
      </c>
      <c r="RO367" t="s">
        <v>0</v>
      </c>
      <c r="RP367" t="s">
        <v>0</v>
      </c>
      <c r="RQ367" t="s">
        <v>0</v>
      </c>
      <c r="RR367" t="s">
        <v>0</v>
      </c>
      <c r="RS367" t="s">
        <v>0</v>
      </c>
      <c r="RT367" t="s">
        <v>0</v>
      </c>
      <c r="RU367" t="s">
        <v>0</v>
      </c>
      <c r="RV367" t="s">
        <v>0</v>
      </c>
      <c r="RW367" t="s">
        <v>0</v>
      </c>
      <c r="RX367" t="s">
        <v>0</v>
      </c>
      <c r="RY367" t="s">
        <v>0</v>
      </c>
      <c r="RZ367" t="s">
        <v>0</v>
      </c>
      <c r="SA367" t="s">
        <v>0</v>
      </c>
      <c r="SB367" t="s">
        <v>0</v>
      </c>
      <c r="SC367">
        <v>1.8542000000000001</v>
      </c>
      <c r="SD367" t="s">
        <v>0</v>
      </c>
      <c r="SE367">
        <v>1.4479</v>
      </c>
      <c r="SF367" t="s">
        <v>0</v>
      </c>
      <c r="SG367" t="s">
        <v>0</v>
      </c>
      <c r="SH367" t="s">
        <v>0</v>
      </c>
      <c r="SI367" t="s">
        <v>0</v>
      </c>
      <c r="SJ367" t="s">
        <v>0</v>
      </c>
      <c r="SK367">
        <v>5.1562999999999999</v>
      </c>
      <c r="SL367" t="s">
        <v>0</v>
      </c>
    </row>
    <row r="368" spans="1:506" x14ac:dyDescent="0.3">
      <c r="A368" s="1">
        <v>33387</v>
      </c>
      <c r="B368" t="s">
        <v>0</v>
      </c>
      <c r="C368" t="s">
        <v>0</v>
      </c>
      <c r="D368" t="s">
        <v>0</v>
      </c>
      <c r="E368">
        <v>1.679</v>
      </c>
      <c r="F368" t="s">
        <v>0</v>
      </c>
      <c r="G368" t="s">
        <v>0</v>
      </c>
      <c r="H368">
        <v>4.25</v>
      </c>
      <c r="I368" t="s">
        <v>0</v>
      </c>
      <c r="J368" t="s">
        <v>0</v>
      </c>
      <c r="K368">
        <v>3.2749999999999999</v>
      </c>
      <c r="L368" t="s">
        <v>0</v>
      </c>
      <c r="M368" t="s">
        <v>0</v>
      </c>
      <c r="N368" t="s">
        <v>0</v>
      </c>
      <c r="O368" t="s">
        <v>0</v>
      </c>
      <c r="P368">
        <v>7.2812999999999999</v>
      </c>
      <c r="Q368" t="s">
        <v>0</v>
      </c>
      <c r="R368" t="s">
        <v>0</v>
      </c>
      <c r="S368" t="s">
        <v>0</v>
      </c>
      <c r="T368" t="s">
        <v>0</v>
      </c>
      <c r="U368" t="s">
        <v>0</v>
      </c>
      <c r="V368" t="s">
        <v>0</v>
      </c>
      <c r="W368" t="s">
        <v>0</v>
      </c>
      <c r="X368" t="s">
        <v>0</v>
      </c>
      <c r="Y368" t="s">
        <v>0</v>
      </c>
      <c r="Z368" t="s">
        <v>0</v>
      </c>
      <c r="AA368" t="s">
        <v>0</v>
      </c>
      <c r="AB368" t="s">
        <v>0</v>
      </c>
      <c r="AC368" t="s">
        <v>0</v>
      </c>
      <c r="AD368" t="s">
        <v>0</v>
      </c>
      <c r="AE368" t="s">
        <v>0</v>
      </c>
      <c r="AF368" t="s">
        <v>0</v>
      </c>
      <c r="AG368">
        <v>0.47460000000000002</v>
      </c>
      <c r="AH368" t="s">
        <v>0</v>
      </c>
      <c r="AI368" t="s">
        <v>0</v>
      </c>
      <c r="AJ368" t="s">
        <v>0</v>
      </c>
      <c r="AK368">
        <v>5.4580000000000002</v>
      </c>
      <c r="AL368" t="s">
        <v>0</v>
      </c>
      <c r="AM368" t="s">
        <v>0</v>
      </c>
      <c r="AN368" t="s">
        <v>0</v>
      </c>
      <c r="AO368" t="s">
        <v>0</v>
      </c>
      <c r="AP368" t="s">
        <v>0</v>
      </c>
      <c r="AQ368" t="s">
        <v>0</v>
      </c>
      <c r="AR368" t="s">
        <v>0</v>
      </c>
      <c r="AS368" t="s">
        <v>0</v>
      </c>
      <c r="AT368" t="s">
        <v>0</v>
      </c>
      <c r="AU368" t="s">
        <v>0</v>
      </c>
      <c r="AV368" t="s">
        <v>0</v>
      </c>
      <c r="AW368" t="s">
        <v>0</v>
      </c>
      <c r="AX368" t="s">
        <v>0</v>
      </c>
      <c r="AY368" t="s">
        <v>0</v>
      </c>
      <c r="AZ368" t="s">
        <v>0</v>
      </c>
      <c r="BA368" t="s">
        <v>0</v>
      </c>
      <c r="BB368" t="s">
        <v>0</v>
      </c>
      <c r="BC368" t="s">
        <v>0</v>
      </c>
      <c r="BD368" t="s">
        <v>0</v>
      </c>
      <c r="BE368" t="s">
        <v>0</v>
      </c>
      <c r="BF368" t="s">
        <v>0</v>
      </c>
      <c r="BG368" t="s">
        <v>0</v>
      </c>
      <c r="BH368" t="s">
        <v>0</v>
      </c>
      <c r="BI368" t="s">
        <v>0</v>
      </c>
      <c r="BJ368" t="s">
        <v>0</v>
      </c>
      <c r="BK368" t="s">
        <v>0</v>
      </c>
      <c r="BL368" t="s">
        <v>0</v>
      </c>
      <c r="BM368" t="s">
        <v>0</v>
      </c>
      <c r="BN368" t="s">
        <v>0</v>
      </c>
      <c r="BO368" t="s">
        <v>0</v>
      </c>
      <c r="BP368" t="s">
        <v>0</v>
      </c>
      <c r="BQ368" t="s">
        <v>0</v>
      </c>
      <c r="BR368" t="s">
        <v>0</v>
      </c>
      <c r="BS368" t="s">
        <v>0</v>
      </c>
      <c r="BT368" t="s">
        <v>0</v>
      </c>
      <c r="BU368" t="s">
        <v>0</v>
      </c>
      <c r="BV368" t="s">
        <v>0</v>
      </c>
      <c r="BW368" t="s">
        <v>0</v>
      </c>
      <c r="BX368" t="s">
        <v>0</v>
      </c>
      <c r="BY368" t="s">
        <v>0</v>
      </c>
      <c r="BZ368" t="s">
        <v>0</v>
      </c>
      <c r="CA368" t="s">
        <v>0</v>
      </c>
      <c r="CB368" t="s">
        <v>0</v>
      </c>
      <c r="CC368" t="s">
        <v>0</v>
      </c>
      <c r="CD368" t="s">
        <v>0</v>
      </c>
      <c r="CE368" t="s">
        <v>0</v>
      </c>
      <c r="CF368" t="s">
        <v>0</v>
      </c>
      <c r="CG368" t="s">
        <v>0</v>
      </c>
      <c r="CH368" t="s">
        <v>0</v>
      </c>
      <c r="CI368" t="s">
        <v>0</v>
      </c>
      <c r="CJ368" t="s">
        <v>0</v>
      </c>
      <c r="CK368" t="s">
        <v>0</v>
      </c>
      <c r="CL368" t="s">
        <v>0</v>
      </c>
      <c r="CM368">
        <v>0.20899999999999999</v>
      </c>
      <c r="CN368" t="s">
        <v>0</v>
      </c>
      <c r="CO368" t="s">
        <v>0</v>
      </c>
      <c r="CP368" t="s">
        <v>0</v>
      </c>
      <c r="CQ368" t="s">
        <v>0</v>
      </c>
      <c r="CR368" t="s">
        <v>0</v>
      </c>
      <c r="CS368" t="s">
        <v>0</v>
      </c>
      <c r="CT368">
        <v>10.329499999999999</v>
      </c>
      <c r="CU368" t="s">
        <v>0</v>
      </c>
      <c r="CV368" t="s">
        <v>0</v>
      </c>
      <c r="CW368" t="s">
        <v>0</v>
      </c>
      <c r="CX368">
        <v>1.8332999999999999</v>
      </c>
      <c r="CY368" t="s">
        <v>0</v>
      </c>
      <c r="CZ368" t="s">
        <v>0</v>
      </c>
      <c r="DA368" t="s">
        <v>0</v>
      </c>
      <c r="DB368" t="s">
        <v>0</v>
      </c>
      <c r="DC368" t="s">
        <v>0</v>
      </c>
      <c r="DD368" t="s">
        <v>0</v>
      </c>
      <c r="DE368" t="s">
        <v>0</v>
      </c>
      <c r="DF368" t="s">
        <v>0</v>
      </c>
      <c r="DG368" t="s">
        <v>0</v>
      </c>
      <c r="DH368" t="s">
        <v>0</v>
      </c>
      <c r="DI368" t="s">
        <v>0</v>
      </c>
      <c r="DJ368" t="s">
        <v>0</v>
      </c>
      <c r="DK368" t="s">
        <v>0</v>
      </c>
      <c r="DL368" t="s">
        <v>0</v>
      </c>
      <c r="DM368" t="s">
        <v>0</v>
      </c>
      <c r="DN368" t="s">
        <v>0</v>
      </c>
      <c r="DO368">
        <v>0.224</v>
      </c>
      <c r="DP368" t="s">
        <v>0</v>
      </c>
      <c r="DQ368">
        <v>7.2919999999999998</v>
      </c>
      <c r="DR368" t="s">
        <v>0</v>
      </c>
      <c r="DS368" t="s">
        <v>0</v>
      </c>
      <c r="DT368" t="s">
        <v>0</v>
      </c>
      <c r="DU368" t="s">
        <v>0</v>
      </c>
      <c r="DV368" t="s">
        <v>0</v>
      </c>
      <c r="DW368" t="s">
        <v>0</v>
      </c>
      <c r="DX368" t="s">
        <v>0</v>
      </c>
      <c r="DY368" t="s">
        <v>0</v>
      </c>
      <c r="DZ368" t="s">
        <v>0</v>
      </c>
      <c r="EA368" t="s">
        <v>0</v>
      </c>
      <c r="EB368" t="s">
        <v>0</v>
      </c>
      <c r="EC368" t="s">
        <v>0</v>
      </c>
      <c r="ED368" t="s">
        <v>0</v>
      </c>
      <c r="EE368" t="s">
        <v>0</v>
      </c>
      <c r="EF368" t="s">
        <v>0</v>
      </c>
      <c r="EG368" t="s">
        <v>0</v>
      </c>
      <c r="EH368" t="s">
        <v>0</v>
      </c>
      <c r="EI368" t="s">
        <v>0</v>
      </c>
      <c r="EJ368" t="s">
        <v>0</v>
      </c>
      <c r="EK368" t="s">
        <v>0</v>
      </c>
      <c r="EL368" t="s">
        <v>0</v>
      </c>
      <c r="EM368" t="s">
        <v>0</v>
      </c>
      <c r="EN368" t="s">
        <v>0</v>
      </c>
      <c r="EO368" t="s">
        <v>0</v>
      </c>
      <c r="EP368" t="s">
        <v>0</v>
      </c>
      <c r="EQ368" t="s">
        <v>0</v>
      </c>
      <c r="ER368" t="s">
        <v>0</v>
      </c>
      <c r="ES368" t="s">
        <v>0</v>
      </c>
      <c r="ET368" t="s">
        <v>0</v>
      </c>
      <c r="EU368" t="s">
        <v>0</v>
      </c>
      <c r="EV368" t="s">
        <v>0</v>
      </c>
      <c r="EW368">
        <v>1.3984000000000001</v>
      </c>
      <c r="EX368" t="s">
        <v>0</v>
      </c>
      <c r="EY368" t="s">
        <v>0</v>
      </c>
      <c r="EZ368" t="s">
        <v>0</v>
      </c>
      <c r="FA368" t="s">
        <v>0</v>
      </c>
      <c r="FB368" t="s">
        <v>0</v>
      </c>
      <c r="FC368" t="s">
        <v>0</v>
      </c>
      <c r="FD368" t="s">
        <v>0</v>
      </c>
      <c r="FE368" t="s">
        <v>0</v>
      </c>
      <c r="FF368" t="s">
        <v>0</v>
      </c>
      <c r="FG368" t="s">
        <v>0</v>
      </c>
      <c r="FH368" t="s">
        <v>0</v>
      </c>
      <c r="FI368" t="s">
        <v>0</v>
      </c>
      <c r="FJ368" t="s">
        <v>0</v>
      </c>
      <c r="FK368" t="s">
        <v>0</v>
      </c>
      <c r="FL368" t="s">
        <v>0</v>
      </c>
      <c r="FM368" t="s">
        <v>0</v>
      </c>
      <c r="FN368" t="s">
        <v>0</v>
      </c>
      <c r="FO368" t="s">
        <v>0</v>
      </c>
      <c r="FP368" t="s">
        <v>0</v>
      </c>
      <c r="FQ368">
        <v>0.8125</v>
      </c>
      <c r="FR368" t="s">
        <v>0</v>
      </c>
      <c r="FS368" t="s">
        <v>0</v>
      </c>
      <c r="FT368" t="s">
        <v>0</v>
      </c>
      <c r="FU368" t="s">
        <v>0</v>
      </c>
      <c r="FV368">
        <v>0.34379999999999999</v>
      </c>
      <c r="FW368" t="s">
        <v>0</v>
      </c>
      <c r="FX368" t="s">
        <v>0</v>
      </c>
      <c r="FY368" t="s">
        <v>0</v>
      </c>
      <c r="FZ368" t="s">
        <v>0</v>
      </c>
      <c r="GA368" t="s">
        <v>0</v>
      </c>
      <c r="GB368" t="s">
        <v>0</v>
      </c>
      <c r="GC368" t="s">
        <v>0</v>
      </c>
      <c r="GD368">
        <v>0.85599999999999998</v>
      </c>
      <c r="GE368">
        <v>6.5184999999999995</v>
      </c>
      <c r="GF368" t="s">
        <v>0</v>
      </c>
      <c r="GG368" t="s">
        <v>0</v>
      </c>
      <c r="GH368" t="s">
        <v>0</v>
      </c>
      <c r="GI368" t="s">
        <v>0</v>
      </c>
      <c r="GJ368" t="s">
        <v>0</v>
      </c>
      <c r="GK368" t="s">
        <v>0</v>
      </c>
      <c r="GL368" t="s">
        <v>0</v>
      </c>
      <c r="GM368" t="s">
        <v>0</v>
      </c>
      <c r="GN368" t="s">
        <v>0</v>
      </c>
      <c r="GO368" t="s">
        <v>0</v>
      </c>
      <c r="GP368" t="s">
        <v>0</v>
      </c>
      <c r="GQ368" t="s">
        <v>0</v>
      </c>
      <c r="GR368" t="s">
        <v>0</v>
      </c>
      <c r="GS368" t="s">
        <v>0</v>
      </c>
      <c r="GT368" t="s">
        <v>0</v>
      </c>
      <c r="GU368" t="s">
        <v>0</v>
      </c>
      <c r="GV368" t="s">
        <v>0</v>
      </c>
      <c r="GW368" t="s">
        <v>0</v>
      </c>
      <c r="GX368" t="s">
        <v>0</v>
      </c>
      <c r="GY368" t="s">
        <v>0</v>
      </c>
      <c r="GZ368" t="s">
        <v>0</v>
      </c>
      <c r="HA368" t="s">
        <v>0</v>
      </c>
      <c r="HB368" t="s">
        <v>0</v>
      </c>
      <c r="HC368" t="s">
        <v>0</v>
      </c>
      <c r="HD368" t="s">
        <v>0</v>
      </c>
      <c r="HE368" t="s">
        <v>0</v>
      </c>
      <c r="HF368" t="s">
        <v>0</v>
      </c>
      <c r="HG368" t="s">
        <v>0</v>
      </c>
      <c r="HH368">
        <v>5.7343000000000002</v>
      </c>
      <c r="HI368" t="s">
        <v>0</v>
      </c>
      <c r="HJ368" t="s">
        <v>0</v>
      </c>
      <c r="HK368" t="s">
        <v>0</v>
      </c>
      <c r="HL368" t="s">
        <v>0</v>
      </c>
      <c r="HM368" t="s">
        <v>0</v>
      </c>
      <c r="HN368" t="s">
        <v>0</v>
      </c>
      <c r="HO368" t="s">
        <v>0</v>
      </c>
      <c r="HP368" t="s">
        <v>0</v>
      </c>
      <c r="HQ368" t="s">
        <v>0</v>
      </c>
      <c r="HR368">
        <v>1</v>
      </c>
      <c r="HS368" t="s">
        <v>0</v>
      </c>
      <c r="HT368" t="s">
        <v>0</v>
      </c>
      <c r="HU368" t="s">
        <v>0</v>
      </c>
      <c r="HV368" t="s">
        <v>0</v>
      </c>
      <c r="HW368" t="s">
        <v>0</v>
      </c>
      <c r="HX368" t="s">
        <v>0</v>
      </c>
      <c r="HY368" t="s">
        <v>0</v>
      </c>
      <c r="HZ368" t="s">
        <v>0</v>
      </c>
      <c r="IA368" t="s">
        <v>0</v>
      </c>
      <c r="IB368" t="s">
        <v>0</v>
      </c>
      <c r="IC368" t="s">
        <v>0</v>
      </c>
      <c r="ID368" t="s">
        <v>0</v>
      </c>
      <c r="IE368" t="s">
        <v>0</v>
      </c>
      <c r="IF368" t="s">
        <v>0</v>
      </c>
      <c r="IG368" t="s">
        <v>0</v>
      </c>
      <c r="IH368" t="s">
        <v>0</v>
      </c>
      <c r="II368" t="s">
        <v>0</v>
      </c>
      <c r="IJ368" t="s">
        <v>0</v>
      </c>
      <c r="IK368">
        <v>1.6328</v>
      </c>
      <c r="IL368" t="s">
        <v>0</v>
      </c>
      <c r="IM368" t="s">
        <v>0</v>
      </c>
      <c r="IN368" t="s">
        <v>0</v>
      </c>
      <c r="IO368" t="s">
        <v>0</v>
      </c>
      <c r="IP368" t="s">
        <v>0</v>
      </c>
      <c r="IQ368" t="s">
        <v>0</v>
      </c>
      <c r="IR368" t="s">
        <v>0</v>
      </c>
      <c r="IS368" t="s">
        <v>0</v>
      </c>
      <c r="IT368" t="s">
        <v>0</v>
      </c>
      <c r="IU368" t="s">
        <v>0</v>
      </c>
      <c r="IV368" t="s">
        <v>0</v>
      </c>
      <c r="IW368" t="s">
        <v>0</v>
      </c>
      <c r="IX368">
        <v>3.3332999999999999</v>
      </c>
      <c r="IY368" t="s">
        <v>0</v>
      </c>
      <c r="IZ368">
        <v>0.32640000000000002</v>
      </c>
      <c r="JA368" t="s">
        <v>0</v>
      </c>
      <c r="JB368" t="s">
        <v>0</v>
      </c>
      <c r="JC368" t="s">
        <v>0</v>
      </c>
      <c r="JD368" t="s">
        <v>0</v>
      </c>
      <c r="JE368" t="s">
        <v>0</v>
      </c>
      <c r="JF368" t="s">
        <v>0</v>
      </c>
      <c r="JG368" t="s">
        <v>0</v>
      </c>
      <c r="JH368" t="s">
        <v>0</v>
      </c>
      <c r="JI368" t="s">
        <v>0</v>
      </c>
      <c r="JJ368">
        <v>3.125</v>
      </c>
      <c r="JK368" t="s">
        <v>0</v>
      </c>
      <c r="JL368" t="s">
        <v>0</v>
      </c>
      <c r="JM368" t="s">
        <v>0</v>
      </c>
      <c r="JN368" t="s">
        <v>0</v>
      </c>
      <c r="JO368" t="s">
        <v>0</v>
      </c>
      <c r="JP368" t="s">
        <v>0</v>
      </c>
      <c r="JQ368" t="s">
        <v>0</v>
      </c>
      <c r="JR368" t="s">
        <v>0</v>
      </c>
      <c r="JS368" t="s">
        <v>0</v>
      </c>
      <c r="JT368" t="s">
        <v>0</v>
      </c>
      <c r="JU368" t="s">
        <v>0</v>
      </c>
      <c r="JV368" t="s">
        <v>0</v>
      </c>
      <c r="JW368" t="s">
        <v>0</v>
      </c>
      <c r="JX368" t="s">
        <v>0</v>
      </c>
      <c r="JY368" t="s">
        <v>0</v>
      </c>
      <c r="JZ368" t="s">
        <v>0</v>
      </c>
      <c r="KA368" t="s">
        <v>0</v>
      </c>
      <c r="KB368" t="s">
        <v>0</v>
      </c>
      <c r="KC368" t="s">
        <v>0</v>
      </c>
      <c r="KD368" t="s">
        <v>0</v>
      </c>
      <c r="KE368" t="s">
        <v>0</v>
      </c>
      <c r="KF368">
        <v>1.9722</v>
      </c>
      <c r="KG368" t="s">
        <v>0</v>
      </c>
      <c r="KH368" t="s">
        <v>0</v>
      </c>
      <c r="KI368" t="s">
        <v>0</v>
      </c>
      <c r="KJ368" t="s">
        <v>0</v>
      </c>
      <c r="KK368" t="s">
        <v>0</v>
      </c>
      <c r="KL368" t="s">
        <v>0</v>
      </c>
      <c r="KM368" t="s">
        <v>0</v>
      </c>
      <c r="KN368" t="s">
        <v>0</v>
      </c>
      <c r="KO368" t="s">
        <v>0</v>
      </c>
      <c r="KP368" t="s">
        <v>0</v>
      </c>
      <c r="KQ368" t="s">
        <v>0</v>
      </c>
      <c r="KR368" t="s">
        <v>0</v>
      </c>
      <c r="KS368" t="s">
        <v>0</v>
      </c>
      <c r="KT368" t="s">
        <v>0</v>
      </c>
      <c r="KU368" t="s">
        <v>0</v>
      </c>
      <c r="KV368" t="s">
        <v>0</v>
      </c>
      <c r="KW368" t="s">
        <v>0</v>
      </c>
      <c r="KX368" t="s">
        <v>0</v>
      </c>
      <c r="KY368" t="s">
        <v>0</v>
      </c>
      <c r="KZ368" t="s">
        <v>0</v>
      </c>
      <c r="LA368" t="s">
        <v>0</v>
      </c>
      <c r="LB368" t="s">
        <v>0</v>
      </c>
      <c r="LC368" t="s">
        <v>0</v>
      </c>
      <c r="LD368" t="s">
        <v>0</v>
      </c>
      <c r="LE368">
        <v>0.40400000000000003</v>
      </c>
      <c r="LF368" t="s">
        <v>0</v>
      </c>
      <c r="LG368" t="s">
        <v>0</v>
      </c>
      <c r="LH368" t="s">
        <v>0</v>
      </c>
      <c r="LI368" t="s">
        <v>0</v>
      </c>
      <c r="LJ368" t="s">
        <v>0</v>
      </c>
      <c r="LK368" t="s">
        <v>0</v>
      </c>
      <c r="LL368" t="s">
        <v>0</v>
      </c>
      <c r="LM368">
        <v>1.5312999999999999</v>
      </c>
      <c r="LN368" t="s">
        <v>0</v>
      </c>
      <c r="LO368" t="s">
        <v>0</v>
      </c>
      <c r="LP368" t="s">
        <v>0</v>
      </c>
      <c r="LQ368" t="s">
        <v>0</v>
      </c>
      <c r="LR368">
        <v>1.0625</v>
      </c>
      <c r="LS368" t="s">
        <v>0</v>
      </c>
      <c r="LT368" t="s">
        <v>0</v>
      </c>
      <c r="LU368" t="s">
        <v>0</v>
      </c>
      <c r="LV368" t="s">
        <v>0</v>
      </c>
      <c r="LW368" t="s">
        <v>0</v>
      </c>
      <c r="LX368" t="s">
        <v>0</v>
      </c>
      <c r="LY368" t="s">
        <v>0</v>
      </c>
      <c r="LZ368" t="s">
        <v>0</v>
      </c>
      <c r="MA368" t="s">
        <v>0</v>
      </c>
      <c r="MB368">
        <v>2.6953</v>
      </c>
      <c r="MC368" t="s">
        <v>0</v>
      </c>
      <c r="MD368" t="s">
        <v>0</v>
      </c>
      <c r="ME368" t="s">
        <v>0</v>
      </c>
      <c r="MF368" t="s">
        <v>0</v>
      </c>
      <c r="MG368" t="s">
        <v>0</v>
      </c>
      <c r="MH368" t="s">
        <v>0</v>
      </c>
      <c r="MI368" t="s">
        <v>0</v>
      </c>
      <c r="MJ368">
        <v>6.25</v>
      </c>
      <c r="MK368" t="s">
        <v>0</v>
      </c>
      <c r="ML368" t="s">
        <v>0</v>
      </c>
      <c r="MM368" t="s">
        <v>0</v>
      </c>
      <c r="MN368" t="s">
        <v>0</v>
      </c>
      <c r="MO368" t="s">
        <v>0</v>
      </c>
      <c r="MP368" t="s">
        <v>0</v>
      </c>
      <c r="MQ368" t="s">
        <v>0</v>
      </c>
      <c r="MR368" t="s">
        <v>0</v>
      </c>
      <c r="MS368" t="s">
        <v>0</v>
      </c>
      <c r="MT368" t="s">
        <v>0</v>
      </c>
      <c r="MU368">
        <v>0.19439999999999999</v>
      </c>
      <c r="MV368" t="s">
        <v>0</v>
      </c>
      <c r="MW368" t="s">
        <v>0</v>
      </c>
      <c r="MX368" t="s">
        <v>0</v>
      </c>
      <c r="MY368">
        <v>0.89739999999999998</v>
      </c>
      <c r="MZ368">
        <v>0.58199999999999996</v>
      </c>
      <c r="NA368">
        <v>4.0149999999999997</v>
      </c>
      <c r="NB368" t="s">
        <v>0</v>
      </c>
      <c r="NC368" t="s">
        <v>0</v>
      </c>
      <c r="ND368" t="s">
        <v>0</v>
      </c>
      <c r="NE368" t="s">
        <v>0</v>
      </c>
      <c r="NF368" t="s">
        <v>0</v>
      </c>
      <c r="NG368" t="s">
        <v>0</v>
      </c>
      <c r="NH368" t="s">
        <v>0</v>
      </c>
      <c r="NI368" t="s">
        <v>0</v>
      </c>
      <c r="NJ368" t="s">
        <v>0</v>
      </c>
      <c r="NK368" t="s">
        <v>0</v>
      </c>
      <c r="NL368" t="s">
        <v>0</v>
      </c>
      <c r="NM368" t="s">
        <v>0</v>
      </c>
      <c r="NN368" t="s">
        <v>0</v>
      </c>
      <c r="NO368" t="s">
        <v>0</v>
      </c>
      <c r="NP368" t="s">
        <v>0</v>
      </c>
      <c r="NQ368" t="s">
        <v>0</v>
      </c>
      <c r="NR368" t="s">
        <v>0</v>
      </c>
      <c r="NS368" t="s">
        <v>0</v>
      </c>
      <c r="NT368" t="s">
        <v>0</v>
      </c>
      <c r="NU368" t="s">
        <v>0</v>
      </c>
      <c r="NV368" t="s">
        <v>0</v>
      </c>
      <c r="NW368" t="s">
        <v>0</v>
      </c>
      <c r="NX368" t="s">
        <v>0</v>
      </c>
      <c r="NY368" t="s">
        <v>0</v>
      </c>
      <c r="NZ368" t="s">
        <v>0</v>
      </c>
      <c r="OA368" t="s">
        <v>0</v>
      </c>
      <c r="OB368" t="s">
        <v>0</v>
      </c>
      <c r="OC368" t="s">
        <v>0</v>
      </c>
      <c r="OD368" t="s">
        <v>0</v>
      </c>
      <c r="OE368" t="s">
        <v>0</v>
      </c>
      <c r="OF368" t="s">
        <v>0</v>
      </c>
      <c r="OG368">
        <v>12.625</v>
      </c>
      <c r="OH368" t="s">
        <v>0</v>
      </c>
      <c r="OI368" t="s">
        <v>0</v>
      </c>
      <c r="OJ368" t="s">
        <v>0</v>
      </c>
      <c r="OK368" t="s">
        <v>0</v>
      </c>
      <c r="OL368" t="s">
        <v>0</v>
      </c>
      <c r="OM368" t="s">
        <v>0</v>
      </c>
      <c r="ON368" t="s">
        <v>0</v>
      </c>
      <c r="OO368" t="s">
        <v>0</v>
      </c>
      <c r="OP368">
        <v>0.38279999999999997</v>
      </c>
      <c r="OQ368" t="s">
        <v>0</v>
      </c>
      <c r="OR368" t="s">
        <v>0</v>
      </c>
      <c r="OS368" t="s">
        <v>0</v>
      </c>
      <c r="OT368" t="s">
        <v>0</v>
      </c>
      <c r="OU368" t="s">
        <v>0</v>
      </c>
      <c r="OV368" t="s">
        <v>0</v>
      </c>
      <c r="OW368" t="s">
        <v>0</v>
      </c>
      <c r="OX368">
        <v>3.214</v>
      </c>
      <c r="OY368" t="s">
        <v>0</v>
      </c>
      <c r="OZ368" t="s">
        <v>0</v>
      </c>
      <c r="PA368" t="s">
        <v>0</v>
      </c>
      <c r="PB368" t="s">
        <v>0</v>
      </c>
      <c r="PC368" t="s">
        <v>0</v>
      </c>
      <c r="PD368" t="s">
        <v>0</v>
      </c>
      <c r="PE368" t="s">
        <v>0</v>
      </c>
      <c r="PF368" t="s">
        <v>0</v>
      </c>
      <c r="PG368" t="s">
        <v>0</v>
      </c>
      <c r="PH368" t="s">
        <v>0</v>
      </c>
      <c r="PI368" t="s">
        <v>0</v>
      </c>
      <c r="PJ368" t="s">
        <v>0</v>
      </c>
      <c r="PK368" t="s">
        <v>0</v>
      </c>
      <c r="PL368" t="s">
        <v>0</v>
      </c>
      <c r="PM368">
        <v>1.2082999999999999</v>
      </c>
      <c r="PN368" t="s">
        <v>0</v>
      </c>
      <c r="PO368" t="s">
        <v>0</v>
      </c>
      <c r="PP368" t="s">
        <v>0</v>
      </c>
      <c r="PQ368" t="s">
        <v>0</v>
      </c>
      <c r="PR368" t="s">
        <v>0</v>
      </c>
      <c r="PS368" t="s">
        <v>0</v>
      </c>
      <c r="PT368" t="s">
        <v>0</v>
      </c>
      <c r="PU368" t="s">
        <v>0</v>
      </c>
      <c r="PV368" t="s">
        <v>0</v>
      </c>
      <c r="PW368" t="s">
        <v>0</v>
      </c>
      <c r="PX368" t="s">
        <v>0</v>
      </c>
      <c r="PY368" t="s">
        <v>0</v>
      </c>
      <c r="PZ368" t="s">
        <v>0</v>
      </c>
      <c r="QA368" t="s">
        <v>0</v>
      </c>
      <c r="QB368" t="s">
        <v>0</v>
      </c>
      <c r="QC368">
        <v>1.7187999999999999</v>
      </c>
      <c r="QD368" t="s">
        <v>0</v>
      </c>
      <c r="QE368" t="s">
        <v>0</v>
      </c>
      <c r="QF368" t="s">
        <v>0</v>
      </c>
      <c r="QG368" t="s">
        <v>0</v>
      </c>
      <c r="QH368" t="s">
        <v>0</v>
      </c>
      <c r="QI368" t="s">
        <v>0</v>
      </c>
      <c r="QJ368" t="s">
        <v>0</v>
      </c>
      <c r="QK368" t="s">
        <v>0</v>
      </c>
      <c r="QL368" t="s">
        <v>0</v>
      </c>
      <c r="QM368" t="s">
        <v>0</v>
      </c>
      <c r="QN368" t="s">
        <v>0</v>
      </c>
      <c r="QO368" t="s">
        <v>0</v>
      </c>
      <c r="QP368" t="s">
        <v>0</v>
      </c>
      <c r="QQ368" t="s">
        <v>0</v>
      </c>
      <c r="QR368" t="s">
        <v>0</v>
      </c>
      <c r="QS368" t="s">
        <v>0</v>
      </c>
      <c r="QT368" t="s">
        <v>0</v>
      </c>
      <c r="QU368" t="s">
        <v>0</v>
      </c>
      <c r="QV368" t="s">
        <v>0</v>
      </c>
      <c r="QW368" t="s">
        <v>0</v>
      </c>
      <c r="QX368" t="s">
        <v>0</v>
      </c>
      <c r="QY368" t="s">
        <v>0</v>
      </c>
      <c r="QZ368" t="s">
        <v>0</v>
      </c>
      <c r="RA368" t="s">
        <v>0</v>
      </c>
      <c r="RB368" t="s">
        <v>0</v>
      </c>
      <c r="RC368" t="s">
        <v>0</v>
      </c>
      <c r="RD368" t="s">
        <v>0</v>
      </c>
      <c r="RE368" t="s">
        <v>0</v>
      </c>
      <c r="RF368" t="s">
        <v>0</v>
      </c>
      <c r="RG368" t="s">
        <v>0</v>
      </c>
      <c r="RH368" t="s">
        <v>0</v>
      </c>
      <c r="RI368" t="s">
        <v>0</v>
      </c>
      <c r="RJ368" t="s">
        <v>0</v>
      </c>
      <c r="RK368" t="s">
        <v>0</v>
      </c>
      <c r="RL368" t="s">
        <v>0</v>
      </c>
      <c r="RM368" t="s">
        <v>0</v>
      </c>
      <c r="RN368" t="s">
        <v>0</v>
      </c>
      <c r="RO368" t="s">
        <v>0</v>
      </c>
      <c r="RP368" t="s">
        <v>0</v>
      </c>
      <c r="RQ368" t="s">
        <v>0</v>
      </c>
      <c r="RR368" t="s">
        <v>0</v>
      </c>
      <c r="RS368" t="s">
        <v>0</v>
      </c>
      <c r="RT368" t="s">
        <v>0</v>
      </c>
      <c r="RU368" t="s">
        <v>0</v>
      </c>
      <c r="RV368" t="s">
        <v>0</v>
      </c>
      <c r="RW368" t="s">
        <v>0</v>
      </c>
      <c r="RX368" t="s">
        <v>0</v>
      </c>
      <c r="RY368" t="s">
        <v>0</v>
      </c>
      <c r="RZ368" t="s">
        <v>0</v>
      </c>
      <c r="SA368" t="s">
        <v>0</v>
      </c>
      <c r="SB368" t="s">
        <v>0</v>
      </c>
      <c r="SC368">
        <v>1.8542000000000001</v>
      </c>
      <c r="SD368" t="s">
        <v>0</v>
      </c>
      <c r="SE368">
        <v>1.5417000000000001</v>
      </c>
      <c r="SF368" t="s">
        <v>0</v>
      </c>
      <c r="SG368" t="s">
        <v>0</v>
      </c>
      <c r="SH368" t="s">
        <v>0</v>
      </c>
      <c r="SI368" t="s">
        <v>0</v>
      </c>
      <c r="SJ368" t="s">
        <v>0</v>
      </c>
      <c r="SK368">
        <v>5.2343999999999999</v>
      </c>
      <c r="SL368" t="s">
        <v>0</v>
      </c>
    </row>
    <row r="369" spans="1:506" x14ac:dyDescent="0.3">
      <c r="A369" s="1">
        <v>33388</v>
      </c>
      <c r="B369" t="s">
        <v>0</v>
      </c>
      <c r="C369" t="s">
        <v>0</v>
      </c>
      <c r="D369" t="s">
        <v>0</v>
      </c>
      <c r="E369">
        <v>1.7010000000000001</v>
      </c>
      <c r="F369" t="s">
        <v>0</v>
      </c>
      <c r="G369" t="s">
        <v>0</v>
      </c>
      <c r="H369">
        <v>4.25</v>
      </c>
      <c r="I369" t="s">
        <v>0</v>
      </c>
      <c r="J369" t="s">
        <v>0</v>
      </c>
      <c r="K369">
        <v>3.22</v>
      </c>
      <c r="L369" t="s">
        <v>0</v>
      </c>
      <c r="M369" t="s">
        <v>0</v>
      </c>
      <c r="N369" t="s">
        <v>0</v>
      </c>
      <c r="O369" t="s">
        <v>0</v>
      </c>
      <c r="P369">
        <v>7.5312999999999999</v>
      </c>
      <c r="Q369" t="s">
        <v>0</v>
      </c>
      <c r="R369" t="s">
        <v>0</v>
      </c>
      <c r="S369" t="s">
        <v>0</v>
      </c>
      <c r="T369" t="s">
        <v>0</v>
      </c>
      <c r="U369" t="s">
        <v>0</v>
      </c>
      <c r="V369" t="s">
        <v>0</v>
      </c>
      <c r="W369" t="s">
        <v>0</v>
      </c>
      <c r="X369" t="s">
        <v>0</v>
      </c>
      <c r="Y369" t="s">
        <v>0</v>
      </c>
      <c r="Z369" t="s">
        <v>0</v>
      </c>
      <c r="AA369" t="s">
        <v>0</v>
      </c>
      <c r="AB369" t="s">
        <v>0</v>
      </c>
      <c r="AC369" t="s">
        <v>0</v>
      </c>
      <c r="AD369" t="s">
        <v>0</v>
      </c>
      <c r="AE369" t="s">
        <v>0</v>
      </c>
      <c r="AF369" t="s">
        <v>0</v>
      </c>
      <c r="AG369">
        <v>0.50780000000000003</v>
      </c>
      <c r="AH369" t="s">
        <v>0</v>
      </c>
      <c r="AI369" t="s">
        <v>0</v>
      </c>
      <c r="AJ369" t="s">
        <v>0</v>
      </c>
      <c r="AK369">
        <v>5.2759999999999998</v>
      </c>
      <c r="AL369" t="s">
        <v>0</v>
      </c>
      <c r="AM369" t="s">
        <v>0</v>
      </c>
      <c r="AN369" t="s">
        <v>0</v>
      </c>
      <c r="AO369" t="s">
        <v>0</v>
      </c>
      <c r="AP369" t="s">
        <v>0</v>
      </c>
      <c r="AQ369" t="s">
        <v>0</v>
      </c>
      <c r="AR369" t="s">
        <v>0</v>
      </c>
      <c r="AS369" t="s">
        <v>0</v>
      </c>
      <c r="AT369" t="s">
        <v>0</v>
      </c>
      <c r="AU369" t="s">
        <v>0</v>
      </c>
      <c r="AV369" t="s">
        <v>0</v>
      </c>
      <c r="AW369" t="s">
        <v>0</v>
      </c>
      <c r="AX369" t="s">
        <v>0</v>
      </c>
      <c r="AY369" t="s">
        <v>0</v>
      </c>
      <c r="AZ369" t="s">
        <v>0</v>
      </c>
      <c r="BA369" t="s">
        <v>0</v>
      </c>
      <c r="BB369" t="s">
        <v>0</v>
      </c>
      <c r="BC369" t="s">
        <v>0</v>
      </c>
      <c r="BD369" t="s">
        <v>0</v>
      </c>
      <c r="BE369" t="s">
        <v>0</v>
      </c>
      <c r="BF369" t="s">
        <v>0</v>
      </c>
      <c r="BG369" t="s">
        <v>0</v>
      </c>
      <c r="BH369" t="s">
        <v>0</v>
      </c>
      <c r="BI369" t="s">
        <v>0</v>
      </c>
      <c r="BJ369" t="s">
        <v>0</v>
      </c>
      <c r="BK369" t="s">
        <v>0</v>
      </c>
      <c r="BL369" t="s">
        <v>0</v>
      </c>
      <c r="BM369" t="s">
        <v>0</v>
      </c>
      <c r="BN369" t="s">
        <v>0</v>
      </c>
      <c r="BO369" t="s">
        <v>0</v>
      </c>
      <c r="BP369" t="s">
        <v>0</v>
      </c>
      <c r="BQ369" t="s">
        <v>0</v>
      </c>
      <c r="BR369" t="s">
        <v>0</v>
      </c>
      <c r="BS369" t="s">
        <v>0</v>
      </c>
      <c r="BT369" t="s">
        <v>0</v>
      </c>
      <c r="BU369" t="s">
        <v>0</v>
      </c>
      <c r="BV369" t="s">
        <v>0</v>
      </c>
      <c r="BW369" t="s">
        <v>0</v>
      </c>
      <c r="BX369" t="s">
        <v>0</v>
      </c>
      <c r="BY369" t="s">
        <v>0</v>
      </c>
      <c r="BZ369" t="s">
        <v>0</v>
      </c>
      <c r="CA369" t="s">
        <v>0</v>
      </c>
      <c r="CB369" t="s">
        <v>0</v>
      </c>
      <c r="CC369" t="s">
        <v>0</v>
      </c>
      <c r="CD369" t="s">
        <v>0</v>
      </c>
      <c r="CE369" t="s">
        <v>0</v>
      </c>
      <c r="CF369" t="s">
        <v>0</v>
      </c>
      <c r="CG369" t="s">
        <v>0</v>
      </c>
      <c r="CH369" t="s">
        <v>0</v>
      </c>
      <c r="CI369" t="s">
        <v>0</v>
      </c>
      <c r="CJ369" t="s">
        <v>0</v>
      </c>
      <c r="CK369" t="s">
        <v>0</v>
      </c>
      <c r="CL369" t="s">
        <v>0</v>
      </c>
      <c r="CM369">
        <v>0.22070000000000001</v>
      </c>
      <c r="CN369" t="s">
        <v>0</v>
      </c>
      <c r="CO369" t="s">
        <v>0</v>
      </c>
      <c r="CP369" t="s">
        <v>0</v>
      </c>
      <c r="CQ369" t="s">
        <v>0</v>
      </c>
      <c r="CR369" t="s">
        <v>0</v>
      </c>
      <c r="CS369" t="s">
        <v>0</v>
      </c>
      <c r="CT369">
        <v>10.215199999999999</v>
      </c>
      <c r="CU369" t="s">
        <v>0</v>
      </c>
      <c r="CV369" t="s">
        <v>0</v>
      </c>
      <c r="CW369" t="s">
        <v>0</v>
      </c>
      <c r="CX369">
        <v>1.8193999999999999</v>
      </c>
      <c r="CY369" t="s">
        <v>0</v>
      </c>
      <c r="CZ369" t="s">
        <v>0</v>
      </c>
      <c r="DA369" t="s">
        <v>0</v>
      </c>
      <c r="DB369" t="s">
        <v>0</v>
      </c>
      <c r="DC369" t="s">
        <v>0</v>
      </c>
      <c r="DD369" t="s">
        <v>0</v>
      </c>
      <c r="DE369" t="s">
        <v>0</v>
      </c>
      <c r="DF369" t="s">
        <v>0</v>
      </c>
      <c r="DG369" t="s">
        <v>0</v>
      </c>
      <c r="DH369" t="s">
        <v>0</v>
      </c>
      <c r="DI369" t="s">
        <v>0</v>
      </c>
      <c r="DJ369" t="s">
        <v>0</v>
      </c>
      <c r="DK369" t="s">
        <v>0</v>
      </c>
      <c r="DL369" t="s">
        <v>0</v>
      </c>
      <c r="DM369" t="s">
        <v>0</v>
      </c>
      <c r="DN369" t="s">
        <v>0</v>
      </c>
      <c r="DO369">
        <v>0.2266</v>
      </c>
      <c r="DP369" t="s">
        <v>0</v>
      </c>
      <c r="DQ369">
        <v>7.6669999999999998</v>
      </c>
      <c r="DR369" t="s">
        <v>0</v>
      </c>
      <c r="DS369" t="s">
        <v>0</v>
      </c>
      <c r="DT369" t="s">
        <v>0</v>
      </c>
      <c r="DU369" t="s">
        <v>0</v>
      </c>
      <c r="DV369" t="s">
        <v>0</v>
      </c>
      <c r="DW369" t="s">
        <v>0</v>
      </c>
      <c r="DX369" t="s">
        <v>0</v>
      </c>
      <c r="DY369" t="s">
        <v>0</v>
      </c>
      <c r="DZ369" t="s">
        <v>0</v>
      </c>
      <c r="EA369" t="s">
        <v>0</v>
      </c>
      <c r="EB369" t="s">
        <v>0</v>
      </c>
      <c r="EC369" t="s">
        <v>0</v>
      </c>
      <c r="ED369" t="s">
        <v>0</v>
      </c>
      <c r="EE369" t="s">
        <v>0</v>
      </c>
      <c r="EF369" t="s">
        <v>0</v>
      </c>
      <c r="EG369" t="s">
        <v>0</v>
      </c>
      <c r="EH369" t="s">
        <v>0</v>
      </c>
      <c r="EI369" t="s">
        <v>0</v>
      </c>
      <c r="EJ369" t="s">
        <v>0</v>
      </c>
      <c r="EK369" t="s">
        <v>0</v>
      </c>
      <c r="EL369" t="s">
        <v>0</v>
      </c>
      <c r="EM369" t="s">
        <v>0</v>
      </c>
      <c r="EN369" t="s">
        <v>0</v>
      </c>
      <c r="EO369" t="s">
        <v>0</v>
      </c>
      <c r="EP369" t="s">
        <v>0</v>
      </c>
      <c r="EQ369" t="s">
        <v>0</v>
      </c>
      <c r="ER369" t="s">
        <v>0</v>
      </c>
      <c r="ES369" t="s">
        <v>0</v>
      </c>
      <c r="ET369" t="s">
        <v>0</v>
      </c>
      <c r="EU369" t="s">
        <v>0</v>
      </c>
      <c r="EV369" t="s">
        <v>0</v>
      </c>
      <c r="EW369">
        <v>1.4297</v>
      </c>
      <c r="EX369" t="s">
        <v>0</v>
      </c>
      <c r="EY369" t="s">
        <v>0</v>
      </c>
      <c r="EZ369" t="s">
        <v>0</v>
      </c>
      <c r="FA369" t="s">
        <v>0</v>
      </c>
      <c r="FB369" t="s">
        <v>0</v>
      </c>
      <c r="FC369" t="s">
        <v>0</v>
      </c>
      <c r="FD369" t="s">
        <v>0</v>
      </c>
      <c r="FE369" t="s">
        <v>0</v>
      </c>
      <c r="FF369" t="s">
        <v>0</v>
      </c>
      <c r="FG369" t="s">
        <v>0</v>
      </c>
      <c r="FH369" t="s">
        <v>0</v>
      </c>
      <c r="FI369" t="s">
        <v>0</v>
      </c>
      <c r="FJ369" t="s">
        <v>0</v>
      </c>
      <c r="FK369" t="s">
        <v>0</v>
      </c>
      <c r="FL369" t="s">
        <v>0</v>
      </c>
      <c r="FM369" t="s">
        <v>0</v>
      </c>
      <c r="FN369" t="s">
        <v>0</v>
      </c>
      <c r="FO369" t="s">
        <v>0</v>
      </c>
      <c r="FP369" t="s">
        <v>0</v>
      </c>
      <c r="FQ369">
        <v>0.84770000000000001</v>
      </c>
      <c r="FR369" t="s">
        <v>0</v>
      </c>
      <c r="FS369" t="s">
        <v>0</v>
      </c>
      <c r="FT369" t="s">
        <v>0</v>
      </c>
      <c r="FU369" t="s">
        <v>0</v>
      </c>
      <c r="FV369">
        <v>0.36720000000000003</v>
      </c>
      <c r="FW369" t="s">
        <v>0</v>
      </c>
      <c r="FX369" t="s">
        <v>0</v>
      </c>
      <c r="FY369" t="s">
        <v>0</v>
      </c>
      <c r="FZ369" t="s">
        <v>0</v>
      </c>
      <c r="GA369" t="s">
        <v>0</v>
      </c>
      <c r="GB369" t="s">
        <v>0</v>
      </c>
      <c r="GC369" t="s">
        <v>0</v>
      </c>
      <c r="GD369">
        <v>0.87239999999999995</v>
      </c>
      <c r="GE369">
        <v>6.4527000000000001</v>
      </c>
      <c r="GF369" t="s">
        <v>0</v>
      </c>
      <c r="GG369" t="s">
        <v>0</v>
      </c>
      <c r="GH369" t="s">
        <v>0</v>
      </c>
      <c r="GI369" t="s">
        <v>0</v>
      </c>
      <c r="GJ369" t="s">
        <v>0</v>
      </c>
      <c r="GK369" t="s">
        <v>0</v>
      </c>
      <c r="GL369" t="s">
        <v>0</v>
      </c>
      <c r="GM369" t="s">
        <v>0</v>
      </c>
      <c r="GN369" t="s">
        <v>0</v>
      </c>
      <c r="GO369" t="s">
        <v>0</v>
      </c>
      <c r="GP369" t="s">
        <v>0</v>
      </c>
      <c r="GQ369" t="s">
        <v>0</v>
      </c>
      <c r="GR369" t="s">
        <v>0</v>
      </c>
      <c r="GS369" t="s">
        <v>0</v>
      </c>
      <c r="GT369" t="s">
        <v>0</v>
      </c>
      <c r="GU369" t="s">
        <v>0</v>
      </c>
      <c r="GV369" t="s">
        <v>0</v>
      </c>
      <c r="GW369" t="s">
        <v>0</v>
      </c>
      <c r="GX369" t="s">
        <v>0</v>
      </c>
      <c r="GY369" t="s">
        <v>0</v>
      </c>
      <c r="GZ369" t="s">
        <v>0</v>
      </c>
      <c r="HA369" t="s">
        <v>0</v>
      </c>
      <c r="HB369" t="s">
        <v>0</v>
      </c>
      <c r="HC369" t="s">
        <v>0</v>
      </c>
      <c r="HD369" t="s">
        <v>0</v>
      </c>
      <c r="HE369" t="s">
        <v>0</v>
      </c>
      <c r="HF369" t="s">
        <v>0</v>
      </c>
      <c r="HG369" t="s">
        <v>0</v>
      </c>
      <c r="HH369">
        <v>5.6524000000000001</v>
      </c>
      <c r="HI369" t="s">
        <v>0</v>
      </c>
      <c r="HJ369" t="s">
        <v>0</v>
      </c>
      <c r="HK369" t="s">
        <v>0</v>
      </c>
      <c r="HL369" t="s">
        <v>0</v>
      </c>
      <c r="HM369" t="s">
        <v>0</v>
      </c>
      <c r="HN369" t="s">
        <v>0</v>
      </c>
      <c r="HO369" t="s">
        <v>0</v>
      </c>
      <c r="HP369" t="s">
        <v>0</v>
      </c>
      <c r="HQ369" t="s">
        <v>0</v>
      </c>
      <c r="HR369">
        <v>1</v>
      </c>
      <c r="HS369" t="s">
        <v>0</v>
      </c>
      <c r="HT369" t="s">
        <v>0</v>
      </c>
      <c r="HU369" t="s">
        <v>0</v>
      </c>
      <c r="HV369" t="s">
        <v>0</v>
      </c>
      <c r="HW369" t="s">
        <v>0</v>
      </c>
      <c r="HX369" t="s">
        <v>0</v>
      </c>
      <c r="HY369" t="s">
        <v>0</v>
      </c>
      <c r="HZ369" t="s">
        <v>0</v>
      </c>
      <c r="IA369" t="s">
        <v>0</v>
      </c>
      <c r="IB369" t="s">
        <v>0</v>
      </c>
      <c r="IC369" t="s">
        <v>0</v>
      </c>
      <c r="ID369" t="s">
        <v>0</v>
      </c>
      <c r="IE369" t="s">
        <v>0</v>
      </c>
      <c r="IF369" t="s">
        <v>0</v>
      </c>
      <c r="IG369" t="s">
        <v>0</v>
      </c>
      <c r="IH369" t="s">
        <v>0</v>
      </c>
      <c r="II369" t="s">
        <v>0</v>
      </c>
      <c r="IJ369" t="s">
        <v>0</v>
      </c>
      <c r="IK369">
        <v>1.6640999999999999</v>
      </c>
      <c r="IL369" t="s">
        <v>0</v>
      </c>
      <c r="IM369" t="s">
        <v>0</v>
      </c>
      <c r="IN369" t="s">
        <v>0</v>
      </c>
      <c r="IO369" t="s">
        <v>0</v>
      </c>
      <c r="IP369" t="s">
        <v>0</v>
      </c>
      <c r="IQ369" t="s">
        <v>0</v>
      </c>
      <c r="IR369" t="s">
        <v>0</v>
      </c>
      <c r="IS369" t="s">
        <v>0</v>
      </c>
      <c r="IT369" t="s">
        <v>0</v>
      </c>
      <c r="IU369" t="s">
        <v>0</v>
      </c>
      <c r="IV369" t="s">
        <v>0</v>
      </c>
      <c r="IW369" t="s">
        <v>0</v>
      </c>
      <c r="IX369">
        <v>3.4167000000000001</v>
      </c>
      <c r="IY369" t="s">
        <v>0</v>
      </c>
      <c r="IZ369">
        <v>0.33329999999999999</v>
      </c>
      <c r="JA369" t="s">
        <v>0</v>
      </c>
      <c r="JB369" t="s">
        <v>0</v>
      </c>
      <c r="JC369" t="s">
        <v>0</v>
      </c>
      <c r="JD369" t="s">
        <v>0</v>
      </c>
      <c r="JE369" t="s">
        <v>0</v>
      </c>
      <c r="JF369" t="s">
        <v>0</v>
      </c>
      <c r="JG369" t="s">
        <v>0</v>
      </c>
      <c r="JH369" t="s">
        <v>0</v>
      </c>
      <c r="JI369" t="s">
        <v>0</v>
      </c>
      <c r="JJ369">
        <v>3.1562999999999999</v>
      </c>
      <c r="JK369" t="s">
        <v>0</v>
      </c>
      <c r="JL369" t="s">
        <v>0</v>
      </c>
      <c r="JM369" t="s">
        <v>0</v>
      </c>
      <c r="JN369" t="s">
        <v>0</v>
      </c>
      <c r="JO369" t="s">
        <v>0</v>
      </c>
      <c r="JP369" t="s">
        <v>0</v>
      </c>
      <c r="JQ369" t="s">
        <v>0</v>
      </c>
      <c r="JR369" t="s">
        <v>0</v>
      </c>
      <c r="JS369" t="s">
        <v>0</v>
      </c>
      <c r="JT369" t="s">
        <v>0</v>
      </c>
      <c r="JU369" t="s">
        <v>0</v>
      </c>
      <c r="JV369" t="s">
        <v>0</v>
      </c>
      <c r="JW369" t="s">
        <v>0</v>
      </c>
      <c r="JX369" t="s">
        <v>0</v>
      </c>
      <c r="JY369" t="s">
        <v>0</v>
      </c>
      <c r="JZ369" t="s">
        <v>0</v>
      </c>
      <c r="KA369" t="s">
        <v>0</v>
      </c>
      <c r="KB369" t="s">
        <v>0</v>
      </c>
      <c r="KC369" t="s">
        <v>0</v>
      </c>
      <c r="KD369" t="s">
        <v>0</v>
      </c>
      <c r="KE369" t="s">
        <v>0</v>
      </c>
      <c r="KF369">
        <v>2.0278</v>
      </c>
      <c r="KG369" t="s">
        <v>0</v>
      </c>
      <c r="KH369" t="s">
        <v>0</v>
      </c>
      <c r="KI369" t="s">
        <v>0</v>
      </c>
      <c r="KJ369" t="s">
        <v>0</v>
      </c>
      <c r="KK369" t="s">
        <v>0</v>
      </c>
      <c r="KL369" t="s">
        <v>0</v>
      </c>
      <c r="KM369" t="s">
        <v>0</v>
      </c>
      <c r="KN369" t="s">
        <v>0</v>
      </c>
      <c r="KO369" t="s">
        <v>0</v>
      </c>
      <c r="KP369" t="s">
        <v>0</v>
      </c>
      <c r="KQ369" t="s">
        <v>0</v>
      </c>
      <c r="KR369" t="s">
        <v>0</v>
      </c>
      <c r="KS369" t="s">
        <v>0</v>
      </c>
      <c r="KT369" t="s">
        <v>0</v>
      </c>
      <c r="KU369" t="s">
        <v>0</v>
      </c>
      <c r="KV369" t="s">
        <v>0</v>
      </c>
      <c r="KW369" t="s">
        <v>0</v>
      </c>
      <c r="KX369" t="s">
        <v>0</v>
      </c>
      <c r="KY369" t="s">
        <v>0</v>
      </c>
      <c r="KZ369" t="s">
        <v>0</v>
      </c>
      <c r="LA369" t="s">
        <v>0</v>
      </c>
      <c r="LB369" t="s">
        <v>0</v>
      </c>
      <c r="LC369" t="s">
        <v>0</v>
      </c>
      <c r="LD369" t="s">
        <v>0</v>
      </c>
      <c r="LE369">
        <v>0.40400000000000003</v>
      </c>
      <c r="LF369" t="s">
        <v>0</v>
      </c>
      <c r="LG369" t="s">
        <v>0</v>
      </c>
      <c r="LH369" t="s">
        <v>0</v>
      </c>
      <c r="LI369" t="s">
        <v>0</v>
      </c>
      <c r="LJ369" t="s">
        <v>0</v>
      </c>
      <c r="LK369" t="s">
        <v>0</v>
      </c>
      <c r="LL369" t="s">
        <v>0</v>
      </c>
      <c r="LM369">
        <v>1.5312999999999999</v>
      </c>
      <c r="LN369" t="s">
        <v>0</v>
      </c>
      <c r="LO369" t="s">
        <v>0</v>
      </c>
      <c r="LP369" t="s">
        <v>0</v>
      </c>
      <c r="LQ369" t="s">
        <v>0</v>
      </c>
      <c r="LR369">
        <v>1.0625</v>
      </c>
      <c r="LS369" t="s">
        <v>0</v>
      </c>
      <c r="LT369" t="s">
        <v>0</v>
      </c>
      <c r="LU369" t="s">
        <v>0</v>
      </c>
      <c r="LV369" t="s">
        <v>0</v>
      </c>
      <c r="LW369" t="s">
        <v>0</v>
      </c>
      <c r="LX369" t="s">
        <v>0</v>
      </c>
      <c r="LY369" t="s">
        <v>0</v>
      </c>
      <c r="LZ369" t="s">
        <v>0</v>
      </c>
      <c r="MA369" t="s">
        <v>0</v>
      </c>
      <c r="MB369">
        <v>2.75</v>
      </c>
      <c r="MC369" t="s">
        <v>0</v>
      </c>
      <c r="MD369" t="s">
        <v>0</v>
      </c>
      <c r="ME369" t="s">
        <v>0</v>
      </c>
      <c r="MF369" t="s">
        <v>0</v>
      </c>
      <c r="MG369" t="s">
        <v>0</v>
      </c>
      <c r="MH369" t="s">
        <v>0</v>
      </c>
      <c r="MI369" t="s">
        <v>0</v>
      </c>
      <c r="MJ369">
        <v>6.3333000000000004</v>
      </c>
      <c r="MK369" t="s">
        <v>0</v>
      </c>
      <c r="ML369" t="s">
        <v>0</v>
      </c>
      <c r="MM369" t="s">
        <v>0</v>
      </c>
      <c r="MN369" t="s">
        <v>0</v>
      </c>
      <c r="MO369" t="s">
        <v>0</v>
      </c>
      <c r="MP369" t="s">
        <v>0</v>
      </c>
      <c r="MQ369" t="s">
        <v>0</v>
      </c>
      <c r="MR369" t="s">
        <v>0</v>
      </c>
      <c r="MS369" t="s">
        <v>0</v>
      </c>
      <c r="MT369" t="s">
        <v>0</v>
      </c>
      <c r="MU369">
        <v>0.19139999999999999</v>
      </c>
      <c r="MV369" t="s">
        <v>0</v>
      </c>
      <c r="MW369" t="s">
        <v>0</v>
      </c>
      <c r="MX369" t="s">
        <v>0</v>
      </c>
      <c r="MY369">
        <v>0.89739999999999998</v>
      </c>
      <c r="MZ369">
        <v>0.54669999999999996</v>
      </c>
      <c r="NA369">
        <v>4.2297000000000002</v>
      </c>
      <c r="NB369" t="s">
        <v>0</v>
      </c>
      <c r="NC369" t="s">
        <v>0</v>
      </c>
      <c r="ND369" t="s">
        <v>0</v>
      </c>
      <c r="NE369" t="s">
        <v>0</v>
      </c>
      <c r="NF369" t="s">
        <v>0</v>
      </c>
      <c r="NG369" t="s">
        <v>0</v>
      </c>
      <c r="NH369" t="s">
        <v>0</v>
      </c>
      <c r="NI369" t="s">
        <v>0</v>
      </c>
      <c r="NJ369" t="s">
        <v>0</v>
      </c>
      <c r="NK369" t="s">
        <v>0</v>
      </c>
      <c r="NL369" t="s">
        <v>0</v>
      </c>
      <c r="NM369" t="s">
        <v>0</v>
      </c>
      <c r="NN369" t="s">
        <v>0</v>
      </c>
      <c r="NO369" t="s">
        <v>0</v>
      </c>
      <c r="NP369" t="s">
        <v>0</v>
      </c>
      <c r="NQ369" t="s">
        <v>0</v>
      </c>
      <c r="NR369" t="s">
        <v>0</v>
      </c>
      <c r="NS369" t="s">
        <v>0</v>
      </c>
      <c r="NT369" t="s">
        <v>0</v>
      </c>
      <c r="NU369" t="s">
        <v>0</v>
      </c>
      <c r="NV369" t="s">
        <v>0</v>
      </c>
      <c r="NW369" t="s">
        <v>0</v>
      </c>
      <c r="NX369" t="s">
        <v>0</v>
      </c>
      <c r="NY369" t="s">
        <v>0</v>
      </c>
      <c r="NZ369" t="s">
        <v>0</v>
      </c>
      <c r="OA369" t="s">
        <v>0</v>
      </c>
      <c r="OB369" t="s">
        <v>0</v>
      </c>
      <c r="OC369" t="s">
        <v>0</v>
      </c>
      <c r="OD369" t="s">
        <v>0</v>
      </c>
      <c r="OE369" t="s">
        <v>0</v>
      </c>
      <c r="OF369" t="s">
        <v>0</v>
      </c>
      <c r="OG369">
        <v>12.25</v>
      </c>
      <c r="OH369" t="s">
        <v>0</v>
      </c>
      <c r="OI369" t="s">
        <v>0</v>
      </c>
      <c r="OJ369" t="s">
        <v>0</v>
      </c>
      <c r="OK369" t="s">
        <v>0</v>
      </c>
      <c r="OL369" t="s">
        <v>0</v>
      </c>
      <c r="OM369" t="s">
        <v>0</v>
      </c>
      <c r="ON369" t="s">
        <v>0</v>
      </c>
      <c r="OO369" t="s">
        <v>0</v>
      </c>
      <c r="OP369">
        <v>0.39450000000000002</v>
      </c>
      <c r="OQ369" t="s">
        <v>0</v>
      </c>
      <c r="OR369" t="s">
        <v>0</v>
      </c>
      <c r="OS369" t="s">
        <v>0</v>
      </c>
      <c r="OT369" t="s">
        <v>0</v>
      </c>
      <c r="OU369" t="s">
        <v>0</v>
      </c>
      <c r="OV369" t="s">
        <v>0</v>
      </c>
      <c r="OW369" t="s">
        <v>0</v>
      </c>
      <c r="OX369">
        <v>3.214</v>
      </c>
      <c r="OY369" t="s">
        <v>0</v>
      </c>
      <c r="OZ369" t="s">
        <v>0</v>
      </c>
      <c r="PA369" t="s">
        <v>0</v>
      </c>
      <c r="PB369" t="s">
        <v>0</v>
      </c>
      <c r="PC369" t="s">
        <v>0</v>
      </c>
      <c r="PD369" t="s">
        <v>0</v>
      </c>
      <c r="PE369" t="s">
        <v>0</v>
      </c>
      <c r="PF369" t="s">
        <v>0</v>
      </c>
      <c r="PG369" t="s">
        <v>0</v>
      </c>
      <c r="PH369" t="s">
        <v>0</v>
      </c>
      <c r="PI369" t="s">
        <v>0</v>
      </c>
      <c r="PJ369" t="s">
        <v>0</v>
      </c>
      <c r="PK369" t="s">
        <v>0</v>
      </c>
      <c r="PL369" t="s">
        <v>0</v>
      </c>
      <c r="PM369">
        <v>1.2082999999999999</v>
      </c>
      <c r="PN369" t="s">
        <v>0</v>
      </c>
      <c r="PO369" t="s">
        <v>0</v>
      </c>
      <c r="PP369" t="s">
        <v>0</v>
      </c>
      <c r="PQ369" t="s">
        <v>0</v>
      </c>
      <c r="PR369" t="s">
        <v>0</v>
      </c>
      <c r="PS369" t="s">
        <v>0</v>
      </c>
      <c r="PT369" t="s">
        <v>0</v>
      </c>
      <c r="PU369" t="s">
        <v>0</v>
      </c>
      <c r="PV369" t="s">
        <v>0</v>
      </c>
      <c r="PW369" t="s">
        <v>0</v>
      </c>
      <c r="PX369" t="s">
        <v>0</v>
      </c>
      <c r="PY369" t="s">
        <v>0</v>
      </c>
      <c r="PZ369" t="s">
        <v>0</v>
      </c>
      <c r="QA369" t="s">
        <v>0</v>
      </c>
      <c r="QB369" t="s">
        <v>0</v>
      </c>
      <c r="QC369">
        <v>1.7343999999999999</v>
      </c>
      <c r="QD369" t="s">
        <v>0</v>
      </c>
      <c r="QE369" t="s">
        <v>0</v>
      </c>
      <c r="QF369" t="s">
        <v>0</v>
      </c>
      <c r="QG369" t="s">
        <v>0</v>
      </c>
      <c r="QH369" t="s">
        <v>0</v>
      </c>
      <c r="QI369" t="s">
        <v>0</v>
      </c>
      <c r="QJ369" t="s">
        <v>0</v>
      </c>
      <c r="QK369" t="s">
        <v>0</v>
      </c>
      <c r="QL369" t="s">
        <v>0</v>
      </c>
      <c r="QM369" t="s">
        <v>0</v>
      </c>
      <c r="QN369" t="s">
        <v>0</v>
      </c>
      <c r="QO369" t="s">
        <v>0</v>
      </c>
      <c r="QP369" t="s">
        <v>0</v>
      </c>
      <c r="QQ369" t="s">
        <v>0</v>
      </c>
      <c r="QR369" t="s">
        <v>0</v>
      </c>
      <c r="QS369" t="s">
        <v>0</v>
      </c>
      <c r="QT369" t="s">
        <v>0</v>
      </c>
      <c r="QU369" t="s">
        <v>0</v>
      </c>
      <c r="QV369" t="s">
        <v>0</v>
      </c>
      <c r="QW369" t="s">
        <v>0</v>
      </c>
      <c r="QX369" t="s">
        <v>0</v>
      </c>
      <c r="QY369" t="s">
        <v>0</v>
      </c>
      <c r="QZ369" t="s">
        <v>0</v>
      </c>
      <c r="RA369" t="s">
        <v>0</v>
      </c>
      <c r="RB369" t="s">
        <v>0</v>
      </c>
      <c r="RC369" t="s">
        <v>0</v>
      </c>
      <c r="RD369" t="s">
        <v>0</v>
      </c>
      <c r="RE369" t="s">
        <v>0</v>
      </c>
      <c r="RF369" t="s">
        <v>0</v>
      </c>
      <c r="RG369" t="s">
        <v>0</v>
      </c>
      <c r="RH369" t="s">
        <v>0</v>
      </c>
      <c r="RI369" t="s">
        <v>0</v>
      </c>
      <c r="RJ369" t="s">
        <v>0</v>
      </c>
      <c r="RK369" t="s">
        <v>0</v>
      </c>
      <c r="RL369" t="s">
        <v>0</v>
      </c>
      <c r="RM369" t="s">
        <v>0</v>
      </c>
      <c r="RN369" t="s">
        <v>0</v>
      </c>
      <c r="RO369" t="s">
        <v>0</v>
      </c>
      <c r="RP369" t="s">
        <v>0</v>
      </c>
      <c r="RQ369" t="s">
        <v>0</v>
      </c>
      <c r="RR369" t="s">
        <v>0</v>
      </c>
      <c r="RS369" t="s">
        <v>0</v>
      </c>
      <c r="RT369" t="s">
        <v>0</v>
      </c>
      <c r="RU369" t="s">
        <v>0</v>
      </c>
      <c r="RV369" t="s">
        <v>0</v>
      </c>
      <c r="RW369" t="s">
        <v>0</v>
      </c>
      <c r="RX369" t="s">
        <v>0</v>
      </c>
      <c r="RY369" t="s">
        <v>0</v>
      </c>
      <c r="RZ369" t="s">
        <v>0</v>
      </c>
      <c r="SA369" t="s">
        <v>0</v>
      </c>
      <c r="SB369" t="s">
        <v>0</v>
      </c>
      <c r="SC369">
        <v>1.9375</v>
      </c>
      <c r="SD369" t="s">
        <v>0</v>
      </c>
      <c r="SE369">
        <v>1.5832999999999999</v>
      </c>
      <c r="SF369" t="s">
        <v>0</v>
      </c>
      <c r="SG369" t="s">
        <v>0</v>
      </c>
      <c r="SH369" t="s">
        <v>0</v>
      </c>
      <c r="SI369" t="s">
        <v>0</v>
      </c>
      <c r="SJ369" t="s">
        <v>0</v>
      </c>
      <c r="SK369">
        <v>5.1562999999999999</v>
      </c>
      <c r="SL369" t="s">
        <v>0</v>
      </c>
    </row>
    <row r="370" spans="1:506" x14ac:dyDescent="0.3">
      <c r="A370" s="1">
        <v>33389</v>
      </c>
      <c r="B370" t="s">
        <v>0</v>
      </c>
      <c r="C370" t="s">
        <v>0</v>
      </c>
      <c r="D370" t="s">
        <v>0</v>
      </c>
      <c r="E370">
        <v>1.679</v>
      </c>
      <c r="F370" t="s">
        <v>0</v>
      </c>
      <c r="G370" t="s">
        <v>0</v>
      </c>
      <c r="H370">
        <v>4.3129999999999997</v>
      </c>
      <c r="I370" t="s">
        <v>0</v>
      </c>
      <c r="J370" t="s">
        <v>0</v>
      </c>
      <c r="K370">
        <v>3.1960000000000002</v>
      </c>
      <c r="L370" t="s">
        <v>0</v>
      </c>
      <c r="M370" t="s">
        <v>0</v>
      </c>
      <c r="N370" t="s">
        <v>0</v>
      </c>
      <c r="O370" t="s">
        <v>0</v>
      </c>
      <c r="P370">
        <v>7.3281000000000001</v>
      </c>
      <c r="Q370" t="s">
        <v>0</v>
      </c>
      <c r="R370" t="s">
        <v>0</v>
      </c>
      <c r="S370" t="s">
        <v>0</v>
      </c>
      <c r="T370" t="s">
        <v>0</v>
      </c>
      <c r="U370" t="s">
        <v>0</v>
      </c>
      <c r="V370" t="s">
        <v>0</v>
      </c>
      <c r="W370" t="s">
        <v>0</v>
      </c>
      <c r="X370" t="s">
        <v>0</v>
      </c>
      <c r="Y370" t="s">
        <v>0</v>
      </c>
      <c r="Z370" t="s">
        <v>0</v>
      </c>
      <c r="AA370" t="s">
        <v>0</v>
      </c>
      <c r="AB370" t="s">
        <v>0</v>
      </c>
      <c r="AC370" t="s">
        <v>0</v>
      </c>
      <c r="AD370" t="s">
        <v>0</v>
      </c>
      <c r="AE370" t="s">
        <v>0</v>
      </c>
      <c r="AF370" t="s">
        <v>0</v>
      </c>
      <c r="AG370">
        <v>0.52339999999999998</v>
      </c>
      <c r="AH370" t="s">
        <v>0</v>
      </c>
      <c r="AI370" t="s">
        <v>0</v>
      </c>
      <c r="AJ370" t="s">
        <v>0</v>
      </c>
      <c r="AK370">
        <v>5.0940000000000003</v>
      </c>
      <c r="AL370" t="s">
        <v>0</v>
      </c>
      <c r="AM370" t="s">
        <v>0</v>
      </c>
      <c r="AN370" t="s">
        <v>0</v>
      </c>
      <c r="AO370" t="s">
        <v>0</v>
      </c>
      <c r="AP370" t="s">
        <v>0</v>
      </c>
      <c r="AQ370" t="s">
        <v>0</v>
      </c>
      <c r="AR370" t="s">
        <v>0</v>
      </c>
      <c r="AS370" t="s">
        <v>0</v>
      </c>
      <c r="AT370" t="s">
        <v>0</v>
      </c>
      <c r="AU370" t="s">
        <v>0</v>
      </c>
      <c r="AV370" t="s">
        <v>0</v>
      </c>
      <c r="AW370" t="s">
        <v>0</v>
      </c>
      <c r="AX370" t="s">
        <v>0</v>
      </c>
      <c r="AY370" t="s">
        <v>0</v>
      </c>
      <c r="AZ370" t="s">
        <v>0</v>
      </c>
      <c r="BA370" t="s">
        <v>0</v>
      </c>
      <c r="BB370" t="s">
        <v>0</v>
      </c>
      <c r="BC370" t="s">
        <v>0</v>
      </c>
      <c r="BD370" t="s">
        <v>0</v>
      </c>
      <c r="BE370" t="s">
        <v>0</v>
      </c>
      <c r="BF370" t="s">
        <v>0</v>
      </c>
      <c r="BG370" t="s">
        <v>0</v>
      </c>
      <c r="BH370" t="s">
        <v>0</v>
      </c>
      <c r="BI370" t="s">
        <v>0</v>
      </c>
      <c r="BJ370" t="s">
        <v>0</v>
      </c>
      <c r="BK370" t="s">
        <v>0</v>
      </c>
      <c r="BL370" t="s">
        <v>0</v>
      </c>
      <c r="BM370" t="s">
        <v>0</v>
      </c>
      <c r="BN370" t="s">
        <v>0</v>
      </c>
      <c r="BO370" t="s">
        <v>0</v>
      </c>
      <c r="BP370" t="s">
        <v>0</v>
      </c>
      <c r="BQ370" t="s">
        <v>0</v>
      </c>
      <c r="BR370" t="s">
        <v>0</v>
      </c>
      <c r="BS370" t="s">
        <v>0</v>
      </c>
      <c r="BT370" t="s">
        <v>0</v>
      </c>
      <c r="BU370" t="s">
        <v>0</v>
      </c>
      <c r="BV370" t="s">
        <v>0</v>
      </c>
      <c r="BW370" t="s">
        <v>0</v>
      </c>
      <c r="BX370" t="s">
        <v>0</v>
      </c>
      <c r="BY370" t="s">
        <v>0</v>
      </c>
      <c r="BZ370" t="s">
        <v>0</v>
      </c>
      <c r="CA370" t="s">
        <v>0</v>
      </c>
      <c r="CB370" t="s">
        <v>0</v>
      </c>
      <c r="CC370" t="s">
        <v>0</v>
      </c>
      <c r="CD370" t="s">
        <v>0</v>
      </c>
      <c r="CE370" t="s">
        <v>0</v>
      </c>
      <c r="CF370" t="s">
        <v>0</v>
      </c>
      <c r="CG370" t="s">
        <v>0</v>
      </c>
      <c r="CH370" t="s">
        <v>0</v>
      </c>
      <c r="CI370" t="s">
        <v>0</v>
      </c>
      <c r="CJ370" t="s">
        <v>0</v>
      </c>
      <c r="CK370" t="s">
        <v>0</v>
      </c>
      <c r="CL370" t="s">
        <v>0</v>
      </c>
      <c r="CM370">
        <v>0.23050000000000001</v>
      </c>
      <c r="CN370" t="s">
        <v>0</v>
      </c>
      <c r="CO370" t="s">
        <v>0</v>
      </c>
      <c r="CP370" t="s">
        <v>0</v>
      </c>
      <c r="CQ370" t="s">
        <v>0</v>
      </c>
      <c r="CR370" t="s">
        <v>0</v>
      </c>
      <c r="CS370" t="s">
        <v>0</v>
      </c>
      <c r="CT370">
        <v>10.238099999999999</v>
      </c>
      <c r="CU370" t="s">
        <v>0</v>
      </c>
      <c r="CV370" t="s">
        <v>0</v>
      </c>
      <c r="CW370" t="s">
        <v>0</v>
      </c>
      <c r="CX370">
        <v>1.8193999999999999</v>
      </c>
      <c r="CY370" t="s">
        <v>0</v>
      </c>
      <c r="CZ370" t="s">
        <v>0</v>
      </c>
      <c r="DA370" t="s">
        <v>0</v>
      </c>
      <c r="DB370" t="s">
        <v>0</v>
      </c>
      <c r="DC370" t="s">
        <v>0</v>
      </c>
      <c r="DD370" t="s">
        <v>0</v>
      </c>
      <c r="DE370" t="s">
        <v>0</v>
      </c>
      <c r="DF370" t="s">
        <v>0</v>
      </c>
      <c r="DG370" t="s">
        <v>0</v>
      </c>
      <c r="DH370" t="s">
        <v>0</v>
      </c>
      <c r="DI370" t="s">
        <v>0</v>
      </c>
      <c r="DJ370" t="s">
        <v>0</v>
      </c>
      <c r="DK370" t="s">
        <v>0</v>
      </c>
      <c r="DL370" t="s">
        <v>0</v>
      </c>
      <c r="DM370" t="s">
        <v>0</v>
      </c>
      <c r="DN370" t="s">
        <v>0</v>
      </c>
      <c r="DO370">
        <v>0.224</v>
      </c>
      <c r="DP370" t="s">
        <v>0</v>
      </c>
      <c r="DQ370">
        <v>7.9169999999999998</v>
      </c>
      <c r="DR370" t="s">
        <v>0</v>
      </c>
      <c r="DS370" t="s">
        <v>0</v>
      </c>
      <c r="DT370" t="s">
        <v>0</v>
      </c>
      <c r="DU370" t="s">
        <v>0</v>
      </c>
      <c r="DV370" t="s">
        <v>0</v>
      </c>
      <c r="DW370" t="s">
        <v>0</v>
      </c>
      <c r="DX370" t="s">
        <v>0</v>
      </c>
      <c r="DY370" t="s">
        <v>0</v>
      </c>
      <c r="DZ370" t="s">
        <v>0</v>
      </c>
      <c r="EA370" t="s">
        <v>0</v>
      </c>
      <c r="EB370" t="s">
        <v>0</v>
      </c>
      <c r="EC370" t="s">
        <v>0</v>
      </c>
      <c r="ED370" t="s">
        <v>0</v>
      </c>
      <c r="EE370" t="s">
        <v>0</v>
      </c>
      <c r="EF370" t="s">
        <v>0</v>
      </c>
      <c r="EG370" t="s">
        <v>0</v>
      </c>
      <c r="EH370" t="s">
        <v>0</v>
      </c>
      <c r="EI370" t="s">
        <v>0</v>
      </c>
      <c r="EJ370" t="s">
        <v>0</v>
      </c>
      <c r="EK370" t="s">
        <v>0</v>
      </c>
      <c r="EL370" t="s">
        <v>0</v>
      </c>
      <c r="EM370" t="s">
        <v>0</v>
      </c>
      <c r="EN370" t="s">
        <v>0</v>
      </c>
      <c r="EO370" t="s">
        <v>0</v>
      </c>
      <c r="EP370" t="s">
        <v>0</v>
      </c>
      <c r="EQ370" t="s">
        <v>0</v>
      </c>
      <c r="ER370" t="s">
        <v>0</v>
      </c>
      <c r="ES370" t="s">
        <v>0</v>
      </c>
      <c r="ET370" t="s">
        <v>0</v>
      </c>
      <c r="EU370" t="s">
        <v>0</v>
      </c>
      <c r="EV370" t="s">
        <v>0</v>
      </c>
      <c r="EW370">
        <v>1.3672</v>
      </c>
      <c r="EX370" t="s">
        <v>0</v>
      </c>
      <c r="EY370" t="s">
        <v>0</v>
      </c>
      <c r="EZ370" t="s">
        <v>0</v>
      </c>
      <c r="FA370" t="s">
        <v>0</v>
      </c>
      <c r="FB370" t="s">
        <v>0</v>
      </c>
      <c r="FC370" t="s">
        <v>0</v>
      </c>
      <c r="FD370" t="s">
        <v>0</v>
      </c>
      <c r="FE370" t="s">
        <v>0</v>
      </c>
      <c r="FF370" t="s">
        <v>0</v>
      </c>
      <c r="FG370" t="s">
        <v>0</v>
      </c>
      <c r="FH370" t="s">
        <v>0</v>
      </c>
      <c r="FI370" t="s">
        <v>0</v>
      </c>
      <c r="FJ370" t="s">
        <v>0</v>
      </c>
      <c r="FK370" t="s">
        <v>0</v>
      </c>
      <c r="FL370" t="s">
        <v>0</v>
      </c>
      <c r="FM370" t="s">
        <v>0</v>
      </c>
      <c r="FN370" t="s">
        <v>0</v>
      </c>
      <c r="FO370" t="s">
        <v>0</v>
      </c>
      <c r="FP370" t="s">
        <v>0</v>
      </c>
      <c r="FQ370">
        <v>0.84379999999999999</v>
      </c>
      <c r="FR370" t="s">
        <v>0</v>
      </c>
      <c r="FS370" t="s">
        <v>0</v>
      </c>
      <c r="FT370" t="s">
        <v>0</v>
      </c>
      <c r="FU370" t="s">
        <v>0</v>
      </c>
      <c r="FV370">
        <v>0.375</v>
      </c>
      <c r="FW370" t="s">
        <v>0</v>
      </c>
      <c r="FX370" t="s">
        <v>0</v>
      </c>
      <c r="FY370" t="s">
        <v>0</v>
      </c>
      <c r="FZ370" t="s">
        <v>0</v>
      </c>
      <c r="GA370" t="s">
        <v>0</v>
      </c>
      <c r="GB370" t="s">
        <v>0</v>
      </c>
      <c r="GC370" t="s">
        <v>0</v>
      </c>
      <c r="GD370">
        <v>0.87239999999999995</v>
      </c>
      <c r="GE370">
        <v>6.4855999999999998</v>
      </c>
      <c r="GF370" t="s">
        <v>0</v>
      </c>
      <c r="GG370" t="s">
        <v>0</v>
      </c>
      <c r="GH370" t="s">
        <v>0</v>
      </c>
      <c r="GI370" t="s">
        <v>0</v>
      </c>
      <c r="GJ370" t="s">
        <v>0</v>
      </c>
      <c r="GK370" t="s">
        <v>0</v>
      </c>
      <c r="GL370" t="s">
        <v>0</v>
      </c>
      <c r="GM370" t="s">
        <v>0</v>
      </c>
      <c r="GN370" t="s">
        <v>0</v>
      </c>
      <c r="GO370" t="s">
        <v>0</v>
      </c>
      <c r="GP370" t="s">
        <v>0</v>
      </c>
      <c r="GQ370" t="s">
        <v>0</v>
      </c>
      <c r="GR370" t="s">
        <v>0</v>
      </c>
      <c r="GS370" t="s">
        <v>0</v>
      </c>
      <c r="GT370" t="s">
        <v>0</v>
      </c>
      <c r="GU370" t="s">
        <v>0</v>
      </c>
      <c r="GV370" t="s">
        <v>0</v>
      </c>
      <c r="GW370" t="s">
        <v>0</v>
      </c>
      <c r="GX370" t="s">
        <v>0</v>
      </c>
      <c r="GY370" t="s">
        <v>0</v>
      </c>
      <c r="GZ370" t="s">
        <v>0</v>
      </c>
      <c r="HA370" t="s">
        <v>0</v>
      </c>
      <c r="HB370" t="s">
        <v>0</v>
      </c>
      <c r="HC370" t="s">
        <v>0</v>
      </c>
      <c r="HD370" t="s">
        <v>0</v>
      </c>
      <c r="HE370" t="s">
        <v>0</v>
      </c>
      <c r="HF370" t="s">
        <v>0</v>
      </c>
      <c r="HG370" t="s">
        <v>0</v>
      </c>
      <c r="HH370">
        <v>5.7752999999999997</v>
      </c>
      <c r="HI370" t="s">
        <v>0</v>
      </c>
      <c r="HJ370" t="s">
        <v>0</v>
      </c>
      <c r="HK370" t="s">
        <v>0</v>
      </c>
      <c r="HL370" t="s">
        <v>0</v>
      </c>
      <c r="HM370" t="s">
        <v>0</v>
      </c>
      <c r="HN370" t="s">
        <v>0</v>
      </c>
      <c r="HO370" t="s">
        <v>0</v>
      </c>
      <c r="HP370" t="s">
        <v>0</v>
      </c>
      <c r="HQ370" t="s">
        <v>0</v>
      </c>
      <c r="HR370">
        <v>1</v>
      </c>
      <c r="HS370" t="s">
        <v>0</v>
      </c>
      <c r="HT370" t="s">
        <v>0</v>
      </c>
      <c r="HU370" t="s">
        <v>0</v>
      </c>
      <c r="HV370" t="s">
        <v>0</v>
      </c>
      <c r="HW370" t="s">
        <v>0</v>
      </c>
      <c r="HX370" t="s">
        <v>0</v>
      </c>
      <c r="HY370" t="s">
        <v>0</v>
      </c>
      <c r="HZ370" t="s">
        <v>0</v>
      </c>
      <c r="IA370" t="s">
        <v>0</v>
      </c>
      <c r="IB370" t="s">
        <v>0</v>
      </c>
      <c r="IC370" t="s">
        <v>0</v>
      </c>
      <c r="ID370" t="s">
        <v>0</v>
      </c>
      <c r="IE370" t="s">
        <v>0</v>
      </c>
      <c r="IF370" t="s">
        <v>0</v>
      </c>
      <c r="IG370" t="s">
        <v>0</v>
      </c>
      <c r="IH370" t="s">
        <v>0</v>
      </c>
      <c r="II370" t="s">
        <v>0</v>
      </c>
      <c r="IJ370" t="s">
        <v>0</v>
      </c>
      <c r="IK370">
        <v>1.7422</v>
      </c>
      <c r="IL370" t="s">
        <v>0</v>
      </c>
      <c r="IM370" t="s">
        <v>0</v>
      </c>
      <c r="IN370" t="s">
        <v>0</v>
      </c>
      <c r="IO370" t="s">
        <v>0</v>
      </c>
      <c r="IP370" t="s">
        <v>0</v>
      </c>
      <c r="IQ370" t="s">
        <v>0</v>
      </c>
      <c r="IR370" t="s">
        <v>0</v>
      </c>
      <c r="IS370" t="s">
        <v>0</v>
      </c>
      <c r="IT370" t="s">
        <v>0</v>
      </c>
      <c r="IU370" t="s">
        <v>0</v>
      </c>
      <c r="IV370" t="s">
        <v>0</v>
      </c>
      <c r="IW370" t="s">
        <v>0</v>
      </c>
      <c r="IX370">
        <v>3.4582999999999999</v>
      </c>
      <c r="IY370" t="s">
        <v>0</v>
      </c>
      <c r="IZ370">
        <v>0.30559999999999998</v>
      </c>
      <c r="JA370" t="s">
        <v>0</v>
      </c>
      <c r="JB370" t="s">
        <v>0</v>
      </c>
      <c r="JC370" t="s">
        <v>0</v>
      </c>
      <c r="JD370" t="s">
        <v>0</v>
      </c>
      <c r="JE370" t="s">
        <v>0</v>
      </c>
      <c r="JF370" t="s">
        <v>0</v>
      </c>
      <c r="JG370" t="s">
        <v>0</v>
      </c>
      <c r="JH370" t="s">
        <v>0</v>
      </c>
      <c r="JI370" t="s">
        <v>0</v>
      </c>
      <c r="JJ370">
        <v>3.1562999999999999</v>
      </c>
      <c r="JK370" t="s">
        <v>0</v>
      </c>
      <c r="JL370" t="s">
        <v>0</v>
      </c>
      <c r="JM370" t="s">
        <v>0</v>
      </c>
      <c r="JN370" t="s">
        <v>0</v>
      </c>
      <c r="JO370" t="s">
        <v>0</v>
      </c>
      <c r="JP370" t="s">
        <v>0</v>
      </c>
      <c r="JQ370" t="s">
        <v>0</v>
      </c>
      <c r="JR370" t="s">
        <v>0</v>
      </c>
      <c r="JS370" t="s">
        <v>0</v>
      </c>
      <c r="JT370" t="s">
        <v>0</v>
      </c>
      <c r="JU370" t="s">
        <v>0</v>
      </c>
      <c r="JV370" t="s">
        <v>0</v>
      </c>
      <c r="JW370" t="s">
        <v>0</v>
      </c>
      <c r="JX370" t="s">
        <v>0</v>
      </c>
      <c r="JY370" t="s">
        <v>0</v>
      </c>
      <c r="JZ370" t="s">
        <v>0</v>
      </c>
      <c r="KA370" t="s">
        <v>0</v>
      </c>
      <c r="KB370" t="s">
        <v>0</v>
      </c>
      <c r="KC370" t="s">
        <v>0</v>
      </c>
      <c r="KD370" t="s">
        <v>0</v>
      </c>
      <c r="KE370" t="s">
        <v>0</v>
      </c>
      <c r="KF370">
        <v>1.9722</v>
      </c>
      <c r="KG370" t="s">
        <v>0</v>
      </c>
      <c r="KH370" t="s">
        <v>0</v>
      </c>
      <c r="KI370" t="s">
        <v>0</v>
      </c>
      <c r="KJ370" t="s">
        <v>0</v>
      </c>
      <c r="KK370" t="s">
        <v>0</v>
      </c>
      <c r="KL370" t="s">
        <v>0</v>
      </c>
      <c r="KM370" t="s">
        <v>0</v>
      </c>
      <c r="KN370" t="s">
        <v>0</v>
      </c>
      <c r="KO370" t="s">
        <v>0</v>
      </c>
      <c r="KP370" t="s">
        <v>0</v>
      </c>
      <c r="KQ370" t="s">
        <v>0</v>
      </c>
      <c r="KR370" t="s">
        <v>0</v>
      </c>
      <c r="KS370" t="s">
        <v>0</v>
      </c>
      <c r="KT370" t="s">
        <v>0</v>
      </c>
      <c r="KU370" t="s">
        <v>0</v>
      </c>
      <c r="KV370" t="s">
        <v>0</v>
      </c>
      <c r="KW370" t="s">
        <v>0</v>
      </c>
      <c r="KX370" t="s">
        <v>0</v>
      </c>
      <c r="KY370" t="s">
        <v>0</v>
      </c>
      <c r="KZ370" t="s">
        <v>0</v>
      </c>
      <c r="LA370" t="s">
        <v>0</v>
      </c>
      <c r="LB370" t="s">
        <v>0</v>
      </c>
      <c r="LC370" t="s">
        <v>0</v>
      </c>
      <c r="LD370" t="s">
        <v>0</v>
      </c>
      <c r="LE370">
        <v>0.40400000000000003</v>
      </c>
      <c r="LF370" t="s">
        <v>0</v>
      </c>
      <c r="LG370" t="s">
        <v>0</v>
      </c>
      <c r="LH370" t="s">
        <v>0</v>
      </c>
      <c r="LI370" t="s">
        <v>0</v>
      </c>
      <c r="LJ370" t="s">
        <v>0</v>
      </c>
      <c r="LK370" t="s">
        <v>0</v>
      </c>
      <c r="LL370" t="s">
        <v>0</v>
      </c>
      <c r="LM370">
        <v>1.5243</v>
      </c>
      <c r="LN370" t="s">
        <v>0</v>
      </c>
      <c r="LO370" t="s">
        <v>0</v>
      </c>
      <c r="LP370" t="s">
        <v>0</v>
      </c>
      <c r="LQ370" t="s">
        <v>0</v>
      </c>
      <c r="LR370">
        <v>1.0781000000000001</v>
      </c>
      <c r="LS370" t="s">
        <v>0</v>
      </c>
      <c r="LT370" t="s">
        <v>0</v>
      </c>
      <c r="LU370" t="s">
        <v>0</v>
      </c>
      <c r="LV370" t="s">
        <v>0</v>
      </c>
      <c r="LW370" t="s">
        <v>0</v>
      </c>
      <c r="LX370" t="s">
        <v>0</v>
      </c>
      <c r="LY370" t="s">
        <v>0</v>
      </c>
      <c r="LZ370" t="s">
        <v>0</v>
      </c>
      <c r="MA370" t="s">
        <v>0</v>
      </c>
      <c r="MB370">
        <v>2.75</v>
      </c>
      <c r="MC370" t="s">
        <v>0</v>
      </c>
      <c r="MD370" t="s">
        <v>0</v>
      </c>
      <c r="ME370" t="s">
        <v>0</v>
      </c>
      <c r="MF370" t="s">
        <v>0</v>
      </c>
      <c r="MG370" t="s">
        <v>0</v>
      </c>
      <c r="MH370" t="s">
        <v>0</v>
      </c>
      <c r="MI370" t="s">
        <v>0</v>
      </c>
      <c r="MJ370">
        <v>6.4166999999999996</v>
      </c>
      <c r="MK370" t="s">
        <v>0</v>
      </c>
      <c r="ML370" t="s">
        <v>0</v>
      </c>
      <c r="MM370" t="s">
        <v>0</v>
      </c>
      <c r="MN370" t="s">
        <v>0</v>
      </c>
      <c r="MO370" t="s">
        <v>0</v>
      </c>
      <c r="MP370" t="s">
        <v>0</v>
      </c>
      <c r="MQ370" t="s">
        <v>0</v>
      </c>
      <c r="MR370" t="s">
        <v>0</v>
      </c>
      <c r="MS370" t="s">
        <v>0</v>
      </c>
      <c r="MT370" t="s">
        <v>0</v>
      </c>
      <c r="MU370">
        <v>0.1852</v>
      </c>
      <c r="MV370" t="s">
        <v>0</v>
      </c>
      <c r="MW370" t="s">
        <v>0</v>
      </c>
      <c r="MX370" t="s">
        <v>0</v>
      </c>
      <c r="MY370">
        <v>0.90229999999999999</v>
      </c>
      <c r="MZ370">
        <v>0.56440000000000001</v>
      </c>
      <c r="NA370">
        <v>4.2727000000000004</v>
      </c>
      <c r="NB370" t="s">
        <v>0</v>
      </c>
      <c r="NC370" t="s">
        <v>0</v>
      </c>
      <c r="ND370" t="s">
        <v>0</v>
      </c>
      <c r="NE370" t="s">
        <v>0</v>
      </c>
      <c r="NF370" t="s">
        <v>0</v>
      </c>
      <c r="NG370" t="s">
        <v>0</v>
      </c>
      <c r="NH370" t="s">
        <v>0</v>
      </c>
      <c r="NI370" t="s">
        <v>0</v>
      </c>
      <c r="NJ370" t="s">
        <v>0</v>
      </c>
      <c r="NK370" t="s">
        <v>0</v>
      </c>
      <c r="NL370" t="s">
        <v>0</v>
      </c>
      <c r="NM370" t="s">
        <v>0</v>
      </c>
      <c r="NN370" t="s">
        <v>0</v>
      </c>
      <c r="NO370" t="s">
        <v>0</v>
      </c>
      <c r="NP370" t="s">
        <v>0</v>
      </c>
      <c r="NQ370" t="s">
        <v>0</v>
      </c>
      <c r="NR370" t="s">
        <v>0</v>
      </c>
      <c r="NS370" t="s">
        <v>0</v>
      </c>
      <c r="NT370" t="s">
        <v>0</v>
      </c>
      <c r="NU370" t="s">
        <v>0</v>
      </c>
      <c r="NV370" t="s">
        <v>0</v>
      </c>
      <c r="NW370" t="s">
        <v>0</v>
      </c>
      <c r="NX370" t="s">
        <v>0</v>
      </c>
      <c r="NY370" t="s">
        <v>0</v>
      </c>
      <c r="NZ370" t="s">
        <v>0</v>
      </c>
      <c r="OA370" t="s">
        <v>0</v>
      </c>
      <c r="OB370" t="s">
        <v>0</v>
      </c>
      <c r="OC370" t="s">
        <v>0</v>
      </c>
      <c r="OD370" t="s">
        <v>0</v>
      </c>
      <c r="OE370" t="s">
        <v>0</v>
      </c>
      <c r="OF370" t="s">
        <v>0</v>
      </c>
      <c r="OG370">
        <v>12.25</v>
      </c>
      <c r="OH370" t="s">
        <v>0</v>
      </c>
      <c r="OI370" t="s">
        <v>0</v>
      </c>
      <c r="OJ370" t="s">
        <v>0</v>
      </c>
      <c r="OK370" t="s">
        <v>0</v>
      </c>
      <c r="OL370" t="s">
        <v>0</v>
      </c>
      <c r="OM370" t="s">
        <v>0</v>
      </c>
      <c r="ON370" t="s">
        <v>0</v>
      </c>
      <c r="OO370" t="s">
        <v>0</v>
      </c>
      <c r="OP370">
        <v>0.40629999999999999</v>
      </c>
      <c r="OQ370" t="s">
        <v>0</v>
      </c>
      <c r="OR370" t="s">
        <v>0</v>
      </c>
      <c r="OS370" t="s">
        <v>0</v>
      </c>
      <c r="OT370" t="s">
        <v>0</v>
      </c>
      <c r="OU370" t="s">
        <v>0</v>
      </c>
      <c r="OV370" t="s">
        <v>0</v>
      </c>
      <c r="OW370" t="s">
        <v>0</v>
      </c>
      <c r="OX370">
        <v>3.0950000000000002</v>
      </c>
      <c r="OY370" t="s">
        <v>0</v>
      </c>
      <c r="OZ370" t="s">
        <v>0</v>
      </c>
      <c r="PA370" t="s">
        <v>0</v>
      </c>
      <c r="PB370" t="s">
        <v>0</v>
      </c>
      <c r="PC370" t="s">
        <v>0</v>
      </c>
      <c r="PD370" t="s">
        <v>0</v>
      </c>
      <c r="PE370" t="s">
        <v>0</v>
      </c>
      <c r="PF370" t="s">
        <v>0</v>
      </c>
      <c r="PG370" t="s">
        <v>0</v>
      </c>
      <c r="PH370" t="s">
        <v>0</v>
      </c>
      <c r="PI370" t="s">
        <v>0</v>
      </c>
      <c r="PJ370" t="s">
        <v>0</v>
      </c>
      <c r="PK370" t="s">
        <v>0</v>
      </c>
      <c r="PL370" t="s">
        <v>0</v>
      </c>
      <c r="PM370">
        <v>1.1667000000000001</v>
      </c>
      <c r="PN370" t="s">
        <v>0</v>
      </c>
      <c r="PO370" t="s">
        <v>0</v>
      </c>
      <c r="PP370" t="s">
        <v>0</v>
      </c>
      <c r="PQ370" t="s">
        <v>0</v>
      </c>
      <c r="PR370" t="s">
        <v>0</v>
      </c>
      <c r="PS370" t="s">
        <v>0</v>
      </c>
      <c r="PT370" t="s">
        <v>0</v>
      </c>
      <c r="PU370" t="s">
        <v>0</v>
      </c>
      <c r="PV370" t="s">
        <v>0</v>
      </c>
      <c r="PW370" t="s">
        <v>0</v>
      </c>
      <c r="PX370" t="s">
        <v>0</v>
      </c>
      <c r="PY370" t="s">
        <v>0</v>
      </c>
      <c r="PZ370" t="s">
        <v>0</v>
      </c>
      <c r="QA370" t="s">
        <v>0</v>
      </c>
      <c r="QB370" t="s">
        <v>0</v>
      </c>
      <c r="QC370">
        <v>1.7343999999999999</v>
      </c>
      <c r="QD370" t="s">
        <v>0</v>
      </c>
      <c r="QE370" t="s">
        <v>0</v>
      </c>
      <c r="QF370" t="s">
        <v>0</v>
      </c>
      <c r="QG370" t="s">
        <v>0</v>
      </c>
      <c r="QH370" t="s">
        <v>0</v>
      </c>
      <c r="QI370" t="s">
        <v>0</v>
      </c>
      <c r="QJ370" t="s">
        <v>0</v>
      </c>
      <c r="QK370" t="s">
        <v>0</v>
      </c>
      <c r="QL370" t="s">
        <v>0</v>
      </c>
      <c r="QM370" t="s">
        <v>0</v>
      </c>
      <c r="QN370" t="s">
        <v>0</v>
      </c>
      <c r="QO370" t="s">
        <v>0</v>
      </c>
      <c r="QP370" t="s">
        <v>0</v>
      </c>
      <c r="QQ370" t="s">
        <v>0</v>
      </c>
      <c r="QR370" t="s">
        <v>0</v>
      </c>
      <c r="QS370" t="s">
        <v>0</v>
      </c>
      <c r="QT370" t="s">
        <v>0</v>
      </c>
      <c r="QU370" t="s">
        <v>0</v>
      </c>
      <c r="QV370" t="s">
        <v>0</v>
      </c>
      <c r="QW370" t="s">
        <v>0</v>
      </c>
      <c r="QX370" t="s">
        <v>0</v>
      </c>
      <c r="QY370" t="s">
        <v>0</v>
      </c>
      <c r="QZ370" t="s">
        <v>0</v>
      </c>
      <c r="RA370" t="s">
        <v>0</v>
      </c>
      <c r="RB370" t="s">
        <v>0</v>
      </c>
      <c r="RC370" t="s">
        <v>0</v>
      </c>
      <c r="RD370" t="s">
        <v>0</v>
      </c>
      <c r="RE370" t="s">
        <v>0</v>
      </c>
      <c r="RF370" t="s">
        <v>0</v>
      </c>
      <c r="RG370" t="s">
        <v>0</v>
      </c>
      <c r="RH370" t="s">
        <v>0</v>
      </c>
      <c r="RI370" t="s">
        <v>0</v>
      </c>
      <c r="RJ370" t="s">
        <v>0</v>
      </c>
      <c r="RK370" t="s">
        <v>0</v>
      </c>
      <c r="RL370" t="s">
        <v>0</v>
      </c>
      <c r="RM370" t="s">
        <v>0</v>
      </c>
      <c r="RN370" t="s">
        <v>0</v>
      </c>
      <c r="RO370" t="s">
        <v>0</v>
      </c>
      <c r="RP370" t="s">
        <v>0</v>
      </c>
      <c r="RQ370" t="s">
        <v>0</v>
      </c>
      <c r="RR370" t="s">
        <v>0</v>
      </c>
      <c r="RS370" t="s">
        <v>0</v>
      </c>
      <c r="RT370" t="s">
        <v>0</v>
      </c>
      <c r="RU370" t="s">
        <v>0</v>
      </c>
      <c r="RV370" t="s">
        <v>0</v>
      </c>
      <c r="RW370" t="s">
        <v>0</v>
      </c>
      <c r="RX370" t="s">
        <v>0</v>
      </c>
      <c r="RY370" t="s">
        <v>0</v>
      </c>
      <c r="RZ370" t="s">
        <v>0</v>
      </c>
      <c r="SA370" t="s">
        <v>0</v>
      </c>
      <c r="SB370" t="s">
        <v>0</v>
      </c>
      <c r="SC370">
        <v>1.9792000000000001</v>
      </c>
      <c r="SD370" t="s">
        <v>0</v>
      </c>
      <c r="SE370">
        <v>1.5207999999999999</v>
      </c>
      <c r="SF370" t="s">
        <v>0</v>
      </c>
      <c r="SG370" t="s">
        <v>0</v>
      </c>
      <c r="SH370" t="s">
        <v>0</v>
      </c>
      <c r="SI370" t="s">
        <v>0</v>
      </c>
      <c r="SJ370" t="s">
        <v>0</v>
      </c>
      <c r="SK370">
        <v>5.3125</v>
      </c>
      <c r="SL370" t="s">
        <v>0</v>
      </c>
    </row>
    <row r="371" spans="1:506" x14ac:dyDescent="0.3">
      <c r="A371" s="1">
        <v>33392</v>
      </c>
      <c r="B371" t="s">
        <v>0</v>
      </c>
      <c r="C371" t="s">
        <v>0</v>
      </c>
      <c r="D371" t="s">
        <v>0</v>
      </c>
      <c r="E371">
        <v>1.7589999999999999</v>
      </c>
      <c r="F371" t="s">
        <v>0</v>
      </c>
      <c r="G371" t="s">
        <v>0</v>
      </c>
      <c r="H371">
        <v>4.1879999999999997</v>
      </c>
      <c r="I371" t="s">
        <v>0</v>
      </c>
      <c r="J371" t="s">
        <v>0</v>
      </c>
      <c r="K371">
        <v>3.3149999999999999</v>
      </c>
      <c r="L371" t="s">
        <v>0</v>
      </c>
      <c r="M371" t="s">
        <v>0</v>
      </c>
      <c r="N371" t="s">
        <v>0</v>
      </c>
      <c r="O371" t="s">
        <v>0</v>
      </c>
      <c r="P371">
        <v>7.3125</v>
      </c>
      <c r="Q371" t="s">
        <v>0</v>
      </c>
      <c r="R371" t="s">
        <v>0</v>
      </c>
      <c r="S371" t="s">
        <v>0</v>
      </c>
      <c r="T371" t="s">
        <v>0</v>
      </c>
      <c r="U371" t="s">
        <v>0</v>
      </c>
      <c r="V371" t="s">
        <v>0</v>
      </c>
      <c r="W371" t="s">
        <v>0</v>
      </c>
      <c r="X371" t="s">
        <v>0</v>
      </c>
      <c r="Y371" t="s">
        <v>0</v>
      </c>
      <c r="Z371" t="s">
        <v>0</v>
      </c>
      <c r="AA371" t="s">
        <v>0</v>
      </c>
      <c r="AB371" t="s">
        <v>0</v>
      </c>
      <c r="AC371" t="s">
        <v>0</v>
      </c>
      <c r="AD371" t="s">
        <v>0</v>
      </c>
      <c r="AE371" t="s">
        <v>0</v>
      </c>
      <c r="AF371" t="s">
        <v>0</v>
      </c>
      <c r="AG371">
        <v>0.54300000000000004</v>
      </c>
      <c r="AH371" t="s">
        <v>0</v>
      </c>
      <c r="AI371" t="s">
        <v>0</v>
      </c>
      <c r="AJ371" t="s">
        <v>0</v>
      </c>
      <c r="AK371">
        <v>5.0629999999999997</v>
      </c>
      <c r="AL371" t="s">
        <v>0</v>
      </c>
      <c r="AM371" t="s">
        <v>0</v>
      </c>
      <c r="AN371" t="s">
        <v>0</v>
      </c>
      <c r="AO371" t="s">
        <v>0</v>
      </c>
      <c r="AP371" t="s">
        <v>0</v>
      </c>
      <c r="AQ371" t="s">
        <v>0</v>
      </c>
      <c r="AR371" t="s">
        <v>0</v>
      </c>
      <c r="AS371" t="s">
        <v>0</v>
      </c>
      <c r="AT371" t="s">
        <v>0</v>
      </c>
      <c r="AU371" t="s">
        <v>0</v>
      </c>
      <c r="AV371" t="s">
        <v>0</v>
      </c>
      <c r="AW371" t="s">
        <v>0</v>
      </c>
      <c r="AX371" t="s">
        <v>0</v>
      </c>
      <c r="AY371" t="s">
        <v>0</v>
      </c>
      <c r="AZ371" t="s">
        <v>0</v>
      </c>
      <c r="BA371" t="s">
        <v>0</v>
      </c>
      <c r="BB371" t="s">
        <v>0</v>
      </c>
      <c r="BC371" t="s">
        <v>0</v>
      </c>
      <c r="BD371" t="s">
        <v>0</v>
      </c>
      <c r="BE371" t="s">
        <v>0</v>
      </c>
      <c r="BF371" t="s">
        <v>0</v>
      </c>
      <c r="BG371" t="s">
        <v>0</v>
      </c>
      <c r="BH371" t="s">
        <v>0</v>
      </c>
      <c r="BI371" t="s">
        <v>0</v>
      </c>
      <c r="BJ371" t="s">
        <v>0</v>
      </c>
      <c r="BK371" t="s">
        <v>0</v>
      </c>
      <c r="BL371" t="s">
        <v>0</v>
      </c>
      <c r="BM371" t="s">
        <v>0</v>
      </c>
      <c r="BN371" t="s">
        <v>0</v>
      </c>
      <c r="BO371" t="s">
        <v>0</v>
      </c>
      <c r="BP371" t="s">
        <v>0</v>
      </c>
      <c r="BQ371" t="s">
        <v>0</v>
      </c>
      <c r="BR371" t="s">
        <v>0</v>
      </c>
      <c r="BS371" t="s">
        <v>0</v>
      </c>
      <c r="BT371" t="s">
        <v>0</v>
      </c>
      <c r="BU371" t="s">
        <v>0</v>
      </c>
      <c r="BV371" t="s">
        <v>0</v>
      </c>
      <c r="BW371" t="s">
        <v>0</v>
      </c>
      <c r="BX371" t="s">
        <v>0</v>
      </c>
      <c r="BY371" t="s">
        <v>0</v>
      </c>
      <c r="BZ371" t="s">
        <v>0</v>
      </c>
      <c r="CA371" t="s">
        <v>0</v>
      </c>
      <c r="CB371" t="s">
        <v>0</v>
      </c>
      <c r="CC371" t="s">
        <v>0</v>
      </c>
      <c r="CD371" t="s">
        <v>0</v>
      </c>
      <c r="CE371" t="s">
        <v>0</v>
      </c>
      <c r="CF371" t="s">
        <v>0</v>
      </c>
      <c r="CG371" t="s">
        <v>0</v>
      </c>
      <c r="CH371" t="s">
        <v>0</v>
      </c>
      <c r="CI371" t="s">
        <v>0</v>
      </c>
      <c r="CJ371" t="s">
        <v>0</v>
      </c>
      <c r="CK371" t="s">
        <v>0</v>
      </c>
      <c r="CL371" t="s">
        <v>0</v>
      </c>
      <c r="CM371">
        <v>0.23050000000000001</v>
      </c>
      <c r="CN371" t="s">
        <v>0</v>
      </c>
      <c r="CO371" t="s">
        <v>0</v>
      </c>
      <c r="CP371" t="s">
        <v>0</v>
      </c>
      <c r="CQ371" t="s">
        <v>0</v>
      </c>
      <c r="CR371" t="s">
        <v>0</v>
      </c>
      <c r="CS371" t="s">
        <v>0</v>
      </c>
      <c r="CT371">
        <v>10.101000000000001</v>
      </c>
      <c r="CU371" t="s">
        <v>0</v>
      </c>
      <c r="CV371" t="s">
        <v>0</v>
      </c>
      <c r="CW371" t="s">
        <v>0</v>
      </c>
      <c r="CX371">
        <v>1.8056000000000001</v>
      </c>
      <c r="CY371" t="s">
        <v>0</v>
      </c>
      <c r="CZ371" t="s">
        <v>0</v>
      </c>
      <c r="DA371" t="s">
        <v>0</v>
      </c>
      <c r="DB371" t="s">
        <v>0</v>
      </c>
      <c r="DC371" t="s">
        <v>0</v>
      </c>
      <c r="DD371" t="s">
        <v>0</v>
      </c>
      <c r="DE371" t="s">
        <v>0</v>
      </c>
      <c r="DF371" t="s">
        <v>0</v>
      </c>
      <c r="DG371" t="s">
        <v>0</v>
      </c>
      <c r="DH371" t="s">
        <v>0</v>
      </c>
      <c r="DI371" t="s">
        <v>0</v>
      </c>
      <c r="DJ371" t="s">
        <v>0</v>
      </c>
      <c r="DK371" t="s">
        <v>0</v>
      </c>
      <c r="DL371" t="s">
        <v>0</v>
      </c>
      <c r="DM371" t="s">
        <v>0</v>
      </c>
      <c r="DN371" t="s">
        <v>0</v>
      </c>
      <c r="DO371">
        <v>0.22570000000000001</v>
      </c>
      <c r="DP371" t="s">
        <v>0</v>
      </c>
      <c r="DQ371">
        <v>7.9379999999999997</v>
      </c>
      <c r="DR371" t="s">
        <v>0</v>
      </c>
      <c r="DS371" t="s">
        <v>0</v>
      </c>
      <c r="DT371" t="s">
        <v>0</v>
      </c>
      <c r="DU371" t="s">
        <v>0</v>
      </c>
      <c r="DV371" t="s">
        <v>0</v>
      </c>
      <c r="DW371" t="s">
        <v>0</v>
      </c>
      <c r="DX371" t="s">
        <v>0</v>
      </c>
      <c r="DY371" t="s">
        <v>0</v>
      </c>
      <c r="DZ371" t="s">
        <v>0</v>
      </c>
      <c r="EA371" t="s">
        <v>0</v>
      </c>
      <c r="EB371" t="s">
        <v>0</v>
      </c>
      <c r="EC371" t="s">
        <v>0</v>
      </c>
      <c r="ED371" t="s">
        <v>0</v>
      </c>
      <c r="EE371" t="s">
        <v>0</v>
      </c>
      <c r="EF371" t="s">
        <v>0</v>
      </c>
      <c r="EG371" t="s">
        <v>0</v>
      </c>
      <c r="EH371" t="s">
        <v>0</v>
      </c>
      <c r="EI371" t="s">
        <v>0</v>
      </c>
      <c r="EJ371" t="s">
        <v>0</v>
      </c>
      <c r="EK371" t="s">
        <v>0</v>
      </c>
      <c r="EL371" t="s">
        <v>0</v>
      </c>
      <c r="EM371" t="s">
        <v>0</v>
      </c>
      <c r="EN371" t="s">
        <v>0</v>
      </c>
      <c r="EO371" t="s">
        <v>0</v>
      </c>
      <c r="EP371" t="s">
        <v>0</v>
      </c>
      <c r="EQ371" t="s">
        <v>0</v>
      </c>
      <c r="ER371" t="s">
        <v>0</v>
      </c>
      <c r="ES371" t="s">
        <v>0</v>
      </c>
      <c r="ET371" t="s">
        <v>0</v>
      </c>
      <c r="EU371" t="s">
        <v>0</v>
      </c>
      <c r="EV371" t="s">
        <v>0</v>
      </c>
      <c r="EW371">
        <v>1.3047</v>
      </c>
      <c r="EX371" t="s">
        <v>0</v>
      </c>
      <c r="EY371" t="s">
        <v>0</v>
      </c>
      <c r="EZ371" t="s">
        <v>0</v>
      </c>
      <c r="FA371" t="s">
        <v>0</v>
      </c>
      <c r="FB371" t="s">
        <v>0</v>
      </c>
      <c r="FC371" t="s">
        <v>0</v>
      </c>
      <c r="FD371" t="s">
        <v>0</v>
      </c>
      <c r="FE371" t="s">
        <v>0</v>
      </c>
      <c r="FF371" t="s">
        <v>0</v>
      </c>
      <c r="FG371" t="s">
        <v>0</v>
      </c>
      <c r="FH371" t="s">
        <v>0</v>
      </c>
      <c r="FI371" t="s">
        <v>0</v>
      </c>
      <c r="FJ371" t="s">
        <v>0</v>
      </c>
      <c r="FK371" t="s">
        <v>0</v>
      </c>
      <c r="FL371" t="s">
        <v>0</v>
      </c>
      <c r="FM371" t="s">
        <v>0</v>
      </c>
      <c r="FN371" t="s">
        <v>0</v>
      </c>
      <c r="FO371" t="s">
        <v>0</v>
      </c>
      <c r="FP371" t="s">
        <v>0</v>
      </c>
      <c r="FQ371">
        <v>0.82809999999999995</v>
      </c>
      <c r="FR371" t="s">
        <v>0</v>
      </c>
      <c r="FS371" t="s">
        <v>0</v>
      </c>
      <c r="FT371" t="s">
        <v>0</v>
      </c>
      <c r="FU371" t="s">
        <v>0</v>
      </c>
      <c r="FV371">
        <v>0.36720000000000003</v>
      </c>
      <c r="FW371" t="s">
        <v>0</v>
      </c>
      <c r="FX371" t="s">
        <v>0</v>
      </c>
      <c r="FY371" t="s">
        <v>0</v>
      </c>
      <c r="FZ371" t="s">
        <v>0</v>
      </c>
      <c r="GA371" t="s">
        <v>0</v>
      </c>
      <c r="GB371" t="s">
        <v>0</v>
      </c>
      <c r="GC371" t="s">
        <v>0</v>
      </c>
      <c r="GD371">
        <v>0.89439999999999997</v>
      </c>
      <c r="GE371">
        <v>6.5184999999999995</v>
      </c>
      <c r="GF371" t="s">
        <v>0</v>
      </c>
      <c r="GG371" t="s">
        <v>0</v>
      </c>
      <c r="GH371" t="s">
        <v>0</v>
      </c>
      <c r="GI371" t="s">
        <v>0</v>
      </c>
      <c r="GJ371" t="s">
        <v>0</v>
      </c>
      <c r="GK371" t="s">
        <v>0</v>
      </c>
      <c r="GL371" t="s">
        <v>0</v>
      </c>
      <c r="GM371" t="s">
        <v>0</v>
      </c>
      <c r="GN371" t="s">
        <v>0</v>
      </c>
      <c r="GO371" t="s">
        <v>0</v>
      </c>
      <c r="GP371" t="s">
        <v>0</v>
      </c>
      <c r="GQ371" t="s">
        <v>0</v>
      </c>
      <c r="GR371" t="s">
        <v>0</v>
      </c>
      <c r="GS371" t="s">
        <v>0</v>
      </c>
      <c r="GT371" t="s">
        <v>0</v>
      </c>
      <c r="GU371" t="s">
        <v>0</v>
      </c>
      <c r="GV371" t="s">
        <v>0</v>
      </c>
      <c r="GW371" t="s">
        <v>0</v>
      </c>
      <c r="GX371" t="s">
        <v>0</v>
      </c>
      <c r="GY371" t="s">
        <v>0</v>
      </c>
      <c r="GZ371" t="s">
        <v>0</v>
      </c>
      <c r="HA371" t="s">
        <v>0</v>
      </c>
      <c r="HB371" t="s">
        <v>0</v>
      </c>
      <c r="HC371" t="s">
        <v>0</v>
      </c>
      <c r="HD371" t="s">
        <v>0</v>
      </c>
      <c r="HE371" t="s">
        <v>0</v>
      </c>
      <c r="HF371" t="s">
        <v>0</v>
      </c>
      <c r="HG371" t="s">
        <v>0</v>
      </c>
      <c r="HH371">
        <v>5.7343000000000002</v>
      </c>
      <c r="HI371" t="s">
        <v>0</v>
      </c>
      <c r="HJ371" t="s">
        <v>0</v>
      </c>
      <c r="HK371" t="s">
        <v>0</v>
      </c>
      <c r="HL371" t="s">
        <v>0</v>
      </c>
      <c r="HM371" t="s">
        <v>0</v>
      </c>
      <c r="HN371" t="s">
        <v>0</v>
      </c>
      <c r="HO371" t="s">
        <v>0</v>
      </c>
      <c r="HP371" t="s">
        <v>0</v>
      </c>
      <c r="HQ371" t="s">
        <v>0</v>
      </c>
      <c r="HR371">
        <v>1.0625</v>
      </c>
      <c r="HS371" t="s">
        <v>0</v>
      </c>
      <c r="HT371" t="s">
        <v>0</v>
      </c>
      <c r="HU371" t="s">
        <v>0</v>
      </c>
      <c r="HV371" t="s">
        <v>0</v>
      </c>
      <c r="HW371" t="s">
        <v>0</v>
      </c>
      <c r="HX371" t="s">
        <v>0</v>
      </c>
      <c r="HY371" t="s">
        <v>0</v>
      </c>
      <c r="HZ371" t="s">
        <v>0</v>
      </c>
      <c r="IA371" t="s">
        <v>0</v>
      </c>
      <c r="IB371" t="s">
        <v>0</v>
      </c>
      <c r="IC371" t="s">
        <v>0</v>
      </c>
      <c r="ID371" t="s">
        <v>0</v>
      </c>
      <c r="IE371" t="s">
        <v>0</v>
      </c>
      <c r="IF371" t="s">
        <v>0</v>
      </c>
      <c r="IG371" t="s">
        <v>0</v>
      </c>
      <c r="IH371" t="s">
        <v>0</v>
      </c>
      <c r="II371" t="s">
        <v>0</v>
      </c>
      <c r="IJ371" t="s">
        <v>0</v>
      </c>
      <c r="IK371">
        <v>1.8281000000000001</v>
      </c>
      <c r="IL371" t="s">
        <v>0</v>
      </c>
      <c r="IM371" t="s">
        <v>0</v>
      </c>
      <c r="IN371" t="s">
        <v>0</v>
      </c>
      <c r="IO371" t="s">
        <v>0</v>
      </c>
      <c r="IP371" t="s">
        <v>0</v>
      </c>
      <c r="IQ371" t="s">
        <v>0</v>
      </c>
      <c r="IR371" t="s">
        <v>0</v>
      </c>
      <c r="IS371" t="s">
        <v>0</v>
      </c>
      <c r="IT371" t="s">
        <v>0</v>
      </c>
      <c r="IU371" t="s">
        <v>0</v>
      </c>
      <c r="IV371" t="s">
        <v>0</v>
      </c>
      <c r="IW371" t="s">
        <v>0</v>
      </c>
      <c r="IX371">
        <v>3.6667000000000001</v>
      </c>
      <c r="IY371" t="s">
        <v>0</v>
      </c>
      <c r="IZ371">
        <v>0.33329999999999999</v>
      </c>
      <c r="JA371" t="s">
        <v>0</v>
      </c>
      <c r="JB371" t="s">
        <v>0</v>
      </c>
      <c r="JC371" t="s">
        <v>0</v>
      </c>
      <c r="JD371" t="s">
        <v>0</v>
      </c>
      <c r="JE371" t="s">
        <v>0</v>
      </c>
      <c r="JF371" t="s">
        <v>0</v>
      </c>
      <c r="JG371" t="s">
        <v>0</v>
      </c>
      <c r="JH371" t="s">
        <v>0</v>
      </c>
      <c r="JI371" t="s">
        <v>0</v>
      </c>
      <c r="JJ371">
        <v>3.1562999999999999</v>
      </c>
      <c r="JK371" t="s">
        <v>0</v>
      </c>
      <c r="JL371" t="s">
        <v>0</v>
      </c>
      <c r="JM371" t="s">
        <v>0</v>
      </c>
      <c r="JN371" t="s">
        <v>0</v>
      </c>
      <c r="JO371" t="s">
        <v>0</v>
      </c>
      <c r="JP371" t="s">
        <v>0</v>
      </c>
      <c r="JQ371" t="s">
        <v>0</v>
      </c>
      <c r="JR371" t="s">
        <v>0</v>
      </c>
      <c r="JS371" t="s">
        <v>0</v>
      </c>
      <c r="JT371" t="s">
        <v>0</v>
      </c>
      <c r="JU371" t="s">
        <v>0</v>
      </c>
      <c r="JV371" t="s">
        <v>0</v>
      </c>
      <c r="JW371" t="s">
        <v>0</v>
      </c>
      <c r="JX371" t="s">
        <v>0</v>
      </c>
      <c r="JY371" t="s">
        <v>0</v>
      </c>
      <c r="JZ371" t="s">
        <v>0</v>
      </c>
      <c r="KA371" t="s">
        <v>0</v>
      </c>
      <c r="KB371" t="s">
        <v>0</v>
      </c>
      <c r="KC371" t="s">
        <v>0</v>
      </c>
      <c r="KD371" t="s">
        <v>0</v>
      </c>
      <c r="KE371" t="s">
        <v>0</v>
      </c>
      <c r="KF371">
        <v>1.8611</v>
      </c>
      <c r="KG371" t="s">
        <v>0</v>
      </c>
      <c r="KH371" t="s">
        <v>0</v>
      </c>
      <c r="KI371" t="s">
        <v>0</v>
      </c>
      <c r="KJ371" t="s">
        <v>0</v>
      </c>
      <c r="KK371" t="s">
        <v>0</v>
      </c>
      <c r="KL371" t="s">
        <v>0</v>
      </c>
      <c r="KM371" t="s">
        <v>0</v>
      </c>
      <c r="KN371" t="s">
        <v>0</v>
      </c>
      <c r="KO371" t="s">
        <v>0</v>
      </c>
      <c r="KP371" t="s">
        <v>0</v>
      </c>
      <c r="KQ371" t="s">
        <v>0</v>
      </c>
      <c r="KR371" t="s">
        <v>0</v>
      </c>
      <c r="KS371" t="s">
        <v>0</v>
      </c>
      <c r="KT371" t="s">
        <v>0</v>
      </c>
      <c r="KU371" t="s">
        <v>0</v>
      </c>
      <c r="KV371" t="s">
        <v>0</v>
      </c>
      <c r="KW371" t="s">
        <v>0</v>
      </c>
      <c r="KX371" t="s">
        <v>0</v>
      </c>
      <c r="KY371" t="s">
        <v>0</v>
      </c>
      <c r="KZ371" t="s">
        <v>0</v>
      </c>
      <c r="LA371" t="s">
        <v>0</v>
      </c>
      <c r="LB371" t="s">
        <v>0</v>
      </c>
      <c r="LC371" t="s">
        <v>0</v>
      </c>
      <c r="LD371" t="s">
        <v>0</v>
      </c>
      <c r="LE371">
        <v>0.40400000000000003</v>
      </c>
      <c r="LF371" t="s">
        <v>0</v>
      </c>
      <c r="LG371" t="s">
        <v>0</v>
      </c>
      <c r="LH371" t="s">
        <v>0</v>
      </c>
      <c r="LI371" t="s">
        <v>0</v>
      </c>
      <c r="LJ371" t="s">
        <v>0</v>
      </c>
      <c r="LK371" t="s">
        <v>0</v>
      </c>
      <c r="LL371" t="s">
        <v>0</v>
      </c>
      <c r="LM371">
        <v>1.5556000000000001</v>
      </c>
      <c r="LN371" t="s">
        <v>0</v>
      </c>
      <c r="LO371" t="s">
        <v>0</v>
      </c>
      <c r="LP371" t="s">
        <v>0</v>
      </c>
      <c r="LQ371" t="s">
        <v>0</v>
      </c>
      <c r="LR371">
        <v>1.1875</v>
      </c>
      <c r="LS371" t="s">
        <v>0</v>
      </c>
      <c r="LT371" t="s">
        <v>0</v>
      </c>
      <c r="LU371" t="s">
        <v>0</v>
      </c>
      <c r="LV371" t="s">
        <v>0</v>
      </c>
      <c r="LW371" t="s">
        <v>0</v>
      </c>
      <c r="LX371" t="s">
        <v>0</v>
      </c>
      <c r="LY371" t="s">
        <v>0</v>
      </c>
      <c r="LZ371" t="s">
        <v>0</v>
      </c>
      <c r="MA371" t="s">
        <v>0</v>
      </c>
      <c r="MB371">
        <v>2.8281000000000001</v>
      </c>
      <c r="MC371" t="s">
        <v>0</v>
      </c>
      <c r="MD371" t="s">
        <v>0</v>
      </c>
      <c r="ME371" t="s">
        <v>0</v>
      </c>
      <c r="MF371" t="s">
        <v>0</v>
      </c>
      <c r="MG371" t="s">
        <v>0</v>
      </c>
      <c r="MH371" t="s">
        <v>0</v>
      </c>
      <c r="MI371" t="s">
        <v>0</v>
      </c>
      <c r="MJ371">
        <v>6.4166999999999996</v>
      </c>
      <c r="MK371" t="s">
        <v>0</v>
      </c>
      <c r="ML371" t="s">
        <v>0</v>
      </c>
      <c r="MM371" t="s">
        <v>0</v>
      </c>
      <c r="MN371" t="s">
        <v>0</v>
      </c>
      <c r="MO371" t="s">
        <v>0</v>
      </c>
      <c r="MP371" t="s">
        <v>0</v>
      </c>
      <c r="MQ371" t="s">
        <v>0</v>
      </c>
      <c r="MR371" t="s">
        <v>0</v>
      </c>
      <c r="MS371" t="s">
        <v>0</v>
      </c>
      <c r="MT371" t="s">
        <v>0</v>
      </c>
      <c r="MU371">
        <v>0.20680000000000001</v>
      </c>
      <c r="MV371" t="s">
        <v>0</v>
      </c>
      <c r="MW371" t="s">
        <v>0</v>
      </c>
      <c r="MX371" t="s">
        <v>0</v>
      </c>
      <c r="MY371">
        <v>0.93640000000000001</v>
      </c>
      <c r="MZ371">
        <v>0.55559999999999998</v>
      </c>
      <c r="NA371">
        <v>4.1867999999999999</v>
      </c>
      <c r="NB371" t="s">
        <v>0</v>
      </c>
      <c r="NC371" t="s">
        <v>0</v>
      </c>
      <c r="ND371" t="s">
        <v>0</v>
      </c>
      <c r="NE371" t="s">
        <v>0</v>
      </c>
      <c r="NF371" t="s">
        <v>0</v>
      </c>
      <c r="NG371" t="s">
        <v>0</v>
      </c>
      <c r="NH371" t="s">
        <v>0</v>
      </c>
      <c r="NI371" t="s">
        <v>0</v>
      </c>
      <c r="NJ371" t="s">
        <v>0</v>
      </c>
      <c r="NK371" t="s">
        <v>0</v>
      </c>
      <c r="NL371" t="s">
        <v>0</v>
      </c>
      <c r="NM371" t="s">
        <v>0</v>
      </c>
      <c r="NN371" t="s">
        <v>0</v>
      </c>
      <c r="NO371" t="s">
        <v>0</v>
      </c>
      <c r="NP371" t="s">
        <v>0</v>
      </c>
      <c r="NQ371" t="s">
        <v>0</v>
      </c>
      <c r="NR371" t="s">
        <v>0</v>
      </c>
      <c r="NS371" t="s">
        <v>0</v>
      </c>
      <c r="NT371" t="s">
        <v>0</v>
      </c>
      <c r="NU371" t="s">
        <v>0</v>
      </c>
      <c r="NV371" t="s">
        <v>0</v>
      </c>
      <c r="NW371" t="s">
        <v>0</v>
      </c>
      <c r="NX371" t="s">
        <v>0</v>
      </c>
      <c r="NY371" t="s">
        <v>0</v>
      </c>
      <c r="NZ371" t="s">
        <v>0</v>
      </c>
      <c r="OA371" t="s">
        <v>0</v>
      </c>
      <c r="OB371" t="s">
        <v>0</v>
      </c>
      <c r="OC371" t="s">
        <v>0</v>
      </c>
      <c r="OD371" t="s">
        <v>0</v>
      </c>
      <c r="OE371" t="s">
        <v>0</v>
      </c>
      <c r="OF371" t="s">
        <v>0</v>
      </c>
      <c r="OG371">
        <v>11.75</v>
      </c>
      <c r="OH371" t="s">
        <v>0</v>
      </c>
      <c r="OI371" t="s">
        <v>0</v>
      </c>
      <c r="OJ371" t="s">
        <v>0</v>
      </c>
      <c r="OK371" t="s">
        <v>0</v>
      </c>
      <c r="OL371" t="s">
        <v>0</v>
      </c>
      <c r="OM371" t="s">
        <v>0</v>
      </c>
      <c r="ON371" t="s">
        <v>0</v>
      </c>
      <c r="OO371" t="s">
        <v>0</v>
      </c>
      <c r="OP371">
        <v>0.40229999999999999</v>
      </c>
      <c r="OQ371" t="s">
        <v>0</v>
      </c>
      <c r="OR371" t="s">
        <v>0</v>
      </c>
      <c r="OS371" t="s">
        <v>0</v>
      </c>
      <c r="OT371" t="s">
        <v>0</v>
      </c>
      <c r="OU371" t="s">
        <v>0</v>
      </c>
      <c r="OV371" t="s">
        <v>0</v>
      </c>
      <c r="OW371" t="s">
        <v>0</v>
      </c>
      <c r="OX371">
        <v>3.0950000000000002</v>
      </c>
      <c r="OY371" t="s">
        <v>0</v>
      </c>
      <c r="OZ371" t="s">
        <v>0</v>
      </c>
      <c r="PA371" t="s">
        <v>0</v>
      </c>
      <c r="PB371" t="s">
        <v>0</v>
      </c>
      <c r="PC371" t="s">
        <v>0</v>
      </c>
      <c r="PD371" t="s">
        <v>0</v>
      </c>
      <c r="PE371" t="s">
        <v>0</v>
      </c>
      <c r="PF371" t="s">
        <v>0</v>
      </c>
      <c r="PG371" t="s">
        <v>0</v>
      </c>
      <c r="PH371" t="s">
        <v>0</v>
      </c>
      <c r="PI371" t="s">
        <v>0</v>
      </c>
      <c r="PJ371" t="s">
        <v>0</v>
      </c>
      <c r="PK371" t="s">
        <v>0</v>
      </c>
      <c r="PL371" t="s">
        <v>0</v>
      </c>
      <c r="PM371">
        <v>1.2082999999999999</v>
      </c>
      <c r="PN371" t="s">
        <v>0</v>
      </c>
      <c r="PO371" t="s">
        <v>0</v>
      </c>
      <c r="PP371" t="s">
        <v>0</v>
      </c>
      <c r="PQ371" t="s">
        <v>0</v>
      </c>
      <c r="PR371" t="s">
        <v>0</v>
      </c>
      <c r="PS371" t="s">
        <v>0</v>
      </c>
      <c r="PT371" t="s">
        <v>0</v>
      </c>
      <c r="PU371" t="s">
        <v>0</v>
      </c>
      <c r="PV371" t="s">
        <v>0</v>
      </c>
      <c r="PW371" t="s">
        <v>0</v>
      </c>
      <c r="PX371" t="s">
        <v>0</v>
      </c>
      <c r="PY371" t="s">
        <v>0</v>
      </c>
      <c r="PZ371" t="s">
        <v>0</v>
      </c>
      <c r="QA371" t="s">
        <v>0</v>
      </c>
      <c r="QB371" t="s">
        <v>0</v>
      </c>
      <c r="QC371">
        <v>1.7187999999999999</v>
      </c>
      <c r="QD371" t="s">
        <v>0</v>
      </c>
      <c r="QE371" t="s">
        <v>0</v>
      </c>
      <c r="QF371" t="s">
        <v>0</v>
      </c>
      <c r="QG371" t="s">
        <v>0</v>
      </c>
      <c r="QH371" t="s">
        <v>0</v>
      </c>
      <c r="QI371" t="s">
        <v>0</v>
      </c>
      <c r="QJ371" t="s">
        <v>0</v>
      </c>
      <c r="QK371" t="s">
        <v>0</v>
      </c>
      <c r="QL371" t="s">
        <v>0</v>
      </c>
      <c r="QM371" t="s">
        <v>0</v>
      </c>
      <c r="QN371" t="s">
        <v>0</v>
      </c>
      <c r="QO371" t="s">
        <v>0</v>
      </c>
      <c r="QP371" t="s">
        <v>0</v>
      </c>
      <c r="QQ371" t="s">
        <v>0</v>
      </c>
      <c r="QR371" t="s">
        <v>0</v>
      </c>
      <c r="QS371" t="s">
        <v>0</v>
      </c>
      <c r="QT371" t="s">
        <v>0</v>
      </c>
      <c r="QU371" t="s">
        <v>0</v>
      </c>
      <c r="QV371" t="s">
        <v>0</v>
      </c>
      <c r="QW371" t="s">
        <v>0</v>
      </c>
      <c r="QX371" t="s">
        <v>0</v>
      </c>
      <c r="QY371" t="s">
        <v>0</v>
      </c>
      <c r="QZ371" t="s">
        <v>0</v>
      </c>
      <c r="RA371" t="s">
        <v>0</v>
      </c>
      <c r="RB371" t="s">
        <v>0</v>
      </c>
      <c r="RC371" t="s">
        <v>0</v>
      </c>
      <c r="RD371" t="s">
        <v>0</v>
      </c>
      <c r="RE371" t="s">
        <v>0</v>
      </c>
      <c r="RF371" t="s">
        <v>0</v>
      </c>
      <c r="RG371" t="s">
        <v>0</v>
      </c>
      <c r="RH371" t="s">
        <v>0</v>
      </c>
      <c r="RI371" t="s">
        <v>0</v>
      </c>
      <c r="RJ371" t="s">
        <v>0</v>
      </c>
      <c r="RK371" t="s">
        <v>0</v>
      </c>
      <c r="RL371" t="s">
        <v>0</v>
      </c>
      <c r="RM371" t="s">
        <v>0</v>
      </c>
      <c r="RN371" t="s">
        <v>0</v>
      </c>
      <c r="RO371" t="s">
        <v>0</v>
      </c>
      <c r="RP371" t="s">
        <v>0</v>
      </c>
      <c r="RQ371" t="s">
        <v>0</v>
      </c>
      <c r="RR371" t="s">
        <v>0</v>
      </c>
      <c r="RS371" t="s">
        <v>0</v>
      </c>
      <c r="RT371" t="s">
        <v>0</v>
      </c>
      <c r="RU371" t="s">
        <v>0</v>
      </c>
      <c r="RV371" t="s">
        <v>0</v>
      </c>
      <c r="RW371" t="s">
        <v>0</v>
      </c>
      <c r="RX371" t="s">
        <v>0</v>
      </c>
      <c r="RY371" t="s">
        <v>0</v>
      </c>
      <c r="RZ371" t="s">
        <v>0</v>
      </c>
      <c r="SA371" t="s">
        <v>0</v>
      </c>
      <c r="SB371" t="s">
        <v>0</v>
      </c>
      <c r="SC371">
        <v>1.9375</v>
      </c>
      <c r="SD371" t="s">
        <v>0</v>
      </c>
      <c r="SE371">
        <v>1.4896</v>
      </c>
      <c r="SF371" t="s">
        <v>0</v>
      </c>
      <c r="SG371" t="s">
        <v>0</v>
      </c>
      <c r="SH371" t="s">
        <v>0</v>
      </c>
      <c r="SI371" t="s">
        <v>0</v>
      </c>
      <c r="SJ371" t="s">
        <v>0</v>
      </c>
      <c r="SK371">
        <v>5.125</v>
      </c>
      <c r="SL371" t="s">
        <v>0</v>
      </c>
    </row>
    <row r="372" spans="1:506" x14ac:dyDescent="0.3">
      <c r="A372" s="1">
        <v>33393</v>
      </c>
      <c r="B372" t="s">
        <v>0</v>
      </c>
      <c r="C372" t="s">
        <v>0</v>
      </c>
      <c r="D372" t="s">
        <v>0</v>
      </c>
      <c r="E372">
        <v>1.754</v>
      </c>
      <c r="F372" t="s">
        <v>0</v>
      </c>
      <c r="G372" t="s">
        <v>0</v>
      </c>
      <c r="H372">
        <v>4.1879999999999997</v>
      </c>
      <c r="I372" t="s">
        <v>0</v>
      </c>
      <c r="J372" t="s">
        <v>0</v>
      </c>
      <c r="K372">
        <v>3.3380000000000001</v>
      </c>
      <c r="L372" t="s">
        <v>0</v>
      </c>
      <c r="M372" t="s">
        <v>0</v>
      </c>
      <c r="N372" t="s">
        <v>0</v>
      </c>
      <c r="O372" t="s">
        <v>0</v>
      </c>
      <c r="P372">
        <v>7.25</v>
      </c>
      <c r="Q372" t="s">
        <v>0</v>
      </c>
      <c r="R372" t="s">
        <v>0</v>
      </c>
      <c r="S372" t="s">
        <v>0</v>
      </c>
      <c r="T372" t="s">
        <v>0</v>
      </c>
      <c r="U372" t="s">
        <v>0</v>
      </c>
      <c r="V372" t="s">
        <v>0</v>
      </c>
      <c r="W372" t="s">
        <v>0</v>
      </c>
      <c r="X372" t="s">
        <v>0</v>
      </c>
      <c r="Y372" t="s">
        <v>0</v>
      </c>
      <c r="Z372" t="s">
        <v>0</v>
      </c>
      <c r="AA372" t="s">
        <v>0</v>
      </c>
      <c r="AB372" t="s">
        <v>0</v>
      </c>
      <c r="AC372" t="s">
        <v>0</v>
      </c>
      <c r="AD372" t="s">
        <v>0</v>
      </c>
      <c r="AE372" t="s">
        <v>0</v>
      </c>
      <c r="AF372" t="s">
        <v>0</v>
      </c>
      <c r="AG372">
        <v>0.53910000000000002</v>
      </c>
      <c r="AH372" t="s">
        <v>0</v>
      </c>
      <c r="AI372" t="s">
        <v>0</v>
      </c>
      <c r="AJ372" t="s">
        <v>0</v>
      </c>
      <c r="AK372">
        <v>5.0990000000000002</v>
      </c>
      <c r="AL372" t="s">
        <v>0</v>
      </c>
      <c r="AM372" t="s">
        <v>0</v>
      </c>
      <c r="AN372" t="s">
        <v>0</v>
      </c>
      <c r="AO372" t="s">
        <v>0</v>
      </c>
      <c r="AP372" t="s">
        <v>0</v>
      </c>
      <c r="AQ372" t="s">
        <v>0</v>
      </c>
      <c r="AR372" t="s">
        <v>0</v>
      </c>
      <c r="AS372" t="s">
        <v>0</v>
      </c>
      <c r="AT372" t="s">
        <v>0</v>
      </c>
      <c r="AU372" t="s">
        <v>0</v>
      </c>
      <c r="AV372" t="s">
        <v>0</v>
      </c>
      <c r="AW372" t="s">
        <v>0</v>
      </c>
      <c r="AX372" t="s">
        <v>0</v>
      </c>
      <c r="AY372" t="s">
        <v>0</v>
      </c>
      <c r="AZ372" t="s">
        <v>0</v>
      </c>
      <c r="BA372" t="s">
        <v>0</v>
      </c>
      <c r="BB372" t="s">
        <v>0</v>
      </c>
      <c r="BC372" t="s">
        <v>0</v>
      </c>
      <c r="BD372" t="s">
        <v>0</v>
      </c>
      <c r="BE372" t="s">
        <v>0</v>
      </c>
      <c r="BF372" t="s">
        <v>0</v>
      </c>
      <c r="BG372" t="s">
        <v>0</v>
      </c>
      <c r="BH372" t="s">
        <v>0</v>
      </c>
      <c r="BI372" t="s">
        <v>0</v>
      </c>
      <c r="BJ372" t="s">
        <v>0</v>
      </c>
      <c r="BK372" t="s">
        <v>0</v>
      </c>
      <c r="BL372" t="s">
        <v>0</v>
      </c>
      <c r="BM372" t="s">
        <v>0</v>
      </c>
      <c r="BN372" t="s">
        <v>0</v>
      </c>
      <c r="BO372" t="s">
        <v>0</v>
      </c>
      <c r="BP372" t="s">
        <v>0</v>
      </c>
      <c r="BQ372" t="s">
        <v>0</v>
      </c>
      <c r="BR372" t="s">
        <v>0</v>
      </c>
      <c r="BS372" t="s">
        <v>0</v>
      </c>
      <c r="BT372" t="s">
        <v>0</v>
      </c>
      <c r="BU372" t="s">
        <v>0</v>
      </c>
      <c r="BV372" t="s">
        <v>0</v>
      </c>
      <c r="BW372" t="s">
        <v>0</v>
      </c>
      <c r="BX372" t="s">
        <v>0</v>
      </c>
      <c r="BY372" t="s">
        <v>0</v>
      </c>
      <c r="BZ372" t="s">
        <v>0</v>
      </c>
      <c r="CA372" t="s">
        <v>0</v>
      </c>
      <c r="CB372" t="s">
        <v>0</v>
      </c>
      <c r="CC372" t="s">
        <v>0</v>
      </c>
      <c r="CD372" t="s">
        <v>0</v>
      </c>
      <c r="CE372" t="s">
        <v>0</v>
      </c>
      <c r="CF372" t="s">
        <v>0</v>
      </c>
      <c r="CG372" t="s">
        <v>0</v>
      </c>
      <c r="CH372" t="s">
        <v>0</v>
      </c>
      <c r="CI372" t="s">
        <v>0</v>
      </c>
      <c r="CJ372" t="s">
        <v>0</v>
      </c>
      <c r="CK372" t="s">
        <v>0</v>
      </c>
      <c r="CL372" t="s">
        <v>0</v>
      </c>
      <c r="CM372">
        <v>0.21479999999999999</v>
      </c>
      <c r="CN372" t="s">
        <v>0</v>
      </c>
      <c r="CO372" t="s">
        <v>0</v>
      </c>
      <c r="CP372" t="s">
        <v>0</v>
      </c>
      <c r="CQ372" t="s">
        <v>0</v>
      </c>
      <c r="CR372" t="s">
        <v>0</v>
      </c>
      <c r="CS372" t="s">
        <v>0</v>
      </c>
      <c r="CT372">
        <v>10.146699999999999</v>
      </c>
      <c r="CU372" t="s">
        <v>0</v>
      </c>
      <c r="CV372" t="s">
        <v>0</v>
      </c>
      <c r="CW372" t="s">
        <v>0</v>
      </c>
      <c r="CX372">
        <v>1.8332999999999999</v>
      </c>
      <c r="CY372" t="s">
        <v>0</v>
      </c>
      <c r="CZ372" t="s">
        <v>0</v>
      </c>
      <c r="DA372" t="s">
        <v>0</v>
      </c>
      <c r="DB372" t="s">
        <v>0</v>
      </c>
      <c r="DC372" t="s">
        <v>0</v>
      </c>
      <c r="DD372" t="s">
        <v>0</v>
      </c>
      <c r="DE372" t="s">
        <v>0</v>
      </c>
      <c r="DF372" t="s">
        <v>0</v>
      </c>
      <c r="DG372" t="s">
        <v>0</v>
      </c>
      <c r="DH372" t="s">
        <v>0</v>
      </c>
      <c r="DI372" t="s">
        <v>0</v>
      </c>
      <c r="DJ372" t="s">
        <v>0</v>
      </c>
      <c r="DK372" t="s">
        <v>0</v>
      </c>
      <c r="DL372" t="s">
        <v>0</v>
      </c>
      <c r="DM372" t="s">
        <v>0</v>
      </c>
      <c r="DN372" t="s">
        <v>0</v>
      </c>
      <c r="DO372">
        <v>0.22919999999999999</v>
      </c>
      <c r="DP372" t="s">
        <v>0</v>
      </c>
      <c r="DQ372">
        <v>8.0630000000000006</v>
      </c>
      <c r="DR372" t="s">
        <v>0</v>
      </c>
      <c r="DS372" t="s">
        <v>0</v>
      </c>
      <c r="DT372" t="s">
        <v>0</v>
      </c>
      <c r="DU372" t="s">
        <v>0</v>
      </c>
      <c r="DV372" t="s">
        <v>0</v>
      </c>
      <c r="DW372" t="s">
        <v>0</v>
      </c>
      <c r="DX372" t="s">
        <v>0</v>
      </c>
      <c r="DY372" t="s">
        <v>0</v>
      </c>
      <c r="DZ372" t="s">
        <v>0</v>
      </c>
      <c r="EA372" t="s">
        <v>0</v>
      </c>
      <c r="EB372" t="s">
        <v>0</v>
      </c>
      <c r="EC372" t="s">
        <v>0</v>
      </c>
      <c r="ED372" t="s">
        <v>0</v>
      </c>
      <c r="EE372" t="s">
        <v>0</v>
      </c>
      <c r="EF372" t="s">
        <v>0</v>
      </c>
      <c r="EG372" t="s">
        <v>0</v>
      </c>
      <c r="EH372" t="s">
        <v>0</v>
      </c>
      <c r="EI372" t="s">
        <v>0</v>
      </c>
      <c r="EJ372" t="s">
        <v>0</v>
      </c>
      <c r="EK372" t="s">
        <v>0</v>
      </c>
      <c r="EL372" t="s">
        <v>0</v>
      </c>
      <c r="EM372" t="s">
        <v>0</v>
      </c>
      <c r="EN372" t="s">
        <v>0</v>
      </c>
      <c r="EO372" t="s">
        <v>0</v>
      </c>
      <c r="EP372" t="s">
        <v>0</v>
      </c>
      <c r="EQ372" t="s">
        <v>0</v>
      </c>
      <c r="ER372" t="s">
        <v>0</v>
      </c>
      <c r="ES372" t="s">
        <v>0</v>
      </c>
      <c r="ET372" t="s">
        <v>0</v>
      </c>
      <c r="EU372" t="s">
        <v>0</v>
      </c>
      <c r="EV372" t="s">
        <v>0</v>
      </c>
      <c r="EW372">
        <v>1.2812999999999999</v>
      </c>
      <c r="EX372" t="s">
        <v>0</v>
      </c>
      <c r="EY372" t="s">
        <v>0</v>
      </c>
      <c r="EZ372" t="s">
        <v>0</v>
      </c>
      <c r="FA372" t="s">
        <v>0</v>
      </c>
      <c r="FB372" t="s">
        <v>0</v>
      </c>
      <c r="FC372" t="s">
        <v>0</v>
      </c>
      <c r="FD372" t="s">
        <v>0</v>
      </c>
      <c r="FE372" t="s">
        <v>0</v>
      </c>
      <c r="FF372" t="s">
        <v>0</v>
      </c>
      <c r="FG372" t="s">
        <v>0</v>
      </c>
      <c r="FH372" t="s">
        <v>0</v>
      </c>
      <c r="FI372" t="s">
        <v>0</v>
      </c>
      <c r="FJ372" t="s">
        <v>0</v>
      </c>
      <c r="FK372" t="s">
        <v>0</v>
      </c>
      <c r="FL372" t="s">
        <v>0</v>
      </c>
      <c r="FM372" t="s">
        <v>0</v>
      </c>
      <c r="FN372" t="s">
        <v>0</v>
      </c>
      <c r="FO372" t="s">
        <v>0</v>
      </c>
      <c r="FP372" t="s">
        <v>0</v>
      </c>
      <c r="FQ372">
        <v>0.83199999999999996</v>
      </c>
      <c r="FR372" t="s">
        <v>0</v>
      </c>
      <c r="FS372" t="s">
        <v>0</v>
      </c>
      <c r="FT372" t="s">
        <v>0</v>
      </c>
      <c r="FU372" t="s">
        <v>0</v>
      </c>
      <c r="FV372">
        <v>0.36520000000000002</v>
      </c>
      <c r="FW372" t="s">
        <v>0</v>
      </c>
      <c r="FX372" t="s">
        <v>0</v>
      </c>
      <c r="FY372" t="s">
        <v>0</v>
      </c>
      <c r="FZ372" t="s">
        <v>0</v>
      </c>
      <c r="GA372" t="s">
        <v>0</v>
      </c>
      <c r="GB372" t="s">
        <v>0</v>
      </c>
      <c r="GC372" t="s">
        <v>0</v>
      </c>
      <c r="GD372">
        <v>0.89439999999999997</v>
      </c>
      <c r="GE372">
        <v>6.5184999999999995</v>
      </c>
      <c r="GF372" t="s">
        <v>0</v>
      </c>
      <c r="GG372" t="s">
        <v>0</v>
      </c>
      <c r="GH372" t="s">
        <v>0</v>
      </c>
      <c r="GI372" t="s">
        <v>0</v>
      </c>
      <c r="GJ372" t="s">
        <v>0</v>
      </c>
      <c r="GK372" t="s">
        <v>0</v>
      </c>
      <c r="GL372" t="s">
        <v>0</v>
      </c>
      <c r="GM372" t="s">
        <v>0</v>
      </c>
      <c r="GN372" t="s">
        <v>0</v>
      </c>
      <c r="GO372" t="s">
        <v>0</v>
      </c>
      <c r="GP372" t="s">
        <v>0</v>
      </c>
      <c r="GQ372" t="s">
        <v>0</v>
      </c>
      <c r="GR372" t="s">
        <v>0</v>
      </c>
      <c r="GS372" t="s">
        <v>0</v>
      </c>
      <c r="GT372" t="s">
        <v>0</v>
      </c>
      <c r="GU372" t="s">
        <v>0</v>
      </c>
      <c r="GV372" t="s">
        <v>0</v>
      </c>
      <c r="GW372" t="s">
        <v>0</v>
      </c>
      <c r="GX372" t="s">
        <v>0</v>
      </c>
      <c r="GY372" t="s">
        <v>0</v>
      </c>
      <c r="GZ372" t="s">
        <v>0</v>
      </c>
      <c r="HA372" t="s">
        <v>0</v>
      </c>
      <c r="HB372" t="s">
        <v>0</v>
      </c>
      <c r="HC372" t="s">
        <v>0</v>
      </c>
      <c r="HD372" t="s">
        <v>0</v>
      </c>
      <c r="HE372" t="s">
        <v>0</v>
      </c>
      <c r="HF372" t="s">
        <v>0</v>
      </c>
      <c r="HG372" t="s">
        <v>0</v>
      </c>
      <c r="HH372">
        <v>5.7343000000000002</v>
      </c>
      <c r="HI372" t="s">
        <v>0</v>
      </c>
      <c r="HJ372" t="s">
        <v>0</v>
      </c>
      <c r="HK372" t="s">
        <v>0</v>
      </c>
      <c r="HL372" t="s">
        <v>0</v>
      </c>
      <c r="HM372" t="s">
        <v>0</v>
      </c>
      <c r="HN372" t="s">
        <v>0</v>
      </c>
      <c r="HO372" t="s">
        <v>0</v>
      </c>
      <c r="HP372" t="s">
        <v>0</v>
      </c>
      <c r="HQ372" t="s">
        <v>0</v>
      </c>
      <c r="HR372">
        <v>1</v>
      </c>
      <c r="HS372" t="s">
        <v>0</v>
      </c>
      <c r="HT372" t="s">
        <v>0</v>
      </c>
      <c r="HU372" t="s">
        <v>0</v>
      </c>
      <c r="HV372" t="s">
        <v>0</v>
      </c>
      <c r="HW372" t="s">
        <v>0</v>
      </c>
      <c r="HX372" t="s">
        <v>0</v>
      </c>
      <c r="HY372" t="s">
        <v>0</v>
      </c>
      <c r="HZ372" t="s">
        <v>0</v>
      </c>
      <c r="IA372" t="s">
        <v>0</v>
      </c>
      <c r="IB372" t="s">
        <v>0</v>
      </c>
      <c r="IC372" t="s">
        <v>0</v>
      </c>
      <c r="ID372" t="s">
        <v>0</v>
      </c>
      <c r="IE372" t="s">
        <v>0</v>
      </c>
      <c r="IF372" t="s">
        <v>0</v>
      </c>
      <c r="IG372" t="s">
        <v>0</v>
      </c>
      <c r="IH372" t="s">
        <v>0</v>
      </c>
      <c r="II372" t="s">
        <v>0</v>
      </c>
      <c r="IJ372" t="s">
        <v>0</v>
      </c>
      <c r="IK372">
        <v>1.8047</v>
      </c>
      <c r="IL372" t="s">
        <v>0</v>
      </c>
      <c r="IM372" t="s">
        <v>0</v>
      </c>
      <c r="IN372" t="s">
        <v>0</v>
      </c>
      <c r="IO372" t="s">
        <v>0</v>
      </c>
      <c r="IP372" t="s">
        <v>0</v>
      </c>
      <c r="IQ372" t="s">
        <v>0</v>
      </c>
      <c r="IR372" t="s">
        <v>0</v>
      </c>
      <c r="IS372" t="s">
        <v>0</v>
      </c>
      <c r="IT372" t="s">
        <v>0</v>
      </c>
      <c r="IU372" t="s">
        <v>0</v>
      </c>
      <c r="IV372" t="s">
        <v>0</v>
      </c>
      <c r="IW372" t="s">
        <v>0</v>
      </c>
      <c r="IX372">
        <v>3.75</v>
      </c>
      <c r="IY372" t="s">
        <v>0</v>
      </c>
      <c r="IZ372">
        <v>0.30559999999999998</v>
      </c>
      <c r="JA372" t="s">
        <v>0</v>
      </c>
      <c r="JB372" t="s">
        <v>0</v>
      </c>
      <c r="JC372" t="s">
        <v>0</v>
      </c>
      <c r="JD372" t="s">
        <v>0</v>
      </c>
      <c r="JE372" t="s">
        <v>0</v>
      </c>
      <c r="JF372" t="s">
        <v>0</v>
      </c>
      <c r="JG372" t="s">
        <v>0</v>
      </c>
      <c r="JH372" t="s">
        <v>0</v>
      </c>
      <c r="JI372" t="s">
        <v>0</v>
      </c>
      <c r="JJ372">
        <v>3.1562999999999999</v>
      </c>
      <c r="JK372" t="s">
        <v>0</v>
      </c>
      <c r="JL372" t="s">
        <v>0</v>
      </c>
      <c r="JM372" t="s">
        <v>0</v>
      </c>
      <c r="JN372" t="s">
        <v>0</v>
      </c>
      <c r="JO372" t="s">
        <v>0</v>
      </c>
      <c r="JP372" t="s">
        <v>0</v>
      </c>
      <c r="JQ372" t="s">
        <v>0</v>
      </c>
      <c r="JR372" t="s">
        <v>0</v>
      </c>
      <c r="JS372" t="s">
        <v>0</v>
      </c>
      <c r="JT372" t="s">
        <v>0</v>
      </c>
      <c r="JU372" t="s">
        <v>0</v>
      </c>
      <c r="JV372" t="s">
        <v>0</v>
      </c>
      <c r="JW372" t="s">
        <v>0</v>
      </c>
      <c r="JX372" t="s">
        <v>0</v>
      </c>
      <c r="JY372" t="s">
        <v>0</v>
      </c>
      <c r="JZ372" t="s">
        <v>0</v>
      </c>
      <c r="KA372" t="s">
        <v>0</v>
      </c>
      <c r="KB372" t="s">
        <v>0</v>
      </c>
      <c r="KC372" t="s">
        <v>0</v>
      </c>
      <c r="KD372" t="s">
        <v>0</v>
      </c>
      <c r="KE372" t="s">
        <v>0</v>
      </c>
      <c r="KF372">
        <v>1.9443999999999999</v>
      </c>
      <c r="KG372" t="s">
        <v>0</v>
      </c>
      <c r="KH372" t="s">
        <v>0</v>
      </c>
      <c r="KI372" t="s">
        <v>0</v>
      </c>
      <c r="KJ372" t="s">
        <v>0</v>
      </c>
      <c r="KK372" t="s">
        <v>0</v>
      </c>
      <c r="KL372" t="s">
        <v>0</v>
      </c>
      <c r="KM372" t="s">
        <v>0</v>
      </c>
      <c r="KN372" t="s">
        <v>0</v>
      </c>
      <c r="KO372" t="s">
        <v>0</v>
      </c>
      <c r="KP372" t="s">
        <v>0</v>
      </c>
      <c r="KQ372" t="s">
        <v>0</v>
      </c>
      <c r="KR372" t="s">
        <v>0</v>
      </c>
      <c r="KS372" t="s">
        <v>0</v>
      </c>
      <c r="KT372" t="s">
        <v>0</v>
      </c>
      <c r="KU372" t="s">
        <v>0</v>
      </c>
      <c r="KV372" t="s">
        <v>0</v>
      </c>
      <c r="KW372" t="s">
        <v>0</v>
      </c>
      <c r="KX372" t="s">
        <v>0</v>
      </c>
      <c r="KY372" t="s">
        <v>0</v>
      </c>
      <c r="KZ372" t="s">
        <v>0</v>
      </c>
      <c r="LA372" t="s">
        <v>0</v>
      </c>
      <c r="LB372" t="s">
        <v>0</v>
      </c>
      <c r="LC372" t="s">
        <v>0</v>
      </c>
      <c r="LD372" t="s">
        <v>0</v>
      </c>
      <c r="LE372">
        <v>0.40400000000000003</v>
      </c>
      <c r="LF372" t="s">
        <v>0</v>
      </c>
      <c r="LG372" t="s">
        <v>0</v>
      </c>
      <c r="LH372" t="s">
        <v>0</v>
      </c>
      <c r="LI372" t="s">
        <v>0</v>
      </c>
      <c r="LJ372" t="s">
        <v>0</v>
      </c>
      <c r="LK372" t="s">
        <v>0</v>
      </c>
      <c r="LL372" t="s">
        <v>0</v>
      </c>
      <c r="LM372">
        <v>1.5693999999999999</v>
      </c>
      <c r="LN372" t="s">
        <v>0</v>
      </c>
      <c r="LO372" t="s">
        <v>0</v>
      </c>
      <c r="LP372" t="s">
        <v>0</v>
      </c>
      <c r="LQ372" t="s">
        <v>0</v>
      </c>
      <c r="LR372">
        <v>1.1562999999999999</v>
      </c>
      <c r="LS372" t="s">
        <v>0</v>
      </c>
      <c r="LT372" t="s">
        <v>0</v>
      </c>
      <c r="LU372" t="s">
        <v>0</v>
      </c>
      <c r="LV372" t="s">
        <v>0</v>
      </c>
      <c r="LW372" t="s">
        <v>0</v>
      </c>
      <c r="LX372" t="s">
        <v>0</v>
      </c>
      <c r="LY372" t="s">
        <v>0</v>
      </c>
      <c r="LZ372" t="s">
        <v>0</v>
      </c>
      <c r="MA372" t="s">
        <v>0</v>
      </c>
      <c r="MB372">
        <v>2.8437999999999999</v>
      </c>
      <c r="MC372" t="s">
        <v>0</v>
      </c>
      <c r="MD372" t="s">
        <v>0</v>
      </c>
      <c r="ME372" t="s">
        <v>0</v>
      </c>
      <c r="MF372" t="s">
        <v>0</v>
      </c>
      <c r="MG372" t="s">
        <v>0</v>
      </c>
      <c r="MH372" t="s">
        <v>0</v>
      </c>
      <c r="MI372" t="s">
        <v>0</v>
      </c>
      <c r="MJ372">
        <v>6.4791999999999996</v>
      </c>
      <c r="MK372" t="s">
        <v>0</v>
      </c>
      <c r="ML372" t="s">
        <v>0</v>
      </c>
      <c r="MM372" t="s">
        <v>0</v>
      </c>
      <c r="MN372" t="s">
        <v>0</v>
      </c>
      <c r="MO372" t="s">
        <v>0</v>
      </c>
      <c r="MP372" t="s">
        <v>0</v>
      </c>
      <c r="MQ372" t="s">
        <v>0</v>
      </c>
      <c r="MR372" t="s">
        <v>0</v>
      </c>
      <c r="MS372" t="s">
        <v>0</v>
      </c>
      <c r="MT372" t="s">
        <v>0</v>
      </c>
      <c r="MU372">
        <v>0.23769999999999999</v>
      </c>
      <c r="MV372" t="s">
        <v>0</v>
      </c>
      <c r="MW372" t="s">
        <v>0</v>
      </c>
      <c r="MX372" t="s">
        <v>0</v>
      </c>
      <c r="MY372">
        <v>0.98519999999999996</v>
      </c>
      <c r="MZ372">
        <v>0.56440000000000001</v>
      </c>
      <c r="NA372">
        <v>4.1653000000000002</v>
      </c>
      <c r="NB372" t="s">
        <v>0</v>
      </c>
      <c r="NC372" t="s">
        <v>0</v>
      </c>
      <c r="ND372" t="s">
        <v>0</v>
      </c>
      <c r="NE372" t="s">
        <v>0</v>
      </c>
      <c r="NF372" t="s">
        <v>0</v>
      </c>
      <c r="NG372" t="s">
        <v>0</v>
      </c>
      <c r="NH372" t="s">
        <v>0</v>
      </c>
      <c r="NI372" t="s">
        <v>0</v>
      </c>
      <c r="NJ372" t="s">
        <v>0</v>
      </c>
      <c r="NK372" t="s">
        <v>0</v>
      </c>
      <c r="NL372" t="s">
        <v>0</v>
      </c>
      <c r="NM372" t="s">
        <v>0</v>
      </c>
      <c r="NN372" t="s">
        <v>0</v>
      </c>
      <c r="NO372" t="s">
        <v>0</v>
      </c>
      <c r="NP372" t="s">
        <v>0</v>
      </c>
      <c r="NQ372" t="s">
        <v>0</v>
      </c>
      <c r="NR372" t="s">
        <v>0</v>
      </c>
      <c r="NS372" t="s">
        <v>0</v>
      </c>
      <c r="NT372" t="s">
        <v>0</v>
      </c>
      <c r="NU372" t="s">
        <v>0</v>
      </c>
      <c r="NV372" t="s">
        <v>0</v>
      </c>
      <c r="NW372" t="s">
        <v>0</v>
      </c>
      <c r="NX372" t="s">
        <v>0</v>
      </c>
      <c r="NY372" t="s">
        <v>0</v>
      </c>
      <c r="NZ372" t="s">
        <v>0</v>
      </c>
      <c r="OA372" t="s">
        <v>0</v>
      </c>
      <c r="OB372" t="s">
        <v>0</v>
      </c>
      <c r="OC372" t="s">
        <v>0</v>
      </c>
      <c r="OD372" t="s">
        <v>0</v>
      </c>
      <c r="OE372" t="s">
        <v>0</v>
      </c>
      <c r="OF372" t="s">
        <v>0</v>
      </c>
      <c r="OG372">
        <v>12.125</v>
      </c>
      <c r="OH372" t="s">
        <v>0</v>
      </c>
      <c r="OI372" t="s">
        <v>0</v>
      </c>
      <c r="OJ372" t="s">
        <v>0</v>
      </c>
      <c r="OK372" t="s">
        <v>0</v>
      </c>
      <c r="OL372" t="s">
        <v>0</v>
      </c>
      <c r="OM372" t="s">
        <v>0</v>
      </c>
      <c r="ON372" t="s">
        <v>0</v>
      </c>
      <c r="OO372" t="s">
        <v>0</v>
      </c>
      <c r="OP372">
        <v>0.39450000000000002</v>
      </c>
      <c r="OQ372" t="s">
        <v>0</v>
      </c>
      <c r="OR372" t="s">
        <v>0</v>
      </c>
      <c r="OS372" t="s">
        <v>0</v>
      </c>
      <c r="OT372" t="s">
        <v>0</v>
      </c>
      <c r="OU372" t="s">
        <v>0</v>
      </c>
      <c r="OV372" t="s">
        <v>0</v>
      </c>
      <c r="OW372" t="s">
        <v>0</v>
      </c>
      <c r="OX372">
        <v>3.125</v>
      </c>
      <c r="OY372" t="s">
        <v>0</v>
      </c>
      <c r="OZ372" t="s">
        <v>0</v>
      </c>
      <c r="PA372" t="s">
        <v>0</v>
      </c>
      <c r="PB372" t="s">
        <v>0</v>
      </c>
      <c r="PC372" t="s">
        <v>0</v>
      </c>
      <c r="PD372" t="s">
        <v>0</v>
      </c>
      <c r="PE372" t="s">
        <v>0</v>
      </c>
      <c r="PF372" t="s">
        <v>0</v>
      </c>
      <c r="PG372" t="s">
        <v>0</v>
      </c>
      <c r="PH372" t="s">
        <v>0</v>
      </c>
      <c r="PI372" t="s">
        <v>0</v>
      </c>
      <c r="PJ372" t="s">
        <v>0</v>
      </c>
      <c r="PK372" t="s">
        <v>0</v>
      </c>
      <c r="PL372" t="s">
        <v>0</v>
      </c>
      <c r="PM372">
        <v>1.2917000000000001</v>
      </c>
      <c r="PN372" t="s">
        <v>0</v>
      </c>
      <c r="PO372" t="s">
        <v>0</v>
      </c>
      <c r="PP372" t="s">
        <v>0</v>
      </c>
      <c r="PQ372" t="s">
        <v>0</v>
      </c>
      <c r="PR372" t="s">
        <v>0</v>
      </c>
      <c r="PS372" t="s">
        <v>0</v>
      </c>
      <c r="PT372" t="s">
        <v>0</v>
      </c>
      <c r="PU372" t="s">
        <v>0</v>
      </c>
      <c r="PV372" t="s">
        <v>0</v>
      </c>
      <c r="PW372" t="s">
        <v>0</v>
      </c>
      <c r="PX372" t="s">
        <v>0</v>
      </c>
      <c r="PY372" t="s">
        <v>0</v>
      </c>
      <c r="PZ372" t="s">
        <v>0</v>
      </c>
      <c r="QA372" t="s">
        <v>0</v>
      </c>
      <c r="QB372" t="s">
        <v>0</v>
      </c>
      <c r="QC372">
        <v>1.7187999999999999</v>
      </c>
      <c r="QD372" t="s">
        <v>0</v>
      </c>
      <c r="QE372" t="s">
        <v>0</v>
      </c>
      <c r="QF372" t="s">
        <v>0</v>
      </c>
      <c r="QG372" t="s">
        <v>0</v>
      </c>
      <c r="QH372" t="s">
        <v>0</v>
      </c>
      <c r="QI372" t="s">
        <v>0</v>
      </c>
      <c r="QJ372" t="s">
        <v>0</v>
      </c>
      <c r="QK372" t="s">
        <v>0</v>
      </c>
      <c r="QL372" t="s">
        <v>0</v>
      </c>
      <c r="QM372" t="s">
        <v>0</v>
      </c>
      <c r="QN372" t="s">
        <v>0</v>
      </c>
      <c r="QO372" t="s">
        <v>0</v>
      </c>
      <c r="QP372" t="s">
        <v>0</v>
      </c>
      <c r="QQ372" t="s">
        <v>0</v>
      </c>
      <c r="QR372" t="s">
        <v>0</v>
      </c>
      <c r="QS372" t="s">
        <v>0</v>
      </c>
      <c r="QT372" t="s">
        <v>0</v>
      </c>
      <c r="QU372" t="s">
        <v>0</v>
      </c>
      <c r="QV372" t="s">
        <v>0</v>
      </c>
      <c r="QW372" t="s">
        <v>0</v>
      </c>
      <c r="QX372" t="s">
        <v>0</v>
      </c>
      <c r="QY372" t="s">
        <v>0</v>
      </c>
      <c r="QZ372" t="s">
        <v>0</v>
      </c>
      <c r="RA372" t="s">
        <v>0</v>
      </c>
      <c r="RB372" t="s">
        <v>0</v>
      </c>
      <c r="RC372" t="s">
        <v>0</v>
      </c>
      <c r="RD372" t="s">
        <v>0</v>
      </c>
      <c r="RE372" t="s">
        <v>0</v>
      </c>
      <c r="RF372" t="s">
        <v>0</v>
      </c>
      <c r="RG372" t="s">
        <v>0</v>
      </c>
      <c r="RH372" t="s">
        <v>0</v>
      </c>
      <c r="RI372" t="s">
        <v>0</v>
      </c>
      <c r="RJ372" t="s">
        <v>0</v>
      </c>
      <c r="RK372" t="s">
        <v>0</v>
      </c>
      <c r="RL372" t="s">
        <v>0</v>
      </c>
      <c r="RM372" t="s">
        <v>0</v>
      </c>
      <c r="RN372" t="s">
        <v>0</v>
      </c>
      <c r="RO372" t="s">
        <v>0</v>
      </c>
      <c r="RP372" t="s">
        <v>0</v>
      </c>
      <c r="RQ372" t="s">
        <v>0</v>
      </c>
      <c r="RR372" t="s">
        <v>0</v>
      </c>
      <c r="RS372" t="s">
        <v>0</v>
      </c>
      <c r="RT372" t="s">
        <v>0</v>
      </c>
      <c r="RU372" t="s">
        <v>0</v>
      </c>
      <c r="RV372" t="s">
        <v>0</v>
      </c>
      <c r="RW372" t="s">
        <v>0</v>
      </c>
      <c r="RX372" t="s">
        <v>0</v>
      </c>
      <c r="RY372" t="s">
        <v>0</v>
      </c>
      <c r="RZ372" t="s">
        <v>0</v>
      </c>
      <c r="SA372" t="s">
        <v>0</v>
      </c>
      <c r="SB372" t="s">
        <v>0</v>
      </c>
      <c r="SC372">
        <v>1.9375</v>
      </c>
      <c r="SD372" t="s">
        <v>0</v>
      </c>
      <c r="SE372">
        <v>1.4896</v>
      </c>
      <c r="SF372" t="s">
        <v>0</v>
      </c>
      <c r="SG372" t="s">
        <v>0</v>
      </c>
      <c r="SH372" t="s">
        <v>0</v>
      </c>
      <c r="SI372" t="s">
        <v>0</v>
      </c>
      <c r="SJ372" t="s">
        <v>0</v>
      </c>
      <c r="SK372">
        <v>5.0937999999999999</v>
      </c>
      <c r="SL372" t="s">
        <v>0</v>
      </c>
    </row>
    <row r="373" spans="1:506" x14ac:dyDescent="0.3">
      <c r="A373" s="1">
        <v>33394</v>
      </c>
      <c r="B373" t="s">
        <v>0</v>
      </c>
      <c r="C373" t="s">
        <v>0</v>
      </c>
      <c r="D373" t="s">
        <v>0</v>
      </c>
      <c r="E373">
        <v>1.714</v>
      </c>
      <c r="F373" t="s">
        <v>0</v>
      </c>
      <c r="G373" t="s">
        <v>0</v>
      </c>
      <c r="H373">
        <v>4</v>
      </c>
      <c r="I373" t="s">
        <v>0</v>
      </c>
      <c r="J373" t="s">
        <v>0</v>
      </c>
      <c r="K373">
        <v>3.2120000000000002</v>
      </c>
      <c r="L373" t="s">
        <v>0</v>
      </c>
      <c r="M373" t="s">
        <v>0</v>
      </c>
      <c r="N373" t="s">
        <v>0</v>
      </c>
      <c r="O373" t="s">
        <v>0</v>
      </c>
      <c r="P373">
        <v>7.2812999999999999</v>
      </c>
      <c r="Q373" t="s">
        <v>0</v>
      </c>
      <c r="R373" t="s">
        <v>0</v>
      </c>
      <c r="S373" t="s">
        <v>0</v>
      </c>
      <c r="T373" t="s">
        <v>0</v>
      </c>
      <c r="U373" t="s">
        <v>0</v>
      </c>
      <c r="V373" t="s">
        <v>0</v>
      </c>
      <c r="W373" t="s">
        <v>0</v>
      </c>
      <c r="X373" t="s">
        <v>0</v>
      </c>
      <c r="Y373" t="s">
        <v>0</v>
      </c>
      <c r="Z373" t="s">
        <v>0</v>
      </c>
      <c r="AA373" t="s">
        <v>0</v>
      </c>
      <c r="AB373" t="s">
        <v>0</v>
      </c>
      <c r="AC373" t="s">
        <v>0</v>
      </c>
      <c r="AD373" t="s">
        <v>0</v>
      </c>
      <c r="AE373" t="s">
        <v>0</v>
      </c>
      <c r="AF373" t="s">
        <v>0</v>
      </c>
      <c r="AG373">
        <v>0.53520000000000001</v>
      </c>
      <c r="AH373" t="s">
        <v>0</v>
      </c>
      <c r="AI373" t="s">
        <v>0</v>
      </c>
      <c r="AJ373" t="s">
        <v>0</v>
      </c>
      <c r="AK373">
        <v>5.0730000000000004</v>
      </c>
      <c r="AL373" t="s">
        <v>0</v>
      </c>
      <c r="AM373" t="s">
        <v>0</v>
      </c>
      <c r="AN373" t="s">
        <v>0</v>
      </c>
      <c r="AO373" t="s">
        <v>0</v>
      </c>
      <c r="AP373" t="s">
        <v>0</v>
      </c>
      <c r="AQ373" t="s">
        <v>0</v>
      </c>
      <c r="AR373" t="s">
        <v>0</v>
      </c>
      <c r="AS373" t="s">
        <v>0</v>
      </c>
      <c r="AT373" t="s">
        <v>0</v>
      </c>
      <c r="AU373" t="s">
        <v>0</v>
      </c>
      <c r="AV373" t="s">
        <v>0</v>
      </c>
      <c r="AW373" t="s">
        <v>0</v>
      </c>
      <c r="AX373" t="s">
        <v>0</v>
      </c>
      <c r="AY373" t="s">
        <v>0</v>
      </c>
      <c r="AZ373" t="s">
        <v>0</v>
      </c>
      <c r="BA373" t="s">
        <v>0</v>
      </c>
      <c r="BB373" t="s">
        <v>0</v>
      </c>
      <c r="BC373" t="s">
        <v>0</v>
      </c>
      <c r="BD373" t="s">
        <v>0</v>
      </c>
      <c r="BE373" t="s">
        <v>0</v>
      </c>
      <c r="BF373" t="s">
        <v>0</v>
      </c>
      <c r="BG373" t="s">
        <v>0</v>
      </c>
      <c r="BH373" t="s">
        <v>0</v>
      </c>
      <c r="BI373" t="s">
        <v>0</v>
      </c>
      <c r="BJ373" t="s">
        <v>0</v>
      </c>
      <c r="BK373" t="s">
        <v>0</v>
      </c>
      <c r="BL373" t="s">
        <v>0</v>
      </c>
      <c r="BM373" t="s">
        <v>0</v>
      </c>
      <c r="BN373" t="s">
        <v>0</v>
      </c>
      <c r="BO373" t="s">
        <v>0</v>
      </c>
      <c r="BP373" t="s">
        <v>0</v>
      </c>
      <c r="BQ373" t="s">
        <v>0</v>
      </c>
      <c r="BR373" t="s">
        <v>0</v>
      </c>
      <c r="BS373" t="s">
        <v>0</v>
      </c>
      <c r="BT373" t="s">
        <v>0</v>
      </c>
      <c r="BU373" t="s">
        <v>0</v>
      </c>
      <c r="BV373" t="s">
        <v>0</v>
      </c>
      <c r="BW373" t="s">
        <v>0</v>
      </c>
      <c r="BX373" t="s">
        <v>0</v>
      </c>
      <c r="BY373" t="s">
        <v>0</v>
      </c>
      <c r="BZ373" t="s">
        <v>0</v>
      </c>
      <c r="CA373" t="s">
        <v>0</v>
      </c>
      <c r="CB373" t="s">
        <v>0</v>
      </c>
      <c r="CC373" t="s">
        <v>0</v>
      </c>
      <c r="CD373" t="s">
        <v>0</v>
      </c>
      <c r="CE373" t="s">
        <v>0</v>
      </c>
      <c r="CF373" t="s">
        <v>0</v>
      </c>
      <c r="CG373" t="s">
        <v>0</v>
      </c>
      <c r="CH373" t="s">
        <v>0</v>
      </c>
      <c r="CI373" t="s">
        <v>0</v>
      </c>
      <c r="CJ373" t="s">
        <v>0</v>
      </c>
      <c r="CK373" t="s">
        <v>0</v>
      </c>
      <c r="CL373" t="s">
        <v>0</v>
      </c>
      <c r="CM373">
        <v>0.21479999999999999</v>
      </c>
      <c r="CN373" t="s">
        <v>0</v>
      </c>
      <c r="CO373" t="s">
        <v>0</v>
      </c>
      <c r="CP373" t="s">
        <v>0</v>
      </c>
      <c r="CQ373" t="s">
        <v>0</v>
      </c>
      <c r="CR373" t="s">
        <v>0</v>
      </c>
      <c r="CS373" t="s">
        <v>0</v>
      </c>
      <c r="CT373">
        <v>10.146699999999999</v>
      </c>
      <c r="CU373" t="s">
        <v>0</v>
      </c>
      <c r="CV373" t="s">
        <v>0</v>
      </c>
      <c r="CW373" t="s">
        <v>0</v>
      </c>
      <c r="CX373">
        <v>1.8056000000000001</v>
      </c>
      <c r="CY373" t="s">
        <v>0</v>
      </c>
      <c r="CZ373" t="s">
        <v>0</v>
      </c>
      <c r="DA373" t="s">
        <v>0</v>
      </c>
      <c r="DB373" t="s">
        <v>0</v>
      </c>
      <c r="DC373" t="s">
        <v>0</v>
      </c>
      <c r="DD373" t="s">
        <v>0</v>
      </c>
      <c r="DE373" t="s">
        <v>0</v>
      </c>
      <c r="DF373" t="s">
        <v>0</v>
      </c>
      <c r="DG373" t="s">
        <v>0</v>
      </c>
      <c r="DH373" t="s">
        <v>0</v>
      </c>
      <c r="DI373" t="s">
        <v>0</v>
      </c>
      <c r="DJ373" t="s">
        <v>0</v>
      </c>
      <c r="DK373" t="s">
        <v>0</v>
      </c>
      <c r="DL373" t="s">
        <v>0</v>
      </c>
      <c r="DM373" t="s">
        <v>0</v>
      </c>
      <c r="DN373" t="s">
        <v>0</v>
      </c>
      <c r="DO373">
        <v>0.23089999999999999</v>
      </c>
      <c r="DP373" t="s">
        <v>0</v>
      </c>
      <c r="DQ373">
        <v>8.0830000000000002</v>
      </c>
      <c r="DR373" t="s">
        <v>0</v>
      </c>
      <c r="DS373" t="s">
        <v>0</v>
      </c>
      <c r="DT373" t="s">
        <v>0</v>
      </c>
      <c r="DU373" t="s">
        <v>0</v>
      </c>
      <c r="DV373" t="s">
        <v>0</v>
      </c>
      <c r="DW373" t="s">
        <v>0</v>
      </c>
      <c r="DX373" t="s">
        <v>0</v>
      </c>
      <c r="DY373" t="s">
        <v>0</v>
      </c>
      <c r="DZ373" t="s">
        <v>0</v>
      </c>
      <c r="EA373" t="s">
        <v>0</v>
      </c>
      <c r="EB373" t="s">
        <v>0</v>
      </c>
      <c r="EC373" t="s">
        <v>0</v>
      </c>
      <c r="ED373" t="s">
        <v>0</v>
      </c>
      <c r="EE373" t="s">
        <v>0</v>
      </c>
      <c r="EF373" t="s">
        <v>0</v>
      </c>
      <c r="EG373" t="s">
        <v>0</v>
      </c>
      <c r="EH373" t="s">
        <v>0</v>
      </c>
      <c r="EI373" t="s">
        <v>0</v>
      </c>
      <c r="EJ373" t="s">
        <v>0</v>
      </c>
      <c r="EK373" t="s">
        <v>0</v>
      </c>
      <c r="EL373" t="s">
        <v>0</v>
      </c>
      <c r="EM373" t="s">
        <v>0</v>
      </c>
      <c r="EN373" t="s">
        <v>0</v>
      </c>
      <c r="EO373" t="s">
        <v>0</v>
      </c>
      <c r="EP373" t="s">
        <v>0</v>
      </c>
      <c r="EQ373" t="s">
        <v>0</v>
      </c>
      <c r="ER373" t="s">
        <v>0</v>
      </c>
      <c r="ES373" t="s">
        <v>0</v>
      </c>
      <c r="ET373" t="s">
        <v>0</v>
      </c>
      <c r="EU373" t="s">
        <v>0</v>
      </c>
      <c r="EV373" t="s">
        <v>0</v>
      </c>
      <c r="EW373">
        <v>1.2968999999999999</v>
      </c>
      <c r="EX373" t="s">
        <v>0</v>
      </c>
      <c r="EY373" t="s">
        <v>0</v>
      </c>
      <c r="EZ373" t="s">
        <v>0</v>
      </c>
      <c r="FA373" t="s">
        <v>0</v>
      </c>
      <c r="FB373" t="s">
        <v>0</v>
      </c>
      <c r="FC373" t="s">
        <v>0</v>
      </c>
      <c r="FD373" t="s">
        <v>0</v>
      </c>
      <c r="FE373" t="s">
        <v>0</v>
      </c>
      <c r="FF373" t="s">
        <v>0</v>
      </c>
      <c r="FG373" t="s">
        <v>0</v>
      </c>
      <c r="FH373" t="s">
        <v>0</v>
      </c>
      <c r="FI373" t="s">
        <v>0</v>
      </c>
      <c r="FJ373" t="s">
        <v>0</v>
      </c>
      <c r="FK373" t="s">
        <v>0</v>
      </c>
      <c r="FL373" t="s">
        <v>0</v>
      </c>
      <c r="FM373" t="s">
        <v>0</v>
      </c>
      <c r="FN373" t="s">
        <v>0</v>
      </c>
      <c r="FO373" t="s">
        <v>0</v>
      </c>
      <c r="FP373" t="s">
        <v>0</v>
      </c>
      <c r="FQ373">
        <v>0.88280000000000003</v>
      </c>
      <c r="FR373" t="s">
        <v>0</v>
      </c>
      <c r="FS373" t="s">
        <v>0</v>
      </c>
      <c r="FT373" t="s">
        <v>0</v>
      </c>
      <c r="FU373" t="s">
        <v>0</v>
      </c>
      <c r="FV373">
        <v>0.37109999999999999</v>
      </c>
      <c r="FW373" t="s">
        <v>0</v>
      </c>
      <c r="FX373" t="s">
        <v>0</v>
      </c>
      <c r="FY373" t="s">
        <v>0</v>
      </c>
      <c r="FZ373" t="s">
        <v>0</v>
      </c>
      <c r="GA373" t="s">
        <v>0</v>
      </c>
      <c r="GB373" t="s">
        <v>0</v>
      </c>
      <c r="GC373" t="s">
        <v>0</v>
      </c>
      <c r="GD373">
        <v>0.90529999999999999</v>
      </c>
      <c r="GE373">
        <v>6.8148</v>
      </c>
      <c r="GF373" t="s">
        <v>0</v>
      </c>
      <c r="GG373" t="s">
        <v>0</v>
      </c>
      <c r="GH373" t="s">
        <v>0</v>
      </c>
      <c r="GI373" t="s">
        <v>0</v>
      </c>
      <c r="GJ373" t="s">
        <v>0</v>
      </c>
      <c r="GK373" t="s">
        <v>0</v>
      </c>
      <c r="GL373" t="s">
        <v>0</v>
      </c>
      <c r="GM373" t="s">
        <v>0</v>
      </c>
      <c r="GN373" t="s">
        <v>0</v>
      </c>
      <c r="GO373" t="s">
        <v>0</v>
      </c>
      <c r="GP373" t="s">
        <v>0</v>
      </c>
      <c r="GQ373" t="s">
        <v>0</v>
      </c>
      <c r="GR373" t="s">
        <v>0</v>
      </c>
      <c r="GS373" t="s">
        <v>0</v>
      </c>
      <c r="GT373" t="s">
        <v>0</v>
      </c>
      <c r="GU373" t="s">
        <v>0</v>
      </c>
      <c r="GV373" t="s">
        <v>0</v>
      </c>
      <c r="GW373" t="s">
        <v>0</v>
      </c>
      <c r="GX373" t="s">
        <v>0</v>
      </c>
      <c r="GY373" t="s">
        <v>0</v>
      </c>
      <c r="GZ373" t="s">
        <v>0</v>
      </c>
      <c r="HA373" t="s">
        <v>0</v>
      </c>
      <c r="HB373" t="s">
        <v>0</v>
      </c>
      <c r="HC373" t="s">
        <v>0</v>
      </c>
      <c r="HD373" t="s">
        <v>0</v>
      </c>
      <c r="HE373" t="s">
        <v>0</v>
      </c>
      <c r="HF373" t="s">
        <v>0</v>
      </c>
      <c r="HG373" t="s">
        <v>0</v>
      </c>
      <c r="HH373">
        <v>5.7343000000000002</v>
      </c>
      <c r="HI373" t="s">
        <v>0</v>
      </c>
      <c r="HJ373" t="s">
        <v>0</v>
      </c>
      <c r="HK373" t="s">
        <v>0</v>
      </c>
      <c r="HL373" t="s">
        <v>0</v>
      </c>
      <c r="HM373" t="s">
        <v>0</v>
      </c>
      <c r="HN373" t="s">
        <v>0</v>
      </c>
      <c r="HO373" t="s">
        <v>0</v>
      </c>
      <c r="HP373" t="s">
        <v>0</v>
      </c>
      <c r="HQ373" t="s">
        <v>0</v>
      </c>
      <c r="HR373">
        <v>1</v>
      </c>
      <c r="HS373" t="s">
        <v>0</v>
      </c>
      <c r="HT373" t="s">
        <v>0</v>
      </c>
      <c r="HU373" t="s">
        <v>0</v>
      </c>
      <c r="HV373" t="s">
        <v>0</v>
      </c>
      <c r="HW373" t="s">
        <v>0</v>
      </c>
      <c r="HX373" t="s">
        <v>0</v>
      </c>
      <c r="HY373" t="s">
        <v>0</v>
      </c>
      <c r="HZ373" t="s">
        <v>0</v>
      </c>
      <c r="IA373" t="s">
        <v>0</v>
      </c>
      <c r="IB373" t="s">
        <v>0</v>
      </c>
      <c r="IC373" t="s">
        <v>0</v>
      </c>
      <c r="ID373" t="s">
        <v>0</v>
      </c>
      <c r="IE373" t="s">
        <v>0</v>
      </c>
      <c r="IF373" t="s">
        <v>0</v>
      </c>
      <c r="IG373" t="s">
        <v>0</v>
      </c>
      <c r="IH373" t="s">
        <v>0</v>
      </c>
      <c r="II373" t="s">
        <v>0</v>
      </c>
      <c r="IJ373" t="s">
        <v>0</v>
      </c>
      <c r="IK373">
        <v>1.6797</v>
      </c>
      <c r="IL373" t="s">
        <v>0</v>
      </c>
      <c r="IM373" t="s">
        <v>0</v>
      </c>
      <c r="IN373" t="s">
        <v>0</v>
      </c>
      <c r="IO373" t="s">
        <v>0</v>
      </c>
      <c r="IP373" t="s">
        <v>0</v>
      </c>
      <c r="IQ373" t="s">
        <v>0</v>
      </c>
      <c r="IR373" t="s">
        <v>0</v>
      </c>
      <c r="IS373" t="s">
        <v>0</v>
      </c>
      <c r="IT373" t="s">
        <v>0</v>
      </c>
      <c r="IU373" t="s">
        <v>0</v>
      </c>
      <c r="IV373" t="s">
        <v>0</v>
      </c>
      <c r="IW373" t="s">
        <v>0</v>
      </c>
      <c r="IX373">
        <v>3.8542000000000001</v>
      </c>
      <c r="IY373" t="s">
        <v>0</v>
      </c>
      <c r="IZ373">
        <v>0.33329999999999999</v>
      </c>
      <c r="JA373" t="s">
        <v>0</v>
      </c>
      <c r="JB373" t="s">
        <v>0</v>
      </c>
      <c r="JC373" t="s">
        <v>0</v>
      </c>
      <c r="JD373" t="s">
        <v>0</v>
      </c>
      <c r="JE373" t="s">
        <v>0</v>
      </c>
      <c r="JF373" t="s">
        <v>0</v>
      </c>
      <c r="JG373" t="s">
        <v>0</v>
      </c>
      <c r="JH373" t="s">
        <v>0</v>
      </c>
      <c r="JI373" t="s">
        <v>0</v>
      </c>
      <c r="JJ373">
        <v>3.125</v>
      </c>
      <c r="JK373" t="s">
        <v>0</v>
      </c>
      <c r="JL373" t="s">
        <v>0</v>
      </c>
      <c r="JM373" t="s">
        <v>0</v>
      </c>
      <c r="JN373" t="s">
        <v>0</v>
      </c>
      <c r="JO373" t="s">
        <v>0</v>
      </c>
      <c r="JP373" t="s">
        <v>0</v>
      </c>
      <c r="JQ373" t="s">
        <v>0</v>
      </c>
      <c r="JR373" t="s">
        <v>0</v>
      </c>
      <c r="JS373" t="s">
        <v>0</v>
      </c>
      <c r="JT373" t="s">
        <v>0</v>
      </c>
      <c r="JU373" t="s">
        <v>0</v>
      </c>
      <c r="JV373" t="s">
        <v>0</v>
      </c>
      <c r="JW373" t="s">
        <v>0</v>
      </c>
      <c r="JX373" t="s">
        <v>0</v>
      </c>
      <c r="JY373" t="s">
        <v>0</v>
      </c>
      <c r="JZ373" t="s">
        <v>0</v>
      </c>
      <c r="KA373" t="s">
        <v>0</v>
      </c>
      <c r="KB373" t="s">
        <v>0</v>
      </c>
      <c r="KC373" t="s">
        <v>0</v>
      </c>
      <c r="KD373" t="s">
        <v>0</v>
      </c>
      <c r="KE373" t="s">
        <v>0</v>
      </c>
      <c r="KF373">
        <v>2</v>
      </c>
      <c r="KG373" t="s">
        <v>0</v>
      </c>
      <c r="KH373" t="s">
        <v>0</v>
      </c>
      <c r="KI373" t="s">
        <v>0</v>
      </c>
      <c r="KJ373" t="s">
        <v>0</v>
      </c>
      <c r="KK373" t="s">
        <v>0</v>
      </c>
      <c r="KL373" t="s">
        <v>0</v>
      </c>
      <c r="KM373" t="s">
        <v>0</v>
      </c>
      <c r="KN373" t="s">
        <v>0</v>
      </c>
      <c r="KO373" t="s">
        <v>0</v>
      </c>
      <c r="KP373" t="s">
        <v>0</v>
      </c>
      <c r="KQ373" t="s">
        <v>0</v>
      </c>
      <c r="KR373" t="s">
        <v>0</v>
      </c>
      <c r="KS373" t="s">
        <v>0</v>
      </c>
      <c r="KT373" t="s">
        <v>0</v>
      </c>
      <c r="KU373" t="s">
        <v>0</v>
      </c>
      <c r="KV373" t="s">
        <v>0</v>
      </c>
      <c r="KW373" t="s">
        <v>0</v>
      </c>
      <c r="KX373" t="s">
        <v>0</v>
      </c>
      <c r="KY373" t="s">
        <v>0</v>
      </c>
      <c r="KZ373" t="s">
        <v>0</v>
      </c>
      <c r="LA373" t="s">
        <v>0</v>
      </c>
      <c r="LB373" t="s">
        <v>0</v>
      </c>
      <c r="LC373" t="s">
        <v>0</v>
      </c>
      <c r="LD373" t="s">
        <v>0</v>
      </c>
      <c r="LE373">
        <v>0.40400000000000003</v>
      </c>
      <c r="LF373" t="s">
        <v>0</v>
      </c>
      <c r="LG373" t="s">
        <v>0</v>
      </c>
      <c r="LH373" t="s">
        <v>0</v>
      </c>
      <c r="LI373" t="s">
        <v>0</v>
      </c>
      <c r="LJ373" t="s">
        <v>0</v>
      </c>
      <c r="LK373" t="s">
        <v>0</v>
      </c>
      <c r="LL373" t="s">
        <v>0</v>
      </c>
      <c r="LM373">
        <v>1.5556000000000001</v>
      </c>
      <c r="LN373" t="s">
        <v>0</v>
      </c>
      <c r="LO373" t="s">
        <v>0</v>
      </c>
      <c r="LP373" t="s">
        <v>0</v>
      </c>
      <c r="LQ373" t="s">
        <v>0</v>
      </c>
      <c r="LR373">
        <v>1.1797</v>
      </c>
      <c r="LS373" t="s">
        <v>0</v>
      </c>
      <c r="LT373" t="s">
        <v>0</v>
      </c>
      <c r="LU373" t="s">
        <v>0</v>
      </c>
      <c r="LV373" t="s">
        <v>0</v>
      </c>
      <c r="LW373" t="s">
        <v>0</v>
      </c>
      <c r="LX373" t="s">
        <v>0</v>
      </c>
      <c r="LY373" t="s">
        <v>0</v>
      </c>
      <c r="LZ373" t="s">
        <v>0</v>
      </c>
      <c r="MA373" t="s">
        <v>0</v>
      </c>
      <c r="MB373">
        <v>2.7812999999999999</v>
      </c>
      <c r="MC373" t="s">
        <v>0</v>
      </c>
      <c r="MD373" t="s">
        <v>0</v>
      </c>
      <c r="ME373" t="s">
        <v>0</v>
      </c>
      <c r="MF373" t="s">
        <v>0</v>
      </c>
      <c r="MG373" t="s">
        <v>0</v>
      </c>
      <c r="MH373" t="s">
        <v>0</v>
      </c>
      <c r="MI373" t="s">
        <v>0</v>
      </c>
      <c r="MJ373">
        <v>6.5</v>
      </c>
      <c r="MK373" t="s">
        <v>0</v>
      </c>
      <c r="ML373" t="s">
        <v>0</v>
      </c>
      <c r="MM373" t="s">
        <v>0</v>
      </c>
      <c r="MN373" t="s">
        <v>0</v>
      </c>
      <c r="MO373" t="s">
        <v>0</v>
      </c>
      <c r="MP373" t="s">
        <v>0</v>
      </c>
      <c r="MQ373" t="s">
        <v>0</v>
      </c>
      <c r="MR373" t="s">
        <v>0</v>
      </c>
      <c r="MS373" t="s">
        <v>0</v>
      </c>
      <c r="MT373" t="s">
        <v>0</v>
      </c>
      <c r="MU373">
        <v>0.23769999999999999</v>
      </c>
      <c r="MV373" t="s">
        <v>0</v>
      </c>
      <c r="MW373" t="s">
        <v>0</v>
      </c>
      <c r="MX373" t="s">
        <v>0</v>
      </c>
      <c r="MY373">
        <v>0.95599999999999996</v>
      </c>
      <c r="MZ373">
        <v>0.54669999999999996</v>
      </c>
      <c r="NA373">
        <v>4.2511999999999999</v>
      </c>
      <c r="NB373" t="s">
        <v>0</v>
      </c>
      <c r="NC373" t="s">
        <v>0</v>
      </c>
      <c r="ND373" t="s">
        <v>0</v>
      </c>
      <c r="NE373" t="s">
        <v>0</v>
      </c>
      <c r="NF373" t="s">
        <v>0</v>
      </c>
      <c r="NG373" t="s">
        <v>0</v>
      </c>
      <c r="NH373" t="s">
        <v>0</v>
      </c>
      <c r="NI373" t="s">
        <v>0</v>
      </c>
      <c r="NJ373" t="s">
        <v>0</v>
      </c>
      <c r="NK373" t="s">
        <v>0</v>
      </c>
      <c r="NL373" t="s">
        <v>0</v>
      </c>
      <c r="NM373" t="s">
        <v>0</v>
      </c>
      <c r="NN373" t="s">
        <v>0</v>
      </c>
      <c r="NO373" t="s">
        <v>0</v>
      </c>
      <c r="NP373" t="s">
        <v>0</v>
      </c>
      <c r="NQ373" t="s">
        <v>0</v>
      </c>
      <c r="NR373" t="s">
        <v>0</v>
      </c>
      <c r="NS373" t="s">
        <v>0</v>
      </c>
      <c r="NT373" t="s">
        <v>0</v>
      </c>
      <c r="NU373" t="s">
        <v>0</v>
      </c>
      <c r="NV373" t="s">
        <v>0</v>
      </c>
      <c r="NW373" t="s">
        <v>0</v>
      </c>
      <c r="NX373" t="s">
        <v>0</v>
      </c>
      <c r="NY373" t="s">
        <v>0</v>
      </c>
      <c r="NZ373" t="s">
        <v>0</v>
      </c>
      <c r="OA373" t="s">
        <v>0</v>
      </c>
      <c r="OB373" t="s">
        <v>0</v>
      </c>
      <c r="OC373" t="s">
        <v>0</v>
      </c>
      <c r="OD373" t="s">
        <v>0</v>
      </c>
      <c r="OE373" t="s">
        <v>0</v>
      </c>
      <c r="OF373" t="s">
        <v>0</v>
      </c>
      <c r="OG373">
        <v>11.875</v>
      </c>
      <c r="OH373" t="s">
        <v>0</v>
      </c>
      <c r="OI373" t="s">
        <v>0</v>
      </c>
      <c r="OJ373" t="s">
        <v>0</v>
      </c>
      <c r="OK373" t="s">
        <v>0</v>
      </c>
      <c r="OL373" t="s">
        <v>0</v>
      </c>
      <c r="OM373" t="s">
        <v>0</v>
      </c>
      <c r="ON373" t="s">
        <v>0</v>
      </c>
      <c r="OO373" t="s">
        <v>0</v>
      </c>
      <c r="OP373">
        <v>0.37890000000000001</v>
      </c>
      <c r="OQ373" t="s">
        <v>0</v>
      </c>
      <c r="OR373" t="s">
        <v>0</v>
      </c>
      <c r="OS373" t="s">
        <v>0</v>
      </c>
      <c r="OT373" t="s">
        <v>0</v>
      </c>
      <c r="OU373" t="s">
        <v>0</v>
      </c>
      <c r="OV373" t="s">
        <v>0</v>
      </c>
      <c r="OW373" t="s">
        <v>0</v>
      </c>
      <c r="OX373">
        <v>3.214</v>
      </c>
      <c r="OY373" t="s">
        <v>0</v>
      </c>
      <c r="OZ373" t="s">
        <v>0</v>
      </c>
      <c r="PA373" t="s">
        <v>0</v>
      </c>
      <c r="PB373" t="s">
        <v>0</v>
      </c>
      <c r="PC373" t="s">
        <v>0</v>
      </c>
      <c r="PD373" t="s">
        <v>0</v>
      </c>
      <c r="PE373" t="s">
        <v>0</v>
      </c>
      <c r="PF373" t="s">
        <v>0</v>
      </c>
      <c r="PG373" t="s">
        <v>0</v>
      </c>
      <c r="PH373" t="s">
        <v>0</v>
      </c>
      <c r="PI373" t="s">
        <v>0</v>
      </c>
      <c r="PJ373" t="s">
        <v>0</v>
      </c>
      <c r="PK373" t="s">
        <v>0</v>
      </c>
      <c r="PL373" t="s">
        <v>0</v>
      </c>
      <c r="PM373">
        <v>1.2917000000000001</v>
      </c>
      <c r="PN373" t="s">
        <v>0</v>
      </c>
      <c r="PO373" t="s">
        <v>0</v>
      </c>
      <c r="PP373" t="s">
        <v>0</v>
      </c>
      <c r="PQ373" t="s">
        <v>0</v>
      </c>
      <c r="PR373" t="s">
        <v>0</v>
      </c>
      <c r="PS373" t="s">
        <v>0</v>
      </c>
      <c r="PT373" t="s">
        <v>0</v>
      </c>
      <c r="PU373" t="s">
        <v>0</v>
      </c>
      <c r="PV373" t="s">
        <v>0</v>
      </c>
      <c r="PW373" t="s">
        <v>0</v>
      </c>
      <c r="PX373" t="s">
        <v>0</v>
      </c>
      <c r="PY373" t="s">
        <v>0</v>
      </c>
      <c r="PZ373" t="s">
        <v>0</v>
      </c>
      <c r="QA373" t="s">
        <v>0</v>
      </c>
      <c r="QB373" t="s">
        <v>0</v>
      </c>
      <c r="QC373">
        <v>1.7343999999999999</v>
      </c>
      <c r="QD373" t="s">
        <v>0</v>
      </c>
      <c r="QE373" t="s">
        <v>0</v>
      </c>
      <c r="QF373" t="s">
        <v>0</v>
      </c>
      <c r="QG373" t="s">
        <v>0</v>
      </c>
      <c r="QH373" t="s">
        <v>0</v>
      </c>
      <c r="QI373" t="s">
        <v>0</v>
      </c>
      <c r="QJ373" t="s">
        <v>0</v>
      </c>
      <c r="QK373" t="s">
        <v>0</v>
      </c>
      <c r="QL373" t="s">
        <v>0</v>
      </c>
      <c r="QM373" t="s">
        <v>0</v>
      </c>
      <c r="QN373" t="s">
        <v>0</v>
      </c>
      <c r="QO373" t="s">
        <v>0</v>
      </c>
      <c r="QP373" t="s">
        <v>0</v>
      </c>
      <c r="QQ373" t="s">
        <v>0</v>
      </c>
      <c r="QR373" t="s">
        <v>0</v>
      </c>
      <c r="QS373" t="s">
        <v>0</v>
      </c>
      <c r="QT373" t="s">
        <v>0</v>
      </c>
      <c r="QU373" t="s">
        <v>0</v>
      </c>
      <c r="QV373" t="s">
        <v>0</v>
      </c>
      <c r="QW373" t="s">
        <v>0</v>
      </c>
      <c r="QX373" t="s">
        <v>0</v>
      </c>
      <c r="QY373" t="s">
        <v>0</v>
      </c>
      <c r="QZ373" t="s">
        <v>0</v>
      </c>
      <c r="RA373" t="s">
        <v>0</v>
      </c>
      <c r="RB373" t="s">
        <v>0</v>
      </c>
      <c r="RC373" t="s">
        <v>0</v>
      </c>
      <c r="RD373" t="s">
        <v>0</v>
      </c>
      <c r="RE373" t="s">
        <v>0</v>
      </c>
      <c r="RF373" t="s">
        <v>0</v>
      </c>
      <c r="RG373" t="s">
        <v>0</v>
      </c>
      <c r="RH373" t="s">
        <v>0</v>
      </c>
      <c r="RI373" t="s">
        <v>0</v>
      </c>
      <c r="RJ373" t="s">
        <v>0</v>
      </c>
      <c r="RK373" t="s">
        <v>0</v>
      </c>
      <c r="RL373" t="s">
        <v>0</v>
      </c>
      <c r="RM373" t="s">
        <v>0</v>
      </c>
      <c r="RN373" t="s">
        <v>0</v>
      </c>
      <c r="RO373" t="s">
        <v>0</v>
      </c>
      <c r="RP373" t="s">
        <v>0</v>
      </c>
      <c r="RQ373" t="s">
        <v>0</v>
      </c>
      <c r="RR373" t="s">
        <v>0</v>
      </c>
      <c r="RS373" t="s">
        <v>0</v>
      </c>
      <c r="RT373" t="s">
        <v>0</v>
      </c>
      <c r="RU373" t="s">
        <v>0</v>
      </c>
      <c r="RV373" t="s">
        <v>0</v>
      </c>
      <c r="RW373" t="s">
        <v>0</v>
      </c>
      <c r="RX373" t="s">
        <v>0</v>
      </c>
      <c r="RY373" t="s">
        <v>0</v>
      </c>
      <c r="RZ373" t="s">
        <v>0</v>
      </c>
      <c r="SA373" t="s">
        <v>0</v>
      </c>
      <c r="SB373" t="s">
        <v>0</v>
      </c>
      <c r="SC373">
        <v>1.9582999999999999</v>
      </c>
      <c r="SD373" t="s">
        <v>0</v>
      </c>
      <c r="SE373">
        <v>1.5207999999999999</v>
      </c>
      <c r="SF373" t="s">
        <v>0</v>
      </c>
      <c r="SG373" t="s">
        <v>0</v>
      </c>
      <c r="SH373" t="s">
        <v>0</v>
      </c>
      <c r="SI373" t="s">
        <v>0</v>
      </c>
      <c r="SJ373" t="s">
        <v>0</v>
      </c>
      <c r="SK373">
        <v>5.125</v>
      </c>
      <c r="SL373" t="s">
        <v>0</v>
      </c>
    </row>
    <row r="374" spans="1:506" x14ac:dyDescent="0.3">
      <c r="A374" s="1">
        <v>33395</v>
      </c>
      <c r="B374" t="s">
        <v>0</v>
      </c>
      <c r="C374" t="s">
        <v>0</v>
      </c>
      <c r="D374" t="s">
        <v>0</v>
      </c>
      <c r="E374">
        <v>1.665</v>
      </c>
      <c r="F374" t="s">
        <v>0</v>
      </c>
      <c r="G374" t="s">
        <v>0</v>
      </c>
      <c r="H374">
        <v>4.0629999999999997</v>
      </c>
      <c r="I374" t="s">
        <v>0</v>
      </c>
      <c r="J374" t="s">
        <v>0</v>
      </c>
      <c r="K374">
        <v>3.093</v>
      </c>
      <c r="L374" t="s">
        <v>0</v>
      </c>
      <c r="M374" t="s">
        <v>0</v>
      </c>
      <c r="N374" t="s">
        <v>0</v>
      </c>
      <c r="O374" t="s">
        <v>0</v>
      </c>
      <c r="P374">
        <v>7.25</v>
      </c>
      <c r="Q374" t="s">
        <v>0</v>
      </c>
      <c r="R374" t="s">
        <v>0</v>
      </c>
      <c r="S374" t="s">
        <v>0</v>
      </c>
      <c r="T374" t="s">
        <v>0</v>
      </c>
      <c r="U374" t="s">
        <v>0</v>
      </c>
      <c r="V374" t="s">
        <v>0</v>
      </c>
      <c r="W374" t="s">
        <v>0</v>
      </c>
      <c r="X374" t="s">
        <v>0</v>
      </c>
      <c r="Y374" t="s">
        <v>0</v>
      </c>
      <c r="Z374" t="s">
        <v>0</v>
      </c>
      <c r="AA374" t="s">
        <v>0</v>
      </c>
      <c r="AB374" t="s">
        <v>0</v>
      </c>
      <c r="AC374" t="s">
        <v>0</v>
      </c>
      <c r="AD374" t="s">
        <v>0</v>
      </c>
      <c r="AE374" t="s">
        <v>0</v>
      </c>
      <c r="AF374" t="s">
        <v>0</v>
      </c>
      <c r="AG374">
        <v>0.52729999999999999</v>
      </c>
      <c r="AH374" t="s">
        <v>0</v>
      </c>
      <c r="AI374" t="s">
        <v>0</v>
      </c>
      <c r="AJ374" t="s">
        <v>0</v>
      </c>
      <c r="AK374">
        <v>4.875</v>
      </c>
      <c r="AL374" t="s">
        <v>0</v>
      </c>
      <c r="AM374" t="s">
        <v>0</v>
      </c>
      <c r="AN374" t="s">
        <v>0</v>
      </c>
      <c r="AO374" t="s">
        <v>0</v>
      </c>
      <c r="AP374" t="s">
        <v>0</v>
      </c>
      <c r="AQ374" t="s">
        <v>0</v>
      </c>
      <c r="AR374" t="s">
        <v>0</v>
      </c>
      <c r="AS374" t="s">
        <v>0</v>
      </c>
      <c r="AT374" t="s">
        <v>0</v>
      </c>
      <c r="AU374" t="s">
        <v>0</v>
      </c>
      <c r="AV374" t="s">
        <v>0</v>
      </c>
      <c r="AW374" t="s">
        <v>0</v>
      </c>
      <c r="AX374" t="s">
        <v>0</v>
      </c>
      <c r="AY374" t="s">
        <v>0</v>
      </c>
      <c r="AZ374" t="s">
        <v>0</v>
      </c>
      <c r="BA374" t="s">
        <v>0</v>
      </c>
      <c r="BB374" t="s">
        <v>0</v>
      </c>
      <c r="BC374" t="s">
        <v>0</v>
      </c>
      <c r="BD374" t="s">
        <v>0</v>
      </c>
      <c r="BE374" t="s">
        <v>0</v>
      </c>
      <c r="BF374" t="s">
        <v>0</v>
      </c>
      <c r="BG374" t="s">
        <v>0</v>
      </c>
      <c r="BH374" t="s">
        <v>0</v>
      </c>
      <c r="BI374" t="s">
        <v>0</v>
      </c>
      <c r="BJ374" t="s">
        <v>0</v>
      </c>
      <c r="BK374" t="s">
        <v>0</v>
      </c>
      <c r="BL374" t="s">
        <v>0</v>
      </c>
      <c r="BM374" t="s">
        <v>0</v>
      </c>
      <c r="BN374" t="s">
        <v>0</v>
      </c>
      <c r="BO374" t="s">
        <v>0</v>
      </c>
      <c r="BP374" t="s">
        <v>0</v>
      </c>
      <c r="BQ374" t="s">
        <v>0</v>
      </c>
      <c r="BR374" t="s">
        <v>0</v>
      </c>
      <c r="BS374" t="s">
        <v>0</v>
      </c>
      <c r="BT374" t="s">
        <v>0</v>
      </c>
      <c r="BU374" t="s">
        <v>0</v>
      </c>
      <c r="BV374" t="s">
        <v>0</v>
      </c>
      <c r="BW374" t="s">
        <v>0</v>
      </c>
      <c r="BX374" t="s">
        <v>0</v>
      </c>
      <c r="BY374" t="s">
        <v>0</v>
      </c>
      <c r="BZ374" t="s">
        <v>0</v>
      </c>
      <c r="CA374" t="s">
        <v>0</v>
      </c>
      <c r="CB374" t="s">
        <v>0</v>
      </c>
      <c r="CC374" t="s">
        <v>0</v>
      </c>
      <c r="CD374" t="s">
        <v>0</v>
      </c>
      <c r="CE374" t="s">
        <v>0</v>
      </c>
      <c r="CF374" t="s">
        <v>0</v>
      </c>
      <c r="CG374" t="s">
        <v>0</v>
      </c>
      <c r="CH374" t="s">
        <v>0</v>
      </c>
      <c r="CI374" t="s">
        <v>0</v>
      </c>
      <c r="CJ374" t="s">
        <v>0</v>
      </c>
      <c r="CK374" t="s">
        <v>0</v>
      </c>
      <c r="CL374" t="s">
        <v>0</v>
      </c>
      <c r="CM374">
        <v>0.22270000000000001</v>
      </c>
      <c r="CN374" t="s">
        <v>0</v>
      </c>
      <c r="CO374" t="s">
        <v>0</v>
      </c>
      <c r="CP374" t="s">
        <v>0</v>
      </c>
      <c r="CQ374" t="s">
        <v>0</v>
      </c>
      <c r="CR374" t="s">
        <v>0</v>
      </c>
      <c r="CS374" t="s">
        <v>0</v>
      </c>
      <c r="CT374">
        <v>10.158099999999999</v>
      </c>
      <c r="CU374" t="s">
        <v>0</v>
      </c>
      <c r="CV374" t="s">
        <v>0</v>
      </c>
      <c r="CW374" t="s">
        <v>0</v>
      </c>
      <c r="CX374">
        <v>1.7917000000000001</v>
      </c>
      <c r="CY374" t="s">
        <v>0</v>
      </c>
      <c r="CZ374" t="s">
        <v>0</v>
      </c>
      <c r="DA374" t="s">
        <v>0</v>
      </c>
      <c r="DB374" t="s">
        <v>0</v>
      </c>
      <c r="DC374" t="s">
        <v>0</v>
      </c>
      <c r="DD374" t="s">
        <v>0</v>
      </c>
      <c r="DE374" t="s">
        <v>0</v>
      </c>
      <c r="DF374" t="s">
        <v>0</v>
      </c>
      <c r="DG374" t="s">
        <v>0</v>
      </c>
      <c r="DH374" t="s">
        <v>0</v>
      </c>
      <c r="DI374" t="s">
        <v>0</v>
      </c>
      <c r="DJ374" t="s">
        <v>0</v>
      </c>
      <c r="DK374" t="s">
        <v>0</v>
      </c>
      <c r="DL374" t="s">
        <v>0</v>
      </c>
      <c r="DM374" t="s">
        <v>0</v>
      </c>
      <c r="DN374" t="s">
        <v>0</v>
      </c>
      <c r="DO374">
        <v>0.2283</v>
      </c>
      <c r="DP374" t="s">
        <v>0</v>
      </c>
      <c r="DQ374">
        <v>8.2919999999999998</v>
      </c>
      <c r="DR374" t="s">
        <v>0</v>
      </c>
      <c r="DS374" t="s">
        <v>0</v>
      </c>
      <c r="DT374" t="s">
        <v>0</v>
      </c>
      <c r="DU374" t="s">
        <v>0</v>
      </c>
      <c r="DV374" t="s">
        <v>0</v>
      </c>
      <c r="DW374" t="s">
        <v>0</v>
      </c>
      <c r="DX374" t="s">
        <v>0</v>
      </c>
      <c r="DY374" t="s">
        <v>0</v>
      </c>
      <c r="DZ374" t="s">
        <v>0</v>
      </c>
      <c r="EA374" t="s">
        <v>0</v>
      </c>
      <c r="EB374" t="s">
        <v>0</v>
      </c>
      <c r="EC374" t="s">
        <v>0</v>
      </c>
      <c r="ED374" t="s">
        <v>0</v>
      </c>
      <c r="EE374" t="s">
        <v>0</v>
      </c>
      <c r="EF374" t="s">
        <v>0</v>
      </c>
      <c r="EG374" t="s">
        <v>0</v>
      </c>
      <c r="EH374" t="s">
        <v>0</v>
      </c>
      <c r="EI374" t="s">
        <v>0</v>
      </c>
      <c r="EJ374" t="s">
        <v>0</v>
      </c>
      <c r="EK374" t="s">
        <v>0</v>
      </c>
      <c r="EL374" t="s">
        <v>0</v>
      </c>
      <c r="EM374" t="s">
        <v>0</v>
      </c>
      <c r="EN374" t="s">
        <v>0</v>
      </c>
      <c r="EO374" t="s">
        <v>0</v>
      </c>
      <c r="EP374" t="s">
        <v>0</v>
      </c>
      <c r="EQ374" t="s">
        <v>0</v>
      </c>
      <c r="ER374" t="s">
        <v>0</v>
      </c>
      <c r="ES374" t="s">
        <v>0</v>
      </c>
      <c r="ET374" t="s">
        <v>0</v>
      </c>
      <c r="EU374" t="s">
        <v>0</v>
      </c>
      <c r="EV374" t="s">
        <v>0</v>
      </c>
      <c r="EW374">
        <v>1.2890999999999999</v>
      </c>
      <c r="EX374" t="s">
        <v>0</v>
      </c>
      <c r="EY374" t="s">
        <v>0</v>
      </c>
      <c r="EZ374" t="s">
        <v>0</v>
      </c>
      <c r="FA374" t="s">
        <v>0</v>
      </c>
      <c r="FB374" t="s">
        <v>0</v>
      </c>
      <c r="FC374" t="s">
        <v>0</v>
      </c>
      <c r="FD374" t="s">
        <v>0</v>
      </c>
      <c r="FE374" t="s">
        <v>0</v>
      </c>
      <c r="FF374" t="s">
        <v>0</v>
      </c>
      <c r="FG374" t="s">
        <v>0</v>
      </c>
      <c r="FH374" t="s">
        <v>0</v>
      </c>
      <c r="FI374" t="s">
        <v>0</v>
      </c>
      <c r="FJ374" t="s">
        <v>0</v>
      </c>
      <c r="FK374" t="s">
        <v>0</v>
      </c>
      <c r="FL374" t="s">
        <v>0</v>
      </c>
      <c r="FM374" t="s">
        <v>0</v>
      </c>
      <c r="FN374" t="s">
        <v>0</v>
      </c>
      <c r="FO374" t="s">
        <v>0</v>
      </c>
      <c r="FP374" t="s">
        <v>0</v>
      </c>
      <c r="FQ374">
        <v>0.85940000000000005</v>
      </c>
      <c r="FR374" t="s">
        <v>0</v>
      </c>
      <c r="FS374" t="s">
        <v>0</v>
      </c>
      <c r="FT374" t="s">
        <v>0</v>
      </c>
      <c r="FU374" t="s">
        <v>0</v>
      </c>
      <c r="FV374">
        <v>0.36330000000000001</v>
      </c>
      <c r="FW374" t="s">
        <v>0</v>
      </c>
      <c r="FX374" t="s">
        <v>0</v>
      </c>
      <c r="FY374" t="s">
        <v>0</v>
      </c>
      <c r="FZ374" t="s">
        <v>0</v>
      </c>
      <c r="GA374" t="s">
        <v>0</v>
      </c>
      <c r="GB374" t="s">
        <v>0</v>
      </c>
      <c r="GC374" t="s">
        <v>0</v>
      </c>
      <c r="GD374">
        <v>0.91080000000000005</v>
      </c>
      <c r="GE374">
        <v>6.7984</v>
      </c>
      <c r="GF374" t="s">
        <v>0</v>
      </c>
      <c r="GG374" t="s">
        <v>0</v>
      </c>
      <c r="GH374" t="s">
        <v>0</v>
      </c>
      <c r="GI374" t="s">
        <v>0</v>
      </c>
      <c r="GJ374" t="s">
        <v>0</v>
      </c>
      <c r="GK374" t="s">
        <v>0</v>
      </c>
      <c r="GL374" t="s">
        <v>0</v>
      </c>
      <c r="GM374" t="s">
        <v>0</v>
      </c>
      <c r="GN374" t="s">
        <v>0</v>
      </c>
      <c r="GO374" t="s">
        <v>0</v>
      </c>
      <c r="GP374" t="s">
        <v>0</v>
      </c>
      <c r="GQ374" t="s">
        <v>0</v>
      </c>
      <c r="GR374" t="s">
        <v>0</v>
      </c>
      <c r="GS374" t="s">
        <v>0</v>
      </c>
      <c r="GT374" t="s">
        <v>0</v>
      </c>
      <c r="GU374" t="s">
        <v>0</v>
      </c>
      <c r="GV374" t="s">
        <v>0</v>
      </c>
      <c r="GW374" t="s">
        <v>0</v>
      </c>
      <c r="GX374" t="s">
        <v>0</v>
      </c>
      <c r="GY374" t="s">
        <v>0</v>
      </c>
      <c r="GZ374" t="s">
        <v>0</v>
      </c>
      <c r="HA374" t="s">
        <v>0</v>
      </c>
      <c r="HB374" t="s">
        <v>0</v>
      </c>
      <c r="HC374" t="s">
        <v>0</v>
      </c>
      <c r="HD374" t="s">
        <v>0</v>
      </c>
      <c r="HE374" t="s">
        <v>0</v>
      </c>
      <c r="HF374" t="s">
        <v>0</v>
      </c>
      <c r="HG374" t="s">
        <v>0</v>
      </c>
      <c r="HH374">
        <v>5.6934000000000005</v>
      </c>
      <c r="HI374" t="s">
        <v>0</v>
      </c>
      <c r="HJ374" t="s">
        <v>0</v>
      </c>
      <c r="HK374" t="s">
        <v>0</v>
      </c>
      <c r="HL374" t="s">
        <v>0</v>
      </c>
      <c r="HM374" t="s">
        <v>0</v>
      </c>
      <c r="HN374" t="s">
        <v>0</v>
      </c>
      <c r="HO374" t="s">
        <v>0</v>
      </c>
      <c r="HP374" t="s">
        <v>0</v>
      </c>
      <c r="HQ374" t="s">
        <v>0</v>
      </c>
      <c r="HR374">
        <v>1.0625</v>
      </c>
      <c r="HS374" t="s">
        <v>0</v>
      </c>
      <c r="HT374" t="s">
        <v>0</v>
      </c>
      <c r="HU374" t="s">
        <v>0</v>
      </c>
      <c r="HV374" t="s">
        <v>0</v>
      </c>
      <c r="HW374" t="s">
        <v>0</v>
      </c>
      <c r="HX374" t="s">
        <v>0</v>
      </c>
      <c r="HY374" t="s">
        <v>0</v>
      </c>
      <c r="HZ374" t="s">
        <v>0</v>
      </c>
      <c r="IA374" t="s">
        <v>0</v>
      </c>
      <c r="IB374" t="s">
        <v>0</v>
      </c>
      <c r="IC374" t="s">
        <v>0</v>
      </c>
      <c r="ID374" t="s">
        <v>0</v>
      </c>
      <c r="IE374" t="s">
        <v>0</v>
      </c>
      <c r="IF374" t="s">
        <v>0</v>
      </c>
      <c r="IG374" t="s">
        <v>0</v>
      </c>
      <c r="IH374" t="s">
        <v>0</v>
      </c>
      <c r="II374" t="s">
        <v>0</v>
      </c>
      <c r="IJ374" t="s">
        <v>0</v>
      </c>
      <c r="IK374">
        <v>1.6718999999999999</v>
      </c>
      <c r="IL374" t="s">
        <v>0</v>
      </c>
      <c r="IM374" t="s">
        <v>0</v>
      </c>
      <c r="IN374" t="s">
        <v>0</v>
      </c>
      <c r="IO374" t="s">
        <v>0</v>
      </c>
      <c r="IP374" t="s">
        <v>0</v>
      </c>
      <c r="IQ374" t="s">
        <v>0</v>
      </c>
      <c r="IR374" t="s">
        <v>0</v>
      </c>
      <c r="IS374" t="s">
        <v>0</v>
      </c>
      <c r="IT374" t="s">
        <v>0</v>
      </c>
      <c r="IU374" t="s">
        <v>0</v>
      </c>
      <c r="IV374" t="s">
        <v>0</v>
      </c>
      <c r="IW374" t="s">
        <v>0</v>
      </c>
      <c r="IX374">
        <v>3.7917000000000001</v>
      </c>
      <c r="IY374" t="s">
        <v>0</v>
      </c>
      <c r="IZ374">
        <v>0.31940000000000002</v>
      </c>
      <c r="JA374" t="s">
        <v>0</v>
      </c>
      <c r="JB374" t="s">
        <v>0</v>
      </c>
      <c r="JC374" t="s">
        <v>0</v>
      </c>
      <c r="JD374" t="s">
        <v>0</v>
      </c>
      <c r="JE374" t="s">
        <v>0</v>
      </c>
      <c r="JF374" t="s">
        <v>0</v>
      </c>
      <c r="JG374" t="s">
        <v>0</v>
      </c>
      <c r="JH374" t="s">
        <v>0</v>
      </c>
      <c r="JI374" t="s">
        <v>0</v>
      </c>
      <c r="JJ374">
        <v>3.0937999999999999</v>
      </c>
      <c r="JK374" t="s">
        <v>0</v>
      </c>
      <c r="JL374" t="s">
        <v>0</v>
      </c>
      <c r="JM374" t="s">
        <v>0</v>
      </c>
      <c r="JN374" t="s">
        <v>0</v>
      </c>
      <c r="JO374" t="s">
        <v>0</v>
      </c>
      <c r="JP374" t="s">
        <v>0</v>
      </c>
      <c r="JQ374" t="s">
        <v>0</v>
      </c>
      <c r="JR374" t="s">
        <v>0</v>
      </c>
      <c r="JS374" t="s">
        <v>0</v>
      </c>
      <c r="JT374" t="s">
        <v>0</v>
      </c>
      <c r="JU374" t="s">
        <v>0</v>
      </c>
      <c r="JV374" t="s">
        <v>0</v>
      </c>
      <c r="JW374" t="s">
        <v>0</v>
      </c>
      <c r="JX374" t="s">
        <v>0</v>
      </c>
      <c r="JY374" t="s">
        <v>0</v>
      </c>
      <c r="JZ374" t="s">
        <v>0</v>
      </c>
      <c r="KA374" t="s">
        <v>0</v>
      </c>
      <c r="KB374" t="s">
        <v>0</v>
      </c>
      <c r="KC374" t="s">
        <v>0</v>
      </c>
      <c r="KD374" t="s">
        <v>0</v>
      </c>
      <c r="KE374" t="s">
        <v>0</v>
      </c>
      <c r="KF374">
        <v>2</v>
      </c>
      <c r="KG374" t="s">
        <v>0</v>
      </c>
      <c r="KH374" t="s">
        <v>0</v>
      </c>
      <c r="KI374" t="s">
        <v>0</v>
      </c>
      <c r="KJ374" t="s">
        <v>0</v>
      </c>
      <c r="KK374" t="s">
        <v>0</v>
      </c>
      <c r="KL374" t="s">
        <v>0</v>
      </c>
      <c r="KM374" t="s">
        <v>0</v>
      </c>
      <c r="KN374" t="s">
        <v>0</v>
      </c>
      <c r="KO374" t="s">
        <v>0</v>
      </c>
      <c r="KP374" t="s">
        <v>0</v>
      </c>
      <c r="KQ374" t="s">
        <v>0</v>
      </c>
      <c r="KR374" t="s">
        <v>0</v>
      </c>
      <c r="KS374" t="s">
        <v>0</v>
      </c>
      <c r="KT374" t="s">
        <v>0</v>
      </c>
      <c r="KU374" t="s">
        <v>0</v>
      </c>
      <c r="KV374" t="s">
        <v>0</v>
      </c>
      <c r="KW374" t="s">
        <v>0</v>
      </c>
      <c r="KX374" t="s">
        <v>0</v>
      </c>
      <c r="KY374" t="s">
        <v>0</v>
      </c>
      <c r="KZ374" t="s">
        <v>0</v>
      </c>
      <c r="LA374" t="s">
        <v>0</v>
      </c>
      <c r="LB374" t="s">
        <v>0</v>
      </c>
      <c r="LC374" t="s">
        <v>0</v>
      </c>
      <c r="LD374" t="s">
        <v>0</v>
      </c>
      <c r="LE374">
        <v>0.40400000000000003</v>
      </c>
      <c r="LF374" t="s">
        <v>0</v>
      </c>
      <c r="LG374" t="s">
        <v>0</v>
      </c>
      <c r="LH374" t="s">
        <v>0</v>
      </c>
      <c r="LI374" t="s">
        <v>0</v>
      </c>
      <c r="LJ374" t="s">
        <v>0</v>
      </c>
      <c r="LK374" t="s">
        <v>0</v>
      </c>
      <c r="LL374" t="s">
        <v>0</v>
      </c>
      <c r="LM374">
        <v>1.5434000000000001</v>
      </c>
      <c r="LN374" t="s">
        <v>0</v>
      </c>
      <c r="LO374" t="s">
        <v>0</v>
      </c>
      <c r="LP374" t="s">
        <v>0</v>
      </c>
      <c r="LQ374" t="s">
        <v>0</v>
      </c>
      <c r="LR374">
        <v>1.1328</v>
      </c>
      <c r="LS374" t="s">
        <v>0</v>
      </c>
      <c r="LT374" t="s">
        <v>0</v>
      </c>
      <c r="LU374" t="s">
        <v>0</v>
      </c>
      <c r="LV374" t="s">
        <v>0</v>
      </c>
      <c r="LW374" t="s">
        <v>0</v>
      </c>
      <c r="LX374" t="s">
        <v>0</v>
      </c>
      <c r="LY374" t="s">
        <v>0</v>
      </c>
      <c r="LZ374" t="s">
        <v>0</v>
      </c>
      <c r="MA374" t="s">
        <v>0</v>
      </c>
      <c r="MB374">
        <v>2.6015999999999999</v>
      </c>
      <c r="MC374" t="s">
        <v>0</v>
      </c>
      <c r="MD374" t="s">
        <v>0</v>
      </c>
      <c r="ME374" t="s">
        <v>0</v>
      </c>
      <c r="MF374" t="s">
        <v>0</v>
      </c>
      <c r="MG374" t="s">
        <v>0</v>
      </c>
      <c r="MH374" t="s">
        <v>0</v>
      </c>
      <c r="MI374" t="s">
        <v>0</v>
      </c>
      <c r="MJ374">
        <v>6.4166999999999996</v>
      </c>
      <c r="MK374" t="s">
        <v>0</v>
      </c>
      <c r="ML374" t="s">
        <v>0</v>
      </c>
      <c r="MM374" t="s">
        <v>0</v>
      </c>
      <c r="MN374" t="s">
        <v>0</v>
      </c>
      <c r="MO374" t="s">
        <v>0</v>
      </c>
      <c r="MP374" t="s">
        <v>0</v>
      </c>
      <c r="MQ374" t="s">
        <v>0</v>
      </c>
      <c r="MR374" t="s">
        <v>0</v>
      </c>
      <c r="MS374" t="s">
        <v>0</v>
      </c>
      <c r="MT374" t="s">
        <v>0</v>
      </c>
      <c r="MU374">
        <v>0.2407</v>
      </c>
      <c r="MV374" t="s">
        <v>0</v>
      </c>
      <c r="MW374" t="s">
        <v>0</v>
      </c>
      <c r="MX374" t="s">
        <v>0</v>
      </c>
      <c r="MY374">
        <v>0.95599999999999996</v>
      </c>
      <c r="MZ374">
        <v>0.51149999999999995</v>
      </c>
      <c r="NA374">
        <v>4.1867999999999999</v>
      </c>
      <c r="NB374" t="s">
        <v>0</v>
      </c>
      <c r="NC374" t="s">
        <v>0</v>
      </c>
      <c r="ND374" t="s">
        <v>0</v>
      </c>
      <c r="NE374" t="s">
        <v>0</v>
      </c>
      <c r="NF374" t="s">
        <v>0</v>
      </c>
      <c r="NG374" t="s">
        <v>0</v>
      </c>
      <c r="NH374" t="s">
        <v>0</v>
      </c>
      <c r="NI374" t="s">
        <v>0</v>
      </c>
      <c r="NJ374" t="s">
        <v>0</v>
      </c>
      <c r="NK374" t="s">
        <v>0</v>
      </c>
      <c r="NL374" t="s">
        <v>0</v>
      </c>
      <c r="NM374" t="s">
        <v>0</v>
      </c>
      <c r="NN374" t="s">
        <v>0</v>
      </c>
      <c r="NO374" t="s">
        <v>0</v>
      </c>
      <c r="NP374" t="s">
        <v>0</v>
      </c>
      <c r="NQ374" t="s">
        <v>0</v>
      </c>
      <c r="NR374" t="s">
        <v>0</v>
      </c>
      <c r="NS374" t="s">
        <v>0</v>
      </c>
      <c r="NT374" t="s">
        <v>0</v>
      </c>
      <c r="NU374" t="s">
        <v>0</v>
      </c>
      <c r="NV374" t="s">
        <v>0</v>
      </c>
      <c r="NW374" t="s">
        <v>0</v>
      </c>
      <c r="NX374" t="s">
        <v>0</v>
      </c>
      <c r="NY374" t="s">
        <v>0</v>
      </c>
      <c r="NZ374" t="s">
        <v>0</v>
      </c>
      <c r="OA374" t="s">
        <v>0</v>
      </c>
      <c r="OB374" t="s">
        <v>0</v>
      </c>
      <c r="OC374" t="s">
        <v>0</v>
      </c>
      <c r="OD374" t="s">
        <v>0</v>
      </c>
      <c r="OE374" t="s">
        <v>0</v>
      </c>
      <c r="OF374" t="s">
        <v>0</v>
      </c>
      <c r="OG374">
        <v>11.875</v>
      </c>
      <c r="OH374" t="s">
        <v>0</v>
      </c>
      <c r="OI374" t="s">
        <v>0</v>
      </c>
      <c r="OJ374" t="s">
        <v>0</v>
      </c>
      <c r="OK374" t="s">
        <v>0</v>
      </c>
      <c r="OL374" t="s">
        <v>0</v>
      </c>
      <c r="OM374" t="s">
        <v>0</v>
      </c>
      <c r="ON374" t="s">
        <v>0</v>
      </c>
      <c r="OO374" t="s">
        <v>0</v>
      </c>
      <c r="OP374">
        <v>0.40629999999999999</v>
      </c>
      <c r="OQ374" t="s">
        <v>0</v>
      </c>
      <c r="OR374" t="s">
        <v>0</v>
      </c>
      <c r="OS374" t="s">
        <v>0</v>
      </c>
      <c r="OT374" t="s">
        <v>0</v>
      </c>
      <c r="OU374" t="s">
        <v>0</v>
      </c>
      <c r="OV374" t="s">
        <v>0</v>
      </c>
      <c r="OW374" t="s">
        <v>0</v>
      </c>
      <c r="OX374">
        <v>3.125</v>
      </c>
      <c r="OY374" t="s">
        <v>0</v>
      </c>
      <c r="OZ374" t="s">
        <v>0</v>
      </c>
      <c r="PA374" t="s">
        <v>0</v>
      </c>
      <c r="PB374" t="s">
        <v>0</v>
      </c>
      <c r="PC374" t="s">
        <v>0</v>
      </c>
      <c r="PD374" t="s">
        <v>0</v>
      </c>
      <c r="PE374" t="s">
        <v>0</v>
      </c>
      <c r="PF374" t="s">
        <v>0</v>
      </c>
      <c r="PG374" t="s">
        <v>0</v>
      </c>
      <c r="PH374" t="s">
        <v>0</v>
      </c>
      <c r="PI374" t="s">
        <v>0</v>
      </c>
      <c r="PJ374" t="s">
        <v>0</v>
      </c>
      <c r="PK374" t="s">
        <v>0</v>
      </c>
      <c r="PL374" t="s">
        <v>0</v>
      </c>
      <c r="PM374">
        <v>1.2917000000000001</v>
      </c>
      <c r="PN374" t="s">
        <v>0</v>
      </c>
      <c r="PO374" t="s">
        <v>0</v>
      </c>
      <c r="PP374" t="s">
        <v>0</v>
      </c>
      <c r="PQ374" t="s">
        <v>0</v>
      </c>
      <c r="PR374" t="s">
        <v>0</v>
      </c>
      <c r="PS374" t="s">
        <v>0</v>
      </c>
      <c r="PT374" t="s">
        <v>0</v>
      </c>
      <c r="PU374" t="s">
        <v>0</v>
      </c>
      <c r="PV374" t="s">
        <v>0</v>
      </c>
      <c r="PW374" t="s">
        <v>0</v>
      </c>
      <c r="PX374" t="s">
        <v>0</v>
      </c>
      <c r="PY374" t="s">
        <v>0</v>
      </c>
      <c r="PZ374" t="s">
        <v>0</v>
      </c>
      <c r="QA374" t="s">
        <v>0</v>
      </c>
      <c r="QB374" t="s">
        <v>0</v>
      </c>
      <c r="QC374">
        <v>1.7109000000000001</v>
      </c>
      <c r="QD374" t="s">
        <v>0</v>
      </c>
      <c r="QE374" t="s">
        <v>0</v>
      </c>
      <c r="QF374" t="s">
        <v>0</v>
      </c>
      <c r="QG374" t="s">
        <v>0</v>
      </c>
      <c r="QH374" t="s">
        <v>0</v>
      </c>
      <c r="QI374" t="s">
        <v>0</v>
      </c>
      <c r="QJ374" t="s">
        <v>0</v>
      </c>
      <c r="QK374" t="s">
        <v>0</v>
      </c>
      <c r="QL374" t="s">
        <v>0</v>
      </c>
      <c r="QM374" t="s">
        <v>0</v>
      </c>
      <c r="QN374" t="s">
        <v>0</v>
      </c>
      <c r="QO374" t="s">
        <v>0</v>
      </c>
      <c r="QP374" t="s">
        <v>0</v>
      </c>
      <c r="QQ374" t="s">
        <v>0</v>
      </c>
      <c r="QR374" t="s">
        <v>0</v>
      </c>
      <c r="QS374" t="s">
        <v>0</v>
      </c>
      <c r="QT374" t="s">
        <v>0</v>
      </c>
      <c r="QU374" t="s">
        <v>0</v>
      </c>
      <c r="QV374" t="s">
        <v>0</v>
      </c>
      <c r="QW374" t="s">
        <v>0</v>
      </c>
      <c r="QX374" t="s">
        <v>0</v>
      </c>
      <c r="QY374" t="s">
        <v>0</v>
      </c>
      <c r="QZ374" t="s">
        <v>0</v>
      </c>
      <c r="RA374" t="s">
        <v>0</v>
      </c>
      <c r="RB374" t="s">
        <v>0</v>
      </c>
      <c r="RC374" t="s">
        <v>0</v>
      </c>
      <c r="RD374" t="s">
        <v>0</v>
      </c>
      <c r="RE374" t="s">
        <v>0</v>
      </c>
      <c r="RF374" t="s">
        <v>0</v>
      </c>
      <c r="RG374" t="s">
        <v>0</v>
      </c>
      <c r="RH374" t="s">
        <v>0</v>
      </c>
      <c r="RI374" t="s">
        <v>0</v>
      </c>
      <c r="RJ374" t="s">
        <v>0</v>
      </c>
      <c r="RK374" t="s">
        <v>0</v>
      </c>
      <c r="RL374" t="s">
        <v>0</v>
      </c>
      <c r="RM374" t="s">
        <v>0</v>
      </c>
      <c r="RN374" t="s">
        <v>0</v>
      </c>
      <c r="RO374" t="s">
        <v>0</v>
      </c>
      <c r="RP374" t="s">
        <v>0</v>
      </c>
      <c r="RQ374" t="s">
        <v>0</v>
      </c>
      <c r="RR374" t="s">
        <v>0</v>
      </c>
      <c r="RS374" t="s">
        <v>0</v>
      </c>
      <c r="RT374" t="s">
        <v>0</v>
      </c>
      <c r="RU374" t="s">
        <v>0</v>
      </c>
      <c r="RV374" t="s">
        <v>0</v>
      </c>
      <c r="RW374" t="s">
        <v>0</v>
      </c>
      <c r="RX374" t="s">
        <v>0</v>
      </c>
      <c r="RY374" t="s">
        <v>0</v>
      </c>
      <c r="RZ374" t="s">
        <v>0</v>
      </c>
      <c r="SA374" t="s">
        <v>0</v>
      </c>
      <c r="SB374" t="s">
        <v>0</v>
      </c>
      <c r="SC374">
        <v>1.9582999999999999</v>
      </c>
      <c r="SD374" t="s">
        <v>0</v>
      </c>
      <c r="SE374">
        <v>1.5</v>
      </c>
      <c r="SF374" t="s">
        <v>0</v>
      </c>
      <c r="SG374" t="s">
        <v>0</v>
      </c>
      <c r="SH374" t="s">
        <v>0</v>
      </c>
      <c r="SI374" t="s">
        <v>0</v>
      </c>
      <c r="SJ374" t="s">
        <v>0</v>
      </c>
      <c r="SK374">
        <v>5.25</v>
      </c>
      <c r="SL374" t="s">
        <v>0</v>
      </c>
    </row>
    <row r="375" spans="1:506" x14ac:dyDescent="0.3">
      <c r="A375" s="1">
        <v>33396</v>
      </c>
      <c r="B375" t="s">
        <v>0</v>
      </c>
      <c r="C375" t="s">
        <v>0</v>
      </c>
      <c r="D375" t="s">
        <v>0</v>
      </c>
      <c r="E375">
        <v>1.647</v>
      </c>
      <c r="F375" t="s">
        <v>0</v>
      </c>
      <c r="G375" t="s">
        <v>0</v>
      </c>
      <c r="H375">
        <v>4.0629999999999997</v>
      </c>
      <c r="I375" t="s">
        <v>0</v>
      </c>
      <c r="J375" t="s">
        <v>0</v>
      </c>
      <c r="K375">
        <v>3.0539999999999998</v>
      </c>
      <c r="L375" t="s">
        <v>0</v>
      </c>
      <c r="M375" t="s">
        <v>0</v>
      </c>
      <c r="N375" t="s">
        <v>0</v>
      </c>
      <c r="O375" t="s">
        <v>0</v>
      </c>
      <c r="P375">
        <v>7.25</v>
      </c>
      <c r="Q375" t="s">
        <v>0</v>
      </c>
      <c r="R375" t="s">
        <v>0</v>
      </c>
      <c r="S375" t="s">
        <v>0</v>
      </c>
      <c r="T375" t="s">
        <v>0</v>
      </c>
      <c r="U375" t="s">
        <v>0</v>
      </c>
      <c r="V375" t="s">
        <v>0</v>
      </c>
      <c r="W375" t="s">
        <v>0</v>
      </c>
      <c r="X375" t="s">
        <v>0</v>
      </c>
      <c r="Y375" t="s">
        <v>0</v>
      </c>
      <c r="Z375" t="s">
        <v>0</v>
      </c>
      <c r="AA375" t="s">
        <v>0</v>
      </c>
      <c r="AB375" t="s">
        <v>0</v>
      </c>
      <c r="AC375" t="s">
        <v>0</v>
      </c>
      <c r="AD375" t="s">
        <v>0</v>
      </c>
      <c r="AE375" t="s">
        <v>0</v>
      </c>
      <c r="AF375" t="s">
        <v>0</v>
      </c>
      <c r="AG375">
        <v>0.53129999999999999</v>
      </c>
      <c r="AH375" t="s">
        <v>0</v>
      </c>
      <c r="AI375" t="s">
        <v>0</v>
      </c>
      <c r="AJ375" t="s">
        <v>0</v>
      </c>
      <c r="AK375">
        <v>4.9109999999999996</v>
      </c>
      <c r="AL375" t="s">
        <v>0</v>
      </c>
      <c r="AM375" t="s">
        <v>0</v>
      </c>
      <c r="AN375" t="s">
        <v>0</v>
      </c>
      <c r="AO375" t="s">
        <v>0</v>
      </c>
      <c r="AP375" t="s">
        <v>0</v>
      </c>
      <c r="AQ375" t="s">
        <v>0</v>
      </c>
      <c r="AR375" t="s">
        <v>0</v>
      </c>
      <c r="AS375" t="s">
        <v>0</v>
      </c>
      <c r="AT375" t="s">
        <v>0</v>
      </c>
      <c r="AU375" t="s">
        <v>0</v>
      </c>
      <c r="AV375" t="s">
        <v>0</v>
      </c>
      <c r="AW375" t="s">
        <v>0</v>
      </c>
      <c r="AX375" t="s">
        <v>0</v>
      </c>
      <c r="AY375" t="s">
        <v>0</v>
      </c>
      <c r="AZ375" t="s">
        <v>0</v>
      </c>
      <c r="BA375" t="s">
        <v>0</v>
      </c>
      <c r="BB375" t="s">
        <v>0</v>
      </c>
      <c r="BC375" t="s">
        <v>0</v>
      </c>
      <c r="BD375" t="s">
        <v>0</v>
      </c>
      <c r="BE375" t="s">
        <v>0</v>
      </c>
      <c r="BF375" t="s">
        <v>0</v>
      </c>
      <c r="BG375" t="s">
        <v>0</v>
      </c>
      <c r="BH375" t="s">
        <v>0</v>
      </c>
      <c r="BI375" t="s">
        <v>0</v>
      </c>
      <c r="BJ375" t="s">
        <v>0</v>
      </c>
      <c r="BK375" t="s">
        <v>0</v>
      </c>
      <c r="BL375" t="s">
        <v>0</v>
      </c>
      <c r="BM375" t="s">
        <v>0</v>
      </c>
      <c r="BN375" t="s">
        <v>0</v>
      </c>
      <c r="BO375" t="s">
        <v>0</v>
      </c>
      <c r="BP375" t="s">
        <v>0</v>
      </c>
      <c r="BQ375" t="s">
        <v>0</v>
      </c>
      <c r="BR375" t="s">
        <v>0</v>
      </c>
      <c r="BS375" t="s">
        <v>0</v>
      </c>
      <c r="BT375" t="s">
        <v>0</v>
      </c>
      <c r="BU375" t="s">
        <v>0</v>
      </c>
      <c r="BV375" t="s">
        <v>0</v>
      </c>
      <c r="BW375" t="s">
        <v>0</v>
      </c>
      <c r="BX375" t="s">
        <v>0</v>
      </c>
      <c r="BY375" t="s">
        <v>0</v>
      </c>
      <c r="BZ375" t="s">
        <v>0</v>
      </c>
      <c r="CA375" t="s">
        <v>0</v>
      </c>
      <c r="CB375" t="s">
        <v>0</v>
      </c>
      <c r="CC375" t="s">
        <v>0</v>
      </c>
      <c r="CD375" t="s">
        <v>0</v>
      </c>
      <c r="CE375" t="s">
        <v>0</v>
      </c>
      <c r="CF375" t="s">
        <v>0</v>
      </c>
      <c r="CG375" t="s">
        <v>0</v>
      </c>
      <c r="CH375" t="s">
        <v>0</v>
      </c>
      <c r="CI375" t="s">
        <v>0</v>
      </c>
      <c r="CJ375" t="s">
        <v>0</v>
      </c>
      <c r="CK375" t="s">
        <v>0</v>
      </c>
      <c r="CL375" t="s">
        <v>0</v>
      </c>
      <c r="CM375">
        <v>0.22270000000000001</v>
      </c>
      <c r="CN375" t="s">
        <v>0</v>
      </c>
      <c r="CO375" t="s">
        <v>0</v>
      </c>
      <c r="CP375" t="s">
        <v>0</v>
      </c>
      <c r="CQ375" t="s">
        <v>0</v>
      </c>
      <c r="CR375" t="s">
        <v>0</v>
      </c>
      <c r="CS375" t="s">
        <v>0</v>
      </c>
      <c r="CT375">
        <v>10.055300000000001</v>
      </c>
      <c r="CU375" t="s">
        <v>0</v>
      </c>
      <c r="CV375" t="s">
        <v>0</v>
      </c>
      <c r="CW375" t="s">
        <v>0</v>
      </c>
      <c r="CX375">
        <v>1.7639</v>
      </c>
      <c r="CY375" t="s">
        <v>0</v>
      </c>
      <c r="CZ375" t="s">
        <v>0</v>
      </c>
      <c r="DA375" t="s">
        <v>0</v>
      </c>
      <c r="DB375" t="s">
        <v>0</v>
      </c>
      <c r="DC375" t="s">
        <v>0</v>
      </c>
      <c r="DD375" t="s">
        <v>0</v>
      </c>
      <c r="DE375" t="s">
        <v>0</v>
      </c>
      <c r="DF375" t="s">
        <v>0</v>
      </c>
      <c r="DG375" t="s">
        <v>0</v>
      </c>
      <c r="DH375" t="s">
        <v>0</v>
      </c>
      <c r="DI375" t="s">
        <v>0</v>
      </c>
      <c r="DJ375" t="s">
        <v>0</v>
      </c>
      <c r="DK375" t="s">
        <v>0</v>
      </c>
      <c r="DL375" t="s">
        <v>0</v>
      </c>
      <c r="DM375" t="s">
        <v>0</v>
      </c>
      <c r="DN375" t="s">
        <v>0</v>
      </c>
      <c r="DO375">
        <v>0.22739999999999999</v>
      </c>
      <c r="DP375" t="s">
        <v>0</v>
      </c>
      <c r="DQ375">
        <v>8.2919999999999998</v>
      </c>
      <c r="DR375" t="s">
        <v>0</v>
      </c>
      <c r="DS375" t="s">
        <v>0</v>
      </c>
      <c r="DT375" t="s">
        <v>0</v>
      </c>
      <c r="DU375" t="s">
        <v>0</v>
      </c>
      <c r="DV375" t="s">
        <v>0</v>
      </c>
      <c r="DW375" t="s">
        <v>0</v>
      </c>
      <c r="DX375" t="s">
        <v>0</v>
      </c>
      <c r="DY375" t="s">
        <v>0</v>
      </c>
      <c r="DZ375" t="s">
        <v>0</v>
      </c>
      <c r="EA375" t="s">
        <v>0</v>
      </c>
      <c r="EB375" t="s">
        <v>0</v>
      </c>
      <c r="EC375" t="s">
        <v>0</v>
      </c>
      <c r="ED375" t="s">
        <v>0</v>
      </c>
      <c r="EE375" t="s">
        <v>0</v>
      </c>
      <c r="EF375" t="s">
        <v>0</v>
      </c>
      <c r="EG375" t="s">
        <v>0</v>
      </c>
      <c r="EH375" t="s">
        <v>0</v>
      </c>
      <c r="EI375" t="s">
        <v>0</v>
      </c>
      <c r="EJ375" t="s">
        <v>0</v>
      </c>
      <c r="EK375" t="s">
        <v>0</v>
      </c>
      <c r="EL375" t="s">
        <v>0</v>
      </c>
      <c r="EM375" t="s">
        <v>0</v>
      </c>
      <c r="EN375" t="s">
        <v>0</v>
      </c>
      <c r="EO375" t="s">
        <v>0</v>
      </c>
      <c r="EP375" t="s">
        <v>0</v>
      </c>
      <c r="EQ375" t="s">
        <v>0</v>
      </c>
      <c r="ER375" t="s">
        <v>0</v>
      </c>
      <c r="ES375" t="s">
        <v>0</v>
      </c>
      <c r="ET375" t="s">
        <v>0</v>
      </c>
      <c r="EU375" t="s">
        <v>0</v>
      </c>
      <c r="EV375" t="s">
        <v>0</v>
      </c>
      <c r="EW375">
        <v>1.3047</v>
      </c>
      <c r="EX375" t="s">
        <v>0</v>
      </c>
      <c r="EY375" t="s">
        <v>0</v>
      </c>
      <c r="EZ375" t="s">
        <v>0</v>
      </c>
      <c r="FA375" t="s">
        <v>0</v>
      </c>
      <c r="FB375" t="s">
        <v>0</v>
      </c>
      <c r="FC375" t="s">
        <v>0</v>
      </c>
      <c r="FD375" t="s">
        <v>0</v>
      </c>
      <c r="FE375" t="s">
        <v>0</v>
      </c>
      <c r="FF375" t="s">
        <v>0</v>
      </c>
      <c r="FG375" t="s">
        <v>0</v>
      </c>
      <c r="FH375" t="s">
        <v>0</v>
      </c>
      <c r="FI375" t="s">
        <v>0</v>
      </c>
      <c r="FJ375" t="s">
        <v>0</v>
      </c>
      <c r="FK375" t="s">
        <v>0</v>
      </c>
      <c r="FL375" t="s">
        <v>0</v>
      </c>
      <c r="FM375" t="s">
        <v>0</v>
      </c>
      <c r="FN375" t="s">
        <v>0</v>
      </c>
      <c r="FO375" t="s">
        <v>0</v>
      </c>
      <c r="FP375" t="s">
        <v>0</v>
      </c>
      <c r="FQ375">
        <v>0.85160000000000002</v>
      </c>
      <c r="FR375" t="s">
        <v>0</v>
      </c>
      <c r="FS375" t="s">
        <v>0</v>
      </c>
      <c r="FT375" t="s">
        <v>0</v>
      </c>
      <c r="FU375" t="s">
        <v>0</v>
      </c>
      <c r="FV375">
        <v>0.36330000000000001</v>
      </c>
      <c r="FW375" t="s">
        <v>0</v>
      </c>
      <c r="FX375" t="s">
        <v>0</v>
      </c>
      <c r="FY375" t="s">
        <v>0</v>
      </c>
      <c r="FZ375" t="s">
        <v>0</v>
      </c>
      <c r="GA375" t="s">
        <v>0</v>
      </c>
      <c r="GB375" t="s">
        <v>0</v>
      </c>
      <c r="GC375" t="s">
        <v>0</v>
      </c>
      <c r="GD375">
        <v>0.88890000000000002</v>
      </c>
      <c r="GE375">
        <v>6.9465000000000003</v>
      </c>
      <c r="GF375" t="s">
        <v>0</v>
      </c>
      <c r="GG375" t="s">
        <v>0</v>
      </c>
      <c r="GH375" t="s">
        <v>0</v>
      </c>
      <c r="GI375" t="s">
        <v>0</v>
      </c>
      <c r="GJ375" t="s">
        <v>0</v>
      </c>
      <c r="GK375" t="s">
        <v>0</v>
      </c>
      <c r="GL375" t="s">
        <v>0</v>
      </c>
      <c r="GM375" t="s">
        <v>0</v>
      </c>
      <c r="GN375" t="s">
        <v>0</v>
      </c>
      <c r="GO375" t="s">
        <v>0</v>
      </c>
      <c r="GP375" t="s">
        <v>0</v>
      </c>
      <c r="GQ375" t="s">
        <v>0</v>
      </c>
      <c r="GR375" t="s">
        <v>0</v>
      </c>
      <c r="GS375" t="s">
        <v>0</v>
      </c>
      <c r="GT375" t="s">
        <v>0</v>
      </c>
      <c r="GU375" t="s">
        <v>0</v>
      </c>
      <c r="GV375" t="s">
        <v>0</v>
      </c>
      <c r="GW375" t="s">
        <v>0</v>
      </c>
      <c r="GX375" t="s">
        <v>0</v>
      </c>
      <c r="GY375" t="s">
        <v>0</v>
      </c>
      <c r="GZ375" t="s">
        <v>0</v>
      </c>
      <c r="HA375" t="s">
        <v>0</v>
      </c>
      <c r="HB375" t="s">
        <v>0</v>
      </c>
      <c r="HC375" t="s">
        <v>0</v>
      </c>
      <c r="HD375" t="s">
        <v>0</v>
      </c>
      <c r="HE375" t="s">
        <v>0</v>
      </c>
      <c r="HF375" t="s">
        <v>0</v>
      </c>
      <c r="HG375" t="s">
        <v>0</v>
      </c>
      <c r="HH375">
        <v>5.5705</v>
      </c>
      <c r="HI375" t="s">
        <v>0</v>
      </c>
      <c r="HJ375" t="s">
        <v>0</v>
      </c>
      <c r="HK375" t="s">
        <v>0</v>
      </c>
      <c r="HL375" t="s">
        <v>0</v>
      </c>
      <c r="HM375" t="s">
        <v>0</v>
      </c>
      <c r="HN375" t="s">
        <v>0</v>
      </c>
      <c r="HO375" t="s">
        <v>0</v>
      </c>
      <c r="HP375" t="s">
        <v>0</v>
      </c>
      <c r="HQ375" t="s">
        <v>0</v>
      </c>
      <c r="HR375">
        <v>0.96879999999999999</v>
      </c>
      <c r="HS375" t="s">
        <v>0</v>
      </c>
      <c r="HT375" t="s">
        <v>0</v>
      </c>
      <c r="HU375" t="s">
        <v>0</v>
      </c>
      <c r="HV375" t="s">
        <v>0</v>
      </c>
      <c r="HW375" t="s">
        <v>0</v>
      </c>
      <c r="HX375" t="s">
        <v>0</v>
      </c>
      <c r="HY375" t="s">
        <v>0</v>
      </c>
      <c r="HZ375" t="s">
        <v>0</v>
      </c>
      <c r="IA375" t="s">
        <v>0</v>
      </c>
      <c r="IB375" t="s">
        <v>0</v>
      </c>
      <c r="IC375" t="s">
        <v>0</v>
      </c>
      <c r="ID375" t="s">
        <v>0</v>
      </c>
      <c r="IE375" t="s">
        <v>0</v>
      </c>
      <c r="IF375" t="s">
        <v>0</v>
      </c>
      <c r="IG375" t="s">
        <v>0</v>
      </c>
      <c r="IH375" t="s">
        <v>0</v>
      </c>
      <c r="II375" t="s">
        <v>0</v>
      </c>
      <c r="IJ375" t="s">
        <v>0</v>
      </c>
      <c r="IK375">
        <v>1.6328</v>
      </c>
      <c r="IL375" t="s">
        <v>0</v>
      </c>
      <c r="IM375" t="s">
        <v>0</v>
      </c>
      <c r="IN375" t="s">
        <v>0</v>
      </c>
      <c r="IO375" t="s">
        <v>0</v>
      </c>
      <c r="IP375" t="s">
        <v>0</v>
      </c>
      <c r="IQ375" t="s">
        <v>0</v>
      </c>
      <c r="IR375" t="s">
        <v>0</v>
      </c>
      <c r="IS375" t="s">
        <v>0</v>
      </c>
      <c r="IT375" t="s">
        <v>0</v>
      </c>
      <c r="IU375" t="s">
        <v>0</v>
      </c>
      <c r="IV375" t="s">
        <v>0</v>
      </c>
      <c r="IW375" t="s">
        <v>0</v>
      </c>
      <c r="IX375">
        <v>3.6667000000000001</v>
      </c>
      <c r="IY375" t="s">
        <v>0</v>
      </c>
      <c r="IZ375">
        <v>0.31940000000000002</v>
      </c>
      <c r="JA375" t="s">
        <v>0</v>
      </c>
      <c r="JB375" t="s">
        <v>0</v>
      </c>
      <c r="JC375" t="s">
        <v>0</v>
      </c>
      <c r="JD375" t="s">
        <v>0</v>
      </c>
      <c r="JE375" t="s">
        <v>0</v>
      </c>
      <c r="JF375" t="s">
        <v>0</v>
      </c>
      <c r="JG375" t="s">
        <v>0</v>
      </c>
      <c r="JH375" t="s">
        <v>0</v>
      </c>
      <c r="JI375" t="s">
        <v>0</v>
      </c>
      <c r="JJ375">
        <v>3.0937999999999999</v>
      </c>
      <c r="JK375" t="s">
        <v>0</v>
      </c>
      <c r="JL375" t="s">
        <v>0</v>
      </c>
      <c r="JM375" t="s">
        <v>0</v>
      </c>
      <c r="JN375" t="s">
        <v>0</v>
      </c>
      <c r="JO375" t="s">
        <v>0</v>
      </c>
      <c r="JP375" t="s">
        <v>0</v>
      </c>
      <c r="JQ375" t="s">
        <v>0</v>
      </c>
      <c r="JR375" t="s">
        <v>0</v>
      </c>
      <c r="JS375" t="s">
        <v>0</v>
      </c>
      <c r="JT375" t="s">
        <v>0</v>
      </c>
      <c r="JU375" t="s">
        <v>0</v>
      </c>
      <c r="JV375" t="s">
        <v>0</v>
      </c>
      <c r="JW375" t="s">
        <v>0</v>
      </c>
      <c r="JX375" t="s">
        <v>0</v>
      </c>
      <c r="JY375" t="s">
        <v>0</v>
      </c>
      <c r="JZ375" t="s">
        <v>0</v>
      </c>
      <c r="KA375" t="s">
        <v>0</v>
      </c>
      <c r="KB375" t="s">
        <v>0</v>
      </c>
      <c r="KC375" t="s">
        <v>0</v>
      </c>
      <c r="KD375" t="s">
        <v>0</v>
      </c>
      <c r="KE375" t="s">
        <v>0</v>
      </c>
      <c r="KF375">
        <v>2</v>
      </c>
      <c r="KG375" t="s">
        <v>0</v>
      </c>
      <c r="KH375" t="s">
        <v>0</v>
      </c>
      <c r="KI375" t="s">
        <v>0</v>
      </c>
      <c r="KJ375" t="s">
        <v>0</v>
      </c>
      <c r="KK375" t="s">
        <v>0</v>
      </c>
      <c r="KL375" t="s">
        <v>0</v>
      </c>
      <c r="KM375" t="s">
        <v>0</v>
      </c>
      <c r="KN375" t="s">
        <v>0</v>
      </c>
      <c r="KO375" t="s">
        <v>0</v>
      </c>
      <c r="KP375" t="s">
        <v>0</v>
      </c>
      <c r="KQ375" t="s">
        <v>0</v>
      </c>
      <c r="KR375" t="s">
        <v>0</v>
      </c>
      <c r="KS375" t="s">
        <v>0</v>
      </c>
      <c r="KT375" t="s">
        <v>0</v>
      </c>
      <c r="KU375" t="s">
        <v>0</v>
      </c>
      <c r="KV375" t="s">
        <v>0</v>
      </c>
      <c r="KW375" t="s">
        <v>0</v>
      </c>
      <c r="KX375" t="s">
        <v>0</v>
      </c>
      <c r="KY375" t="s">
        <v>0</v>
      </c>
      <c r="KZ375" t="s">
        <v>0</v>
      </c>
      <c r="LA375" t="s">
        <v>0</v>
      </c>
      <c r="LB375" t="s">
        <v>0</v>
      </c>
      <c r="LC375" t="s">
        <v>0</v>
      </c>
      <c r="LD375" t="s">
        <v>0</v>
      </c>
      <c r="LE375">
        <v>0.40400000000000003</v>
      </c>
      <c r="LF375" t="s">
        <v>0</v>
      </c>
      <c r="LG375" t="s">
        <v>0</v>
      </c>
      <c r="LH375" t="s">
        <v>0</v>
      </c>
      <c r="LI375" t="s">
        <v>0</v>
      </c>
      <c r="LJ375" t="s">
        <v>0</v>
      </c>
      <c r="LK375" t="s">
        <v>0</v>
      </c>
      <c r="LL375" t="s">
        <v>0</v>
      </c>
      <c r="LM375">
        <v>1.5312999999999999</v>
      </c>
      <c r="LN375" t="s">
        <v>0</v>
      </c>
      <c r="LO375" t="s">
        <v>0</v>
      </c>
      <c r="LP375" t="s">
        <v>0</v>
      </c>
      <c r="LQ375" t="s">
        <v>0</v>
      </c>
      <c r="LR375">
        <v>1.1328</v>
      </c>
      <c r="LS375" t="s">
        <v>0</v>
      </c>
      <c r="LT375" t="s">
        <v>0</v>
      </c>
      <c r="LU375" t="s">
        <v>0</v>
      </c>
      <c r="LV375" t="s">
        <v>0</v>
      </c>
      <c r="LW375" t="s">
        <v>0</v>
      </c>
      <c r="LX375" t="s">
        <v>0</v>
      </c>
      <c r="LY375" t="s">
        <v>0</v>
      </c>
      <c r="LZ375" t="s">
        <v>0</v>
      </c>
      <c r="MA375" t="s">
        <v>0</v>
      </c>
      <c r="MB375">
        <v>2.5859000000000001</v>
      </c>
      <c r="MC375" t="s">
        <v>0</v>
      </c>
      <c r="MD375" t="s">
        <v>0</v>
      </c>
      <c r="ME375" t="s">
        <v>0</v>
      </c>
      <c r="MF375" t="s">
        <v>0</v>
      </c>
      <c r="MG375" t="s">
        <v>0</v>
      </c>
      <c r="MH375" t="s">
        <v>0</v>
      </c>
      <c r="MI375" t="s">
        <v>0</v>
      </c>
      <c r="MJ375">
        <v>6.3541999999999996</v>
      </c>
      <c r="MK375" t="s">
        <v>0</v>
      </c>
      <c r="ML375" t="s">
        <v>0</v>
      </c>
      <c r="MM375" t="s">
        <v>0</v>
      </c>
      <c r="MN375" t="s">
        <v>0</v>
      </c>
      <c r="MO375" t="s">
        <v>0</v>
      </c>
      <c r="MP375" t="s">
        <v>0</v>
      </c>
      <c r="MQ375" t="s">
        <v>0</v>
      </c>
      <c r="MR375" t="s">
        <v>0</v>
      </c>
      <c r="MS375" t="s">
        <v>0</v>
      </c>
      <c r="MT375" t="s">
        <v>0</v>
      </c>
      <c r="MU375">
        <v>0.22839999999999999</v>
      </c>
      <c r="MV375" t="s">
        <v>0</v>
      </c>
      <c r="MW375" t="s">
        <v>0</v>
      </c>
      <c r="MX375" t="s">
        <v>0</v>
      </c>
      <c r="MY375">
        <v>0.94620000000000004</v>
      </c>
      <c r="MZ375">
        <v>0.49380000000000002</v>
      </c>
      <c r="NA375">
        <v>4.1009000000000002</v>
      </c>
      <c r="NB375" t="s">
        <v>0</v>
      </c>
      <c r="NC375" t="s">
        <v>0</v>
      </c>
      <c r="ND375" t="s">
        <v>0</v>
      </c>
      <c r="NE375" t="s">
        <v>0</v>
      </c>
      <c r="NF375" t="s">
        <v>0</v>
      </c>
      <c r="NG375" t="s">
        <v>0</v>
      </c>
      <c r="NH375" t="s">
        <v>0</v>
      </c>
      <c r="NI375" t="s">
        <v>0</v>
      </c>
      <c r="NJ375" t="s">
        <v>0</v>
      </c>
      <c r="NK375" t="s">
        <v>0</v>
      </c>
      <c r="NL375" t="s">
        <v>0</v>
      </c>
      <c r="NM375" t="s">
        <v>0</v>
      </c>
      <c r="NN375" t="s">
        <v>0</v>
      </c>
      <c r="NO375" t="s">
        <v>0</v>
      </c>
      <c r="NP375" t="s">
        <v>0</v>
      </c>
      <c r="NQ375" t="s">
        <v>0</v>
      </c>
      <c r="NR375" t="s">
        <v>0</v>
      </c>
      <c r="NS375" t="s">
        <v>0</v>
      </c>
      <c r="NT375" t="s">
        <v>0</v>
      </c>
      <c r="NU375" t="s">
        <v>0</v>
      </c>
      <c r="NV375" t="s">
        <v>0</v>
      </c>
      <c r="NW375" t="s">
        <v>0</v>
      </c>
      <c r="NX375" t="s">
        <v>0</v>
      </c>
      <c r="NY375" t="s">
        <v>0</v>
      </c>
      <c r="NZ375" t="s">
        <v>0</v>
      </c>
      <c r="OA375" t="s">
        <v>0</v>
      </c>
      <c r="OB375" t="s">
        <v>0</v>
      </c>
      <c r="OC375" t="s">
        <v>0</v>
      </c>
      <c r="OD375" t="s">
        <v>0</v>
      </c>
      <c r="OE375" t="s">
        <v>0</v>
      </c>
      <c r="OF375" t="s">
        <v>0</v>
      </c>
      <c r="OG375">
        <v>11.625</v>
      </c>
      <c r="OH375" t="s">
        <v>0</v>
      </c>
      <c r="OI375" t="s">
        <v>0</v>
      </c>
      <c r="OJ375" t="s">
        <v>0</v>
      </c>
      <c r="OK375" t="s">
        <v>0</v>
      </c>
      <c r="OL375" t="s">
        <v>0</v>
      </c>
      <c r="OM375" t="s">
        <v>0</v>
      </c>
      <c r="ON375" t="s">
        <v>0</v>
      </c>
      <c r="OO375" t="s">
        <v>0</v>
      </c>
      <c r="OP375">
        <v>0.3906</v>
      </c>
      <c r="OQ375" t="s">
        <v>0</v>
      </c>
      <c r="OR375" t="s">
        <v>0</v>
      </c>
      <c r="OS375" t="s">
        <v>0</v>
      </c>
      <c r="OT375" t="s">
        <v>0</v>
      </c>
      <c r="OU375" t="s">
        <v>0</v>
      </c>
      <c r="OV375" t="s">
        <v>0</v>
      </c>
      <c r="OW375" t="s">
        <v>0</v>
      </c>
      <c r="OX375">
        <v>3.125</v>
      </c>
      <c r="OY375" t="s">
        <v>0</v>
      </c>
      <c r="OZ375" t="s">
        <v>0</v>
      </c>
      <c r="PA375" t="s">
        <v>0</v>
      </c>
      <c r="PB375" t="s">
        <v>0</v>
      </c>
      <c r="PC375" t="s">
        <v>0</v>
      </c>
      <c r="PD375" t="s">
        <v>0</v>
      </c>
      <c r="PE375" t="s">
        <v>0</v>
      </c>
      <c r="PF375" t="s">
        <v>0</v>
      </c>
      <c r="PG375" t="s">
        <v>0</v>
      </c>
      <c r="PH375" t="s">
        <v>0</v>
      </c>
      <c r="PI375" t="s">
        <v>0</v>
      </c>
      <c r="PJ375" t="s">
        <v>0</v>
      </c>
      <c r="PK375" t="s">
        <v>0</v>
      </c>
      <c r="PL375" t="s">
        <v>0</v>
      </c>
      <c r="PM375">
        <v>1.2917000000000001</v>
      </c>
      <c r="PN375" t="s">
        <v>0</v>
      </c>
      <c r="PO375" t="s">
        <v>0</v>
      </c>
      <c r="PP375" t="s">
        <v>0</v>
      </c>
      <c r="PQ375" t="s">
        <v>0</v>
      </c>
      <c r="PR375" t="s">
        <v>0</v>
      </c>
      <c r="PS375" t="s">
        <v>0</v>
      </c>
      <c r="PT375" t="s">
        <v>0</v>
      </c>
      <c r="PU375" t="s">
        <v>0</v>
      </c>
      <c r="PV375" t="s">
        <v>0</v>
      </c>
      <c r="PW375" t="s">
        <v>0</v>
      </c>
      <c r="PX375" t="s">
        <v>0</v>
      </c>
      <c r="PY375" t="s">
        <v>0</v>
      </c>
      <c r="PZ375" t="s">
        <v>0</v>
      </c>
      <c r="QA375" t="s">
        <v>0</v>
      </c>
      <c r="QB375" t="s">
        <v>0</v>
      </c>
      <c r="QC375">
        <v>1.6718999999999999</v>
      </c>
      <c r="QD375" t="s">
        <v>0</v>
      </c>
      <c r="QE375" t="s">
        <v>0</v>
      </c>
      <c r="QF375" t="s">
        <v>0</v>
      </c>
      <c r="QG375" t="s">
        <v>0</v>
      </c>
      <c r="QH375" t="s">
        <v>0</v>
      </c>
      <c r="QI375" t="s">
        <v>0</v>
      </c>
      <c r="QJ375" t="s">
        <v>0</v>
      </c>
      <c r="QK375" t="s">
        <v>0</v>
      </c>
      <c r="QL375" t="s">
        <v>0</v>
      </c>
      <c r="QM375" t="s">
        <v>0</v>
      </c>
      <c r="QN375" t="s">
        <v>0</v>
      </c>
      <c r="QO375" t="s">
        <v>0</v>
      </c>
      <c r="QP375" t="s">
        <v>0</v>
      </c>
      <c r="QQ375" t="s">
        <v>0</v>
      </c>
      <c r="QR375" t="s">
        <v>0</v>
      </c>
      <c r="QS375" t="s">
        <v>0</v>
      </c>
      <c r="QT375" t="s">
        <v>0</v>
      </c>
      <c r="QU375" t="s">
        <v>0</v>
      </c>
      <c r="QV375" t="s">
        <v>0</v>
      </c>
      <c r="QW375" t="s">
        <v>0</v>
      </c>
      <c r="QX375" t="s">
        <v>0</v>
      </c>
      <c r="QY375" t="s">
        <v>0</v>
      </c>
      <c r="QZ375" t="s">
        <v>0</v>
      </c>
      <c r="RA375" t="s">
        <v>0</v>
      </c>
      <c r="RB375" t="s">
        <v>0</v>
      </c>
      <c r="RC375" t="s">
        <v>0</v>
      </c>
      <c r="RD375" t="s">
        <v>0</v>
      </c>
      <c r="RE375" t="s">
        <v>0</v>
      </c>
      <c r="RF375" t="s">
        <v>0</v>
      </c>
      <c r="RG375" t="s">
        <v>0</v>
      </c>
      <c r="RH375" t="s">
        <v>0</v>
      </c>
      <c r="RI375" t="s">
        <v>0</v>
      </c>
      <c r="RJ375" t="s">
        <v>0</v>
      </c>
      <c r="RK375" t="s">
        <v>0</v>
      </c>
      <c r="RL375" t="s">
        <v>0</v>
      </c>
      <c r="RM375" t="s">
        <v>0</v>
      </c>
      <c r="RN375" t="s">
        <v>0</v>
      </c>
      <c r="RO375" t="s">
        <v>0</v>
      </c>
      <c r="RP375" t="s">
        <v>0</v>
      </c>
      <c r="RQ375" t="s">
        <v>0</v>
      </c>
      <c r="RR375" t="s">
        <v>0</v>
      </c>
      <c r="RS375" t="s">
        <v>0</v>
      </c>
      <c r="RT375" t="s">
        <v>0</v>
      </c>
      <c r="RU375" t="s">
        <v>0</v>
      </c>
      <c r="RV375" t="s">
        <v>0</v>
      </c>
      <c r="RW375" t="s">
        <v>0</v>
      </c>
      <c r="RX375" t="s">
        <v>0</v>
      </c>
      <c r="RY375" t="s">
        <v>0</v>
      </c>
      <c r="RZ375" t="s">
        <v>0</v>
      </c>
      <c r="SA375" t="s">
        <v>0</v>
      </c>
      <c r="SB375" t="s">
        <v>0</v>
      </c>
      <c r="SC375">
        <v>1.875</v>
      </c>
      <c r="SD375" t="s">
        <v>0</v>
      </c>
      <c r="SE375">
        <v>1.4896</v>
      </c>
      <c r="SF375" t="s">
        <v>0</v>
      </c>
      <c r="SG375" t="s">
        <v>0</v>
      </c>
      <c r="SH375" t="s">
        <v>0</v>
      </c>
      <c r="SI375" t="s">
        <v>0</v>
      </c>
      <c r="SJ375" t="s">
        <v>0</v>
      </c>
      <c r="SK375">
        <v>5.2031000000000001</v>
      </c>
      <c r="SL375" t="s">
        <v>0</v>
      </c>
    </row>
    <row r="376" spans="1:506" x14ac:dyDescent="0.3">
      <c r="A376" s="1">
        <v>33399</v>
      </c>
      <c r="B376" t="s">
        <v>0</v>
      </c>
      <c r="C376" t="s">
        <v>0</v>
      </c>
      <c r="D376" t="s">
        <v>0</v>
      </c>
      <c r="E376">
        <v>1.643</v>
      </c>
      <c r="F376" t="s">
        <v>0</v>
      </c>
      <c r="G376" t="s">
        <v>0</v>
      </c>
      <c r="H376">
        <v>3.8129999999999997</v>
      </c>
      <c r="I376" t="s">
        <v>0</v>
      </c>
      <c r="J376" t="s">
        <v>0</v>
      </c>
      <c r="K376">
        <v>3.0059999999999998</v>
      </c>
      <c r="L376" t="s">
        <v>0</v>
      </c>
      <c r="M376" t="s">
        <v>0</v>
      </c>
      <c r="N376" t="s">
        <v>0</v>
      </c>
      <c r="O376" t="s">
        <v>0</v>
      </c>
      <c r="P376">
        <v>7.0312999999999999</v>
      </c>
      <c r="Q376" t="s">
        <v>0</v>
      </c>
      <c r="R376" t="s">
        <v>0</v>
      </c>
      <c r="S376" t="s">
        <v>0</v>
      </c>
      <c r="T376" t="s">
        <v>0</v>
      </c>
      <c r="U376" t="s">
        <v>0</v>
      </c>
      <c r="V376" t="s">
        <v>0</v>
      </c>
      <c r="W376" t="s">
        <v>0</v>
      </c>
      <c r="X376" t="s">
        <v>0</v>
      </c>
      <c r="Y376" t="s">
        <v>0</v>
      </c>
      <c r="Z376" t="s">
        <v>0</v>
      </c>
      <c r="AA376" t="s">
        <v>0</v>
      </c>
      <c r="AB376" t="s">
        <v>0</v>
      </c>
      <c r="AC376" t="s">
        <v>0</v>
      </c>
      <c r="AD376" t="s">
        <v>0</v>
      </c>
      <c r="AE376" t="s">
        <v>0</v>
      </c>
      <c r="AF376" t="s">
        <v>0</v>
      </c>
      <c r="AG376">
        <v>0.52339999999999998</v>
      </c>
      <c r="AH376" t="s">
        <v>0</v>
      </c>
      <c r="AI376" t="s">
        <v>0</v>
      </c>
      <c r="AJ376" t="s">
        <v>0</v>
      </c>
      <c r="AK376">
        <v>5</v>
      </c>
      <c r="AL376" t="s">
        <v>0</v>
      </c>
      <c r="AM376" t="s">
        <v>0</v>
      </c>
      <c r="AN376" t="s">
        <v>0</v>
      </c>
      <c r="AO376" t="s">
        <v>0</v>
      </c>
      <c r="AP376" t="s">
        <v>0</v>
      </c>
      <c r="AQ376" t="s">
        <v>0</v>
      </c>
      <c r="AR376" t="s">
        <v>0</v>
      </c>
      <c r="AS376" t="s">
        <v>0</v>
      </c>
      <c r="AT376" t="s">
        <v>0</v>
      </c>
      <c r="AU376" t="s">
        <v>0</v>
      </c>
      <c r="AV376" t="s">
        <v>0</v>
      </c>
      <c r="AW376" t="s">
        <v>0</v>
      </c>
      <c r="AX376" t="s">
        <v>0</v>
      </c>
      <c r="AY376" t="s">
        <v>0</v>
      </c>
      <c r="AZ376" t="s">
        <v>0</v>
      </c>
      <c r="BA376" t="s">
        <v>0</v>
      </c>
      <c r="BB376" t="s">
        <v>0</v>
      </c>
      <c r="BC376" t="s">
        <v>0</v>
      </c>
      <c r="BD376" t="s">
        <v>0</v>
      </c>
      <c r="BE376" t="s">
        <v>0</v>
      </c>
      <c r="BF376" t="s">
        <v>0</v>
      </c>
      <c r="BG376" t="s">
        <v>0</v>
      </c>
      <c r="BH376" t="s">
        <v>0</v>
      </c>
      <c r="BI376" t="s">
        <v>0</v>
      </c>
      <c r="BJ376" t="s">
        <v>0</v>
      </c>
      <c r="BK376" t="s">
        <v>0</v>
      </c>
      <c r="BL376" t="s">
        <v>0</v>
      </c>
      <c r="BM376" t="s">
        <v>0</v>
      </c>
      <c r="BN376" t="s">
        <v>0</v>
      </c>
      <c r="BO376" t="s">
        <v>0</v>
      </c>
      <c r="BP376" t="s">
        <v>0</v>
      </c>
      <c r="BQ376" t="s">
        <v>0</v>
      </c>
      <c r="BR376" t="s">
        <v>0</v>
      </c>
      <c r="BS376" t="s">
        <v>0</v>
      </c>
      <c r="BT376" t="s">
        <v>0</v>
      </c>
      <c r="BU376" t="s">
        <v>0</v>
      </c>
      <c r="BV376" t="s">
        <v>0</v>
      </c>
      <c r="BW376" t="s">
        <v>0</v>
      </c>
      <c r="BX376" t="s">
        <v>0</v>
      </c>
      <c r="BY376" t="s">
        <v>0</v>
      </c>
      <c r="BZ376" t="s">
        <v>0</v>
      </c>
      <c r="CA376" t="s">
        <v>0</v>
      </c>
      <c r="CB376" t="s">
        <v>0</v>
      </c>
      <c r="CC376" t="s">
        <v>0</v>
      </c>
      <c r="CD376" t="s">
        <v>0</v>
      </c>
      <c r="CE376" t="s">
        <v>0</v>
      </c>
      <c r="CF376" t="s">
        <v>0</v>
      </c>
      <c r="CG376" t="s">
        <v>0</v>
      </c>
      <c r="CH376" t="s">
        <v>0</v>
      </c>
      <c r="CI376" t="s">
        <v>0</v>
      </c>
      <c r="CJ376" t="s">
        <v>0</v>
      </c>
      <c r="CK376" t="s">
        <v>0</v>
      </c>
      <c r="CL376" t="s">
        <v>0</v>
      </c>
      <c r="CM376">
        <v>0.21879999999999999</v>
      </c>
      <c r="CN376" t="s">
        <v>0</v>
      </c>
      <c r="CO376" t="s">
        <v>0</v>
      </c>
      <c r="CP376" t="s">
        <v>0</v>
      </c>
      <c r="CQ376" t="s">
        <v>0</v>
      </c>
      <c r="CR376" t="s">
        <v>0</v>
      </c>
      <c r="CS376" t="s">
        <v>0</v>
      </c>
      <c r="CT376">
        <v>10.043799999999999</v>
      </c>
      <c r="CU376" t="s">
        <v>0</v>
      </c>
      <c r="CV376" t="s">
        <v>0</v>
      </c>
      <c r="CW376" t="s">
        <v>0</v>
      </c>
      <c r="CX376">
        <v>1.7082999999999999</v>
      </c>
      <c r="CY376" t="s">
        <v>0</v>
      </c>
      <c r="CZ376" t="s">
        <v>0</v>
      </c>
      <c r="DA376" t="s">
        <v>0</v>
      </c>
      <c r="DB376" t="s">
        <v>0</v>
      </c>
      <c r="DC376" t="s">
        <v>0</v>
      </c>
      <c r="DD376" t="s">
        <v>0</v>
      </c>
      <c r="DE376" t="s">
        <v>0</v>
      </c>
      <c r="DF376" t="s">
        <v>0</v>
      </c>
      <c r="DG376" t="s">
        <v>0</v>
      </c>
      <c r="DH376" t="s">
        <v>0</v>
      </c>
      <c r="DI376" t="s">
        <v>0</v>
      </c>
      <c r="DJ376" t="s">
        <v>0</v>
      </c>
      <c r="DK376" t="s">
        <v>0</v>
      </c>
      <c r="DL376" t="s">
        <v>0</v>
      </c>
      <c r="DM376" t="s">
        <v>0</v>
      </c>
      <c r="DN376" t="s">
        <v>0</v>
      </c>
      <c r="DO376">
        <v>0.22739999999999999</v>
      </c>
      <c r="DP376" t="s">
        <v>0</v>
      </c>
      <c r="DQ376">
        <v>7.9790000000000001</v>
      </c>
      <c r="DR376" t="s">
        <v>0</v>
      </c>
      <c r="DS376" t="s">
        <v>0</v>
      </c>
      <c r="DT376" t="s">
        <v>0</v>
      </c>
      <c r="DU376" t="s">
        <v>0</v>
      </c>
      <c r="DV376" t="s">
        <v>0</v>
      </c>
      <c r="DW376" t="s">
        <v>0</v>
      </c>
      <c r="DX376" t="s">
        <v>0</v>
      </c>
      <c r="DY376" t="s">
        <v>0</v>
      </c>
      <c r="DZ376" t="s">
        <v>0</v>
      </c>
      <c r="EA376" t="s">
        <v>0</v>
      </c>
      <c r="EB376" t="s">
        <v>0</v>
      </c>
      <c r="EC376" t="s">
        <v>0</v>
      </c>
      <c r="ED376" t="s">
        <v>0</v>
      </c>
      <c r="EE376" t="s">
        <v>0</v>
      </c>
      <c r="EF376" t="s">
        <v>0</v>
      </c>
      <c r="EG376" t="s">
        <v>0</v>
      </c>
      <c r="EH376" t="s">
        <v>0</v>
      </c>
      <c r="EI376" t="s">
        <v>0</v>
      </c>
      <c r="EJ376" t="s">
        <v>0</v>
      </c>
      <c r="EK376" t="s">
        <v>0</v>
      </c>
      <c r="EL376" t="s">
        <v>0</v>
      </c>
      <c r="EM376" t="s">
        <v>0</v>
      </c>
      <c r="EN376" t="s">
        <v>0</v>
      </c>
      <c r="EO376" t="s">
        <v>0</v>
      </c>
      <c r="EP376" t="s">
        <v>0</v>
      </c>
      <c r="EQ376" t="s">
        <v>0</v>
      </c>
      <c r="ER376" t="s">
        <v>0</v>
      </c>
      <c r="ES376" t="s">
        <v>0</v>
      </c>
      <c r="ET376" t="s">
        <v>0</v>
      </c>
      <c r="EU376" t="s">
        <v>0</v>
      </c>
      <c r="EV376" t="s">
        <v>0</v>
      </c>
      <c r="EW376">
        <v>1.3047</v>
      </c>
      <c r="EX376" t="s">
        <v>0</v>
      </c>
      <c r="EY376" t="s">
        <v>0</v>
      </c>
      <c r="EZ376" t="s">
        <v>0</v>
      </c>
      <c r="FA376" t="s">
        <v>0</v>
      </c>
      <c r="FB376" t="s">
        <v>0</v>
      </c>
      <c r="FC376" t="s">
        <v>0</v>
      </c>
      <c r="FD376" t="s">
        <v>0</v>
      </c>
      <c r="FE376" t="s">
        <v>0</v>
      </c>
      <c r="FF376" t="s">
        <v>0</v>
      </c>
      <c r="FG376" t="s">
        <v>0</v>
      </c>
      <c r="FH376" t="s">
        <v>0</v>
      </c>
      <c r="FI376" t="s">
        <v>0</v>
      </c>
      <c r="FJ376" t="s">
        <v>0</v>
      </c>
      <c r="FK376" t="s">
        <v>0</v>
      </c>
      <c r="FL376" t="s">
        <v>0</v>
      </c>
      <c r="FM376" t="s">
        <v>0</v>
      </c>
      <c r="FN376" t="s">
        <v>0</v>
      </c>
      <c r="FO376" t="s">
        <v>0</v>
      </c>
      <c r="FP376" t="s">
        <v>0</v>
      </c>
      <c r="FQ376">
        <v>0.85940000000000005</v>
      </c>
      <c r="FR376" t="s">
        <v>0</v>
      </c>
      <c r="FS376" t="s">
        <v>0</v>
      </c>
      <c r="FT376" t="s">
        <v>0</v>
      </c>
      <c r="FU376" t="s">
        <v>0</v>
      </c>
      <c r="FV376">
        <v>0.37109999999999999</v>
      </c>
      <c r="FW376" t="s">
        <v>0</v>
      </c>
      <c r="FX376" t="s">
        <v>0</v>
      </c>
      <c r="FY376" t="s">
        <v>0</v>
      </c>
      <c r="FZ376" t="s">
        <v>0</v>
      </c>
      <c r="GA376" t="s">
        <v>0</v>
      </c>
      <c r="GB376" t="s">
        <v>0</v>
      </c>
      <c r="GC376" t="s">
        <v>0</v>
      </c>
      <c r="GD376">
        <v>0.8861</v>
      </c>
      <c r="GE376">
        <v>6.8807</v>
      </c>
      <c r="GF376" t="s">
        <v>0</v>
      </c>
      <c r="GG376" t="s">
        <v>0</v>
      </c>
      <c r="GH376" t="s">
        <v>0</v>
      </c>
      <c r="GI376" t="s">
        <v>0</v>
      </c>
      <c r="GJ376" t="s">
        <v>0</v>
      </c>
      <c r="GK376" t="s">
        <v>0</v>
      </c>
      <c r="GL376" t="s">
        <v>0</v>
      </c>
      <c r="GM376" t="s">
        <v>0</v>
      </c>
      <c r="GN376" t="s">
        <v>0</v>
      </c>
      <c r="GO376" t="s">
        <v>0</v>
      </c>
      <c r="GP376" t="s">
        <v>0</v>
      </c>
      <c r="GQ376" t="s">
        <v>0</v>
      </c>
      <c r="GR376" t="s">
        <v>0</v>
      </c>
      <c r="GS376" t="s">
        <v>0</v>
      </c>
      <c r="GT376" t="s">
        <v>0</v>
      </c>
      <c r="GU376" t="s">
        <v>0</v>
      </c>
      <c r="GV376" t="s">
        <v>0</v>
      </c>
      <c r="GW376" t="s">
        <v>0</v>
      </c>
      <c r="GX376" t="s">
        <v>0</v>
      </c>
      <c r="GY376" t="s">
        <v>0</v>
      </c>
      <c r="GZ376" t="s">
        <v>0</v>
      </c>
      <c r="HA376" t="s">
        <v>0</v>
      </c>
      <c r="HB376" t="s">
        <v>0</v>
      </c>
      <c r="HC376" t="s">
        <v>0</v>
      </c>
      <c r="HD376" t="s">
        <v>0</v>
      </c>
      <c r="HE376" t="s">
        <v>0</v>
      </c>
      <c r="HF376" t="s">
        <v>0</v>
      </c>
      <c r="HG376" t="s">
        <v>0</v>
      </c>
      <c r="HH376">
        <v>5.4475999999999996</v>
      </c>
      <c r="HI376" t="s">
        <v>0</v>
      </c>
      <c r="HJ376" t="s">
        <v>0</v>
      </c>
      <c r="HK376" t="s">
        <v>0</v>
      </c>
      <c r="HL376" t="s">
        <v>0</v>
      </c>
      <c r="HM376" t="s">
        <v>0</v>
      </c>
      <c r="HN376" t="s">
        <v>0</v>
      </c>
      <c r="HO376" t="s">
        <v>0</v>
      </c>
      <c r="HP376" t="s">
        <v>0</v>
      </c>
      <c r="HQ376" t="s">
        <v>0</v>
      </c>
      <c r="HR376">
        <v>0.95309999999999995</v>
      </c>
      <c r="HS376" t="s">
        <v>0</v>
      </c>
      <c r="HT376" t="s">
        <v>0</v>
      </c>
      <c r="HU376" t="s">
        <v>0</v>
      </c>
      <c r="HV376" t="s">
        <v>0</v>
      </c>
      <c r="HW376" t="s">
        <v>0</v>
      </c>
      <c r="HX376" t="s">
        <v>0</v>
      </c>
      <c r="HY376" t="s">
        <v>0</v>
      </c>
      <c r="HZ376" t="s">
        <v>0</v>
      </c>
      <c r="IA376" t="s">
        <v>0</v>
      </c>
      <c r="IB376" t="s">
        <v>0</v>
      </c>
      <c r="IC376" t="s">
        <v>0</v>
      </c>
      <c r="ID376" t="s">
        <v>0</v>
      </c>
      <c r="IE376" t="s">
        <v>0</v>
      </c>
      <c r="IF376" t="s">
        <v>0</v>
      </c>
      <c r="IG376" t="s">
        <v>0</v>
      </c>
      <c r="IH376" t="s">
        <v>0</v>
      </c>
      <c r="II376" t="s">
        <v>0</v>
      </c>
      <c r="IJ376" t="s">
        <v>0</v>
      </c>
      <c r="IK376">
        <v>1.5781000000000001</v>
      </c>
      <c r="IL376" t="s">
        <v>0</v>
      </c>
      <c r="IM376" t="s">
        <v>0</v>
      </c>
      <c r="IN376" t="s">
        <v>0</v>
      </c>
      <c r="IO376" t="s">
        <v>0</v>
      </c>
      <c r="IP376" t="s">
        <v>0</v>
      </c>
      <c r="IQ376" t="s">
        <v>0</v>
      </c>
      <c r="IR376" t="s">
        <v>0</v>
      </c>
      <c r="IS376" t="s">
        <v>0</v>
      </c>
      <c r="IT376" t="s">
        <v>0</v>
      </c>
      <c r="IU376" t="s">
        <v>0</v>
      </c>
      <c r="IV376" t="s">
        <v>0</v>
      </c>
      <c r="IW376" t="s">
        <v>0</v>
      </c>
      <c r="IX376">
        <v>3.7292000000000001</v>
      </c>
      <c r="IY376" t="s">
        <v>0</v>
      </c>
      <c r="IZ376">
        <v>0.31940000000000002</v>
      </c>
      <c r="JA376" t="s">
        <v>0</v>
      </c>
      <c r="JB376" t="s">
        <v>0</v>
      </c>
      <c r="JC376" t="s">
        <v>0</v>
      </c>
      <c r="JD376" t="s">
        <v>0</v>
      </c>
      <c r="JE376" t="s">
        <v>0</v>
      </c>
      <c r="JF376" t="s">
        <v>0</v>
      </c>
      <c r="JG376" t="s">
        <v>0</v>
      </c>
      <c r="JH376" t="s">
        <v>0</v>
      </c>
      <c r="JI376" t="s">
        <v>0</v>
      </c>
      <c r="JJ376">
        <v>3.125</v>
      </c>
      <c r="JK376" t="s">
        <v>0</v>
      </c>
      <c r="JL376" t="s">
        <v>0</v>
      </c>
      <c r="JM376" t="s">
        <v>0</v>
      </c>
      <c r="JN376" t="s">
        <v>0</v>
      </c>
      <c r="JO376" t="s">
        <v>0</v>
      </c>
      <c r="JP376" t="s">
        <v>0</v>
      </c>
      <c r="JQ376" t="s">
        <v>0</v>
      </c>
      <c r="JR376" t="s">
        <v>0</v>
      </c>
      <c r="JS376" t="s">
        <v>0</v>
      </c>
      <c r="JT376" t="s">
        <v>0</v>
      </c>
      <c r="JU376" t="s">
        <v>0</v>
      </c>
      <c r="JV376" t="s">
        <v>0</v>
      </c>
      <c r="JW376" t="s">
        <v>0</v>
      </c>
      <c r="JX376" t="s">
        <v>0</v>
      </c>
      <c r="JY376" t="s">
        <v>0</v>
      </c>
      <c r="JZ376" t="s">
        <v>0</v>
      </c>
      <c r="KA376" t="s">
        <v>0</v>
      </c>
      <c r="KB376" t="s">
        <v>0</v>
      </c>
      <c r="KC376" t="s">
        <v>0</v>
      </c>
      <c r="KD376" t="s">
        <v>0</v>
      </c>
      <c r="KE376" t="s">
        <v>0</v>
      </c>
      <c r="KF376">
        <v>1.9722</v>
      </c>
      <c r="KG376" t="s">
        <v>0</v>
      </c>
      <c r="KH376" t="s">
        <v>0</v>
      </c>
      <c r="KI376" t="s">
        <v>0</v>
      </c>
      <c r="KJ376" t="s">
        <v>0</v>
      </c>
      <c r="KK376" t="s">
        <v>0</v>
      </c>
      <c r="KL376" t="s">
        <v>0</v>
      </c>
      <c r="KM376" t="s">
        <v>0</v>
      </c>
      <c r="KN376" t="s">
        <v>0</v>
      </c>
      <c r="KO376" t="s">
        <v>0</v>
      </c>
      <c r="KP376" t="s">
        <v>0</v>
      </c>
      <c r="KQ376" t="s">
        <v>0</v>
      </c>
      <c r="KR376" t="s">
        <v>0</v>
      </c>
      <c r="KS376" t="s">
        <v>0</v>
      </c>
      <c r="KT376" t="s">
        <v>0</v>
      </c>
      <c r="KU376" t="s">
        <v>0</v>
      </c>
      <c r="KV376" t="s">
        <v>0</v>
      </c>
      <c r="KW376" t="s">
        <v>0</v>
      </c>
      <c r="KX376" t="s">
        <v>0</v>
      </c>
      <c r="KY376" t="s">
        <v>0</v>
      </c>
      <c r="KZ376" t="s">
        <v>0</v>
      </c>
      <c r="LA376" t="s">
        <v>0</v>
      </c>
      <c r="LB376" t="s">
        <v>0</v>
      </c>
      <c r="LC376" t="s">
        <v>0</v>
      </c>
      <c r="LD376" t="s">
        <v>0</v>
      </c>
      <c r="LE376">
        <v>0.40400000000000003</v>
      </c>
      <c r="LF376" t="s">
        <v>0</v>
      </c>
      <c r="LG376" t="s">
        <v>0</v>
      </c>
      <c r="LH376" t="s">
        <v>0</v>
      </c>
      <c r="LI376" t="s">
        <v>0</v>
      </c>
      <c r="LJ376" t="s">
        <v>0</v>
      </c>
      <c r="LK376" t="s">
        <v>0</v>
      </c>
      <c r="LL376" t="s">
        <v>0</v>
      </c>
      <c r="LM376">
        <v>1.5347</v>
      </c>
      <c r="LN376" t="s">
        <v>0</v>
      </c>
      <c r="LO376" t="s">
        <v>0</v>
      </c>
      <c r="LP376" t="s">
        <v>0</v>
      </c>
      <c r="LQ376" t="s">
        <v>0</v>
      </c>
      <c r="LR376">
        <v>1.1328</v>
      </c>
      <c r="LS376" t="s">
        <v>0</v>
      </c>
      <c r="LT376" t="s">
        <v>0</v>
      </c>
      <c r="LU376" t="s">
        <v>0</v>
      </c>
      <c r="LV376" t="s">
        <v>0</v>
      </c>
      <c r="LW376" t="s">
        <v>0</v>
      </c>
      <c r="LX376" t="s">
        <v>0</v>
      </c>
      <c r="LY376" t="s">
        <v>0</v>
      </c>
      <c r="LZ376" t="s">
        <v>0</v>
      </c>
      <c r="MA376" t="s">
        <v>0</v>
      </c>
      <c r="MB376">
        <v>2.4687999999999999</v>
      </c>
      <c r="MC376" t="s">
        <v>0</v>
      </c>
      <c r="MD376" t="s">
        <v>0</v>
      </c>
      <c r="ME376" t="s">
        <v>0</v>
      </c>
      <c r="MF376" t="s">
        <v>0</v>
      </c>
      <c r="MG376" t="s">
        <v>0</v>
      </c>
      <c r="MH376" t="s">
        <v>0</v>
      </c>
      <c r="MI376" t="s">
        <v>0</v>
      </c>
      <c r="MJ376">
        <v>6.3333000000000004</v>
      </c>
      <c r="MK376" t="s">
        <v>0</v>
      </c>
      <c r="ML376" t="s">
        <v>0</v>
      </c>
      <c r="MM376" t="s">
        <v>0</v>
      </c>
      <c r="MN376" t="s">
        <v>0</v>
      </c>
      <c r="MO376" t="s">
        <v>0</v>
      </c>
      <c r="MP376" t="s">
        <v>0</v>
      </c>
      <c r="MQ376" t="s">
        <v>0</v>
      </c>
      <c r="MR376" t="s">
        <v>0</v>
      </c>
      <c r="MS376" t="s">
        <v>0</v>
      </c>
      <c r="MT376" t="s">
        <v>0</v>
      </c>
      <c r="MU376">
        <v>0.22220000000000001</v>
      </c>
      <c r="MV376" t="s">
        <v>0</v>
      </c>
      <c r="MW376" t="s">
        <v>0</v>
      </c>
      <c r="MX376" t="s">
        <v>0</v>
      </c>
      <c r="MY376">
        <v>0.93640000000000001</v>
      </c>
      <c r="MZ376">
        <v>0.51149999999999995</v>
      </c>
      <c r="NA376">
        <v>3.9935999999999998</v>
      </c>
      <c r="NB376" t="s">
        <v>0</v>
      </c>
      <c r="NC376" t="s">
        <v>0</v>
      </c>
      <c r="ND376" t="s">
        <v>0</v>
      </c>
      <c r="NE376" t="s">
        <v>0</v>
      </c>
      <c r="NF376" t="s">
        <v>0</v>
      </c>
      <c r="NG376" t="s">
        <v>0</v>
      </c>
      <c r="NH376" t="s">
        <v>0</v>
      </c>
      <c r="NI376" t="s">
        <v>0</v>
      </c>
      <c r="NJ376" t="s">
        <v>0</v>
      </c>
      <c r="NK376" t="s">
        <v>0</v>
      </c>
      <c r="NL376" t="s">
        <v>0</v>
      </c>
      <c r="NM376" t="s">
        <v>0</v>
      </c>
      <c r="NN376" t="s">
        <v>0</v>
      </c>
      <c r="NO376" t="s">
        <v>0</v>
      </c>
      <c r="NP376" t="s">
        <v>0</v>
      </c>
      <c r="NQ376" t="s">
        <v>0</v>
      </c>
      <c r="NR376" t="s">
        <v>0</v>
      </c>
      <c r="NS376" t="s">
        <v>0</v>
      </c>
      <c r="NT376" t="s">
        <v>0</v>
      </c>
      <c r="NU376" t="s">
        <v>0</v>
      </c>
      <c r="NV376" t="s">
        <v>0</v>
      </c>
      <c r="NW376" t="s">
        <v>0</v>
      </c>
      <c r="NX376" t="s">
        <v>0</v>
      </c>
      <c r="NY376" t="s">
        <v>0</v>
      </c>
      <c r="NZ376" t="s">
        <v>0</v>
      </c>
      <c r="OA376" t="s">
        <v>0</v>
      </c>
      <c r="OB376" t="s">
        <v>0</v>
      </c>
      <c r="OC376" t="s">
        <v>0</v>
      </c>
      <c r="OD376" t="s">
        <v>0</v>
      </c>
      <c r="OE376" t="s">
        <v>0</v>
      </c>
      <c r="OF376" t="s">
        <v>0</v>
      </c>
      <c r="OG376">
        <v>11.625</v>
      </c>
      <c r="OH376" t="s">
        <v>0</v>
      </c>
      <c r="OI376" t="s">
        <v>0</v>
      </c>
      <c r="OJ376" t="s">
        <v>0</v>
      </c>
      <c r="OK376" t="s">
        <v>0</v>
      </c>
      <c r="OL376" t="s">
        <v>0</v>
      </c>
      <c r="OM376" t="s">
        <v>0</v>
      </c>
      <c r="ON376" t="s">
        <v>0</v>
      </c>
      <c r="OO376" t="s">
        <v>0</v>
      </c>
      <c r="OP376">
        <v>0.39839999999999998</v>
      </c>
      <c r="OQ376" t="s">
        <v>0</v>
      </c>
      <c r="OR376" t="s">
        <v>0</v>
      </c>
      <c r="OS376" t="s">
        <v>0</v>
      </c>
      <c r="OT376" t="s">
        <v>0</v>
      </c>
      <c r="OU376" t="s">
        <v>0</v>
      </c>
      <c r="OV376" t="s">
        <v>0</v>
      </c>
      <c r="OW376" t="s">
        <v>0</v>
      </c>
      <c r="OX376">
        <v>3.0950000000000002</v>
      </c>
      <c r="OY376" t="s">
        <v>0</v>
      </c>
      <c r="OZ376" t="s">
        <v>0</v>
      </c>
      <c r="PA376" t="s">
        <v>0</v>
      </c>
      <c r="PB376" t="s">
        <v>0</v>
      </c>
      <c r="PC376" t="s">
        <v>0</v>
      </c>
      <c r="PD376" t="s">
        <v>0</v>
      </c>
      <c r="PE376" t="s">
        <v>0</v>
      </c>
      <c r="PF376" t="s">
        <v>0</v>
      </c>
      <c r="PG376" t="s">
        <v>0</v>
      </c>
      <c r="PH376" t="s">
        <v>0</v>
      </c>
      <c r="PI376" t="s">
        <v>0</v>
      </c>
      <c r="PJ376" t="s">
        <v>0</v>
      </c>
      <c r="PK376" t="s">
        <v>0</v>
      </c>
      <c r="PL376" t="s">
        <v>0</v>
      </c>
      <c r="PM376">
        <v>1.2917000000000001</v>
      </c>
      <c r="PN376" t="s">
        <v>0</v>
      </c>
      <c r="PO376" t="s">
        <v>0</v>
      </c>
      <c r="PP376" t="s">
        <v>0</v>
      </c>
      <c r="PQ376" t="s">
        <v>0</v>
      </c>
      <c r="PR376" t="s">
        <v>0</v>
      </c>
      <c r="PS376" t="s">
        <v>0</v>
      </c>
      <c r="PT376" t="s">
        <v>0</v>
      </c>
      <c r="PU376" t="s">
        <v>0</v>
      </c>
      <c r="PV376" t="s">
        <v>0</v>
      </c>
      <c r="PW376" t="s">
        <v>0</v>
      </c>
      <c r="PX376" t="s">
        <v>0</v>
      </c>
      <c r="PY376" t="s">
        <v>0</v>
      </c>
      <c r="PZ376" t="s">
        <v>0</v>
      </c>
      <c r="QA376" t="s">
        <v>0</v>
      </c>
      <c r="QB376" t="s">
        <v>0</v>
      </c>
      <c r="QC376">
        <v>1.625</v>
      </c>
      <c r="QD376" t="s">
        <v>0</v>
      </c>
      <c r="QE376" t="s">
        <v>0</v>
      </c>
      <c r="QF376" t="s">
        <v>0</v>
      </c>
      <c r="QG376" t="s">
        <v>0</v>
      </c>
      <c r="QH376" t="s">
        <v>0</v>
      </c>
      <c r="QI376" t="s">
        <v>0</v>
      </c>
      <c r="QJ376" t="s">
        <v>0</v>
      </c>
      <c r="QK376" t="s">
        <v>0</v>
      </c>
      <c r="QL376" t="s">
        <v>0</v>
      </c>
      <c r="QM376" t="s">
        <v>0</v>
      </c>
      <c r="QN376" t="s">
        <v>0</v>
      </c>
      <c r="QO376" t="s">
        <v>0</v>
      </c>
      <c r="QP376" t="s">
        <v>0</v>
      </c>
      <c r="QQ376" t="s">
        <v>0</v>
      </c>
      <c r="QR376" t="s">
        <v>0</v>
      </c>
      <c r="QS376" t="s">
        <v>0</v>
      </c>
      <c r="QT376" t="s">
        <v>0</v>
      </c>
      <c r="QU376" t="s">
        <v>0</v>
      </c>
      <c r="QV376" t="s">
        <v>0</v>
      </c>
      <c r="QW376" t="s">
        <v>0</v>
      </c>
      <c r="QX376" t="s">
        <v>0</v>
      </c>
      <c r="QY376" t="s">
        <v>0</v>
      </c>
      <c r="QZ376" t="s">
        <v>0</v>
      </c>
      <c r="RA376" t="s">
        <v>0</v>
      </c>
      <c r="RB376" t="s">
        <v>0</v>
      </c>
      <c r="RC376" t="s">
        <v>0</v>
      </c>
      <c r="RD376" t="s">
        <v>0</v>
      </c>
      <c r="RE376" t="s">
        <v>0</v>
      </c>
      <c r="RF376" t="s">
        <v>0</v>
      </c>
      <c r="RG376" t="s">
        <v>0</v>
      </c>
      <c r="RH376" t="s">
        <v>0</v>
      </c>
      <c r="RI376" t="s">
        <v>0</v>
      </c>
      <c r="RJ376" t="s">
        <v>0</v>
      </c>
      <c r="RK376" t="s">
        <v>0</v>
      </c>
      <c r="RL376" t="s">
        <v>0</v>
      </c>
      <c r="RM376" t="s">
        <v>0</v>
      </c>
      <c r="RN376" t="s">
        <v>0</v>
      </c>
      <c r="RO376" t="s">
        <v>0</v>
      </c>
      <c r="RP376" t="s">
        <v>0</v>
      </c>
      <c r="RQ376" t="s">
        <v>0</v>
      </c>
      <c r="RR376" t="s">
        <v>0</v>
      </c>
      <c r="RS376" t="s">
        <v>0</v>
      </c>
      <c r="RT376" t="s">
        <v>0</v>
      </c>
      <c r="RU376" t="s">
        <v>0</v>
      </c>
      <c r="RV376" t="s">
        <v>0</v>
      </c>
      <c r="RW376" t="s">
        <v>0</v>
      </c>
      <c r="RX376" t="s">
        <v>0</v>
      </c>
      <c r="RY376" t="s">
        <v>0</v>
      </c>
      <c r="RZ376" t="s">
        <v>0</v>
      </c>
      <c r="SA376" t="s">
        <v>0</v>
      </c>
      <c r="SB376" t="s">
        <v>0</v>
      </c>
      <c r="SC376">
        <v>1.875</v>
      </c>
      <c r="SD376" t="s">
        <v>0</v>
      </c>
      <c r="SE376">
        <v>1.4792000000000001</v>
      </c>
      <c r="SF376" t="s">
        <v>0</v>
      </c>
      <c r="SG376" t="s">
        <v>0</v>
      </c>
      <c r="SH376" t="s">
        <v>0</v>
      </c>
      <c r="SI376" t="s">
        <v>0</v>
      </c>
      <c r="SJ376" t="s">
        <v>0</v>
      </c>
      <c r="SK376">
        <v>5.25</v>
      </c>
      <c r="SL376" t="s">
        <v>0</v>
      </c>
    </row>
    <row r="377" spans="1:506" x14ac:dyDescent="0.3">
      <c r="A377" s="1">
        <v>33400</v>
      </c>
      <c r="B377" t="s">
        <v>0</v>
      </c>
      <c r="C377" t="s">
        <v>0</v>
      </c>
      <c r="D377" t="s">
        <v>0</v>
      </c>
      <c r="E377">
        <v>1.5939999999999999</v>
      </c>
      <c r="F377" t="s">
        <v>0</v>
      </c>
      <c r="G377" t="s">
        <v>0</v>
      </c>
      <c r="H377">
        <v>3.8129999999999997</v>
      </c>
      <c r="I377" t="s">
        <v>0</v>
      </c>
      <c r="J377" t="s">
        <v>0</v>
      </c>
      <c r="K377">
        <v>3.0379999999999998</v>
      </c>
      <c r="L377" t="s">
        <v>0</v>
      </c>
      <c r="M377" t="s">
        <v>0</v>
      </c>
      <c r="N377" t="s">
        <v>0</v>
      </c>
      <c r="O377" t="s">
        <v>0</v>
      </c>
      <c r="P377">
        <v>7.25</v>
      </c>
      <c r="Q377" t="s">
        <v>0</v>
      </c>
      <c r="R377" t="s">
        <v>0</v>
      </c>
      <c r="S377" t="s">
        <v>0</v>
      </c>
      <c r="T377" t="s">
        <v>0</v>
      </c>
      <c r="U377" t="s">
        <v>0</v>
      </c>
      <c r="V377" t="s">
        <v>0</v>
      </c>
      <c r="W377" t="s">
        <v>0</v>
      </c>
      <c r="X377" t="s">
        <v>0</v>
      </c>
      <c r="Y377" t="s">
        <v>0</v>
      </c>
      <c r="Z377" t="s">
        <v>0</v>
      </c>
      <c r="AA377" t="s">
        <v>0</v>
      </c>
      <c r="AB377" t="s">
        <v>0</v>
      </c>
      <c r="AC377" t="s">
        <v>0</v>
      </c>
      <c r="AD377" t="s">
        <v>0</v>
      </c>
      <c r="AE377" t="s">
        <v>0</v>
      </c>
      <c r="AF377" t="s">
        <v>0</v>
      </c>
      <c r="AG377">
        <v>0.50390000000000001</v>
      </c>
      <c r="AH377" t="s">
        <v>0</v>
      </c>
      <c r="AI377" t="s">
        <v>0</v>
      </c>
      <c r="AJ377" t="s">
        <v>0</v>
      </c>
      <c r="AK377">
        <v>4.9690000000000003</v>
      </c>
      <c r="AL377" t="s">
        <v>0</v>
      </c>
      <c r="AM377" t="s">
        <v>0</v>
      </c>
      <c r="AN377" t="s">
        <v>0</v>
      </c>
      <c r="AO377" t="s">
        <v>0</v>
      </c>
      <c r="AP377" t="s">
        <v>0</v>
      </c>
      <c r="AQ377" t="s">
        <v>0</v>
      </c>
      <c r="AR377" t="s">
        <v>0</v>
      </c>
      <c r="AS377" t="s">
        <v>0</v>
      </c>
      <c r="AT377" t="s">
        <v>0</v>
      </c>
      <c r="AU377" t="s">
        <v>0</v>
      </c>
      <c r="AV377" t="s">
        <v>0</v>
      </c>
      <c r="AW377" t="s">
        <v>0</v>
      </c>
      <c r="AX377" t="s">
        <v>0</v>
      </c>
      <c r="AY377" t="s">
        <v>0</v>
      </c>
      <c r="AZ377" t="s">
        <v>0</v>
      </c>
      <c r="BA377" t="s">
        <v>0</v>
      </c>
      <c r="BB377" t="s">
        <v>0</v>
      </c>
      <c r="BC377" t="s">
        <v>0</v>
      </c>
      <c r="BD377" t="s">
        <v>0</v>
      </c>
      <c r="BE377" t="s">
        <v>0</v>
      </c>
      <c r="BF377" t="s">
        <v>0</v>
      </c>
      <c r="BG377" t="s">
        <v>0</v>
      </c>
      <c r="BH377" t="s">
        <v>0</v>
      </c>
      <c r="BI377" t="s">
        <v>0</v>
      </c>
      <c r="BJ377" t="s">
        <v>0</v>
      </c>
      <c r="BK377" t="s">
        <v>0</v>
      </c>
      <c r="BL377" t="s">
        <v>0</v>
      </c>
      <c r="BM377" t="s">
        <v>0</v>
      </c>
      <c r="BN377" t="s">
        <v>0</v>
      </c>
      <c r="BO377" t="s">
        <v>0</v>
      </c>
      <c r="BP377" t="s">
        <v>0</v>
      </c>
      <c r="BQ377" t="s">
        <v>0</v>
      </c>
      <c r="BR377" t="s">
        <v>0</v>
      </c>
      <c r="BS377" t="s">
        <v>0</v>
      </c>
      <c r="BT377" t="s">
        <v>0</v>
      </c>
      <c r="BU377" t="s">
        <v>0</v>
      </c>
      <c r="BV377" t="s">
        <v>0</v>
      </c>
      <c r="BW377" t="s">
        <v>0</v>
      </c>
      <c r="BX377" t="s">
        <v>0</v>
      </c>
      <c r="BY377" t="s">
        <v>0</v>
      </c>
      <c r="BZ377" t="s">
        <v>0</v>
      </c>
      <c r="CA377" t="s">
        <v>0</v>
      </c>
      <c r="CB377" t="s">
        <v>0</v>
      </c>
      <c r="CC377" t="s">
        <v>0</v>
      </c>
      <c r="CD377" t="s">
        <v>0</v>
      </c>
      <c r="CE377" t="s">
        <v>0</v>
      </c>
      <c r="CF377" t="s">
        <v>0</v>
      </c>
      <c r="CG377" t="s">
        <v>0</v>
      </c>
      <c r="CH377" t="s">
        <v>0</v>
      </c>
      <c r="CI377" t="s">
        <v>0</v>
      </c>
      <c r="CJ377" t="s">
        <v>0</v>
      </c>
      <c r="CK377" t="s">
        <v>0</v>
      </c>
      <c r="CL377" t="s">
        <v>0</v>
      </c>
      <c r="CM377">
        <v>0.2266</v>
      </c>
      <c r="CN377" t="s">
        <v>0</v>
      </c>
      <c r="CO377" t="s">
        <v>0</v>
      </c>
      <c r="CP377" t="s">
        <v>0</v>
      </c>
      <c r="CQ377" t="s">
        <v>0</v>
      </c>
      <c r="CR377" t="s">
        <v>0</v>
      </c>
      <c r="CS377" t="s">
        <v>0</v>
      </c>
      <c r="CT377">
        <v>9.9867000000000008</v>
      </c>
      <c r="CU377" t="s">
        <v>0</v>
      </c>
      <c r="CV377" t="s">
        <v>0</v>
      </c>
      <c r="CW377" t="s">
        <v>0</v>
      </c>
      <c r="CX377">
        <v>1.7639</v>
      </c>
      <c r="CY377" t="s">
        <v>0</v>
      </c>
      <c r="CZ377" t="s">
        <v>0</v>
      </c>
      <c r="DA377" t="s">
        <v>0</v>
      </c>
      <c r="DB377" t="s">
        <v>0</v>
      </c>
      <c r="DC377" t="s">
        <v>0</v>
      </c>
      <c r="DD377" t="s">
        <v>0</v>
      </c>
      <c r="DE377" t="s">
        <v>0</v>
      </c>
      <c r="DF377" t="s">
        <v>0</v>
      </c>
      <c r="DG377" t="s">
        <v>0</v>
      </c>
      <c r="DH377" t="s">
        <v>0</v>
      </c>
      <c r="DI377" t="s">
        <v>0</v>
      </c>
      <c r="DJ377" t="s">
        <v>0</v>
      </c>
      <c r="DK377" t="s">
        <v>0</v>
      </c>
      <c r="DL377" t="s">
        <v>0</v>
      </c>
      <c r="DM377" t="s">
        <v>0</v>
      </c>
      <c r="DN377" t="s">
        <v>0</v>
      </c>
      <c r="DO377">
        <v>0.23089999999999999</v>
      </c>
      <c r="DP377" t="s">
        <v>0</v>
      </c>
      <c r="DQ377">
        <v>7.7709999999999999</v>
      </c>
      <c r="DR377" t="s">
        <v>0</v>
      </c>
      <c r="DS377" t="s">
        <v>0</v>
      </c>
      <c r="DT377" t="s">
        <v>0</v>
      </c>
      <c r="DU377" t="s">
        <v>0</v>
      </c>
      <c r="DV377" t="s">
        <v>0</v>
      </c>
      <c r="DW377" t="s">
        <v>0</v>
      </c>
      <c r="DX377" t="s">
        <v>0</v>
      </c>
      <c r="DY377" t="s">
        <v>0</v>
      </c>
      <c r="DZ377" t="s">
        <v>0</v>
      </c>
      <c r="EA377" t="s">
        <v>0</v>
      </c>
      <c r="EB377" t="s">
        <v>0</v>
      </c>
      <c r="EC377" t="s">
        <v>0</v>
      </c>
      <c r="ED377" t="s">
        <v>0</v>
      </c>
      <c r="EE377" t="s">
        <v>0</v>
      </c>
      <c r="EF377" t="s">
        <v>0</v>
      </c>
      <c r="EG377" t="s">
        <v>0</v>
      </c>
      <c r="EH377" t="s">
        <v>0</v>
      </c>
      <c r="EI377" t="s">
        <v>0</v>
      </c>
      <c r="EJ377" t="s">
        <v>0</v>
      </c>
      <c r="EK377" t="s">
        <v>0</v>
      </c>
      <c r="EL377" t="s">
        <v>0</v>
      </c>
      <c r="EM377" t="s">
        <v>0</v>
      </c>
      <c r="EN377" t="s">
        <v>0</v>
      </c>
      <c r="EO377" t="s">
        <v>0</v>
      </c>
      <c r="EP377" t="s">
        <v>0</v>
      </c>
      <c r="EQ377" t="s">
        <v>0</v>
      </c>
      <c r="ER377" t="s">
        <v>0</v>
      </c>
      <c r="ES377" t="s">
        <v>0</v>
      </c>
      <c r="ET377" t="s">
        <v>0</v>
      </c>
      <c r="EU377" t="s">
        <v>0</v>
      </c>
      <c r="EV377" t="s">
        <v>0</v>
      </c>
      <c r="EW377">
        <v>1.2656000000000001</v>
      </c>
      <c r="EX377" t="s">
        <v>0</v>
      </c>
      <c r="EY377" t="s">
        <v>0</v>
      </c>
      <c r="EZ377" t="s">
        <v>0</v>
      </c>
      <c r="FA377" t="s">
        <v>0</v>
      </c>
      <c r="FB377" t="s">
        <v>0</v>
      </c>
      <c r="FC377" t="s">
        <v>0</v>
      </c>
      <c r="FD377" t="s">
        <v>0</v>
      </c>
      <c r="FE377" t="s">
        <v>0</v>
      </c>
      <c r="FF377" t="s">
        <v>0</v>
      </c>
      <c r="FG377" t="s">
        <v>0</v>
      </c>
      <c r="FH377" t="s">
        <v>0</v>
      </c>
      <c r="FI377" t="s">
        <v>0</v>
      </c>
      <c r="FJ377" t="s">
        <v>0</v>
      </c>
      <c r="FK377" t="s">
        <v>0</v>
      </c>
      <c r="FL377" t="s">
        <v>0</v>
      </c>
      <c r="FM377" t="s">
        <v>0</v>
      </c>
      <c r="FN377" t="s">
        <v>0</v>
      </c>
      <c r="FO377" t="s">
        <v>0</v>
      </c>
      <c r="FP377" t="s">
        <v>0</v>
      </c>
      <c r="FQ377">
        <v>0.86719999999999997</v>
      </c>
      <c r="FR377" t="s">
        <v>0</v>
      </c>
      <c r="FS377" t="s">
        <v>0</v>
      </c>
      <c r="FT377" t="s">
        <v>0</v>
      </c>
      <c r="FU377" t="s">
        <v>0</v>
      </c>
      <c r="FV377">
        <v>0.38479999999999998</v>
      </c>
      <c r="FW377" t="s">
        <v>0</v>
      </c>
      <c r="FX377" t="s">
        <v>0</v>
      </c>
      <c r="FY377" t="s">
        <v>0</v>
      </c>
      <c r="FZ377" t="s">
        <v>0</v>
      </c>
      <c r="GA377" t="s">
        <v>0</v>
      </c>
      <c r="GB377" t="s">
        <v>0</v>
      </c>
      <c r="GC377" t="s">
        <v>0</v>
      </c>
      <c r="GD377">
        <v>0.90529999999999999</v>
      </c>
      <c r="GE377">
        <v>6.8476999999999997</v>
      </c>
      <c r="GF377" t="s">
        <v>0</v>
      </c>
      <c r="GG377" t="s">
        <v>0</v>
      </c>
      <c r="GH377" t="s">
        <v>0</v>
      </c>
      <c r="GI377" t="s">
        <v>0</v>
      </c>
      <c r="GJ377" t="s">
        <v>0</v>
      </c>
      <c r="GK377" t="s">
        <v>0</v>
      </c>
      <c r="GL377" t="s">
        <v>0</v>
      </c>
      <c r="GM377" t="s">
        <v>0</v>
      </c>
      <c r="GN377" t="s">
        <v>0</v>
      </c>
      <c r="GO377" t="s">
        <v>0</v>
      </c>
      <c r="GP377" t="s">
        <v>0</v>
      </c>
      <c r="GQ377" t="s">
        <v>0</v>
      </c>
      <c r="GR377" t="s">
        <v>0</v>
      </c>
      <c r="GS377" t="s">
        <v>0</v>
      </c>
      <c r="GT377" t="s">
        <v>0</v>
      </c>
      <c r="GU377" t="s">
        <v>0</v>
      </c>
      <c r="GV377" t="s">
        <v>0</v>
      </c>
      <c r="GW377" t="s">
        <v>0</v>
      </c>
      <c r="GX377" t="s">
        <v>0</v>
      </c>
      <c r="GY377" t="s">
        <v>0</v>
      </c>
      <c r="GZ377" t="s">
        <v>0</v>
      </c>
      <c r="HA377" t="s">
        <v>0</v>
      </c>
      <c r="HB377" t="s">
        <v>0</v>
      </c>
      <c r="HC377" t="s">
        <v>0</v>
      </c>
      <c r="HD377" t="s">
        <v>0</v>
      </c>
      <c r="HE377" t="s">
        <v>0</v>
      </c>
      <c r="HF377" t="s">
        <v>0</v>
      </c>
      <c r="HG377" t="s">
        <v>0</v>
      </c>
      <c r="HH377">
        <v>5.4475999999999996</v>
      </c>
      <c r="HI377" t="s">
        <v>0</v>
      </c>
      <c r="HJ377" t="s">
        <v>0</v>
      </c>
      <c r="HK377" t="s">
        <v>0</v>
      </c>
      <c r="HL377" t="s">
        <v>0</v>
      </c>
      <c r="HM377" t="s">
        <v>0</v>
      </c>
      <c r="HN377" t="s">
        <v>0</v>
      </c>
      <c r="HO377" t="s">
        <v>0</v>
      </c>
      <c r="HP377" t="s">
        <v>0</v>
      </c>
      <c r="HQ377" t="s">
        <v>0</v>
      </c>
      <c r="HR377">
        <v>0.96879999999999999</v>
      </c>
      <c r="HS377" t="s">
        <v>0</v>
      </c>
      <c r="HT377" t="s">
        <v>0</v>
      </c>
      <c r="HU377" t="s">
        <v>0</v>
      </c>
      <c r="HV377" t="s">
        <v>0</v>
      </c>
      <c r="HW377" t="s">
        <v>0</v>
      </c>
      <c r="HX377" t="s">
        <v>0</v>
      </c>
      <c r="HY377" t="s">
        <v>0</v>
      </c>
      <c r="HZ377" t="s">
        <v>0</v>
      </c>
      <c r="IA377" t="s">
        <v>0</v>
      </c>
      <c r="IB377" t="s">
        <v>0</v>
      </c>
      <c r="IC377" t="s">
        <v>0</v>
      </c>
      <c r="ID377" t="s">
        <v>0</v>
      </c>
      <c r="IE377" t="s">
        <v>0</v>
      </c>
      <c r="IF377" t="s">
        <v>0</v>
      </c>
      <c r="IG377" t="s">
        <v>0</v>
      </c>
      <c r="IH377" t="s">
        <v>0</v>
      </c>
      <c r="II377" t="s">
        <v>0</v>
      </c>
      <c r="IJ377" t="s">
        <v>0</v>
      </c>
      <c r="IK377">
        <v>1.6015999999999999</v>
      </c>
      <c r="IL377" t="s">
        <v>0</v>
      </c>
      <c r="IM377" t="s">
        <v>0</v>
      </c>
      <c r="IN377" t="s">
        <v>0</v>
      </c>
      <c r="IO377" t="s">
        <v>0</v>
      </c>
      <c r="IP377" t="s">
        <v>0</v>
      </c>
      <c r="IQ377" t="s">
        <v>0</v>
      </c>
      <c r="IR377" t="s">
        <v>0</v>
      </c>
      <c r="IS377" t="s">
        <v>0</v>
      </c>
      <c r="IT377" t="s">
        <v>0</v>
      </c>
      <c r="IU377" t="s">
        <v>0</v>
      </c>
      <c r="IV377" t="s">
        <v>0</v>
      </c>
      <c r="IW377" t="s">
        <v>0</v>
      </c>
      <c r="IX377">
        <v>3.7082999999999999</v>
      </c>
      <c r="IY377" t="s">
        <v>0</v>
      </c>
      <c r="IZ377">
        <v>0.31940000000000002</v>
      </c>
      <c r="JA377" t="s">
        <v>0</v>
      </c>
      <c r="JB377" t="s">
        <v>0</v>
      </c>
      <c r="JC377" t="s">
        <v>0</v>
      </c>
      <c r="JD377" t="s">
        <v>0</v>
      </c>
      <c r="JE377" t="s">
        <v>0</v>
      </c>
      <c r="JF377" t="s">
        <v>0</v>
      </c>
      <c r="JG377" t="s">
        <v>0</v>
      </c>
      <c r="JH377" t="s">
        <v>0</v>
      </c>
      <c r="JI377" t="s">
        <v>0</v>
      </c>
      <c r="JJ377">
        <v>3.2187999999999999</v>
      </c>
      <c r="JK377" t="s">
        <v>0</v>
      </c>
      <c r="JL377" t="s">
        <v>0</v>
      </c>
      <c r="JM377" t="s">
        <v>0</v>
      </c>
      <c r="JN377" t="s">
        <v>0</v>
      </c>
      <c r="JO377" t="s">
        <v>0</v>
      </c>
      <c r="JP377" t="s">
        <v>0</v>
      </c>
      <c r="JQ377" t="s">
        <v>0</v>
      </c>
      <c r="JR377" t="s">
        <v>0</v>
      </c>
      <c r="JS377" t="s">
        <v>0</v>
      </c>
      <c r="JT377" t="s">
        <v>0</v>
      </c>
      <c r="JU377" t="s">
        <v>0</v>
      </c>
      <c r="JV377" t="s">
        <v>0</v>
      </c>
      <c r="JW377" t="s">
        <v>0</v>
      </c>
      <c r="JX377" t="s">
        <v>0</v>
      </c>
      <c r="JY377" t="s">
        <v>0</v>
      </c>
      <c r="JZ377" t="s">
        <v>0</v>
      </c>
      <c r="KA377" t="s">
        <v>0</v>
      </c>
      <c r="KB377" t="s">
        <v>0</v>
      </c>
      <c r="KC377" t="s">
        <v>0</v>
      </c>
      <c r="KD377" t="s">
        <v>0</v>
      </c>
      <c r="KE377" t="s">
        <v>0</v>
      </c>
      <c r="KF377">
        <v>2.0278</v>
      </c>
      <c r="KG377" t="s">
        <v>0</v>
      </c>
      <c r="KH377" t="s">
        <v>0</v>
      </c>
      <c r="KI377" t="s">
        <v>0</v>
      </c>
      <c r="KJ377" t="s">
        <v>0</v>
      </c>
      <c r="KK377" t="s">
        <v>0</v>
      </c>
      <c r="KL377" t="s">
        <v>0</v>
      </c>
      <c r="KM377" t="s">
        <v>0</v>
      </c>
      <c r="KN377" t="s">
        <v>0</v>
      </c>
      <c r="KO377" t="s">
        <v>0</v>
      </c>
      <c r="KP377" t="s">
        <v>0</v>
      </c>
      <c r="KQ377" t="s">
        <v>0</v>
      </c>
      <c r="KR377" t="s">
        <v>0</v>
      </c>
      <c r="KS377" t="s">
        <v>0</v>
      </c>
      <c r="KT377" t="s">
        <v>0</v>
      </c>
      <c r="KU377" t="s">
        <v>0</v>
      </c>
      <c r="KV377" t="s">
        <v>0</v>
      </c>
      <c r="KW377" t="s">
        <v>0</v>
      </c>
      <c r="KX377" t="s">
        <v>0</v>
      </c>
      <c r="KY377" t="s">
        <v>0</v>
      </c>
      <c r="KZ377" t="s">
        <v>0</v>
      </c>
      <c r="LA377" t="s">
        <v>0</v>
      </c>
      <c r="LB377" t="s">
        <v>0</v>
      </c>
      <c r="LC377" t="s">
        <v>0</v>
      </c>
      <c r="LD377" t="s">
        <v>0</v>
      </c>
      <c r="LE377">
        <v>0.40400000000000003</v>
      </c>
      <c r="LF377" t="s">
        <v>0</v>
      </c>
      <c r="LG377" t="s">
        <v>0</v>
      </c>
      <c r="LH377" t="s">
        <v>0</v>
      </c>
      <c r="LI377" t="s">
        <v>0</v>
      </c>
      <c r="LJ377" t="s">
        <v>0</v>
      </c>
      <c r="LK377" t="s">
        <v>0</v>
      </c>
      <c r="LL377" t="s">
        <v>0</v>
      </c>
      <c r="LM377">
        <v>1.5365</v>
      </c>
      <c r="LN377" t="s">
        <v>0</v>
      </c>
      <c r="LO377" t="s">
        <v>0</v>
      </c>
      <c r="LP377" t="s">
        <v>0</v>
      </c>
      <c r="LQ377" t="s">
        <v>0</v>
      </c>
      <c r="LR377">
        <v>1.1328</v>
      </c>
      <c r="LS377" t="s">
        <v>0</v>
      </c>
      <c r="LT377" t="s">
        <v>0</v>
      </c>
      <c r="LU377" t="s">
        <v>0</v>
      </c>
      <c r="LV377" t="s">
        <v>0</v>
      </c>
      <c r="LW377" t="s">
        <v>0</v>
      </c>
      <c r="LX377" t="s">
        <v>0</v>
      </c>
      <c r="LY377" t="s">
        <v>0</v>
      </c>
      <c r="LZ377" t="s">
        <v>0</v>
      </c>
      <c r="MA377" t="s">
        <v>0</v>
      </c>
      <c r="MB377">
        <v>2.5937999999999999</v>
      </c>
      <c r="MC377" t="s">
        <v>0</v>
      </c>
      <c r="MD377" t="s">
        <v>0</v>
      </c>
      <c r="ME377" t="s">
        <v>0</v>
      </c>
      <c r="MF377" t="s">
        <v>0</v>
      </c>
      <c r="MG377" t="s">
        <v>0</v>
      </c>
      <c r="MH377" t="s">
        <v>0</v>
      </c>
      <c r="MI377" t="s">
        <v>0</v>
      </c>
      <c r="MJ377">
        <v>6.4166999999999996</v>
      </c>
      <c r="MK377" t="s">
        <v>0</v>
      </c>
      <c r="ML377" t="s">
        <v>0</v>
      </c>
      <c r="MM377" t="s">
        <v>0</v>
      </c>
      <c r="MN377" t="s">
        <v>0</v>
      </c>
      <c r="MO377" t="s">
        <v>0</v>
      </c>
      <c r="MP377" t="s">
        <v>0</v>
      </c>
      <c r="MQ377" t="s">
        <v>0</v>
      </c>
      <c r="MR377" t="s">
        <v>0</v>
      </c>
      <c r="MS377" t="s">
        <v>0</v>
      </c>
      <c r="MT377" t="s">
        <v>0</v>
      </c>
      <c r="MU377">
        <v>0.22839999999999999</v>
      </c>
      <c r="MV377" t="s">
        <v>0</v>
      </c>
      <c r="MW377" t="s">
        <v>0</v>
      </c>
      <c r="MX377" t="s">
        <v>0</v>
      </c>
      <c r="MY377">
        <v>0.92669999999999997</v>
      </c>
      <c r="MZ377">
        <v>0.52910000000000001</v>
      </c>
      <c r="NA377">
        <v>3.9721000000000002</v>
      </c>
      <c r="NB377" t="s">
        <v>0</v>
      </c>
      <c r="NC377" t="s">
        <v>0</v>
      </c>
      <c r="ND377" t="s">
        <v>0</v>
      </c>
      <c r="NE377" t="s">
        <v>0</v>
      </c>
      <c r="NF377" t="s">
        <v>0</v>
      </c>
      <c r="NG377" t="s">
        <v>0</v>
      </c>
      <c r="NH377" t="s">
        <v>0</v>
      </c>
      <c r="NI377" t="s">
        <v>0</v>
      </c>
      <c r="NJ377" t="s">
        <v>0</v>
      </c>
      <c r="NK377" t="s">
        <v>0</v>
      </c>
      <c r="NL377" t="s">
        <v>0</v>
      </c>
      <c r="NM377" t="s">
        <v>0</v>
      </c>
      <c r="NN377" t="s">
        <v>0</v>
      </c>
      <c r="NO377" t="s">
        <v>0</v>
      </c>
      <c r="NP377" t="s">
        <v>0</v>
      </c>
      <c r="NQ377" t="s">
        <v>0</v>
      </c>
      <c r="NR377" t="s">
        <v>0</v>
      </c>
      <c r="NS377" t="s">
        <v>0</v>
      </c>
      <c r="NT377" t="s">
        <v>0</v>
      </c>
      <c r="NU377" t="s">
        <v>0</v>
      </c>
      <c r="NV377" t="s">
        <v>0</v>
      </c>
      <c r="NW377" t="s">
        <v>0</v>
      </c>
      <c r="NX377" t="s">
        <v>0</v>
      </c>
      <c r="NY377" t="s">
        <v>0</v>
      </c>
      <c r="NZ377" t="s">
        <v>0</v>
      </c>
      <c r="OA377" t="s">
        <v>0</v>
      </c>
      <c r="OB377" t="s">
        <v>0</v>
      </c>
      <c r="OC377" t="s">
        <v>0</v>
      </c>
      <c r="OD377" t="s">
        <v>0</v>
      </c>
      <c r="OE377" t="s">
        <v>0</v>
      </c>
      <c r="OF377" t="s">
        <v>0</v>
      </c>
      <c r="OG377">
        <v>11.625</v>
      </c>
      <c r="OH377" t="s">
        <v>0</v>
      </c>
      <c r="OI377" t="s">
        <v>0</v>
      </c>
      <c r="OJ377" t="s">
        <v>0</v>
      </c>
      <c r="OK377" t="s">
        <v>0</v>
      </c>
      <c r="OL377" t="s">
        <v>0</v>
      </c>
      <c r="OM377" t="s">
        <v>0</v>
      </c>
      <c r="ON377" t="s">
        <v>0</v>
      </c>
      <c r="OO377" t="s">
        <v>0</v>
      </c>
      <c r="OP377">
        <v>0.39450000000000002</v>
      </c>
      <c r="OQ377" t="s">
        <v>0</v>
      </c>
      <c r="OR377" t="s">
        <v>0</v>
      </c>
      <c r="OS377" t="s">
        <v>0</v>
      </c>
      <c r="OT377" t="s">
        <v>0</v>
      </c>
      <c r="OU377" t="s">
        <v>0</v>
      </c>
      <c r="OV377" t="s">
        <v>0</v>
      </c>
      <c r="OW377" t="s">
        <v>0</v>
      </c>
      <c r="OX377">
        <v>3.214</v>
      </c>
      <c r="OY377" t="s">
        <v>0</v>
      </c>
      <c r="OZ377" t="s">
        <v>0</v>
      </c>
      <c r="PA377" t="s">
        <v>0</v>
      </c>
      <c r="PB377" t="s">
        <v>0</v>
      </c>
      <c r="PC377" t="s">
        <v>0</v>
      </c>
      <c r="PD377" t="s">
        <v>0</v>
      </c>
      <c r="PE377" t="s">
        <v>0</v>
      </c>
      <c r="PF377" t="s">
        <v>0</v>
      </c>
      <c r="PG377" t="s">
        <v>0</v>
      </c>
      <c r="PH377" t="s">
        <v>0</v>
      </c>
      <c r="PI377" t="s">
        <v>0</v>
      </c>
      <c r="PJ377" t="s">
        <v>0</v>
      </c>
      <c r="PK377" t="s">
        <v>0</v>
      </c>
      <c r="PL377" t="s">
        <v>0</v>
      </c>
      <c r="PM377">
        <v>1.2917000000000001</v>
      </c>
      <c r="PN377" t="s">
        <v>0</v>
      </c>
      <c r="PO377" t="s">
        <v>0</v>
      </c>
      <c r="PP377" t="s">
        <v>0</v>
      </c>
      <c r="PQ377" t="s">
        <v>0</v>
      </c>
      <c r="PR377" t="s">
        <v>0</v>
      </c>
      <c r="PS377" t="s">
        <v>0</v>
      </c>
      <c r="PT377" t="s">
        <v>0</v>
      </c>
      <c r="PU377" t="s">
        <v>0</v>
      </c>
      <c r="PV377" t="s">
        <v>0</v>
      </c>
      <c r="PW377" t="s">
        <v>0</v>
      </c>
      <c r="PX377" t="s">
        <v>0</v>
      </c>
      <c r="PY377" t="s">
        <v>0</v>
      </c>
      <c r="PZ377" t="s">
        <v>0</v>
      </c>
      <c r="QA377" t="s">
        <v>0</v>
      </c>
      <c r="QB377" t="s">
        <v>0</v>
      </c>
      <c r="QC377">
        <v>1.5937999999999999</v>
      </c>
      <c r="QD377" t="s">
        <v>0</v>
      </c>
      <c r="QE377" t="s">
        <v>0</v>
      </c>
      <c r="QF377" t="s">
        <v>0</v>
      </c>
      <c r="QG377" t="s">
        <v>0</v>
      </c>
      <c r="QH377" t="s">
        <v>0</v>
      </c>
      <c r="QI377" t="s">
        <v>0</v>
      </c>
      <c r="QJ377" t="s">
        <v>0</v>
      </c>
      <c r="QK377" t="s">
        <v>0</v>
      </c>
      <c r="QL377" t="s">
        <v>0</v>
      </c>
      <c r="QM377" t="s">
        <v>0</v>
      </c>
      <c r="QN377" t="s">
        <v>0</v>
      </c>
      <c r="QO377" t="s">
        <v>0</v>
      </c>
      <c r="QP377" t="s">
        <v>0</v>
      </c>
      <c r="QQ377" t="s">
        <v>0</v>
      </c>
      <c r="QR377" t="s">
        <v>0</v>
      </c>
      <c r="QS377" t="s">
        <v>0</v>
      </c>
      <c r="QT377" t="s">
        <v>0</v>
      </c>
      <c r="QU377" t="s">
        <v>0</v>
      </c>
      <c r="QV377" t="s">
        <v>0</v>
      </c>
      <c r="QW377" t="s">
        <v>0</v>
      </c>
      <c r="QX377" t="s">
        <v>0</v>
      </c>
      <c r="QY377" t="s">
        <v>0</v>
      </c>
      <c r="QZ377" t="s">
        <v>0</v>
      </c>
      <c r="RA377" t="s">
        <v>0</v>
      </c>
      <c r="RB377" t="s">
        <v>0</v>
      </c>
      <c r="RC377" t="s">
        <v>0</v>
      </c>
      <c r="RD377" t="s">
        <v>0</v>
      </c>
      <c r="RE377" t="s">
        <v>0</v>
      </c>
      <c r="RF377" t="s">
        <v>0</v>
      </c>
      <c r="RG377" t="s">
        <v>0</v>
      </c>
      <c r="RH377" t="s">
        <v>0</v>
      </c>
      <c r="RI377" t="s">
        <v>0</v>
      </c>
      <c r="RJ377" t="s">
        <v>0</v>
      </c>
      <c r="RK377" t="s">
        <v>0</v>
      </c>
      <c r="RL377" t="s">
        <v>0</v>
      </c>
      <c r="RM377" t="s">
        <v>0</v>
      </c>
      <c r="RN377" t="s">
        <v>0</v>
      </c>
      <c r="RO377" t="s">
        <v>0</v>
      </c>
      <c r="RP377" t="s">
        <v>0</v>
      </c>
      <c r="RQ377" t="s">
        <v>0</v>
      </c>
      <c r="RR377" t="s">
        <v>0</v>
      </c>
      <c r="RS377" t="s">
        <v>0</v>
      </c>
      <c r="RT377" t="s">
        <v>0</v>
      </c>
      <c r="RU377" t="s">
        <v>0</v>
      </c>
      <c r="RV377" t="s">
        <v>0</v>
      </c>
      <c r="RW377" t="s">
        <v>0</v>
      </c>
      <c r="RX377" t="s">
        <v>0</v>
      </c>
      <c r="RY377" t="s">
        <v>0</v>
      </c>
      <c r="RZ377" t="s">
        <v>0</v>
      </c>
      <c r="SA377" t="s">
        <v>0</v>
      </c>
      <c r="SB377" t="s">
        <v>0</v>
      </c>
      <c r="SC377">
        <v>1.8957999999999999</v>
      </c>
      <c r="SD377" t="s">
        <v>0</v>
      </c>
      <c r="SE377">
        <v>1.4792000000000001</v>
      </c>
      <c r="SF377" t="s">
        <v>0</v>
      </c>
      <c r="SG377" t="s">
        <v>0</v>
      </c>
      <c r="SH377" t="s">
        <v>0</v>
      </c>
      <c r="SI377" t="s">
        <v>0</v>
      </c>
      <c r="SJ377" t="s">
        <v>0</v>
      </c>
      <c r="SK377">
        <v>5.1875</v>
      </c>
      <c r="SL377" t="s">
        <v>0</v>
      </c>
    </row>
    <row r="378" spans="1:506" x14ac:dyDescent="0.3">
      <c r="A378" s="1">
        <v>33401</v>
      </c>
      <c r="B378" t="s">
        <v>0</v>
      </c>
      <c r="C378" t="s">
        <v>0</v>
      </c>
      <c r="D378" t="s">
        <v>0</v>
      </c>
      <c r="E378">
        <v>1.5129999999999999</v>
      </c>
      <c r="F378" t="s">
        <v>0</v>
      </c>
      <c r="G378" t="s">
        <v>0</v>
      </c>
      <c r="H378">
        <v>3.75</v>
      </c>
      <c r="I378" t="s">
        <v>0</v>
      </c>
      <c r="J378" t="s">
        <v>0</v>
      </c>
      <c r="K378">
        <v>2.9980000000000002</v>
      </c>
      <c r="L378" t="s">
        <v>0</v>
      </c>
      <c r="M378" t="s">
        <v>0</v>
      </c>
      <c r="N378" t="s">
        <v>0</v>
      </c>
      <c r="O378" t="s">
        <v>0</v>
      </c>
      <c r="P378">
        <v>7.3593999999999999</v>
      </c>
      <c r="Q378" t="s">
        <v>0</v>
      </c>
      <c r="R378" t="s">
        <v>0</v>
      </c>
      <c r="S378" t="s">
        <v>0</v>
      </c>
      <c r="T378" t="s">
        <v>0</v>
      </c>
      <c r="U378" t="s">
        <v>0</v>
      </c>
      <c r="V378" t="s">
        <v>0</v>
      </c>
      <c r="W378" t="s">
        <v>0</v>
      </c>
      <c r="X378" t="s">
        <v>0</v>
      </c>
      <c r="Y378" t="s">
        <v>0</v>
      </c>
      <c r="Z378" t="s">
        <v>0</v>
      </c>
      <c r="AA378" t="s">
        <v>0</v>
      </c>
      <c r="AB378" t="s">
        <v>0</v>
      </c>
      <c r="AC378" t="s">
        <v>0</v>
      </c>
      <c r="AD378" t="s">
        <v>0</v>
      </c>
      <c r="AE378" t="s">
        <v>0</v>
      </c>
      <c r="AF378" t="s">
        <v>0</v>
      </c>
      <c r="AG378">
        <v>0.47660000000000002</v>
      </c>
      <c r="AH378" t="s">
        <v>0</v>
      </c>
      <c r="AI378" t="s">
        <v>0</v>
      </c>
      <c r="AJ378" t="s">
        <v>0</v>
      </c>
      <c r="AK378">
        <v>4.8230000000000004</v>
      </c>
      <c r="AL378" t="s">
        <v>0</v>
      </c>
      <c r="AM378" t="s">
        <v>0</v>
      </c>
      <c r="AN378" t="s">
        <v>0</v>
      </c>
      <c r="AO378" t="s">
        <v>0</v>
      </c>
      <c r="AP378" t="s">
        <v>0</v>
      </c>
      <c r="AQ378" t="s">
        <v>0</v>
      </c>
      <c r="AR378" t="s">
        <v>0</v>
      </c>
      <c r="AS378" t="s">
        <v>0</v>
      </c>
      <c r="AT378" t="s">
        <v>0</v>
      </c>
      <c r="AU378" t="s">
        <v>0</v>
      </c>
      <c r="AV378" t="s">
        <v>0</v>
      </c>
      <c r="AW378" t="s">
        <v>0</v>
      </c>
      <c r="AX378" t="s">
        <v>0</v>
      </c>
      <c r="AY378" t="s">
        <v>0</v>
      </c>
      <c r="AZ378" t="s">
        <v>0</v>
      </c>
      <c r="BA378" t="s">
        <v>0</v>
      </c>
      <c r="BB378" t="s">
        <v>0</v>
      </c>
      <c r="BC378" t="s">
        <v>0</v>
      </c>
      <c r="BD378" t="s">
        <v>0</v>
      </c>
      <c r="BE378" t="s">
        <v>0</v>
      </c>
      <c r="BF378" t="s">
        <v>0</v>
      </c>
      <c r="BG378" t="s">
        <v>0</v>
      </c>
      <c r="BH378" t="s">
        <v>0</v>
      </c>
      <c r="BI378" t="s">
        <v>0</v>
      </c>
      <c r="BJ378" t="s">
        <v>0</v>
      </c>
      <c r="BK378" t="s">
        <v>0</v>
      </c>
      <c r="BL378" t="s">
        <v>0</v>
      </c>
      <c r="BM378" t="s">
        <v>0</v>
      </c>
      <c r="BN378" t="s">
        <v>0</v>
      </c>
      <c r="BO378" t="s">
        <v>0</v>
      </c>
      <c r="BP378" t="s">
        <v>0</v>
      </c>
      <c r="BQ378" t="s">
        <v>0</v>
      </c>
      <c r="BR378" t="s">
        <v>0</v>
      </c>
      <c r="BS378" t="s">
        <v>0</v>
      </c>
      <c r="BT378" t="s">
        <v>0</v>
      </c>
      <c r="BU378" t="s">
        <v>0</v>
      </c>
      <c r="BV378" t="s">
        <v>0</v>
      </c>
      <c r="BW378" t="s">
        <v>0</v>
      </c>
      <c r="BX378" t="s">
        <v>0</v>
      </c>
      <c r="BY378" t="s">
        <v>0</v>
      </c>
      <c r="BZ378" t="s">
        <v>0</v>
      </c>
      <c r="CA378" t="s">
        <v>0</v>
      </c>
      <c r="CB378" t="s">
        <v>0</v>
      </c>
      <c r="CC378" t="s">
        <v>0</v>
      </c>
      <c r="CD378" t="s">
        <v>0</v>
      </c>
      <c r="CE378" t="s">
        <v>0</v>
      </c>
      <c r="CF378" t="s">
        <v>0</v>
      </c>
      <c r="CG378" t="s">
        <v>0</v>
      </c>
      <c r="CH378" t="s">
        <v>0</v>
      </c>
      <c r="CI378" t="s">
        <v>0</v>
      </c>
      <c r="CJ378" t="s">
        <v>0</v>
      </c>
      <c r="CK378" t="s">
        <v>0</v>
      </c>
      <c r="CL378" t="s">
        <v>0</v>
      </c>
      <c r="CM378">
        <v>0.21879999999999999</v>
      </c>
      <c r="CN378" t="s">
        <v>0</v>
      </c>
      <c r="CO378" t="s">
        <v>0</v>
      </c>
      <c r="CP378" t="s">
        <v>0</v>
      </c>
      <c r="CQ378" t="s">
        <v>0</v>
      </c>
      <c r="CR378" t="s">
        <v>0</v>
      </c>
      <c r="CS378" t="s">
        <v>0</v>
      </c>
      <c r="CT378">
        <v>9.9637999999999991</v>
      </c>
      <c r="CU378" t="s">
        <v>0</v>
      </c>
      <c r="CV378" t="s">
        <v>0</v>
      </c>
      <c r="CW378" t="s">
        <v>0</v>
      </c>
      <c r="CX378">
        <v>1.75</v>
      </c>
      <c r="CY378" t="s">
        <v>0</v>
      </c>
      <c r="CZ378" t="s">
        <v>0</v>
      </c>
      <c r="DA378" t="s">
        <v>0</v>
      </c>
      <c r="DB378" t="s">
        <v>0</v>
      </c>
      <c r="DC378" t="s">
        <v>0</v>
      </c>
      <c r="DD378" t="s">
        <v>0</v>
      </c>
      <c r="DE378" t="s">
        <v>0</v>
      </c>
      <c r="DF378" t="s">
        <v>0</v>
      </c>
      <c r="DG378" t="s">
        <v>0</v>
      </c>
      <c r="DH378" t="s">
        <v>0</v>
      </c>
      <c r="DI378" t="s">
        <v>0</v>
      </c>
      <c r="DJ378" t="s">
        <v>0</v>
      </c>
      <c r="DK378" t="s">
        <v>0</v>
      </c>
      <c r="DL378" t="s">
        <v>0</v>
      </c>
      <c r="DM378" t="s">
        <v>0</v>
      </c>
      <c r="DN378" t="s">
        <v>0</v>
      </c>
      <c r="DO378">
        <v>0.22570000000000001</v>
      </c>
      <c r="DP378" t="s">
        <v>0</v>
      </c>
      <c r="DQ378">
        <v>7.875</v>
      </c>
      <c r="DR378" t="s">
        <v>0</v>
      </c>
      <c r="DS378" t="s">
        <v>0</v>
      </c>
      <c r="DT378" t="s">
        <v>0</v>
      </c>
      <c r="DU378" t="s">
        <v>0</v>
      </c>
      <c r="DV378" t="s">
        <v>0</v>
      </c>
      <c r="DW378" t="s">
        <v>0</v>
      </c>
      <c r="DX378" t="s">
        <v>0</v>
      </c>
      <c r="DY378" t="s">
        <v>0</v>
      </c>
      <c r="DZ378" t="s">
        <v>0</v>
      </c>
      <c r="EA378" t="s">
        <v>0</v>
      </c>
      <c r="EB378" t="s">
        <v>0</v>
      </c>
      <c r="EC378" t="s">
        <v>0</v>
      </c>
      <c r="ED378" t="s">
        <v>0</v>
      </c>
      <c r="EE378" t="s">
        <v>0</v>
      </c>
      <c r="EF378" t="s">
        <v>0</v>
      </c>
      <c r="EG378" t="s">
        <v>0</v>
      </c>
      <c r="EH378" t="s">
        <v>0</v>
      </c>
      <c r="EI378" t="s">
        <v>0</v>
      </c>
      <c r="EJ378" t="s">
        <v>0</v>
      </c>
      <c r="EK378" t="s">
        <v>0</v>
      </c>
      <c r="EL378" t="s">
        <v>0</v>
      </c>
      <c r="EM378" t="s">
        <v>0</v>
      </c>
      <c r="EN378" t="s">
        <v>0</v>
      </c>
      <c r="EO378" t="s">
        <v>0</v>
      </c>
      <c r="EP378" t="s">
        <v>0</v>
      </c>
      <c r="EQ378" t="s">
        <v>0</v>
      </c>
      <c r="ER378" t="s">
        <v>0</v>
      </c>
      <c r="ES378" t="s">
        <v>0</v>
      </c>
      <c r="ET378" t="s">
        <v>0</v>
      </c>
      <c r="EU378" t="s">
        <v>0</v>
      </c>
      <c r="EV378" t="s">
        <v>0</v>
      </c>
      <c r="EW378">
        <v>1.2031000000000001</v>
      </c>
      <c r="EX378" t="s">
        <v>0</v>
      </c>
      <c r="EY378" t="s">
        <v>0</v>
      </c>
      <c r="EZ378" t="s">
        <v>0</v>
      </c>
      <c r="FA378" t="s">
        <v>0</v>
      </c>
      <c r="FB378" t="s">
        <v>0</v>
      </c>
      <c r="FC378" t="s">
        <v>0</v>
      </c>
      <c r="FD378" t="s">
        <v>0</v>
      </c>
      <c r="FE378" t="s">
        <v>0</v>
      </c>
      <c r="FF378" t="s">
        <v>0</v>
      </c>
      <c r="FG378" t="s">
        <v>0</v>
      </c>
      <c r="FH378" t="s">
        <v>0</v>
      </c>
      <c r="FI378" t="s">
        <v>0</v>
      </c>
      <c r="FJ378" t="s">
        <v>0</v>
      </c>
      <c r="FK378" t="s">
        <v>0</v>
      </c>
      <c r="FL378" t="s">
        <v>0</v>
      </c>
      <c r="FM378" t="s">
        <v>0</v>
      </c>
      <c r="FN378" t="s">
        <v>0</v>
      </c>
      <c r="FO378" t="s">
        <v>0</v>
      </c>
      <c r="FP378" t="s">
        <v>0</v>
      </c>
      <c r="FQ378">
        <v>0.86719999999999997</v>
      </c>
      <c r="FR378" t="s">
        <v>0</v>
      </c>
      <c r="FS378" t="s">
        <v>0</v>
      </c>
      <c r="FT378" t="s">
        <v>0</v>
      </c>
      <c r="FU378" t="s">
        <v>0</v>
      </c>
      <c r="FV378">
        <v>0.37890000000000001</v>
      </c>
      <c r="FW378" t="s">
        <v>0</v>
      </c>
      <c r="FX378" t="s">
        <v>0</v>
      </c>
      <c r="FY378" t="s">
        <v>0</v>
      </c>
      <c r="FZ378" t="s">
        <v>0</v>
      </c>
      <c r="GA378" t="s">
        <v>0</v>
      </c>
      <c r="GB378" t="s">
        <v>0</v>
      </c>
      <c r="GC378" t="s">
        <v>0</v>
      </c>
      <c r="GD378">
        <v>0.90529999999999999</v>
      </c>
      <c r="GE378">
        <v>6.9135999999999997</v>
      </c>
      <c r="GF378" t="s">
        <v>0</v>
      </c>
      <c r="GG378" t="s">
        <v>0</v>
      </c>
      <c r="GH378" t="s">
        <v>0</v>
      </c>
      <c r="GI378" t="s">
        <v>0</v>
      </c>
      <c r="GJ378" t="s">
        <v>0</v>
      </c>
      <c r="GK378" t="s">
        <v>0</v>
      </c>
      <c r="GL378" t="s">
        <v>0</v>
      </c>
      <c r="GM378" t="s">
        <v>0</v>
      </c>
      <c r="GN378" t="s">
        <v>0</v>
      </c>
      <c r="GO378" t="s">
        <v>0</v>
      </c>
      <c r="GP378" t="s">
        <v>0</v>
      </c>
      <c r="GQ378" t="s">
        <v>0</v>
      </c>
      <c r="GR378" t="s">
        <v>0</v>
      </c>
      <c r="GS378" t="s">
        <v>0</v>
      </c>
      <c r="GT378" t="s">
        <v>0</v>
      </c>
      <c r="GU378" t="s">
        <v>0</v>
      </c>
      <c r="GV378" t="s">
        <v>0</v>
      </c>
      <c r="GW378" t="s">
        <v>0</v>
      </c>
      <c r="GX378" t="s">
        <v>0</v>
      </c>
      <c r="GY378" t="s">
        <v>0</v>
      </c>
      <c r="GZ378" t="s">
        <v>0</v>
      </c>
      <c r="HA378" t="s">
        <v>0</v>
      </c>
      <c r="HB378" t="s">
        <v>0</v>
      </c>
      <c r="HC378" t="s">
        <v>0</v>
      </c>
      <c r="HD378" t="s">
        <v>0</v>
      </c>
      <c r="HE378" t="s">
        <v>0</v>
      </c>
      <c r="HF378" t="s">
        <v>0</v>
      </c>
      <c r="HG378" t="s">
        <v>0</v>
      </c>
      <c r="HH378">
        <v>5.4475999999999996</v>
      </c>
      <c r="HI378" t="s">
        <v>0</v>
      </c>
      <c r="HJ378" t="s">
        <v>0</v>
      </c>
      <c r="HK378" t="s">
        <v>0</v>
      </c>
      <c r="HL378" t="s">
        <v>0</v>
      </c>
      <c r="HM378" t="s">
        <v>0</v>
      </c>
      <c r="HN378" t="s">
        <v>0</v>
      </c>
      <c r="HO378" t="s">
        <v>0</v>
      </c>
      <c r="HP378" t="s">
        <v>0</v>
      </c>
      <c r="HQ378" t="s">
        <v>0</v>
      </c>
      <c r="HR378">
        <v>0.85940000000000005</v>
      </c>
      <c r="HS378" t="s">
        <v>0</v>
      </c>
      <c r="HT378" t="s">
        <v>0</v>
      </c>
      <c r="HU378" t="s">
        <v>0</v>
      </c>
      <c r="HV378" t="s">
        <v>0</v>
      </c>
      <c r="HW378" t="s">
        <v>0</v>
      </c>
      <c r="HX378" t="s">
        <v>0</v>
      </c>
      <c r="HY378" t="s">
        <v>0</v>
      </c>
      <c r="HZ378" t="s">
        <v>0</v>
      </c>
      <c r="IA378" t="s">
        <v>0</v>
      </c>
      <c r="IB378" t="s">
        <v>0</v>
      </c>
      <c r="IC378" t="s">
        <v>0</v>
      </c>
      <c r="ID378" t="s">
        <v>0</v>
      </c>
      <c r="IE378" t="s">
        <v>0</v>
      </c>
      <c r="IF378" t="s">
        <v>0</v>
      </c>
      <c r="IG378" t="s">
        <v>0</v>
      </c>
      <c r="IH378" t="s">
        <v>0</v>
      </c>
      <c r="II378" t="s">
        <v>0</v>
      </c>
      <c r="IJ378" t="s">
        <v>0</v>
      </c>
      <c r="IK378">
        <v>1.5430000000000001</v>
      </c>
      <c r="IL378" t="s">
        <v>0</v>
      </c>
      <c r="IM378" t="s">
        <v>0</v>
      </c>
      <c r="IN378" t="s">
        <v>0</v>
      </c>
      <c r="IO378" t="s">
        <v>0</v>
      </c>
      <c r="IP378" t="s">
        <v>0</v>
      </c>
      <c r="IQ378" t="s">
        <v>0</v>
      </c>
      <c r="IR378" t="s">
        <v>0</v>
      </c>
      <c r="IS378" t="s">
        <v>0</v>
      </c>
      <c r="IT378" t="s">
        <v>0</v>
      </c>
      <c r="IU378" t="s">
        <v>0</v>
      </c>
      <c r="IV378" t="s">
        <v>0</v>
      </c>
      <c r="IW378" t="s">
        <v>0</v>
      </c>
      <c r="IX378">
        <v>3.6667000000000001</v>
      </c>
      <c r="IY378" t="s">
        <v>0</v>
      </c>
      <c r="IZ378">
        <v>0.31940000000000002</v>
      </c>
      <c r="JA378" t="s">
        <v>0</v>
      </c>
      <c r="JB378" t="s">
        <v>0</v>
      </c>
      <c r="JC378" t="s">
        <v>0</v>
      </c>
      <c r="JD378" t="s">
        <v>0</v>
      </c>
      <c r="JE378" t="s">
        <v>0</v>
      </c>
      <c r="JF378" t="s">
        <v>0</v>
      </c>
      <c r="JG378" t="s">
        <v>0</v>
      </c>
      <c r="JH378" t="s">
        <v>0</v>
      </c>
      <c r="JI378" t="s">
        <v>0</v>
      </c>
      <c r="JJ378">
        <v>3.25</v>
      </c>
      <c r="JK378" t="s">
        <v>0</v>
      </c>
      <c r="JL378" t="s">
        <v>0</v>
      </c>
      <c r="JM378" t="s">
        <v>0</v>
      </c>
      <c r="JN378" t="s">
        <v>0</v>
      </c>
      <c r="JO378" t="s">
        <v>0</v>
      </c>
      <c r="JP378" t="s">
        <v>0</v>
      </c>
      <c r="JQ378" t="s">
        <v>0</v>
      </c>
      <c r="JR378" t="s">
        <v>0</v>
      </c>
      <c r="JS378" t="s">
        <v>0</v>
      </c>
      <c r="JT378" t="s">
        <v>0</v>
      </c>
      <c r="JU378" t="s">
        <v>0</v>
      </c>
      <c r="JV378" t="s">
        <v>0</v>
      </c>
      <c r="JW378" t="s">
        <v>0</v>
      </c>
      <c r="JX378" t="s">
        <v>0</v>
      </c>
      <c r="JY378" t="s">
        <v>0</v>
      </c>
      <c r="JZ378" t="s">
        <v>0</v>
      </c>
      <c r="KA378" t="s">
        <v>0</v>
      </c>
      <c r="KB378" t="s">
        <v>0</v>
      </c>
      <c r="KC378" t="s">
        <v>0</v>
      </c>
      <c r="KD378" t="s">
        <v>0</v>
      </c>
      <c r="KE378" t="s">
        <v>0</v>
      </c>
      <c r="KF378">
        <v>1.9443999999999999</v>
      </c>
      <c r="KG378" t="s">
        <v>0</v>
      </c>
      <c r="KH378" t="s">
        <v>0</v>
      </c>
      <c r="KI378" t="s">
        <v>0</v>
      </c>
      <c r="KJ378" t="s">
        <v>0</v>
      </c>
      <c r="KK378" t="s">
        <v>0</v>
      </c>
      <c r="KL378" t="s">
        <v>0</v>
      </c>
      <c r="KM378" t="s">
        <v>0</v>
      </c>
      <c r="KN378" t="s">
        <v>0</v>
      </c>
      <c r="KO378" t="s">
        <v>0</v>
      </c>
      <c r="KP378" t="s">
        <v>0</v>
      </c>
      <c r="KQ378" t="s">
        <v>0</v>
      </c>
      <c r="KR378" t="s">
        <v>0</v>
      </c>
      <c r="KS378" t="s">
        <v>0</v>
      </c>
      <c r="KT378" t="s">
        <v>0</v>
      </c>
      <c r="KU378" t="s">
        <v>0</v>
      </c>
      <c r="KV378" t="s">
        <v>0</v>
      </c>
      <c r="KW378" t="s">
        <v>0</v>
      </c>
      <c r="KX378" t="s">
        <v>0</v>
      </c>
      <c r="KY378" t="s">
        <v>0</v>
      </c>
      <c r="KZ378" t="s">
        <v>0</v>
      </c>
      <c r="LA378" t="s">
        <v>0</v>
      </c>
      <c r="LB378" t="s">
        <v>0</v>
      </c>
      <c r="LC378" t="s">
        <v>0</v>
      </c>
      <c r="LD378" t="s">
        <v>0</v>
      </c>
      <c r="LE378">
        <v>0.40400000000000003</v>
      </c>
      <c r="LF378" t="s">
        <v>0</v>
      </c>
      <c r="LG378" t="s">
        <v>0</v>
      </c>
      <c r="LH378" t="s">
        <v>0</v>
      </c>
      <c r="LI378" t="s">
        <v>0</v>
      </c>
      <c r="LJ378" t="s">
        <v>0</v>
      </c>
      <c r="LK378" t="s">
        <v>0</v>
      </c>
      <c r="LL378" t="s">
        <v>0</v>
      </c>
      <c r="LM378">
        <v>1.5434000000000001</v>
      </c>
      <c r="LN378" t="s">
        <v>0</v>
      </c>
      <c r="LO378" t="s">
        <v>0</v>
      </c>
      <c r="LP378" t="s">
        <v>0</v>
      </c>
      <c r="LQ378" t="s">
        <v>0</v>
      </c>
      <c r="LR378">
        <v>1.1015999999999999</v>
      </c>
      <c r="LS378" t="s">
        <v>0</v>
      </c>
      <c r="LT378" t="s">
        <v>0</v>
      </c>
      <c r="LU378" t="s">
        <v>0</v>
      </c>
      <c r="LV378" t="s">
        <v>0</v>
      </c>
      <c r="LW378" t="s">
        <v>0</v>
      </c>
      <c r="LX378" t="s">
        <v>0</v>
      </c>
      <c r="LY378" t="s">
        <v>0</v>
      </c>
      <c r="LZ378" t="s">
        <v>0</v>
      </c>
      <c r="MA378" t="s">
        <v>0</v>
      </c>
      <c r="MB378">
        <v>2.5156000000000001</v>
      </c>
      <c r="MC378" t="s">
        <v>0</v>
      </c>
      <c r="MD378" t="s">
        <v>0</v>
      </c>
      <c r="ME378" t="s">
        <v>0</v>
      </c>
      <c r="MF378" t="s">
        <v>0</v>
      </c>
      <c r="MG378" t="s">
        <v>0</v>
      </c>
      <c r="MH378" t="s">
        <v>0</v>
      </c>
      <c r="MI378" t="s">
        <v>0</v>
      </c>
      <c r="MJ378">
        <v>6.3125</v>
      </c>
      <c r="MK378" t="s">
        <v>0</v>
      </c>
      <c r="ML378" t="s">
        <v>0</v>
      </c>
      <c r="MM378" t="s">
        <v>0</v>
      </c>
      <c r="MN378" t="s">
        <v>0</v>
      </c>
      <c r="MO378" t="s">
        <v>0</v>
      </c>
      <c r="MP378" t="s">
        <v>0</v>
      </c>
      <c r="MQ378" t="s">
        <v>0</v>
      </c>
      <c r="MR378" t="s">
        <v>0</v>
      </c>
      <c r="MS378" t="s">
        <v>0</v>
      </c>
      <c r="MT378" t="s">
        <v>0</v>
      </c>
      <c r="MU378">
        <v>0.2253</v>
      </c>
      <c r="MV378" t="s">
        <v>0</v>
      </c>
      <c r="MW378" t="s">
        <v>0</v>
      </c>
      <c r="MX378" t="s">
        <v>0</v>
      </c>
      <c r="MY378">
        <v>0.88770000000000004</v>
      </c>
      <c r="MZ378">
        <v>0.52910000000000001</v>
      </c>
      <c r="NA378">
        <v>3.9184000000000001</v>
      </c>
      <c r="NB378" t="s">
        <v>0</v>
      </c>
      <c r="NC378" t="s">
        <v>0</v>
      </c>
      <c r="ND378" t="s">
        <v>0</v>
      </c>
      <c r="NE378" t="s">
        <v>0</v>
      </c>
      <c r="NF378" t="s">
        <v>0</v>
      </c>
      <c r="NG378" t="s">
        <v>0</v>
      </c>
      <c r="NH378" t="s">
        <v>0</v>
      </c>
      <c r="NI378" t="s">
        <v>0</v>
      </c>
      <c r="NJ378" t="s">
        <v>0</v>
      </c>
      <c r="NK378" t="s">
        <v>0</v>
      </c>
      <c r="NL378" t="s">
        <v>0</v>
      </c>
      <c r="NM378" t="s">
        <v>0</v>
      </c>
      <c r="NN378" t="s">
        <v>0</v>
      </c>
      <c r="NO378" t="s">
        <v>0</v>
      </c>
      <c r="NP378" t="s">
        <v>0</v>
      </c>
      <c r="NQ378" t="s">
        <v>0</v>
      </c>
      <c r="NR378" t="s">
        <v>0</v>
      </c>
      <c r="NS378" t="s">
        <v>0</v>
      </c>
      <c r="NT378" t="s">
        <v>0</v>
      </c>
      <c r="NU378" t="s">
        <v>0</v>
      </c>
      <c r="NV378" t="s">
        <v>0</v>
      </c>
      <c r="NW378" t="s">
        <v>0</v>
      </c>
      <c r="NX378" t="s">
        <v>0</v>
      </c>
      <c r="NY378" t="s">
        <v>0</v>
      </c>
      <c r="NZ378" t="s">
        <v>0</v>
      </c>
      <c r="OA378" t="s">
        <v>0</v>
      </c>
      <c r="OB378" t="s">
        <v>0</v>
      </c>
      <c r="OC378" t="s">
        <v>0</v>
      </c>
      <c r="OD378" t="s">
        <v>0</v>
      </c>
      <c r="OE378" t="s">
        <v>0</v>
      </c>
      <c r="OF378" t="s">
        <v>0</v>
      </c>
      <c r="OG378">
        <v>11</v>
      </c>
      <c r="OH378" t="s">
        <v>0</v>
      </c>
      <c r="OI378" t="s">
        <v>0</v>
      </c>
      <c r="OJ378" t="s">
        <v>0</v>
      </c>
      <c r="OK378" t="s">
        <v>0</v>
      </c>
      <c r="OL378" t="s">
        <v>0</v>
      </c>
      <c r="OM378" t="s">
        <v>0</v>
      </c>
      <c r="ON378" t="s">
        <v>0</v>
      </c>
      <c r="OO378" t="s">
        <v>0</v>
      </c>
      <c r="OP378">
        <v>0.41020000000000001</v>
      </c>
      <c r="OQ378" t="s">
        <v>0</v>
      </c>
      <c r="OR378" t="s">
        <v>0</v>
      </c>
      <c r="OS378" t="s">
        <v>0</v>
      </c>
      <c r="OT378" t="s">
        <v>0</v>
      </c>
      <c r="OU378" t="s">
        <v>0</v>
      </c>
      <c r="OV378" t="s">
        <v>0</v>
      </c>
      <c r="OW378" t="s">
        <v>0</v>
      </c>
      <c r="OX378">
        <v>3.036</v>
      </c>
      <c r="OY378" t="s">
        <v>0</v>
      </c>
      <c r="OZ378" t="s">
        <v>0</v>
      </c>
      <c r="PA378" t="s">
        <v>0</v>
      </c>
      <c r="PB378" t="s">
        <v>0</v>
      </c>
      <c r="PC378" t="s">
        <v>0</v>
      </c>
      <c r="PD378" t="s">
        <v>0</v>
      </c>
      <c r="PE378" t="s">
        <v>0</v>
      </c>
      <c r="PF378" t="s">
        <v>0</v>
      </c>
      <c r="PG378" t="s">
        <v>0</v>
      </c>
      <c r="PH378" t="s">
        <v>0</v>
      </c>
      <c r="PI378" t="s">
        <v>0</v>
      </c>
      <c r="PJ378" t="s">
        <v>0</v>
      </c>
      <c r="PK378" t="s">
        <v>0</v>
      </c>
      <c r="PL378" t="s">
        <v>0</v>
      </c>
      <c r="PM378">
        <v>1.2082999999999999</v>
      </c>
      <c r="PN378" t="s">
        <v>0</v>
      </c>
      <c r="PO378" t="s">
        <v>0</v>
      </c>
      <c r="PP378" t="s">
        <v>0</v>
      </c>
      <c r="PQ378" t="s">
        <v>0</v>
      </c>
      <c r="PR378" t="s">
        <v>0</v>
      </c>
      <c r="PS378" t="s">
        <v>0</v>
      </c>
      <c r="PT378" t="s">
        <v>0</v>
      </c>
      <c r="PU378" t="s">
        <v>0</v>
      </c>
      <c r="PV378" t="s">
        <v>0</v>
      </c>
      <c r="PW378" t="s">
        <v>0</v>
      </c>
      <c r="PX378" t="s">
        <v>0</v>
      </c>
      <c r="PY378" t="s">
        <v>0</v>
      </c>
      <c r="PZ378" t="s">
        <v>0</v>
      </c>
      <c r="QA378" t="s">
        <v>0</v>
      </c>
      <c r="QB378" t="s">
        <v>0</v>
      </c>
      <c r="QC378">
        <v>1.5781000000000001</v>
      </c>
      <c r="QD378" t="s">
        <v>0</v>
      </c>
      <c r="QE378" t="s">
        <v>0</v>
      </c>
      <c r="QF378" t="s">
        <v>0</v>
      </c>
      <c r="QG378" t="s">
        <v>0</v>
      </c>
      <c r="QH378" t="s">
        <v>0</v>
      </c>
      <c r="QI378" t="s">
        <v>0</v>
      </c>
      <c r="QJ378" t="s">
        <v>0</v>
      </c>
      <c r="QK378" t="s">
        <v>0</v>
      </c>
      <c r="QL378" t="s">
        <v>0</v>
      </c>
      <c r="QM378" t="s">
        <v>0</v>
      </c>
      <c r="QN378" t="s">
        <v>0</v>
      </c>
      <c r="QO378" t="s">
        <v>0</v>
      </c>
      <c r="QP378" t="s">
        <v>0</v>
      </c>
      <c r="QQ378" t="s">
        <v>0</v>
      </c>
      <c r="QR378" t="s">
        <v>0</v>
      </c>
      <c r="QS378" t="s">
        <v>0</v>
      </c>
      <c r="QT378" t="s">
        <v>0</v>
      </c>
      <c r="QU378" t="s">
        <v>0</v>
      </c>
      <c r="QV378" t="s">
        <v>0</v>
      </c>
      <c r="QW378" t="s">
        <v>0</v>
      </c>
      <c r="QX378" t="s">
        <v>0</v>
      </c>
      <c r="QY378" t="s">
        <v>0</v>
      </c>
      <c r="QZ378" t="s">
        <v>0</v>
      </c>
      <c r="RA378" t="s">
        <v>0</v>
      </c>
      <c r="RB378" t="s">
        <v>0</v>
      </c>
      <c r="RC378" t="s">
        <v>0</v>
      </c>
      <c r="RD378" t="s">
        <v>0</v>
      </c>
      <c r="RE378" t="s">
        <v>0</v>
      </c>
      <c r="RF378" t="s">
        <v>0</v>
      </c>
      <c r="RG378" t="s">
        <v>0</v>
      </c>
      <c r="RH378" t="s">
        <v>0</v>
      </c>
      <c r="RI378" t="s">
        <v>0</v>
      </c>
      <c r="RJ378" t="s">
        <v>0</v>
      </c>
      <c r="RK378" t="s">
        <v>0</v>
      </c>
      <c r="RL378" t="s">
        <v>0</v>
      </c>
      <c r="RM378" t="s">
        <v>0</v>
      </c>
      <c r="RN378" t="s">
        <v>0</v>
      </c>
      <c r="RO378" t="s">
        <v>0</v>
      </c>
      <c r="RP378" t="s">
        <v>0</v>
      </c>
      <c r="RQ378" t="s">
        <v>0</v>
      </c>
      <c r="RR378" t="s">
        <v>0</v>
      </c>
      <c r="RS378" t="s">
        <v>0</v>
      </c>
      <c r="RT378" t="s">
        <v>0</v>
      </c>
      <c r="RU378" t="s">
        <v>0</v>
      </c>
      <c r="RV378" t="s">
        <v>0</v>
      </c>
      <c r="RW378" t="s">
        <v>0</v>
      </c>
      <c r="RX378" t="s">
        <v>0</v>
      </c>
      <c r="RY378" t="s">
        <v>0</v>
      </c>
      <c r="RZ378" t="s">
        <v>0</v>
      </c>
      <c r="SA378" t="s">
        <v>0</v>
      </c>
      <c r="SB378" t="s">
        <v>0</v>
      </c>
      <c r="SC378">
        <v>1.8957999999999999</v>
      </c>
      <c r="SD378" t="s">
        <v>0</v>
      </c>
      <c r="SE378">
        <v>1.4896</v>
      </c>
      <c r="SF378" t="s">
        <v>0</v>
      </c>
      <c r="SG378" t="s">
        <v>0</v>
      </c>
      <c r="SH378" t="s">
        <v>0</v>
      </c>
      <c r="SI378" t="s">
        <v>0</v>
      </c>
      <c r="SJ378" t="s">
        <v>0</v>
      </c>
      <c r="SK378">
        <v>5.1875</v>
      </c>
      <c r="SL378" t="s">
        <v>0</v>
      </c>
    </row>
    <row r="379" spans="1:506" x14ac:dyDescent="0.3">
      <c r="A379" s="1">
        <v>33402</v>
      </c>
      <c r="B379" t="s">
        <v>0</v>
      </c>
      <c r="C379" t="s">
        <v>0</v>
      </c>
      <c r="D379" t="s">
        <v>0</v>
      </c>
      <c r="E379">
        <v>1.504</v>
      </c>
      <c r="F379" t="s">
        <v>0</v>
      </c>
      <c r="G379" t="s">
        <v>0</v>
      </c>
      <c r="H379">
        <v>3.6879999999999997</v>
      </c>
      <c r="I379" t="s">
        <v>0</v>
      </c>
      <c r="J379" t="s">
        <v>0</v>
      </c>
      <c r="K379">
        <v>3.085</v>
      </c>
      <c r="L379" t="s">
        <v>0</v>
      </c>
      <c r="M379" t="s">
        <v>0</v>
      </c>
      <c r="N379" t="s">
        <v>0</v>
      </c>
      <c r="O379" t="s">
        <v>0</v>
      </c>
      <c r="P379">
        <v>7.4687999999999999</v>
      </c>
      <c r="Q379" t="s">
        <v>0</v>
      </c>
      <c r="R379" t="s">
        <v>0</v>
      </c>
      <c r="S379" t="s">
        <v>0</v>
      </c>
      <c r="T379" t="s">
        <v>0</v>
      </c>
      <c r="U379" t="s">
        <v>0</v>
      </c>
      <c r="V379" t="s">
        <v>0</v>
      </c>
      <c r="W379" t="s">
        <v>0</v>
      </c>
      <c r="X379" t="s">
        <v>0</v>
      </c>
      <c r="Y379" t="s">
        <v>0</v>
      </c>
      <c r="Z379" t="s">
        <v>0</v>
      </c>
      <c r="AA379" t="s">
        <v>0</v>
      </c>
      <c r="AB379" t="s">
        <v>0</v>
      </c>
      <c r="AC379" t="s">
        <v>0</v>
      </c>
      <c r="AD379" t="s">
        <v>0</v>
      </c>
      <c r="AE379" t="s">
        <v>0</v>
      </c>
      <c r="AF379" t="s">
        <v>0</v>
      </c>
      <c r="AG379">
        <v>0.47849999999999998</v>
      </c>
      <c r="AH379" t="s">
        <v>0</v>
      </c>
      <c r="AI379" t="s">
        <v>0</v>
      </c>
      <c r="AJ379" t="s">
        <v>0</v>
      </c>
      <c r="AK379">
        <v>4.7919999999999998</v>
      </c>
      <c r="AL379" t="s">
        <v>0</v>
      </c>
      <c r="AM379" t="s">
        <v>0</v>
      </c>
      <c r="AN379" t="s">
        <v>0</v>
      </c>
      <c r="AO379" t="s">
        <v>0</v>
      </c>
      <c r="AP379" t="s">
        <v>0</v>
      </c>
      <c r="AQ379" t="s">
        <v>0</v>
      </c>
      <c r="AR379" t="s">
        <v>0</v>
      </c>
      <c r="AS379" t="s">
        <v>0</v>
      </c>
      <c r="AT379" t="s">
        <v>0</v>
      </c>
      <c r="AU379" t="s">
        <v>0</v>
      </c>
      <c r="AV379" t="s">
        <v>0</v>
      </c>
      <c r="AW379" t="s">
        <v>0</v>
      </c>
      <c r="AX379" t="s">
        <v>0</v>
      </c>
      <c r="AY379" t="s">
        <v>0</v>
      </c>
      <c r="AZ379" t="s">
        <v>0</v>
      </c>
      <c r="BA379" t="s">
        <v>0</v>
      </c>
      <c r="BB379" t="s">
        <v>0</v>
      </c>
      <c r="BC379" t="s">
        <v>0</v>
      </c>
      <c r="BD379" t="s">
        <v>0</v>
      </c>
      <c r="BE379" t="s">
        <v>0</v>
      </c>
      <c r="BF379" t="s">
        <v>0</v>
      </c>
      <c r="BG379" t="s">
        <v>0</v>
      </c>
      <c r="BH379" t="s">
        <v>0</v>
      </c>
      <c r="BI379" t="s">
        <v>0</v>
      </c>
      <c r="BJ379" t="s">
        <v>0</v>
      </c>
      <c r="BK379" t="s">
        <v>0</v>
      </c>
      <c r="BL379" t="s">
        <v>0</v>
      </c>
      <c r="BM379" t="s">
        <v>0</v>
      </c>
      <c r="BN379" t="s">
        <v>0</v>
      </c>
      <c r="BO379" t="s">
        <v>0</v>
      </c>
      <c r="BP379" t="s">
        <v>0</v>
      </c>
      <c r="BQ379" t="s">
        <v>0</v>
      </c>
      <c r="BR379" t="s">
        <v>0</v>
      </c>
      <c r="BS379" t="s">
        <v>0</v>
      </c>
      <c r="BT379" t="s">
        <v>0</v>
      </c>
      <c r="BU379" t="s">
        <v>0</v>
      </c>
      <c r="BV379" t="s">
        <v>0</v>
      </c>
      <c r="BW379" t="s">
        <v>0</v>
      </c>
      <c r="BX379" t="s">
        <v>0</v>
      </c>
      <c r="BY379" t="s">
        <v>0</v>
      </c>
      <c r="BZ379" t="s">
        <v>0</v>
      </c>
      <c r="CA379" t="s">
        <v>0</v>
      </c>
      <c r="CB379" t="s">
        <v>0</v>
      </c>
      <c r="CC379" t="s">
        <v>0</v>
      </c>
      <c r="CD379" t="s">
        <v>0</v>
      </c>
      <c r="CE379" t="s">
        <v>0</v>
      </c>
      <c r="CF379" t="s">
        <v>0</v>
      </c>
      <c r="CG379" t="s">
        <v>0</v>
      </c>
      <c r="CH379" t="s">
        <v>0</v>
      </c>
      <c r="CI379" t="s">
        <v>0</v>
      </c>
      <c r="CJ379" t="s">
        <v>0</v>
      </c>
      <c r="CK379" t="s">
        <v>0</v>
      </c>
      <c r="CL379" t="s">
        <v>0</v>
      </c>
      <c r="CM379">
        <v>0.2266</v>
      </c>
      <c r="CN379" t="s">
        <v>0</v>
      </c>
      <c r="CO379" t="s">
        <v>0</v>
      </c>
      <c r="CP379" t="s">
        <v>0</v>
      </c>
      <c r="CQ379" t="s">
        <v>0</v>
      </c>
      <c r="CR379" t="s">
        <v>0</v>
      </c>
      <c r="CS379" t="s">
        <v>0</v>
      </c>
      <c r="CT379">
        <v>10.055300000000001</v>
      </c>
      <c r="CU379" t="s">
        <v>0</v>
      </c>
      <c r="CV379" t="s">
        <v>0</v>
      </c>
      <c r="CW379" t="s">
        <v>0</v>
      </c>
      <c r="CX379">
        <v>1.7222</v>
      </c>
      <c r="CY379" t="s">
        <v>0</v>
      </c>
      <c r="CZ379" t="s">
        <v>0</v>
      </c>
      <c r="DA379" t="s">
        <v>0</v>
      </c>
      <c r="DB379" t="s">
        <v>0</v>
      </c>
      <c r="DC379" t="s">
        <v>0</v>
      </c>
      <c r="DD379" t="s">
        <v>0</v>
      </c>
      <c r="DE379" t="s">
        <v>0</v>
      </c>
      <c r="DF379" t="s">
        <v>0</v>
      </c>
      <c r="DG379" t="s">
        <v>0</v>
      </c>
      <c r="DH379" t="s">
        <v>0</v>
      </c>
      <c r="DI379" t="s">
        <v>0</v>
      </c>
      <c r="DJ379" t="s">
        <v>0</v>
      </c>
      <c r="DK379" t="s">
        <v>0</v>
      </c>
      <c r="DL379" t="s">
        <v>0</v>
      </c>
      <c r="DM379" t="s">
        <v>0</v>
      </c>
      <c r="DN379" t="s">
        <v>0</v>
      </c>
      <c r="DO379">
        <v>0.23089999999999999</v>
      </c>
      <c r="DP379" t="s">
        <v>0</v>
      </c>
      <c r="DQ379">
        <v>7.9169999999999998</v>
      </c>
      <c r="DR379" t="s">
        <v>0</v>
      </c>
      <c r="DS379" t="s">
        <v>0</v>
      </c>
      <c r="DT379" t="s">
        <v>0</v>
      </c>
      <c r="DU379" t="s">
        <v>0</v>
      </c>
      <c r="DV379" t="s">
        <v>0</v>
      </c>
      <c r="DW379" t="s">
        <v>0</v>
      </c>
      <c r="DX379" t="s">
        <v>0</v>
      </c>
      <c r="DY379" t="s">
        <v>0</v>
      </c>
      <c r="DZ379" t="s">
        <v>0</v>
      </c>
      <c r="EA379" t="s">
        <v>0</v>
      </c>
      <c r="EB379" t="s">
        <v>0</v>
      </c>
      <c r="EC379" t="s">
        <v>0</v>
      </c>
      <c r="ED379" t="s">
        <v>0</v>
      </c>
      <c r="EE379" t="s">
        <v>0</v>
      </c>
      <c r="EF379" t="s">
        <v>0</v>
      </c>
      <c r="EG379" t="s">
        <v>0</v>
      </c>
      <c r="EH379" t="s">
        <v>0</v>
      </c>
      <c r="EI379" t="s">
        <v>0</v>
      </c>
      <c r="EJ379" t="s">
        <v>0</v>
      </c>
      <c r="EK379" t="s">
        <v>0</v>
      </c>
      <c r="EL379" t="s">
        <v>0</v>
      </c>
      <c r="EM379" t="s">
        <v>0</v>
      </c>
      <c r="EN379" t="s">
        <v>0</v>
      </c>
      <c r="EO379" t="s">
        <v>0</v>
      </c>
      <c r="EP379" t="s">
        <v>0</v>
      </c>
      <c r="EQ379" t="s">
        <v>0</v>
      </c>
      <c r="ER379" t="s">
        <v>0</v>
      </c>
      <c r="ES379" t="s">
        <v>0</v>
      </c>
      <c r="ET379" t="s">
        <v>0</v>
      </c>
      <c r="EU379" t="s">
        <v>0</v>
      </c>
      <c r="EV379" t="s">
        <v>0</v>
      </c>
      <c r="EW379">
        <v>1.1406000000000001</v>
      </c>
      <c r="EX379" t="s">
        <v>0</v>
      </c>
      <c r="EY379" t="s">
        <v>0</v>
      </c>
      <c r="EZ379" t="s">
        <v>0</v>
      </c>
      <c r="FA379" t="s">
        <v>0</v>
      </c>
      <c r="FB379" t="s">
        <v>0</v>
      </c>
      <c r="FC379" t="s">
        <v>0</v>
      </c>
      <c r="FD379" t="s">
        <v>0</v>
      </c>
      <c r="FE379" t="s">
        <v>0</v>
      </c>
      <c r="FF379" t="s">
        <v>0</v>
      </c>
      <c r="FG379" t="s">
        <v>0</v>
      </c>
      <c r="FH379" t="s">
        <v>0</v>
      </c>
      <c r="FI379" t="s">
        <v>0</v>
      </c>
      <c r="FJ379" t="s">
        <v>0</v>
      </c>
      <c r="FK379" t="s">
        <v>0</v>
      </c>
      <c r="FL379" t="s">
        <v>0</v>
      </c>
      <c r="FM379" t="s">
        <v>0</v>
      </c>
      <c r="FN379" t="s">
        <v>0</v>
      </c>
      <c r="FO379" t="s">
        <v>0</v>
      </c>
      <c r="FP379" t="s">
        <v>0</v>
      </c>
      <c r="FQ379">
        <v>0.85160000000000002</v>
      </c>
      <c r="FR379" t="s">
        <v>0</v>
      </c>
      <c r="FS379" t="s">
        <v>0</v>
      </c>
      <c r="FT379" t="s">
        <v>0</v>
      </c>
      <c r="FU379" t="s">
        <v>0</v>
      </c>
      <c r="FV379">
        <v>0.38090000000000002</v>
      </c>
      <c r="FW379" t="s">
        <v>0</v>
      </c>
      <c r="FX379" t="s">
        <v>0</v>
      </c>
      <c r="FY379" t="s">
        <v>0</v>
      </c>
      <c r="FZ379" t="s">
        <v>0</v>
      </c>
      <c r="GA379" t="s">
        <v>0</v>
      </c>
      <c r="GB379" t="s">
        <v>0</v>
      </c>
      <c r="GC379" t="s">
        <v>0</v>
      </c>
      <c r="GD379">
        <v>0.90529999999999999</v>
      </c>
      <c r="GE379">
        <v>6.93</v>
      </c>
      <c r="GF379" t="s">
        <v>0</v>
      </c>
      <c r="GG379" t="s">
        <v>0</v>
      </c>
      <c r="GH379" t="s">
        <v>0</v>
      </c>
      <c r="GI379" t="s">
        <v>0</v>
      </c>
      <c r="GJ379" t="s">
        <v>0</v>
      </c>
      <c r="GK379" t="s">
        <v>0</v>
      </c>
      <c r="GL379" t="s">
        <v>0</v>
      </c>
      <c r="GM379" t="s">
        <v>0</v>
      </c>
      <c r="GN379" t="s">
        <v>0</v>
      </c>
      <c r="GO379" t="s">
        <v>0</v>
      </c>
      <c r="GP379" t="s">
        <v>0</v>
      </c>
      <c r="GQ379" t="s">
        <v>0</v>
      </c>
      <c r="GR379" t="s">
        <v>0</v>
      </c>
      <c r="GS379" t="s">
        <v>0</v>
      </c>
      <c r="GT379" t="s">
        <v>0</v>
      </c>
      <c r="GU379" t="s">
        <v>0</v>
      </c>
      <c r="GV379" t="s">
        <v>0</v>
      </c>
      <c r="GW379" t="s">
        <v>0</v>
      </c>
      <c r="GX379" t="s">
        <v>0</v>
      </c>
      <c r="GY379" t="s">
        <v>0</v>
      </c>
      <c r="GZ379" t="s">
        <v>0</v>
      </c>
      <c r="HA379" t="s">
        <v>0</v>
      </c>
      <c r="HB379" t="s">
        <v>0</v>
      </c>
      <c r="HC379" t="s">
        <v>0</v>
      </c>
      <c r="HD379" t="s">
        <v>0</v>
      </c>
      <c r="HE379" t="s">
        <v>0</v>
      </c>
      <c r="HF379" t="s">
        <v>0</v>
      </c>
      <c r="HG379" t="s">
        <v>0</v>
      </c>
      <c r="HH379">
        <v>5.4475999999999996</v>
      </c>
      <c r="HI379" t="s">
        <v>0</v>
      </c>
      <c r="HJ379" t="s">
        <v>0</v>
      </c>
      <c r="HK379" t="s">
        <v>0</v>
      </c>
      <c r="HL379" t="s">
        <v>0</v>
      </c>
      <c r="HM379" t="s">
        <v>0</v>
      </c>
      <c r="HN379" t="s">
        <v>0</v>
      </c>
      <c r="HO379" t="s">
        <v>0</v>
      </c>
      <c r="HP379" t="s">
        <v>0</v>
      </c>
      <c r="HQ379" t="s">
        <v>0</v>
      </c>
      <c r="HR379">
        <v>0.9375</v>
      </c>
      <c r="HS379" t="s">
        <v>0</v>
      </c>
      <c r="HT379" t="s">
        <v>0</v>
      </c>
      <c r="HU379" t="s">
        <v>0</v>
      </c>
      <c r="HV379" t="s">
        <v>0</v>
      </c>
      <c r="HW379" t="s">
        <v>0</v>
      </c>
      <c r="HX379" t="s">
        <v>0</v>
      </c>
      <c r="HY379" t="s">
        <v>0</v>
      </c>
      <c r="HZ379" t="s">
        <v>0</v>
      </c>
      <c r="IA379" t="s">
        <v>0</v>
      </c>
      <c r="IB379" t="s">
        <v>0</v>
      </c>
      <c r="IC379" t="s">
        <v>0</v>
      </c>
      <c r="ID379" t="s">
        <v>0</v>
      </c>
      <c r="IE379" t="s">
        <v>0</v>
      </c>
      <c r="IF379" t="s">
        <v>0</v>
      </c>
      <c r="IG379" t="s">
        <v>0</v>
      </c>
      <c r="IH379" t="s">
        <v>0</v>
      </c>
      <c r="II379" t="s">
        <v>0</v>
      </c>
      <c r="IJ379" t="s">
        <v>0</v>
      </c>
      <c r="IK379">
        <v>1.5234000000000001</v>
      </c>
      <c r="IL379" t="s">
        <v>0</v>
      </c>
      <c r="IM379" t="s">
        <v>0</v>
      </c>
      <c r="IN379" t="s">
        <v>0</v>
      </c>
      <c r="IO379" t="s">
        <v>0</v>
      </c>
      <c r="IP379" t="s">
        <v>0</v>
      </c>
      <c r="IQ379" t="s">
        <v>0</v>
      </c>
      <c r="IR379" t="s">
        <v>0</v>
      </c>
      <c r="IS379" t="s">
        <v>0</v>
      </c>
      <c r="IT379" t="s">
        <v>0</v>
      </c>
      <c r="IU379" t="s">
        <v>0</v>
      </c>
      <c r="IV379" t="s">
        <v>0</v>
      </c>
      <c r="IW379" t="s">
        <v>0</v>
      </c>
      <c r="IX379">
        <v>3.5832999999999999</v>
      </c>
      <c r="IY379" t="s">
        <v>0</v>
      </c>
      <c r="IZ379">
        <v>0.32990000000000003</v>
      </c>
      <c r="JA379" t="s">
        <v>0</v>
      </c>
      <c r="JB379" t="s">
        <v>0</v>
      </c>
      <c r="JC379" t="s">
        <v>0</v>
      </c>
      <c r="JD379" t="s">
        <v>0</v>
      </c>
      <c r="JE379" t="s">
        <v>0</v>
      </c>
      <c r="JF379" t="s">
        <v>0</v>
      </c>
      <c r="JG379" t="s">
        <v>0</v>
      </c>
      <c r="JH379" t="s">
        <v>0</v>
      </c>
      <c r="JI379" t="s">
        <v>0</v>
      </c>
      <c r="JJ379">
        <v>3.375</v>
      </c>
      <c r="JK379" t="s">
        <v>0</v>
      </c>
      <c r="JL379" t="s">
        <v>0</v>
      </c>
      <c r="JM379" t="s">
        <v>0</v>
      </c>
      <c r="JN379" t="s">
        <v>0</v>
      </c>
      <c r="JO379" t="s">
        <v>0</v>
      </c>
      <c r="JP379" t="s">
        <v>0</v>
      </c>
      <c r="JQ379" t="s">
        <v>0</v>
      </c>
      <c r="JR379" t="s">
        <v>0</v>
      </c>
      <c r="JS379" t="s">
        <v>0</v>
      </c>
      <c r="JT379" t="s">
        <v>0</v>
      </c>
      <c r="JU379" t="s">
        <v>0</v>
      </c>
      <c r="JV379" t="s">
        <v>0</v>
      </c>
      <c r="JW379" t="s">
        <v>0</v>
      </c>
      <c r="JX379" t="s">
        <v>0</v>
      </c>
      <c r="JY379" t="s">
        <v>0</v>
      </c>
      <c r="JZ379" t="s">
        <v>0</v>
      </c>
      <c r="KA379" t="s">
        <v>0</v>
      </c>
      <c r="KB379" t="s">
        <v>0</v>
      </c>
      <c r="KC379" t="s">
        <v>0</v>
      </c>
      <c r="KD379" t="s">
        <v>0</v>
      </c>
      <c r="KE379" t="s">
        <v>0</v>
      </c>
      <c r="KF379">
        <v>1.9443999999999999</v>
      </c>
      <c r="KG379" t="s">
        <v>0</v>
      </c>
      <c r="KH379" t="s">
        <v>0</v>
      </c>
      <c r="KI379" t="s">
        <v>0</v>
      </c>
      <c r="KJ379" t="s">
        <v>0</v>
      </c>
      <c r="KK379" t="s">
        <v>0</v>
      </c>
      <c r="KL379" t="s">
        <v>0</v>
      </c>
      <c r="KM379" t="s">
        <v>0</v>
      </c>
      <c r="KN379" t="s">
        <v>0</v>
      </c>
      <c r="KO379" t="s">
        <v>0</v>
      </c>
      <c r="KP379" t="s">
        <v>0</v>
      </c>
      <c r="KQ379" t="s">
        <v>0</v>
      </c>
      <c r="KR379" t="s">
        <v>0</v>
      </c>
      <c r="KS379" t="s">
        <v>0</v>
      </c>
      <c r="KT379" t="s">
        <v>0</v>
      </c>
      <c r="KU379" t="s">
        <v>0</v>
      </c>
      <c r="KV379" t="s">
        <v>0</v>
      </c>
      <c r="KW379" t="s">
        <v>0</v>
      </c>
      <c r="KX379" t="s">
        <v>0</v>
      </c>
      <c r="KY379" t="s">
        <v>0</v>
      </c>
      <c r="KZ379" t="s">
        <v>0</v>
      </c>
      <c r="LA379" t="s">
        <v>0</v>
      </c>
      <c r="LB379" t="s">
        <v>0</v>
      </c>
      <c r="LC379" t="s">
        <v>0</v>
      </c>
      <c r="LD379" t="s">
        <v>0</v>
      </c>
      <c r="LE379">
        <v>0.40400000000000003</v>
      </c>
      <c r="LF379" t="s">
        <v>0</v>
      </c>
      <c r="LG379" t="s">
        <v>0</v>
      </c>
      <c r="LH379" t="s">
        <v>0</v>
      </c>
      <c r="LI379" t="s">
        <v>0</v>
      </c>
      <c r="LJ379" t="s">
        <v>0</v>
      </c>
      <c r="LK379" t="s">
        <v>0</v>
      </c>
      <c r="LL379" t="s">
        <v>0</v>
      </c>
      <c r="LM379">
        <v>1.5417000000000001</v>
      </c>
      <c r="LN379" t="s">
        <v>0</v>
      </c>
      <c r="LO379" t="s">
        <v>0</v>
      </c>
      <c r="LP379" t="s">
        <v>0</v>
      </c>
      <c r="LQ379" t="s">
        <v>0</v>
      </c>
      <c r="LR379">
        <v>1.1172</v>
      </c>
      <c r="LS379" t="s">
        <v>0</v>
      </c>
      <c r="LT379" t="s">
        <v>0</v>
      </c>
      <c r="LU379" t="s">
        <v>0</v>
      </c>
      <c r="LV379" t="s">
        <v>0</v>
      </c>
      <c r="LW379" t="s">
        <v>0</v>
      </c>
      <c r="LX379" t="s">
        <v>0</v>
      </c>
      <c r="LY379" t="s">
        <v>0</v>
      </c>
      <c r="LZ379" t="s">
        <v>0</v>
      </c>
      <c r="MA379" t="s">
        <v>0</v>
      </c>
      <c r="MB379">
        <v>2.5937999999999999</v>
      </c>
      <c r="MC379" t="s">
        <v>0</v>
      </c>
      <c r="MD379" t="s">
        <v>0</v>
      </c>
      <c r="ME379" t="s">
        <v>0</v>
      </c>
      <c r="MF379" t="s">
        <v>0</v>
      </c>
      <c r="MG379" t="s">
        <v>0</v>
      </c>
      <c r="MH379" t="s">
        <v>0</v>
      </c>
      <c r="MI379" t="s">
        <v>0</v>
      </c>
      <c r="MJ379">
        <v>6.2916999999999996</v>
      </c>
      <c r="MK379" t="s">
        <v>0</v>
      </c>
      <c r="ML379" t="s">
        <v>0</v>
      </c>
      <c r="MM379" t="s">
        <v>0</v>
      </c>
      <c r="MN379" t="s">
        <v>0</v>
      </c>
      <c r="MO379" t="s">
        <v>0</v>
      </c>
      <c r="MP379" t="s">
        <v>0</v>
      </c>
      <c r="MQ379" t="s">
        <v>0</v>
      </c>
      <c r="MR379" t="s">
        <v>0</v>
      </c>
      <c r="MS379" t="s">
        <v>0</v>
      </c>
      <c r="MT379" t="s">
        <v>0</v>
      </c>
      <c r="MU379">
        <v>0.22220000000000001</v>
      </c>
      <c r="MV379" t="s">
        <v>0</v>
      </c>
      <c r="MW379" t="s">
        <v>0</v>
      </c>
      <c r="MX379" t="s">
        <v>0</v>
      </c>
      <c r="MY379">
        <v>0.88770000000000004</v>
      </c>
      <c r="MZ379">
        <v>0.52910000000000001</v>
      </c>
      <c r="NA379">
        <v>3.8218000000000001</v>
      </c>
      <c r="NB379" t="s">
        <v>0</v>
      </c>
      <c r="NC379" t="s">
        <v>0</v>
      </c>
      <c r="ND379" t="s">
        <v>0</v>
      </c>
      <c r="NE379" t="s">
        <v>0</v>
      </c>
      <c r="NF379" t="s">
        <v>0</v>
      </c>
      <c r="NG379" t="s">
        <v>0</v>
      </c>
      <c r="NH379" t="s">
        <v>0</v>
      </c>
      <c r="NI379" t="s">
        <v>0</v>
      </c>
      <c r="NJ379" t="s">
        <v>0</v>
      </c>
      <c r="NK379" t="s">
        <v>0</v>
      </c>
      <c r="NL379" t="s">
        <v>0</v>
      </c>
      <c r="NM379" t="s">
        <v>0</v>
      </c>
      <c r="NN379" t="s">
        <v>0</v>
      </c>
      <c r="NO379" t="s">
        <v>0</v>
      </c>
      <c r="NP379" t="s">
        <v>0</v>
      </c>
      <c r="NQ379" t="s">
        <v>0</v>
      </c>
      <c r="NR379" t="s">
        <v>0</v>
      </c>
      <c r="NS379" t="s">
        <v>0</v>
      </c>
      <c r="NT379" t="s">
        <v>0</v>
      </c>
      <c r="NU379" t="s">
        <v>0</v>
      </c>
      <c r="NV379" t="s">
        <v>0</v>
      </c>
      <c r="NW379" t="s">
        <v>0</v>
      </c>
      <c r="NX379" t="s">
        <v>0</v>
      </c>
      <c r="NY379" t="s">
        <v>0</v>
      </c>
      <c r="NZ379" t="s">
        <v>0</v>
      </c>
      <c r="OA379" t="s">
        <v>0</v>
      </c>
      <c r="OB379" t="s">
        <v>0</v>
      </c>
      <c r="OC379" t="s">
        <v>0</v>
      </c>
      <c r="OD379" t="s">
        <v>0</v>
      </c>
      <c r="OE379" t="s">
        <v>0</v>
      </c>
      <c r="OF379" t="s">
        <v>0</v>
      </c>
      <c r="OG379">
        <v>10.375</v>
      </c>
      <c r="OH379" t="s">
        <v>0</v>
      </c>
      <c r="OI379" t="s">
        <v>0</v>
      </c>
      <c r="OJ379" t="s">
        <v>0</v>
      </c>
      <c r="OK379" t="s">
        <v>0</v>
      </c>
      <c r="OL379" t="s">
        <v>0</v>
      </c>
      <c r="OM379" t="s">
        <v>0</v>
      </c>
      <c r="ON379" t="s">
        <v>0</v>
      </c>
      <c r="OO379" t="s">
        <v>0</v>
      </c>
      <c r="OP379">
        <v>0.40629999999999999</v>
      </c>
      <c r="OQ379" t="s">
        <v>0</v>
      </c>
      <c r="OR379" t="s">
        <v>0</v>
      </c>
      <c r="OS379" t="s">
        <v>0</v>
      </c>
      <c r="OT379" t="s">
        <v>0</v>
      </c>
      <c r="OU379" t="s">
        <v>0</v>
      </c>
      <c r="OV379" t="s">
        <v>0</v>
      </c>
      <c r="OW379" t="s">
        <v>0</v>
      </c>
      <c r="OX379">
        <v>2.8570000000000002</v>
      </c>
      <c r="OY379" t="s">
        <v>0</v>
      </c>
      <c r="OZ379" t="s">
        <v>0</v>
      </c>
      <c r="PA379" t="s">
        <v>0</v>
      </c>
      <c r="PB379" t="s">
        <v>0</v>
      </c>
      <c r="PC379" t="s">
        <v>0</v>
      </c>
      <c r="PD379" t="s">
        <v>0</v>
      </c>
      <c r="PE379" t="s">
        <v>0</v>
      </c>
      <c r="PF379" t="s">
        <v>0</v>
      </c>
      <c r="PG379" t="s">
        <v>0</v>
      </c>
      <c r="PH379" t="s">
        <v>0</v>
      </c>
      <c r="PI379" t="s">
        <v>0</v>
      </c>
      <c r="PJ379" t="s">
        <v>0</v>
      </c>
      <c r="PK379" t="s">
        <v>0</v>
      </c>
      <c r="PL379" t="s">
        <v>0</v>
      </c>
      <c r="PM379">
        <v>1.2082999999999999</v>
      </c>
      <c r="PN379" t="s">
        <v>0</v>
      </c>
      <c r="PO379" t="s">
        <v>0</v>
      </c>
      <c r="PP379" t="s">
        <v>0</v>
      </c>
      <c r="PQ379" t="s">
        <v>0</v>
      </c>
      <c r="PR379" t="s">
        <v>0</v>
      </c>
      <c r="PS379" t="s">
        <v>0</v>
      </c>
      <c r="PT379" t="s">
        <v>0</v>
      </c>
      <c r="PU379" t="s">
        <v>0</v>
      </c>
      <c r="PV379" t="s">
        <v>0</v>
      </c>
      <c r="PW379" t="s">
        <v>0</v>
      </c>
      <c r="PX379" t="s">
        <v>0</v>
      </c>
      <c r="PY379" t="s">
        <v>0</v>
      </c>
      <c r="PZ379" t="s">
        <v>0</v>
      </c>
      <c r="QA379" t="s">
        <v>0</v>
      </c>
      <c r="QB379" t="s">
        <v>0</v>
      </c>
      <c r="QC379">
        <v>1.6172</v>
      </c>
      <c r="QD379" t="s">
        <v>0</v>
      </c>
      <c r="QE379" t="s">
        <v>0</v>
      </c>
      <c r="QF379" t="s">
        <v>0</v>
      </c>
      <c r="QG379" t="s">
        <v>0</v>
      </c>
      <c r="QH379" t="s">
        <v>0</v>
      </c>
      <c r="QI379" t="s">
        <v>0</v>
      </c>
      <c r="QJ379" t="s">
        <v>0</v>
      </c>
      <c r="QK379" t="s">
        <v>0</v>
      </c>
      <c r="QL379" t="s">
        <v>0</v>
      </c>
      <c r="QM379" t="s">
        <v>0</v>
      </c>
      <c r="QN379" t="s">
        <v>0</v>
      </c>
      <c r="QO379" t="s">
        <v>0</v>
      </c>
      <c r="QP379" t="s">
        <v>0</v>
      </c>
      <c r="QQ379" t="s">
        <v>0</v>
      </c>
      <c r="QR379" t="s">
        <v>0</v>
      </c>
      <c r="QS379" t="s">
        <v>0</v>
      </c>
      <c r="QT379" t="s">
        <v>0</v>
      </c>
      <c r="QU379" t="s">
        <v>0</v>
      </c>
      <c r="QV379" t="s">
        <v>0</v>
      </c>
      <c r="QW379" t="s">
        <v>0</v>
      </c>
      <c r="QX379" t="s">
        <v>0</v>
      </c>
      <c r="QY379" t="s">
        <v>0</v>
      </c>
      <c r="QZ379" t="s">
        <v>0</v>
      </c>
      <c r="RA379" t="s">
        <v>0</v>
      </c>
      <c r="RB379" t="s">
        <v>0</v>
      </c>
      <c r="RC379" t="s">
        <v>0</v>
      </c>
      <c r="RD379" t="s">
        <v>0</v>
      </c>
      <c r="RE379" t="s">
        <v>0</v>
      </c>
      <c r="RF379" t="s">
        <v>0</v>
      </c>
      <c r="RG379" t="s">
        <v>0</v>
      </c>
      <c r="RH379" t="s">
        <v>0</v>
      </c>
      <c r="RI379" t="s">
        <v>0</v>
      </c>
      <c r="RJ379" t="s">
        <v>0</v>
      </c>
      <c r="RK379" t="s">
        <v>0</v>
      </c>
      <c r="RL379" t="s">
        <v>0</v>
      </c>
      <c r="RM379" t="s">
        <v>0</v>
      </c>
      <c r="RN379" t="s">
        <v>0</v>
      </c>
      <c r="RO379" t="s">
        <v>0</v>
      </c>
      <c r="RP379" t="s">
        <v>0</v>
      </c>
      <c r="RQ379" t="s">
        <v>0</v>
      </c>
      <c r="RR379" t="s">
        <v>0</v>
      </c>
      <c r="RS379" t="s">
        <v>0</v>
      </c>
      <c r="RT379" t="s">
        <v>0</v>
      </c>
      <c r="RU379" t="s">
        <v>0</v>
      </c>
      <c r="RV379" t="s">
        <v>0</v>
      </c>
      <c r="RW379" t="s">
        <v>0</v>
      </c>
      <c r="RX379" t="s">
        <v>0</v>
      </c>
      <c r="RY379" t="s">
        <v>0</v>
      </c>
      <c r="RZ379" t="s">
        <v>0</v>
      </c>
      <c r="SA379" t="s">
        <v>0</v>
      </c>
      <c r="SB379" t="s">
        <v>0</v>
      </c>
      <c r="SC379">
        <v>1.9375</v>
      </c>
      <c r="SD379" t="s">
        <v>0</v>
      </c>
      <c r="SE379">
        <v>1.4792000000000001</v>
      </c>
      <c r="SF379" t="s">
        <v>0</v>
      </c>
      <c r="SG379" t="s">
        <v>0</v>
      </c>
      <c r="SH379" t="s">
        <v>0</v>
      </c>
      <c r="SI379" t="s">
        <v>0</v>
      </c>
      <c r="SJ379" t="s">
        <v>0</v>
      </c>
      <c r="SK379">
        <v>5.0312999999999999</v>
      </c>
      <c r="SL379" t="s">
        <v>0</v>
      </c>
    </row>
    <row r="380" spans="1:506" x14ac:dyDescent="0.3">
      <c r="A380" s="1">
        <v>33403</v>
      </c>
      <c r="B380" t="s">
        <v>0</v>
      </c>
      <c r="C380" t="s">
        <v>0</v>
      </c>
      <c r="D380" t="s">
        <v>0</v>
      </c>
      <c r="E380">
        <v>1.4689999999999999</v>
      </c>
      <c r="F380" t="s">
        <v>0</v>
      </c>
      <c r="G380" t="s">
        <v>0</v>
      </c>
      <c r="H380">
        <v>3.9379999999999997</v>
      </c>
      <c r="I380" t="s">
        <v>0</v>
      </c>
      <c r="J380" t="s">
        <v>0</v>
      </c>
      <c r="K380">
        <v>3.323</v>
      </c>
      <c r="L380" t="s">
        <v>0</v>
      </c>
      <c r="M380" t="s">
        <v>0</v>
      </c>
      <c r="N380" t="s">
        <v>0</v>
      </c>
      <c r="O380" t="s">
        <v>0</v>
      </c>
      <c r="P380">
        <v>7.5468999999999999</v>
      </c>
      <c r="Q380" t="s">
        <v>0</v>
      </c>
      <c r="R380" t="s">
        <v>0</v>
      </c>
      <c r="S380" t="s">
        <v>0</v>
      </c>
      <c r="T380" t="s">
        <v>0</v>
      </c>
      <c r="U380" t="s">
        <v>0</v>
      </c>
      <c r="V380" t="s">
        <v>0</v>
      </c>
      <c r="W380" t="s">
        <v>0</v>
      </c>
      <c r="X380" t="s">
        <v>0</v>
      </c>
      <c r="Y380" t="s">
        <v>0</v>
      </c>
      <c r="Z380" t="s">
        <v>0</v>
      </c>
      <c r="AA380" t="s">
        <v>0</v>
      </c>
      <c r="AB380" t="s">
        <v>0</v>
      </c>
      <c r="AC380" t="s">
        <v>0</v>
      </c>
      <c r="AD380" t="s">
        <v>0</v>
      </c>
      <c r="AE380" t="s">
        <v>0</v>
      </c>
      <c r="AF380" t="s">
        <v>0</v>
      </c>
      <c r="AG380">
        <v>0.51170000000000004</v>
      </c>
      <c r="AH380" t="s">
        <v>0</v>
      </c>
      <c r="AI380" t="s">
        <v>0</v>
      </c>
      <c r="AJ380" t="s">
        <v>0</v>
      </c>
      <c r="AK380">
        <v>4.9169999999999998</v>
      </c>
      <c r="AL380" t="s">
        <v>0</v>
      </c>
      <c r="AM380" t="s">
        <v>0</v>
      </c>
      <c r="AN380" t="s">
        <v>0</v>
      </c>
      <c r="AO380" t="s">
        <v>0</v>
      </c>
      <c r="AP380" t="s">
        <v>0</v>
      </c>
      <c r="AQ380" t="s">
        <v>0</v>
      </c>
      <c r="AR380" t="s">
        <v>0</v>
      </c>
      <c r="AS380" t="s">
        <v>0</v>
      </c>
      <c r="AT380" t="s">
        <v>0</v>
      </c>
      <c r="AU380" t="s">
        <v>0</v>
      </c>
      <c r="AV380" t="s">
        <v>0</v>
      </c>
      <c r="AW380" t="s">
        <v>0</v>
      </c>
      <c r="AX380" t="s">
        <v>0</v>
      </c>
      <c r="AY380" t="s">
        <v>0</v>
      </c>
      <c r="AZ380" t="s">
        <v>0</v>
      </c>
      <c r="BA380" t="s">
        <v>0</v>
      </c>
      <c r="BB380" t="s">
        <v>0</v>
      </c>
      <c r="BC380" t="s">
        <v>0</v>
      </c>
      <c r="BD380" t="s">
        <v>0</v>
      </c>
      <c r="BE380" t="s">
        <v>0</v>
      </c>
      <c r="BF380" t="s">
        <v>0</v>
      </c>
      <c r="BG380" t="s">
        <v>0</v>
      </c>
      <c r="BH380" t="s">
        <v>0</v>
      </c>
      <c r="BI380" t="s">
        <v>0</v>
      </c>
      <c r="BJ380" t="s">
        <v>0</v>
      </c>
      <c r="BK380" t="s">
        <v>0</v>
      </c>
      <c r="BL380" t="s">
        <v>0</v>
      </c>
      <c r="BM380" t="s">
        <v>0</v>
      </c>
      <c r="BN380" t="s">
        <v>0</v>
      </c>
      <c r="BO380" t="s">
        <v>0</v>
      </c>
      <c r="BP380" t="s">
        <v>0</v>
      </c>
      <c r="BQ380" t="s">
        <v>0</v>
      </c>
      <c r="BR380" t="s">
        <v>0</v>
      </c>
      <c r="BS380" t="s">
        <v>0</v>
      </c>
      <c r="BT380" t="s">
        <v>0</v>
      </c>
      <c r="BU380" t="s">
        <v>0</v>
      </c>
      <c r="BV380" t="s">
        <v>0</v>
      </c>
      <c r="BW380" t="s">
        <v>0</v>
      </c>
      <c r="BX380" t="s">
        <v>0</v>
      </c>
      <c r="BY380" t="s">
        <v>0</v>
      </c>
      <c r="BZ380" t="s">
        <v>0</v>
      </c>
      <c r="CA380" t="s">
        <v>0</v>
      </c>
      <c r="CB380" t="s">
        <v>0</v>
      </c>
      <c r="CC380" t="s">
        <v>0</v>
      </c>
      <c r="CD380" t="s">
        <v>0</v>
      </c>
      <c r="CE380" t="s">
        <v>0</v>
      </c>
      <c r="CF380" t="s">
        <v>0</v>
      </c>
      <c r="CG380" t="s">
        <v>0</v>
      </c>
      <c r="CH380" t="s">
        <v>0</v>
      </c>
      <c r="CI380" t="s">
        <v>0</v>
      </c>
      <c r="CJ380" t="s">
        <v>0</v>
      </c>
      <c r="CK380" t="s">
        <v>0</v>
      </c>
      <c r="CL380" t="s">
        <v>0</v>
      </c>
      <c r="CM380">
        <v>0.2266</v>
      </c>
      <c r="CN380" t="s">
        <v>0</v>
      </c>
      <c r="CO380" t="s">
        <v>0</v>
      </c>
      <c r="CP380" t="s">
        <v>0</v>
      </c>
      <c r="CQ380" t="s">
        <v>0</v>
      </c>
      <c r="CR380" t="s">
        <v>0</v>
      </c>
      <c r="CS380" t="s">
        <v>0</v>
      </c>
      <c r="CT380">
        <v>10.021000000000001</v>
      </c>
      <c r="CU380" t="s">
        <v>0</v>
      </c>
      <c r="CV380" t="s">
        <v>0</v>
      </c>
      <c r="CW380" t="s">
        <v>0</v>
      </c>
      <c r="CX380">
        <v>1.7361</v>
      </c>
      <c r="CY380" t="s">
        <v>0</v>
      </c>
      <c r="CZ380" t="s">
        <v>0</v>
      </c>
      <c r="DA380" t="s">
        <v>0</v>
      </c>
      <c r="DB380" t="s">
        <v>0</v>
      </c>
      <c r="DC380" t="s">
        <v>0</v>
      </c>
      <c r="DD380" t="s">
        <v>0</v>
      </c>
      <c r="DE380" t="s">
        <v>0</v>
      </c>
      <c r="DF380" t="s">
        <v>0</v>
      </c>
      <c r="DG380" t="s">
        <v>0</v>
      </c>
      <c r="DH380" t="s">
        <v>0</v>
      </c>
      <c r="DI380" t="s">
        <v>0</v>
      </c>
      <c r="DJ380" t="s">
        <v>0</v>
      </c>
      <c r="DK380" t="s">
        <v>0</v>
      </c>
      <c r="DL380" t="s">
        <v>0</v>
      </c>
      <c r="DM380" t="s">
        <v>0</v>
      </c>
      <c r="DN380" t="s">
        <v>0</v>
      </c>
      <c r="DO380">
        <v>0.2361</v>
      </c>
      <c r="DP380" t="s">
        <v>0</v>
      </c>
      <c r="DQ380">
        <v>7.9790000000000001</v>
      </c>
      <c r="DR380" t="s">
        <v>0</v>
      </c>
      <c r="DS380" t="s">
        <v>0</v>
      </c>
      <c r="DT380" t="s">
        <v>0</v>
      </c>
      <c r="DU380" t="s">
        <v>0</v>
      </c>
      <c r="DV380" t="s">
        <v>0</v>
      </c>
      <c r="DW380" t="s">
        <v>0</v>
      </c>
      <c r="DX380" t="s">
        <v>0</v>
      </c>
      <c r="DY380" t="s">
        <v>0</v>
      </c>
      <c r="DZ380" t="s">
        <v>0</v>
      </c>
      <c r="EA380" t="s">
        <v>0</v>
      </c>
      <c r="EB380" t="s">
        <v>0</v>
      </c>
      <c r="EC380" t="s">
        <v>0</v>
      </c>
      <c r="ED380" t="s">
        <v>0</v>
      </c>
      <c r="EE380" t="s">
        <v>0</v>
      </c>
      <c r="EF380" t="s">
        <v>0</v>
      </c>
      <c r="EG380" t="s">
        <v>0</v>
      </c>
      <c r="EH380" t="s">
        <v>0</v>
      </c>
      <c r="EI380" t="s">
        <v>0</v>
      </c>
      <c r="EJ380" t="s">
        <v>0</v>
      </c>
      <c r="EK380" t="s">
        <v>0</v>
      </c>
      <c r="EL380" t="s">
        <v>0</v>
      </c>
      <c r="EM380" t="s">
        <v>0</v>
      </c>
      <c r="EN380" t="s">
        <v>0</v>
      </c>
      <c r="EO380" t="s">
        <v>0</v>
      </c>
      <c r="EP380" t="s">
        <v>0</v>
      </c>
      <c r="EQ380" t="s">
        <v>0</v>
      </c>
      <c r="ER380" t="s">
        <v>0</v>
      </c>
      <c r="ES380" t="s">
        <v>0</v>
      </c>
      <c r="ET380" t="s">
        <v>0</v>
      </c>
      <c r="EU380" t="s">
        <v>0</v>
      </c>
      <c r="EV380" t="s">
        <v>0</v>
      </c>
      <c r="EW380">
        <v>1.1406000000000001</v>
      </c>
      <c r="EX380" t="s">
        <v>0</v>
      </c>
      <c r="EY380" t="s">
        <v>0</v>
      </c>
      <c r="EZ380" t="s">
        <v>0</v>
      </c>
      <c r="FA380" t="s">
        <v>0</v>
      </c>
      <c r="FB380" t="s">
        <v>0</v>
      </c>
      <c r="FC380" t="s">
        <v>0</v>
      </c>
      <c r="FD380" t="s">
        <v>0</v>
      </c>
      <c r="FE380" t="s">
        <v>0</v>
      </c>
      <c r="FF380" t="s">
        <v>0</v>
      </c>
      <c r="FG380" t="s">
        <v>0</v>
      </c>
      <c r="FH380" t="s">
        <v>0</v>
      </c>
      <c r="FI380" t="s">
        <v>0</v>
      </c>
      <c r="FJ380" t="s">
        <v>0</v>
      </c>
      <c r="FK380" t="s">
        <v>0</v>
      </c>
      <c r="FL380" t="s">
        <v>0</v>
      </c>
      <c r="FM380" t="s">
        <v>0</v>
      </c>
      <c r="FN380" t="s">
        <v>0</v>
      </c>
      <c r="FO380" t="s">
        <v>0</v>
      </c>
      <c r="FP380" t="s">
        <v>0</v>
      </c>
      <c r="FQ380">
        <v>0.86719999999999997</v>
      </c>
      <c r="FR380" t="s">
        <v>0</v>
      </c>
      <c r="FS380" t="s">
        <v>0</v>
      </c>
      <c r="FT380" t="s">
        <v>0</v>
      </c>
      <c r="FU380" t="s">
        <v>0</v>
      </c>
      <c r="FV380">
        <v>0.38669999999999999</v>
      </c>
      <c r="FW380" t="s">
        <v>0</v>
      </c>
      <c r="FX380" t="s">
        <v>0</v>
      </c>
      <c r="FY380" t="s">
        <v>0</v>
      </c>
      <c r="FZ380" t="s">
        <v>0</v>
      </c>
      <c r="GA380" t="s">
        <v>0</v>
      </c>
      <c r="GB380" t="s">
        <v>0</v>
      </c>
      <c r="GC380" t="s">
        <v>0</v>
      </c>
      <c r="GD380">
        <v>0.92730000000000001</v>
      </c>
      <c r="GE380">
        <v>6.9465000000000003</v>
      </c>
      <c r="GF380" t="s">
        <v>0</v>
      </c>
      <c r="GG380" t="s">
        <v>0</v>
      </c>
      <c r="GH380" t="s">
        <v>0</v>
      </c>
      <c r="GI380" t="s">
        <v>0</v>
      </c>
      <c r="GJ380" t="s">
        <v>0</v>
      </c>
      <c r="GK380" t="s">
        <v>0</v>
      </c>
      <c r="GL380" t="s">
        <v>0</v>
      </c>
      <c r="GM380" t="s">
        <v>0</v>
      </c>
      <c r="GN380" t="s">
        <v>0</v>
      </c>
      <c r="GO380" t="s">
        <v>0</v>
      </c>
      <c r="GP380" t="s">
        <v>0</v>
      </c>
      <c r="GQ380" t="s">
        <v>0</v>
      </c>
      <c r="GR380" t="s">
        <v>0</v>
      </c>
      <c r="GS380" t="s">
        <v>0</v>
      </c>
      <c r="GT380" t="s">
        <v>0</v>
      </c>
      <c r="GU380" t="s">
        <v>0</v>
      </c>
      <c r="GV380" t="s">
        <v>0</v>
      </c>
      <c r="GW380" t="s">
        <v>0</v>
      </c>
      <c r="GX380" t="s">
        <v>0</v>
      </c>
      <c r="GY380" t="s">
        <v>0</v>
      </c>
      <c r="GZ380" t="s">
        <v>0</v>
      </c>
      <c r="HA380" t="s">
        <v>0</v>
      </c>
      <c r="HB380" t="s">
        <v>0</v>
      </c>
      <c r="HC380" t="s">
        <v>0</v>
      </c>
      <c r="HD380" t="s">
        <v>0</v>
      </c>
      <c r="HE380" t="s">
        <v>0</v>
      </c>
      <c r="HF380" t="s">
        <v>0</v>
      </c>
      <c r="HG380" t="s">
        <v>0</v>
      </c>
      <c r="HH380">
        <v>5.5705</v>
      </c>
      <c r="HI380" t="s">
        <v>0</v>
      </c>
      <c r="HJ380" t="s">
        <v>0</v>
      </c>
      <c r="HK380" t="s">
        <v>0</v>
      </c>
      <c r="HL380" t="s">
        <v>0</v>
      </c>
      <c r="HM380" t="s">
        <v>0</v>
      </c>
      <c r="HN380" t="s">
        <v>0</v>
      </c>
      <c r="HO380" t="s">
        <v>0</v>
      </c>
      <c r="HP380" t="s">
        <v>0</v>
      </c>
      <c r="HQ380" t="s">
        <v>0</v>
      </c>
      <c r="HR380">
        <v>0.96879999999999999</v>
      </c>
      <c r="HS380" t="s">
        <v>0</v>
      </c>
      <c r="HT380" t="s">
        <v>0</v>
      </c>
      <c r="HU380" t="s">
        <v>0</v>
      </c>
      <c r="HV380" t="s">
        <v>0</v>
      </c>
      <c r="HW380" t="s">
        <v>0</v>
      </c>
      <c r="HX380" t="s">
        <v>0</v>
      </c>
      <c r="HY380" t="s">
        <v>0</v>
      </c>
      <c r="HZ380" t="s">
        <v>0</v>
      </c>
      <c r="IA380" t="s">
        <v>0</v>
      </c>
      <c r="IB380" t="s">
        <v>0</v>
      </c>
      <c r="IC380" t="s">
        <v>0</v>
      </c>
      <c r="ID380" t="s">
        <v>0</v>
      </c>
      <c r="IE380" t="s">
        <v>0</v>
      </c>
      <c r="IF380" t="s">
        <v>0</v>
      </c>
      <c r="IG380" t="s">
        <v>0</v>
      </c>
      <c r="IH380" t="s">
        <v>0</v>
      </c>
      <c r="II380" t="s">
        <v>0</v>
      </c>
      <c r="IJ380" t="s">
        <v>0</v>
      </c>
      <c r="IK380">
        <v>1.5078</v>
      </c>
      <c r="IL380" t="s">
        <v>0</v>
      </c>
      <c r="IM380" t="s">
        <v>0</v>
      </c>
      <c r="IN380" t="s">
        <v>0</v>
      </c>
      <c r="IO380" t="s">
        <v>0</v>
      </c>
      <c r="IP380" t="s">
        <v>0</v>
      </c>
      <c r="IQ380" t="s">
        <v>0</v>
      </c>
      <c r="IR380" t="s">
        <v>0</v>
      </c>
      <c r="IS380" t="s">
        <v>0</v>
      </c>
      <c r="IT380" t="s">
        <v>0</v>
      </c>
      <c r="IU380" t="s">
        <v>0</v>
      </c>
      <c r="IV380" t="s">
        <v>0</v>
      </c>
      <c r="IW380" t="s">
        <v>0</v>
      </c>
      <c r="IX380">
        <v>3.5</v>
      </c>
      <c r="IY380" t="s">
        <v>0</v>
      </c>
      <c r="IZ380">
        <v>0.32990000000000003</v>
      </c>
      <c r="JA380" t="s">
        <v>0</v>
      </c>
      <c r="JB380" t="s">
        <v>0</v>
      </c>
      <c r="JC380" t="s">
        <v>0</v>
      </c>
      <c r="JD380" t="s">
        <v>0</v>
      </c>
      <c r="JE380" t="s">
        <v>0</v>
      </c>
      <c r="JF380" t="s">
        <v>0</v>
      </c>
      <c r="JG380" t="s">
        <v>0</v>
      </c>
      <c r="JH380" t="s">
        <v>0</v>
      </c>
      <c r="JI380" t="s">
        <v>0</v>
      </c>
      <c r="JJ380">
        <v>3.5</v>
      </c>
      <c r="JK380" t="s">
        <v>0</v>
      </c>
      <c r="JL380" t="s">
        <v>0</v>
      </c>
      <c r="JM380" t="s">
        <v>0</v>
      </c>
      <c r="JN380" t="s">
        <v>0</v>
      </c>
      <c r="JO380" t="s">
        <v>0</v>
      </c>
      <c r="JP380" t="s">
        <v>0</v>
      </c>
      <c r="JQ380" t="s">
        <v>0</v>
      </c>
      <c r="JR380" t="s">
        <v>0</v>
      </c>
      <c r="JS380" t="s">
        <v>0</v>
      </c>
      <c r="JT380" t="s">
        <v>0</v>
      </c>
      <c r="JU380" t="s">
        <v>0</v>
      </c>
      <c r="JV380" t="s">
        <v>0</v>
      </c>
      <c r="JW380" t="s">
        <v>0</v>
      </c>
      <c r="JX380" t="s">
        <v>0</v>
      </c>
      <c r="JY380" t="s">
        <v>0</v>
      </c>
      <c r="JZ380" t="s">
        <v>0</v>
      </c>
      <c r="KA380" t="s">
        <v>0</v>
      </c>
      <c r="KB380" t="s">
        <v>0</v>
      </c>
      <c r="KC380" t="s">
        <v>0</v>
      </c>
      <c r="KD380" t="s">
        <v>0</v>
      </c>
      <c r="KE380" t="s">
        <v>0</v>
      </c>
      <c r="KF380">
        <v>1.9443999999999999</v>
      </c>
      <c r="KG380" t="s">
        <v>0</v>
      </c>
      <c r="KH380" t="s">
        <v>0</v>
      </c>
      <c r="KI380" t="s">
        <v>0</v>
      </c>
      <c r="KJ380" t="s">
        <v>0</v>
      </c>
      <c r="KK380" t="s">
        <v>0</v>
      </c>
      <c r="KL380" t="s">
        <v>0</v>
      </c>
      <c r="KM380" t="s">
        <v>0</v>
      </c>
      <c r="KN380" t="s">
        <v>0</v>
      </c>
      <c r="KO380" t="s">
        <v>0</v>
      </c>
      <c r="KP380" t="s">
        <v>0</v>
      </c>
      <c r="KQ380" t="s">
        <v>0</v>
      </c>
      <c r="KR380" t="s">
        <v>0</v>
      </c>
      <c r="KS380" t="s">
        <v>0</v>
      </c>
      <c r="KT380" t="s">
        <v>0</v>
      </c>
      <c r="KU380" t="s">
        <v>0</v>
      </c>
      <c r="KV380" t="s">
        <v>0</v>
      </c>
      <c r="KW380" t="s">
        <v>0</v>
      </c>
      <c r="KX380" t="s">
        <v>0</v>
      </c>
      <c r="KY380" t="s">
        <v>0</v>
      </c>
      <c r="KZ380" t="s">
        <v>0</v>
      </c>
      <c r="LA380" t="s">
        <v>0</v>
      </c>
      <c r="LB380" t="s">
        <v>0</v>
      </c>
      <c r="LC380" t="s">
        <v>0</v>
      </c>
      <c r="LD380" t="s">
        <v>0</v>
      </c>
      <c r="LE380">
        <v>0.40400000000000003</v>
      </c>
      <c r="LF380" t="s">
        <v>0</v>
      </c>
      <c r="LG380" t="s">
        <v>0</v>
      </c>
      <c r="LH380" t="s">
        <v>0</v>
      </c>
      <c r="LI380" t="s">
        <v>0</v>
      </c>
      <c r="LJ380" t="s">
        <v>0</v>
      </c>
      <c r="LK380" t="s">
        <v>0</v>
      </c>
      <c r="LL380" t="s">
        <v>0</v>
      </c>
      <c r="LM380">
        <v>1.5764</v>
      </c>
      <c r="LN380" t="s">
        <v>0</v>
      </c>
      <c r="LO380" t="s">
        <v>0</v>
      </c>
      <c r="LP380" t="s">
        <v>0</v>
      </c>
      <c r="LQ380" t="s">
        <v>0</v>
      </c>
      <c r="LR380">
        <v>1.125</v>
      </c>
      <c r="LS380" t="s">
        <v>0</v>
      </c>
      <c r="LT380" t="s">
        <v>0</v>
      </c>
      <c r="LU380" t="s">
        <v>0</v>
      </c>
      <c r="LV380" t="s">
        <v>0</v>
      </c>
      <c r="LW380" t="s">
        <v>0</v>
      </c>
      <c r="LX380" t="s">
        <v>0</v>
      </c>
      <c r="LY380" t="s">
        <v>0</v>
      </c>
      <c r="LZ380" t="s">
        <v>0</v>
      </c>
      <c r="MA380" t="s">
        <v>0</v>
      </c>
      <c r="MB380">
        <v>2.7031000000000001</v>
      </c>
      <c r="MC380" t="s">
        <v>0</v>
      </c>
      <c r="MD380" t="s">
        <v>0</v>
      </c>
      <c r="ME380" t="s">
        <v>0</v>
      </c>
      <c r="MF380" t="s">
        <v>0</v>
      </c>
      <c r="MG380" t="s">
        <v>0</v>
      </c>
      <c r="MH380" t="s">
        <v>0</v>
      </c>
      <c r="MI380" t="s">
        <v>0</v>
      </c>
      <c r="MJ380">
        <v>6.2916999999999996</v>
      </c>
      <c r="MK380" t="s">
        <v>0</v>
      </c>
      <c r="ML380" t="s">
        <v>0</v>
      </c>
      <c r="MM380" t="s">
        <v>0</v>
      </c>
      <c r="MN380" t="s">
        <v>0</v>
      </c>
      <c r="MO380" t="s">
        <v>0</v>
      </c>
      <c r="MP380" t="s">
        <v>0</v>
      </c>
      <c r="MQ380" t="s">
        <v>0</v>
      </c>
      <c r="MR380" t="s">
        <v>0</v>
      </c>
      <c r="MS380" t="s">
        <v>0</v>
      </c>
      <c r="MT380" t="s">
        <v>0</v>
      </c>
      <c r="MU380">
        <v>0.22220000000000001</v>
      </c>
      <c r="MV380" t="s">
        <v>0</v>
      </c>
      <c r="MW380" t="s">
        <v>0</v>
      </c>
      <c r="MX380" t="s">
        <v>0</v>
      </c>
      <c r="MY380">
        <v>0.89739999999999998</v>
      </c>
      <c r="MZ380">
        <v>0.52910000000000001</v>
      </c>
      <c r="NA380">
        <v>3.8647</v>
      </c>
      <c r="NB380" t="s">
        <v>0</v>
      </c>
      <c r="NC380" t="s">
        <v>0</v>
      </c>
      <c r="ND380" t="s">
        <v>0</v>
      </c>
      <c r="NE380" t="s">
        <v>0</v>
      </c>
      <c r="NF380" t="s">
        <v>0</v>
      </c>
      <c r="NG380" t="s">
        <v>0</v>
      </c>
      <c r="NH380" t="s">
        <v>0</v>
      </c>
      <c r="NI380" t="s">
        <v>0</v>
      </c>
      <c r="NJ380" t="s">
        <v>0</v>
      </c>
      <c r="NK380" t="s">
        <v>0</v>
      </c>
      <c r="NL380" t="s">
        <v>0</v>
      </c>
      <c r="NM380" t="s">
        <v>0</v>
      </c>
      <c r="NN380" t="s">
        <v>0</v>
      </c>
      <c r="NO380" t="s">
        <v>0</v>
      </c>
      <c r="NP380" t="s">
        <v>0</v>
      </c>
      <c r="NQ380" t="s">
        <v>0</v>
      </c>
      <c r="NR380" t="s">
        <v>0</v>
      </c>
      <c r="NS380" t="s">
        <v>0</v>
      </c>
      <c r="NT380" t="s">
        <v>0</v>
      </c>
      <c r="NU380" t="s">
        <v>0</v>
      </c>
      <c r="NV380" t="s">
        <v>0</v>
      </c>
      <c r="NW380" t="s">
        <v>0</v>
      </c>
      <c r="NX380" t="s">
        <v>0</v>
      </c>
      <c r="NY380" t="s">
        <v>0</v>
      </c>
      <c r="NZ380" t="s">
        <v>0</v>
      </c>
      <c r="OA380" t="s">
        <v>0</v>
      </c>
      <c r="OB380" t="s">
        <v>0</v>
      </c>
      <c r="OC380" t="s">
        <v>0</v>
      </c>
      <c r="OD380" t="s">
        <v>0</v>
      </c>
      <c r="OE380" t="s">
        <v>0</v>
      </c>
      <c r="OF380" t="s">
        <v>0</v>
      </c>
      <c r="OG380">
        <v>11</v>
      </c>
      <c r="OH380" t="s">
        <v>0</v>
      </c>
      <c r="OI380" t="s">
        <v>0</v>
      </c>
      <c r="OJ380" t="s">
        <v>0</v>
      </c>
      <c r="OK380" t="s">
        <v>0</v>
      </c>
      <c r="OL380" t="s">
        <v>0</v>
      </c>
      <c r="OM380" t="s">
        <v>0</v>
      </c>
      <c r="ON380" t="s">
        <v>0</v>
      </c>
      <c r="OO380" t="s">
        <v>0</v>
      </c>
      <c r="OP380">
        <v>0.41799999999999998</v>
      </c>
      <c r="OQ380" t="s">
        <v>0</v>
      </c>
      <c r="OR380" t="s">
        <v>0</v>
      </c>
      <c r="OS380" t="s">
        <v>0</v>
      </c>
      <c r="OT380" t="s">
        <v>0</v>
      </c>
      <c r="OU380" t="s">
        <v>0</v>
      </c>
      <c r="OV380" t="s">
        <v>0</v>
      </c>
      <c r="OW380" t="s">
        <v>0</v>
      </c>
      <c r="OX380">
        <v>2.9169999999999998</v>
      </c>
      <c r="OY380" t="s">
        <v>0</v>
      </c>
      <c r="OZ380" t="s">
        <v>0</v>
      </c>
      <c r="PA380" t="s">
        <v>0</v>
      </c>
      <c r="PB380" t="s">
        <v>0</v>
      </c>
      <c r="PC380" t="s">
        <v>0</v>
      </c>
      <c r="PD380" t="s">
        <v>0</v>
      </c>
      <c r="PE380" t="s">
        <v>0</v>
      </c>
      <c r="PF380" t="s">
        <v>0</v>
      </c>
      <c r="PG380" t="s">
        <v>0</v>
      </c>
      <c r="PH380" t="s">
        <v>0</v>
      </c>
      <c r="PI380" t="s">
        <v>0</v>
      </c>
      <c r="PJ380" t="s">
        <v>0</v>
      </c>
      <c r="PK380" t="s">
        <v>0</v>
      </c>
      <c r="PL380" t="s">
        <v>0</v>
      </c>
      <c r="PM380">
        <v>1.2082999999999999</v>
      </c>
      <c r="PN380" t="s">
        <v>0</v>
      </c>
      <c r="PO380" t="s">
        <v>0</v>
      </c>
      <c r="PP380" t="s">
        <v>0</v>
      </c>
      <c r="PQ380" t="s">
        <v>0</v>
      </c>
      <c r="PR380" t="s">
        <v>0</v>
      </c>
      <c r="PS380" t="s">
        <v>0</v>
      </c>
      <c r="PT380" t="s">
        <v>0</v>
      </c>
      <c r="PU380" t="s">
        <v>0</v>
      </c>
      <c r="PV380" t="s">
        <v>0</v>
      </c>
      <c r="PW380" t="s">
        <v>0</v>
      </c>
      <c r="PX380" t="s">
        <v>0</v>
      </c>
      <c r="PY380" t="s">
        <v>0</v>
      </c>
      <c r="PZ380" t="s">
        <v>0</v>
      </c>
      <c r="QA380" t="s">
        <v>0</v>
      </c>
      <c r="QB380" t="s">
        <v>0</v>
      </c>
      <c r="QC380">
        <v>1.7031000000000001</v>
      </c>
      <c r="QD380" t="s">
        <v>0</v>
      </c>
      <c r="QE380" t="s">
        <v>0</v>
      </c>
      <c r="QF380" t="s">
        <v>0</v>
      </c>
      <c r="QG380" t="s">
        <v>0</v>
      </c>
      <c r="QH380" t="s">
        <v>0</v>
      </c>
      <c r="QI380" t="s">
        <v>0</v>
      </c>
      <c r="QJ380" t="s">
        <v>0</v>
      </c>
      <c r="QK380" t="s">
        <v>0</v>
      </c>
      <c r="QL380" t="s">
        <v>0</v>
      </c>
      <c r="QM380" t="s">
        <v>0</v>
      </c>
      <c r="QN380" t="s">
        <v>0</v>
      </c>
      <c r="QO380" t="s">
        <v>0</v>
      </c>
      <c r="QP380" t="s">
        <v>0</v>
      </c>
      <c r="QQ380" t="s">
        <v>0</v>
      </c>
      <c r="QR380" t="s">
        <v>0</v>
      </c>
      <c r="QS380" t="s">
        <v>0</v>
      </c>
      <c r="QT380" t="s">
        <v>0</v>
      </c>
      <c r="QU380" t="s">
        <v>0</v>
      </c>
      <c r="QV380" t="s">
        <v>0</v>
      </c>
      <c r="QW380" t="s">
        <v>0</v>
      </c>
      <c r="QX380" t="s">
        <v>0</v>
      </c>
      <c r="QY380" t="s">
        <v>0</v>
      </c>
      <c r="QZ380" t="s">
        <v>0</v>
      </c>
      <c r="RA380" t="s">
        <v>0</v>
      </c>
      <c r="RB380" t="s">
        <v>0</v>
      </c>
      <c r="RC380" t="s">
        <v>0</v>
      </c>
      <c r="RD380" t="s">
        <v>0</v>
      </c>
      <c r="RE380" t="s">
        <v>0</v>
      </c>
      <c r="RF380" t="s">
        <v>0</v>
      </c>
      <c r="RG380" t="s">
        <v>0</v>
      </c>
      <c r="RH380" t="s">
        <v>0</v>
      </c>
      <c r="RI380" t="s">
        <v>0</v>
      </c>
      <c r="RJ380" t="s">
        <v>0</v>
      </c>
      <c r="RK380" t="s">
        <v>0</v>
      </c>
      <c r="RL380" t="s">
        <v>0</v>
      </c>
      <c r="RM380" t="s">
        <v>0</v>
      </c>
      <c r="RN380" t="s">
        <v>0</v>
      </c>
      <c r="RO380" t="s">
        <v>0</v>
      </c>
      <c r="RP380" t="s">
        <v>0</v>
      </c>
      <c r="RQ380" t="s">
        <v>0</v>
      </c>
      <c r="RR380" t="s">
        <v>0</v>
      </c>
      <c r="RS380" t="s">
        <v>0</v>
      </c>
      <c r="RT380" t="s">
        <v>0</v>
      </c>
      <c r="RU380" t="s">
        <v>0</v>
      </c>
      <c r="RV380" t="s">
        <v>0</v>
      </c>
      <c r="RW380" t="s">
        <v>0</v>
      </c>
      <c r="RX380" t="s">
        <v>0</v>
      </c>
      <c r="RY380" t="s">
        <v>0</v>
      </c>
      <c r="RZ380" t="s">
        <v>0</v>
      </c>
      <c r="SA380" t="s">
        <v>0</v>
      </c>
      <c r="SB380" t="s">
        <v>0</v>
      </c>
      <c r="SC380">
        <v>1.9375</v>
      </c>
      <c r="SD380" t="s">
        <v>0</v>
      </c>
      <c r="SE380">
        <v>1.5207999999999999</v>
      </c>
      <c r="SF380" t="s">
        <v>0</v>
      </c>
      <c r="SG380" t="s">
        <v>0</v>
      </c>
      <c r="SH380" t="s">
        <v>0</v>
      </c>
      <c r="SI380" t="s">
        <v>0</v>
      </c>
      <c r="SJ380" t="s">
        <v>0</v>
      </c>
      <c r="SK380">
        <v>5.1562999999999999</v>
      </c>
      <c r="SL380" t="s">
        <v>0</v>
      </c>
    </row>
    <row r="381" spans="1:506" x14ac:dyDescent="0.3">
      <c r="A381" s="1">
        <v>33406</v>
      </c>
      <c r="B381" t="s">
        <v>0</v>
      </c>
      <c r="C381" t="s">
        <v>0</v>
      </c>
      <c r="D381" t="s">
        <v>0</v>
      </c>
      <c r="E381">
        <v>1.5</v>
      </c>
      <c r="F381" t="s">
        <v>0</v>
      </c>
      <c r="G381" t="s">
        <v>0</v>
      </c>
      <c r="H381">
        <v>3.875</v>
      </c>
      <c r="I381" t="s">
        <v>0</v>
      </c>
      <c r="J381" t="s">
        <v>0</v>
      </c>
      <c r="K381">
        <v>3.41</v>
      </c>
      <c r="L381" t="s">
        <v>0</v>
      </c>
      <c r="M381" t="s">
        <v>0</v>
      </c>
      <c r="N381" t="s">
        <v>0</v>
      </c>
      <c r="O381" t="s">
        <v>0</v>
      </c>
      <c r="P381">
        <v>7.625</v>
      </c>
      <c r="Q381" t="s">
        <v>0</v>
      </c>
      <c r="R381" t="s">
        <v>0</v>
      </c>
      <c r="S381" t="s">
        <v>0</v>
      </c>
      <c r="T381" t="s">
        <v>0</v>
      </c>
      <c r="U381" t="s">
        <v>0</v>
      </c>
      <c r="V381" t="s">
        <v>0</v>
      </c>
      <c r="W381" t="s">
        <v>0</v>
      </c>
      <c r="X381" t="s">
        <v>0</v>
      </c>
      <c r="Y381" t="s">
        <v>0</v>
      </c>
      <c r="Z381" t="s">
        <v>0</v>
      </c>
      <c r="AA381" t="s">
        <v>0</v>
      </c>
      <c r="AB381" t="s">
        <v>0</v>
      </c>
      <c r="AC381" t="s">
        <v>0</v>
      </c>
      <c r="AD381" t="s">
        <v>0</v>
      </c>
      <c r="AE381" t="s">
        <v>0</v>
      </c>
      <c r="AF381" t="s">
        <v>0</v>
      </c>
      <c r="AG381">
        <v>0.51559999999999995</v>
      </c>
      <c r="AH381" t="s">
        <v>0</v>
      </c>
      <c r="AI381" t="s">
        <v>0</v>
      </c>
      <c r="AJ381" t="s">
        <v>0</v>
      </c>
      <c r="AK381">
        <v>4.9480000000000004</v>
      </c>
      <c r="AL381" t="s">
        <v>0</v>
      </c>
      <c r="AM381" t="s">
        <v>0</v>
      </c>
      <c r="AN381" t="s">
        <v>0</v>
      </c>
      <c r="AO381" t="s">
        <v>0</v>
      </c>
      <c r="AP381" t="s">
        <v>0</v>
      </c>
      <c r="AQ381" t="s">
        <v>0</v>
      </c>
      <c r="AR381" t="s">
        <v>0</v>
      </c>
      <c r="AS381" t="s">
        <v>0</v>
      </c>
      <c r="AT381" t="s">
        <v>0</v>
      </c>
      <c r="AU381" t="s">
        <v>0</v>
      </c>
      <c r="AV381" t="s">
        <v>0</v>
      </c>
      <c r="AW381" t="s">
        <v>0</v>
      </c>
      <c r="AX381" t="s">
        <v>0</v>
      </c>
      <c r="AY381" t="s">
        <v>0</v>
      </c>
      <c r="AZ381" t="s">
        <v>0</v>
      </c>
      <c r="BA381" t="s">
        <v>0</v>
      </c>
      <c r="BB381" t="s">
        <v>0</v>
      </c>
      <c r="BC381" t="s">
        <v>0</v>
      </c>
      <c r="BD381" t="s">
        <v>0</v>
      </c>
      <c r="BE381" t="s">
        <v>0</v>
      </c>
      <c r="BF381" t="s">
        <v>0</v>
      </c>
      <c r="BG381" t="s">
        <v>0</v>
      </c>
      <c r="BH381" t="s">
        <v>0</v>
      </c>
      <c r="BI381" t="s">
        <v>0</v>
      </c>
      <c r="BJ381" t="s">
        <v>0</v>
      </c>
      <c r="BK381" t="s">
        <v>0</v>
      </c>
      <c r="BL381" t="s">
        <v>0</v>
      </c>
      <c r="BM381" t="s">
        <v>0</v>
      </c>
      <c r="BN381" t="s">
        <v>0</v>
      </c>
      <c r="BO381" t="s">
        <v>0</v>
      </c>
      <c r="BP381" t="s">
        <v>0</v>
      </c>
      <c r="BQ381" t="s">
        <v>0</v>
      </c>
      <c r="BR381" t="s">
        <v>0</v>
      </c>
      <c r="BS381" t="s">
        <v>0</v>
      </c>
      <c r="BT381" t="s">
        <v>0</v>
      </c>
      <c r="BU381" t="s">
        <v>0</v>
      </c>
      <c r="BV381" t="s">
        <v>0</v>
      </c>
      <c r="BW381" t="s">
        <v>0</v>
      </c>
      <c r="BX381" t="s">
        <v>0</v>
      </c>
      <c r="BY381" t="s">
        <v>0</v>
      </c>
      <c r="BZ381" t="s">
        <v>0</v>
      </c>
      <c r="CA381" t="s">
        <v>0</v>
      </c>
      <c r="CB381" t="s">
        <v>0</v>
      </c>
      <c r="CC381" t="s">
        <v>0</v>
      </c>
      <c r="CD381" t="s">
        <v>0</v>
      </c>
      <c r="CE381" t="s">
        <v>0</v>
      </c>
      <c r="CF381" t="s">
        <v>0</v>
      </c>
      <c r="CG381" t="s">
        <v>0</v>
      </c>
      <c r="CH381" t="s">
        <v>0</v>
      </c>
      <c r="CI381" t="s">
        <v>0</v>
      </c>
      <c r="CJ381" t="s">
        <v>0</v>
      </c>
      <c r="CK381" t="s">
        <v>0</v>
      </c>
      <c r="CL381" t="s">
        <v>0</v>
      </c>
      <c r="CM381">
        <v>0.2266</v>
      </c>
      <c r="CN381" t="s">
        <v>0</v>
      </c>
      <c r="CO381" t="s">
        <v>0</v>
      </c>
      <c r="CP381" t="s">
        <v>0</v>
      </c>
      <c r="CQ381" t="s">
        <v>0</v>
      </c>
      <c r="CR381" t="s">
        <v>0</v>
      </c>
      <c r="CS381" t="s">
        <v>0</v>
      </c>
      <c r="CT381">
        <v>10.146699999999999</v>
      </c>
      <c r="CU381" t="s">
        <v>0</v>
      </c>
      <c r="CV381" t="s">
        <v>0</v>
      </c>
      <c r="CW381" t="s">
        <v>0</v>
      </c>
      <c r="CX381">
        <v>1.6806000000000001</v>
      </c>
      <c r="CY381" t="s">
        <v>0</v>
      </c>
      <c r="CZ381" t="s">
        <v>0</v>
      </c>
      <c r="DA381" t="s">
        <v>0</v>
      </c>
      <c r="DB381" t="s">
        <v>0</v>
      </c>
      <c r="DC381" t="s">
        <v>0</v>
      </c>
      <c r="DD381" t="s">
        <v>0</v>
      </c>
      <c r="DE381" t="s">
        <v>0</v>
      </c>
      <c r="DF381" t="s">
        <v>0</v>
      </c>
      <c r="DG381" t="s">
        <v>0</v>
      </c>
      <c r="DH381" t="s">
        <v>0</v>
      </c>
      <c r="DI381" t="s">
        <v>0</v>
      </c>
      <c r="DJ381" t="s">
        <v>0</v>
      </c>
      <c r="DK381" t="s">
        <v>0</v>
      </c>
      <c r="DL381" t="s">
        <v>0</v>
      </c>
      <c r="DM381" t="s">
        <v>0</v>
      </c>
      <c r="DN381" t="s">
        <v>0</v>
      </c>
      <c r="DO381">
        <v>0.2465</v>
      </c>
      <c r="DP381" t="s">
        <v>0</v>
      </c>
      <c r="DQ381">
        <v>7.8330000000000002</v>
      </c>
      <c r="DR381" t="s">
        <v>0</v>
      </c>
      <c r="DS381" t="s">
        <v>0</v>
      </c>
      <c r="DT381" t="s">
        <v>0</v>
      </c>
      <c r="DU381" t="s">
        <v>0</v>
      </c>
      <c r="DV381" t="s">
        <v>0</v>
      </c>
      <c r="DW381" t="s">
        <v>0</v>
      </c>
      <c r="DX381" t="s">
        <v>0</v>
      </c>
      <c r="DY381" t="s">
        <v>0</v>
      </c>
      <c r="DZ381" t="s">
        <v>0</v>
      </c>
      <c r="EA381" t="s">
        <v>0</v>
      </c>
      <c r="EB381" t="s">
        <v>0</v>
      </c>
      <c r="EC381" t="s">
        <v>0</v>
      </c>
      <c r="ED381" t="s">
        <v>0</v>
      </c>
      <c r="EE381" t="s">
        <v>0</v>
      </c>
      <c r="EF381" t="s">
        <v>0</v>
      </c>
      <c r="EG381" t="s">
        <v>0</v>
      </c>
      <c r="EH381" t="s">
        <v>0</v>
      </c>
      <c r="EI381" t="s">
        <v>0</v>
      </c>
      <c r="EJ381" t="s">
        <v>0</v>
      </c>
      <c r="EK381" t="s">
        <v>0</v>
      </c>
      <c r="EL381" t="s">
        <v>0</v>
      </c>
      <c r="EM381" t="s">
        <v>0</v>
      </c>
      <c r="EN381" t="s">
        <v>0</v>
      </c>
      <c r="EO381" t="s">
        <v>0</v>
      </c>
      <c r="EP381" t="s">
        <v>0</v>
      </c>
      <c r="EQ381" t="s">
        <v>0</v>
      </c>
      <c r="ER381" t="s">
        <v>0</v>
      </c>
      <c r="ES381" t="s">
        <v>0</v>
      </c>
      <c r="ET381" t="s">
        <v>0</v>
      </c>
      <c r="EU381" t="s">
        <v>0</v>
      </c>
      <c r="EV381" t="s">
        <v>0</v>
      </c>
      <c r="EW381">
        <v>1.1562999999999999</v>
      </c>
      <c r="EX381" t="s">
        <v>0</v>
      </c>
      <c r="EY381" t="s">
        <v>0</v>
      </c>
      <c r="EZ381" t="s">
        <v>0</v>
      </c>
      <c r="FA381" t="s">
        <v>0</v>
      </c>
      <c r="FB381" t="s">
        <v>0</v>
      </c>
      <c r="FC381" t="s">
        <v>0</v>
      </c>
      <c r="FD381" t="s">
        <v>0</v>
      </c>
      <c r="FE381" t="s">
        <v>0</v>
      </c>
      <c r="FF381" t="s">
        <v>0</v>
      </c>
      <c r="FG381" t="s">
        <v>0</v>
      </c>
      <c r="FH381" t="s">
        <v>0</v>
      </c>
      <c r="FI381" t="s">
        <v>0</v>
      </c>
      <c r="FJ381" t="s">
        <v>0</v>
      </c>
      <c r="FK381" t="s">
        <v>0</v>
      </c>
      <c r="FL381" t="s">
        <v>0</v>
      </c>
      <c r="FM381" t="s">
        <v>0</v>
      </c>
      <c r="FN381" t="s">
        <v>0</v>
      </c>
      <c r="FO381" t="s">
        <v>0</v>
      </c>
      <c r="FP381" t="s">
        <v>0</v>
      </c>
      <c r="FQ381">
        <v>0.875</v>
      </c>
      <c r="FR381" t="s">
        <v>0</v>
      </c>
      <c r="FS381" t="s">
        <v>0</v>
      </c>
      <c r="FT381" t="s">
        <v>0</v>
      </c>
      <c r="FU381" t="s">
        <v>0</v>
      </c>
      <c r="FV381">
        <v>0.3906</v>
      </c>
      <c r="FW381" t="s">
        <v>0</v>
      </c>
      <c r="FX381" t="s">
        <v>0</v>
      </c>
      <c r="FY381" t="s">
        <v>0</v>
      </c>
      <c r="FZ381" t="s">
        <v>0</v>
      </c>
      <c r="GA381" t="s">
        <v>0</v>
      </c>
      <c r="GB381" t="s">
        <v>0</v>
      </c>
      <c r="GC381" t="s">
        <v>0</v>
      </c>
      <c r="GD381">
        <v>0.96020000000000005</v>
      </c>
      <c r="GE381">
        <v>6.9135999999999997</v>
      </c>
      <c r="GF381" t="s">
        <v>0</v>
      </c>
      <c r="GG381" t="s">
        <v>0</v>
      </c>
      <c r="GH381" t="s">
        <v>0</v>
      </c>
      <c r="GI381" t="s">
        <v>0</v>
      </c>
      <c r="GJ381" t="s">
        <v>0</v>
      </c>
      <c r="GK381" t="s">
        <v>0</v>
      </c>
      <c r="GL381" t="s">
        <v>0</v>
      </c>
      <c r="GM381" t="s">
        <v>0</v>
      </c>
      <c r="GN381" t="s">
        <v>0</v>
      </c>
      <c r="GO381" t="s">
        <v>0</v>
      </c>
      <c r="GP381" t="s">
        <v>0</v>
      </c>
      <c r="GQ381" t="s">
        <v>0</v>
      </c>
      <c r="GR381" t="s">
        <v>0</v>
      </c>
      <c r="GS381" t="s">
        <v>0</v>
      </c>
      <c r="GT381" t="s">
        <v>0</v>
      </c>
      <c r="GU381" t="s">
        <v>0</v>
      </c>
      <c r="GV381" t="s">
        <v>0</v>
      </c>
      <c r="GW381" t="s">
        <v>0</v>
      </c>
      <c r="GX381" t="s">
        <v>0</v>
      </c>
      <c r="GY381" t="s">
        <v>0</v>
      </c>
      <c r="GZ381" t="s">
        <v>0</v>
      </c>
      <c r="HA381" t="s">
        <v>0</v>
      </c>
      <c r="HB381" t="s">
        <v>0</v>
      </c>
      <c r="HC381" t="s">
        <v>0</v>
      </c>
      <c r="HD381" t="s">
        <v>0</v>
      </c>
      <c r="HE381" t="s">
        <v>0</v>
      </c>
      <c r="HF381" t="s">
        <v>0</v>
      </c>
      <c r="HG381" t="s">
        <v>0</v>
      </c>
      <c r="HH381">
        <v>5.4885999999999999</v>
      </c>
      <c r="HI381" t="s">
        <v>0</v>
      </c>
      <c r="HJ381" t="s">
        <v>0</v>
      </c>
      <c r="HK381" t="s">
        <v>0</v>
      </c>
      <c r="HL381" t="s">
        <v>0</v>
      </c>
      <c r="HM381" t="s">
        <v>0</v>
      </c>
      <c r="HN381" t="s">
        <v>0</v>
      </c>
      <c r="HO381" t="s">
        <v>0</v>
      </c>
      <c r="HP381" t="s">
        <v>0</v>
      </c>
      <c r="HQ381" t="s">
        <v>0</v>
      </c>
      <c r="HR381">
        <v>0.96879999999999999</v>
      </c>
      <c r="HS381" t="s">
        <v>0</v>
      </c>
      <c r="HT381" t="s">
        <v>0</v>
      </c>
      <c r="HU381" t="s">
        <v>0</v>
      </c>
      <c r="HV381" t="s">
        <v>0</v>
      </c>
      <c r="HW381" t="s">
        <v>0</v>
      </c>
      <c r="HX381" t="s">
        <v>0</v>
      </c>
      <c r="HY381" t="s">
        <v>0</v>
      </c>
      <c r="HZ381" t="s">
        <v>0</v>
      </c>
      <c r="IA381" t="s">
        <v>0</v>
      </c>
      <c r="IB381" t="s">
        <v>0</v>
      </c>
      <c r="IC381" t="s">
        <v>0</v>
      </c>
      <c r="ID381" t="s">
        <v>0</v>
      </c>
      <c r="IE381" t="s">
        <v>0</v>
      </c>
      <c r="IF381" t="s">
        <v>0</v>
      </c>
      <c r="IG381" t="s">
        <v>0</v>
      </c>
      <c r="IH381" t="s">
        <v>0</v>
      </c>
      <c r="II381" t="s">
        <v>0</v>
      </c>
      <c r="IJ381" t="s">
        <v>0</v>
      </c>
      <c r="IK381">
        <v>1.5468999999999999</v>
      </c>
      <c r="IL381" t="s">
        <v>0</v>
      </c>
      <c r="IM381" t="s">
        <v>0</v>
      </c>
      <c r="IN381" t="s">
        <v>0</v>
      </c>
      <c r="IO381" t="s">
        <v>0</v>
      </c>
      <c r="IP381" t="s">
        <v>0</v>
      </c>
      <c r="IQ381" t="s">
        <v>0</v>
      </c>
      <c r="IR381" t="s">
        <v>0</v>
      </c>
      <c r="IS381" t="s">
        <v>0</v>
      </c>
      <c r="IT381" t="s">
        <v>0</v>
      </c>
      <c r="IU381" t="s">
        <v>0</v>
      </c>
      <c r="IV381" t="s">
        <v>0</v>
      </c>
      <c r="IW381" t="s">
        <v>0</v>
      </c>
      <c r="IX381">
        <v>3.3332999999999999</v>
      </c>
      <c r="IY381" t="s">
        <v>0</v>
      </c>
      <c r="IZ381">
        <v>0.34029999999999999</v>
      </c>
      <c r="JA381" t="s">
        <v>0</v>
      </c>
      <c r="JB381" t="s">
        <v>0</v>
      </c>
      <c r="JC381" t="s">
        <v>0</v>
      </c>
      <c r="JD381" t="s">
        <v>0</v>
      </c>
      <c r="JE381" t="s">
        <v>0</v>
      </c>
      <c r="JF381" t="s">
        <v>0</v>
      </c>
      <c r="JG381" t="s">
        <v>0</v>
      </c>
      <c r="JH381" t="s">
        <v>0</v>
      </c>
      <c r="JI381" t="s">
        <v>0</v>
      </c>
      <c r="JJ381">
        <v>3.4375</v>
      </c>
      <c r="JK381" t="s">
        <v>0</v>
      </c>
      <c r="JL381" t="s">
        <v>0</v>
      </c>
      <c r="JM381" t="s">
        <v>0</v>
      </c>
      <c r="JN381" t="s">
        <v>0</v>
      </c>
      <c r="JO381" t="s">
        <v>0</v>
      </c>
      <c r="JP381" t="s">
        <v>0</v>
      </c>
      <c r="JQ381" t="s">
        <v>0</v>
      </c>
      <c r="JR381" t="s">
        <v>0</v>
      </c>
      <c r="JS381" t="s">
        <v>0</v>
      </c>
      <c r="JT381" t="s">
        <v>0</v>
      </c>
      <c r="JU381" t="s">
        <v>0</v>
      </c>
      <c r="JV381" t="s">
        <v>0</v>
      </c>
      <c r="JW381" t="s">
        <v>0</v>
      </c>
      <c r="JX381" t="s">
        <v>0</v>
      </c>
      <c r="JY381" t="s">
        <v>0</v>
      </c>
      <c r="JZ381" t="s">
        <v>0</v>
      </c>
      <c r="KA381" t="s">
        <v>0</v>
      </c>
      <c r="KB381" t="s">
        <v>0</v>
      </c>
      <c r="KC381" t="s">
        <v>0</v>
      </c>
      <c r="KD381" t="s">
        <v>0</v>
      </c>
      <c r="KE381" t="s">
        <v>0</v>
      </c>
      <c r="KF381">
        <v>1.9722</v>
      </c>
      <c r="KG381" t="s">
        <v>0</v>
      </c>
      <c r="KH381" t="s">
        <v>0</v>
      </c>
      <c r="KI381" t="s">
        <v>0</v>
      </c>
      <c r="KJ381" t="s">
        <v>0</v>
      </c>
      <c r="KK381" t="s">
        <v>0</v>
      </c>
      <c r="KL381" t="s">
        <v>0</v>
      </c>
      <c r="KM381" t="s">
        <v>0</v>
      </c>
      <c r="KN381" t="s">
        <v>0</v>
      </c>
      <c r="KO381" t="s">
        <v>0</v>
      </c>
      <c r="KP381" t="s">
        <v>0</v>
      </c>
      <c r="KQ381" t="s">
        <v>0</v>
      </c>
      <c r="KR381" t="s">
        <v>0</v>
      </c>
      <c r="KS381" t="s">
        <v>0</v>
      </c>
      <c r="KT381" t="s">
        <v>0</v>
      </c>
      <c r="KU381" t="s">
        <v>0</v>
      </c>
      <c r="KV381" t="s">
        <v>0</v>
      </c>
      <c r="KW381" t="s">
        <v>0</v>
      </c>
      <c r="KX381" t="s">
        <v>0</v>
      </c>
      <c r="KY381" t="s">
        <v>0</v>
      </c>
      <c r="KZ381" t="s">
        <v>0</v>
      </c>
      <c r="LA381" t="s">
        <v>0</v>
      </c>
      <c r="LB381" t="s">
        <v>0</v>
      </c>
      <c r="LC381" t="s">
        <v>0</v>
      </c>
      <c r="LD381" t="s">
        <v>0</v>
      </c>
      <c r="LE381">
        <v>0.40400000000000003</v>
      </c>
      <c r="LF381" t="s">
        <v>0</v>
      </c>
      <c r="LG381" t="s">
        <v>0</v>
      </c>
      <c r="LH381" t="s">
        <v>0</v>
      </c>
      <c r="LI381" t="s">
        <v>0</v>
      </c>
      <c r="LJ381" t="s">
        <v>0</v>
      </c>
      <c r="LK381" t="s">
        <v>0</v>
      </c>
      <c r="LL381" t="s">
        <v>0</v>
      </c>
      <c r="LM381">
        <v>1.5764</v>
      </c>
      <c r="LN381" t="s">
        <v>0</v>
      </c>
      <c r="LO381" t="s">
        <v>0</v>
      </c>
      <c r="LP381" t="s">
        <v>0</v>
      </c>
      <c r="LQ381" t="s">
        <v>0</v>
      </c>
      <c r="LR381">
        <v>1.125</v>
      </c>
      <c r="LS381" t="s">
        <v>0</v>
      </c>
      <c r="LT381" t="s">
        <v>0</v>
      </c>
      <c r="LU381" t="s">
        <v>0</v>
      </c>
      <c r="LV381" t="s">
        <v>0</v>
      </c>
      <c r="LW381" t="s">
        <v>0</v>
      </c>
      <c r="LX381" t="s">
        <v>0</v>
      </c>
      <c r="LY381" t="s">
        <v>0</v>
      </c>
      <c r="LZ381" t="s">
        <v>0</v>
      </c>
      <c r="MA381" t="s">
        <v>0</v>
      </c>
      <c r="MB381">
        <v>2.7656000000000001</v>
      </c>
      <c r="MC381" t="s">
        <v>0</v>
      </c>
      <c r="MD381" t="s">
        <v>0</v>
      </c>
      <c r="ME381" t="s">
        <v>0</v>
      </c>
      <c r="MF381" t="s">
        <v>0</v>
      </c>
      <c r="MG381" t="s">
        <v>0</v>
      </c>
      <c r="MH381" t="s">
        <v>0</v>
      </c>
      <c r="MI381" t="s">
        <v>0</v>
      </c>
      <c r="MJ381">
        <v>6.2916999999999996</v>
      </c>
      <c r="MK381" t="s">
        <v>0</v>
      </c>
      <c r="ML381" t="s">
        <v>0</v>
      </c>
      <c r="MM381" t="s">
        <v>0</v>
      </c>
      <c r="MN381" t="s">
        <v>0</v>
      </c>
      <c r="MO381" t="s">
        <v>0</v>
      </c>
      <c r="MP381" t="s">
        <v>0</v>
      </c>
      <c r="MQ381" t="s">
        <v>0</v>
      </c>
      <c r="MR381" t="s">
        <v>0</v>
      </c>
      <c r="MS381" t="s">
        <v>0</v>
      </c>
      <c r="MT381" t="s">
        <v>0</v>
      </c>
      <c r="MU381">
        <v>0.22220000000000001</v>
      </c>
      <c r="MV381" t="s">
        <v>0</v>
      </c>
      <c r="MW381" t="s">
        <v>0</v>
      </c>
      <c r="MX381" t="s">
        <v>0</v>
      </c>
      <c r="MY381">
        <v>0.89739999999999998</v>
      </c>
      <c r="MZ381">
        <v>0.49380000000000002</v>
      </c>
      <c r="NA381">
        <v>3.9506000000000001</v>
      </c>
      <c r="NB381" t="s">
        <v>0</v>
      </c>
      <c r="NC381" t="s">
        <v>0</v>
      </c>
      <c r="ND381" t="s">
        <v>0</v>
      </c>
      <c r="NE381" t="s">
        <v>0</v>
      </c>
      <c r="NF381" t="s">
        <v>0</v>
      </c>
      <c r="NG381" t="s">
        <v>0</v>
      </c>
      <c r="NH381" t="s">
        <v>0</v>
      </c>
      <c r="NI381" t="s">
        <v>0</v>
      </c>
      <c r="NJ381" t="s">
        <v>0</v>
      </c>
      <c r="NK381" t="s">
        <v>0</v>
      </c>
      <c r="NL381" t="s">
        <v>0</v>
      </c>
      <c r="NM381" t="s">
        <v>0</v>
      </c>
      <c r="NN381" t="s">
        <v>0</v>
      </c>
      <c r="NO381" t="s">
        <v>0</v>
      </c>
      <c r="NP381" t="s">
        <v>0</v>
      </c>
      <c r="NQ381" t="s">
        <v>0</v>
      </c>
      <c r="NR381" t="s">
        <v>0</v>
      </c>
      <c r="NS381" t="s">
        <v>0</v>
      </c>
      <c r="NT381" t="s">
        <v>0</v>
      </c>
      <c r="NU381" t="s">
        <v>0</v>
      </c>
      <c r="NV381" t="s">
        <v>0</v>
      </c>
      <c r="NW381" t="s">
        <v>0</v>
      </c>
      <c r="NX381" t="s">
        <v>0</v>
      </c>
      <c r="NY381" t="s">
        <v>0</v>
      </c>
      <c r="NZ381" t="s">
        <v>0</v>
      </c>
      <c r="OA381" t="s">
        <v>0</v>
      </c>
      <c r="OB381" t="s">
        <v>0</v>
      </c>
      <c r="OC381" t="s">
        <v>0</v>
      </c>
      <c r="OD381" t="s">
        <v>0</v>
      </c>
      <c r="OE381" t="s">
        <v>0</v>
      </c>
      <c r="OF381" t="s">
        <v>0</v>
      </c>
      <c r="OG381">
        <v>10.875</v>
      </c>
      <c r="OH381" t="s">
        <v>0</v>
      </c>
      <c r="OI381" t="s">
        <v>0</v>
      </c>
      <c r="OJ381" t="s">
        <v>0</v>
      </c>
      <c r="OK381" t="s">
        <v>0</v>
      </c>
      <c r="OL381" t="s">
        <v>0</v>
      </c>
      <c r="OM381" t="s">
        <v>0</v>
      </c>
      <c r="ON381" t="s">
        <v>0</v>
      </c>
      <c r="OO381" t="s">
        <v>0</v>
      </c>
      <c r="OP381">
        <v>0.41410000000000002</v>
      </c>
      <c r="OQ381" t="s">
        <v>0</v>
      </c>
      <c r="OR381" t="s">
        <v>0</v>
      </c>
      <c r="OS381" t="s">
        <v>0</v>
      </c>
      <c r="OT381" t="s">
        <v>0</v>
      </c>
      <c r="OU381" t="s">
        <v>0</v>
      </c>
      <c r="OV381" t="s">
        <v>0</v>
      </c>
      <c r="OW381" t="s">
        <v>0</v>
      </c>
      <c r="OX381">
        <v>2.976</v>
      </c>
      <c r="OY381" t="s">
        <v>0</v>
      </c>
      <c r="OZ381" t="s">
        <v>0</v>
      </c>
      <c r="PA381" t="s">
        <v>0</v>
      </c>
      <c r="PB381" t="s">
        <v>0</v>
      </c>
      <c r="PC381" t="s">
        <v>0</v>
      </c>
      <c r="PD381" t="s">
        <v>0</v>
      </c>
      <c r="PE381" t="s">
        <v>0</v>
      </c>
      <c r="PF381" t="s">
        <v>0</v>
      </c>
      <c r="PG381" t="s">
        <v>0</v>
      </c>
      <c r="PH381" t="s">
        <v>0</v>
      </c>
      <c r="PI381" t="s">
        <v>0</v>
      </c>
      <c r="PJ381" t="s">
        <v>0</v>
      </c>
      <c r="PK381" t="s">
        <v>0</v>
      </c>
      <c r="PL381" t="s">
        <v>0</v>
      </c>
      <c r="PM381">
        <v>1.2082999999999999</v>
      </c>
      <c r="PN381" t="s">
        <v>0</v>
      </c>
      <c r="PO381" t="s">
        <v>0</v>
      </c>
      <c r="PP381" t="s">
        <v>0</v>
      </c>
      <c r="PQ381" t="s">
        <v>0</v>
      </c>
      <c r="PR381" t="s">
        <v>0</v>
      </c>
      <c r="PS381" t="s">
        <v>0</v>
      </c>
      <c r="PT381" t="s">
        <v>0</v>
      </c>
      <c r="PU381" t="s">
        <v>0</v>
      </c>
      <c r="PV381" t="s">
        <v>0</v>
      </c>
      <c r="PW381" t="s">
        <v>0</v>
      </c>
      <c r="PX381" t="s">
        <v>0</v>
      </c>
      <c r="PY381" t="s">
        <v>0</v>
      </c>
      <c r="PZ381" t="s">
        <v>0</v>
      </c>
      <c r="QA381" t="s">
        <v>0</v>
      </c>
      <c r="QB381" t="s">
        <v>0</v>
      </c>
      <c r="QC381">
        <v>1.7109000000000001</v>
      </c>
      <c r="QD381" t="s">
        <v>0</v>
      </c>
      <c r="QE381" t="s">
        <v>0</v>
      </c>
      <c r="QF381" t="s">
        <v>0</v>
      </c>
      <c r="QG381" t="s">
        <v>0</v>
      </c>
      <c r="QH381" t="s">
        <v>0</v>
      </c>
      <c r="QI381" t="s">
        <v>0</v>
      </c>
      <c r="QJ381" t="s">
        <v>0</v>
      </c>
      <c r="QK381" t="s">
        <v>0</v>
      </c>
      <c r="QL381" t="s">
        <v>0</v>
      </c>
      <c r="QM381" t="s">
        <v>0</v>
      </c>
      <c r="QN381" t="s">
        <v>0</v>
      </c>
      <c r="QO381" t="s">
        <v>0</v>
      </c>
      <c r="QP381" t="s">
        <v>0</v>
      </c>
      <c r="QQ381" t="s">
        <v>0</v>
      </c>
      <c r="QR381" t="s">
        <v>0</v>
      </c>
      <c r="QS381" t="s">
        <v>0</v>
      </c>
      <c r="QT381" t="s">
        <v>0</v>
      </c>
      <c r="QU381" t="s">
        <v>0</v>
      </c>
      <c r="QV381" t="s">
        <v>0</v>
      </c>
      <c r="QW381" t="s">
        <v>0</v>
      </c>
      <c r="QX381" t="s">
        <v>0</v>
      </c>
      <c r="QY381" t="s">
        <v>0</v>
      </c>
      <c r="QZ381" t="s">
        <v>0</v>
      </c>
      <c r="RA381" t="s">
        <v>0</v>
      </c>
      <c r="RB381" t="s">
        <v>0</v>
      </c>
      <c r="RC381" t="s">
        <v>0</v>
      </c>
      <c r="RD381" t="s">
        <v>0</v>
      </c>
      <c r="RE381" t="s">
        <v>0</v>
      </c>
      <c r="RF381" t="s">
        <v>0</v>
      </c>
      <c r="RG381" t="s">
        <v>0</v>
      </c>
      <c r="RH381" t="s">
        <v>0</v>
      </c>
      <c r="RI381" t="s">
        <v>0</v>
      </c>
      <c r="RJ381" t="s">
        <v>0</v>
      </c>
      <c r="RK381" t="s">
        <v>0</v>
      </c>
      <c r="RL381" t="s">
        <v>0</v>
      </c>
      <c r="RM381" t="s">
        <v>0</v>
      </c>
      <c r="RN381" t="s">
        <v>0</v>
      </c>
      <c r="RO381" t="s">
        <v>0</v>
      </c>
      <c r="RP381" t="s">
        <v>0</v>
      </c>
      <c r="RQ381" t="s">
        <v>0</v>
      </c>
      <c r="RR381" t="s">
        <v>0</v>
      </c>
      <c r="RS381" t="s">
        <v>0</v>
      </c>
      <c r="RT381" t="s">
        <v>0</v>
      </c>
      <c r="RU381" t="s">
        <v>0</v>
      </c>
      <c r="RV381" t="s">
        <v>0</v>
      </c>
      <c r="RW381" t="s">
        <v>0</v>
      </c>
      <c r="RX381" t="s">
        <v>0</v>
      </c>
      <c r="RY381" t="s">
        <v>0</v>
      </c>
      <c r="RZ381" t="s">
        <v>0</v>
      </c>
      <c r="SA381" t="s">
        <v>0</v>
      </c>
      <c r="SB381" t="s">
        <v>0</v>
      </c>
      <c r="SC381">
        <v>2</v>
      </c>
      <c r="SD381" t="s">
        <v>0</v>
      </c>
      <c r="SE381">
        <v>1.5207999999999999</v>
      </c>
      <c r="SF381" t="s">
        <v>0</v>
      </c>
      <c r="SG381" t="s">
        <v>0</v>
      </c>
      <c r="SH381" t="s">
        <v>0</v>
      </c>
      <c r="SI381" t="s">
        <v>0</v>
      </c>
      <c r="SJ381" t="s">
        <v>0</v>
      </c>
      <c r="SK381">
        <v>5.0625</v>
      </c>
      <c r="SL381" t="s">
        <v>0</v>
      </c>
    </row>
    <row r="382" spans="1:506" x14ac:dyDescent="0.3">
      <c r="A382" s="1">
        <v>33407</v>
      </c>
      <c r="B382" t="s">
        <v>0</v>
      </c>
      <c r="C382" t="s">
        <v>0</v>
      </c>
      <c r="D382" t="s">
        <v>0</v>
      </c>
      <c r="E382">
        <v>1.504</v>
      </c>
      <c r="F382" t="s">
        <v>0</v>
      </c>
      <c r="G382" t="s">
        <v>0</v>
      </c>
      <c r="H382">
        <v>3.9379999999999997</v>
      </c>
      <c r="I382" t="s">
        <v>0</v>
      </c>
      <c r="J382" t="s">
        <v>0</v>
      </c>
      <c r="K382">
        <v>3.3620000000000001</v>
      </c>
      <c r="L382" t="s">
        <v>0</v>
      </c>
      <c r="M382" t="s">
        <v>0</v>
      </c>
      <c r="N382" t="s">
        <v>0</v>
      </c>
      <c r="O382" t="s">
        <v>0</v>
      </c>
      <c r="P382">
        <v>7.5781000000000001</v>
      </c>
      <c r="Q382" t="s">
        <v>0</v>
      </c>
      <c r="R382" t="s">
        <v>0</v>
      </c>
      <c r="S382" t="s">
        <v>0</v>
      </c>
      <c r="T382" t="s">
        <v>0</v>
      </c>
      <c r="U382" t="s">
        <v>0</v>
      </c>
      <c r="V382" t="s">
        <v>0</v>
      </c>
      <c r="W382" t="s">
        <v>0</v>
      </c>
      <c r="X382" t="s">
        <v>0</v>
      </c>
      <c r="Y382" t="s">
        <v>0</v>
      </c>
      <c r="Z382" t="s">
        <v>0</v>
      </c>
      <c r="AA382" t="s">
        <v>0</v>
      </c>
      <c r="AB382" t="s">
        <v>0</v>
      </c>
      <c r="AC382" t="s">
        <v>0</v>
      </c>
      <c r="AD382" t="s">
        <v>0</v>
      </c>
      <c r="AE382" t="s">
        <v>0</v>
      </c>
      <c r="AF382" t="s">
        <v>0</v>
      </c>
      <c r="AG382">
        <v>0.49609999999999999</v>
      </c>
      <c r="AH382" t="s">
        <v>0</v>
      </c>
      <c r="AI382" t="s">
        <v>0</v>
      </c>
      <c r="AJ382" t="s">
        <v>0</v>
      </c>
      <c r="AK382">
        <v>4.8849999999999998</v>
      </c>
      <c r="AL382" t="s">
        <v>0</v>
      </c>
      <c r="AM382" t="s">
        <v>0</v>
      </c>
      <c r="AN382" t="s">
        <v>0</v>
      </c>
      <c r="AO382" t="s">
        <v>0</v>
      </c>
      <c r="AP382" t="s">
        <v>0</v>
      </c>
      <c r="AQ382" t="s">
        <v>0</v>
      </c>
      <c r="AR382" t="s">
        <v>0</v>
      </c>
      <c r="AS382" t="s">
        <v>0</v>
      </c>
      <c r="AT382" t="s">
        <v>0</v>
      </c>
      <c r="AU382" t="s">
        <v>0</v>
      </c>
      <c r="AV382" t="s">
        <v>0</v>
      </c>
      <c r="AW382" t="s">
        <v>0</v>
      </c>
      <c r="AX382" t="s">
        <v>0</v>
      </c>
      <c r="AY382" t="s">
        <v>0</v>
      </c>
      <c r="AZ382" t="s">
        <v>0</v>
      </c>
      <c r="BA382" t="s">
        <v>0</v>
      </c>
      <c r="BB382" t="s">
        <v>0</v>
      </c>
      <c r="BC382" t="s">
        <v>0</v>
      </c>
      <c r="BD382" t="s">
        <v>0</v>
      </c>
      <c r="BE382" t="s">
        <v>0</v>
      </c>
      <c r="BF382" t="s">
        <v>0</v>
      </c>
      <c r="BG382" t="s">
        <v>0</v>
      </c>
      <c r="BH382" t="s">
        <v>0</v>
      </c>
      <c r="BI382" t="s">
        <v>0</v>
      </c>
      <c r="BJ382" t="s">
        <v>0</v>
      </c>
      <c r="BK382" t="s">
        <v>0</v>
      </c>
      <c r="BL382" t="s">
        <v>0</v>
      </c>
      <c r="BM382" t="s">
        <v>0</v>
      </c>
      <c r="BN382" t="s">
        <v>0</v>
      </c>
      <c r="BO382" t="s">
        <v>0</v>
      </c>
      <c r="BP382" t="s">
        <v>0</v>
      </c>
      <c r="BQ382" t="s">
        <v>0</v>
      </c>
      <c r="BR382" t="s">
        <v>0</v>
      </c>
      <c r="BS382" t="s">
        <v>0</v>
      </c>
      <c r="BT382" t="s">
        <v>0</v>
      </c>
      <c r="BU382" t="s">
        <v>0</v>
      </c>
      <c r="BV382" t="s">
        <v>0</v>
      </c>
      <c r="BW382" t="s">
        <v>0</v>
      </c>
      <c r="BX382" t="s">
        <v>0</v>
      </c>
      <c r="BY382" t="s">
        <v>0</v>
      </c>
      <c r="BZ382" t="s">
        <v>0</v>
      </c>
      <c r="CA382" t="s">
        <v>0</v>
      </c>
      <c r="CB382" t="s">
        <v>0</v>
      </c>
      <c r="CC382" t="s">
        <v>0</v>
      </c>
      <c r="CD382" t="s">
        <v>0</v>
      </c>
      <c r="CE382" t="s">
        <v>0</v>
      </c>
      <c r="CF382" t="s">
        <v>0</v>
      </c>
      <c r="CG382" t="s">
        <v>0</v>
      </c>
      <c r="CH382" t="s">
        <v>0</v>
      </c>
      <c r="CI382" t="s">
        <v>0</v>
      </c>
      <c r="CJ382" t="s">
        <v>0</v>
      </c>
      <c r="CK382" t="s">
        <v>0</v>
      </c>
      <c r="CL382" t="s">
        <v>0</v>
      </c>
      <c r="CM382">
        <v>0.2266</v>
      </c>
      <c r="CN382" t="s">
        <v>0</v>
      </c>
      <c r="CO382" t="s">
        <v>0</v>
      </c>
      <c r="CP382" t="s">
        <v>0</v>
      </c>
      <c r="CQ382" t="s">
        <v>0</v>
      </c>
      <c r="CR382" t="s">
        <v>0</v>
      </c>
      <c r="CS382" t="s">
        <v>0</v>
      </c>
      <c r="CT382">
        <v>10.146699999999999</v>
      </c>
      <c r="CU382" t="s">
        <v>0</v>
      </c>
      <c r="CV382" t="s">
        <v>0</v>
      </c>
      <c r="CW382" t="s">
        <v>0</v>
      </c>
      <c r="CX382">
        <v>1.6667000000000001</v>
      </c>
      <c r="CY382" t="s">
        <v>0</v>
      </c>
      <c r="CZ382" t="s">
        <v>0</v>
      </c>
      <c r="DA382" t="s">
        <v>0</v>
      </c>
      <c r="DB382" t="s">
        <v>0</v>
      </c>
      <c r="DC382" t="s">
        <v>0</v>
      </c>
      <c r="DD382" t="s">
        <v>0</v>
      </c>
      <c r="DE382" t="s">
        <v>0</v>
      </c>
      <c r="DF382" t="s">
        <v>0</v>
      </c>
      <c r="DG382" t="s">
        <v>0</v>
      </c>
      <c r="DH382" t="s">
        <v>0</v>
      </c>
      <c r="DI382" t="s">
        <v>0</v>
      </c>
      <c r="DJ382" t="s">
        <v>0</v>
      </c>
      <c r="DK382" t="s">
        <v>0</v>
      </c>
      <c r="DL382" t="s">
        <v>0</v>
      </c>
      <c r="DM382" t="s">
        <v>0</v>
      </c>
      <c r="DN382" t="s">
        <v>0</v>
      </c>
      <c r="DO382">
        <v>0.24310000000000001</v>
      </c>
      <c r="DP382" t="s">
        <v>0</v>
      </c>
      <c r="DQ382">
        <v>7.6459999999999999</v>
      </c>
      <c r="DR382" t="s">
        <v>0</v>
      </c>
      <c r="DS382" t="s">
        <v>0</v>
      </c>
      <c r="DT382" t="s">
        <v>0</v>
      </c>
      <c r="DU382" t="s">
        <v>0</v>
      </c>
      <c r="DV382" t="s">
        <v>0</v>
      </c>
      <c r="DW382" t="s">
        <v>0</v>
      </c>
      <c r="DX382" t="s">
        <v>0</v>
      </c>
      <c r="DY382" t="s">
        <v>0</v>
      </c>
      <c r="DZ382" t="s">
        <v>0</v>
      </c>
      <c r="EA382" t="s">
        <v>0</v>
      </c>
      <c r="EB382" t="s">
        <v>0</v>
      </c>
      <c r="EC382" t="s">
        <v>0</v>
      </c>
      <c r="ED382" t="s">
        <v>0</v>
      </c>
      <c r="EE382" t="s">
        <v>0</v>
      </c>
      <c r="EF382" t="s">
        <v>0</v>
      </c>
      <c r="EG382" t="s">
        <v>0</v>
      </c>
      <c r="EH382" t="s">
        <v>0</v>
      </c>
      <c r="EI382" t="s">
        <v>0</v>
      </c>
      <c r="EJ382" t="s">
        <v>0</v>
      </c>
      <c r="EK382" t="s">
        <v>0</v>
      </c>
      <c r="EL382" t="s">
        <v>0</v>
      </c>
      <c r="EM382" t="s">
        <v>0</v>
      </c>
      <c r="EN382" t="s">
        <v>0</v>
      </c>
      <c r="EO382" t="s">
        <v>0</v>
      </c>
      <c r="EP382" t="s">
        <v>0</v>
      </c>
      <c r="EQ382" t="s">
        <v>0</v>
      </c>
      <c r="ER382" t="s">
        <v>0</v>
      </c>
      <c r="ES382" t="s">
        <v>0</v>
      </c>
      <c r="ET382" t="s">
        <v>0</v>
      </c>
      <c r="EU382" t="s">
        <v>0</v>
      </c>
      <c r="EV382" t="s">
        <v>0</v>
      </c>
      <c r="EW382">
        <v>1.1484000000000001</v>
      </c>
      <c r="EX382" t="s">
        <v>0</v>
      </c>
      <c r="EY382" t="s">
        <v>0</v>
      </c>
      <c r="EZ382" t="s">
        <v>0</v>
      </c>
      <c r="FA382" t="s">
        <v>0</v>
      </c>
      <c r="FB382" t="s">
        <v>0</v>
      </c>
      <c r="FC382" t="s">
        <v>0</v>
      </c>
      <c r="FD382" t="s">
        <v>0</v>
      </c>
      <c r="FE382" t="s">
        <v>0</v>
      </c>
      <c r="FF382" t="s">
        <v>0</v>
      </c>
      <c r="FG382" t="s">
        <v>0</v>
      </c>
      <c r="FH382" t="s">
        <v>0</v>
      </c>
      <c r="FI382" t="s">
        <v>0</v>
      </c>
      <c r="FJ382" t="s">
        <v>0</v>
      </c>
      <c r="FK382" t="s">
        <v>0</v>
      </c>
      <c r="FL382" t="s">
        <v>0</v>
      </c>
      <c r="FM382" t="s">
        <v>0</v>
      </c>
      <c r="FN382" t="s">
        <v>0</v>
      </c>
      <c r="FO382" t="s">
        <v>0</v>
      </c>
      <c r="FP382" t="s">
        <v>0</v>
      </c>
      <c r="FQ382">
        <v>0.85940000000000005</v>
      </c>
      <c r="FR382" t="s">
        <v>0</v>
      </c>
      <c r="FS382" t="s">
        <v>0</v>
      </c>
      <c r="FT382" t="s">
        <v>0</v>
      </c>
      <c r="FU382" t="s">
        <v>0</v>
      </c>
      <c r="FV382">
        <v>0.38279999999999997</v>
      </c>
      <c r="FW382" t="s">
        <v>0</v>
      </c>
      <c r="FX382" t="s">
        <v>0</v>
      </c>
      <c r="FY382" t="s">
        <v>0</v>
      </c>
      <c r="FZ382" t="s">
        <v>0</v>
      </c>
      <c r="GA382" t="s">
        <v>0</v>
      </c>
      <c r="GB382" t="s">
        <v>0</v>
      </c>
      <c r="GC382" t="s">
        <v>0</v>
      </c>
      <c r="GD382">
        <v>0.9657</v>
      </c>
      <c r="GE382">
        <v>6.8476999999999997</v>
      </c>
      <c r="GF382" t="s">
        <v>0</v>
      </c>
      <c r="GG382" t="s">
        <v>0</v>
      </c>
      <c r="GH382" t="s">
        <v>0</v>
      </c>
      <c r="GI382" t="s">
        <v>0</v>
      </c>
      <c r="GJ382" t="s">
        <v>0</v>
      </c>
      <c r="GK382" t="s">
        <v>0</v>
      </c>
      <c r="GL382" t="s">
        <v>0</v>
      </c>
      <c r="GM382" t="s">
        <v>0</v>
      </c>
      <c r="GN382" t="s">
        <v>0</v>
      </c>
      <c r="GO382" t="s">
        <v>0</v>
      </c>
      <c r="GP382" t="s">
        <v>0</v>
      </c>
      <c r="GQ382" t="s">
        <v>0</v>
      </c>
      <c r="GR382" t="s">
        <v>0</v>
      </c>
      <c r="GS382" t="s">
        <v>0</v>
      </c>
      <c r="GT382" t="s">
        <v>0</v>
      </c>
      <c r="GU382" t="s">
        <v>0</v>
      </c>
      <c r="GV382" t="s">
        <v>0</v>
      </c>
      <c r="GW382" t="s">
        <v>0</v>
      </c>
      <c r="GX382" t="s">
        <v>0</v>
      </c>
      <c r="GY382" t="s">
        <v>0</v>
      </c>
      <c r="GZ382" t="s">
        <v>0</v>
      </c>
      <c r="HA382" t="s">
        <v>0</v>
      </c>
      <c r="HB382" t="s">
        <v>0</v>
      </c>
      <c r="HC382" t="s">
        <v>0</v>
      </c>
      <c r="HD382" t="s">
        <v>0</v>
      </c>
      <c r="HE382" t="s">
        <v>0</v>
      </c>
      <c r="HF382" t="s">
        <v>0</v>
      </c>
      <c r="HG382" t="s">
        <v>0</v>
      </c>
      <c r="HH382">
        <v>5.4475999999999996</v>
      </c>
      <c r="HI382" t="s">
        <v>0</v>
      </c>
      <c r="HJ382" t="s">
        <v>0</v>
      </c>
      <c r="HK382" t="s">
        <v>0</v>
      </c>
      <c r="HL382" t="s">
        <v>0</v>
      </c>
      <c r="HM382" t="s">
        <v>0</v>
      </c>
      <c r="HN382" t="s">
        <v>0</v>
      </c>
      <c r="HO382" t="s">
        <v>0</v>
      </c>
      <c r="HP382" t="s">
        <v>0</v>
      </c>
      <c r="HQ382" t="s">
        <v>0</v>
      </c>
      <c r="HR382">
        <v>0.9375</v>
      </c>
      <c r="HS382" t="s">
        <v>0</v>
      </c>
      <c r="HT382" t="s">
        <v>0</v>
      </c>
      <c r="HU382" t="s">
        <v>0</v>
      </c>
      <c r="HV382" t="s">
        <v>0</v>
      </c>
      <c r="HW382" t="s">
        <v>0</v>
      </c>
      <c r="HX382" t="s">
        <v>0</v>
      </c>
      <c r="HY382" t="s">
        <v>0</v>
      </c>
      <c r="HZ382" t="s">
        <v>0</v>
      </c>
      <c r="IA382" t="s">
        <v>0</v>
      </c>
      <c r="IB382" t="s">
        <v>0</v>
      </c>
      <c r="IC382" t="s">
        <v>0</v>
      </c>
      <c r="ID382" t="s">
        <v>0</v>
      </c>
      <c r="IE382" t="s">
        <v>0</v>
      </c>
      <c r="IF382" t="s">
        <v>0</v>
      </c>
      <c r="IG382" t="s">
        <v>0</v>
      </c>
      <c r="IH382" t="s">
        <v>0</v>
      </c>
      <c r="II382" t="s">
        <v>0</v>
      </c>
      <c r="IJ382" t="s">
        <v>0</v>
      </c>
      <c r="IK382">
        <v>1.5156000000000001</v>
      </c>
      <c r="IL382" t="s">
        <v>0</v>
      </c>
      <c r="IM382" t="s">
        <v>0</v>
      </c>
      <c r="IN382" t="s">
        <v>0</v>
      </c>
      <c r="IO382" t="s">
        <v>0</v>
      </c>
      <c r="IP382" t="s">
        <v>0</v>
      </c>
      <c r="IQ382" t="s">
        <v>0</v>
      </c>
      <c r="IR382" t="s">
        <v>0</v>
      </c>
      <c r="IS382" t="s">
        <v>0</v>
      </c>
      <c r="IT382" t="s">
        <v>0</v>
      </c>
      <c r="IU382" t="s">
        <v>0</v>
      </c>
      <c r="IV382" t="s">
        <v>0</v>
      </c>
      <c r="IW382" t="s">
        <v>0</v>
      </c>
      <c r="IX382">
        <v>3.375</v>
      </c>
      <c r="IY382" t="s">
        <v>0</v>
      </c>
      <c r="IZ382">
        <v>0.32640000000000002</v>
      </c>
      <c r="JA382" t="s">
        <v>0</v>
      </c>
      <c r="JB382" t="s">
        <v>0</v>
      </c>
      <c r="JC382" t="s">
        <v>0</v>
      </c>
      <c r="JD382" t="s">
        <v>0</v>
      </c>
      <c r="JE382" t="s">
        <v>0</v>
      </c>
      <c r="JF382" t="s">
        <v>0</v>
      </c>
      <c r="JG382" t="s">
        <v>0</v>
      </c>
      <c r="JH382" t="s">
        <v>0</v>
      </c>
      <c r="JI382" t="s">
        <v>0</v>
      </c>
      <c r="JJ382">
        <v>3.4687999999999999</v>
      </c>
      <c r="JK382" t="s">
        <v>0</v>
      </c>
      <c r="JL382" t="s">
        <v>0</v>
      </c>
      <c r="JM382" t="s">
        <v>0</v>
      </c>
      <c r="JN382" t="s">
        <v>0</v>
      </c>
      <c r="JO382" t="s">
        <v>0</v>
      </c>
      <c r="JP382" t="s">
        <v>0</v>
      </c>
      <c r="JQ382" t="s">
        <v>0</v>
      </c>
      <c r="JR382" t="s">
        <v>0</v>
      </c>
      <c r="JS382" t="s">
        <v>0</v>
      </c>
      <c r="JT382" t="s">
        <v>0</v>
      </c>
      <c r="JU382" t="s">
        <v>0</v>
      </c>
      <c r="JV382" t="s">
        <v>0</v>
      </c>
      <c r="JW382" t="s">
        <v>0</v>
      </c>
      <c r="JX382" t="s">
        <v>0</v>
      </c>
      <c r="JY382" t="s">
        <v>0</v>
      </c>
      <c r="JZ382" t="s">
        <v>0</v>
      </c>
      <c r="KA382" t="s">
        <v>0</v>
      </c>
      <c r="KB382" t="s">
        <v>0</v>
      </c>
      <c r="KC382" t="s">
        <v>0</v>
      </c>
      <c r="KD382" t="s">
        <v>0</v>
      </c>
      <c r="KE382" t="s">
        <v>0</v>
      </c>
      <c r="KF382">
        <v>1.9722</v>
      </c>
      <c r="KG382" t="s">
        <v>0</v>
      </c>
      <c r="KH382" t="s">
        <v>0</v>
      </c>
      <c r="KI382" t="s">
        <v>0</v>
      </c>
      <c r="KJ382" t="s">
        <v>0</v>
      </c>
      <c r="KK382" t="s">
        <v>0</v>
      </c>
      <c r="KL382" t="s">
        <v>0</v>
      </c>
      <c r="KM382" t="s">
        <v>0</v>
      </c>
      <c r="KN382" t="s">
        <v>0</v>
      </c>
      <c r="KO382" t="s">
        <v>0</v>
      </c>
      <c r="KP382" t="s">
        <v>0</v>
      </c>
      <c r="KQ382" t="s">
        <v>0</v>
      </c>
      <c r="KR382" t="s">
        <v>0</v>
      </c>
      <c r="KS382" t="s">
        <v>0</v>
      </c>
      <c r="KT382" t="s">
        <v>0</v>
      </c>
      <c r="KU382" t="s">
        <v>0</v>
      </c>
      <c r="KV382" t="s">
        <v>0</v>
      </c>
      <c r="KW382" t="s">
        <v>0</v>
      </c>
      <c r="KX382" t="s">
        <v>0</v>
      </c>
      <c r="KY382" t="s">
        <v>0</v>
      </c>
      <c r="KZ382" t="s">
        <v>0</v>
      </c>
      <c r="LA382" t="s">
        <v>0</v>
      </c>
      <c r="LB382" t="s">
        <v>0</v>
      </c>
      <c r="LC382" t="s">
        <v>0</v>
      </c>
      <c r="LD382" t="s">
        <v>0</v>
      </c>
      <c r="LE382">
        <v>0.40400000000000003</v>
      </c>
      <c r="LF382" t="s">
        <v>0</v>
      </c>
      <c r="LG382" t="s">
        <v>0</v>
      </c>
      <c r="LH382" t="s">
        <v>0</v>
      </c>
      <c r="LI382" t="s">
        <v>0</v>
      </c>
      <c r="LJ382" t="s">
        <v>0</v>
      </c>
      <c r="LK382" t="s">
        <v>0</v>
      </c>
      <c r="LL382" t="s">
        <v>0</v>
      </c>
      <c r="LM382">
        <v>1.5486</v>
      </c>
      <c r="LN382" t="s">
        <v>0</v>
      </c>
      <c r="LO382" t="s">
        <v>0</v>
      </c>
      <c r="LP382" t="s">
        <v>0</v>
      </c>
      <c r="LQ382" t="s">
        <v>0</v>
      </c>
      <c r="LR382">
        <v>1.1328</v>
      </c>
      <c r="LS382" t="s">
        <v>0</v>
      </c>
      <c r="LT382" t="s">
        <v>0</v>
      </c>
      <c r="LU382" t="s">
        <v>0</v>
      </c>
      <c r="LV382" t="s">
        <v>0</v>
      </c>
      <c r="LW382" t="s">
        <v>0</v>
      </c>
      <c r="LX382" t="s">
        <v>0</v>
      </c>
      <c r="LY382" t="s">
        <v>0</v>
      </c>
      <c r="LZ382" t="s">
        <v>0</v>
      </c>
      <c r="MA382" t="s">
        <v>0</v>
      </c>
      <c r="MB382">
        <v>2.7656000000000001</v>
      </c>
      <c r="MC382" t="s">
        <v>0</v>
      </c>
      <c r="MD382" t="s">
        <v>0</v>
      </c>
      <c r="ME382" t="s">
        <v>0</v>
      </c>
      <c r="MF382" t="s">
        <v>0</v>
      </c>
      <c r="MG382" t="s">
        <v>0</v>
      </c>
      <c r="MH382" t="s">
        <v>0</v>
      </c>
      <c r="MI382" t="s">
        <v>0</v>
      </c>
      <c r="MJ382">
        <v>6.3333000000000004</v>
      </c>
      <c r="MK382" t="s">
        <v>0</v>
      </c>
      <c r="ML382" t="s">
        <v>0</v>
      </c>
      <c r="MM382" t="s">
        <v>0</v>
      </c>
      <c r="MN382" t="s">
        <v>0</v>
      </c>
      <c r="MO382" t="s">
        <v>0</v>
      </c>
      <c r="MP382" t="s">
        <v>0</v>
      </c>
      <c r="MQ382" t="s">
        <v>0</v>
      </c>
      <c r="MR382" t="s">
        <v>0</v>
      </c>
      <c r="MS382" t="s">
        <v>0</v>
      </c>
      <c r="MT382" t="s">
        <v>0</v>
      </c>
      <c r="MU382">
        <v>0.21909999999999999</v>
      </c>
      <c r="MV382" t="s">
        <v>0</v>
      </c>
      <c r="MW382" t="s">
        <v>0</v>
      </c>
      <c r="MX382" t="s">
        <v>0</v>
      </c>
      <c r="MY382">
        <v>0.87790000000000001</v>
      </c>
      <c r="MZ382">
        <v>0.44090000000000001</v>
      </c>
      <c r="NA382">
        <v>3.9935999999999998</v>
      </c>
      <c r="NB382" t="s">
        <v>0</v>
      </c>
      <c r="NC382" t="s">
        <v>0</v>
      </c>
      <c r="ND382" t="s">
        <v>0</v>
      </c>
      <c r="NE382" t="s">
        <v>0</v>
      </c>
      <c r="NF382" t="s">
        <v>0</v>
      </c>
      <c r="NG382" t="s">
        <v>0</v>
      </c>
      <c r="NH382" t="s">
        <v>0</v>
      </c>
      <c r="NI382" t="s">
        <v>0</v>
      </c>
      <c r="NJ382" t="s">
        <v>0</v>
      </c>
      <c r="NK382" t="s">
        <v>0</v>
      </c>
      <c r="NL382" t="s">
        <v>0</v>
      </c>
      <c r="NM382" t="s">
        <v>0</v>
      </c>
      <c r="NN382" t="s">
        <v>0</v>
      </c>
      <c r="NO382" t="s">
        <v>0</v>
      </c>
      <c r="NP382" t="s">
        <v>0</v>
      </c>
      <c r="NQ382" t="s">
        <v>0</v>
      </c>
      <c r="NR382" t="s">
        <v>0</v>
      </c>
      <c r="NS382" t="s">
        <v>0</v>
      </c>
      <c r="NT382" t="s">
        <v>0</v>
      </c>
      <c r="NU382" t="s">
        <v>0</v>
      </c>
      <c r="NV382" t="s">
        <v>0</v>
      </c>
      <c r="NW382" t="s">
        <v>0</v>
      </c>
      <c r="NX382" t="s">
        <v>0</v>
      </c>
      <c r="NY382" t="s">
        <v>0</v>
      </c>
      <c r="NZ382" t="s">
        <v>0</v>
      </c>
      <c r="OA382" t="s">
        <v>0</v>
      </c>
      <c r="OB382" t="s">
        <v>0</v>
      </c>
      <c r="OC382" t="s">
        <v>0</v>
      </c>
      <c r="OD382" t="s">
        <v>0</v>
      </c>
      <c r="OE382" t="s">
        <v>0</v>
      </c>
      <c r="OF382" t="s">
        <v>0</v>
      </c>
      <c r="OG382">
        <v>11.25</v>
      </c>
      <c r="OH382" t="s">
        <v>0</v>
      </c>
      <c r="OI382" t="s">
        <v>0</v>
      </c>
      <c r="OJ382" t="s">
        <v>0</v>
      </c>
      <c r="OK382" t="s">
        <v>0</v>
      </c>
      <c r="OL382" t="s">
        <v>0</v>
      </c>
      <c r="OM382" t="s">
        <v>0</v>
      </c>
      <c r="ON382" t="s">
        <v>0</v>
      </c>
      <c r="OO382" t="s">
        <v>0</v>
      </c>
      <c r="OP382">
        <v>0.42580000000000001</v>
      </c>
      <c r="OQ382" t="s">
        <v>0</v>
      </c>
      <c r="OR382" t="s">
        <v>0</v>
      </c>
      <c r="OS382" t="s">
        <v>0</v>
      </c>
      <c r="OT382" t="s">
        <v>0</v>
      </c>
      <c r="OU382" t="s">
        <v>0</v>
      </c>
      <c r="OV382" t="s">
        <v>0</v>
      </c>
      <c r="OW382" t="s">
        <v>0</v>
      </c>
      <c r="OX382">
        <v>2.976</v>
      </c>
      <c r="OY382" t="s">
        <v>0</v>
      </c>
      <c r="OZ382" t="s">
        <v>0</v>
      </c>
      <c r="PA382" t="s">
        <v>0</v>
      </c>
      <c r="PB382" t="s">
        <v>0</v>
      </c>
      <c r="PC382" t="s">
        <v>0</v>
      </c>
      <c r="PD382" t="s">
        <v>0</v>
      </c>
      <c r="PE382" t="s">
        <v>0</v>
      </c>
      <c r="PF382" t="s">
        <v>0</v>
      </c>
      <c r="PG382" t="s">
        <v>0</v>
      </c>
      <c r="PH382" t="s">
        <v>0</v>
      </c>
      <c r="PI382" t="s">
        <v>0</v>
      </c>
      <c r="PJ382" t="s">
        <v>0</v>
      </c>
      <c r="PK382" t="s">
        <v>0</v>
      </c>
      <c r="PL382" t="s">
        <v>0</v>
      </c>
      <c r="PM382">
        <v>1.1667000000000001</v>
      </c>
      <c r="PN382" t="s">
        <v>0</v>
      </c>
      <c r="PO382" t="s">
        <v>0</v>
      </c>
      <c r="PP382" t="s">
        <v>0</v>
      </c>
      <c r="PQ382" t="s">
        <v>0</v>
      </c>
      <c r="PR382" t="s">
        <v>0</v>
      </c>
      <c r="PS382" t="s">
        <v>0</v>
      </c>
      <c r="PT382" t="s">
        <v>0</v>
      </c>
      <c r="PU382" t="s">
        <v>0</v>
      </c>
      <c r="PV382" t="s">
        <v>0</v>
      </c>
      <c r="PW382" t="s">
        <v>0</v>
      </c>
      <c r="PX382" t="s">
        <v>0</v>
      </c>
      <c r="PY382" t="s">
        <v>0</v>
      </c>
      <c r="PZ382" t="s">
        <v>0</v>
      </c>
      <c r="QA382" t="s">
        <v>0</v>
      </c>
      <c r="QB382" t="s">
        <v>0</v>
      </c>
      <c r="QC382">
        <v>1.7656000000000001</v>
      </c>
      <c r="QD382" t="s">
        <v>0</v>
      </c>
      <c r="QE382" t="s">
        <v>0</v>
      </c>
      <c r="QF382" t="s">
        <v>0</v>
      </c>
      <c r="QG382" t="s">
        <v>0</v>
      </c>
      <c r="QH382" t="s">
        <v>0</v>
      </c>
      <c r="QI382" t="s">
        <v>0</v>
      </c>
      <c r="QJ382" t="s">
        <v>0</v>
      </c>
      <c r="QK382" t="s">
        <v>0</v>
      </c>
      <c r="QL382" t="s">
        <v>0</v>
      </c>
      <c r="QM382" t="s">
        <v>0</v>
      </c>
      <c r="QN382" t="s">
        <v>0</v>
      </c>
      <c r="QO382" t="s">
        <v>0</v>
      </c>
      <c r="QP382" t="s">
        <v>0</v>
      </c>
      <c r="QQ382" t="s">
        <v>0</v>
      </c>
      <c r="QR382" t="s">
        <v>0</v>
      </c>
      <c r="QS382" t="s">
        <v>0</v>
      </c>
      <c r="QT382" t="s">
        <v>0</v>
      </c>
      <c r="QU382" t="s">
        <v>0</v>
      </c>
      <c r="QV382" t="s">
        <v>0</v>
      </c>
      <c r="QW382" t="s">
        <v>0</v>
      </c>
      <c r="QX382" t="s">
        <v>0</v>
      </c>
      <c r="QY382" t="s">
        <v>0</v>
      </c>
      <c r="QZ382" t="s">
        <v>0</v>
      </c>
      <c r="RA382" t="s">
        <v>0</v>
      </c>
      <c r="RB382" t="s">
        <v>0</v>
      </c>
      <c r="RC382" t="s">
        <v>0</v>
      </c>
      <c r="RD382" t="s">
        <v>0</v>
      </c>
      <c r="RE382" t="s">
        <v>0</v>
      </c>
      <c r="RF382" t="s">
        <v>0</v>
      </c>
      <c r="RG382" t="s">
        <v>0</v>
      </c>
      <c r="RH382" t="s">
        <v>0</v>
      </c>
      <c r="RI382" t="s">
        <v>0</v>
      </c>
      <c r="RJ382" t="s">
        <v>0</v>
      </c>
      <c r="RK382" t="s">
        <v>0</v>
      </c>
      <c r="RL382" t="s">
        <v>0</v>
      </c>
      <c r="RM382" t="s">
        <v>0</v>
      </c>
      <c r="RN382" t="s">
        <v>0</v>
      </c>
      <c r="RO382" t="s">
        <v>0</v>
      </c>
      <c r="RP382" t="s">
        <v>0</v>
      </c>
      <c r="RQ382" t="s">
        <v>0</v>
      </c>
      <c r="RR382" t="s">
        <v>0</v>
      </c>
      <c r="RS382" t="s">
        <v>0</v>
      </c>
      <c r="RT382" t="s">
        <v>0</v>
      </c>
      <c r="RU382" t="s">
        <v>0</v>
      </c>
      <c r="RV382" t="s">
        <v>0</v>
      </c>
      <c r="RW382" t="s">
        <v>0</v>
      </c>
      <c r="RX382" t="s">
        <v>0</v>
      </c>
      <c r="RY382" t="s">
        <v>0</v>
      </c>
      <c r="RZ382" t="s">
        <v>0</v>
      </c>
      <c r="SA382" t="s">
        <v>0</v>
      </c>
      <c r="SB382" t="s">
        <v>0</v>
      </c>
      <c r="SC382">
        <v>1.9167000000000001</v>
      </c>
      <c r="SD382" t="s">
        <v>0</v>
      </c>
      <c r="SE382">
        <v>1.5207999999999999</v>
      </c>
      <c r="SF382" t="s">
        <v>0</v>
      </c>
      <c r="SG382" t="s">
        <v>0</v>
      </c>
      <c r="SH382" t="s">
        <v>0</v>
      </c>
      <c r="SI382" t="s">
        <v>0</v>
      </c>
      <c r="SJ382" t="s">
        <v>0</v>
      </c>
      <c r="SK382">
        <v>5.125</v>
      </c>
      <c r="SL382" t="s">
        <v>0</v>
      </c>
    </row>
    <row r="383" spans="1:506" x14ac:dyDescent="0.3">
      <c r="A383" s="1">
        <v>33408</v>
      </c>
      <c r="B383" t="s">
        <v>0</v>
      </c>
      <c r="C383" t="s">
        <v>0</v>
      </c>
      <c r="D383" t="s">
        <v>0</v>
      </c>
      <c r="E383">
        <v>1.4910000000000001</v>
      </c>
      <c r="F383" t="s">
        <v>0</v>
      </c>
      <c r="G383" t="s">
        <v>0</v>
      </c>
      <c r="H383">
        <v>3.8129999999999997</v>
      </c>
      <c r="I383" t="s">
        <v>0</v>
      </c>
      <c r="J383" t="s">
        <v>0</v>
      </c>
      <c r="K383">
        <v>3.3069999999999999</v>
      </c>
      <c r="L383" t="s">
        <v>0</v>
      </c>
      <c r="M383" t="s">
        <v>0</v>
      </c>
      <c r="N383" t="s">
        <v>0</v>
      </c>
      <c r="O383" t="s">
        <v>0</v>
      </c>
      <c r="P383">
        <v>7.4062999999999999</v>
      </c>
      <c r="Q383" t="s">
        <v>0</v>
      </c>
      <c r="R383" t="s">
        <v>0</v>
      </c>
      <c r="S383" t="s">
        <v>0</v>
      </c>
      <c r="T383" t="s">
        <v>0</v>
      </c>
      <c r="U383" t="s">
        <v>0</v>
      </c>
      <c r="V383" t="s">
        <v>0</v>
      </c>
      <c r="W383" t="s">
        <v>0</v>
      </c>
      <c r="X383" t="s">
        <v>0</v>
      </c>
      <c r="Y383" t="s">
        <v>0</v>
      </c>
      <c r="Z383" t="s">
        <v>0</v>
      </c>
      <c r="AA383" t="s">
        <v>0</v>
      </c>
      <c r="AB383" t="s">
        <v>0</v>
      </c>
      <c r="AC383" t="s">
        <v>0</v>
      </c>
      <c r="AD383" t="s">
        <v>0</v>
      </c>
      <c r="AE383" t="s">
        <v>0</v>
      </c>
      <c r="AF383" t="s">
        <v>0</v>
      </c>
      <c r="AG383">
        <v>0.48830000000000001</v>
      </c>
      <c r="AH383" t="s">
        <v>0</v>
      </c>
      <c r="AI383" t="s">
        <v>0</v>
      </c>
      <c r="AJ383" t="s">
        <v>0</v>
      </c>
      <c r="AK383">
        <v>4.8280000000000003</v>
      </c>
      <c r="AL383" t="s">
        <v>0</v>
      </c>
      <c r="AM383" t="s">
        <v>0</v>
      </c>
      <c r="AN383" t="s">
        <v>0</v>
      </c>
      <c r="AO383" t="s">
        <v>0</v>
      </c>
      <c r="AP383" t="s">
        <v>0</v>
      </c>
      <c r="AQ383" t="s">
        <v>0</v>
      </c>
      <c r="AR383" t="s">
        <v>0</v>
      </c>
      <c r="AS383" t="s">
        <v>0</v>
      </c>
      <c r="AT383" t="s">
        <v>0</v>
      </c>
      <c r="AU383" t="s">
        <v>0</v>
      </c>
      <c r="AV383" t="s">
        <v>0</v>
      </c>
      <c r="AW383" t="s">
        <v>0</v>
      </c>
      <c r="AX383" t="s">
        <v>0</v>
      </c>
      <c r="AY383" t="s">
        <v>0</v>
      </c>
      <c r="AZ383" t="s">
        <v>0</v>
      </c>
      <c r="BA383" t="s">
        <v>0</v>
      </c>
      <c r="BB383" t="s">
        <v>0</v>
      </c>
      <c r="BC383" t="s">
        <v>0</v>
      </c>
      <c r="BD383" t="s">
        <v>0</v>
      </c>
      <c r="BE383" t="s">
        <v>0</v>
      </c>
      <c r="BF383" t="s">
        <v>0</v>
      </c>
      <c r="BG383" t="s">
        <v>0</v>
      </c>
      <c r="BH383" t="s">
        <v>0</v>
      </c>
      <c r="BI383" t="s">
        <v>0</v>
      </c>
      <c r="BJ383" t="s">
        <v>0</v>
      </c>
      <c r="BK383" t="s">
        <v>0</v>
      </c>
      <c r="BL383" t="s">
        <v>0</v>
      </c>
      <c r="BM383" t="s">
        <v>0</v>
      </c>
      <c r="BN383" t="s">
        <v>0</v>
      </c>
      <c r="BO383" t="s">
        <v>0</v>
      </c>
      <c r="BP383" t="s">
        <v>0</v>
      </c>
      <c r="BQ383" t="s">
        <v>0</v>
      </c>
      <c r="BR383" t="s">
        <v>0</v>
      </c>
      <c r="BS383" t="s">
        <v>0</v>
      </c>
      <c r="BT383" t="s">
        <v>0</v>
      </c>
      <c r="BU383" t="s">
        <v>0</v>
      </c>
      <c r="BV383" t="s">
        <v>0</v>
      </c>
      <c r="BW383" t="s">
        <v>0</v>
      </c>
      <c r="BX383" t="s">
        <v>0</v>
      </c>
      <c r="BY383" t="s">
        <v>0</v>
      </c>
      <c r="BZ383" t="s">
        <v>0</v>
      </c>
      <c r="CA383" t="s">
        <v>0</v>
      </c>
      <c r="CB383" t="s">
        <v>0</v>
      </c>
      <c r="CC383" t="s">
        <v>0</v>
      </c>
      <c r="CD383" t="s">
        <v>0</v>
      </c>
      <c r="CE383" t="s">
        <v>0</v>
      </c>
      <c r="CF383" t="s">
        <v>0</v>
      </c>
      <c r="CG383" t="s">
        <v>0</v>
      </c>
      <c r="CH383" t="s">
        <v>0</v>
      </c>
      <c r="CI383" t="s">
        <v>0</v>
      </c>
      <c r="CJ383" t="s">
        <v>0</v>
      </c>
      <c r="CK383" t="s">
        <v>0</v>
      </c>
      <c r="CL383" t="s">
        <v>0</v>
      </c>
      <c r="CM383">
        <v>0.21479999999999999</v>
      </c>
      <c r="CN383" t="s">
        <v>0</v>
      </c>
      <c r="CO383" t="s">
        <v>0</v>
      </c>
      <c r="CP383" t="s">
        <v>0</v>
      </c>
      <c r="CQ383" t="s">
        <v>0</v>
      </c>
      <c r="CR383" t="s">
        <v>0</v>
      </c>
      <c r="CS383" t="s">
        <v>0</v>
      </c>
      <c r="CT383">
        <v>10.032400000000001</v>
      </c>
      <c r="CU383" t="s">
        <v>0</v>
      </c>
      <c r="CV383" t="s">
        <v>0</v>
      </c>
      <c r="CW383" t="s">
        <v>0</v>
      </c>
      <c r="CX383">
        <v>1.625</v>
      </c>
      <c r="CY383" t="s">
        <v>0</v>
      </c>
      <c r="CZ383" t="s">
        <v>0</v>
      </c>
      <c r="DA383" t="s">
        <v>0</v>
      </c>
      <c r="DB383" t="s">
        <v>0</v>
      </c>
      <c r="DC383" t="s">
        <v>0</v>
      </c>
      <c r="DD383" t="s">
        <v>0</v>
      </c>
      <c r="DE383" t="s">
        <v>0</v>
      </c>
      <c r="DF383" t="s">
        <v>0</v>
      </c>
      <c r="DG383" t="s">
        <v>0</v>
      </c>
      <c r="DH383" t="s">
        <v>0</v>
      </c>
      <c r="DI383" t="s">
        <v>0</v>
      </c>
      <c r="DJ383" t="s">
        <v>0</v>
      </c>
      <c r="DK383" t="s">
        <v>0</v>
      </c>
      <c r="DL383" t="s">
        <v>0</v>
      </c>
      <c r="DM383" t="s">
        <v>0</v>
      </c>
      <c r="DN383" t="s">
        <v>0</v>
      </c>
      <c r="DO383">
        <v>0.2361</v>
      </c>
      <c r="DP383" t="s">
        <v>0</v>
      </c>
      <c r="DQ383">
        <v>7.6669999999999998</v>
      </c>
      <c r="DR383" t="s">
        <v>0</v>
      </c>
      <c r="DS383" t="s">
        <v>0</v>
      </c>
      <c r="DT383" t="s">
        <v>0</v>
      </c>
      <c r="DU383" t="s">
        <v>0</v>
      </c>
      <c r="DV383" t="s">
        <v>0</v>
      </c>
      <c r="DW383" t="s">
        <v>0</v>
      </c>
      <c r="DX383" t="s">
        <v>0</v>
      </c>
      <c r="DY383" t="s">
        <v>0</v>
      </c>
      <c r="DZ383" t="s">
        <v>0</v>
      </c>
      <c r="EA383" t="s">
        <v>0</v>
      </c>
      <c r="EB383" t="s">
        <v>0</v>
      </c>
      <c r="EC383" t="s">
        <v>0</v>
      </c>
      <c r="ED383" t="s">
        <v>0</v>
      </c>
      <c r="EE383" t="s">
        <v>0</v>
      </c>
      <c r="EF383" t="s">
        <v>0</v>
      </c>
      <c r="EG383" t="s">
        <v>0</v>
      </c>
      <c r="EH383" t="s">
        <v>0</v>
      </c>
      <c r="EI383" t="s">
        <v>0</v>
      </c>
      <c r="EJ383" t="s">
        <v>0</v>
      </c>
      <c r="EK383" t="s">
        <v>0</v>
      </c>
      <c r="EL383" t="s">
        <v>0</v>
      </c>
      <c r="EM383" t="s">
        <v>0</v>
      </c>
      <c r="EN383" t="s">
        <v>0</v>
      </c>
      <c r="EO383" t="s">
        <v>0</v>
      </c>
      <c r="EP383" t="s">
        <v>0</v>
      </c>
      <c r="EQ383" t="s">
        <v>0</v>
      </c>
      <c r="ER383" t="s">
        <v>0</v>
      </c>
      <c r="ES383" t="s">
        <v>0</v>
      </c>
      <c r="ET383" t="s">
        <v>0</v>
      </c>
      <c r="EU383" t="s">
        <v>0</v>
      </c>
      <c r="EV383" t="s">
        <v>0</v>
      </c>
      <c r="EW383">
        <v>1.1328</v>
      </c>
      <c r="EX383" t="s">
        <v>0</v>
      </c>
      <c r="EY383" t="s">
        <v>0</v>
      </c>
      <c r="EZ383" t="s">
        <v>0</v>
      </c>
      <c r="FA383" t="s">
        <v>0</v>
      </c>
      <c r="FB383" t="s">
        <v>0</v>
      </c>
      <c r="FC383" t="s">
        <v>0</v>
      </c>
      <c r="FD383" t="s">
        <v>0</v>
      </c>
      <c r="FE383" t="s">
        <v>0</v>
      </c>
      <c r="FF383" t="s">
        <v>0</v>
      </c>
      <c r="FG383" t="s">
        <v>0</v>
      </c>
      <c r="FH383" t="s">
        <v>0</v>
      </c>
      <c r="FI383" t="s">
        <v>0</v>
      </c>
      <c r="FJ383" t="s">
        <v>0</v>
      </c>
      <c r="FK383" t="s">
        <v>0</v>
      </c>
      <c r="FL383" t="s">
        <v>0</v>
      </c>
      <c r="FM383" t="s">
        <v>0</v>
      </c>
      <c r="FN383" t="s">
        <v>0</v>
      </c>
      <c r="FO383" t="s">
        <v>0</v>
      </c>
      <c r="FP383" t="s">
        <v>0</v>
      </c>
      <c r="FQ383">
        <v>0.875</v>
      </c>
      <c r="FR383" t="s">
        <v>0</v>
      </c>
      <c r="FS383" t="s">
        <v>0</v>
      </c>
      <c r="FT383" t="s">
        <v>0</v>
      </c>
      <c r="FU383" t="s">
        <v>0</v>
      </c>
      <c r="FV383">
        <v>0.37890000000000001</v>
      </c>
      <c r="FW383" t="s">
        <v>0</v>
      </c>
      <c r="FX383" t="s">
        <v>0</v>
      </c>
      <c r="FY383" t="s">
        <v>0</v>
      </c>
      <c r="FZ383" t="s">
        <v>0</v>
      </c>
      <c r="GA383" t="s">
        <v>0</v>
      </c>
      <c r="GB383" t="s">
        <v>0</v>
      </c>
      <c r="GC383" t="s">
        <v>0</v>
      </c>
      <c r="GD383">
        <v>0.94379999999999997</v>
      </c>
      <c r="GE383">
        <v>6.6830999999999996</v>
      </c>
      <c r="GF383" t="s">
        <v>0</v>
      </c>
      <c r="GG383" t="s">
        <v>0</v>
      </c>
      <c r="GH383" t="s">
        <v>0</v>
      </c>
      <c r="GI383" t="s">
        <v>0</v>
      </c>
      <c r="GJ383" t="s">
        <v>0</v>
      </c>
      <c r="GK383" t="s">
        <v>0</v>
      </c>
      <c r="GL383" t="s">
        <v>0</v>
      </c>
      <c r="GM383" t="s">
        <v>0</v>
      </c>
      <c r="GN383" t="s">
        <v>0</v>
      </c>
      <c r="GO383" t="s">
        <v>0</v>
      </c>
      <c r="GP383" t="s">
        <v>0</v>
      </c>
      <c r="GQ383" t="s">
        <v>0</v>
      </c>
      <c r="GR383" t="s">
        <v>0</v>
      </c>
      <c r="GS383" t="s">
        <v>0</v>
      </c>
      <c r="GT383" t="s">
        <v>0</v>
      </c>
      <c r="GU383" t="s">
        <v>0</v>
      </c>
      <c r="GV383" t="s">
        <v>0</v>
      </c>
      <c r="GW383" t="s">
        <v>0</v>
      </c>
      <c r="GX383" t="s">
        <v>0</v>
      </c>
      <c r="GY383" t="s">
        <v>0</v>
      </c>
      <c r="GZ383" t="s">
        <v>0</v>
      </c>
      <c r="HA383" t="s">
        <v>0</v>
      </c>
      <c r="HB383" t="s">
        <v>0</v>
      </c>
      <c r="HC383" t="s">
        <v>0</v>
      </c>
      <c r="HD383" t="s">
        <v>0</v>
      </c>
      <c r="HE383" t="s">
        <v>0</v>
      </c>
      <c r="HF383" t="s">
        <v>0</v>
      </c>
      <c r="HG383" t="s">
        <v>0</v>
      </c>
      <c r="HH383">
        <v>5.5294999999999996</v>
      </c>
      <c r="HI383" t="s">
        <v>0</v>
      </c>
      <c r="HJ383" t="s">
        <v>0</v>
      </c>
      <c r="HK383" t="s">
        <v>0</v>
      </c>
      <c r="HL383" t="s">
        <v>0</v>
      </c>
      <c r="HM383" t="s">
        <v>0</v>
      </c>
      <c r="HN383" t="s">
        <v>0</v>
      </c>
      <c r="HO383" t="s">
        <v>0</v>
      </c>
      <c r="HP383" t="s">
        <v>0</v>
      </c>
      <c r="HQ383" t="s">
        <v>0</v>
      </c>
      <c r="HR383">
        <v>0.875</v>
      </c>
      <c r="HS383" t="s">
        <v>0</v>
      </c>
      <c r="HT383" t="s">
        <v>0</v>
      </c>
      <c r="HU383" t="s">
        <v>0</v>
      </c>
      <c r="HV383" t="s">
        <v>0</v>
      </c>
      <c r="HW383" t="s">
        <v>0</v>
      </c>
      <c r="HX383" t="s">
        <v>0</v>
      </c>
      <c r="HY383" t="s">
        <v>0</v>
      </c>
      <c r="HZ383" t="s">
        <v>0</v>
      </c>
      <c r="IA383" t="s">
        <v>0</v>
      </c>
      <c r="IB383" t="s">
        <v>0</v>
      </c>
      <c r="IC383" t="s">
        <v>0</v>
      </c>
      <c r="ID383" t="s">
        <v>0</v>
      </c>
      <c r="IE383" t="s">
        <v>0</v>
      </c>
      <c r="IF383" t="s">
        <v>0</v>
      </c>
      <c r="IG383" t="s">
        <v>0</v>
      </c>
      <c r="IH383" t="s">
        <v>0</v>
      </c>
      <c r="II383" t="s">
        <v>0</v>
      </c>
      <c r="IJ383" t="s">
        <v>0</v>
      </c>
      <c r="IK383">
        <v>1.4843999999999999</v>
      </c>
      <c r="IL383" t="s">
        <v>0</v>
      </c>
      <c r="IM383" t="s">
        <v>0</v>
      </c>
      <c r="IN383" t="s">
        <v>0</v>
      </c>
      <c r="IO383" t="s">
        <v>0</v>
      </c>
      <c r="IP383" t="s">
        <v>0</v>
      </c>
      <c r="IQ383" t="s">
        <v>0</v>
      </c>
      <c r="IR383" t="s">
        <v>0</v>
      </c>
      <c r="IS383" t="s">
        <v>0</v>
      </c>
      <c r="IT383" t="s">
        <v>0</v>
      </c>
      <c r="IU383" t="s">
        <v>0</v>
      </c>
      <c r="IV383" t="s">
        <v>0</v>
      </c>
      <c r="IW383" t="s">
        <v>0</v>
      </c>
      <c r="IX383">
        <v>3.4167000000000001</v>
      </c>
      <c r="IY383" t="s">
        <v>0</v>
      </c>
      <c r="IZ383">
        <v>0.33329999999999999</v>
      </c>
      <c r="JA383" t="s">
        <v>0</v>
      </c>
      <c r="JB383" t="s">
        <v>0</v>
      </c>
      <c r="JC383" t="s">
        <v>0</v>
      </c>
      <c r="JD383" t="s">
        <v>0</v>
      </c>
      <c r="JE383" t="s">
        <v>0</v>
      </c>
      <c r="JF383" t="s">
        <v>0</v>
      </c>
      <c r="JG383" t="s">
        <v>0</v>
      </c>
      <c r="JH383" t="s">
        <v>0</v>
      </c>
      <c r="JI383" t="s">
        <v>0</v>
      </c>
      <c r="JJ383">
        <v>3.2812999999999999</v>
      </c>
      <c r="JK383" t="s">
        <v>0</v>
      </c>
      <c r="JL383" t="s">
        <v>0</v>
      </c>
      <c r="JM383" t="s">
        <v>0</v>
      </c>
      <c r="JN383" t="s">
        <v>0</v>
      </c>
      <c r="JO383" t="s">
        <v>0</v>
      </c>
      <c r="JP383" t="s">
        <v>0</v>
      </c>
      <c r="JQ383" t="s">
        <v>0</v>
      </c>
      <c r="JR383" t="s">
        <v>0</v>
      </c>
      <c r="JS383" t="s">
        <v>0</v>
      </c>
      <c r="JT383" t="s">
        <v>0</v>
      </c>
      <c r="JU383" t="s">
        <v>0</v>
      </c>
      <c r="JV383" t="s">
        <v>0</v>
      </c>
      <c r="JW383" t="s">
        <v>0</v>
      </c>
      <c r="JX383" t="s">
        <v>0</v>
      </c>
      <c r="JY383" t="s">
        <v>0</v>
      </c>
      <c r="JZ383" t="s">
        <v>0</v>
      </c>
      <c r="KA383" t="s">
        <v>0</v>
      </c>
      <c r="KB383" t="s">
        <v>0</v>
      </c>
      <c r="KC383" t="s">
        <v>0</v>
      </c>
      <c r="KD383" t="s">
        <v>0</v>
      </c>
      <c r="KE383" t="s">
        <v>0</v>
      </c>
      <c r="KF383">
        <v>1.9443999999999999</v>
      </c>
      <c r="KG383" t="s">
        <v>0</v>
      </c>
      <c r="KH383" t="s">
        <v>0</v>
      </c>
      <c r="KI383" t="s">
        <v>0</v>
      </c>
      <c r="KJ383" t="s">
        <v>0</v>
      </c>
      <c r="KK383" t="s">
        <v>0</v>
      </c>
      <c r="KL383" t="s">
        <v>0</v>
      </c>
      <c r="KM383" t="s">
        <v>0</v>
      </c>
      <c r="KN383" t="s">
        <v>0</v>
      </c>
      <c r="KO383" t="s">
        <v>0</v>
      </c>
      <c r="KP383" t="s">
        <v>0</v>
      </c>
      <c r="KQ383" t="s">
        <v>0</v>
      </c>
      <c r="KR383" t="s">
        <v>0</v>
      </c>
      <c r="KS383" t="s">
        <v>0</v>
      </c>
      <c r="KT383" t="s">
        <v>0</v>
      </c>
      <c r="KU383" t="s">
        <v>0</v>
      </c>
      <c r="KV383" t="s">
        <v>0</v>
      </c>
      <c r="KW383" t="s">
        <v>0</v>
      </c>
      <c r="KX383" t="s">
        <v>0</v>
      </c>
      <c r="KY383" t="s">
        <v>0</v>
      </c>
      <c r="KZ383" t="s">
        <v>0</v>
      </c>
      <c r="LA383" t="s">
        <v>0</v>
      </c>
      <c r="LB383" t="s">
        <v>0</v>
      </c>
      <c r="LC383" t="s">
        <v>0</v>
      </c>
      <c r="LD383" t="s">
        <v>0</v>
      </c>
      <c r="LE383">
        <v>0.40400000000000003</v>
      </c>
      <c r="LF383" t="s">
        <v>0</v>
      </c>
      <c r="LG383" t="s">
        <v>0</v>
      </c>
      <c r="LH383" t="s">
        <v>0</v>
      </c>
      <c r="LI383" t="s">
        <v>0</v>
      </c>
      <c r="LJ383" t="s">
        <v>0</v>
      </c>
      <c r="LK383" t="s">
        <v>0</v>
      </c>
      <c r="LL383" t="s">
        <v>0</v>
      </c>
      <c r="LM383">
        <v>1.4358</v>
      </c>
      <c r="LN383" t="s">
        <v>0</v>
      </c>
      <c r="LO383" t="s">
        <v>0</v>
      </c>
      <c r="LP383" t="s">
        <v>0</v>
      </c>
      <c r="LQ383" t="s">
        <v>0</v>
      </c>
      <c r="LR383">
        <v>1.1172</v>
      </c>
      <c r="LS383" t="s">
        <v>0</v>
      </c>
      <c r="LT383" t="s">
        <v>0</v>
      </c>
      <c r="LU383" t="s">
        <v>0</v>
      </c>
      <c r="LV383" t="s">
        <v>0</v>
      </c>
      <c r="LW383" t="s">
        <v>0</v>
      </c>
      <c r="LX383" t="s">
        <v>0</v>
      </c>
      <c r="LY383" t="s">
        <v>0</v>
      </c>
      <c r="LZ383" t="s">
        <v>0</v>
      </c>
      <c r="MA383" t="s">
        <v>0</v>
      </c>
      <c r="MB383">
        <v>2.7656000000000001</v>
      </c>
      <c r="MC383" t="s">
        <v>0</v>
      </c>
      <c r="MD383" t="s">
        <v>0</v>
      </c>
      <c r="ME383" t="s">
        <v>0</v>
      </c>
      <c r="MF383" t="s">
        <v>0</v>
      </c>
      <c r="MG383" t="s">
        <v>0</v>
      </c>
      <c r="MH383" t="s">
        <v>0</v>
      </c>
      <c r="MI383" t="s">
        <v>0</v>
      </c>
      <c r="MJ383">
        <v>6.2916999999999996</v>
      </c>
      <c r="MK383" t="s">
        <v>0</v>
      </c>
      <c r="ML383" t="s">
        <v>0</v>
      </c>
      <c r="MM383" t="s">
        <v>0</v>
      </c>
      <c r="MN383" t="s">
        <v>0</v>
      </c>
      <c r="MO383" t="s">
        <v>0</v>
      </c>
      <c r="MP383" t="s">
        <v>0</v>
      </c>
      <c r="MQ383" t="s">
        <v>0</v>
      </c>
      <c r="MR383" t="s">
        <v>0</v>
      </c>
      <c r="MS383" t="s">
        <v>0</v>
      </c>
      <c r="MT383" t="s">
        <v>0</v>
      </c>
      <c r="MU383">
        <v>0.2099</v>
      </c>
      <c r="MV383" t="s">
        <v>0</v>
      </c>
      <c r="MW383" t="s">
        <v>0</v>
      </c>
      <c r="MX383" t="s">
        <v>0</v>
      </c>
      <c r="MY383">
        <v>0.89739999999999998</v>
      </c>
      <c r="MZ383">
        <v>0.40560000000000002</v>
      </c>
      <c r="NA383">
        <v>3.9291</v>
      </c>
      <c r="NB383" t="s">
        <v>0</v>
      </c>
      <c r="NC383" t="s">
        <v>0</v>
      </c>
      <c r="ND383" t="s">
        <v>0</v>
      </c>
      <c r="NE383" t="s">
        <v>0</v>
      </c>
      <c r="NF383" t="s">
        <v>0</v>
      </c>
      <c r="NG383" t="s">
        <v>0</v>
      </c>
      <c r="NH383" t="s">
        <v>0</v>
      </c>
      <c r="NI383" t="s">
        <v>0</v>
      </c>
      <c r="NJ383" t="s">
        <v>0</v>
      </c>
      <c r="NK383" t="s">
        <v>0</v>
      </c>
      <c r="NL383" t="s">
        <v>0</v>
      </c>
      <c r="NM383" t="s">
        <v>0</v>
      </c>
      <c r="NN383" t="s">
        <v>0</v>
      </c>
      <c r="NO383" t="s">
        <v>0</v>
      </c>
      <c r="NP383" t="s">
        <v>0</v>
      </c>
      <c r="NQ383" t="s">
        <v>0</v>
      </c>
      <c r="NR383" t="s">
        <v>0</v>
      </c>
      <c r="NS383" t="s">
        <v>0</v>
      </c>
      <c r="NT383" t="s">
        <v>0</v>
      </c>
      <c r="NU383" t="s">
        <v>0</v>
      </c>
      <c r="NV383" t="s">
        <v>0</v>
      </c>
      <c r="NW383" t="s">
        <v>0</v>
      </c>
      <c r="NX383" t="s">
        <v>0</v>
      </c>
      <c r="NY383" t="s">
        <v>0</v>
      </c>
      <c r="NZ383" t="s">
        <v>0</v>
      </c>
      <c r="OA383" t="s">
        <v>0</v>
      </c>
      <c r="OB383" t="s">
        <v>0</v>
      </c>
      <c r="OC383" t="s">
        <v>0</v>
      </c>
      <c r="OD383" t="s">
        <v>0</v>
      </c>
      <c r="OE383" t="s">
        <v>0</v>
      </c>
      <c r="OF383" t="s">
        <v>0</v>
      </c>
      <c r="OG383">
        <v>11.5</v>
      </c>
      <c r="OH383" t="s">
        <v>0</v>
      </c>
      <c r="OI383" t="s">
        <v>0</v>
      </c>
      <c r="OJ383" t="s">
        <v>0</v>
      </c>
      <c r="OK383" t="s">
        <v>0</v>
      </c>
      <c r="OL383" t="s">
        <v>0</v>
      </c>
      <c r="OM383" t="s">
        <v>0</v>
      </c>
      <c r="ON383" t="s">
        <v>0</v>
      </c>
      <c r="OO383" t="s">
        <v>0</v>
      </c>
      <c r="OP383">
        <v>0.41410000000000002</v>
      </c>
      <c r="OQ383" t="s">
        <v>0</v>
      </c>
      <c r="OR383" t="s">
        <v>0</v>
      </c>
      <c r="OS383" t="s">
        <v>0</v>
      </c>
      <c r="OT383" t="s">
        <v>0</v>
      </c>
      <c r="OU383" t="s">
        <v>0</v>
      </c>
      <c r="OV383" t="s">
        <v>0</v>
      </c>
      <c r="OW383" t="s">
        <v>0</v>
      </c>
      <c r="OX383">
        <v>2.9459999999999997</v>
      </c>
      <c r="OY383" t="s">
        <v>0</v>
      </c>
      <c r="OZ383" t="s">
        <v>0</v>
      </c>
      <c r="PA383" t="s">
        <v>0</v>
      </c>
      <c r="PB383" t="s">
        <v>0</v>
      </c>
      <c r="PC383" t="s">
        <v>0</v>
      </c>
      <c r="PD383" t="s">
        <v>0</v>
      </c>
      <c r="PE383" t="s">
        <v>0</v>
      </c>
      <c r="PF383" t="s">
        <v>0</v>
      </c>
      <c r="PG383" t="s">
        <v>0</v>
      </c>
      <c r="PH383" t="s">
        <v>0</v>
      </c>
      <c r="PI383" t="s">
        <v>0</v>
      </c>
      <c r="PJ383" t="s">
        <v>0</v>
      </c>
      <c r="PK383" t="s">
        <v>0</v>
      </c>
      <c r="PL383" t="s">
        <v>0</v>
      </c>
      <c r="PM383">
        <v>1.125</v>
      </c>
      <c r="PN383" t="s">
        <v>0</v>
      </c>
      <c r="PO383" t="s">
        <v>0</v>
      </c>
      <c r="PP383" t="s">
        <v>0</v>
      </c>
      <c r="PQ383" t="s">
        <v>0</v>
      </c>
      <c r="PR383" t="s">
        <v>0</v>
      </c>
      <c r="PS383" t="s">
        <v>0</v>
      </c>
      <c r="PT383" t="s">
        <v>0</v>
      </c>
      <c r="PU383" t="s">
        <v>0</v>
      </c>
      <c r="PV383" t="s">
        <v>0</v>
      </c>
      <c r="PW383" t="s">
        <v>0</v>
      </c>
      <c r="PX383" t="s">
        <v>0</v>
      </c>
      <c r="PY383" t="s">
        <v>0</v>
      </c>
      <c r="PZ383" t="s">
        <v>0</v>
      </c>
      <c r="QA383" t="s">
        <v>0</v>
      </c>
      <c r="QB383" t="s">
        <v>0</v>
      </c>
      <c r="QC383">
        <v>1.75</v>
      </c>
      <c r="QD383" t="s">
        <v>0</v>
      </c>
      <c r="QE383" t="s">
        <v>0</v>
      </c>
      <c r="QF383" t="s">
        <v>0</v>
      </c>
      <c r="QG383" t="s">
        <v>0</v>
      </c>
      <c r="QH383" t="s">
        <v>0</v>
      </c>
      <c r="QI383" t="s">
        <v>0</v>
      </c>
      <c r="QJ383" t="s">
        <v>0</v>
      </c>
      <c r="QK383" t="s">
        <v>0</v>
      </c>
      <c r="QL383" t="s">
        <v>0</v>
      </c>
      <c r="QM383" t="s">
        <v>0</v>
      </c>
      <c r="QN383" t="s">
        <v>0</v>
      </c>
      <c r="QO383" t="s">
        <v>0</v>
      </c>
      <c r="QP383" t="s">
        <v>0</v>
      </c>
      <c r="QQ383" t="s">
        <v>0</v>
      </c>
      <c r="QR383" t="s">
        <v>0</v>
      </c>
      <c r="QS383" t="s">
        <v>0</v>
      </c>
      <c r="QT383" t="s">
        <v>0</v>
      </c>
      <c r="QU383" t="s">
        <v>0</v>
      </c>
      <c r="QV383" t="s">
        <v>0</v>
      </c>
      <c r="QW383" t="s">
        <v>0</v>
      </c>
      <c r="QX383" t="s">
        <v>0</v>
      </c>
      <c r="QY383" t="s">
        <v>0</v>
      </c>
      <c r="QZ383" t="s">
        <v>0</v>
      </c>
      <c r="RA383" t="s">
        <v>0</v>
      </c>
      <c r="RB383" t="s">
        <v>0</v>
      </c>
      <c r="RC383" t="s">
        <v>0</v>
      </c>
      <c r="RD383" t="s">
        <v>0</v>
      </c>
      <c r="RE383" t="s">
        <v>0</v>
      </c>
      <c r="RF383" t="s">
        <v>0</v>
      </c>
      <c r="RG383" t="s">
        <v>0</v>
      </c>
      <c r="RH383" t="s">
        <v>0</v>
      </c>
      <c r="RI383" t="s">
        <v>0</v>
      </c>
      <c r="RJ383" t="s">
        <v>0</v>
      </c>
      <c r="RK383" t="s">
        <v>0</v>
      </c>
      <c r="RL383" t="s">
        <v>0</v>
      </c>
      <c r="RM383" t="s">
        <v>0</v>
      </c>
      <c r="RN383" t="s">
        <v>0</v>
      </c>
      <c r="RO383" t="s">
        <v>0</v>
      </c>
      <c r="RP383" t="s">
        <v>0</v>
      </c>
      <c r="RQ383" t="s">
        <v>0</v>
      </c>
      <c r="RR383" t="s">
        <v>0</v>
      </c>
      <c r="RS383" t="s">
        <v>0</v>
      </c>
      <c r="RT383" t="s">
        <v>0</v>
      </c>
      <c r="RU383" t="s">
        <v>0</v>
      </c>
      <c r="RV383" t="s">
        <v>0</v>
      </c>
      <c r="RW383" t="s">
        <v>0</v>
      </c>
      <c r="RX383" t="s">
        <v>0</v>
      </c>
      <c r="RY383" t="s">
        <v>0</v>
      </c>
      <c r="RZ383" t="s">
        <v>0</v>
      </c>
      <c r="SA383" t="s">
        <v>0</v>
      </c>
      <c r="SB383" t="s">
        <v>0</v>
      </c>
      <c r="SC383">
        <v>1.8332999999999999</v>
      </c>
      <c r="SD383" t="s">
        <v>0</v>
      </c>
      <c r="SE383">
        <v>1.4792000000000001</v>
      </c>
      <c r="SF383" t="s">
        <v>0</v>
      </c>
      <c r="SG383" t="s">
        <v>0</v>
      </c>
      <c r="SH383" t="s">
        <v>0</v>
      </c>
      <c r="SI383" t="s">
        <v>0</v>
      </c>
      <c r="SJ383" t="s">
        <v>0</v>
      </c>
      <c r="SK383">
        <v>5.0937999999999999</v>
      </c>
      <c r="SL383" t="s">
        <v>0</v>
      </c>
    </row>
    <row r="384" spans="1:506" x14ac:dyDescent="0.3">
      <c r="A384" s="1">
        <v>33409</v>
      </c>
      <c r="B384" t="s">
        <v>0</v>
      </c>
      <c r="C384" t="s">
        <v>0</v>
      </c>
      <c r="D384" t="s">
        <v>0</v>
      </c>
      <c r="E384">
        <v>1.5</v>
      </c>
      <c r="F384" t="s">
        <v>0</v>
      </c>
      <c r="G384" t="s">
        <v>0</v>
      </c>
      <c r="H384">
        <v>3.8129999999999997</v>
      </c>
      <c r="I384" t="s">
        <v>0</v>
      </c>
      <c r="J384" t="s">
        <v>0</v>
      </c>
      <c r="K384">
        <v>3.2280000000000002</v>
      </c>
      <c r="L384" t="s">
        <v>0</v>
      </c>
      <c r="M384" t="s">
        <v>0</v>
      </c>
      <c r="N384" t="s">
        <v>0</v>
      </c>
      <c r="O384" t="s">
        <v>0</v>
      </c>
      <c r="P384">
        <v>7.4062999999999999</v>
      </c>
      <c r="Q384" t="s">
        <v>0</v>
      </c>
      <c r="R384" t="s">
        <v>0</v>
      </c>
      <c r="S384" t="s">
        <v>0</v>
      </c>
      <c r="T384" t="s">
        <v>0</v>
      </c>
      <c r="U384" t="s">
        <v>0</v>
      </c>
      <c r="V384" t="s">
        <v>0</v>
      </c>
      <c r="W384" t="s">
        <v>0</v>
      </c>
      <c r="X384" t="s">
        <v>0</v>
      </c>
      <c r="Y384" t="s">
        <v>0</v>
      </c>
      <c r="Z384" t="s">
        <v>0</v>
      </c>
      <c r="AA384" t="s">
        <v>0</v>
      </c>
      <c r="AB384" t="s">
        <v>0</v>
      </c>
      <c r="AC384" t="s">
        <v>0</v>
      </c>
      <c r="AD384" t="s">
        <v>0</v>
      </c>
      <c r="AE384" t="s">
        <v>0</v>
      </c>
      <c r="AF384" t="s">
        <v>0</v>
      </c>
      <c r="AG384">
        <v>0.47660000000000002</v>
      </c>
      <c r="AH384" t="s">
        <v>0</v>
      </c>
      <c r="AI384" t="s">
        <v>0</v>
      </c>
      <c r="AJ384" t="s">
        <v>0</v>
      </c>
      <c r="AK384">
        <v>4.8959999999999999</v>
      </c>
      <c r="AL384" t="s">
        <v>0</v>
      </c>
      <c r="AM384" t="s">
        <v>0</v>
      </c>
      <c r="AN384" t="s">
        <v>0</v>
      </c>
      <c r="AO384" t="s">
        <v>0</v>
      </c>
      <c r="AP384" t="s">
        <v>0</v>
      </c>
      <c r="AQ384" t="s">
        <v>0</v>
      </c>
      <c r="AR384" t="s">
        <v>0</v>
      </c>
      <c r="AS384" t="s">
        <v>0</v>
      </c>
      <c r="AT384" t="s">
        <v>0</v>
      </c>
      <c r="AU384" t="s">
        <v>0</v>
      </c>
      <c r="AV384" t="s">
        <v>0</v>
      </c>
      <c r="AW384" t="s">
        <v>0</v>
      </c>
      <c r="AX384" t="s">
        <v>0</v>
      </c>
      <c r="AY384" t="s">
        <v>0</v>
      </c>
      <c r="AZ384" t="s">
        <v>0</v>
      </c>
      <c r="BA384" t="s">
        <v>0</v>
      </c>
      <c r="BB384" t="s">
        <v>0</v>
      </c>
      <c r="BC384" t="s">
        <v>0</v>
      </c>
      <c r="BD384" t="s">
        <v>0</v>
      </c>
      <c r="BE384" t="s">
        <v>0</v>
      </c>
      <c r="BF384" t="s">
        <v>0</v>
      </c>
      <c r="BG384" t="s">
        <v>0</v>
      </c>
      <c r="BH384" t="s">
        <v>0</v>
      </c>
      <c r="BI384" t="s">
        <v>0</v>
      </c>
      <c r="BJ384" t="s">
        <v>0</v>
      </c>
      <c r="BK384" t="s">
        <v>0</v>
      </c>
      <c r="BL384" t="s">
        <v>0</v>
      </c>
      <c r="BM384" t="s">
        <v>0</v>
      </c>
      <c r="BN384" t="s">
        <v>0</v>
      </c>
      <c r="BO384" t="s">
        <v>0</v>
      </c>
      <c r="BP384" t="s">
        <v>0</v>
      </c>
      <c r="BQ384" t="s">
        <v>0</v>
      </c>
      <c r="BR384" t="s">
        <v>0</v>
      </c>
      <c r="BS384" t="s">
        <v>0</v>
      </c>
      <c r="BT384" t="s">
        <v>0</v>
      </c>
      <c r="BU384" t="s">
        <v>0</v>
      </c>
      <c r="BV384" t="s">
        <v>0</v>
      </c>
      <c r="BW384" t="s">
        <v>0</v>
      </c>
      <c r="BX384" t="s">
        <v>0</v>
      </c>
      <c r="BY384" t="s">
        <v>0</v>
      </c>
      <c r="BZ384" t="s">
        <v>0</v>
      </c>
      <c r="CA384" t="s">
        <v>0</v>
      </c>
      <c r="CB384" t="s">
        <v>0</v>
      </c>
      <c r="CC384" t="s">
        <v>0</v>
      </c>
      <c r="CD384" t="s">
        <v>0</v>
      </c>
      <c r="CE384" t="s">
        <v>0</v>
      </c>
      <c r="CF384" t="s">
        <v>0</v>
      </c>
      <c r="CG384" t="s">
        <v>0</v>
      </c>
      <c r="CH384" t="s">
        <v>0</v>
      </c>
      <c r="CI384" t="s">
        <v>0</v>
      </c>
      <c r="CJ384" t="s">
        <v>0</v>
      </c>
      <c r="CK384" t="s">
        <v>0</v>
      </c>
      <c r="CL384" t="s">
        <v>0</v>
      </c>
      <c r="CM384">
        <v>0.2266</v>
      </c>
      <c r="CN384" t="s">
        <v>0</v>
      </c>
      <c r="CO384" t="s">
        <v>0</v>
      </c>
      <c r="CP384" t="s">
        <v>0</v>
      </c>
      <c r="CQ384" t="s">
        <v>0</v>
      </c>
      <c r="CR384" t="s">
        <v>0</v>
      </c>
      <c r="CS384" t="s">
        <v>0</v>
      </c>
      <c r="CT384">
        <v>10.055300000000001</v>
      </c>
      <c r="CU384" t="s">
        <v>0</v>
      </c>
      <c r="CV384" t="s">
        <v>0</v>
      </c>
      <c r="CW384" t="s">
        <v>0</v>
      </c>
      <c r="CX384">
        <v>1.6111</v>
      </c>
      <c r="CY384" t="s">
        <v>0</v>
      </c>
      <c r="CZ384" t="s">
        <v>0</v>
      </c>
      <c r="DA384" t="s">
        <v>0</v>
      </c>
      <c r="DB384" t="s">
        <v>0</v>
      </c>
      <c r="DC384" t="s">
        <v>0</v>
      </c>
      <c r="DD384" t="s">
        <v>0</v>
      </c>
      <c r="DE384" t="s">
        <v>0</v>
      </c>
      <c r="DF384" t="s">
        <v>0</v>
      </c>
      <c r="DG384" t="s">
        <v>0</v>
      </c>
      <c r="DH384" t="s">
        <v>0</v>
      </c>
      <c r="DI384" t="s">
        <v>0</v>
      </c>
      <c r="DJ384" t="s">
        <v>0</v>
      </c>
      <c r="DK384" t="s">
        <v>0</v>
      </c>
      <c r="DL384" t="s">
        <v>0</v>
      </c>
      <c r="DM384" t="s">
        <v>0</v>
      </c>
      <c r="DN384" t="s">
        <v>0</v>
      </c>
      <c r="DO384">
        <v>0.23519999999999999</v>
      </c>
      <c r="DP384" t="s">
        <v>0</v>
      </c>
      <c r="DQ384">
        <v>7.3330000000000002</v>
      </c>
      <c r="DR384" t="s">
        <v>0</v>
      </c>
      <c r="DS384" t="s">
        <v>0</v>
      </c>
      <c r="DT384" t="s">
        <v>0</v>
      </c>
      <c r="DU384" t="s">
        <v>0</v>
      </c>
      <c r="DV384" t="s">
        <v>0</v>
      </c>
      <c r="DW384" t="s">
        <v>0</v>
      </c>
      <c r="DX384" t="s">
        <v>0</v>
      </c>
      <c r="DY384" t="s">
        <v>0</v>
      </c>
      <c r="DZ384" t="s">
        <v>0</v>
      </c>
      <c r="EA384" t="s">
        <v>0</v>
      </c>
      <c r="EB384" t="s">
        <v>0</v>
      </c>
      <c r="EC384" t="s">
        <v>0</v>
      </c>
      <c r="ED384" t="s">
        <v>0</v>
      </c>
      <c r="EE384" t="s">
        <v>0</v>
      </c>
      <c r="EF384" t="s">
        <v>0</v>
      </c>
      <c r="EG384" t="s">
        <v>0</v>
      </c>
      <c r="EH384" t="s">
        <v>0</v>
      </c>
      <c r="EI384" t="s">
        <v>0</v>
      </c>
      <c r="EJ384" t="s">
        <v>0</v>
      </c>
      <c r="EK384" t="s">
        <v>0</v>
      </c>
      <c r="EL384" t="s">
        <v>0</v>
      </c>
      <c r="EM384" t="s">
        <v>0</v>
      </c>
      <c r="EN384" t="s">
        <v>0</v>
      </c>
      <c r="EO384" t="s">
        <v>0</v>
      </c>
      <c r="EP384" t="s">
        <v>0</v>
      </c>
      <c r="EQ384" t="s">
        <v>0</v>
      </c>
      <c r="ER384" t="s">
        <v>0</v>
      </c>
      <c r="ES384" t="s">
        <v>0</v>
      </c>
      <c r="ET384" t="s">
        <v>0</v>
      </c>
      <c r="EU384" t="s">
        <v>0</v>
      </c>
      <c r="EV384" t="s">
        <v>0</v>
      </c>
      <c r="EW384">
        <v>1.125</v>
      </c>
      <c r="EX384" t="s">
        <v>0</v>
      </c>
      <c r="EY384" t="s">
        <v>0</v>
      </c>
      <c r="EZ384" t="s">
        <v>0</v>
      </c>
      <c r="FA384" t="s">
        <v>0</v>
      </c>
      <c r="FB384" t="s">
        <v>0</v>
      </c>
      <c r="FC384" t="s">
        <v>0</v>
      </c>
      <c r="FD384" t="s">
        <v>0</v>
      </c>
      <c r="FE384" t="s">
        <v>0</v>
      </c>
      <c r="FF384" t="s">
        <v>0</v>
      </c>
      <c r="FG384" t="s">
        <v>0</v>
      </c>
      <c r="FH384" t="s">
        <v>0</v>
      </c>
      <c r="FI384" t="s">
        <v>0</v>
      </c>
      <c r="FJ384" t="s">
        <v>0</v>
      </c>
      <c r="FK384" t="s">
        <v>0</v>
      </c>
      <c r="FL384" t="s">
        <v>0</v>
      </c>
      <c r="FM384" t="s">
        <v>0</v>
      </c>
      <c r="FN384" t="s">
        <v>0</v>
      </c>
      <c r="FO384" t="s">
        <v>0</v>
      </c>
      <c r="FP384" t="s">
        <v>0</v>
      </c>
      <c r="FQ384">
        <v>0.875</v>
      </c>
      <c r="FR384" t="s">
        <v>0</v>
      </c>
      <c r="FS384" t="s">
        <v>0</v>
      </c>
      <c r="FT384" t="s">
        <v>0</v>
      </c>
      <c r="FU384" t="s">
        <v>0</v>
      </c>
      <c r="FV384">
        <v>0.38669999999999999</v>
      </c>
      <c r="FW384" t="s">
        <v>0</v>
      </c>
      <c r="FX384" t="s">
        <v>0</v>
      </c>
      <c r="FY384" t="s">
        <v>0</v>
      </c>
      <c r="FZ384" t="s">
        <v>0</v>
      </c>
      <c r="GA384" t="s">
        <v>0</v>
      </c>
      <c r="GB384" t="s">
        <v>0</v>
      </c>
      <c r="GC384" t="s">
        <v>0</v>
      </c>
      <c r="GD384">
        <v>0.90529999999999999</v>
      </c>
      <c r="GE384">
        <v>6.7489999999999997</v>
      </c>
      <c r="GF384" t="s">
        <v>0</v>
      </c>
      <c r="GG384" t="s">
        <v>0</v>
      </c>
      <c r="GH384" t="s">
        <v>0</v>
      </c>
      <c r="GI384" t="s">
        <v>0</v>
      </c>
      <c r="GJ384" t="s">
        <v>0</v>
      </c>
      <c r="GK384" t="s">
        <v>0</v>
      </c>
      <c r="GL384" t="s">
        <v>0</v>
      </c>
      <c r="GM384" t="s">
        <v>0</v>
      </c>
      <c r="GN384" t="s">
        <v>0</v>
      </c>
      <c r="GO384" t="s">
        <v>0</v>
      </c>
      <c r="GP384" t="s">
        <v>0</v>
      </c>
      <c r="GQ384" t="s">
        <v>0</v>
      </c>
      <c r="GR384" t="s">
        <v>0</v>
      </c>
      <c r="GS384" t="s">
        <v>0</v>
      </c>
      <c r="GT384" t="s">
        <v>0</v>
      </c>
      <c r="GU384" t="s">
        <v>0</v>
      </c>
      <c r="GV384" t="s">
        <v>0</v>
      </c>
      <c r="GW384" t="s">
        <v>0</v>
      </c>
      <c r="GX384" t="s">
        <v>0</v>
      </c>
      <c r="GY384" t="s">
        <v>0</v>
      </c>
      <c r="GZ384" t="s">
        <v>0</v>
      </c>
      <c r="HA384" t="s">
        <v>0</v>
      </c>
      <c r="HB384" t="s">
        <v>0</v>
      </c>
      <c r="HC384" t="s">
        <v>0</v>
      </c>
      <c r="HD384" t="s">
        <v>0</v>
      </c>
      <c r="HE384" t="s">
        <v>0</v>
      </c>
      <c r="HF384" t="s">
        <v>0</v>
      </c>
      <c r="HG384" t="s">
        <v>0</v>
      </c>
      <c r="HH384">
        <v>5.4885999999999999</v>
      </c>
      <c r="HI384" t="s">
        <v>0</v>
      </c>
      <c r="HJ384" t="s">
        <v>0</v>
      </c>
      <c r="HK384" t="s">
        <v>0</v>
      </c>
      <c r="HL384" t="s">
        <v>0</v>
      </c>
      <c r="HM384" t="s">
        <v>0</v>
      </c>
      <c r="HN384" t="s">
        <v>0</v>
      </c>
      <c r="HO384" t="s">
        <v>0</v>
      </c>
      <c r="HP384" t="s">
        <v>0</v>
      </c>
      <c r="HQ384" t="s">
        <v>0</v>
      </c>
      <c r="HR384">
        <v>0.85940000000000005</v>
      </c>
      <c r="HS384" t="s">
        <v>0</v>
      </c>
      <c r="HT384" t="s">
        <v>0</v>
      </c>
      <c r="HU384" t="s">
        <v>0</v>
      </c>
      <c r="HV384" t="s">
        <v>0</v>
      </c>
      <c r="HW384" t="s">
        <v>0</v>
      </c>
      <c r="HX384" t="s">
        <v>0</v>
      </c>
      <c r="HY384" t="s">
        <v>0</v>
      </c>
      <c r="HZ384" t="s">
        <v>0</v>
      </c>
      <c r="IA384" t="s">
        <v>0</v>
      </c>
      <c r="IB384" t="s">
        <v>0</v>
      </c>
      <c r="IC384" t="s">
        <v>0</v>
      </c>
      <c r="ID384" t="s">
        <v>0</v>
      </c>
      <c r="IE384" t="s">
        <v>0</v>
      </c>
      <c r="IF384" t="s">
        <v>0</v>
      </c>
      <c r="IG384" t="s">
        <v>0</v>
      </c>
      <c r="IH384" t="s">
        <v>0</v>
      </c>
      <c r="II384" t="s">
        <v>0</v>
      </c>
      <c r="IJ384" t="s">
        <v>0</v>
      </c>
      <c r="IK384">
        <v>1.4727000000000001</v>
      </c>
      <c r="IL384" t="s">
        <v>0</v>
      </c>
      <c r="IM384" t="s">
        <v>0</v>
      </c>
      <c r="IN384" t="s">
        <v>0</v>
      </c>
      <c r="IO384" t="s">
        <v>0</v>
      </c>
      <c r="IP384" t="s">
        <v>0</v>
      </c>
      <c r="IQ384" t="s">
        <v>0</v>
      </c>
      <c r="IR384" t="s">
        <v>0</v>
      </c>
      <c r="IS384" t="s">
        <v>0</v>
      </c>
      <c r="IT384" t="s">
        <v>0</v>
      </c>
      <c r="IU384" t="s">
        <v>0</v>
      </c>
      <c r="IV384" t="s">
        <v>0</v>
      </c>
      <c r="IW384" t="s">
        <v>0</v>
      </c>
      <c r="IX384">
        <v>3.5417000000000001</v>
      </c>
      <c r="IY384" t="s">
        <v>0</v>
      </c>
      <c r="IZ384">
        <v>0.32640000000000002</v>
      </c>
      <c r="JA384" t="s">
        <v>0</v>
      </c>
      <c r="JB384" t="s">
        <v>0</v>
      </c>
      <c r="JC384" t="s">
        <v>0</v>
      </c>
      <c r="JD384" t="s">
        <v>0</v>
      </c>
      <c r="JE384" t="s">
        <v>0</v>
      </c>
      <c r="JF384" t="s">
        <v>0</v>
      </c>
      <c r="JG384" t="s">
        <v>0</v>
      </c>
      <c r="JH384" t="s">
        <v>0</v>
      </c>
      <c r="JI384" t="s">
        <v>0</v>
      </c>
      <c r="JJ384">
        <v>3.2187999999999999</v>
      </c>
      <c r="JK384" t="s">
        <v>0</v>
      </c>
      <c r="JL384" t="s">
        <v>0</v>
      </c>
      <c r="JM384" t="s">
        <v>0</v>
      </c>
      <c r="JN384" t="s">
        <v>0</v>
      </c>
      <c r="JO384" t="s">
        <v>0</v>
      </c>
      <c r="JP384" t="s">
        <v>0</v>
      </c>
      <c r="JQ384" t="s">
        <v>0</v>
      </c>
      <c r="JR384" t="s">
        <v>0</v>
      </c>
      <c r="JS384" t="s">
        <v>0</v>
      </c>
      <c r="JT384" t="s">
        <v>0</v>
      </c>
      <c r="JU384" t="s">
        <v>0</v>
      </c>
      <c r="JV384" t="s">
        <v>0</v>
      </c>
      <c r="JW384" t="s">
        <v>0</v>
      </c>
      <c r="JX384" t="s">
        <v>0</v>
      </c>
      <c r="JY384" t="s">
        <v>0</v>
      </c>
      <c r="JZ384" t="s">
        <v>0</v>
      </c>
      <c r="KA384" t="s">
        <v>0</v>
      </c>
      <c r="KB384" t="s">
        <v>0</v>
      </c>
      <c r="KC384" t="s">
        <v>0</v>
      </c>
      <c r="KD384" t="s">
        <v>0</v>
      </c>
      <c r="KE384" t="s">
        <v>0</v>
      </c>
      <c r="KF384">
        <v>2</v>
      </c>
      <c r="KG384" t="s">
        <v>0</v>
      </c>
      <c r="KH384" t="s">
        <v>0</v>
      </c>
      <c r="KI384" t="s">
        <v>0</v>
      </c>
      <c r="KJ384" t="s">
        <v>0</v>
      </c>
      <c r="KK384" t="s">
        <v>0</v>
      </c>
      <c r="KL384" t="s">
        <v>0</v>
      </c>
      <c r="KM384" t="s">
        <v>0</v>
      </c>
      <c r="KN384" t="s">
        <v>0</v>
      </c>
      <c r="KO384" t="s">
        <v>0</v>
      </c>
      <c r="KP384" t="s">
        <v>0</v>
      </c>
      <c r="KQ384" t="s">
        <v>0</v>
      </c>
      <c r="KR384" t="s">
        <v>0</v>
      </c>
      <c r="KS384" t="s">
        <v>0</v>
      </c>
      <c r="KT384" t="s">
        <v>0</v>
      </c>
      <c r="KU384" t="s">
        <v>0</v>
      </c>
      <c r="KV384" t="s">
        <v>0</v>
      </c>
      <c r="KW384" t="s">
        <v>0</v>
      </c>
      <c r="KX384" t="s">
        <v>0</v>
      </c>
      <c r="KY384" t="s">
        <v>0</v>
      </c>
      <c r="KZ384" t="s">
        <v>0</v>
      </c>
      <c r="LA384" t="s">
        <v>0</v>
      </c>
      <c r="LB384" t="s">
        <v>0</v>
      </c>
      <c r="LC384" t="s">
        <v>0</v>
      </c>
      <c r="LD384" t="s">
        <v>0</v>
      </c>
      <c r="LE384">
        <v>0.40400000000000003</v>
      </c>
      <c r="LF384" t="s">
        <v>0</v>
      </c>
      <c r="LG384" t="s">
        <v>0</v>
      </c>
      <c r="LH384" t="s">
        <v>0</v>
      </c>
      <c r="LI384" t="s">
        <v>0</v>
      </c>
      <c r="LJ384" t="s">
        <v>0</v>
      </c>
      <c r="LK384" t="s">
        <v>0</v>
      </c>
      <c r="LL384" t="s">
        <v>0</v>
      </c>
      <c r="LM384">
        <v>1.3993</v>
      </c>
      <c r="LN384" t="s">
        <v>0</v>
      </c>
      <c r="LO384" t="s">
        <v>0</v>
      </c>
      <c r="LP384" t="s">
        <v>0</v>
      </c>
      <c r="LQ384" t="s">
        <v>0</v>
      </c>
      <c r="LR384">
        <v>1.0703</v>
      </c>
      <c r="LS384" t="s">
        <v>0</v>
      </c>
      <c r="LT384" t="s">
        <v>0</v>
      </c>
      <c r="LU384" t="s">
        <v>0</v>
      </c>
      <c r="LV384" t="s">
        <v>0</v>
      </c>
      <c r="LW384" t="s">
        <v>0</v>
      </c>
      <c r="LX384" t="s">
        <v>0</v>
      </c>
      <c r="LY384" t="s">
        <v>0</v>
      </c>
      <c r="LZ384" t="s">
        <v>0</v>
      </c>
      <c r="MA384" t="s">
        <v>0</v>
      </c>
      <c r="MB384">
        <v>2.8125</v>
      </c>
      <c r="MC384" t="s">
        <v>0</v>
      </c>
      <c r="MD384" t="s">
        <v>0</v>
      </c>
      <c r="ME384" t="s">
        <v>0</v>
      </c>
      <c r="MF384" t="s">
        <v>0</v>
      </c>
      <c r="MG384" t="s">
        <v>0</v>
      </c>
      <c r="MH384" t="s">
        <v>0</v>
      </c>
      <c r="MI384" t="s">
        <v>0</v>
      </c>
      <c r="MJ384">
        <v>6.25</v>
      </c>
      <c r="MK384" t="s">
        <v>0</v>
      </c>
      <c r="ML384" t="s">
        <v>0</v>
      </c>
      <c r="MM384" t="s">
        <v>0</v>
      </c>
      <c r="MN384" t="s">
        <v>0</v>
      </c>
      <c r="MO384" t="s">
        <v>0</v>
      </c>
      <c r="MP384" t="s">
        <v>0</v>
      </c>
      <c r="MQ384" t="s">
        <v>0</v>
      </c>
      <c r="MR384" t="s">
        <v>0</v>
      </c>
      <c r="MS384" t="s">
        <v>0</v>
      </c>
      <c r="MT384" t="s">
        <v>0</v>
      </c>
      <c r="MU384">
        <v>0.20680000000000001</v>
      </c>
      <c r="MV384" t="s">
        <v>0</v>
      </c>
      <c r="MW384" t="s">
        <v>0</v>
      </c>
      <c r="MX384" t="s">
        <v>0</v>
      </c>
      <c r="MY384">
        <v>0.90720000000000001</v>
      </c>
      <c r="MZ384">
        <v>0.44090000000000001</v>
      </c>
      <c r="NA384">
        <v>4.0365000000000002</v>
      </c>
      <c r="NB384" t="s">
        <v>0</v>
      </c>
      <c r="NC384" t="s">
        <v>0</v>
      </c>
      <c r="ND384" t="s">
        <v>0</v>
      </c>
      <c r="NE384" t="s">
        <v>0</v>
      </c>
      <c r="NF384" t="s">
        <v>0</v>
      </c>
      <c r="NG384" t="s">
        <v>0</v>
      </c>
      <c r="NH384" t="s">
        <v>0</v>
      </c>
      <c r="NI384" t="s">
        <v>0</v>
      </c>
      <c r="NJ384" t="s">
        <v>0</v>
      </c>
      <c r="NK384" t="s">
        <v>0</v>
      </c>
      <c r="NL384" t="s">
        <v>0</v>
      </c>
      <c r="NM384" t="s">
        <v>0</v>
      </c>
      <c r="NN384" t="s">
        <v>0</v>
      </c>
      <c r="NO384" t="s">
        <v>0</v>
      </c>
      <c r="NP384" t="s">
        <v>0</v>
      </c>
      <c r="NQ384" t="s">
        <v>0</v>
      </c>
      <c r="NR384" t="s">
        <v>0</v>
      </c>
      <c r="NS384" t="s">
        <v>0</v>
      </c>
      <c r="NT384" t="s">
        <v>0</v>
      </c>
      <c r="NU384" t="s">
        <v>0</v>
      </c>
      <c r="NV384" t="s">
        <v>0</v>
      </c>
      <c r="NW384" t="s">
        <v>0</v>
      </c>
      <c r="NX384" t="s">
        <v>0</v>
      </c>
      <c r="NY384" t="s">
        <v>0</v>
      </c>
      <c r="NZ384" t="s">
        <v>0</v>
      </c>
      <c r="OA384" t="s">
        <v>0</v>
      </c>
      <c r="OB384" t="s">
        <v>0</v>
      </c>
      <c r="OC384" t="s">
        <v>0</v>
      </c>
      <c r="OD384" t="s">
        <v>0</v>
      </c>
      <c r="OE384" t="s">
        <v>0</v>
      </c>
      <c r="OF384" t="s">
        <v>0</v>
      </c>
      <c r="OG384">
        <v>12</v>
      </c>
      <c r="OH384" t="s">
        <v>0</v>
      </c>
      <c r="OI384" t="s">
        <v>0</v>
      </c>
      <c r="OJ384" t="s">
        <v>0</v>
      </c>
      <c r="OK384" t="s">
        <v>0</v>
      </c>
      <c r="OL384" t="s">
        <v>0</v>
      </c>
      <c r="OM384" t="s">
        <v>0</v>
      </c>
      <c r="ON384" t="s">
        <v>0</v>
      </c>
      <c r="OO384" t="s">
        <v>0</v>
      </c>
      <c r="OP384">
        <v>0.41020000000000001</v>
      </c>
      <c r="OQ384" t="s">
        <v>0</v>
      </c>
      <c r="OR384" t="s">
        <v>0</v>
      </c>
      <c r="OS384" t="s">
        <v>0</v>
      </c>
      <c r="OT384" t="s">
        <v>0</v>
      </c>
      <c r="OU384" t="s">
        <v>0</v>
      </c>
      <c r="OV384" t="s">
        <v>0</v>
      </c>
      <c r="OW384" t="s">
        <v>0</v>
      </c>
      <c r="OX384">
        <v>2.976</v>
      </c>
      <c r="OY384" t="s">
        <v>0</v>
      </c>
      <c r="OZ384" t="s">
        <v>0</v>
      </c>
      <c r="PA384" t="s">
        <v>0</v>
      </c>
      <c r="PB384" t="s">
        <v>0</v>
      </c>
      <c r="PC384" t="s">
        <v>0</v>
      </c>
      <c r="PD384" t="s">
        <v>0</v>
      </c>
      <c r="PE384" t="s">
        <v>0</v>
      </c>
      <c r="PF384" t="s">
        <v>0</v>
      </c>
      <c r="PG384" t="s">
        <v>0</v>
      </c>
      <c r="PH384" t="s">
        <v>0</v>
      </c>
      <c r="PI384" t="s">
        <v>0</v>
      </c>
      <c r="PJ384" t="s">
        <v>0</v>
      </c>
      <c r="PK384" t="s">
        <v>0</v>
      </c>
      <c r="PL384" t="s">
        <v>0</v>
      </c>
      <c r="PM384">
        <v>1.0832999999999999</v>
      </c>
      <c r="PN384" t="s">
        <v>0</v>
      </c>
      <c r="PO384" t="s">
        <v>0</v>
      </c>
      <c r="PP384" t="s">
        <v>0</v>
      </c>
      <c r="PQ384" t="s">
        <v>0</v>
      </c>
      <c r="PR384" t="s">
        <v>0</v>
      </c>
      <c r="PS384" t="s">
        <v>0</v>
      </c>
      <c r="PT384" t="s">
        <v>0</v>
      </c>
      <c r="PU384" t="s">
        <v>0</v>
      </c>
      <c r="PV384" t="s">
        <v>0</v>
      </c>
      <c r="PW384" t="s">
        <v>0</v>
      </c>
      <c r="PX384" t="s">
        <v>0</v>
      </c>
      <c r="PY384" t="s">
        <v>0</v>
      </c>
      <c r="PZ384" t="s">
        <v>0</v>
      </c>
      <c r="QA384" t="s">
        <v>0</v>
      </c>
      <c r="QB384" t="s">
        <v>0</v>
      </c>
      <c r="QC384">
        <v>1.75</v>
      </c>
      <c r="QD384" t="s">
        <v>0</v>
      </c>
      <c r="QE384" t="s">
        <v>0</v>
      </c>
      <c r="QF384" t="s">
        <v>0</v>
      </c>
      <c r="QG384" t="s">
        <v>0</v>
      </c>
      <c r="QH384" t="s">
        <v>0</v>
      </c>
      <c r="QI384" t="s">
        <v>0</v>
      </c>
      <c r="QJ384" t="s">
        <v>0</v>
      </c>
      <c r="QK384" t="s">
        <v>0</v>
      </c>
      <c r="QL384" t="s">
        <v>0</v>
      </c>
      <c r="QM384" t="s">
        <v>0</v>
      </c>
      <c r="QN384" t="s">
        <v>0</v>
      </c>
      <c r="QO384" t="s">
        <v>0</v>
      </c>
      <c r="QP384" t="s">
        <v>0</v>
      </c>
      <c r="QQ384" t="s">
        <v>0</v>
      </c>
      <c r="QR384" t="s">
        <v>0</v>
      </c>
      <c r="QS384" t="s">
        <v>0</v>
      </c>
      <c r="QT384" t="s">
        <v>0</v>
      </c>
      <c r="QU384" t="s">
        <v>0</v>
      </c>
      <c r="QV384" t="s">
        <v>0</v>
      </c>
      <c r="QW384" t="s">
        <v>0</v>
      </c>
      <c r="QX384" t="s">
        <v>0</v>
      </c>
      <c r="QY384" t="s">
        <v>0</v>
      </c>
      <c r="QZ384" t="s">
        <v>0</v>
      </c>
      <c r="RA384" t="s">
        <v>0</v>
      </c>
      <c r="RB384" t="s">
        <v>0</v>
      </c>
      <c r="RC384" t="s">
        <v>0</v>
      </c>
      <c r="RD384" t="s">
        <v>0</v>
      </c>
      <c r="RE384" t="s">
        <v>0</v>
      </c>
      <c r="RF384" t="s">
        <v>0</v>
      </c>
      <c r="RG384" t="s">
        <v>0</v>
      </c>
      <c r="RH384" t="s">
        <v>0</v>
      </c>
      <c r="RI384" t="s">
        <v>0</v>
      </c>
      <c r="RJ384" t="s">
        <v>0</v>
      </c>
      <c r="RK384" t="s">
        <v>0</v>
      </c>
      <c r="RL384" t="s">
        <v>0</v>
      </c>
      <c r="RM384" t="s">
        <v>0</v>
      </c>
      <c r="RN384" t="s">
        <v>0</v>
      </c>
      <c r="RO384" t="s">
        <v>0</v>
      </c>
      <c r="RP384" t="s">
        <v>0</v>
      </c>
      <c r="RQ384" t="s">
        <v>0</v>
      </c>
      <c r="RR384" t="s">
        <v>0</v>
      </c>
      <c r="RS384" t="s">
        <v>0</v>
      </c>
      <c r="RT384" t="s">
        <v>0</v>
      </c>
      <c r="RU384" t="s">
        <v>0</v>
      </c>
      <c r="RV384" t="s">
        <v>0</v>
      </c>
      <c r="RW384" t="s">
        <v>0</v>
      </c>
      <c r="RX384" t="s">
        <v>0</v>
      </c>
      <c r="RY384" t="s">
        <v>0</v>
      </c>
      <c r="RZ384" t="s">
        <v>0</v>
      </c>
      <c r="SA384" t="s">
        <v>0</v>
      </c>
      <c r="SB384" t="s">
        <v>0</v>
      </c>
      <c r="SC384">
        <v>1.8332999999999999</v>
      </c>
      <c r="SD384" t="s">
        <v>0</v>
      </c>
      <c r="SE384">
        <v>1.4582999999999999</v>
      </c>
      <c r="SF384" t="s">
        <v>0</v>
      </c>
      <c r="SG384" t="s">
        <v>0</v>
      </c>
      <c r="SH384" t="s">
        <v>0</v>
      </c>
      <c r="SI384" t="s">
        <v>0</v>
      </c>
      <c r="SJ384" t="s">
        <v>0</v>
      </c>
      <c r="SK384">
        <v>5.0937999999999999</v>
      </c>
      <c r="SL384" t="s">
        <v>0</v>
      </c>
    </row>
    <row r="385" spans="1:506" x14ac:dyDescent="0.3">
      <c r="A385" s="1">
        <v>33410</v>
      </c>
      <c r="B385" t="s">
        <v>0</v>
      </c>
      <c r="C385" t="s">
        <v>0</v>
      </c>
      <c r="D385" t="s">
        <v>0</v>
      </c>
      <c r="E385">
        <v>1.5</v>
      </c>
      <c r="F385" t="s">
        <v>0</v>
      </c>
      <c r="G385" t="s">
        <v>0</v>
      </c>
      <c r="H385">
        <v>3.75</v>
      </c>
      <c r="I385" t="s">
        <v>0</v>
      </c>
      <c r="J385" t="s">
        <v>0</v>
      </c>
      <c r="K385">
        <v>3.1880000000000002</v>
      </c>
      <c r="L385" t="s">
        <v>0</v>
      </c>
      <c r="M385" t="s">
        <v>0</v>
      </c>
      <c r="N385" t="s">
        <v>0</v>
      </c>
      <c r="O385" t="s">
        <v>0</v>
      </c>
      <c r="P385">
        <v>7.1875</v>
      </c>
      <c r="Q385" t="s">
        <v>0</v>
      </c>
      <c r="R385" t="s">
        <v>0</v>
      </c>
      <c r="S385" t="s">
        <v>0</v>
      </c>
      <c r="T385" t="s">
        <v>0</v>
      </c>
      <c r="U385" t="s">
        <v>0</v>
      </c>
      <c r="V385" t="s">
        <v>0</v>
      </c>
      <c r="W385" t="s">
        <v>0</v>
      </c>
      <c r="X385" t="s">
        <v>0</v>
      </c>
      <c r="Y385" t="s">
        <v>0</v>
      </c>
      <c r="Z385" t="s">
        <v>0</v>
      </c>
      <c r="AA385" t="s">
        <v>0</v>
      </c>
      <c r="AB385" t="s">
        <v>0</v>
      </c>
      <c r="AC385" t="s">
        <v>0</v>
      </c>
      <c r="AD385" t="s">
        <v>0</v>
      </c>
      <c r="AE385" t="s">
        <v>0</v>
      </c>
      <c r="AF385" t="s">
        <v>0</v>
      </c>
      <c r="AG385">
        <v>0.47270000000000001</v>
      </c>
      <c r="AH385" t="s">
        <v>0</v>
      </c>
      <c r="AI385" t="s">
        <v>0</v>
      </c>
      <c r="AJ385" t="s">
        <v>0</v>
      </c>
      <c r="AK385">
        <v>4.8959999999999999</v>
      </c>
      <c r="AL385" t="s">
        <v>0</v>
      </c>
      <c r="AM385" t="s">
        <v>0</v>
      </c>
      <c r="AN385" t="s">
        <v>0</v>
      </c>
      <c r="AO385" t="s">
        <v>0</v>
      </c>
      <c r="AP385" t="s">
        <v>0</v>
      </c>
      <c r="AQ385" t="s">
        <v>0</v>
      </c>
      <c r="AR385" t="s">
        <v>0</v>
      </c>
      <c r="AS385" t="s">
        <v>0</v>
      </c>
      <c r="AT385" t="s">
        <v>0</v>
      </c>
      <c r="AU385" t="s">
        <v>0</v>
      </c>
      <c r="AV385" t="s">
        <v>0</v>
      </c>
      <c r="AW385" t="s">
        <v>0</v>
      </c>
      <c r="AX385" t="s">
        <v>0</v>
      </c>
      <c r="AY385" t="s">
        <v>0</v>
      </c>
      <c r="AZ385" t="s">
        <v>0</v>
      </c>
      <c r="BA385" t="s">
        <v>0</v>
      </c>
      <c r="BB385" t="s">
        <v>0</v>
      </c>
      <c r="BC385" t="s">
        <v>0</v>
      </c>
      <c r="BD385" t="s">
        <v>0</v>
      </c>
      <c r="BE385" t="s">
        <v>0</v>
      </c>
      <c r="BF385" t="s">
        <v>0</v>
      </c>
      <c r="BG385" t="s">
        <v>0</v>
      </c>
      <c r="BH385" t="s">
        <v>0</v>
      </c>
      <c r="BI385" t="s">
        <v>0</v>
      </c>
      <c r="BJ385" t="s">
        <v>0</v>
      </c>
      <c r="BK385" t="s">
        <v>0</v>
      </c>
      <c r="BL385" t="s">
        <v>0</v>
      </c>
      <c r="BM385" t="s">
        <v>0</v>
      </c>
      <c r="BN385" t="s">
        <v>0</v>
      </c>
      <c r="BO385" t="s">
        <v>0</v>
      </c>
      <c r="BP385" t="s">
        <v>0</v>
      </c>
      <c r="BQ385" t="s">
        <v>0</v>
      </c>
      <c r="BR385" t="s">
        <v>0</v>
      </c>
      <c r="BS385" t="s">
        <v>0</v>
      </c>
      <c r="BT385" t="s">
        <v>0</v>
      </c>
      <c r="BU385" t="s">
        <v>0</v>
      </c>
      <c r="BV385" t="s">
        <v>0</v>
      </c>
      <c r="BW385" t="s">
        <v>0</v>
      </c>
      <c r="BX385" t="s">
        <v>0</v>
      </c>
      <c r="BY385" t="s">
        <v>0</v>
      </c>
      <c r="BZ385" t="s">
        <v>0</v>
      </c>
      <c r="CA385" t="s">
        <v>0</v>
      </c>
      <c r="CB385" t="s">
        <v>0</v>
      </c>
      <c r="CC385" t="s">
        <v>0</v>
      </c>
      <c r="CD385" t="s">
        <v>0</v>
      </c>
      <c r="CE385" t="s">
        <v>0</v>
      </c>
      <c r="CF385" t="s">
        <v>0</v>
      </c>
      <c r="CG385" t="s">
        <v>0</v>
      </c>
      <c r="CH385" t="s">
        <v>0</v>
      </c>
      <c r="CI385" t="s">
        <v>0</v>
      </c>
      <c r="CJ385" t="s">
        <v>0</v>
      </c>
      <c r="CK385" t="s">
        <v>0</v>
      </c>
      <c r="CL385" t="s">
        <v>0</v>
      </c>
      <c r="CM385">
        <v>0.23830000000000001</v>
      </c>
      <c r="CN385" t="s">
        <v>0</v>
      </c>
      <c r="CO385" t="s">
        <v>0</v>
      </c>
      <c r="CP385" t="s">
        <v>0</v>
      </c>
      <c r="CQ385" t="s">
        <v>0</v>
      </c>
      <c r="CR385" t="s">
        <v>0</v>
      </c>
      <c r="CS385" t="s">
        <v>0</v>
      </c>
      <c r="CT385">
        <v>10.055300000000001</v>
      </c>
      <c r="CU385" t="s">
        <v>0</v>
      </c>
      <c r="CV385" t="s">
        <v>0</v>
      </c>
      <c r="CW385" t="s">
        <v>0</v>
      </c>
      <c r="CX385">
        <v>1.6528</v>
      </c>
      <c r="CY385" t="s">
        <v>0</v>
      </c>
      <c r="CZ385" t="s">
        <v>0</v>
      </c>
      <c r="DA385" t="s">
        <v>0</v>
      </c>
      <c r="DB385" t="s">
        <v>0</v>
      </c>
      <c r="DC385" t="s">
        <v>0</v>
      </c>
      <c r="DD385" t="s">
        <v>0</v>
      </c>
      <c r="DE385" t="s">
        <v>0</v>
      </c>
      <c r="DF385" t="s">
        <v>0</v>
      </c>
      <c r="DG385" t="s">
        <v>0</v>
      </c>
      <c r="DH385" t="s">
        <v>0</v>
      </c>
      <c r="DI385" t="s">
        <v>0</v>
      </c>
      <c r="DJ385" t="s">
        <v>0</v>
      </c>
      <c r="DK385" t="s">
        <v>0</v>
      </c>
      <c r="DL385" t="s">
        <v>0</v>
      </c>
      <c r="DM385" t="s">
        <v>0</v>
      </c>
      <c r="DN385" t="s">
        <v>0</v>
      </c>
      <c r="DO385">
        <v>0.23089999999999999</v>
      </c>
      <c r="DP385" t="s">
        <v>0</v>
      </c>
      <c r="DQ385">
        <v>7.5830000000000002</v>
      </c>
      <c r="DR385" t="s">
        <v>0</v>
      </c>
      <c r="DS385" t="s">
        <v>0</v>
      </c>
      <c r="DT385" t="s">
        <v>0</v>
      </c>
      <c r="DU385" t="s">
        <v>0</v>
      </c>
      <c r="DV385" t="s">
        <v>0</v>
      </c>
      <c r="DW385" t="s">
        <v>0</v>
      </c>
      <c r="DX385" t="s">
        <v>0</v>
      </c>
      <c r="DY385" t="s">
        <v>0</v>
      </c>
      <c r="DZ385" t="s">
        <v>0</v>
      </c>
      <c r="EA385" t="s">
        <v>0</v>
      </c>
      <c r="EB385" t="s">
        <v>0</v>
      </c>
      <c r="EC385" t="s">
        <v>0</v>
      </c>
      <c r="ED385" t="s">
        <v>0</v>
      </c>
      <c r="EE385" t="s">
        <v>0</v>
      </c>
      <c r="EF385" t="s">
        <v>0</v>
      </c>
      <c r="EG385" t="s">
        <v>0</v>
      </c>
      <c r="EH385" t="s">
        <v>0</v>
      </c>
      <c r="EI385" t="s">
        <v>0</v>
      </c>
      <c r="EJ385" t="s">
        <v>0</v>
      </c>
      <c r="EK385" t="s">
        <v>0</v>
      </c>
      <c r="EL385" t="s">
        <v>0</v>
      </c>
      <c r="EM385" t="s">
        <v>0</v>
      </c>
      <c r="EN385" t="s">
        <v>0</v>
      </c>
      <c r="EO385" t="s">
        <v>0</v>
      </c>
      <c r="EP385" t="s">
        <v>0</v>
      </c>
      <c r="EQ385" t="s">
        <v>0</v>
      </c>
      <c r="ER385" t="s">
        <v>0</v>
      </c>
      <c r="ES385" t="s">
        <v>0</v>
      </c>
      <c r="ET385" t="s">
        <v>0</v>
      </c>
      <c r="EU385" t="s">
        <v>0</v>
      </c>
      <c r="EV385" t="s">
        <v>0</v>
      </c>
      <c r="EW385">
        <v>1.1406000000000001</v>
      </c>
      <c r="EX385" t="s">
        <v>0</v>
      </c>
      <c r="EY385" t="s">
        <v>0</v>
      </c>
      <c r="EZ385" t="s">
        <v>0</v>
      </c>
      <c r="FA385" t="s">
        <v>0</v>
      </c>
      <c r="FB385" t="s">
        <v>0</v>
      </c>
      <c r="FC385" t="s">
        <v>0</v>
      </c>
      <c r="FD385" t="s">
        <v>0</v>
      </c>
      <c r="FE385" t="s">
        <v>0</v>
      </c>
      <c r="FF385" t="s">
        <v>0</v>
      </c>
      <c r="FG385" t="s">
        <v>0</v>
      </c>
      <c r="FH385" t="s">
        <v>0</v>
      </c>
      <c r="FI385" t="s">
        <v>0</v>
      </c>
      <c r="FJ385" t="s">
        <v>0</v>
      </c>
      <c r="FK385" t="s">
        <v>0</v>
      </c>
      <c r="FL385" t="s">
        <v>0</v>
      </c>
      <c r="FM385" t="s">
        <v>0</v>
      </c>
      <c r="FN385" t="s">
        <v>0</v>
      </c>
      <c r="FO385" t="s">
        <v>0</v>
      </c>
      <c r="FP385" t="s">
        <v>0</v>
      </c>
      <c r="FQ385">
        <v>0.85940000000000005</v>
      </c>
      <c r="FR385" t="s">
        <v>0</v>
      </c>
      <c r="FS385" t="s">
        <v>0</v>
      </c>
      <c r="FT385" t="s">
        <v>0</v>
      </c>
      <c r="FU385" t="s">
        <v>0</v>
      </c>
      <c r="FV385">
        <v>0.37890000000000001</v>
      </c>
      <c r="FW385" t="s">
        <v>0</v>
      </c>
      <c r="FX385" t="s">
        <v>0</v>
      </c>
      <c r="FY385" t="s">
        <v>0</v>
      </c>
      <c r="FZ385" t="s">
        <v>0</v>
      </c>
      <c r="GA385" t="s">
        <v>0</v>
      </c>
      <c r="GB385" t="s">
        <v>0</v>
      </c>
      <c r="GC385" t="s">
        <v>0</v>
      </c>
      <c r="GD385">
        <v>0.89439999999999997</v>
      </c>
      <c r="GE385">
        <v>6.6830999999999996</v>
      </c>
      <c r="GF385" t="s">
        <v>0</v>
      </c>
      <c r="GG385" t="s">
        <v>0</v>
      </c>
      <c r="GH385" t="s">
        <v>0</v>
      </c>
      <c r="GI385" t="s">
        <v>0</v>
      </c>
      <c r="GJ385" t="s">
        <v>0</v>
      </c>
      <c r="GK385" t="s">
        <v>0</v>
      </c>
      <c r="GL385" t="s">
        <v>0</v>
      </c>
      <c r="GM385" t="s">
        <v>0</v>
      </c>
      <c r="GN385" t="s">
        <v>0</v>
      </c>
      <c r="GO385" t="s">
        <v>0</v>
      </c>
      <c r="GP385" t="s">
        <v>0</v>
      </c>
      <c r="GQ385" t="s">
        <v>0</v>
      </c>
      <c r="GR385" t="s">
        <v>0</v>
      </c>
      <c r="GS385" t="s">
        <v>0</v>
      </c>
      <c r="GT385" t="s">
        <v>0</v>
      </c>
      <c r="GU385" t="s">
        <v>0</v>
      </c>
      <c r="GV385" t="s">
        <v>0</v>
      </c>
      <c r="GW385" t="s">
        <v>0</v>
      </c>
      <c r="GX385" t="s">
        <v>0</v>
      </c>
      <c r="GY385" t="s">
        <v>0</v>
      </c>
      <c r="GZ385" t="s">
        <v>0</v>
      </c>
      <c r="HA385" t="s">
        <v>0</v>
      </c>
      <c r="HB385" t="s">
        <v>0</v>
      </c>
      <c r="HC385" t="s">
        <v>0</v>
      </c>
      <c r="HD385" t="s">
        <v>0</v>
      </c>
      <c r="HE385" t="s">
        <v>0</v>
      </c>
      <c r="HF385" t="s">
        <v>0</v>
      </c>
      <c r="HG385" t="s">
        <v>0</v>
      </c>
      <c r="HH385">
        <v>5.4885999999999999</v>
      </c>
      <c r="HI385" t="s">
        <v>0</v>
      </c>
      <c r="HJ385" t="s">
        <v>0</v>
      </c>
      <c r="HK385" t="s">
        <v>0</v>
      </c>
      <c r="HL385" t="s">
        <v>0</v>
      </c>
      <c r="HM385" t="s">
        <v>0</v>
      </c>
      <c r="HN385" t="s">
        <v>0</v>
      </c>
      <c r="HO385" t="s">
        <v>0</v>
      </c>
      <c r="HP385" t="s">
        <v>0</v>
      </c>
      <c r="HQ385" t="s">
        <v>0</v>
      </c>
      <c r="HR385">
        <v>0.9375</v>
      </c>
      <c r="HS385" t="s">
        <v>0</v>
      </c>
      <c r="HT385" t="s">
        <v>0</v>
      </c>
      <c r="HU385" t="s">
        <v>0</v>
      </c>
      <c r="HV385" t="s">
        <v>0</v>
      </c>
      <c r="HW385" t="s">
        <v>0</v>
      </c>
      <c r="HX385" t="s">
        <v>0</v>
      </c>
      <c r="HY385" t="s">
        <v>0</v>
      </c>
      <c r="HZ385" t="s">
        <v>0</v>
      </c>
      <c r="IA385" t="s">
        <v>0</v>
      </c>
      <c r="IB385" t="s">
        <v>0</v>
      </c>
      <c r="IC385" t="s">
        <v>0</v>
      </c>
      <c r="ID385" t="s">
        <v>0</v>
      </c>
      <c r="IE385">
        <v>0.94530000000000003</v>
      </c>
      <c r="IF385" t="s">
        <v>0</v>
      </c>
      <c r="IG385" t="s">
        <v>0</v>
      </c>
      <c r="IH385" t="s">
        <v>0</v>
      </c>
      <c r="II385" t="s">
        <v>0</v>
      </c>
      <c r="IJ385" t="s">
        <v>0</v>
      </c>
      <c r="IK385">
        <v>1.4687999999999999</v>
      </c>
      <c r="IL385" t="s">
        <v>0</v>
      </c>
      <c r="IM385" t="s">
        <v>0</v>
      </c>
      <c r="IN385" t="s">
        <v>0</v>
      </c>
      <c r="IO385" t="s">
        <v>0</v>
      </c>
      <c r="IP385" t="s">
        <v>0</v>
      </c>
      <c r="IQ385" t="s">
        <v>0</v>
      </c>
      <c r="IR385" t="s">
        <v>0</v>
      </c>
      <c r="IS385" t="s">
        <v>0</v>
      </c>
      <c r="IT385" t="s">
        <v>0</v>
      </c>
      <c r="IU385" t="s">
        <v>0</v>
      </c>
      <c r="IV385" t="s">
        <v>0</v>
      </c>
      <c r="IW385" t="s">
        <v>0</v>
      </c>
      <c r="IX385">
        <v>3.5832999999999999</v>
      </c>
      <c r="IY385" t="s">
        <v>0</v>
      </c>
      <c r="IZ385">
        <v>0.33329999999999999</v>
      </c>
      <c r="JA385" t="s">
        <v>0</v>
      </c>
      <c r="JB385" t="s">
        <v>0</v>
      </c>
      <c r="JC385" t="s">
        <v>0</v>
      </c>
      <c r="JD385" t="s">
        <v>0</v>
      </c>
      <c r="JE385" t="s">
        <v>0</v>
      </c>
      <c r="JF385" t="s">
        <v>0</v>
      </c>
      <c r="JG385" t="s">
        <v>0</v>
      </c>
      <c r="JH385" t="s">
        <v>0</v>
      </c>
      <c r="JI385" t="s">
        <v>0</v>
      </c>
      <c r="JJ385">
        <v>3.2812999999999999</v>
      </c>
      <c r="JK385" t="s">
        <v>0</v>
      </c>
      <c r="JL385" t="s">
        <v>0</v>
      </c>
      <c r="JM385" t="s">
        <v>0</v>
      </c>
      <c r="JN385" t="s">
        <v>0</v>
      </c>
      <c r="JO385" t="s">
        <v>0</v>
      </c>
      <c r="JP385" t="s">
        <v>0</v>
      </c>
      <c r="JQ385" t="s">
        <v>0</v>
      </c>
      <c r="JR385" t="s">
        <v>0</v>
      </c>
      <c r="JS385" t="s">
        <v>0</v>
      </c>
      <c r="JT385" t="s">
        <v>0</v>
      </c>
      <c r="JU385" t="s">
        <v>0</v>
      </c>
      <c r="JV385" t="s">
        <v>0</v>
      </c>
      <c r="JW385" t="s">
        <v>0</v>
      </c>
      <c r="JX385" t="s">
        <v>0</v>
      </c>
      <c r="JY385" t="s">
        <v>0</v>
      </c>
      <c r="JZ385" t="s">
        <v>0</v>
      </c>
      <c r="KA385" t="s">
        <v>0</v>
      </c>
      <c r="KB385" t="s">
        <v>0</v>
      </c>
      <c r="KC385" t="s">
        <v>0</v>
      </c>
      <c r="KD385" t="s">
        <v>0</v>
      </c>
      <c r="KE385" t="s">
        <v>0</v>
      </c>
      <c r="KF385">
        <v>2</v>
      </c>
      <c r="KG385" t="s">
        <v>0</v>
      </c>
      <c r="KH385" t="s">
        <v>0</v>
      </c>
      <c r="KI385" t="s">
        <v>0</v>
      </c>
      <c r="KJ385" t="s">
        <v>0</v>
      </c>
      <c r="KK385" t="s">
        <v>0</v>
      </c>
      <c r="KL385" t="s">
        <v>0</v>
      </c>
      <c r="KM385" t="s">
        <v>0</v>
      </c>
      <c r="KN385" t="s">
        <v>0</v>
      </c>
      <c r="KO385" t="s">
        <v>0</v>
      </c>
      <c r="KP385" t="s">
        <v>0</v>
      </c>
      <c r="KQ385" t="s">
        <v>0</v>
      </c>
      <c r="KR385" t="s">
        <v>0</v>
      </c>
      <c r="KS385" t="s">
        <v>0</v>
      </c>
      <c r="KT385" t="s">
        <v>0</v>
      </c>
      <c r="KU385" t="s">
        <v>0</v>
      </c>
      <c r="KV385" t="s">
        <v>0</v>
      </c>
      <c r="KW385" t="s">
        <v>0</v>
      </c>
      <c r="KX385" t="s">
        <v>0</v>
      </c>
      <c r="KY385" t="s">
        <v>0</v>
      </c>
      <c r="KZ385" t="s">
        <v>0</v>
      </c>
      <c r="LA385" t="s">
        <v>0</v>
      </c>
      <c r="LB385" t="s">
        <v>0</v>
      </c>
      <c r="LC385" t="s">
        <v>0</v>
      </c>
      <c r="LD385" t="s">
        <v>0</v>
      </c>
      <c r="LE385">
        <v>0.40400000000000003</v>
      </c>
      <c r="LF385" t="s">
        <v>0</v>
      </c>
      <c r="LG385" t="s">
        <v>0</v>
      </c>
      <c r="LH385" t="s">
        <v>0</v>
      </c>
      <c r="LI385" t="s">
        <v>0</v>
      </c>
      <c r="LJ385" t="s">
        <v>0</v>
      </c>
      <c r="LK385" t="s">
        <v>0</v>
      </c>
      <c r="LL385" t="s">
        <v>0</v>
      </c>
      <c r="LM385">
        <v>1.4200999999999999</v>
      </c>
      <c r="LN385" t="s">
        <v>0</v>
      </c>
      <c r="LO385" t="s">
        <v>0</v>
      </c>
      <c r="LP385" t="s">
        <v>0</v>
      </c>
      <c r="LQ385" t="s">
        <v>0</v>
      </c>
      <c r="LR385">
        <v>1.0703</v>
      </c>
      <c r="LS385" t="s">
        <v>0</v>
      </c>
      <c r="LT385" t="s">
        <v>0</v>
      </c>
      <c r="LU385" t="s">
        <v>0</v>
      </c>
      <c r="LV385" t="s">
        <v>0</v>
      </c>
      <c r="LW385" t="s">
        <v>0</v>
      </c>
      <c r="LX385" t="s">
        <v>0</v>
      </c>
      <c r="LY385" t="s">
        <v>0</v>
      </c>
      <c r="LZ385" t="s">
        <v>0</v>
      </c>
      <c r="MA385" t="s">
        <v>0</v>
      </c>
      <c r="MB385">
        <v>2.8437999999999999</v>
      </c>
      <c r="MC385" t="s">
        <v>0</v>
      </c>
      <c r="MD385" t="s">
        <v>0</v>
      </c>
      <c r="ME385" t="s">
        <v>0</v>
      </c>
      <c r="MF385" t="s">
        <v>0</v>
      </c>
      <c r="MG385" t="s">
        <v>0</v>
      </c>
      <c r="MH385" t="s">
        <v>0</v>
      </c>
      <c r="MI385" t="s">
        <v>0</v>
      </c>
      <c r="MJ385">
        <v>6.2916999999999996</v>
      </c>
      <c r="MK385" t="s">
        <v>0</v>
      </c>
      <c r="ML385" t="s">
        <v>0</v>
      </c>
      <c r="MM385" t="s">
        <v>0</v>
      </c>
      <c r="MN385" t="s">
        <v>0</v>
      </c>
      <c r="MO385" t="s">
        <v>0</v>
      </c>
      <c r="MP385" t="s">
        <v>0</v>
      </c>
      <c r="MQ385" t="s">
        <v>0</v>
      </c>
      <c r="MR385" t="s">
        <v>0</v>
      </c>
      <c r="MS385" t="s">
        <v>0</v>
      </c>
      <c r="MT385" t="s">
        <v>0</v>
      </c>
      <c r="MU385">
        <v>0.216</v>
      </c>
      <c r="MV385" t="s">
        <v>0</v>
      </c>
      <c r="MW385" t="s">
        <v>0</v>
      </c>
      <c r="MX385" t="s">
        <v>0</v>
      </c>
      <c r="MY385">
        <v>0.90720000000000001</v>
      </c>
      <c r="MZ385">
        <v>0.40560000000000002</v>
      </c>
      <c r="NA385">
        <v>4.1009000000000002</v>
      </c>
      <c r="NB385" t="s">
        <v>0</v>
      </c>
      <c r="NC385" t="s">
        <v>0</v>
      </c>
      <c r="ND385" t="s">
        <v>0</v>
      </c>
      <c r="NE385" t="s">
        <v>0</v>
      </c>
      <c r="NF385" t="s">
        <v>0</v>
      </c>
      <c r="NG385" t="s">
        <v>0</v>
      </c>
      <c r="NH385" t="s">
        <v>0</v>
      </c>
      <c r="NI385" t="s">
        <v>0</v>
      </c>
      <c r="NJ385" t="s">
        <v>0</v>
      </c>
      <c r="NK385" t="s">
        <v>0</v>
      </c>
      <c r="NL385" t="s">
        <v>0</v>
      </c>
      <c r="NM385" t="s">
        <v>0</v>
      </c>
      <c r="NN385" t="s">
        <v>0</v>
      </c>
      <c r="NO385" t="s">
        <v>0</v>
      </c>
      <c r="NP385" t="s">
        <v>0</v>
      </c>
      <c r="NQ385" t="s">
        <v>0</v>
      </c>
      <c r="NR385" t="s">
        <v>0</v>
      </c>
      <c r="NS385" t="s">
        <v>0</v>
      </c>
      <c r="NT385" t="s">
        <v>0</v>
      </c>
      <c r="NU385" t="s">
        <v>0</v>
      </c>
      <c r="NV385" t="s">
        <v>0</v>
      </c>
      <c r="NW385" t="s">
        <v>0</v>
      </c>
      <c r="NX385" t="s">
        <v>0</v>
      </c>
      <c r="NY385" t="s">
        <v>0</v>
      </c>
      <c r="NZ385" t="s">
        <v>0</v>
      </c>
      <c r="OA385" t="s">
        <v>0</v>
      </c>
      <c r="OB385" t="s">
        <v>0</v>
      </c>
      <c r="OC385" t="s">
        <v>0</v>
      </c>
      <c r="OD385" t="s">
        <v>0</v>
      </c>
      <c r="OE385" t="s">
        <v>0</v>
      </c>
      <c r="OF385" t="s">
        <v>0</v>
      </c>
      <c r="OG385">
        <v>12</v>
      </c>
      <c r="OH385" t="s">
        <v>0</v>
      </c>
      <c r="OI385" t="s">
        <v>0</v>
      </c>
      <c r="OJ385" t="s">
        <v>0</v>
      </c>
      <c r="OK385" t="s">
        <v>0</v>
      </c>
      <c r="OL385" t="s">
        <v>0</v>
      </c>
      <c r="OM385" t="s">
        <v>0</v>
      </c>
      <c r="ON385" t="s">
        <v>0</v>
      </c>
      <c r="OO385" t="s">
        <v>0</v>
      </c>
      <c r="OP385">
        <v>0.41020000000000001</v>
      </c>
      <c r="OQ385" t="s">
        <v>0</v>
      </c>
      <c r="OR385" t="s">
        <v>0</v>
      </c>
      <c r="OS385" t="s">
        <v>0</v>
      </c>
      <c r="OT385" t="s">
        <v>0</v>
      </c>
      <c r="OU385" t="s">
        <v>0</v>
      </c>
      <c r="OV385" t="s">
        <v>0</v>
      </c>
      <c r="OW385" t="s">
        <v>0</v>
      </c>
      <c r="OX385">
        <v>2.9169999999999998</v>
      </c>
      <c r="OY385" t="s">
        <v>0</v>
      </c>
      <c r="OZ385" t="s">
        <v>0</v>
      </c>
      <c r="PA385" t="s">
        <v>0</v>
      </c>
      <c r="PB385" t="s">
        <v>0</v>
      </c>
      <c r="PC385" t="s">
        <v>0</v>
      </c>
      <c r="PD385" t="s">
        <v>0</v>
      </c>
      <c r="PE385" t="s">
        <v>0</v>
      </c>
      <c r="PF385" t="s">
        <v>0</v>
      </c>
      <c r="PG385" t="s">
        <v>0</v>
      </c>
      <c r="PH385" t="s">
        <v>0</v>
      </c>
      <c r="PI385" t="s">
        <v>0</v>
      </c>
      <c r="PJ385" t="s">
        <v>0</v>
      </c>
      <c r="PK385" t="s">
        <v>0</v>
      </c>
      <c r="PL385" t="s">
        <v>0</v>
      </c>
      <c r="PM385">
        <v>1.0832999999999999</v>
      </c>
      <c r="PN385" t="s">
        <v>0</v>
      </c>
      <c r="PO385" t="s">
        <v>0</v>
      </c>
      <c r="PP385" t="s">
        <v>0</v>
      </c>
      <c r="PQ385" t="s">
        <v>0</v>
      </c>
      <c r="PR385" t="s">
        <v>0</v>
      </c>
      <c r="PS385" t="s">
        <v>0</v>
      </c>
      <c r="PT385" t="s">
        <v>0</v>
      </c>
      <c r="PU385" t="s">
        <v>0</v>
      </c>
      <c r="PV385" t="s">
        <v>0</v>
      </c>
      <c r="PW385" t="s">
        <v>0</v>
      </c>
      <c r="PX385" t="s">
        <v>0</v>
      </c>
      <c r="PY385" t="s">
        <v>0</v>
      </c>
      <c r="PZ385" t="s">
        <v>0</v>
      </c>
      <c r="QA385" t="s">
        <v>0</v>
      </c>
      <c r="QB385" t="s">
        <v>0</v>
      </c>
      <c r="QC385">
        <v>1.7187999999999999</v>
      </c>
      <c r="QD385" t="s">
        <v>0</v>
      </c>
      <c r="QE385" t="s">
        <v>0</v>
      </c>
      <c r="QF385" t="s">
        <v>0</v>
      </c>
      <c r="QG385" t="s">
        <v>0</v>
      </c>
      <c r="QH385" t="s">
        <v>0</v>
      </c>
      <c r="QI385" t="s">
        <v>0</v>
      </c>
      <c r="QJ385" t="s">
        <v>0</v>
      </c>
      <c r="QK385" t="s">
        <v>0</v>
      </c>
      <c r="QL385" t="s">
        <v>0</v>
      </c>
      <c r="QM385" t="s">
        <v>0</v>
      </c>
      <c r="QN385" t="s">
        <v>0</v>
      </c>
      <c r="QO385" t="s">
        <v>0</v>
      </c>
      <c r="QP385" t="s">
        <v>0</v>
      </c>
      <c r="QQ385" t="s">
        <v>0</v>
      </c>
      <c r="QR385" t="s">
        <v>0</v>
      </c>
      <c r="QS385" t="s">
        <v>0</v>
      </c>
      <c r="QT385" t="s">
        <v>0</v>
      </c>
      <c r="QU385" t="s">
        <v>0</v>
      </c>
      <c r="QV385" t="s">
        <v>0</v>
      </c>
      <c r="QW385" t="s">
        <v>0</v>
      </c>
      <c r="QX385" t="s">
        <v>0</v>
      </c>
      <c r="QY385" t="s">
        <v>0</v>
      </c>
      <c r="QZ385" t="s">
        <v>0</v>
      </c>
      <c r="RA385" t="s">
        <v>0</v>
      </c>
      <c r="RB385" t="s">
        <v>0</v>
      </c>
      <c r="RC385" t="s">
        <v>0</v>
      </c>
      <c r="RD385" t="s">
        <v>0</v>
      </c>
      <c r="RE385" t="s">
        <v>0</v>
      </c>
      <c r="RF385" t="s">
        <v>0</v>
      </c>
      <c r="RG385" t="s">
        <v>0</v>
      </c>
      <c r="RH385" t="s">
        <v>0</v>
      </c>
      <c r="RI385" t="s">
        <v>0</v>
      </c>
      <c r="RJ385" t="s">
        <v>0</v>
      </c>
      <c r="RK385" t="s">
        <v>0</v>
      </c>
      <c r="RL385" t="s">
        <v>0</v>
      </c>
      <c r="RM385" t="s">
        <v>0</v>
      </c>
      <c r="RN385" t="s">
        <v>0</v>
      </c>
      <c r="RO385" t="s">
        <v>0</v>
      </c>
      <c r="RP385" t="s">
        <v>0</v>
      </c>
      <c r="RQ385" t="s">
        <v>0</v>
      </c>
      <c r="RR385" t="s">
        <v>0</v>
      </c>
      <c r="RS385" t="s">
        <v>0</v>
      </c>
      <c r="RT385" t="s">
        <v>0</v>
      </c>
      <c r="RU385" t="s">
        <v>0</v>
      </c>
      <c r="RV385" t="s">
        <v>0</v>
      </c>
      <c r="RW385" t="s">
        <v>0</v>
      </c>
      <c r="RX385" t="s">
        <v>0</v>
      </c>
      <c r="RY385" t="s">
        <v>0</v>
      </c>
      <c r="RZ385" t="s">
        <v>0</v>
      </c>
      <c r="SA385" t="s">
        <v>0</v>
      </c>
      <c r="SB385" t="s">
        <v>0</v>
      </c>
      <c r="SC385">
        <v>1.8542000000000001</v>
      </c>
      <c r="SD385" t="s">
        <v>0</v>
      </c>
      <c r="SE385">
        <v>1.4167000000000001</v>
      </c>
      <c r="SF385" t="s">
        <v>0</v>
      </c>
      <c r="SG385" t="s">
        <v>0</v>
      </c>
      <c r="SH385" t="s">
        <v>0</v>
      </c>
      <c r="SI385" t="s">
        <v>0</v>
      </c>
      <c r="SJ385" t="s">
        <v>0</v>
      </c>
      <c r="SK385">
        <v>5.0312999999999999</v>
      </c>
      <c r="SL385" t="s">
        <v>0</v>
      </c>
    </row>
    <row r="386" spans="1:506" x14ac:dyDescent="0.3">
      <c r="A386" s="1">
        <v>33413</v>
      </c>
      <c r="B386" t="s">
        <v>0</v>
      </c>
      <c r="C386" t="s">
        <v>0</v>
      </c>
      <c r="D386" t="s">
        <v>0</v>
      </c>
      <c r="E386">
        <v>1.4910000000000001</v>
      </c>
      <c r="F386" t="s">
        <v>0</v>
      </c>
      <c r="G386" t="s">
        <v>0</v>
      </c>
      <c r="H386">
        <v>3.6879999999999997</v>
      </c>
      <c r="I386" t="s">
        <v>0</v>
      </c>
      <c r="J386" t="s">
        <v>0</v>
      </c>
      <c r="K386">
        <v>3.0379999999999998</v>
      </c>
      <c r="L386" t="s">
        <v>0</v>
      </c>
      <c r="M386" t="s">
        <v>0</v>
      </c>
      <c r="N386" t="s">
        <v>0</v>
      </c>
      <c r="O386" t="s">
        <v>0</v>
      </c>
      <c r="P386">
        <v>6.6093999999999999</v>
      </c>
      <c r="Q386" t="s">
        <v>0</v>
      </c>
      <c r="R386" t="s">
        <v>0</v>
      </c>
      <c r="S386" t="s">
        <v>0</v>
      </c>
      <c r="T386" t="s">
        <v>0</v>
      </c>
      <c r="U386" t="s">
        <v>0</v>
      </c>
      <c r="V386" t="s">
        <v>0</v>
      </c>
      <c r="W386" t="s">
        <v>0</v>
      </c>
      <c r="X386" t="s">
        <v>0</v>
      </c>
      <c r="Y386" t="s">
        <v>0</v>
      </c>
      <c r="Z386" t="s">
        <v>0</v>
      </c>
      <c r="AA386" t="s">
        <v>0</v>
      </c>
      <c r="AB386" t="s">
        <v>0</v>
      </c>
      <c r="AC386" t="s">
        <v>0</v>
      </c>
      <c r="AD386" t="s">
        <v>0</v>
      </c>
      <c r="AE386" t="s">
        <v>0</v>
      </c>
      <c r="AF386" t="s">
        <v>0</v>
      </c>
      <c r="AG386">
        <v>0.44919999999999999</v>
      </c>
      <c r="AH386" t="s">
        <v>0</v>
      </c>
      <c r="AI386" t="s">
        <v>0</v>
      </c>
      <c r="AJ386" t="s">
        <v>0</v>
      </c>
      <c r="AK386">
        <v>4.75</v>
      </c>
      <c r="AL386" t="s">
        <v>0</v>
      </c>
      <c r="AM386" t="s">
        <v>0</v>
      </c>
      <c r="AN386" t="s">
        <v>0</v>
      </c>
      <c r="AO386" t="s">
        <v>0</v>
      </c>
      <c r="AP386" t="s">
        <v>0</v>
      </c>
      <c r="AQ386" t="s">
        <v>0</v>
      </c>
      <c r="AR386" t="s">
        <v>0</v>
      </c>
      <c r="AS386" t="s">
        <v>0</v>
      </c>
      <c r="AT386" t="s">
        <v>0</v>
      </c>
      <c r="AU386" t="s">
        <v>0</v>
      </c>
      <c r="AV386" t="s">
        <v>0</v>
      </c>
      <c r="AW386" t="s">
        <v>0</v>
      </c>
      <c r="AX386" t="s">
        <v>0</v>
      </c>
      <c r="AY386" t="s">
        <v>0</v>
      </c>
      <c r="AZ386" t="s">
        <v>0</v>
      </c>
      <c r="BA386" t="s">
        <v>0</v>
      </c>
      <c r="BB386" t="s">
        <v>0</v>
      </c>
      <c r="BC386" t="s">
        <v>0</v>
      </c>
      <c r="BD386" t="s">
        <v>0</v>
      </c>
      <c r="BE386" t="s">
        <v>0</v>
      </c>
      <c r="BF386" t="s">
        <v>0</v>
      </c>
      <c r="BG386" t="s">
        <v>0</v>
      </c>
      <c r="BH386" t="s">
        <v>0</v>
      </c>
      <c r="BI386" t="s">
        <v>0</v>
      </c>
      <c r="BJ386" t="s">
        <v>0</v>
      </c>
      <c r="BK386" t="s">
        <v>0</v>
      </c>
      <c r="BL386" t="s">
        <v>0</v>
      </c>
      <c r="BM386" t="s">
        <v>0</v>
      </c>
      <c r="BN386" t="s">
        <v>0</v>
      </c>
      <c r="BO386" t="s">
        <v>0</v>
      </c>
      <c r="BP386" t="s">
        <v>0</v>
      </c>
      <c r="BQ386" t="s">
        <v>0</v>
      </c>
      <c r="BR386" t="s">
        <v>0</v>
      </c>
      <c r="BS386" t="s">
        <v>0</v>
      </c>
      <c r="BT386" t="s">
        <v>0</v>
      </c>
      <c r="BU386" t="s">
        <v>0</v>
      </c>
      <c r="BV386" t="s">
        <v>0</v>
      </c>
      <c r="BW386" t="s">
        <v>0</v>
      </c>
      <c r="BX386" t="s">
        <v>0</v>
      </c>
      <c r="BY386" t="s">
        <v>0</v>
      </c>
      <c r="BZ386" t="s">
        <v>0</v>
      </c>
      <c r="CA386" t="s">
        <v>0</v>
      </c>
      <c r="CB386" t="s">
        <v>0</v>
      </c>
      <c r="CC386" t="s">
        <v>0</v>
      </c>
      <c r="CD386" t="s">
        <v>0</v>
      </c>
      <c r="CE386" t="s">
        <v>0</v>
      </c>
      <c r="CF386" t="s">
        <v>0</v>
      </c>
      <c r="CG386" t="s">
        <v>0</v>
      </c>
      <c r="CH386" t="s">
        <v>0</v>
      </c>
      <c r="CI386" t="s">
        <v>0</v>
      </c>
      <c r="CJ386" t="s">
        <v>0</v>
      </c>
      <c r="CK386" t="s">
        <v>0</v>
      </c>
      <c r="CL386" t="s">
        <v>0</v>
      </c>
      <c r="CM386">
        <v>0.23830000000000001</v>
      </c>
      <c r="CN386" t="s">
        <v>0</v>
      </c>
      <c r="CO386" t="s">
        <v>0</v>
      </c>
      <c r="CP386" t="s">
        <v>0</v>
      </c>
      <c r="CQ386" t="s">
        <v>0</v>
      </c>
      <c r="CR386" t="s">
        <v>0</v>
      </c>
      <c r="CS386" t="s">
        <v>0</v>
      </c>
      <c r="CT386">
        <v>10.078099999999999</v>
      </c>
      <c r="CU386" t="s">
        <v>0</v>
      </c>
      <c r="CV386" t="s">
        <v>0</v>
      </c>
      <c r="CW386" t="s">
        <v>0</v>
      </c>
      <c r="CX386">
        <v>1.5972</v>
      </c>
      <c r="CY386" t="s">
        <v>0</v>
      </c>
      <c r="CZ386" t="s">
        <v>0</v>
      </c>
      <c r="DA386" t="s">
        <v>0</v>
      </c>
      <c r="DB386" t="s">
        <v>0</v>
      </c>
      <c r="DC386" t="s">
        <v>0</v>
      </c>
      <c r="DD386" t="s">
        <v>0</v>
      </c>
      <c r="DE386" t="s">
        <v>0</v>
      </c>
      <c r="DF386" t="s">
        <v>0</v>
      </c>
      <c r="DG386" t="s">
        <v>0</v>
      </c>
      <c r="DH386" t="s">
        <v>0</v>
      </c>
      <c r="DI386" t="s">
        <v>0</v>
      </c>
      <c r="DJ386" t="s">
        <v>0</v>
      </c>
      <c r="DK386" t="s">
        <v>0</v>
      </c>
      <c r="DL386" t="s">
        <v>0</v>
      </c>
      <c r="DM386" t="s">
        <v>0</v>
      </c>
      <c r="DN386" t="s">
        <v>0</v>
      </c>
      <c r="DO386">
        <v>0.217</v>
      </c>
      <c r="DP386" t="s">
        <v>0</v>
      </c>
      <c r="DQ386">
        <v>7.5</v>
      </c>
      <c r="DR386" t="s">
        <v>0</v>
      </c>
      <c r="DS386" t="s">
        <v>0</v>
      </c>
      <c r="DT386" t="s">
        <v>0</v>
      </c>
      <c r="DU386" t="s">
        <v>0</v>
      </c>
      <c r="DV386" t="s">
        <v>0</v>
      </c>
      <c r="DW386" t="s">
        <v>0</v>
      </c>
      <c r="DX386" t="s">
        <v>0</v>
      </c>
      <c r="DY386" t="s">
        <v>0</v>
      </c>
      <c r="DZ386" t="s">
        <v>0</v>
      </c>
      <c r="EA386" t="s">
        <v>0</v>
      </c>
      <c r="EB386" t="s">
        <v>0</v>
      </c>
      <c r="EC386" t="s">
        <v>0</v>
      </c>
      <c r="ED386" t="s">
        <v>0</v>
      </c>
      <c r="EE386" t="s">
        <v>0</v>
      </c>
      <c r="EF386" t="s">
        <v>0</v>
      </c>
      <c r="EG386" t="s">
        <v>0</v>
      </c>
      <c r="EH386" t="s">
        <v>0</v>
      </c>
      <c r="EI386" t="s">
        <v>0</v>
      </c>
      <c r="EJ386" t="s">
        <v>0</v>
      </c>
      <c r="EK386" t="s">
        <v>0</v>
      </c>
      <c r="EL386" t="s">
        <v>0</v>
      </c>
      <c r="EM386" t="s">
        <v>0</v>
      </c>
      <c r="EN386" t="s">
        <v>0</v>
      </c>
      <c r="EO386" t="s">
        <v>0</v>
      </c>
      <c r="EP386" t="s">
        <v>0</v>
      </c>
      <c r="EQ386" t="s">
        <v>0</v>
      </c>
      <c r="ER386" t="s">
        <v>0</v>
      </c>
      <c r="ES386" t="s">
        <v>0</v>
      </c>
      <c r="ET386" t="s">
        <v>0</v>
      </c>
      <c r="EU386" t="s">
        <v>0</v>
      </c>
      <c r="EV386" t="s">
        <v>0</v>
      </c>
      <c r="EW386">
        <v>1.1093999999999999</v>
      </c>
      <c r="EX386" t="s">
        <v>0</v>
      </c>
      <c r="EY386" t="s">
        <v>0</v>
      </c>
      <c r="EZ386" t="s">
        <v>0</v>
      </c>
      <c r="FA386" t="s">
        <v>0</v>
      </c>
      <c r="FB386" t="s">
        <v>0</v>
      </c>
      <c r="FC386" t="s">
        <v>0</v>
      </c>
      <c r="FD386" t="s">
        <v>0</v>
      </c>
      <c r="FE386" t="s">
        <v>0</v>
      </c>
      <c r="FF386" t="s">
        <v>0</v>
      </c>
      <c r="FG386" t="s">
        <v>0</v>
      </c>
      <c r="FH386" t="s">
        <v>0</v>
      </c>
      <c r="FI386" t="s">
        <v>0</v>
      </c>
      <c r="FJ386" t="s">
        <v>0</v>
      </c>
      <c r="FK386" t="s">
        <v>0</v>
      </c>
      <c r="FL386" t="s">
        <v>0</v>
      </c>
      <c r="FM386" t="s">
        <v>0</v>
      </c>
      <c r="FN386" t="s">
        <v>0</v>
      </c>
      <c r="FO386" t="s">
        <v>0</v>
      </c>
      <c r="FP386" t="s">
        <v>0</v>
      </c>
      <c r="FQ386">
        <v>0.875</v>
      </c>
      <c r="FR386" t="s">
        <v>0</v>
      </c>
      <c r="FS386" t="s">
        <v>0</v>
      </c>
      <c r="FT386" t="s">
        <v>0</v>
      </c>
      <c r="FU386" t="s">
        <v>0</v>
      </c>
      <c r="FV386">
        <v>0.375</v>
      </c>
      <c r="FW386" t="s">
        <v>0</v>
      </c>
      <c r="FX386" t="s">
        <v>0</v>
      </c>
      <c r="FY386" t="s">
        <v>0</v>
      </c>
      <c r="FZ386" t="s">
        <v>0</v>
      </c>
      <c r="GA386" t="s">
        <v>0</v>
      </c>
      <c r="GB386" t="s">
        <v>0</v>
      </c>
      <c r="GC386" t="s">
        <v>0</v>
      </c>
      <c r="GD386">
        <v>0.8861</v>
      </c>
      <c r="GE386">
        <v>6.6173000000000002</v>
      </c>
      <c r="GF386" t="s">
        <v>0</v>
      </c>
      <c r="GG386" t="s">
        <v>0</v>
      </c>
      <c r="GH386" t="s">
        <v>0</v>
      </c>
      <c r="GI386" t="s">
        <v>0</v>
      </c>
      <c r="GJ386" t="s">
        <v>0</v>
      </c>
      <c r="GK386" t="s">
        <v>0</v>
      </c>
      <c r="GL386" t="s">
        <v>0</v>
      </c>
      <c r="GM386" t="s">
        <v>0</v>
      </c>
      <c r="GN386" t="s">
        <v>0</v>
      </c>
      <c r="GO386" t="s">
        <v>0</v>
      </c>
      <c r="GP386" t="s">
        <v>0</v>
      </c>
      <c r="GQ386" t="s">
        <v>0</v>
      </c>
      <c r="GR386" t="s">
        <v>0</v>
      </c>
      <c r="GS386" t="s">
        <v>0</v>
      </c>
      <c r="GT386" t="s">
        <v>0</v>
      </c>
      <c r="GU386" t="s">
        <v>0</v>
      </c>
      <c r="GV386" t="s">
        <v>0</v>
      </c>
      <c r="GW386" t="s">
        <v>0</v>
      </c>
      <c r="GX386" t="s">
        <v>0</v>
      </c>
      <c r="GY386" t="s">
        <v>0</v>
      </c>
      <c r="GZ386" t="s">
        <v>0</v>
      </c>
      <c r="HA386" t="s">
        <v>0</v>
      </c>
      <c r="HB386" t="s">
        <v>0</v>
      </c>
      <c r="HC386" t="s">
        <v>0</v>
      </c>
      <c r="HD386" t="s">
        <v>0</v>
      </c>
      <c r="HE386" t="s">
        <v>0</v>
      </c>
      <c r="HF386" t="s">
        <v>0</v>
      </c>
      <c r="HG386" t="s">
        <v>0</v>
      </c>
      <c r="HH386">
        <v>5.4885999999999999</v>
      </c>
      <c r="HI386" t="s">
        <v>0</v>
      </c>
      <c r="HJ386" t="s">
        <v>0</v>
      </c>
      <c r="HK386" t="s">
        <v>0</v>
      </c>
      <c r="HL386" t="s">
        <v>0</v>
      </c>
      <c r="HM386" t="s">
        <v>0</v>
      </c>
      <c r="HN386" t="s">
        <v>0</v>
      </c>
      <c r="HO386" t="s">
        <v>0</v>
      </c>
      <c r="HP386" t="s">
        <v>0</v>
      </c>
      <c r="HQ386" t="s">
        <v>0</v>
      </c>
      <c r="HR386">
        <v>0.89059999999999995</v>
      </c>
      <c r="HS386" t="s">
        <v>0</v>
      </c>
      <c r="HT386" t="s">
        <v>0</v>
      </c>
      <c r="HU386" t="s">
        <v>0</v>
      </c>
      <c r="HV386" t="s">
        <v>0</v>
      </c>
      <c r="HW386" t="s">
        <v>0</v>
      </c>
      <c r="HX386" t="s">
        <v>0</v>
      </c>
      <c r="HY386" t="s">
        <v>0</v>
      </c>
      <c r="HZ386" t="s">
        <v>0</v>
      </c>
      <c r="IA386" t="s">
        <v>0</v>
      </c>
      <c r="IB386" t="s">
        <v>0</v>
      </c>
      <c r="IC386" t="s">
        <v>0</v>
      </c>
      <c r="ID386" t="s">
        <v>0</v>
      </c>
      <c r="IE386">
        <v>0.90629999999999999</v>
      </c>
      <c r="IF386" t="s">
        <v>0</v>
      </c>
      <c r="IG386" t="s">
        <v>0</v>
      </c>
      <c r="IH386" t="s">
        <v>0</v>
      </c>
      <c r="II386" t="s">
        <v>0</v>
      </c>
      <c r="IJ386" t="s">
        <v>0</v>
      </c>
      <c r="IK386">
        <v>1.3672</v>
      </c>
      <c r="IL386" t="s">
        <v>0</v>
      </c>
      <c r="IM386" t="s">
        <v>0</v>
      </c>
      <c r="IN386" t="s">
        <v>0</v>
      </c>
      <c r="IO386" t="s">
        <v>0</v>
      </c>
      <c r="IP386" t="s">
        <v>0</v>
      </c>
      <c r="IQ386" t="s">
        <v>0</v>
      </c>
      <c r="IR386" t="s">
        <v>0</v>
      </c>
      <c r="IS386" t="s">
        <v>0</v>
      </c>
      <c r="IT386" t="s">
        <v>0</v>
      </c>
      <c r="IU386" t="s">
        <v>0</v>
      </c>
      <c r="IV386" t="s">
        <v>0</v>
      </c>
      <c r="IW386" t="s">
        <v>0</v>
      </c>
      <c r="IX386">
        <v>3.5417000000000001</v>
      </c>
      <c r="IY386" t="s">
        <v>0</v>
      </c>
      <c r="IZ386">
        <v>0.33329999999999999</v>
      </c>
      <c r="JA386" t="s">
        <v>0</v>
      </c>
      <c r="JB386" t="s">
        <v>0</v>
      </c>
      <c r="JC386" t="s">
        <v>0</v>
      </c>
      <c r="JD386" t="s">
        <v>0</v>
      </c>
      <c r="JE386" t="s">
        <v>0</v>
      </c>
      <c r="JF386" t="s">
        <v>0</v>
      </c>
      <c r="JG386" t="s">
        <v>0</v>
      </c>
      <c r="JH386" t="s">
        <v>0</v>
      </c>
      <c r="JI386" t="s">
        <v>0</v>
      </c>
      <c r="JJ386">
        <v>3.125</v>
      </c>
      <c r="JK386" t="s">
        <v>0</v>
      </c>
      <c r="JL386" t="s">
        <v>0</v>
      </c>
      <c r="JM386" t="s">
        <v>0</v>
      </c>
      <c r="JN386" t="s">
        <v>0</v>
      </c>
      <c r="JO386" t="s">
        <v>0</v>
      </c>
      <c r="JP386" t="s">
        <v>0</v>
      </c>
      <c r="JQ386" t="s">
        <v>0</v>
      </c>
      <c r="JR386" t="s">
        <v>0</v>
      </c>
      <c r="JS386" t="s">
        <v>0</v>
      </c>
      <c r="JT386" t="s">
        <v>0</v>
      </c>
      <c r="JU386" t="s">
        <v>0</v>
      </c>
      <c r="JV386" t="s">
        <v>0</v>
      </c>
      <c r="JW386" t="s">
        <v>0</v>
      </c>
      <c r="JX386" t="s">
        <v>0</v>
      </c>
      <c r="JY386" t="s">
        <v>0</v>
      </c>
      <c r="JZ386" t="s">
        <v>0</v>
      </c>
      <c r="KA386" t="s">
        <v>0</v>
      </c>
      <c r="KB386" t="s">
        <v>0</v>
      </c>
      <c r="KC386" t="s">
        <v>0</v>
      </c>
      <c r="KD386" t="s">
        <v>0</v>
      </c>
      <c r="KE386" t="s">
        <v>0</v>
      </c>
      <c r="KF386">
        <v>1.9722</v>
      </c>
      <c r="KG386" t="s">
        <v>0</v>
      </c>
      <c r="KH386" t="s">
        <v>0</v>
      </c>
      <c r="KI386" t="s">
        <v>0</v>
      </c>
      <c r="KJ386" t="s">
        <v>0</v>
      </c>
      <c r="KK386" t="s">
        <v>0</v>
      </c>
      <c r="KL386" t="s">
        <v>0</v>
      </c>
      <c r="KM386" t="s">
        <v>0</v>
      </c>
      <c r="KN386" t="s">
        <v>0</v>
      </c>
      <c r="KO386" t="s">
        <v>0</v>
      </c>
      <c r="KP386" t="s">
        <v>0</v>
      </c>
      <c r="KQ386" t="s">
        <v>0</v>
      </c>
      <c r="KR386" t="s">
        <v>0</v>
      </c>
      <c r="KS386" t="s">
        <v>0</v>
      </c>
      <c r="KT386" t="s">
        <v>0</v>
      </c>
      <c r="KU386" t="s">
        <v>0</v>
      </c>
      <c r="KV386" t="s">
        <v>0</v>
      </c>
      <c r="KW386" t="s">
        <v>0</v>
      </c>
      <c r="KX386" t="s">
        <v>0</v>
      </c>
      <c r="KY386" t="s">
        <v>0</v>
      </c>
      <c r="KZ386" t="s">
        <v>0</v>
      </c>
      <c r="LA386" t="s">
        <v>0</v>
      </c>
      <c r="LB386" t="s">
        <v>0</v>
      </c>
      <c r="LC386" t="s">
        <v>0</v>
      </c>
      <c r="LD386" t="s">
        <v>0</v>
      </c>
      <c r="LE386">
        <v>0.40400000000000003</v>
      </c>
      <c r="LF386" t="s">
        <v>0</v>
      </c>
      <c r="LG386" t="s">
        <v>0</v>
      </c>
      <c r="LH386" t="s">
        <v>0</v>
      </c>
      <c r="LI386" t="s">
        <v>0</v>
      </c>
      <c r="LJ386" t="s">
        <v>0</v>
      </c>
      <c r="LK386" t="s">
        <v>0</v>
      </c>
      <c r="LL386" t="s">
        <v>0</v>
      </c>
      <c r="LM386">
        <v>1.3628</v>
      </c>
      <c r="LN386" t="s">
        <v>0</v>
      </c>
      <c r="LO386" t="s">
        <v>0</v>
      </c>
      <c r="LP386" t="s">
        <v>0</v>
      </c>
      <c r="LQ386" t="s">
        <v>0</v>
      </c>
      <c r="LR386">
        <v>0.94530000000000003</v>
      </c>
      <c r="LS386" t="s">
        <v>0</v>
      </c>
      <c r="LT386" t="s">
        <v>0</v>
      </c>
      <c r="LU386" t="s">
        <v>0</v>
      </c>
      <c r="LV386" t="s">
        <v>0</v>
      </c>
      <c r="LW386" t="s">
        <v>0</v>
      </c>
      <c r="LX386" t="s">
        <v>0</v>
      </c>
      <c r="LY386" t="s">
        <v>0</v>
      </c>
      <c r="LZ386" t="s">
        <v>0</v>
      </c>
      <c r="MA386" t="s">
        <v>0</v>
      </c>
      <c r="MB386">
        <v>2.8125</v>
      </c>
      <c r="MC386" t="s">
        <v>0</v>
      </c>
      <c r="MD386" t="s">
        <v>0</v>
      </c>
      <c r="ME386" t="s">
        <v>0</v>
      </c>
      <c r="MF386" t="s">
        <v>0</v>
      </c>
      <c r="MG386" t="s">
        <v>0</v>
      </c>
      <c r="MH386" t="s">
        <v>0</v>
      </c>
      <c r="MI386" t="s">
        <v>0</v>
      </c>
      <c r="MJ386">
        <v>6.25</v>
      </c>
      <c r="MK386" t="s">
        <v>0</v>
      </c>
      <c r="ML386" t="s">
        <v>0</v>
      </c>
      <c r="MM386" t="s">
        <v>0</v>
      </c>
      <c r="MN386" t="s">
        <v>0</v>
      </c>
      <c r="MO386" t="s">
        <v>0</v>
      </c>
      <c r="MP386" t="s">
        <v>0</v>
      </c>
      <c r="MQ386" t="s">
        <v>0</v>
      </c>
      <c r="MR386" t="s">
        <v>0</v>
      </c>
      <c r="MS386" t="s">
        <v>0</v>
      </c>
      <c r="MT386" t="s">
        <v>0</v>
      </c>
      <c r="MU386">
        <v>0.2006</v>
      </c>
      <c r="MV386" t="s">
        <v>0</v>
      </c>
      <c r="MW386" t="s">
        <v>0</v>
      </c>
      <c r="MX386" t="s">
        <v>0</v>
      </c>
      <c r="MY386">
        <v>0.88770000000000004</v>
      </c>
      <c r="MZ386">
        <v>0.42330000000000001</v>
      </c>
      <c r="NA386">
        <v>3.9506000000000001</v>
      </c>
      <c r="NB386" t="s">
        <v>0</v>
      </c>
      <c r="NC386" t="s">
        <v>0</v>
      </c>
      <c r="ND386" t="s">
        <v>0</v>
      </c>
      <c r="NE386" t="s">
        <v>0</v>
      </c>
      <c r="NF386" t="s">
        <v>0</v>
      </c>
      <c r="NG386" t="s">
        <v>0</v>
      </c>
      <c r="NH386" t="s">
        <v>0</v>
      </c>
      <c r="NI386" t="s">
        <v>0</v>
      </c>
      <c r="NJ386" t="s">
        <v>0</v>
      </c>
      <c r="NK386" t="s">
        <v>0</v>
      </c>
      <c r="NL386" t="s">
        <v>0</v>
      </c>
      <c r="NM386" t="s">
        <v>0</v>
      </c>
      <c r="NN386" t="s">
        <v>0</v>
      </c>
      <c r="NO386" t="s">
        <v>0</v>
      </c>
      <c r="NP386" t="s">
        <v>0</v>
      </c>
      <c r="NQ386" t="s">
        <v>0</v>
      </c>
      <c r="NR386" t="s">
        <v>0</v>
      </c>
      <c r="NS386" t="s">
        <v>0</v>
      </c>
      <c r="NT386" t="s">
        <v>0</v>
      </c>
      <c r="NU386" t="s">
        <v>0</v>
      </c>
      <c r="NV386" t="s">
        <v>0</v>
      </c>
      <c r="NW386" t="s">
        <v>0</v>
      </c>
      <c r="NX386" t="s">
        <v>0</v>
      </c>
      <c r="NY386" t="s">
        <v>0</v>
      </c>
      <c r="NZ386" t="s">
        <v>0</v>
      </c>
      <c r="OA386" t="s">
        <v>0</v>
      </c>
      <c r="OB386" t="s">
        <v>0</v>
      </c>
      <c r="OC386" t="s">
        <v>0</v>
      </c>
      <c r="OD386" t="s">
        <v>0</v>
      </c>
      <c r="OE386" t="s">
        <v>0</v>
      </c>
      <c r="OF386" t="s">
        <v>0</v>
      </c>
      <c r="OG386">
        <v>11.5</v>
      </c>
      <c r="OH386" t="s">
        <v>0</v>
      </c>
      <c r="OI386" t="s">
        <v>0</v>
      </c>
      <c r="OJ386" t="s">
        <v>0</v>
      </c>
      <c r="OK386" t="s">
        <v>0</v>
      </c>
      <c r="OL386" t="s">
        <v>0</v>
      </c>
      <c r="OM386" t="s">
        <v>0</v>
      </c>
      <c r="ON386" t="s">
        <v>0</v>
      </c>
      <c r="OO386" t="s">
        <v>0</v>
      </c>
      <c r="OP386">
        <v>0.38279999999999997</v>
      </c>
      <c r="OQ386" t="s">
        <v>0</v>
      </c>
      <c r="OR386" t="s">
        <v>0</v>
      </c>
      <c r="OS386" t="s">
        <v>0</v>
      </c>
      <c r="OT386" t="s">
        <v>0</v>
      </c>
      <c r="OU386" t="s">
        <v>0</v>
      </c>
      <c r="OV386" t="s">
        <v>0</v>
      </c>
      <c r="OW386" t="s">
        <v>0</v>
      </c>
      <c r="OX386">
        <v>2.738</v>
      </c>
      <c r="OY386" t="s">
        <v>0</v>
      </c>
      <c r="OZ386" t="s">
        <v>0</v>
      </c>
      <c r="PA386" t="s">
        <v>0</v>
      </c>
      <c r="PB386" t="s">
        <v>0</v>
      </c>
      <c r="PC386" t="s">
        <v>0</v>
      </c>
      <c r="PD386" t="s">
        <v>0</v>
      </c>
      <c r="PE386" t="s">
        <v>0</v>
      </c>
      <c r="PF386" t="s">
        <v>0</v>
      </c>
      <c r="PG386" t="s">
        <v>0</v>
      </c>
      <c r="PH386" t="s">
        <v>0</v>
      </c>
      <c r="PI386" t="s">
        <v>0</v>
      </c>
      <c r="PJ386" t="s">
        <v>0</v>
      </c>
      <c r="PK386" t="s">
        <v>0</v>
      </c>
      <c r="PL386" t="s">
        <v>0</v>
      </c>
      <c r="PM386">
        <v>1.0832999999999999</v>
      </c>
      <c r="PN386" t="s">
        <v>0</v>
      </c>
      <c r="PO386" t="s">
        <v>0</v>
      </c>
      <c r="PP386" t="s">
        <v>0</v>
      </c>
      <c r="PQ386" t="s">
        <v>0</v>
      </c>
      <c r="PR386" t="s">
        <v>0</v>
      </c>
      <c r="PS386" t="s">
        <v>0</v>
      </c>
      <c r="PT386" t="s">
        <v>0</v>
      </c>
      <c r="PU386" t="s">
        <v>0</v>
      </c>
      <c r="PV386" t="s">
        <v>0</v>
      </c>
      <c r="PW386" t="s">
        <v>0</v>
      </c>
      <c r="PX386" t="s">
        <v>0</v>
      </c>
      <c r="PY386" t="s">
        <v>0</v>
      </c>
      <c r="PZ386" t="s">
        <v>0</v>
      </c>
      <c r="QA386" t="s">
        <v>0</v>
      </c>
      <c r="QB386" t="s">
        <v>0</v>
      </c>
      <c r="QC386">
        <v>1.6718999999999999</v>
      </c>
      <c r="QD386" t="s">
        <v>0</v>
      </c>
      <c r="QE386" t="s">
        <v>0</v>
      </c>
      <c r="QF386" t="s">
        <v>0</v>
      </c>
      <c r="QG386" t="s">
        <v>0</v>
      </c>
      <c r="QH386" t="s">
        <v>0</v>
      </c>
      <c r="QI386" t="s">
        <v>0</v>
      </c>
      <c r="QJ386" t="s">
        <v>0</v>
      </c>
      <c r="QK386" t="s">
        <v>0</v>
      </c>
      <c r="QL386" t="s">
        <v>0</v>
      </c>
      <c r="QM386" t="s">
        <v>0</v>
      </c>
      <c r="QN386" t="s">
        <v>0</v>
      </c>
      <c r="QO386" t="s">
        <v>0</v>
      </c>
      <c r="QP386" t="s">
        <v>0</v>
      </c>
      <c r="QQ386" t="s">
        <v>0</v>
      </c>
      <c r="QR386" t="s">
        <v>0</v>
      </c>
      <c r="QS386" t="s">
        <v>0</v>
      </c>
      <c r="QT386" t="s">
        <v>0</v>
      </c>
      <c r="QU386" t="s">
        <v>0</v>
      </c>
      <c r="QV386" t="s">
        <v>0</v>
      </c>
      <c r="QW386" t="s">
        <v>0</v>
      </c>
      <c r="QX386" t="s">
        <v>0</v>
      </c>
      <c r="QY386" t="s">
        <v>0</v>
      </c>
      <c r="QZ386" t="s">
        <v>0</v>
      </c>
      <c r="RA386" t="s">
        <v>0</v>
      </c>
      <c r="RB386" t="s">
        <v>0</v>
      </c>
      <c r="RC386" t="s">
        <v>0</v>
      </c>
      <c r="RD386" t="s">
        <v>0</v>
      </c>
      <c r="RE386" t="s">
        <v>0</v>
      </c>
      <c r="RF386" t="s">
        <v>0</v>
      </c>
      <c r="RG386" t="s">
        <v>0</v>
      </c>
      <c r="RH386" t="s">
        <v>0</v>
      </c>
      <c r="RI386" t="s">
        <v>0</v>
      </c>
      <c r="RJ386" t="s">
        <v>0</v>
      </c>
      <c r="RK386" t="s">
        <v>0</v>
      </c>
      <c r="RL386" t="s">
        <v>0</v>
      </c>
      <c r="RM386" t="s">
        <v>0</v>
      </c>
      <c r="RN386" t="s">
        <v>0</v>
      </c>
      <c r="RO386" t="s">
        <v>0</v>
      </c>
      <c r="RP386" t="s">
        <v>0</v>
      </c>
      <c r="RQ386" t="s">
        <v>0</v>
      </c>
      <c r="RR386" t="s">
        <v>0</v>
      </c>
      <c r="RS386" t="s">
        <v>0</v>
      </c>
      <c r="RT386" t="s">
        <v>0</v>
      </c>
      <c r="RU386" t="s">
        <v>0</v>
      </c>
      <c r="RV386" t="s">
        <v>0</v>
      </c>
      <c r="RW386" t="s">
        <v>0</v>
      </c>
      <c r="RX386" t="s">
        <v>0</v>
      </c>
      <c r="RY386" t="s">
        <v>0</v>
      </c>
      <c r="RZ386" t="s">
        <v>0</v>
      </c>
      <c r="SA386" t="s">
        <v>0</v>
      </c>
      <c r="SB386" t="s">
        <v>0</v>
      </c>
      <c r="SC386">
        <v>1.8125</v>
      </c>
      <c r="SD386" t="s">
        <v>0</v>
      </c>
      <c r="SE386">
        <v>1.3854</v>
      </c>
      <c r="SF386" t="s">
        <v>0</v>
      </c>
      <c r="SG386" t="s">
        <v>0</v>
      </c>
      <c r="SH386" t="s">
        <v>0</v>
      </c>
      <c r="SI386" t="s">
        <v>0</v>
      </c>
      <c r="SJ386" t="s">
        <v>0</v>
      </c>
      <c r="SK386">
        <v>5.0156000000000001</v>
      </c>
      <c r="SL386" t="s">
        <v>0</v>
      </c>
    </row>
    <row r="387" spans="1:506" x14ac:dyDescent="0.3">
      <c r="A387" s="1">
        <v>33414</v>
      </c>
      <c r="B387" t="s">
        <v>0</v>
      </c>
      <c r="C387" t="s">
        <v>0</v>
      </c>
      <c r="D387" t="s">
        <v>0</v>
      </c>
      <c r="E387">
        <v>1.5129999999999999</v>
      </c>
      <c r="F387" t="s">
        <v>0</v>
      </c>
      <c r="G387" t="s">
        <v>0</v>
      </c>
      <c r="H387">
        <v>3.5</v>
      </c>
      <c r="I387" t="s">
        <v>0</v>
      </c>
      <c r="J387" t="s">
        <v>0</v>
      </c>
      <c r="K387">
        <v>2.9350000000000001</v>
      </c>
      <c r="L387" t="s">
        <v>0</v>
      </c>
      <c r="M387" t="s">
        <v>0</v>
      </c>
      <c r="N387" t="s">
        <v>0</v>
      </c>
      <c r="O387" t="s">
        <v>0</v>
      </c>
      <c r="P387">
        <v>6.3125</v>
      </c>
      <c r="Q387" t="s">
        <v>0</v>
      </c>
      <c r="R387" t="s">
        <v>0</v>
      </c>
      <c r="S387" t="s">
        <v>0</v>
      </c>
      <c r="T387" t="s">
        <v>0</v>
      </c>
      <c r="U387" t="s">
        <v>0</v>
      </c>
      <c r="V387" t="s">
        <v>0</v>
      </c>
      <c r="W387" t="s">
        <v>0</v>
      </c>
      <c r="X387" t="s">
        <v>0</v>
      </c>
      <c r="Y387" t="s">
        <v>0</v>
      </c>
      <c r="Z387" t="s">
        <v>0</v>
      </c>
      <c r="AA387" t="s">
        <v>0</v>
      </c>
      <c r="AB387" t="s">
        <v>0</v>
      </c>
      <c r="AC387" t="s">
        <v>0</v>
      </c>
      <c r="AD387" t="s">
        <v>0</v>
      </c>
      <c r="AE387" t="s">
        <v>0</v>
      </c>
      <c r="AF387" t="s">
        <v>0</v>
      </c>
      <c r="AG387">
        <v>0.44340000000000002</v>
      </c>
      <c r="AH387" t="s">
        <v>0</v>
      </c>
      <c r="AI387" t="s">
        <v>0</v>
      </c>
      <c r="AJ387" t="s">
        <v>0</v>
      </c>
      <c r="AK387">
        <v>4.5419999999999998</v>
      </c>
      <c r="AL387" t="s">
        <v>0</v>
      </c>
      <c r="AM387" t="s">
        <v>0</v>
      </c>
      <c r="AN387" t="s">
        <v>0</v>
      </c>
      <c r="AO387" t="s">
        <v>0</v>
      </c>
      <c r="AP387" t="s">
        <v>0</v>
      </c>
      <c r="AQ387" t="s">
        <v>0</v>
      </c>
      <c r="AR387" t="s">
        <v>0</v>
      </c>
      <c r="AS387" t="s">
        <v>0</v>
      </c>
      <c r="AT387" t="s">
        <v>0</v>
      </c>
      <c r="AU387" t="s">
        <v>0</v>
      </c>
      <c r="AV387" t="s">
        <v>0</v>
      </c>
      <c r="AW387" t="s">
        <v>0</v>
      </c>
      <c r="AX387" t="s">
        <v>0</v>
      </c>
      <c r="AY387" t="s">
        <v>0</v>
      </c>
      <c r="AZ387" t="s">
        <v>0</v>
      </c>
      <c r="BA387" t="s">
        <v>0</v>
      </c>
      <c r="BB387" t="s">
        <v>0</v>
      </c>
      <c r="BC387" t="s">
        <v>0</v>
      </c>
      <c r="BD387" t="s">
        <v>0</v>
      </c>
      <c r="BE387" t="s">
        <v>0</v>
      </c>
      <c r="BF387" t="s">
        <v>0</v>
      </c>
      <c r="BG387" t="s">
        <v>0</v>
      </c>
      <c r="BH387" t="s">
        <v>0</v>
      </c>
      <c r="BI387" t="s">
        <v>0</v>
      </c>
      <c r="BJ387" t="s">
        <v>0</v>
      </c>
      <c r="BK387" t="s">
        <v>0</v>
      </c>
      <c r="BL387" t="s">
        <v>0</v>
      </c>
      <c r="BM387" t="s">
        <v>0</v>
      </c>
      <c r="BN387" t="s">
        <v>0</v>
      </c>
      <c r="BO387" t="s">
        <v>0</v>
      </c>
      <c r="BP387" t="s">
        <v>0</v>
      </c>
      <c r="BQ387" t="s">
        <v>0</v>
      </c>
      <c r="BR387" t="s">
        <v>0</v>
      </c>
      <c r="BS387" t="s">
        <v>0</v>
      </c>
      <c r="BT387" t="s">
        <v>0</v>
      </c>
      <c r="BU387" t="s">
        <v>0</v>
      </c>
      <c r="BV387" t="s">
        <v>0</v>
      </c>
      <c r="BW387" t="s">
        <v>0</v>
      </c>
      <c r="BX387" t="s">
        <v>0</v>
      </c>
      <c r="BY387" t="s">
        <v>0</v>
      </c>
      <c r="BZ387" t="s">
        <v>0</v>
      </c>
      <c r="CA387" t="s">
        <v>0</v>
      </c>
      <c r="CB387" t="s">
        <v>0</v>
      </c>
      <c r="CC387" t="s">
        <v>0</v>
      </c>
      <c r="CD387" t="s">
        <v>0</v>
      </c>
      <c r="CE387" t="s">
        <v>0</v>
      </c>
      <c r="CF387" t="s">
        <v>0</v>
      </c>
      <c r="CG387" t="s">
        <v>0</v>
      </c>
      <c r="CH387" t="s">
        <v>0</v>
      </c>
      <c r="CI387" t="s">
        <v>0</v>
      </c>
      <c r="CJ387" t="s">
        <v>0</v>
      </c>
      <c r="CK387" t="s">
        <v>0</v>
      </c>
      <c r="CL387" t="s">
        <v>0</v>
      </c>
      <c r="CM387">
        <v>0.21879999999999999</v>
      </c>
      <c r="CN387" t="s">
        <v>0</v>
      </c>
      <c r="CO387" t="s">
        <v>0</v>
      </c>
      <c r="CP387" t="s">
        <v>0</v>
      </c>
      <c r="CQ387" t="s">
        <v>0</v>
      </c>
      <c r="CR387" t="s">
        <v>0</v>
      </c>
      <c r="CS387" t="s">
        <v>0</v>
      </c>
      <c r="CT387">
        <v>10.238099999999999</v>
      </c>
      <c r="CU387" t="s">
        <v>0</v>
      </c>
      <c r="CV387" t="s">
        <v>0</v>
      </c>
      <c r="CW387" t="s">
        <v>0</v>
      </c>
      <c r="CX387">
        <v>1.5278</v>
      </c>
      <c r="CY387" t="s">
        <v>0</v>
      </c>
      <c r="CZ387" t="s">
        <v>0</v>
      </c>
      <c r="DA387" t="s">
        <v>0</v>
      </c>
      <c r="DB387" t="s">
        <v>0</v>
      </c>
      <c r="DC387" t="s">
        <v>0</v>
      </c>
      <c r="DD387" t="s">
        <v>0</v>
      </c>
      <c r="DE387" t="s">
        <v>0</v>
      </c>
      <c r="DF387" t="s">
        <v>0</v>
      </c>
      <c r="DG387" t="s">
        <v>0</v>
      </c>
      <c r="DH387" t="s">
        <v>0</v>
      </c>
      <c r="DI387" t="s">
        <v>0</v>
      </c>
      <c r="DJ387" t="s">
        <v>0</v>
      </c>
      <c r="DK387" t="s">
        <v>0</v>
      </c>
      <c r="DL387" t="s">
        <v>0</v>
      </c>
      <c r="DM387" t="s">
        <v>0</v>
      </c>
      <c r="DN387" t="s">
        <v>0</v>
      </c>
      <c r="DO387">
        <v>0.2135</v>
      </c>
      <c r="DP387" t="s">
        <v>0</v>
      </c>
      <c r="DQ387">
        <v>7.25</v>
      </c>
      <c r="DR387" t="s">
        <v>0</v>
      </c>
      <c r="DS387" t="s">
        <v>0</v>
      </c>
      <c r="DT387" t="s">
        <v>0</v>
      </c>
      <c r="DU387" t="s">
        <v>0</v>
      </c>
      <c r="DV387" t="s">
        <v>0</v>
      </c>
      <c r="DW387" t="s">
        <v>0</v>
      </c>
      <c r="DX387" t="s">
        <v>0</v>
      </c>
      <c r="DY387" t="s">
        <v>0</v>
      </c>
      <c r="DZ387" t="s">
        <v>0</v>
      </c>
      <c r="EA387" t="s">
        <v>0</v>
      </c>
      <c r="EB387" t="s">
        <v>0</v>
      </c>
      <c r="EC387" t="s">
        <v>0</v>
      </c>
      <c r="ED387" t="s">
        <v>0</v>
      </c>
      <c r="EE387" t="s">
        <v>0</v>
      </c>
      <c r="EF387" t="s">
        <v>0</v>
      </c>
      <c r="EG387" t="s">
        <v>0</v>
      </c>
      <c r="EH387" t="s">
        <v>0</v>
      </c>
      <c r="EI387" t="s">
        <v>0</v>
      </c>
      <c r="EJ387" t="s">
        <v>0</v>
      </c>
      <c r="EK387" t="s">
        <v>0</v>
      </c>
      <c r="EL387" t="s">
        <v>0</v>
      </c>
      <c r="EM387" t="s">
        <v>0</v>
      </c>
      <c r="EN387" t="s">
        <v>0</v>
      </c>
      <c r="EO387" t="s">
        <v>0</v>
      </c>
      <c r="EP387" t="s">
        <v>0</v>
      </c>
      <c r="EQ387" t="s">
        <v>0</v>
      </c>
      <c r="ER387" t="s">
        <v>0</v>
      </c>
      <c r="ES387" t="s">
        <v>0</v>
      </c>
      <c r="ET387" t="s">
        <v>0</v>
      </c>
      <c r="EU387" t="s">
        <v>0</v>
      </c>
      <c r="EV387" t="s">
        <v>0</v>
      </c>
      <c r="EW387">
        <v>1.0625</v>
      </c>
      <c r="EX387" t="s">
        <v>0</v>
      </c>
      <c r="EY387" t="s">
        <v>0</v>
      </c>
      <c r="EZ387" t="s">
        <v>0</v>
      </c>
      <c r="FA387" t="s">
        <v>0</v>
      </c>
      <c r="FB387" t="s">
        <v>0</v>
      </c>
      <c r="FC387" t="s">
        <v>0</v>
      </c>
      <c r="FD387" t="s">
        <v>0</v>
      </c>
      <c r="FE387" t="s">
        <v>0</v>
      </c>
      <c r="FF387" t="s">
        <v>0</v>
      </c>
      <c r="FG387" t="s">
        <v>0</v>
      </c>
      <c r="FH387" t="s">
        <v>0</v>
      </c>
      <c r="FI387" t="s">
        <v>0</v>
      </c>
      <c r="FJ387" t="s">
        <v>0</v>
      </c>
      <c r="FK387" t="s">
        <v>0</v>
      </c>
      <c r="FL387" t="s">
        <v>0</v>
      </c>
      <c r="FM387" t="s">
        <v>0</v>
      </c>
      <c r="FN387" t="s">
        <v>0</v>
      </c>
      <c r="FO387" t="s">
        <v>0</v>
      </c>
      <c r="FP387" t="s">
        <v>0</v>
      </c>
      <c r="FQ387">
        <v>0.89059999999999995</v>
      </c>
      <c r="FR387" t="s">
        <v>0</v>
      </c>
      <c r="FS387" t="s">
        <v>0</v>
      </c>
      <c r="FT387" t="s">
        <v>0</v>
      </c>
      <c r="FU387" t="s">
        <v>0</v>
      </c>
      <c r="FV387">
        <v>0.35549999999999998</v>
      </c>
      <c r="FW387" t="s">
        <v>0</v>
      </c>
      <c r="FX387" t="s">
        <v>0</v>
      </c>
      <c r="FY387" t="s">
        <v>0</v>
      </c>
      <c r="FZ387" t="s">
        <v>0</v>
      </c>
      <c r="GA387" t="s">
        <v>0</v>
      </c>
      <c r="GB387" t="s">
        <v>0</v>
      </c>
      <c r="GC387" t="s">
        <v>0</v>
      </c>
      <c r="GD387">
        <v>0.8861</v>
      </c>
      <c r="GE387">
        <v>6.4527000000000001</v>
      </c>
      <c r="GF387" t="s">
        <v>0</v>
      </c>
      <c r="GG387" t="s">
        <v>0</v>
      </c>
      <c r="GH387" t="s">
        <v>0</v>
      </c>
      <c r="GI387" t="s">
        <v>0</v>
      </c>
      <c r="GJ387" t="s">
        <v>0</v>
      </c>
      <c r="GK387" t="s">
        <v>0</v>
      </c>
      <c r="GL387" t="s">
        <v>0</v>
      </c>
      <c r="GM387" t="s">
        <v>0</v>
      </c>
      <c r="GN387" t="s">
        <v>0</v>
      </c>
      <c r="GO387" t="s">
        <v>0</v>
      </c>
      <c r="GP387" t="s">
        <v>0</v>
      </c>
      <c r="GQ387" t="s">
        <v>0</v>
      </c>
      <c r="GR387" t="s">
        <v>0</v>
      </c>
      <c r="GS387" t="s">
        <v>0</v>
      </c>
      <c r="GT387" t="s">
        <v>0</v>
      </c>
      <c r="GU387" t="s">
        <v>0</v>
      </c>
      <c r="GV387" t="s">
        <v>0</v>
      </c>
      <c r="GW387" t="s">
        <v>0</v>
      </c>
      <c r="GX387" t="s">
        <v>0</v>
      </c>
      <c r="GY387" t="s">
        <v>0</v>
      </c>
      <c r="GZ387" t="s">
        <v>0</v>
      </c>
      <c r="HA387" t="s">
        <v>0</v>
      </c>
      <c r="HB387" t="s">
        <v>0</v>
      </c>
      <c r="HC387" t="s">
        <v>0</v>
      </c>
      <c r="HD387" t="s">
        <v>0</v>
      </c>
      <c r="HE387" t="s">
        <v>0</v>
      </c>
      <c r="HF387" t="s">
        <v>0</v>
      </c>
      <c r="HG387" t="s">
        <v>0</v>
      </c>
      <c r="HH387">
        <v>5.4475999999999996</v>
      </c>
      <c r="HI387" t="s">
        <v>0</v>
      </c>
      <c r="HJ387" t="s">
        <v>0</v>
      </c>
      <c r="HK387" t="s">
        <v>0</v>
      </c>
      <c r="HL387" t="s">
        <v>0</v>
      </c>
      <c r="HM387" t="s">
        <v>0</v>
      </c>
      <c r="HN387" t="s">
        <v>0</v>
      </c>
      <c r="HO387" t="s">
        <v>0</v>
      </c>
      <c r="HP387" t="s">
        <v>0</v>
      </c>
      <c r="HQ387" t="s">
        <v>0</v>
      </c>
      <c r="HR387">
        <v>0.8125</v>
      </c>
      <c r="HS387" t="s">
        <v>0</v>
      </c>
      <c r="HT387" t="s">
        <v>0</v>
      </c>
      <c r="HU387" t="s">
        <v>0</v>
      </c>
      <c r="HV387" t="s">
        <v>0</v>
      </c>
      <c r="HW387" t="s">
        <v>0</v>
      </c>
      <c r="HX387" t="s">
        <v>0</v>
      </c>
      <c r="HY387" t="s">
        <v>0</v>
      </c>
      <c r="HZ387" t="s">
        <v>0</v>
      </c>
      <c r="IA387" t="s">
        <v>0</v>
      </c>
      <c r="IB387" t="s">
        <v>0</v>
      </c>
      <c r="IC387" t="s">
        <v>0</v>
      </c>
      <c r="ID387" t="s">
        <v>0</v>
      </c>
      <c r="IE387">
        <v>0.92190000000000005</v>
      </c>
      <c r="IF387" t="s">
        <v>0</v>
      </c>
      <c r="IG387" t="s">
        <v>0</v>
      </c>
      <c r="IH387" t="s">
        <v>0</v>
      </c>
      <c r="II387" t="s">
        <v>0</v>
      </c>
      <c r="IJ387" t="s">
        <v>0</v>
      </c>
      <c r="IK387">
        <v>1.375</v>
      </c>
      <c r="IL387" t="s">
        <v>0</v>
      </c>
      <c r="IM387" t="s">
        <v>0</v>
      </c>
      <c r="IN387" t="s">
        <v>0</v>
      </c>
      <c r="IO387" t="s">
        <v>0</v>
      </c>
      <c r="IP387" t="s">
        <v>0</v>
      </c>
      <c r="IQ387" t="s">
        <v>0</v>
      </c>
      <c r="IR387" t="s">
        <v>0</v>
      </c>
      <c r="IS387" t="s">
        <v>0</v>
      </c>
      <c r="IT387" t="s">
        <v>0</v>
      </c>
      <c r="IU387" t="s">
        <v>0</v>
      </c>
      <c r="IV387" t="s">
        <v>0</v>
      </c>
      <c r="IW387" t="s">
        <v>0</v>
      </c>
      <c r="IX387">
        <v>3.6457999999999999</v>
      </c>
      <c r="IY387" t="s">
        <v>0</v>
      </c>
      <c r="IZ387">
        <v>0.33329999999999999</v>
      </c>
      <c r="JA387" t="s">
        <v>0</v>
      </c>
      <c r="JB387" t="s">
        <v>0</v>
      </c>
      <c r="JC387" t="s">
        <v>0</v>
      </c>
      <c r="JD387" t="s">
        <v>0</v>
      </c>
      <c r="JE387" t="s">
        <v>0</v>
      </c>
      <c r="JF387" t="s">
        <v>0</v>
      </c>
      <c r="JG387" t="s">
        <v>0</v>
      </c>
      <c r="JH387" t="s">
        <v>0</v>
      </c>
      <c r="JI387" t="s">
        <v>0</v>
      </c>
      <c r="JJ387">
        <v>3.0937999999999999</v>
      </c>
      <c r="JK387" t="s">
        <v>0</v>
      </c>
      <c r="JL387" t="s">
        <v>0</v>
      </c>
      <c r="JM387" t="s">
        <v>0</v>
      </c>
      <c r="JN387" t="s">
        <v>0</v>
      </c>
      <c r="JO387" t="s">
        <v>0</v>
      </c>
      <c r="JP387" t="s">
        <v>0</v>
      </c>
      <c r="JQ387" t="s">
        <v>0</v>
      </c>
      <c r="JR387" t="s">
        <v>0</v>
      </c>
      <c r="JS387" t="s">
        <v>0</v>
      </c>
      <c r="JT387" t="s">
        <v>0</v>
      </c>
      <c r="JU387" t="s">
        <v>0</v>
      </c>
      <c r="JV387" t="s">
        <v>0</v>
      </c>
      <c r="JW387" t="s">
        <v>0</v>
      </c>
      <c r="JX387" t="s">
        <v>0</v>
      </c>
      <c r="JY387" t="s">
        <v>0</v>
      </c>
      <c r="JZ387" t="s">
        <v>0</v>
      </c>
      <c r="KA387" t="s">
        <v>0</v>
      </c>
      <c r="KB387" t="s">
        <v>0</v>
      </c>
      <c r="KC387" t="s">
        <v>0</v>
      </c>
      <c r="KD387" t="s">
        <v>0</v>
      </c>
      <c r="KE387" t="s">
        <v>0</v>
      </c>
      <c r="KF387">
        <v>1.9443999999999999</v>
      </c>
      <c r="KG387" t="s">
        <v>0</v>
      </c>
      <c r="KH387" t="s">
        <v>0</v>
      </c>
      <c r="KI387" t="s">
        <v>0</v>
      </c>
      <c r="KJ387" t="s">
        <v>0</v>
      </c>
      <c r="KK387" t="s">
        <v>0</v>
      </c>
      <c r="KL387" t="s">
        <v>0</v>
      </c>
      <c r="KM387" t="s">
        <v>0</v>
      </c>
      <c r="KN387" t="s">
        <v>0</v>
      </c>
      <c r="KO387" t="s">
        <v>0</v>
      </c>
      <c r="KP387" t="s">
        <v>0</v>
      </c>
      <c r="KQ387" t="s">
        <v>0</v>
      </c>
      <c r="KR387" t="s">
        <v>0</v>
      </c>
      <c r="KS387" t="s">
        <v>0</v>
      </c>
      <c r="KT387" t="s">
        <v>0</v>
      </c>
      <c r="KU387" t="s">
        <v>0</v>
      </c>
      <c r="KV387" t="s">
        <v>0</v>
      </c>
      <c r="KW387" t="s">
        <v>0</v>
      </c>
      <c r="KX387" t="s">
        <v>0</v>
      </c>
      <c r="KY387" t="s">
        <v>0</v>
      </c>
      <c r="KZ387" t="s">
        <v>0</v>
      </c>
      <c r="LA387" t="s">
        <v>0</v>
      </c>
      <c r="LB387" t="s">
        <v>0</v>
      </c>
      <c r="LC387" t="s">
        <v>0</v>
      </c>
      <c r="LD387" t="s">
        <v>0</v>
      </c>
      <c r="LE387">
        <v>0.40400000000000003</v>
      </c>
      <c r="LF387" t="s">
        <v>0</v>
      </c>
      <c r="LG387" t="s">
        <v>0</v>
      </c>
      <c r="LH387" t="s">
        <v>0</v>
      </c>
      <c r="LI387" t="s">
        <v>0</v>
      </c>
      <c r="LJ387" t="s">
        <v>0</v>
      </c>
      <c r="LK387" t="s">
        <v>0</v>
      </c>
      <c r="LL387" t="s">
        <v>0</v>
      </c>
      <c r="LM387">
        <v>1.3714999999999999</v>
      </c>
      <c r="LN387" t="s">
        <v>0</v>
      </c>
      <c r="LO387" t="s">
        <v>0</v>
      </c>
      <c r="LP387" t="s">
        <v>0</v>
      </c>
      <c r="LQ387" t="s">
        <v>0</v>
      </c>
      <c r="LR387">
        <v>1</v>
      </c>
      <c r="LS387" t="s">
        <v>0</v>
      </c>
      <c r="LT387" t="s">
        <v>0</v>
      </c>
      <c r="LU387" t="s">
        <v>0</v>
      </c>
      <c r="LV387" t="s">
        <v>0</v>
      </c>
      <c r="LW387" t="s">
        <v>0</v>
      </c>
      <c r="LX387" t="s">
        <v>0</v>
      </c>
      <c r="LY387" t="s">
        <v>0</v>
      </c>
      <c r="LZ387" t="s">
        <v>0</v>
      </c>
      <c r="MA387" t="s">
        <v>0</v>
      </c>
      <c r="MB387">
        <v>2.7187999999999999</v>
      </c>
      <c r="MC387" t="s">
        <v>0</v>
      </c>
      <c r="MD387" t="s">
        <v>0</v>
      </c>
      <c r="ME387" t="s">
        <v>0</v>
      </c>
      <c r="MF387" t="s">
        <v>0</v>
      </c>
      <c r="MG387" t="s">
        <v>0</v>
      </c>
      <c r="MH387" t="s">
        <v>0</v>
      </c>
      <c r="MI387" t="s">
        <v>0</v>
      </c>
      <c r="MJ387">
        <v>6.25</v>
      </c>
      <c r="MK387" t="s">
        <v>0</v>
      </c>
      <c r="ML387" t="s">
        <v>0</v>
      </c>
      <c r="MM387" t="s">
        <v>0</v>
      </c>
      <c r="MN387" t="s">
        <v>0</v>
      </c>
      <c r="MO387" t="s">
        <v>0</v>
      </c>
      <c r="MP387" t="s">
        <v>0</v>
      </c>
      <c r="MQ387" t="s">
        <v>0</v>
      </c>
      <c r="MR387" t="s">
        <v>0</v>
      </c>
      <c r="MS387" t="s">
        <v>0</v>
      </c>
      <c r="MT387" t="s">
        <v>0</v>
      </c>
      <c r="MU387">
        <v>0.20680000000000001</v>
      </c>
      <c r="MV387" t="s">
        <v>0</v>
      </c>
      <c r="MW387" t="s">
        <v>0</v>
      </c>
      <c r="MX387" t="s">
        <v>0</v>
      </c>
      <c r="MY387">
        <v>0.89249999999999996</v>
      </c>
      <c r="MZ387">
        <v>0.42330000000000001</v>
      </c>
      <c r="NA387">
        <v>3.9291</v>
      </c>
      <c r="NB387" t="s">
        <v>0</v>
      </c>
      <c r="NC387" t="s">
        <v>0</v>
      </c>
      <c r="ND387" t="s">
        <v>0</v>
      </c>
      <c r="NE387" t="s">
        <v>0</v>
      </c>
      <c r="NF387" t="s">
        <v>0</v>
      </c>
      <c r="NG387" t="s">
        <v>0</v>
      </c>
      <c r="NH387" t="s">
        <v>0</v>
      </c>
      <c r="NI387" t="s">
        <v>0</v>
      </c>
      <c r="NJ387" t="s">
        <v>0</v>
      </c>
      <c r="NK387" t="s">
        <v>0</v>
      </c>
      <c r="NL387" t="s">
        <v>0</v>
      </c>
      <c r="NM387" t="s">
        <v>0</v>
      </c>
      <c r="NN387" t="s">
        <v>0</v>
      </c>
      <c r="NO387" t="s">
        <v>0</v>
      </c>
      <c r="NP387" t="s">
        <v>0</v>
      </c>
      <c r="NQ387" t="s">
        <v>0</v>
      </c>
      <c r="NR387" t="s">
        <v>0</v>
      </c>
      <c r="NS387" t="s">
        <v>0</v>
      </c>
      <c r="NT387" t="s">
        <v>0</v>
      </c>
      <c r="NU387" t="s">
        <v>0</v>
      </c>
      <c r="NV387" t="s">
        <v>0</v>
      </c>
      <c r="NW387" t="s">
        <v>0</v>
      </c>
      <c r="NX387" t="s">
        <v>0</v>
      </c>
      <c r="NY387" t="s">
        <v>0</v>
      </c>
      <c r="NZ387" t="s">
        <v>0</v>
      </c>
      <c r="OA387" t="s">
        <v>0</v>
      </c>
      <c r="OB387" t="s">
        <v>0</v>
      </c>
      <c r="OC387" t="s">
        <v>0</v>
      </c>
      <c r="OD387" t="s">
        <v>0</v>
      </c>
      <c r="OE387" t="s">
        <v>0</v>
      </c>
      <c r="OF387" t="s">
        <v>0</v>
      </c>
      <c r="OG387">
        <v>11.125</v>
      </c>
      <c r="OH387" t="s">
        <v>0</v>
      </c>
      <c r="OI387" t="s">
        <v>0</v>
      </c>
      <c r="OJ387" t="s">
        <v>0</v>
      </c>
      <c r="OK387" t="s">
        <v>0</v>
      </c>
      <c r="OL387" t="s">
        <v>0</v>
      </c>
      <c r="OM387" t="s">
        <v>0</v>
      </c>
      <c r="ON387" t="s">
        <v>0</v>
      </c>
      <c r="OO387" t="s">
        <v>0</v>
      </c>
      <c r="OP387">
        <v>0.37890000000000001</v>
      </c>
      <c r="OQ387" t="s">
        <v>0</v>
      </c>
      <c r="OR387" t="s">
        <v>0</v>
      </c>
      <c r="OS387" t="s">
        <v>0</v>
      </c>
      <c r="OT387" t="s">
        <v>0</v>
      </c>
      <c r="OU387" t="s">
        <v>0</v>
      </c>
      <c r="OV387" t="s">
        <v>0</v>
      </c>
      <c r="OW387" t="s">
        <v>0</v>
      </c>
      <c r="OX387">
        <v>2.56</v>
      </c>
      <c r="OY387" t="s">
        <v>0</v>
      </c>
      <c r="OZ387" t="s">
        <v>0</v>
      </c>
      <c r="PA387" t="s">
        <v>0</v>
      </c>
      <c r="PB387" t="s">
        <v>0</v>
      </c>
      <c r="PC387" t="s">
        <v>0</v>
      </c>
      <c r="PD387" t="s">
        <v>0</v>
      </c>
      <c r="PE387" t="s">
        <v>0</v>
      </c>
      <c r="PF387" t="s">
        <v>0</v>
      </c>
      <c r="PG387" t="s">
        <v>0</v>
      </c>
      <c r="PH387" t="s">
        <v>0</v>
      </c>
      <c r="PI387" t="s">
        <v>0</v>
      </c>
      <c r="PJ387" t="s">
        <v>0</v>
      </c>
      <c r="PK387" t="s">
        <v>0</v>
      </c>
      <c r="PL387" t="s">
        <v>0</v>
      </c>
      <c r="PM387">
        <v>1.125</v>
      </c>
      <c r="PN387" t="s">
        <v>0</v>
      </c>
      <c r="PO387" t="s">
        <v>0</v>
      </c>
      <c r="PP387" t="s">
        <v>0</v>
      </c>
      <c r="PQ387" t="s">
        <v>0</v>
      </c>
      <c r="PR387" t="s">
        <v>0</v>
      </c>
      <c r="PS387" t="s">
        <v>0</v>
      </c>
      <c r="PT387" t="s">
        <v>0</v>
      </c>
      <c r="PU387" t="s">
        <v>0</v>
      </c>
      <c r="PV387" t="s">
        <v>0</v>
      </c>
      <c r="PW387" t="s">
        <v>0</v>
      </c>
      <c r="PX387" t="s">
        <v>0</v>
      </c>
      <c r="PY387" t="s">
        <v>0</v>
      </c>
      <c r="PZ387" t="s">
        <v>0</v>
      </c>
      <c r="QA387" t="s">
        <v>0</v>
      </c>
      <c r="QB387" t="s">
        <v>0</v>
      </c>
      <c r="QC387">
        <v>1.6875</v>
      </c>
      <c r="QD387" t="s">
        <v>0</v>
      </c>
      <c r="QE387" t="s">
        <v>0</v>
      </c>
      <c r="QF387" t="s">
        <v>0</v>
      </c>
      <c r="QG387" t="s">
        <v>0</v>
      </c>
      <c r="QH387" t="s">
        <v>0</v>
      </c>
      <c r="QI387" t="s">
        <v>0</v>
      </c>
      <c r="QJ387" t="s">
        <v>0</v>
      </c>
      <c r="QK387" t="s">
        <v>0</v>
      </c>
      <c r="QL387" t="s">
        <v>0</v>
      </c>
      <c r="QM387" t="s">
        <v>0</v>
      </c>
      <c r="QN387" t="s">
        <v>0</v>
      </c>
      <c r="QO387" t="s">
        <v>0</v>
      </c>
      <c r="QP387" t="s">
        <v>0</v>
      </c>
      <c r="QQ387" t="s">
        <v>0</v>
      </c>
      <c r="QR387" t="s">
        <v>0</v>
      </c>
      <c r="QS387" t="s">
        <v>0</v>
      </c>
      <c r="QT387" t="s">
        <v>0</v>
      </c>
      <c r="QU387" t="s">
        <v>0</v>
      </c>
      <c r="QV387" t="s">
        <v>0</v>
      </c>
      <c r="QW387" t="s">
        <v>0</v>
      </c>
      <c r="QX387" t="s">
        <v>0</v>
      </c>
      <c r="QY387" t="s">
        <v>0</v>
      </c>
      <c r="QZ387" t="s">
        <v>0</v>
      </c>
      <c r="RA387" t="s">
        <v>0</v>
      </c>
      <c r="RB387" t="s">
        <v>0</v>
      </c>
      <c r="RC387" t="s">
        <v>0</v>
      </c>
      <c r="RD387" t="s">
        <v>0</v>
      </c>
      <c r="RE387" t="s">
        <v>0</v>
      </c>
      <c r="RF387" t="s">
        <v>0</v>
      </c>
      <c r="RG387" t="s">
        <v>0</v>
      </c>
      <c r="RH387" t="s">
        <v>0</v>
      </c>
      <c r="RI387" t="s">
        <v>0</v>
      </c>
      <c r="RJ387" t="s">
        <v>0</v>
      </c>
      <c r="RK387" t="s">
        <v>0</v>
      </c>
      <c r="RL387" t="s">
        <v>0</v>
      </c>
      <c r="RM387" t="s">
        <v>0</v>
      </c>
      <c r="RN387" t="s">
        <v>0</v>
      </c>
      <c r="RO387" t="s">
        <v>0</v>
      </c>
      <c r="RP387" t="s">
        <v>0</v>
      </c>
      <c r="RQ387" t="s">
        <v>0</v>
      </c>
      <c r="RR387" t="s">
        <v>0</v>
      </c>
      <c r="RS387" t="s">
        <v>0</v>
      </c>
      <c r="RT387" t="s">
        <v>0</v>
      </c>
      <c r="RU387" t="s">
        <v>0</v>
      </c>
      <c r="RV387" t="s">
        <v>0</v>
      </c>
      <c r="RW387" t="s">
        <v>0</v>
      </c>
      <c r="RX387" t="s">
        <v>0</v>
      </c>
      <c r="RY387" t="s">
        <v>0</v>
      </c>
      <c r="RZ387" t="s">
        <v>0</v>
      </c>
      <c r="SA387" t="s">
        <v>0</v>
      </c>
      <c r="SB387" t="s">
        <v>0</v>
      </c>
      <c r="SC387">
        <v>1.7707999999999999</v>
      </c>
      <c r="SD387" t="s">
        <v>0</v>
      </c>
      <c r="SE387">
        <v>1.3957999999999999</v>
      </c>
      <c r="SF387" t="s">
        <v>0</v>
      </c>
      <c r="SG387" t="s">
        <v>0</v>
      </c>
      <c r="SH387" t="s">
        <v>0</v>
      </c>
      <c r="SI387" t="s">
        <v>0</v>
      </c>
      <c r="SJ387" t="s">
        <v>0</v>
      </c>
      <c r="SK387">
        <v>5</v>
      </c>
      <c r="SL387" t="s">
        <v>0</v>
      </c>
    </row>
    <row r="388" spans="1:506" x14ac:dyDescent="0.3">
      <c r="A388" s="1">
        <v>33415</v>
      </c>
      <c r="B388" t="s">
        <v>0</v>
      </c>
      <c r="C388" t="s">
        <v>0</v>
      </c>
      <c r="D388" t="s">
        <v>0</v>
      </c>
      <c r="E388">
        <v>1.536</v>
      </c>
      <c r="F388" t="s">
        <v>0</v>
      </c>
      <c r="G388" t="s">
        <v>0</v>
      </c>
      <c r="H388">
        <v>3.5</v>
      </c>
      <c r="I388" t="s">
        <v>0</v>
      </c>
      <c r="J388" t="s">
        <v>0</v>
      </c>
      <c r="K388">
        <v>2.9430000000000001</v>
      </c>
      <c r="L388" t="s">
        <v>0</v>
      </c>
      <c r="M388" t="s">
        <v>0</v>
      </c>
      <c r="N388" t="s">
        <v>0</v>
      </c>
      <c r="O388" t="s">
        <v>0</v>
      </c>
      <c r="P388">
        <v>6.0625</v>
      </c>
      <c r="Q388" t="s">
        <v>0</v>
      </c>
      <c r="R388" t="s">
        <v>0</v>
      </c>
      <c r="S388" t="s">
        <v>0</v>
      </c>
      <c r="T388" t="s">
        <v>0</v>
      </c>
      <c r="U388" t="s">
        <v>0</v>
      </c>
      <c r="V388" t="s">
        <v>0</v>
      </c>
      <c r="W388" t="s">
        <v>0</v>
      </c>
      <c r="X388" t="s">
        <v>0</v>
      </c>
      <c r="Y388" t="s">
        <v>0</v>
      </c>
      <c r="Z388" t="s">
        <v>0</v>
      </c>
      <c r="AA388" t="s">
        <v>0</v>
      </c>
      <c r="AB388" t="s">
        <v>0</v>
      </c>
      <c r="AC388" t="s">
        <v>0</v>
      </c>
      <c r="AD388" t="s">
        <v>0</v>
      </c>
      <c r="AE388" t="s">
        <v>0</v>
      </c>
      <c r="AF388" t="s">
        <v>0</v>
      </c>
      <c r="AG388">
        <v>0.4531</v>
      </c>
      <c r="AH388" t="s">
        <v>0</v>
      </c>
      <c r="AI388" t="s">
        <v>0</v>
      </c>
      <c r="AJ388" t="s">
        <v>0</v>
      </c>
      <c r="AK388">
        <v>4.6150000000000002</v>
      </c>
      <c r="AL388" t="s">
        <v>0</v>
      </c>
      <c r="AM388" t="s">
        <v>0</v>
      </c>
      <c r="AN388" t="s">
        <v>0</v>
      </c>
      <c r="AO388" t="s">
        <v>0</v>
      </c>
      <c r="AP388" t="s">
        <v>0</v>
      </c>
      <c r="AQ388" t="s">
        <v>0</v>
      </c>
      <c r="AR388" t="s">
        <v>0</v>
      </c>
      <c r="AS388" t="s">
        <v>0</v>
      </c>
      <c r="AT388" t="s">
        <v>0</v>
      </c>
      <c r="AU388" t="s">
        <v>0</v>
      </c>
      <c r="AV388" t="s">
        <v>0</v>
      </c>
      <c r="AW388" t="s">
        <v>0</v>
      </c>
      <c r="AX388" t="s">
        <v>0</v>
      </c>
      <c r="AY388" t="s">
        <v>0</v>
      </c>
      <c r="AZ388" t="s">
        <v>0</v>
      </c>
      <c r="BA388" t="s">
        <v>0</v>
      </c>
      <c r="BB388" t="s">
        <v>0</v>
      </c>
      <c r="BC388" t="s">
        <v>0</v>
      </c>
      <c r="BD388" t="s">
        <v>0</v>
      </c>
      <c r="BE388" t="s">
        <v>0</v>
      </c>
      <c r="BF388" t="s">
        <v>0</v>
      </c>
      <c r="BG388" t="s">
        <v>0</v>
      </c>
      <c r="BH388" t="s">
        <v>0</v>
      </c>
      <c r="BI388" t="s">
        <v>0</v>
      </c>
      <c r="BJ388" t="s">
        <v>0</v>
      </c>
      <c r="BK388" t="s">
        <v>0</v>
      </c>
      <c r="BL388" t="s">
        <v>0</v>
      </c>
      <c r="BM388" t="s">
        <v>0</v>
      </c>
      <c r="BN388" t="s">
        <v>0</v>
      </c>
      <c r="BO388" t="s">
        <v>0</v>
      </c>
      <c r="BP388" t="s">
        <v>0</v>
      </c>
      <c r="BQ388" t="s">
        <v>0</v>
      </c>
      <c r="BR388" t="s">
        <v>0</v>
      </c>
      <c r="BS388" t="s">
        <v>0</v>
      </c>
      <c r="BT388" t="s">
        <v>0</v>
      </c>
      <c r="BU388" t="s">
        <v>0</v>
      </c>
      <c r="BV388" t="s">
        <v>0</v>
      </c>
      <c r="BW388" t="s">
        <v>0</v>
      </c>
      <c r="BX388" t="s">
        <v>0</v>
      </c>
      <c r="BY388" t="s">
        <v>0</v>
      </c>
      <c r="BZ388" t="s">
        <v>0</v>
      </c>
      <c r="CA388" t="s">
        <v>0</v>
      </c>
      <c r="CB388" t="s">
        <v>0</v>
      </c>
      <c r="CC388" t="s">
        <v>0</v>
      </c>
      <c r="CD388" t="s">
        <v>0</v>
      </c>
      <c r="CE388" t="s">
        <v>0</v>
      </c>
      <c r="CF388" t="s">
        <v>0</v>
      </c>
      <c r="CG388" t="s">
        <v>0</v>
      </c>
      <c r="CH388" t="s">
        <v>0</v>
      </c>
      <c r="CI388" t="s">
        <v>0</v>
      </c>
      <c r="CJ388" t="s">
        <v>0</v>
      </c>
      <c r="CK388" t="s">
        <v>0</v>
      </c>
      <c r="CL388" t="s">
        <v>0</v>
      </c>
      <c r="CM388">
        <v>0.2266</v>
      </c>
      <c r="CN388" t="s">
        <v>0</v>
      </c>
      <c r="CO388" t="s">
        <v>0</v>
      </c>
      <c r="CP388" t="s">
        <v>0</v>
      </c>
      <c r="CQ388" t="s">
        <v>0</v>
      </c>
      <c r="CR388" t="s">
        <v>0</v>
      </c>
      <c r="CS388" t="s">
        <v>0</v>
      </c>
      <c r="CT388">
        <v>10.249499999999999</v>
      </c>
      <c r="CU388" t="s">
        <v>0</v>
      </c>
      <c r="CV388" t="s">
        <v>0</v>
      </c>
      <c r="CW388" t="s">
        <v>0</v>
      </c>
      <c r="CX388">
        <v>1.5278</v>
      </c>
      <c r="CY388" t="s">
        <v>0</v>
      </c>
      <c r="CZ388" t="s">
        <v>0</v>
      </c>
      <c r="DA388" t="s">
        <v>0</v>
      </c>
      <c r="DB388" t="s">
        <v>0</v>
      </c>
      <c r="DC388" t="s">
        <v>0</v>
      </c>
      <c r="DD388" t="s">
        <v>0</v>
      </c>
      <c r="DE388" t="s">
        <v>0</v>
      </c>
      <c r="DF388" t="s">
        <v>0</v>
      </c>
      <c r="DG388" t="s">
        <v>0</v>
      </c>
      <c r="DH388" t="s">
        <v>0</v>
      </c>
      <c r="DI388" t="s">
        <v>0</v>
      </c>
      <c r="DJ388" t="s">
        <v>0</v>
      </c>
      <c r="DK388" t="s">
        <v>0</v>
      </c>
      <c r="DL388" t="s">
        <v>0</v>
      </c>
      <c r="DM388" t="s">
        <v>0</v>
      </c>
      <c r="DN388" t="s">
        <v>0</v>
      </c>
      <c r="DO388">
        <v>0.21179999999999999</v>
      </c>
      <c r="DP388" t="s">
        <v>0</v>
      </c>
      <c r="DQ388">
        <v>7.1669999999999998</v>
      </c>
      <c r="DR388" t="s">
        <v>0</v>
      </c>
      <c r="DS388" t="s">
        <v>0</v>
      </c>
      <c r="DT388" t="s">
        <v>0</v>
      </c>
      <c r="DU388" t="s">
        <v>0</v>
      </c>
      <c r="DV388" t="s">
        <v>0</v>
      </c>
      <c r="DW388" t="s">
        <v>0</v>
      </c>
      <c r="DX388" t="s">
        <v>0</v>
      </c>
      <c r="DY388" t="s">
        <v>0</v>
      </c>
      <c r="DZ388" t="s">
        <v>0</v>
      </c>
      <c r="EA388" t="s">
        <v>0</v>
      </c>
      <c r="EB388" t="s">
        <v>0</v>
      </c>
      <c r="EC388" t="s">
        <v>0</v>
      </c>
      <c r="ED388" t="s">
        <v>0</v>
      </c>
      <c r="EE388" t="s">
        <v>0</v>
      </c>
      <c r="EF388" t="s">
        <v>0</v>
      </c>
      <c r="EG388" t="s">
        <v>0</v>
      </c>
      <c r="EH388" t="s">
        <v>0</v>
      </c>
      <c r="EI388" t="s">
        <v>0</v>
      </c>
      <c r="EJ388" t="s">
        <v>0</v>
      </c>
      <c r="EK388" t="s">
        <v>0</v>
      </c>
      <c r="EL388" t="s">
        <v>0</v>
      </c>
      <c r="EM388" t="s">
        <v>0</v>
      </c>
      <c r="EN388" t="s">
        <v>0</v>
      </c>
      <c r="EO388" t="s">
        <v>0</v>
      </c>
      <c r="EP388" t="s">
        <v>0</v>
      </c>
      <c r="EQ388" t="s">
        <v>0</v>
      </c>
      <c r="ER388" t="s">
        <v>0</v>
      </c>
      <c r="ES388" t="s">
        <v>0</v>
      </c>
      <c r="ET388" t="s">
        <v>0</v>
      </c>
      <c r="EU388" t="s">
        <v>0</v>
      </c>
      <c r="EV388" t="s">
        <v>0</v>
      </c>
      <c r="EW388">
        <v>1.0313000000000001</v>
      </c>
      <c r="EX388" t="s">
        <v>0</v>
      </c>
      <c r="EY388" t="s">
        <v>0</v>
      </c>
      <c r="EZ388" t="s">
        <v>0</v>
      </c>
      <c r="FA388" t="s">
        <v>0</v>
      </c>
      <c r="FB388" t="s">
        <v>0</v>
      </c>
      <c r="FC388" t="s">
        <v>0</v>
      </c>
      <c r="FD388" t="s">
        <v>0</v>
      </c>
      <c r="FE388" t="s">
        <v>0</v>
      </c>
      <c r="FF388" t="s">
        <v>0</v>
      </c>
      <c r="FG388" t="s">
        <v>0</v>
      </c>
      <c r="FH388" t="s">
        <v>0</v>
      </c>
      <c r="FI388" t="s">
        <v>0</v>
      </c>
      <c r="FJ388" t="s">
        <v>0</v>
      </c>
      <c r="FK388" t="s">
        <v>0</v>
      </c>
      <c r="FL388" t="s">
        <v>0</v>
      </c>
      <c r="FM388" t="s">
        <v>0</v>
      </c>
      <c r="FN388" t="s">
        <v>0</v>
      </c>
      <c r="FO388" t="s">
        <v>0</v>
      </c>
      <c r="FP388" t="s">
        <v>0</v>
      </c>
      <c r="FQ388">
        <v>0.85940000000000005</v>
      </c>
      <c r="FR388" t="s">
        <v>0</v>
      </c>
      <c r="FS388" t="s">
        <v>0</v>
      </c>
      <c r="FT388" t="s">
        <v>0</v>
      </c>
      <c r="FU388" t="s">
        <v>0</v>
      </c>
      <c r="FV388">
        <v>0.34770000000000001</v>
      </c>
      <c r="FW388" t="s">
        <v>0</v>
      </c>
      <c r="FX388" t="s">
        <v>0</v>
      </c>
      <c r="FY388" t="s">
        <v>0</v>
      </c>
      <c r="FZ388" t="s">
        <v>0</v>
      </c>
      <c r="GA388" t="s">
        <v>0</v>
      </c>
      <c r="GB388" t="s">
        <v>0</v>
      </c>
      <c r="GC388" t="s">
        <v>0</v>
      </c>
      <c r="GD388">
        <v>0.90529999999999999</v>
      </c>
      <c r="GE388">
        <v>6.5184999999999995</v>
      </c>
      <c r="GF388" t="s">
        <v>0</v>
      </c>
      <c r="GG388" t="s">
        <v>0</v>
      </c>
      <c r="GH388" t="s">
        <v>0</v>
      </c>
      <c r="GI388" t="s">
        <v>0</v>
      </c>
      <c r="GJ388" t="s">
        <v>0</v>
      </c>
      <c r="GK388" t="s">
        <v>0</v>
      </c>
      <c r="GL388" t="s">
        <v>0</v>
      </c>
      <c r="GM388" t="s">
        <v>0</v>
      </c>
      <c r="GN388" t="s">
        <v>0</v>
      </c>
      <c r="GO388" t="s">
        <v>0</v>
      </c>
      <c r="GP388" t="s">
        <v>0</v>
      </c>
      <c r="GQ388" t="s">
        <v>0</v>
      </c>
      <c r="GR388" t="s">
        <v>0</v>
      </c>
      <c r="GS388" t="s">
        <v>0</v>
      </c>
      <c r="GT388" t="s">
        <v>0</v>
      </c>
      <c r="GU388" t="s">
        <v>0</v>
      </c>
      <c r="GV388" t="s">
        <v>0</v>
      </c>
      <c r="GW388" t="s">
        <v>0</v>
      </c>
      <c r="GX388" t="s">
        <v>0</v>
      </c>
      <c r="GY388" t="s">
        <v>0</v>
      </c>
      <c r="GZ388" t="s">
        <v>0</v>
      </c>
      <c r="HA388" t="s">
        <v>0</v>
      </c>
      <c r="HB388" t="s">
        <v>0</v>
      </c>
      <c r="HC388" t="s">
        <v>0</v>
      </c>
      <c r="HD388" t="s">
        <v>0</v>
      </c>
      <c r="HE388" t="s">
        <v>0</v>
      </c>
      <c r="HF388" t="s">
        <v>0</v>
      </c>
      <c r="HG388" t="s">
        <v>0</v>
      </c>
      <c r="HH388">
        <v>5.4885999999999999</v>
      </c>
      <c r="HI388" t="s">
        <v>0</v>
      </c>
      <c r="HJ388" t="s">
        <v>0</v>
      </c>
      <c r="HK388" t="s">
        <v>0</v>
      </c>
      <c r="HL388" t="s">
        <v>0</v>
      </c>
      <c r="HM388" t="s">
        <v>0</v>
      </c>
      <c r="HN388" t="s">
        <v>0</v>
      </c>
      <c r="HO388" t="s">
        <v>0</v>
      </c>
      <c r="HP388" t="s">
        <v>0</v>
      </c>
      <c r="HQ388" t="s">
        <v>0</v>
      </c>
      <c r="HR388">
        <v>0.84379999999999999</v>
      </c>
      <c r="HS388" t="s">
        <v>0</v>
      </c>
      <c r="HT388" t="s">
        <v>0</v>
      </c>
      <c r="HU388" t="s">
        <v>0</v>
      </c>
      <c r="HV388" t="s">
        <v>0</v>
      </c>
      <c r="HW388" t="s">
        <v>0</v>
      </c>
      <c r="HX388" t="s">
        <v>0</v>
      </c>
      <c r="HY388" t="s">
        <v>0</v>
      </c>
      <c r="HZ388" t="s">
        <v>0</v>
      </c>
      <c r="IA388" t="s">
        <v>0</v>
      </c>
      <c r="IB388" t="s">
        <v>0</v>
      </c>
      <c r="IC388" t="s">
        <v>0</v>
      </c>
      <c r="ID388" t="s">
        <v>0</v>
      </c>
      <c r="IE388">
        <v>0.90629999999999999</v>
      </c>
      <c r="IF388" t="s">
        <v>0</v>
      </c>
      <c r="IG388" t="s">
        <v>0</v>
      </c>
      <c r="IH388" t="s">
        <v>0</v>
      </c>
      <c r="II388" t="s">
        <v>0</v>
      </c>
      <c r="IJ388" t="s">
        <v>0</v>
      </c>
      <c r="IK388">
        <v>1.4375</v>
      </c>
      <c r="IL388" t="s">
        <v>0</v>
      </c>
      <c r="IM388" t="s">
        <v>0</v>
      </c>
      <c r="IN388" t="s">
        <v>0</v>
      </c>
      <c r="IO388" t="s">
        <v>0</v>
      </c>
      <c r="IP388" t="s">
        <v>0</v>
      </c>
      <c r="IQ388" t="s">
        <v>0</v>
      </c>
      <c r="IR388" t="s">
        <v>0</v>
      </c>
      <c r="IS388" t="s">
        <v>0</v>
      </c>
      <c r="IT388" t="s">
        <v>0</v>
      </c>
      <c r="IU388" t="s">
        <v>0</v>
      </c>
      <c r="IV388" t="s">
        <v>0</v>
      </c>
      <c r="IW388" t="s">
        <v>0</v>
      </c>
      <c r="IX388">
        <v>3.625</v>
      </c>
      <c r="IY388" t="s">
        <v>0</v>
      </c>
      <c r="IZ388">
        <v>0.32640000000000002</v>
      </c>
      <c r="JA388" t="s">
        <v>0</v>
      </c>
      <c r="JB388" t="s">
        <v>0</v>
      </c>
      <c r="JC388" t="s">
        <v>0</v>
      </c>
      <c r="JD388" t="s">
        <v>0</v>
      </c>
      <c r="JE388" t="s">
        <v>0</v>
      </c>
      <c r="JF388" t="s">
        <v>0</v>
      </c>
      <c r="JG388" t="s">
        <v>0</v>
      </c>
      <c r="JH388" t="s">
        <v>0</v>
      </c>
      <c r="JI388" t="s">
        <v>0</v>
      </c>
      <c r="JJ388">
        <v>2.9062999999999999</v>
      </c>
      <c r="JK388" t="s">
        <v>0</v>
      </c>
      <c r="JL388" t="s">
        <v>0</v>
      </c>
      <c r="JM388" t="s">
        <v>0</v>
      </c>
      <c r="JN388" t="s">
        <v>0</v>
      </c>
      <c r="JO388" t="s">
        <v>0</v>
      </c>
      <c r="JP388" t="s">
        <v>0</v>
      </c>
      <c r="JQ388" t="s">
        <v>0</v>
      </c>
      <c r="JR388" t="s">
        <v>0</v>
      </c>
      <c r="JS388" t="s">
        <v>0</v>
      </c>
      <c r="JT388" t="s">
        <v>0</v>
      </c>
      <c r="JU388" t="s">
        <v>0</v>
      </c>
      <c r="JV388" t="s">
        <v>0</v>
      </c>
      <c r="JW388" t="s">
        <v>0</v>
      </c>
      <c r="JX388" t="s">
        <v>0</v>
      </c>
      <c r="JY388" t="s">
        <v>0</v>
      </c>
      <c r="JZ388" t="s">
        <v>0</v>
      </c>
      <c r="KA388" t="s">
        <v>0</v>
      </c>
      <c r="KB388" t="s">
        <v>0</v>
      </c>
      <c r="KC388" t="s">
        <v>0</v>
      </c>
      <c r="KD388" t="s">
        <v>0</v>
      </c>
      <c r="KE388" t="s">
        <v>0</v>
      </c>
      <c r="KF388">
        <v>1.9722</v>
      </c>
      <c r="KG388" t="s">
        <v>0</v>
      </c>
      <c r="KH388" t="s">
        <v>0</v>
      </c>
      <c r="KI388" t="s">
        <v>0</v>
      </c>
      <c r="KJ388" t="s">
        <v>0</v>
      </c>
      <c r="KK388" t="s">
        <v>0</v>
      </c>
      <c r="KL388" t="s">
        <v>0</v>
      </c>
      <c r="KM388" t="s">
        <v>0</v>
      </c>
      <c r="KN388" t="s">
        <v>0</v>
      </c>
      <c r="KO388" t="s">
        <v>0</v>
      </c>
      <c r="KP388" t="s">
        <v>0</v>
      </c>
      <c r="KQ388" t="s">
        <v>0</v>
      </c>
      <c r="KR388" t="s">
        <v>0</v>
      </c>
      <c r="KS388" t="s">
        <v>0</v>
      </c>
      <c r="KT388" t="s">
        <v>0</v>
      </c>
      <c r="KU388" t="s">
        <v>0</v>
      </c>
      <c r="KV388" t="s">
        <v>0</v>
      </c>
      <c r="KW388" t="s">
        <v>0</v>
      </c>
      <c r="KX388" t="s">
        <v>0</v>
      </c>
      <c r="KY388" t="s">
        <v>0</v>
      </c>
      <c r="KZ388" t="s">
        <v>0</v>
      </c>
      <c r="LA388" t="s">
        <v>0</v>
      </c>
      <c r="LB388" t="s">
        <v>0</v>
      </c>
      <c r="LC388" t="s">
        <v>0</v>
      </c>
      <c r="LD388" t="s">
        <v>0</v>
      </c>
      <c r="LE388">
        <v>0.40400000000000003</v>
      </c>
      <c r="LF388" t="s">
        <v>0</v>
      </c>
      <c r="LG388" t="s">
        <v>0</v>
      </c>
      <c r="LH388" t="s">
        <v>0</v>
      </c>
      <c r="LI388" t="s">
        <v>0</v>
      </c>
      <c r="LJ388" t="s">
        <v>0</v>
      </c>
      <c r="LK388" t="s">
        <v>0</v>
      </c>
      <c r="LL388" t="s">
        <v>0</v>
      </c>
      <c r="LM388">
        <v>1.3993</v>
      </c>
      <c r="LN388" t="s">
        <v>0</v>
      </c>
      <c r="LO388" t="s">
        <v>0</v>
      </c>
      <c r="LP388" t="s">
        <v>0</v>
      </c>
      <c r="LQ388" t="s">
        <v>0</v>
      </c>
      <c r="LR388">
        <v>1</v>
      </c>
      <c r="LS388" t="s">
        <v>0</v>
      </c>
      <c r="LT388" t="s">
        <v>0</v>
      </c>
      <c r="LU388" t="s">
        <v>0</v>
      </c>
      <c r="LV388" t="s">
        <v>0</v>
      </c>
      <c r="LW388" t="s">
        <v>0</v>
      </c>
      <c r="LX388" t="s">
        <v>0</v>
      </c>
      <c r="LY388" t="s">
        <v>0</v>
      </c>
      <c r="LZ388" t="s">
        <v>0</v>
      </c>
      <c r="MA388" t="s">
        <v>0</v>
      </c>
      <c r="MB388">
        <v>2.7109000000000001</v>
      </c>
      <c r="MC388" t="s">
        <v>0</v>
      </c>
      <c r="MD388" t="s">
        <v>0</v>
      </c>
      <c r="ME388" t="s">
        <v>0</v>
      </c>
      <c r="MF388" t="s">
        <v>0</v>
      </c>
      <c r="MG388" t="s">
        <v>0</v>
      </c>
      <c r="MH388" t="s">
        <v>0</v>
      </c>
      <c r="MI388" t="s">
        <v>0</v>
      </c>
      <c r="MJ388">
        <v>6.2083000000000004</v>
      </c>
      <c r="MK388" t="s">
        <v>0</v>
      </c>
      <c r="ML388" t="s">
        <v>0</v>
      </c>
      <c r="MM388" t="s">
        <v>0</v>
      </c>
      <c r="MN388" t="s">
        <v>0</v>
      </c>
      <c r="MO388" t="s">
        <v>0</v>
      </c>
      <c r="MP388" t="s">
        <v>0</v>
      </c>
      <c r="MQ388" t="s">
        <v>0</v>
      </c>
      <c r="MR388" t="s">
        <v>0</v>
      </c>
      <c r="MS388" t="s">
        <v>0</v>
      </c>
      <c r="MT388" t="s">
        <v>0</v>
      </c>
      <c r="MU388">
        <v>0.20680000000000001</v>
      </c>
      <c r="MV388" t="s">
        <v>0</v>
      </c>
      <c r="MW388" t="s">
        <v>0</v>
      </c>
      <c r="MX388" t="s">
        <v>0</v>
      </c>
      <c r="MY388">
        <v>0.88770000000000004</v>
      </c>
      <c r="MZ388">
        <v>0.42330000000000001</v>
      </c>
      <c r="NA388">
        <v>3.9077000000000002</v>
      </c>
      <c r="NB388" t="s">
        <v>0</v>
      </c>
      <c r="NC388" t="s">
        <v>0</v>
      </c>
      <c r="ND388" t="s">
        <v>0</v>
      </c>
      <c r="NE388" t="s">
        <v>0</v>
      </c>
      <c r="NF388" t="s">
        <v>0</v>
      </c>
      <c r="NG388" t="s">
        <v>0</v>
      </c>
      <c r="NH388" t="s">
        <v>0</v>
      </c>
      <c r="NI388" t="s">
        <v>0</v>
      </c>
      <c r="NJ388" t="s">
        <v>0</v>
      </c>
      <c r="NK388" t="s">
        <v>0</v>
      </c>
      <c r="NL388" t="s">
        <v>0</v>
      </c>
      <c r="NM388" t="s">
        <v>0</v>
      </c>
      <c r="NN388" t="s">
        <v>0</v>
      </c>
      <c r="NO388" t="s">
        <v>0</v>
      </c>
      <c r="NP388" t="s">
        <v>0</v>
      </c>
      <c r="NQ388" t="s">
        <v>0</v>
      </c>
      <c r="NR388" t="s">
        <v>0</v>
      </c>
      <c r="NS388" t="s">
        <v>0</v>
      </c>
      <c r="NT388" t="s">
        <v>0</v>
      </c>
      <c r="NU388" t="s">
        <v>0</v>
      </c>
      <c r="NV388" t="s">
        <v>0</v>
      </c>
      <c r="NW388" t="s">
        <v>0</v>
      </c>
      <c r="NX388" t="s">
        <v>0</v>
      </c>
      <c r="NY388" t="s">
        <v>0</v>
      </c>
      <c r="NZ388" t="s">
        <v>0</v>
      </c>
      <c r="OA388" t="s">
        <v>0</v>
      </c>
      <c r="OB388" t="s">
        <v>0</v>
      </c>
      <c r="OC388" t="s">
        <v>0</v>
      </c>
      <c r="OD388" t="s">
        <v>0</v>
      </c>
      <c r="OE388" t="s">
        <v>0</v>
      </c>
      <c r="OF388" t="s">
        <v>0</v>
      </c>
      <c r="OG388">
        <v>11</v>
      </c>
      <c r="OH388" t="s">
        <v>0</v>
      </c>
      <c r="OI388" t="s">
        <v>0</v>
      </c>
      <c r="OJ388" t="s">
        <v>0</v>
      </c>
      <c r="OK388" t="s">
        <v>0</v>
      </c>
      <c r="OL388" t="s">
        <v>0</v>
      </c>
      <c r="OM388" t="s">
        <v>0</v>
      </c>
      <c r="ON388" t="s">
        <v>0</v>
      </c>
      <c r="OO388" t="s">
        <v>0</v>
      </c>
      <c r="OP388">
        <v>0.38669999999999999</v>
      </c>
      <c r="OQ388" t="s">
        <v>0</v>
      </c>
      <c r="OR388" t="s">
        <v>0</v>
      </c>
      <c r="OS388" t="s">
        <v>0</v>
      </c>
      <c r="OT388" t="s">
        <v>0</v>
      </c>
      <c r="OU388" t="s">
        <v>0</v>
      </c>
      <c r="OV388" t="s">
        <v>0</v>
      </c>
      <c r="OW388" t="s">
        <v>0</v>
      </c>
      <c r="OX388">
        <v>2.5</v>
      </c>
      <c r="OY388" t="s">
        <v>0</v>
      </c>
      <c r="OZ388" t="s">
        <v>0</v>
      </c>
      <c r="PA388" t="s">
        <v>0</v>
      </c>
      <c r="PB388" t="s">
        <v>0</v>
      </c>
      <c r="PC388" t="s">
        <v>0</v>
      </c>
      <c r="PD388" t="s">
        <v>0</v>
      </c>
      <c r="PE388" t="s">
        <v>0</v>
      </c>
      <c r="PF388" t="s">
        <v>0</v>
      </c>
      <c r="PG388" t="s">
        <v>0</v>
      </c>
      <c r="PH388" t="s">
        <v>0</v>
      </c>
      <c r="PI388" t="s">
        <v>0</v>
      </c>
      <c r="PJ388" t="s">
        <v>0</v>
      </c>
      <c r="PK388" t="s">
        <v>0</v>
      </c>
      <c r="PL388" t="s">
        <v>0</v>
      </c>
      <c r="PM388">
        <v>1.0832999999999999</v>
      </c>
      <c r="PN388" t="s">
        <v>0</v>
      </c>
      <c r="PO388" t="s">
        <v>0</v>
      </c>
      <c r="PP388" t="s">
        <v>0</v>
      </c>
      <c r="PQ388" t="s">
        <v>0</v>
      </c>
      <c r="PR388" t="s">
        <v>0</v>
      </c>
      <c r="PS388" t="s">
        <v>0</v>
      </c>
      <c r="PT388" t="s">
        <v>0</v>
      </c>
      <c r="PU388" t="s">
        <v>0</v>
      </c>
      <c r="PV388" t="s">
        <v>0</v>
      </c>
      <c r="PW388" t="s">
        <v>0</v>
      </c>
      <c r="PX388" t="s">
        <v>0</v>
      </c>
      <c r="PY388" t="s">
        <v>0</v>
      </c>
      <c r="PZ388" t="s">
        <v>0</v>
      </c>
      <c r="QA388" t="s">
        <v>0</v>
      </c>
      <c r="QB388" t="s">
        <v>0</v>
      </c>
      <c r="QC388">
        <v>1.6718999999999999</v>
      </c>
      <c r="QD388" t="s">
        <v>0</v>
      </c>
      <c r="QE388" t="s">
        <v>0</v>
      </c>
      <c r="QF388" t="s">
        <v>0</v>
      </c>
      <c r="QG388" t="s">
        <v>0</v>
      </c>
      <c r="QH388" t="s">
        <v>0</v>
      </c>
      <c r="QI388" t="s">
        <v>0</v>
      </c>
      <c r="QJ388" t="s">
        <v>0</v>
      </c>
      <c r="QK388" t="s">
        <v>0</v>
      </c>
      <c r="QL388" t="s">
        <v>0</v>
      </c>
      <c r="QM388" t="s">
        <v>0</v>
      </c>
      <c r="QN388" t="s">
        <v>0</v>
      </c>
      <c r="QO388" t="s">
        <v>0</v>
      </c>
      <c r="QP388" t="s">
        <v>0</v>
      </c>
      <c r="QQ388" t="s">
        <v>0</v>
      </c>
      <c r="QR388" t="s">
        <v>0</v>
      </c>
      <c r="QS388" t="s">
        <v>0</v>
      </c>
      <c r="QT388" t="s">
        <v>0</v>
      </c>
      <c r="QU388" t="s">
        <v>0</v>
      </c>
      <c r="QV388" t="s">
        <v>0</v>
      </c>
      <c r="QW388" t="s">
        <v>0</v>
      </c>
      <c r="QX388" t="s">
        <v>0</v>
      </c>
      <c r="QY388" t="s">
        <v>0</v>
      </c>
      <c r="QZ388" t="s">
        <v>0</v>
      </c>
      <c r="RA388" t="s">
        <v>0</v>
      </c>
      <c r="RB388" t="s">
        <v>0</v>
      </c>
      <c r="RC388" t="s">
        <v>0</v>
      </c>
      <c r="RD388" t="s">
        <v>0</v>
      </c>
      <c r="RE388" t="s">
        <v>0</v>
      </c>
      <c r="RF388" t="s">
        <v>0</v>
      </c>
      <c r="RG388" t="s">
        <v>0</v>
      </c>
      <c r="RH388" t="s">
        <v>0</v>
      </c>
      <c r="RI388" t="s">
        <v>0</v>
      </c>
      <c r="RJ388" t="s">
        <v>0</v>
      </c>
      <c r="RK388" t="s">
        <v>0</v>
      </c>
      <c r="RL388" t="s">
        <v>0</v>
      </c>
      <c r="RM388" t="s">
        <v>0</v>
      </c>
      <c r="RN388" t="s">
        <v>0</v>
      </c>
      <c r="RO388" t="s">
        <v>0</v>
      </c>
      <c r="RP388" t="s">
        <v>0</v>
      </c>
      <c r="RQ388" t="s">
        <v>0</v>
      </c>
      <c r="RR388" t="s">
        <v>0</v>
      </c>
      <c r="RS388" t="s">
        <v>0</v>
      </c>
      <c r="RT388" t="s">
        <v>0</v>
      </c>
      <c r="RU388" t="s">
        <v>0</v>
      </c>
      <c r="RV388" t="s">
        <v>0</v>
      </c>
      <c r="RW388" t="s">
        <v>0</v>
      </c>
      <c r="RX388" t="s">
        <v>0</v>
      </c>
      <c r="RY388" t="s">
        <v>0</v>
      </c>
      <c r="RZ388" t="s">
        <v>0</v>
      </c>
      <c r="SA388" t="s">
        <v>0</v>
      </c>
      <c r="SB388" t="s">
        <v>0</v>
      </c>
      <c r="SC388">
        <v>1.7292000000000001</v>
      </c>
      <c r="SD388" t="s">
        <v>0</v>
      </c>
      <c r="SE388">
        <v>1.375</v>
      </c>
      <c r="SF388" t="s">
        <v>0</v>
      </c>
      <c r="SG388" t="s">
        <v>0</v>
      </c>
      <c r="SH388" t="s">
        <v>0</v>
      </c>
      <c r="SI388" t="s">
        <v>0</v>
      </c>
      <c r="SJ388" t="s">
        <v>0</v>
      </c>
      <c r="SK388">
        <v>5.0625</v>
      </c>
      <c r="SL388" t="s">
        <v>0</v>
      </c>
    </row>
    <row r="389" spans="1:506" x14ac:dyDescent="0.3">
      <c r="A389" s="1">
        <v>33416</v>
      </c>
      <c r="B389" t="s">
        <v>0</v>
      </c>
      <c r="C389" t="s">
        <v>0</v>
      </c>
      <c r="D389" t="s">
        <v>0</v>
      </c>
      <c r="E389">
        <v>1.518</v>
      </c>
      <c r="F389" t="s">
        <v>0</v>
      </c>
      <c r="G389" t="s">
        <v>0</v>
      </c>
      <c r="H389">
        <v>3.625</v>
      </c>
      <c r="I389" t="s">
        <v>0</v>
      </c>
      <c r="J389" t="s">
        <v>0</v>
      </c>
      <c r="K389">
        <v>2.8479999999999999</v>
      </c>
      <c r="L389" t="s">
        <v>0</v>
      </c>
      <c r="M389" t="s">
        <v>0</v>
      </c>
      <c r="N389" t="s">
        <v>0</v>
      </c>
      <c r="O389" t="s">
        <v>0</v>
      </c>
      <c r="P389">
        <v>5.8281000000000001</v>
      </c>
      <c r="Q389" t="s">
        <v>0</v>
      </c>
      <c r="R389" t="s">
        <v>0</v>
      </c>
      <c r="S389" t="s">
        <v>0</v>
      </c>
      <c r="T389" t="s">
        <v>0</v>
      </c>
      <c r="U389" t="s">
        <v>0</v>
      </c>
      <c r="V389" t="s">
        <v>0</v>
      </c>
      <c r="W389" t="s">
        <v>0</v>
      </c>
      <c r="X389" t="s">
        <v>0</v>
      </c>
      <c r="Y389" t="s">
        <v>0</v>
      </c>
      <c r="Z389" t="s">
        <v>0</v>
      </c>
      <c r="AA389" t="s">
        <v>0</v>
      </c>
      <c r="AB389" t="s">
        <v>0</v>
      </c>
      <c r="AC389" t="s">
        <v>0</v>
      </c>
      <c r="AD389" t="s">
        <v>0</v>
      </c>
      <c r="AE389" t="s">
        <v>0</v>
      </c>
      <c r="AF389" t="s">
        <v>0</v>
      </c>
      <c r="AG389">
        <v>0.44529999999999997</v>
      </c>
      <c r="AH389" t="s">
        <v>0</v>
      </c>
      <c r="AI389" t="s">
        <v>0</v>
      </c>
      <c r="AJ389" t="s">
        <v>0</v>
      </c>
      <c r="AK389">
        <v>4.9059999999999997</v>
      </c>
      <c r="AL389" t="s">
        <v>0</v>
      </c>
      <c r="AM389" t="s">
        <v>0</v>
      </c>
      <c r="AN389" t="s">
        <v>0</v>
      </c>
      <c r="AO389" t="s">
        <v>0</v>
      </c>
      <c r="AP389" t="s">
        <v>0</v>
      </c>
      <c r="AQ389" t="s">
        <v>0</v>
      </c>
      <c r="AR389" t="s">
        <v>0</v>
      </c>
      <c r="AS389" t="s">
        <v>0</v>
      </c>
      <c r="AT389" t="s">
        <v>0</v>
      </c>
      <c r="AU389" t="s">
        <v>0</v>
      </c>
      <c r="AV389" t="s">
        <v>0</v>
      </c>
      <c r="AW389" t="s">
        <v>0</v>
      </c>
      <c r="AX389" t="s">
        <v>0</v>
      </c>
      <c r="AY389" t="s">
        <v>0</v>
      </c>
      <c r="AZ389" t="s">
        <v>0</v>
      </c>
      <c r="BA389" t="s">
        <v>0</v>
      </c>
      <c r="BB389" t="s">
        <v>0</v>
      </c>
      <c r="BC389" t="s">
        <v>0</v>
      </c>
      <c r="BD389" t="s">
        <v>0</v>
      </c>
      <c r="BE389" t="s">
        <v>0</v>
      </c>
      <c r="BF389" t="s">
        <v>0</v>
      </c>
      <c r="BG389" t="s">
        <v>0</v>
      </c>
      <c r="BH389" t="s">
        <v>0</v>
      </c>
      <c r="BI389" t="s">
        <v>0</v>
      </c>
      <c r="BJ389" t="s">
        <v>0</v>
      </c>
      <c r="BK389" t="s">
        <v>0</v>
      </c>
      <c r="BL389" t="s">
        <v>0</v>
      </c>
      <c r="BM389" t="s">
        <v>0</v>
      </c>
      <c r="BN389" t="s">
        <v>0</v>
      </c>
      <c r="BO389" t="s">
        <v>0</v>
      </c>
      <c r="BP389" t="s">
        <v>0</v>
      </c>
      <c r="BQ389" t="s">
        <v>0</v>
      </c>
      <c r="BR389" t="s">
        <v>0</v>
      </c>
      <c r="BS389" t="s">
        <v>0</v>
      </c>
      <c r="BT389" t="s">
        <v>0</v>
      </c>
      <c r="BU389" t="s">
        <v>0</v>
      </c>
      <c r="BV389" t="s">
        <v>0</v>
      </c>
      <c r="BW389" t="s">
        <v>0</v>
      </c>
      <c r="BX389" t="s">
        <v>0</v>
      </c>
      <c r="BY389" t="s">
        <v>0</v>
      </c>
      <c r="BZ389" t="s">
        <v>0</v>
      </c>
      <c r="CA389" t="s">
        <v>0</v>
      </c>
      <c r="CB389" t="s">
        <v>0</v>
      </c>
      <c r="CC389" t="s">
        <v>0</v>
      </c>
      <c r="CD389" t="s">
        <v>0</v>
      </c>
      <c r="CE389" t="s">
        <v>0</v>
      </c>
      <c r="CF389" t="s">
        <v>0</v>
      </c>
      <c r="CG389" t="s">
        <v>0</v>
      </c>
      <c r="CH389" t="s">
        <v>0</v>
      </c>
      <c r="CI389" t="s">
        <v>0</v>
      </c>
      <c r="CJ389" t="s">
        <v>0</v>
      </c>
      <c r="CK389" t="s">
        <v>0</v>
      </c>
      <c r="CL389" t="s">
        <v>0</v>
      </c>
      <c r="CM389">
        <v>0.21879999999999999</v>
      </c>
      <c r="CN389" t="s">
        <v>0</v>
      </c>
      <c r="CO389" t="s">
        <v>0</v>
      </c>
      <c r="CP389" t="s">
        <v>0</v>
      </c>
      <c r="CQ389" t="s">
        <v>0</v>
      </c>
      <c r="CR389" t="s">
        <v>0</v>
      </c>
      <c r="CS389" t="s">
        <v>0</v>
      </c>
      <c r="CT389">
        <v>10.329499999999999</v>
      </c>
      <c r="CU389" t="s">
        <v>0</v>
      </c>
      <c r="CV389" t="s">
        <v>0</v>
      </c>
      <c r="CW389" t="s">
        <v>0</v>
      </c>
      <c r="CX389">
        <v>1.6389</v>
      </c>
      <c r="CY389" t="s">
        <v>0</v>
      </c>
      <c r="CZ389" t="s">
        <v>0</v>
      </c>
      <c r="DA389" t="s">
        <v>0</v>
      </c>
      <c r="DB389" t="s">
        <v>0</v>
      </c>
      <c r="DC389" t="s">
        <v>0</v>
      </c>
      <c r="DD389" t="s">
        <v>0</v>
      </c>
      <c r="DE389" t="s">
        <v>0</v>
      </c>
      <c r="DF389" t="s">
        <v>0</v>
      </c>
      <c r="DG389" t="s">
        <v>0</v>
      </c>
      <c r="DH389" t="s">
        <v>0</v>
      </c>
      <c r="DI389" t="s">
        <v>0</v>
      </c>
      <c r="DJ389" t="s">
        <v>0</v>
      </c>
      <c r="DK389" t="s">
        <v>0</v>
      </c>
      <c r="DL389" t="s">
        <v>0</v>
      </c>
      <c r="DM389" t="s">
        <v>0</v>
      </c>
      <c r="DN389" t="s">
        <v>0</v>
      </c>
      <c r="DO389">
        <v>0.21529999999999999</v>
      </c>
      <c r="DP389" t="s">
        <v>0</v>
      </c>
      <c r="DQ389">
        <v>7.0209999999999999</v>
      </c>
      <c r="DR389" t="s">
        <v>0</v>
      </c>
      <c r="DS389" t="s">
        <v>0</v>
      </c>
      <c r="DT389" t="s">
        <v>0</v>
      </c>
      <c r="DU389" t="s">
        <v>0</v>
      </c>
      <c r="DV389" t="s">
        <v>0</v>
      </c>
      <c r="DW389" t="s">
        <v>0</v>
      </c>
      <c r="DX389" t="s">
        <v>0</v>
      </c>
      <c r="DY389" t="s">
        <v>0</v>
      </c>
      <c r="DZ389" t="s">
        <v>0</v>
      </c>
      <c r="EA389" t="s">
        <v>0</v>
      </c>
      <c r="EB389" t="s">
        <v>0</v>
      </c>
      <c r="EC389" t="s">
        <v>0</v>
      </c>
      <c r="ED389" t="s">
        <v>0</v>
      </c>
      <c r="EE389" t="s">
        <v>0</v>
      </c>
      <c r="EF389" t="s">
        <v>0</v>
      </c>
      <c r="EG389" t="s">
        <v>0</v>
      </c>
      <c r="EH389" t="s">
        <v>0</v>
      </c>
      <c r="EI389" t="s">
        <v>0</v>
      </c>
      <c r="EJ389" t="s">
        <v>0</v>
      </c>
      <c r="EK389" t="s">
        <v>0</v>
      </c>
      <c r="EL389" t="s">
        <v>0</v>
      </c>
      <c r="EM389" t="s">
        <v>0</v>
      </c>
      <c r="EN389" t="s">
        <v>0</v>
      </c>
      <c r="EO389" t="s">
        <v>0</v>
      </c>
      <c r="EP389" t="s">
        <v>0</v>
      </c>
      <c r="EQ389" t="s">
        <v>0</v>
      </c>
      <c r="ER389" t="s">
        <v>0</v>
      </c>
      <c r="ES389" t="s">
        <v>0</v>
      </c>
      <c r="ET389" t="s">
        <v>0</v>
      </c>
      <c r="EU389" t="s">
        <v>0</v>
      </c>
      <c r="EV389" t="s">
        <v>0</v>
      </c>
      <c r="EW389">
        <v>1.0390999999999999</v>
      </c>
      <c r="EX389" t="s">
        <v>0</v>
      </c>
      <c r="EY389" t="s">
        <v>0</v>
      </c>
      <c r="EZ389" t="s">
        <v>0</v>
      </c>
      <c r="FA389" t="s">
        <v>0</v>
      </c>
      <c r="FB389" t="s">
        <v>0</v>
      </c>
      <c r="FC389" t="s">
        <v>0</v>
      </c>
      <c r="FD389" t="s">
        <v>0</v>
      </c>
      <c r="FE389" t="s">
        <v>0</v>
      </c>
      <c r="FF389" t="s">
        <v>0</v>
      </c>
      <c r="FG389" t="s">
        <v>0</v>
      </c>
      <c r="FH389" t="s">
        <v>0</v>
      </c>
      <c r="FI389" t="s">
        <v>0</v>
      </c>
      <c r="FJ389" t="s">
        <v>0</v>
      </c>
      <c r="FK389" t="s">
        <v>0</v>
      </c>
      <c r="FL389" t="s">
        <v>0</v>
      </c>
      <c r="FM389" t="s">
        <v>0</v>
      </c>
      <c r="FN389" t="s">
        <v>0</v>
      </c>
      <c r="FO389" t="s">
        <v>0</v>
      </c>
      <c r="FP389" t="s">
        <v>0</v>
      </c>
      <c r="FQ389">
        <v>0.875</v>
      </c>
      <c r="FR389" t="s">
        <v>0</v>
      </c>
      <c r="FS389" t="s">
        <v>0</v>
      </c>
      <c r="FT389" t="s">
        <v>0</v>
      </c>
      <c r="FU389" t="s">
        <v>0</v>
      </c>
      <c r="FV389">
        <v>0.34570000000000001</v>
      </c>
      <c r="FW389" t="s">
        <v>0</v>
      </c>
      <c r="FX389" t="s">
        <v>0</v>
      </c>
      <c r="FY389" t="s">
        <v>0</v>
      </c>
      <c r="FZ389" t="s">
        <v>0</v>
      </c>
      <c r="GA389" t="s">
        <v>0</v>
      </c>
      <c r="GB389" t="s">
        <v>0</v>
      </c>
      <c r="GC389" t="s">
        <v>0</v>
      </c>
      <c r="GD389">
        <v>0.89990000000000003</v>
      </c>
      <c r="GE389">
        <v>6.3539000000000003</v>
      </c>
      <c r="GF389" t="s">
        <v>0</v>
      </c>
      <c r="GG389" t="s">
        <v>0</v>
      </c>
      <c r="GH389" t="s">
        <v>0</v>
      </c>
      <c r="GI389" t="s">
        <v>0</v>
      </c>
      <c r="GJ389" t="s">
        <v>0</v>
      </c>
      <c r="GK389" t="s">
        <v>0</v>
      </c>
      <c r="GL389" t="s">
        <v>0</v>
      </c>
      <c r="GM389" t="s">
        <v>0</v>
      </c>
      <c r="GN389" t="s">
        <v>0</v>
      </c>
      <c r="GO389" t="s">
        <v>0</v>
      </c>
      <c r="GP389" t="s">
        <v>0</v>
      </c>
      <c r="GQ389" t="s">
        <v>0</v>
      </c>
      <c r="GR389" t="s">
        <v>0</v>
      </c>
      <c r="GS389" t="s">
        <v>0</v>
      </c>
      <c r="GT389" t="s">
        <v>0</v>
      </c>
      <c r="GU389" t="s">
        <v>0</v>
      </c>
      <c r="GV389" t="s">
        <v>0</v>
      </c>
      <c r="GW389" t="s">
        <v>0</v>
      </c>
      <c r="GX389" t="s">
        <v>0</v>
      </c>
      <c r="GY389" t="s">
        <v>0</v>
      </c>
      <c r="GZ389" t="s">
        <v>0</v>
      </c>
      <c r="HA389" t="s">
        <v>0</v>
      </c>
      <c r="HB389" t="s">
        <v>0</v>
      </c>
      <c r="HC389" t="s">
        <v>0</v>
      </c>
      <c r="HD389" t="s">
        <v>0</v>
      </c>
      <c r="HE389" t="s">
        <v>0</v>
      </c>
      <c r="HF389" t="s">
        <v>0</v>
      </c>
      <c r="HG389" t="s">
        <v>0</v>
      </c>
      <c r="HH389">
        <v>5.5705</v>
      </c>
      <c r="HI389" t="s">
        <v>0</v>
      </c>
      <c r="HJ389" t="s">
        <v>0</v>
      </c>
      <c r="HK389" t="s">
        <v>0</v>
      </c>
      <c r="HL389" t="s">
        <v>0</v>
      </c>
      <c r="HM389" t="s">
        <v>0</v>
      </c>
      <c r="HN389" t="s">
        <v>0</v>
      </c>
      <c r="HO389" t="s">
        <v>0</v>
      </c>
      <c r="HP389" t="s">
        <v>0</v>
      </c>
      <c r="HQ389" t="s">
        <v>0</v>
      </c>
      <c r="HR389">
        <v>0.90629999999999999</v>
      </c>
      <c r="HS389" t="s">
        <v>0</v>
      </c>
      <c r="HT389" t="s">
        <v>0</v>
      </c>
      <c r="HU389" t="s">
        <v>0</v>
      </c>
      <c r="HV389" t="s">
        <v>0</v>
      </c>
      <c r="HW389" t="s">
        <v>0</v>
      </c>
      <c r="HX389" t="s">
        <v>0</v>
      </c>
      <c r="HY389" t="s">
        <v>0</v>
      </c>
      <c r="HZ389" t="s">
        <v>0</v>
      </c>
      <c r="IA389" t="s">
        <v>0</v>
      </c>
      <c r="IB389" t="s">
        <v>0</v>
      </c>
      <c r="IC389" t="s">
        <v>0</v>
      </c>
      <c r="ID389" t="s">
        <v>0</v>
      </c>
      <c r="IE389">
        <v>0.90629999999999999</v>
      </c>
      <c r="IF389" t="s">
        <v>0</v>
      </c>
      <c r="IG389" t="s">
        <v>0</v>
      </c>
      <c r="IH389" t="s">
        <v>0</v>
      </c>
      <c r="II389" t="s">
        <v>0</v>
      </c>
      <c r="IJ389" t="s">
        <v>0</v>
      </c>
      <c r="IK389">
        <v>1.4258</v>
      </c>
      <c r="IL389" t="s">
        <v>0</v>
      </c>
      <c r="IM389" t="s">
        <v>0</v>
      </c>
      <c r="IN389" t="s">
        <v>0</v>
      </c>
      <c r="IO389" t="s">
        <v>0</v>
      </c>
      <c r="IP389" t="s">
        <v>0</v>
      </c>
      <c r="IQ389" t="s">
        <v>0</v>
      </c>
      <c r="IR389" t="s">
        <v>0</v>
      </c>
      <c r="IS389" t="s">
        <v>0</v>
      </c>
      <c r="IT389" t="s">
        <v>0</v>
      </c>
      <c r="IU389" t="s">
        <v>0</v>
      </c>
      <c r="IV389" t="s">
        <v>0</v>
      </c>
      <c r="IW389" t="s">
        <v>0</v>
      </c>
      <c r="IX389">
        <v>3.4792000000000001</v>
      </c>
      <c r="IY389" t="s">
        <v>0</v>
      </c>
      <c r="IZ389">
        <v>0.32640000000000002</v>
      </c>
      <c r="JA389" t="s">
        <v>0</v>
      </c>
      <c r="JB389" t="s">
        <v>0</v>
      </c>
      <c r="JC389" t="s">
        <v>0</v>
      </c>
      <c r="JD389" t="s">
        <v>0</v>
      </c>
      <c r="JE389" t="s">
        <v>0</v>
      </c>
      <c r="JF389" t="s">
        <v>0</v>
      </c>
      <c r="JG389" t="s">
        <v>0</v>
      </c>
      <c r="JH389" t="s">
        <v>0</v>
      </c>
      <c r="JI389" t="s">
        <v>0</v>
      </c>
      <c r="JJ389">
        <v>2.8437999999999999</v>
      </c>
      <c r="JK389" t="s">
        <v>0</v>
      </c>
      <c r="JL389" t="s">
        <v>0</v>
      </c>
      <c r="JM389" t="s">
        <v>0</v>
      </c>
      <c r="JN389" t="s">
        <v>0</v>
      </c>
      <c r="JO389" t="s">
        <v>0</v>
      </c>
      <c r="JP389" t="s">
        <v>0</v>
      </c>
      <c r="JQ389" t="s">
        <v>0</v>
      </c>
      <c r="JR389" t="s">
        <v>0</v>
      </c>
      <c r="JS389" t="s">
        <v>0</v>
      </c>
      <c r="JT389" t="s">
        <v>0</v>
      </c>
      <c r="JU389" t="s">
        <v>0</v>
      </c>
      <c r="JV389" t="s">
        <v>0</v>
      </c>
      <c r="JW389" t="s">
        <v>0</v>
      </c>
      <c r="JX389" t="s">
        <v>0</v>
      </c>
      <c r="JY389" t="s">
        <v>0</v>
      </c>
      <c r="JZ389" t="s">
        <v>0</v>
      </c>
      <c r="KA389" t="s">
        <v>0</v>
      </c>
      <c r="KB389" t="s">
        <v>0</v>
      </c>
      <c r="KC389" t="s">
        <v>0</v>
      </c>
      <c r="KD389" t="s">
        <v>0</v>
      </c>
      <c r="KE389" t="s">
        <v>0</v>
      </c>
      <c r="KF389">
        <v>1.9167000000000001</v>
      </c>
      <c r="KG389" t="s">
        <v>0</v>
      </c>
      <c r="KH389" t="s">
        <v>0</v>
      </c>
      <c r="KI389" t="s">
        <v>0</v>
      </c>
      <c r="KJ389" t="s">
        <v>0</v>
      </c>
      <c r="KK389" t="s">
        <v>0</v>
      </c>
      <c r="KL389" t="s">
        <v>0</v>
      </c>
      <c r="KM389" t="s">
        <v>0</v>
      </c>
      <c r="KN389" t="s">
        <v>0</v>
      </c>
      <c r="KO389" t="s">
        <v>0</v>
      </c>
      <c r="KP389" t="s">
        <v>0</v>
      </c>
      <c r="KQ389" t="s">
        <v>0</v>
      </c>
      <c r="KR389" t="s">
        <v>0</v>
      </c>
      <c r="KS389" t="s">
        <v>0</v>
      </c>
      <c r="KT389" t="s">
        <v>0</v>
      </c>
      <c r="KU389" t="s">
        <v>0</v>
      </c>
      <c r="KV389" t="s">
        <v>0</v>
      </c>
      <c r="KW389" t="s">
        <v>0</v>
      </c>
      <c r="KX389" t="s">
        <v>0</v>
      </c>
      <c r="KY389" t="s">
        <v>0</v>
      </c>
      <c r="KZ389" t="s">
        <v>0</v>
      </c>
      <c r="LA389" t="s">
        <v>0</v>
      </c>
      <c r="LB389" t="s">
        <v>0</v>
      </c>
      <c r="LC389" t="s">
        <v>0</v>
      </c>
      <c r="LD389" t="s">
        <v>0</v>
      </c>
      <c r="LE389">
        <v>0.40400000000000003</v>
      </c>
      <c r="LF389" t="s">
        <v>0</v>
      </c>
      <c r="LG389" t="s">
        <v>0</v>
      </c>
      <c r="LH389" t="s">
        <v>0</v>
      </c>
      <c r="LI389" t="s">
        <v>0</v>
      </c>
      <c r="LJ389" t="s">
        <v>0</v>
      </c>
      <c r="LK389" t="s">
        <v>0</v>
      </c>
      <c r="LL389" t="s">
        <v>0</v>
      </c>
      <c r="LM389">
        <v>1.4167000000000001</v>
      </c>
      <c r="LN389" t="s">
        <v>0</v>
      </c>
      <c r="LO389" t="s">
        <v>0</v>
      </c>
      <c r="LP389" t="s">
        <v>0</v>
      </c>
      <c r="LQ389" t="s">
        <v>0</v>
      </c>
      <c r="LR389">
        <v>1.0234000000000001</v>
      </c>
      <c r="LS389" t="s">
        <v>0</v>
      </c>
      <c r="LT389" t="s">
        <v>0</v>
      </c>
      <c r="LU389" t="s">
        <v>0</v>
      </c>
      <c r="LV389" t="s">
        <v>0</v>
      </c>
      <c r="LW389" t="s">
        <v>0</v>
      </c>
      <c r="LX389" t="s">
        <v>0</v>
      </c>
      <c r="LY389" t="s">
        <v>0</v>
      </c>
      <c r="LZ389" t="s">
        <v>0</v>
      </c>
      <c r="MA389" t="s">
        <v>0</v>
      </c>
      <c r="MB389">
        <v>2.6406000000000001</v>
      </c>
      <c r="MC389" t="s">
        <v>0</v>
      </c>
      <c r="MD389" t="s">
        <v>0</v>
      </c>
      <c r="ME389" t="s">
        <v>0</v>
      </c>
      <c r="MF389" t="s">
        <v>0</v>
      </c>
      <c r="MG389" t="s">
        <v>0</v>
      </c>
      <c r="MH389" t="s">
        <v>0</v>
      </c>
      <c r="MI389" t="s">
        <v>0</v>
      </c>
      <c r="MJ389">
        <v>6.25</v>
      </c>
      <c r="MK389" t="s">
        <v>0</v>
      </c>
      <c r="ML389" t="s">
        <v>0</v>
      </c>
      <c r="MM389" t="s">
        <v>0</v>
      </c>
      <c r="MN389" t="s">
        <v>0</v>
      </c>
      <c r="MO389" t="s">
        <v>0</v>
      </c>
      <c r="MP389" t="s">
        <v>0</v>
      </c>
      <c r="MQ389" t="s">
        <v>0</v>
      </c>
      <c r="MR389" t="s">
        <v>0</v>
      </c>
      <c r="MS389" t="s">
        <v>0</v>
      </c>
      <c r="MT389" t="s">
        <v>0</v>
      </c>
      <c r="MU389">
        <v>0.21299999999999999</v>
      </c>
      <c r="MV389" t="s">
        <v>0</v>
      </c>
      <c r="MW389" t="s">
        <v>0</v>
      </c>
      <c r="MX389" t="s">
        <v>0</v>
      </c>
      <c r="MY389">
        <v>0.87790000000000001</v>
      </c>
      <c r="MZ389">
        <v>0.42330000000000001</v>
      </c>
      <c r="NA389">
        <v>3.9291</v>
      </c>
      <c r="NB389" t="s">
        <v>0</v>
      </c>
      <c r="NC389" t="s">
        <v>0</v>
      </c>
      <c r="ND389" t="s">
        <v>0</v>
      </c>
      <c r="NE389" t="s">
        <v>0</v>
      </c>
      <c r="NF389" t="s">
        <v>0</v>
      </c>
      <c r="NG389" t="s">
        <v>0</v>
      </c>
      <c r="NH389" t="s">
        <v>0</v>
      </c>
      <c r="NI389" t="s">
        <v>0</v>
      </c>
      <c r="NJ389" t="s">
        <v>0</v>
      </c>
      <c r="NK389" t="s">
        <v>0</v>
      </c>
      <c r="NL389" t="s">
        <v>0</v>
      </c>
      <c r="NM389" t="s">
        <v>0</v>
      </c>
      <c r="NN389" t="s">
        <v>0</v>
      </c>
      <c r="NO389" t="s">
        <v>0</v>
      </c>
      <c r="NP389" t="s">
        <v>0</v>
      </c>
      <c r="NQ389" t="s">
        <v>0</v>
      </c>
      <c r="NR389" t="s">
        <v>0</v>
      </c>
      <c r="NS389" t="s">
        <v>0</v>
      </c>
      <c r="NT389" t="s">
        <v>0</v>
      </c>
      <c r="NU389" t="s">
        <v>0</v>
      </c>
      <c r="NV389" t="s">
        <v>0</v>
      </c>
      <c r="NW389" t="s">
        <v>0</v>
      </c>
      <c r="NX389" t="s">
        <v>0</v>
      </c>
      <c r="NY389" t="s">
        <v>0</v>
      </c>
      <c r="NZ389" t="s">
        <v>0</v>
      </c>
      <c r="OA389" t="s">
        <v>0</v>
      </c>
      <c r="OB389" t="s">
        <v>0</v>
      </c>
      <c r="OC389" t="s">
        <v>0</v>
      </c>
      <c r="OD389" t="s">
        <v>0</v>
      </c>
      <c r="OE389" t="s">
        <v>0</v>
      </c>
      <c r="OF389" t="s">
        <v>0</v>
      </c>
      <c r="OG389">
        <v>11.25</v>
      </c>
      <c r="OH389" t="s">
        <v>0</v>
      </c>
      <c r="OI389" t="s">
        <v>0</v>
      </c>
      <c r="OJ389" t="s">
        <v>0</v>
      </c>
      <c r="OK389" t="s">
        <v>0</v>
      </c>
      <c r="OL389" t="s">
        <v>0</v>
      </c>
      <c r="OM389" t="s">
        <v>0</v>
      </c>
      <c r="ON389" t="s">
        <v>0</v>
      </c>
      <c r="OO389" t="s">
        <v>0</v>
      </c>
      <c r="OP389">
        <v>0.39450000000000002</v>
      </c>
      <c r="OQ389" t="s">
        <v>0</v>
      </c>
      <c r="OR389" t="s">
        <v>0</v>
      </c>
      <c r="OS389" t="s">
        <v>0</v>
      </c>
      <c r="OT389" t="s">
        <v>0</v>
      </c>
      <c r="OU389" t="s">
        <v>0</v>
      </c>
      <c r="OV389" t="s">
        <v>0</v>
      </c>
      <c r="OW389" t="s">
        <v>0</v>
      </c>
      <c r="OX389">
        <v>2.8570000000000002</v>
      </c>
      <c r="OY389" t="s">
        <v>0</v>
      </c>
      <c r="OZ389" t="s">
        <v>0</v>
      </c>
      <c r="PA389" t="s">
        <v>0</v>
      </c>
      <c r="PB389" t="s">
        <v>0</v>
      </c>
      <c r="PC389" t="s">
        <v>0</v>
      </c>
      <c r="PD389" t="s">
        <v>0</v>
      </c>
      <c r="PE389" t="s">
        <v>0</v>
      </c>
      <c r="PF389" t="s">
        <v>0</v>
      </c>
      <c r="PG389" t="s">
        <v>0</v>
      </c>
      <c r="PH389" t="s">
        <v>0</v>
      </c>
      <c r="PI389" t="s">
        <v>0</v>
      </c>
      <c r="PJ389" t="s">
        <v>0</v>
      </c>
      <c r="PK389" t="s">
        <v>0</v>
      </c>
      <c r="PL389" t="s">
        <v>0</v>
      </c>
      <c r="PM389">
        <v>1.1667000000000001</v>
      </c>
      <c r="PN389" t="s">
        <v>0</v>
      </c>
      <c r="PO389" t="s">
        <v>0</v>
      </c>
      <c r="PP389" t="s">
        <v>0</v>
      </c>
      <c r="PQ389" t="s">
        <v>0</v>
      </c>
      <c r="PR389" t="s">
        <v>0</v>
      </c>
      <c r="PS389" t="s">
        <v>0</v>
      </c>
      <c r="PT389" t="s">
        <v>0</v>
      </c>
      <c r="PU389" t="s">
        <v>0</v>
      </c>
      <c r="PV389" t="s">
        <v>0</v>
      </c>
      <c r="PW389" t="s">
        <v>0</v>
      </c>
      <c r="PX389" t="s">
        <v>0</v>
      </c>
      <c r="PY389" t="s">
        <v>0</v>
      </c>
      <c r="PZ389" t="s">
        <v>0</v>
      </c>
      <c r="QA389" t="s">
        <v>0</v>
      </c>
      <c r="QB389" t="s">
        <v>0</v>
      </c>
      <c r="QC389">
        <v>1.7031000000000001</v>
      </c>
      <c r="QD389" t="s">
        <v>0</v>
      </c>
      <c r="QE389" t="s">
        <v>0</v>
      </c>
      <c r="QF389" t="s">
        <v>0</v>
      </c>
      <c r="QG389" t="s">
        <v>0</v>
      </c>
      <c r="QH389" t="s">
        <v>0</v>
      </c>
      <c r="QI389" t="s">
        <v>0</v>
      </c>
      <c r="QJ389" t="s">
        <v>0</v>
      </c>
      <c r="QK389" t="s">
        <v>0</v>
      </c>
      <c r="QL389" t="s">
        <v>0</v>
      </c>
      <c r="QM389" t="s">
        <v>0</v>
      </c>
      <c r="QN389" t="s">
        <v>0</v>
      </c>
      <c r="QO389" t="s">
        <v>0</v>
      </c>
      <c r="QP389" t="s">
        <v>0</v>
      </c>
      <c r="QQ389" t="s">
        <v>0</v>
      </c>
      <c r="QR389" t="s">
        <v>0</v>
      </c>
      <c r="QS389" t="s">
        <v>0</v>
      </c>
      <c r="QT389" t="s">
        <v>0</v>
      </c>
      <c r="QU389" t="s">
        <v>0</v>
      </c>
      <c r="QV389" t="s">
        <v>0</v>
      </c>
      <c r="QW389" t="s">
        <v>0</v>
      </c>
      <c r="QX389" t="s">
        <v>0</v>
      </c>
      <c r="QY389" t="s">
        <v>0</v>
      </c>
      <c r="QZ389" t="s">
        <v>0</v>
      </c>
      <c r="RA389" t="s">
        <v>0</v>
      </c>
      <c r="RB389" t="s">
        <v>0</v>
      </c>
      <c r="RC389" t="s">
        <v>0</v>
      </c>
      <c r="RD389" t="s">
        <v>0</v>
      </c>
      <c r="RE389" t="s">
        <v>0</v>
      </c>
      <c r="RF389" t="s">
        <v>0</v>
      </c>
      <c r="RG389" t="s">
        <v>0</v>
      </c>
      <c r="RH389" t="s">
        <v>0</v>
      </c>
      <c r="RI389" t="s">
        <v>0</v>
      </c>
      <c r="RJ389" t="s">
        <v>0</v>
      </c>
      <c r="RK389" t="s">
        <v>0</v>
      </c>
      <c r="RL389" t="s">
        <v>0</v>
      </c>
      <c r="RM389" t="s">
        <v>0</v>
      </c>
      <c r="RN389" t="s">
        <v>0</v>
      </c>
      <c r="RO389" t="s">
        <v>0</v>
      </c>
      <c r="RP389" t="s">
        <v>0</v>
      </c>
      <c r="RQ389" t="s">
        <v>0</v>
      </c>
      <c r="RR389" t="s">
        <v>0</v>
      </c>
      <c r="RS389" t="s">
        <v>0</v>
      </c>
      <c r="RT389" t="s">
        <v>0</v>
      </c>
      <c r="RU389" t="s">
        <v>0</v>
      </c>
      <c r="RV389" t="s">
        <v>0</v>
      </c>
      <c r="RW389" t="s">
        <v>0</v>
      </c>
      <c r="RX389" t="s">
        <v>0</v>
      </c>
      <c r="RY389" t="s">
        <v>0</v>
      </c>
      <c r="RZ389" t="s">
        <v>0</v>
      </c>
      <c r="SA389" t="s">
        <v>0</v>
      </c>
      <c r="SB389" t="s">
        <v>0</v>
      </c>
      <c r="SC389">
        <v>1.6667000000000001</v>
      </c>
      <c r="SD389" t="s">
        <v>0</v>
      </c>
      <c r="SE389">
        <v>1.3542000000000001</v>
      </c>
      <c r="SF389" t="s">
        <v>0</v>
      </c>
      <c r="SG389" t="s">
        <v>0</v>
      </c>
      <c r="SH389" t="s">
        <v>0</v>
      </c>
      <c r="SI389" t="s">
        <v>0</v>
      </c>
      <c r="SJ389" t="s">
        <v>0</v>
      </c>
      <c r="SK389">
        <v>5.0156000000000001</v>
      </c>
      <c r="SL389" t="s">
        <v>0</v>
      </c>
    </row>
    <row r="390" spans="1:506" x14ac:dyDescent="0.3">
      <c r="A390" s="1">
        <v>33417</v>
      </c>
      <c r="B390" t="s">
        <v>0</v>
      </c>
      <c r="C390" t="s">
        <v>0</v>
      </c>
      <c r="D390" t="s">
        <v>0</v>
      </c>
      <c r="E390">
        <v>1.482</v>
      </c>
      <c r="F390" t="s">
        <v>0</v>
      </c>
      <c r="G390" t="s">
        <v>0</v>
      </c>
      <c r="H390">
        <v>3.5</v>
      </c>
      <c r="I390" t="s">
        <v>0</v>
      </c>
      <c r="J390" t="s">
        <v>0</v>
      </c>
      <c r="K390">
        <v>2.7370000000000001</v>
      </c>
      <c r="L390" t="s">
        <v>0</v>
      </c>
      <c r="M390" t="s">
        <v>0</v>
      </c>
      <c r="N390" t="s">
        <v>0</v>
      </c>
      <c r="O390" t="s">
        <v>0</v>
      </c>
      <c r="P390">
        <v>6.0625</v>
      </c>
      <c r="Q390" t="s">
        <v>0</v>
      </c>
      <c r="R390" t="s">
        <v>0</v>
      </c>
      <c r="S390" t="s">
        <v>0</v>
      </c>
      <c r="T390" t="s">
        <v>0</v>
      </c>
      <c r="U390" t="s">
        <v>0</v>
      </c>
      <c r="V390" t="s">
        <v>0</v>
      </c>
      <c r="W390" t="s">
        <v>0</v>
      </c>
      <c r="X390" t="s">
        <v>0</v>
      </c>
      <c r="Y390" t="s">
        <v>0</v>
      </c>
      <c r="Z390" t="s">
        <v>0</v>
      </c>
      <c r="AA390" t="s">
        <v>0</v>
      </c>
      <c r="AB390" t="s">
        <v>0</v>
      </c>
      <c r="AC390" t="s">
        <v>0</v>
      </c>
      <c r="AD390" t="s">
        <v>0</v>
      </c>
      <c r="AE390" t="s">
        <v>0</v>
      </c>
      <c r="AF390" t="s">
        <v>0</v>
      </c>
      <c r="AG390">
        <v>0.44529999999999997</v>
      </c>
      <c r="AH390" t="s">
        <v>0</v>
      </c>
      <c r="AI390" t="s">
        <v>0</v>
      </c>
      <c r="AJ390" t="s">
        <v>0</v>
      </c>
      <c r="AK390">
        <v>4.9109999999999996</v>
      </c>
      <c r="AL390" t="s">
        <v>0</v>
      </c>
      <c r="AM390" t="s">
        <v>0</v>
      </c>
      <c r="AN390" t="s">
        <v>0</v>
      </c>
      <c r="AO390" t="s">
        <v>0</v>
      </c>
      <c r="AP390" t="s">
        <v>0</v>
      </c>
      <c r="AQ390" t="s">
        <v>0</v>
      </c>
      <c r="AR390" t="s">
        <v>0</v>
      </c>
      <c r="AS390" t="s">
        <v>0</v>
      </c>
      <c r="AT390" t="s">
        <v>0</v>
      </c>
      <c r="AU390" t="s">
        <v>0</v>
      </c>
      <c r="AV390" t="s">
        <v>0</v>
      </c>
      <c r="AW390" t="s">
        <v>0</v>
      </c>
      <c r="AX390" t="s">
        <v>0</v>
      </c>
      <c r="AY390" t="s">
        <v>0</v>
      </c>
      <c r="AZ390" t="s">
        <v>0</v>
      </c>
      <c r="BA390" t="s">
        <v>0</v>
      </c>
      <c r="BB390" t="s">
        <v>0</v>
      </c>
      <c r="BC390" t="s">
        <v>0</v>
      </c>
      <c r="BD390" t="s">
        <v>0</v>
      </c>
      <c r="BE390" t="s">
        <v>0</v>
      </c>
      <c r="BF390" t="s">
        <v>0</v>
      </c>
      <c r="BG390" t="s">
        <v>0</v>
      </c>
      <c r="BH390" t="s">
        <v>0</v>
      </c>
      <c r="BI390" t="s">
        <v>0</v>
      </c>
      <c r="BJ390" t="s">
        <v>0</v>
      </c>
      <c r="BK390" t="s">
        <v>0</v>
      </c>
      <c r="BL390" t="s">
        <v>0</v>
      </c>
      <c r="BM390" t="s">
        <v>0</v>
      </c>
      <c r="BN390" t="s">
        <v>0</v>
      </c>
      <c r="BO390" t="s">
        <v>0</v>
      </c>
      <c r="BP390" t="s">
        <v>0</v>
      </c>
      <c r="BQ390" t="s">
        <v>0</v>
      </c>
      <c r="BR390" t="s">
        <v>0</v>
      </c>
      <c r="BS390" t="s">
        <v>0</v>
      </c>
      <c r="BT390" t="s">
        <v>0</v>
      </c>
      <c r="BU390" t="s">
        <v>0</v>
      </c>
      <c r="BV390" t="s">
        <v>0</v>
      </c>
      <c r="BW390" t="s">
        <v>0</v>
      </c>
      <c r="BX390" t="s">
        <v>0</v>
      </c>
      <c r="BY390" t="s">
        <v>0</v>
      </c>
      <c r="BZ390" t="s">
        <v>0</v>
      </c>
      <c r="CA390" t="s">
        <v>0</v>
      </c>
      <c r="CB390" t="s">
        <v>0</v>
      </c>
      <c r="CC390" t="s">
        <v>0</v>
      </c>
      <c r="CD390" t="s">
        <v>0</v>
      </c>
      <c r="CE390" t="s">
        <v>0</v>
      </c>
      <c r="CF390" t="s">
        <v>0</v>
      </c>
      <c r="CG390" t="s">
        <v>0</v>
      </c>
      <c r="CH390" t="s">
        <v>0</v>
      </c>
      <c r="CI390" t="s">
        <v>0</v>
      </c>
      <c r="CJ390" t="s">
        <v>0</v>
      </c>
      <c r="CK390" t="s">
        <v>0</v>
      </c>
      <c r="CL390" t="s">
        <v>0</v>
      </c>
      <c r="CM390">
        <v>0.2344</v>
      </c>
      <c r="CN390" t="s">
        <v>0</v>
      </c>
      <c r="CO390" t="s">
        <v>0</v>
      </c>
      <c r="CP390" t="s">
        <v>0</v>
      </c>
      <c r="CQ390" t="s">
        <v>0</v>
      </c>
      <c r="CR390" t="s">
        <v>0</v>
      </c>
      <c r="CS390" t="s">
        <v>0</v>
      </c>
      <c r="CT390">
        <v>10.3752</v>
      </c>
      <c r="CU390" t="s">
        <v>0</v>
      </c>
      <c r="CV390" t="s">
        <v>0</v>
      </c>
      <c r="CW390" t="s">
        <v>0</v>
      </c>
      <c r="CX390">
        <v>1.5972</v>
      </c>
      <c r="CY390" t="s">
        <v>0</v>
      </c>
      <c r="CZ390" t="s">
        <v>0</v>
      </c>
      <c r="DA390" t="s">
        <v>0</v>
      </c>
      <c r="DB390" t="s">
        <v>0</v>
      </c>
      <c r="DC390" t="s">
        <v>0</v>
      </c>
      <c r="DD390" t="s">
        <v>0</v>
      </c>
      <c r="DE390" t="s">
        <v>0</v>
      </c>
      <c r="DF390" t="s">
        <v>0</v>
      </c>
      <c r="DG390" t="s">
        <v>0</v>
      </c>
      <c r="DH390" t="s">
        <v>0</v>
      </c>
      <c r="DI390" t="s">
        <v>0</v>
      </c>
      <c r="DJ390" t="s">
        <v>0</v>
      </c>
      <c r="DK390" t="s">
        <v>0</v>
      </c>
      <c r="DL390" t="s">
        <v>0</v>
      </c>
      <c r="DM390" t="s">
        <v>0</v>
      </c>
      <c r="DN390" t="s">
        <v>0</v>
      </c>
      <c r="DO390">
        <v>0.21179999999999999</v>
      </c>
      <c r="DP390" t="s">
        <v>0</v>
      </c>
      <c r="DQ390">
        <v>7.3330000000000002</v>
      </c>
      <c r="DR390" t="s">
        <v>0</v>
      </c>
      <c r="DS390" t="s">
        <v>0</v>
      </c>
      <c r="DT390" t="s">
        <v>0</v>
      </c>
      <c r="DU390" t="s">
        <v>0</v>
      </c>
      <c r="DV390" t="s">
        <v>0</v>
      </c>
      <c r="DW390" t="s">
        <v>0</v>
      </c>
      <c r="DX390" t="s">
        <v>0</v>
      </c>
      <c r="DY390" t="s">
        <v>0</v>
      </c>
      <c r="DZ390" t="s">
        <v>0</v>
      </c>
      <c r="EA390" t="s">
        <v>0</v>
      </c>
      <c r="EB390" t="s">
        <v>0</v>
      </c>
      <c r="EC390" t="s">
        <v>0</v>
      </c>
      <c r="ED390" t="s">
        <v>0</v>
      </c>
      <c r="EE390" t="s">
        <v>0</v>
      </c>
      <c r="EF390" t="s">
        <v>0</v>
      </c>
      <c r="EG390" t="s">
        <v>0</v>
      </c>
      <c r="EH390" t="s">
        <v>0</v>
      </c>
      <c r="EI390" t="s">
        <v>0</v>
      </c>
      <c r="EJ390" t="s">
        <v>0</v>
      </c>
      <c r="EK390" t="s">
        <v>0</v>
      </c>
      <c r="EL390" t="s">
        <v>0</v>
      </c>
      <c r="EM390" t="s">
        <v>0</v>
      </c>
      <c r="EN390" t="s">
        <v>0</v>
      </c>
      <c r="EO390" t="s">
        <v>0</v>
      </c>
      <c r="EP390" t="s">
        <v>0</v>
      </c>
      <c r="EQ390" t="s">
        <v>0</v>
      </c>
      <c r="ER390" t="s">
        <v>0</v>
      </c>
      <c r="ES390" t="s">
        <v>0</v>
      </c>
      <c r="ET390" t="s">
        <v>0</v>
      </c>
      <c r="EU390" t="s">
        <v>0</v>
      </c>
      <c r="EV390" t="s">
        <v>0</v>
      </c>
      <c r="EW390">
        <v>1.0703</v>
      </c>
      <c r="EX390" t="s">
        <v>0</v>
      </c>
      <c r="EY390" t="s">
        <v>0</v>
      </c>
      <c r="EZ390" t="s">
        <v>0</v>
      </c>
      <c r="FA390" t="s">
        <v>0</v>
      </c>
      <c r="FB390" t="s">
        <v>0</v>
      </c>
      <c r="FC390" t="s">
        <v>0</v>
      </c>
      <c r="FD390" t="s">
        <v>0</v>
      </c>
      <c r="FE390" t="s">
        <v>0</v>
      </c>
      <c r="FF390" t="s">
        <v>0</v>
      </c>
      <c r="FG390" t="s">
        <v>0</v>
      </c>
      <c r="FH390" t="s">
        <v>0</v>
      </c>
      <c r="FI390" t="s">
        <v>0</v>
      </c>
      <c r="FJ390" t="s">
        <v>0</v>
      </c>
      <c r="FK390" t="s">
        <v>0</v>
      </c>
      <c r="FL390" t="s">
        <v>0</v>
      </c>
      <c r="FM390" t="s">
        <v>0</v>
      </c>
      <c r="FN390" t="s">
        <v>0</v>
      </c>
      <c r="FO390" t="s">
        <v>0</v>
      </c>
      <c r="FP390" t="s">
        <v>0</v>
      </c>
      <c r="FQ390">
        <v>0.85940000000000005</v>
      </c>
      <c r="FR390" t="s">
        <v>0</v>
      </c>
      <c r="FS390" t="s">
        <v>0</v>
      </c>
      <c r="FT390" t="s">
        <v>0</v>
      </c>
      <c r="FU390" t="s">
        <v>0</v>
      </c>
      <c r="FV390">
        <v>0.34770000000000001</v>
      </c>
      <c r="FW390" t="s">
        <v>0</v>
      </c>
      <c r="FX390" t="s">
        <v>0</v>
      </c>
      <c r="FY390" t="s">
        <v>0</v>
      </c>
      <c r="FZ390" t="s">
        <v>0</v>
      </c>
      <c r="GA390" t="s">
        <v>0</v>
      </c>
      <c r="GB390" t="s">
        <v>0</v>
      </c>
      <c r="GC390" t="s">
        <v>0</v>
      </c>
      <c r="GD390">
        <v>0.88339999999999996</v>
      </c>
      <c r="GE390">
        <v>6.6173000000000002</v>
      </c>
      <c r="GF390" t="s">
        <v>0</v>
      </c>
      <c r="GG390" t="s">
        <v>0</v>
      </c>
      <c r="GH390" t="s">
        <v>0</v>
      </c>
      <c r="GI390" t="s">
        <v>0</v>
      </c>
      <c r="GJ390" t="s">
        <v>0</v>
      </c>
      <c r="GK390" t="s">
        <v>0</v>
      </c>
      <c r="GL390" t="s">
        <v>0</v>
      </c>
      <c r="GM390" t="s">
        <v>0</v>
      </c>
      <c r="GN390" t="s">
        <v>0</v>
      </c>
      <c r="GO390" t="s">
        <v>0</v>
      </c>
      <c r="GP390" t="s">
        <v>0</v>
      </c>
      <c r="GQ390" t="s">
        <v>0</v>
      </c>
      <c r="GR390" t="s">
        <v>0</v>
      </c>
      <c r="GS390" t="s">
        <v>0</v>
      </c>
      <c r="GT390" t="s">
        <v>0</v>
      </c>
      <c r="GU390" t="s">
        <v>0</v>
      </c>
      <c r="GV390" t="s">
        <v>0</v>
      </c>
      <c r="GW390" t="s">
        <v>0</v>
      </c>
      <c r="GX390" t="s">
        <v>0</v>
      </c>
      <c r="GY390" t="s">
        <v>0</v>
      </c>
      <c r="GZ390" t="s">
        <v>0</v>
      </c>
      <c r="HA390" t="s">
        <v>0</v>
      </c>
      <c r="HB390" t="s">
        <v>0</v>
      </c>
      <c r="HC390" t="s">
        <v>0</v>
      </c>
      <c r="HD390" t="s">
        <v>0</v>
      </c>
      <c r="HE390" t="s">
        <v>0</v>
      </c>
      <c r="HF390" t="s">
        <v>0</v>
      </c>
      <c r="HG390" t="s">
        <v>0</v>
      </c>
      <c r="HH390">
        <v>5.6524000000000001</v>
      </c>
      <c r="HI390" t="s">
        <v>0</v>
      </c>
      <c r="HJ390" t="s">
        <v>0</v>
      </c>
      <c r="HK390" t="s">
        <v>0</v>
      </c>
      <c r="HL390" t="s">
        <v>0</v>
      </c>
      <c r="HM390" t="s">
        <v>0</v>
      </c>
      <c r="HN390" t="s">
        <v>0</v>
      </c>
      <c r="HO390" t="s">
        <v>0</v>
      </c>
      <c r="HP390" t="s">
        <v>0</v>
      </c>
      <c r="HQ390" t="s">
        <v>0</v>
      </c>
      <c r="HR390">
        <v>0.875</v>
      </c>
      <c r="HS390" t="s">
        <v>0</v>
      </c>
      <c r="HT390" t="s">
        <v>0</v>
      </c>
      <c r="HU390" t="s">
        <v>0</v>
      </c>
      <c r="HV390" t="s">
        <v>0</v>
      </c>
      <c r="HW390" t="s">
        <v>0</v>
      </c>
      <c r="HX390" t="s">
        <v>0</v>
      </c>
      <c r="HY390" t="s">
        <v>0</v>
      </c>
      <c r="HZ390" t="s">
        <v>0</v>
      </c>
      <c r="IA390" t="s">
        <v>0</v>
      </c>
      <c r="IB390" t="s">
        <v>0</v>
      </c>
      <c r="IC390" t="s">
        <v>0</v>
      </c>
      <c r="ID390" t="s">
        <v>0</v>
      </c>
      <c r="IE390">
        <v>0.90629999999999999</v>
      </c>
      <c r="IF390" t="s">
        <v>0</v>
      </c>
      <c r="IG390" t="s">
        <v>0</v>
      </c>
      <c r="IH390" t="s">
        <v>0</v>
      </c>
      <c r="II390" t="s">
        <v>0</v>
      </c>
      <c r="IJ390" t="s">
        <v>0</v>
      </c>
      <c r="IK390">
        <v>1.4531000000000001</v>
      </c>
      <c r="IL390" t="s">
        <v>0</v>
      </c>
      <c r="IM390" t="s">
        <v>0</v>
      </c>
      <c r="IN390" t="s">
        <v>0</v>
      </c>
      <c r="IO390" t="s">
        <v>0</v>
      </c>
      <c r="IP390" t="s">
        <v>0</v>
      </c>
      <c r="IQ390" t="s">
        <v>0</v>
      </c>
      <c r="IR390" t="s">
        <v>0</v>
      </c>
      <c r="IS390" t="s">
        <v>0</v>
      </c>
      <c r="IT390" t="s">
        <v>0</v>
      </c>
      <c r="IU390" t="s">
        <v>0</v>
      </c>
      <c r="IV390" t="s">
        <v>0</v>
      </c>
      <c r="IW390" t="s">
        <v>0</v>
      </c>
      <c r="IX390">
        <v>3.5</v>
      </c>
      <c r="IY390" t="s">
        <v>0</v>
      </c>
      <c r="IZ390">
        <v>0.32640000000000002</v>
      </c>
      <c r="JA390" t="s">
        <v>0</v>
      </c>
      <c r="JB390" t="s">
        <v>0</v>
      </c>
      <c r="JC390" t="s">
        <v>0</v>
      </c>
      <c r="JD390" t="s">
        <v>0</v>
      </c>
      <c r="JE390" t="s">
        <v>0</v>
      </c>
      <c r="JF390" t="s">
        <v>0</v>
      </c>
      <c r="JG390" t="s">
        <v>0</v>
      </c>
      <c r="JH390" t="s">
        <v>0</v>
      </c>
      <c r="JI390" t="s">
        <v>0</v>
      </c>
      <c r="JJ390">
        <v>3.125</v>
      </c>
      <c r="JK390" t="s">
        <v>0</v>
      </c>
      <c r="JL390" t="s">
        <v>0</v>
      </c>
      <c r="JM390" t="s">
        <v>0</v>
      </c>
      <c r="JN390" t="s">
        <v>0</v>
      </c>
      <c r="JO390" t="s">
        <v>0</v>
      </c>
      <c r="JP390" t="s">
        <v>0</v>
      </c>
      <c r="JQ390" t="s">
        <v>0</v>
      </c>
      <c r="JR390" t="s">
        <v>0</v>
      </c>
      <c r="JS390" t="s">
        <v>0</v>
      </c>
      <c r="JT390" t="s">
        <v>0</v>
      </c>
      <c r="JU390" t="s">
        <v>0</v>
      </c>
      <c r="JV390" t="s">
        <v>0</v>
      </c>
      <c r="JW390" t="s">
        <v>0</v>
      </c>
      <c r="JX390" t="s">
        <v>0</v>
      </c>
      <c r="JY390" t="s">
        <v>0</v>
      </c>
      <c r="JZ390" t="s">
        <v>0</v>
      </c>
      <c r="KA390" t="s">
        <v>0</v>
      </c>
      <c r="KB390" t="s">
        <v>0</v>
      </c>
      <c r="KC390" t="s">
        <v>0</v>
      </c>
      <c r="KD390" t="s">
        <v>0</v>
      </c>
      <c r="KE390" t="s">
        <v>0</v>
      </c>
      <c r="KF390">
        <v>1.9167000000000001</v>
      </c>
      <c r="KG390" t="s">
        <v>0</v>
      </c>
      <c r="KH390" t="s">
        <v>0</v>
      </c>
      <c r="KI390" t="s">
        <v>0</v>
      </c>
      <c r="KJ390" t="s">
        <v>0</v>
      </c>
      <c r="KK390" t="s">
        <v>0</v>
      </c>
      <c r="KL390" t="s">
        <v>0</v>
      </c>
      <c r="KM390" t="s">
        <v>0</v>
      </c>
      <c r="KN390" t="s">
        <v>0</v>
      </c>
      <c r="KO390" t="s">
        <v>0</v>
      </c>
      <c r="KP390" t="s">
        <v>0</v>
      </c>
      <c r="KQ390" t="s">
        <v>0</v>
      </c>
      <c r="KR390" t="s">
        <v>0</v>
      </c>
      <c r="KS390" t="s">
        <v>0</v>
      </c>
      <c r="KT390" t="s">
        <v>0</v>
      </c>
      <c r="KU390" t="s">
        <v>0</v>
      </c>
      <c r="KV390" t="s">
        <v>0</v>
      </c>
      <c r="KW390" t="s">
        <v>0</v>
      </c>
      <c r="KX390" t="s">
        <v>0</v>
      </c>
      <c r="KY390" t="s">
        <v>0</v>
      </c>
      <c r="KZ390" t="s">
        <v>0</v>
      </c>
      <c r="LA390" t="s">
        <v>0</v>
      </c>
      <c r="LB390" t="s">
        <v>0</v>
      </c>
      <c r="LC390" t="s">
        <v>0</v>
      </c>
      <c r="LD390" t="s">
        <v>0</v>
      </c>
      <c r="LE390">
        <v>0.40400000000000003</v>
      </c>
      <c r="LF390" t="s">
        <v>0</v>
      </c>
      <c r="LG390" t="s">
        <v>0</v>
      </c>
      <c r="LH390" t="s">
        <v>0</v>
      </c>
      <c r="LI390" t="s">
        <v>0</v>
      </c>
      <c r="LJ390" t="s">
        <v>0</v>
      </c>
      <c r="LK390" t="s">
        <v>0</v>
      </c>
      <c r="LL390" t="s">
        <v>0</v>
      </c>
      <c r="LM390">
        <v>1.4193</v>
      </c>
      <c r="LN390" t="s">
        <v>0</v>
      </c>
      <c r="LO390" t="s">
        <v>0</v>
      </c>
      <c r="LP390" t="s">
        <v>0</v>
      </c>
      <c r="LQ390" t="s">
        <v>0</v>
      </c>
      <c r="LR390">
        <v>1.0078</v>
      </c>
      <c r="LS390" t="s">
        <v>0</v>
      </c>
      <c r="LT390" t="s">
        <v>0</v>
      </c>
      <c r="LU390" t="s">
        <v>0</v>
      </c>
      <c r="LV390" t="s">
        <v>0</v>
      </c>
      <c r="LW390" t="s">
        <v>0</v>
      </c>
      <c r="LX390" t="s">
        <v>0</v>
      </c>
      <c r="LY390" t="s">
        <v>0</v>
      </c>
      <c r="LZ390" t="s">
        <v>0</v>
      </c>
      <c r="MA390" t="s">
        <v>0</v>
      </c>
      <c r="MB390">
        <v>2.6718999999999999</v>
      </c>
      <c r="MC390" t="s">
        <v>0</v>
      </c>
      <c r="MD390" t="s">
        <v>0</v>
      </c>
      <c r="ME390" t="s">
        <v>0</v>
      </c>
      <c r="MF390" t="s">
        <v>0</v>
      </c>
      <c r="MG390" t="s">
        <v>0</v>
      </c>
      <c r="MH390" t="s">
        <v>0</v>
      </c>
      <c r="MI390" t="s">
        <v>0</v>
      </c>
      <c r="MJ390">
        <v>6.3333000000000004</v>
      </c>
      <c r="MK390" t="s">
        <v>0</v>
      </c>
      <c r="ML390" t="s">
        <v>0</v>
      </c>
      <c r="MM390" t="s">
        <v>0</v>
      </c>
      <c r="MN390" t="s">
        <v>0</v>
      </c>
      <c r="MO390" t="s">
        <v>0</v>
      </c>
      <c r="MP390" t="s">
        <v>0</v>
      </c>
      <c r="MQ390" t="s">
        <v>0</v>
      </c>
      <c r="MR390" t="s">
        <v>0</v>
      </c>
      <c r="MS390" t="s">
        <v>0</v>
      </c>
      <c r="MT390" t="s">
        <v>0</v>
      </c>
      <c r="MU390">
        <v>0.2099</v>
      </c>
      <c r="MV390" t="s">
        <v>0</v>
      </c>
      <c r="MW390" t="s">
        <v>0</v>
      </c>
      <c r="MX390" t="s">
        <v>0</v>
      </c>
      <c r="MY390">
        <v>0.91690000000000005</v>
      </c>
      <c r="MZ390">
        <v>0.40560000000000002</v>
      </c>
      <c r="NA390">
        <v>3.8003</v>
      </c>
      <c r="NB390" t="s">
        <v>0</v>
      </c>
      <c r="NC390" t="s">
        <v>0</v>
      </c>
      <c r="ND390" t="s">
        <v>0</v>
      </c>
      <c r="NE390" t="s">
        <v>0</v>
      </c>
      <c r="NF390" t="s">
        <v>0</v>
      </c>
      <c r="NG390" t="s">
        <v>0</v>
      </c>
      <c r="NH390" t="s">
        <v>0</v>
      </c>
      <c r="NI390" t="s">
        <v>0</v>
      </c>
      <c r="NJ390" t="s">
        <v>0</v>
      </c>
      <c r="NK390" t="s">
        <v>0</v>
      </c>
      <c r="NL390" t="s">
        <v>0</v>
      </c>
      <c r="NM390" t="s">
        <v>0</v>
      </c>
      <c r="NN390" t="s">
        <v>0</v>
      </c>
      <c r="NO390" t="s">
        <v>0</v>
      </c>
      <c r="NP390" t="s">
        <v>0</v>
      </c>
      <c r="NQ390" t="s">
        <v>0</v>
      </c>
      <c r="NR390" t="s">
        <v>0</v>
      </c>
      <c r="NS390" t="s">
        <v>0</v>
      </c>
      <c r="NT390" t="s">
        <v>0</v>
      </c>
      <c r="NU390" t="s">
        <v>0</v>
      </c>
      <c r="NV390" t="s">
        <v>0</v>
      </c>
      <c r="NW390" t="s">
        <v>0</v>
      </c>
      <c r="NX390" t="s">
        <v>0</v>
      </c>
      <c r="NY390" t="s">
        <v>0</v>
      </c>
      <c r="NZ390" t="s">
        <v>0</v>
      </c>
      <c r="OA390" t="s">
        <v>0</v>
      </c>
      <c r="OB390" t="s">
        <v>0</v>
      </c>
      <c r="OC390" t="s">
        <v>0</v>
      </c>
      <c r="OD390" t="s">
        <v>0</v>
      </c>
      <c r="OE390" t="s">
        <v>0</v>
      </c>
      <c r="OF390" t="s">
        <v>0</v>
      </c>
      <c r="OG390">
        <v>11.125</v>
      </c>
      <c r="OH390" t="s">
        <v>0</v>
      </c>
      <c r="OI390" t="s">
        <v>0</v>
      </c>
      <c r="OJ390" t="s">
        <v>0</v>
      </c>
      <c r="OK390" t="s">
        <v>0</v>
      </c>
      <c r="OL390" t="s">
        <v>0</v>
      </c>
      <c r="OM390" t="s">
        <v>0</v>
      </c>
      <c r="ON390" t="s">
        <v>0</v>
      </c>
      <c r="OO390" t="s">
        <v>0</v>
      </c>
      <c r="OP390">
        <v>0.41020000000000001</v>
      </c>
      <c r="OQ390" t="s">
        <v>0</v>
      </c>
      <c r="OR390" t="s">
        <v>0</v>
      </c>
      <c r="OS390" t="s">
        <v>0</v>
      </c>
      <c r="OT390" t="s">
        <v>0</v>
      </c>
      <c r="OU390" t="s">
        <v>0</v>
      </c>
      <c r="OV390" t="s">
        <v>0</v>
      </c>
      <c r="OW390" t="s">
        <v>0</v>
      </c>
      <c r="OX390">
        <v>2.7679999999999998</v>
      </c>
      <c r="OY390" t="s">
        <v>0</v>
      </c>
      <c r="OZ390" t="s">
        <v>0</v>
      </c>
      <c r="PA390" t="s">
        <v>0</v>
      </c>
      <c r="PB390" t="s">
        <v>0</v>
      </c>
      <c r="PC390" t="s">
        <v>0</v>
      </c>
      <c r="PD390" t="s">
        <v>0</v>
      </c>
      <c r="PE390" t="s">
        <v>0</v>
      </c>
      <c r="PF390" t="s">
        <v>0</v>
      </c>
      <c r="PG390" t="s">
        <v>0</v>
      </c>
      <c r="PH390" t="s">
        <v>0</v>
      </c>
      <c r="PI390" t="s">
        <v>0</v>
      </c>
      <c r="PJ390" t="s">
        <v>0</v>
      </c>
      <c r="PK390" t="s">
        <v>0</v>
      </c>
      <c r="PL390" t="s">
        <v>0</v>
      </c>
      <c r="PM390">
        <v>1.1667000000000001</v>
      </c>
      <c r="PN390" t="s">
        <v>0</v>
      </c>
      <c r="PO390" t="s">
        <v>0</v>
      </c>
      <c r="PP390" t="s">
        <v>0</v>
      </c>
      <c r="PQ390" t="s">
        <v>0</v>
      </c>
      <c r="PR390" t="s">
        <v>0</v>
      </c>
      <c r="PS390" t="s">
        <v>0</v>
      </c>
      <c r="PT390" t="s">
        <v>0</v>
      </c>
      <c r="PU390" t="s">
        <v>0</v>
      </c>
      <c r="PV390" t="s">
        <v>0</v>
      </c>
      <c r="PW390" t="s">
        <v>0</v>
      </c>
      <c r="PX390" t="s">
        <v>0</v>
      </c>
      <c r="PY390" t="s">
        <v>0</v>
      </c>
      <c r="PZ390" t="s">
        <v>0</v>
      </c>
      <c r="QA390" t="s">
        <v>0</v>
      </c>
      <c r="QB390" t="s">
        <v>0</v>
      </c>
      <c r="QC390">
        <v>1.7187999999999999</v>
      </c>
      <c r="QD390" t="s">
        <v>0</v>
      </c>
      <c r="QE390" t="s">
        <v>0</v>
      </c>
      <c r="QF390" t="s">
        <v>0</v>
      </c>
      <c r="QG390" t="s">
        <v>0</v>
      </c>
      <c r="QH390" t="s">
        <v>0</v>
      </c>
      <c r="QI390" t="s">
        <v>0</v>
      </c>
      <c r="QJ390" t="s">
        <v>0</v>
      </c>
      <c r="QK390" t="s">
        <v>0</v>
      </c>
      <c r="QL390" t="s">
        <v>0</v>
      </c>
      <c r="QM390" t="s">
        <v>0</v>
      </c>
      <c r="QN390" t="s">
        <v>0</v>
      </c>
      <c r="QO390" t="s">
        <v>0</v>
      </c>
      <c r="QP390" t="s">
        <v>0</v>
      </c>
      <c r="QQ390" t="s">
        <v>0</v>
      </c>
      <c r="QR390" t="s">
        <v>0</v>
      </c>
      <c r="QS390" t="s">
        <v>0</v>
      </c>
      <c r="QT390" t="s">
        <v>0</v>
      </c>
      <c r="QU390" t="s">
        <v>0</v>
      </c>
      <c r="QV390" t="s">
        <v>0</v>
      </c>
      <c r="QW390" t="s">
        <v>0</v>
      </c>
      <c r="QX390" t="s">
        <v>0</v>
      </c>
      <c r="QY390" t="s">
        <v>0</v>
      </c>
      <c r="QZ390" t="s">
        <v>0</v>
      </c>
      <c r="RA390" t="s">
        <v>0</v>
      </c>
      <c r="RB390" t="s">
        <v>0</v>
      </c>
      <c r="RC390" t="s">
        <v>0</v>
      </c>
      <c r="RD390" t="s">
        <v>0</v>
      </c>
      <c r="RE390" t="s">
        <v>0</v>
      </c>
      <c r="RF390" t="s">
        <v>0</v>
      </c>
      <c r="RG390" t="s">
        <v>0</v>
      </c>
      <c r="RH390" t="s">
        <v>0</v>
      </c>
      <c r="RI390" t="s">
        <v>0</v>
      </c>
      <c r="RJ390" t="s">
        <v>0</v>
      </c>
      <c r="RK390" t="s">
        <v>0</v>
      </c>
      <c r="RL390" t="s">
        <v>0</v>
      </c>
      <c r="RM390" t="s">
        <v>0</v>
      </c>
      <c r="RN390" t="s">
        <v>0</v>
      </c>
      <c r="RO390" t="s">
        <v>0</v>
      </c>
      <c r="RP390" t="s">
        <v>0</v>
      </c>
      <c r="RQ390" t="s">
        <v>0</v>
      </c>
      <c r="RR390" t="s">
        <v>0</v>
      </c>
      <c r="RS390" t="s">
        <v>0</v>
      </c>
      <c r="RT390" t="s">
        <v>0</v>
      </c>
      <c r="RU390" t="s">
        <v>0</v>
      </c>
      <c r="RV390" t="s">
        <v>0</v>
      </c>
      <c r="RW390" t="s">
        <v>0</v>
      </c>
      <c r="RX390" t="s">
        <v>0</v>
      </c>
      <c r="RY390" t="s">
        <v>0</v>
      </c>
      <c r="RZ390" t="s">
        <v>0</v>
      </c>
      <c r="SA390" t="s">
        <v>0</v>
      </c>
      <c r="SB390" t="s">
        <v>0</v>
      </c>
      <c r="SC390">
        <v>1.75</v>
      </c>
      <c r="SD390" t="s">
        <v>0</v>
      </c>
      <c r="SE390">
        <v>1.3332999999999999</v>
      </c>
      <c r="SF390" t="s">
        <v>0</v>
      </c>
      <c r="SG390" t="s">
        <v>0</v>
      </c>
      <c r="SH390" t="s">
        <v>0</v>
      </c>
      <c r="SI390" t="s">
        <v>0</v>
      </c>
      <c r="SJ390" t="s">
        <v>0</v>
      </c>
      <c r="SK390">
        <v>5</v>
      </c>
      <c r="SL390" t="s">
        <v>0</v>
      </c>
    </row>
    <row r="391" spans="1:506" x14ac:dyDescent="0.3">
      <c r="A391" s="1">
        <v>33420</v>
      </c>
      <c r="B391" t="s">
        <v>0</v>
      </c>
      <c r="C391" t="s">
        <v>0</v>
      </c>
      <c r="D391" t="s">
        <v>0</v>
      </c>
      <c r="E391">
        <v>1.518</v>
      </c>
      <c r="F391" t="s">
        <v>0</v>
      </c>
      <c r="G391" t="s">
        <v>0</v>
      </c>
      <c r="H391">
        <v>3.5</v>
      </c>
      <c r="I391" t="s">
        <v>0</v>
      </c>
      <c r="J391" t="s">
        <v>0</v>
      </c>
      <c r="K391">
        <v>2.895</v>
      </c>
      <c r="L391" t="s">
        <v>0</v>
      </c>
      <c r="M391" t="s">
        <v>0</v>
      </c>
      <c r="N391" t="s">
        <v>0</v>
      </c>
      <c r="O391" t="s">
        <v>0</v>
      </c>
      <c r="P391">
        <v>6.3437999999999999</v>
      </c>
      <c r="Q391" t="s">
        <v>0</v>
      </c>
      <c r="R391" t="s">
        <v>0</v>
      </c>
      <c r="S391" t="s">
        <v>0</v>
      </c>
      <c r="T391" t="s">
        <v>0</v>
      </c>
      <c r="U391" t="s">
        <v>0</v>
      </c>
      <c r="V391" t="s">
        <v>0</v>
      </c>
      <c r="W391" t="s">
        <v>0</v>
      </c>
      <c r="X391" t="s">
        <v>0</v>
      </c>
      <c r="Y391" t="s">
        <v>0</v>
      </c>
      <c r="Z391" t="s">
        <v>0</v>
      </c>
      <c r="AA391" t="s">
        <v>0</v>
      </c>
      <c r="AB391" t="s">
        <v>0</v>
      </c>
      <c r="AC391" t="s">
        <v>0</v>
      </c>
      <c r="AD391" t="s">
        <v>0</v>
      </c>
      <c r="AE391" t="s">
        <v>0</v>
      </c>
      <c r="AF391" t="s">
        <v>0</v>
      </c>
      <c r="AG391">
        <v>0.46089999999999998</v>
      </c>
      <c r="AH391" t="s">
        <v>0</v>
      </c>
      <c r="AI391" t="s">
        <v>0</v>
      </c>
      <c r="AJ391" t="s">
        <v>0</v>
      </c>
      <c r="AK391">
        <v>4.875</v>
      </c>
      <c r="AL391" t="s">
        <v>0</v>
      </c>
      <c r="AM391" t="s">
        <v>0</v>
      </c>
      <c r="AN391" t="s">
        <v>0</v>
      </c>
      <c r="AO391" t="s">
        <v>0</v>
      </c>
      <c r="AP391" t="s">
        <v>0</v>
      </c>
      <c r="AQ391" t="s">
        <v>0</v>
      </c>
      <c r="AR391" t="s">
        <v>0</v>
      </c>
      <c r="AS391" t="s">
        <v>0</v>
      </c>
      <c r="AT391" t="s">
        <v>0</v>
      </c>
      <c r="AU391" t="s">
        <v>0</v>
      </c>
      <c r="AV391" t="s">
        <v>0</v>
      </c>
      <c r="AW391" t="s">
        <v>0</v>
      </c>
      <c r="AX391" t="s">
        <v>0</v>
      </c>
      <c r="AY391" t="s">
        <v>0</v>
      </c>
      <c r="AZ391" t="s">
        <v>0</v>
      </c>
      <c r="BA391" t="s">
        <v>0</v>
      </c>
      <c r="BB391" t="s">
        <v>0</v>
      </c>
      <c r="BC391" t="s">
        <v>0</v>
      </c>
      <c r="BD391" t="s">
        <v>0</v>
      </c>
      <c r="BE391" t="s">
        <v>0</v>
      </c>
      <c r="BF391" t="s">
        <v>0</v>
      </c>
      <c r="BG391" t="s">
        <v>0</v>
      </c>
      <c r="BH391" t="s">
        <v>0</v>
      </c>
      <c r="BI391" t="s">
        <v>0</v>
      </c>
      <c r="BJ391" t="s">
        <v>0</v>
      </c>
      <c r="BK391" t="s">
        <v>0</v>
      </c>
      <c r="BL391" t="s">
        <v>0</v>
      </c>
      <c r="BM391" t="s">
        <v>0</v>
      </c>
      <c r="BN391" t="s">
        <v>0</v>
      </c>
      <c r="BO391" t="s">
        <v>0</v>
      </c>
      <c r="BP391" t="s">
        <v>0</v>
      </c>
      <c r="BQ391" t="s">
        <v>0</v>
      </c>
      <c r="BR391" t="s">
        <v>0</v>
      </c>
      <c r="BS391" t="s">
        <v>0</v>
      </c>
      <c r="BT391" t="s">
        <v>0</v>
      </c>
      <c r="BU391" t="s">
        <v>0</v>
      </c>
      <c r="BV391" t="s">
        <v>0</v>
      </c>
      <c r="BW391" t="s">
        <v>0</v>
      </c>
      <c r="BX391" t="s">
        <v>0</v>
      </c>
      <c r="BY391" t="s">
        <v>0</v>
      </c>
      <c r="BZ391" t="s">
        <v>0</v>
      </c>
      <c r="CA391" t="s">
        <v>0</v>
      </c>
      <c r="CB391" t="s">
        <v>0</v>
      </c>
      <c r="CC391" t="s">
        <v>0</v>
      </c>
      <c r="CD391" t="s">
        <v>0</v>
      </c>
      <c r="CE391" t="s">
        <v>0</v>
      </c>
      <c r="CF391" t="s">
        <v>0</v>
      </c>
      <c r="CG391" t="s">
        <v>0</v>
      </c>
      <c r="CH391" t="s">
        <v>0</v>
      </c>
      <c r="CI391" t="s">
        <v>0</v>
      </c>
      <c r="CJ391" t="s">
        <v>0</v>
      </c>
      <c r="CK391" t="s">
        <v>0</v>
      </c>
      <c r="CL391" t="s">
        <v>0</v>
      </c>
      <c r="CM391">
        <v>0.23050000000000001</v>
      </c>
      <c r="CN391" t="s">
        <v>0</v>
      </c>
      <c r="CO391" t="s">
        <v>0</v>
      </c>
      <c r="CP391" t="s">
        <v>0</v>
      </c>
      <c r="CQ391" t="s">
        <v>0</v>
      </c>
      <c r="CR391" t="s">
        <v>0</v>
      </c>
      <c r="CS391" t="s">
        <v>0</v>
      </c>
      <c r="CT391">
        <v>10.3066</v>
      </c>
      <c r="CU391" t="s">
        <v>0</v>
      </c>
      <c r="CV391" t="s">
        <v>0</v>
      </c>
      <c r="CW391" t="s">
        <v>0</v>
      </c>
      <c r="CX391">
        <v>1.6111</v>
      </c>
      <c r="CY391" t="s">
        <v>0</v>
      </c>
      <c r="CZ391" t="s">
        <v>0</v>
      </c>
      <c r="DA391" t="s">
        <v>0</v>
      </c>
      <c r="DB391" t="s">
        <v>0</v>
      </c>
      <c r="DC391" t="s">
        <v>0</v>
      </c>
      <c r="DD391" t="s">
        <v>0</v>
      </c>
      <c r="DE391" t="s">
        <v>0</v>
      </c>
      <c r="DF391" t="s">
        <v>0</v>
      </c>
      <c r="DG391" t="s">
        <v>0</v>
      </c>
      <c r="DH391" t="s">
        <v>0</v>
      </c>
      <c r="DI391" t="s">
        <v>0</v>
      </c>
      <c r="DJ391" t="s">
        <v>0</v>
      </c>
      <c r="DK391" t="s">
        <v>0</v>
      </c>
      <c r="DL391" t="s">
        <v>0</v>
      </c>
      <c r="DM391" t="s">
        <v>0</v>
      </c>
      <c r="DN391" t="s">
        <v>0</v>
      </c>
      <c r="DO391">
        <v>0.224</v>
      </c>
      <c r="DP391" t="s">
        <v>0</v>
      </c>
      <c r="DQ391">
        <v>7.1879999999999997</v>
      </c>
      <c r="DR391" t="s">
        <v>0</v>
      </c>
      <c r="DS391" t="s">
        <v>0</v>
      </c>
      <c r="DT391" t="s">
        <v>0</v>
      </c>
      <c r="DU391" t="s">
        <v>0</v>
      </c>
      <c r="DV391" t="s">
        <v>0</v>
      </c>
      <c r="DW391" t="s">
        <v>0</v>
      </c>
      <c r="DX391" t="s">
        <v>0</v>
      </c>
      <c r="DY391" t="s">
        <v>0</v>
      </c>
      <c r="DZ391" t="s">
        <v>0</v>
      </c>
      <c r="EA391" t="s">
        <v>0</v>
      </c>
      <c r="EB391" t="s">
        <v>0</v>
      </c>
      <c r="EC391" t="s">
        <v>0</v>
      </c>
      <c r="ED391" t="s">
        <v>0</v>
      </c>
      <c r="EE391" t="s">
        <v>0</v>
      </c>
      <c r="EF391" t="s">
        <v>0</v>
      </c>
      <c r="EG391" t="s">
        <v>0</v>
      </c>
      <c r="EH391" t="s">
        <v>0</v>
      </c>
      <c r="EI391" t="s">
        <v>0</v>
      </c>
      <c r="EJ391" t="s">
        <v>0</v>
      </c>
      <c r="EK391" t="s">
        <v>0</v>
      </c>
      <c r="EL391" t="s">
        <v>0</v>
      </c>
      <c r="EM391" t="s">
        <v>0</v>
      </c>
      <c r="EN391" t="s">
        <v>0</v>
      </c>
      <c r="EO391" t="s">
        <v>0</v>
      </c>
      <c r="EP391" t="s">
        <v>0</v>
      </c>
      <c r="EQ391" t="s">
        <v>0</v>
      </c>
      <c r="ER391" t="s">
        <v>0</v>
      </c>
      <c r="ES391" t="s">
        <v>0</v>
      </c>
      <c r="ET391" t="s">
        <v>0</v>
      </c>
      <c r="EU391" t="s">
        <v>0</v>
      </c>
      <c r="EV391" t="s">
        <v>0</v>
      </c>
      <c r="EW391">
        <v>1.1640999999999999</v>
      </c>
      <c r="EX391" t="s">
        <v>0</v>
      </c>
      <c r="EY391" t="s">
        <v>0</v>
      </c>
      <c r="EZ391" t="s">
        <v>0</v>
      </c>
      <c r="FA391" t="s">
        <v>0</v>
      </c>
      <c r="FB391" t="s">
        <v>0</v>
      </c>
      <c r="FC391" t="s">
        <v>0</v>
      </c>
      <c r="FD391" t="s">
        <v>0</v>
      </c>
      <c r="FE391" t="s">
        <v>0</v>
      </c>
      <c r="FF391" t="s">
        <v>0</v>
      </c>
      <c r="FG391" t="s">
        <v>0</v>
      </c>
      <c r="FH391" t="s">
        <v>0</v>
      </c>
      <c r="FI391" t="s">
        <v>0</v>
      </c>
      <c r="FJ391" t="s">
        <v>0</v>
      </c>
      <c r="FK391" t="s">
        <v>0</v>
      </c>
      <c r="FL391" t="s">
        <v>0</v>
      </c>
      <c r="FM391" t="s">
        <v>0</v>
      </c>
      <c r="FN391" t="s">
        <v>0</v>
      </c>
      <c r="FO391" t="s">
        <v>0</v>
      </c>
      <c r="FP391" t="s">
        <v>0</v>
      </c>
      <c r="FQ391">
        <v>0.87109999999999999</v>
      </c>
      <c r="FR391" t="s">
        <v>0</v>
      </c>
      <c r="FS391" t="s">
        <v>0</v>
      </c>
      <c r="FT391" t="s">
        <v>0</v>
      </c>
      <c r="FU391" t="s">
        <v>0</v>
      </c>
      <c r="FV391">
        <v>0.3594</v>
      </c>
      <c r="FW391" t="s">
        <v>0</v>
      </c>
      <c r="FX391" t="s">
        <v>0</v>
      </c>
      <c r="FY391" t="s">
        <v>0</v>
      </c>
      <c r="FZ391" t="s">
        <v>0</v>
      </c>
      <c r="GA391" t="s">
        <v>0</v>
      </c>
      <c r="GB391" t="s">
        <v>0</v>
      </c>
      <c r="GC391" t="s">
        <v>0</v>
      </c>
      <c r="GD391">
        <v>0.87790000000000001</v>
      </c>
      <c r="GE391">
        <v>6.6501999999999999</v>
      </c>
      <c r="GF391" t="s">
        <v>0</v>
      </c>
      <c r="GG391" t="s">
        <v>0</v>
      </c>
      <c r="GH391" t="s">
        <v>0</v>
      </c>
      <c r="GI391" t="s">
        <v>0</v>
      </c>
      <c r="GJ391" t="s">
        <v>0</v>
      </c>
      <c r="GK391" t="s">
        <v>0</v>
      </c>
      <c r="GL391" t="s">
        <v>0</v>
      </c>
      <c r="GM391" t="s">
        <v>0</v>
      </c>
      <c r="GN391" t="s">
        <v>0</v>
      </c>
      <c r="GO391" t="s">
        <v>0</v>
      </c>
      <c r="GP391" t="s">
        <v>0</v>
      </c>
      <c r="GQ391" t="s">
        <v>0</v>
      </c>
      <c r="GR391" t="s">
        <v>0</v>
      </c>
      <c r="GS391" t="s">
        <v>0</v>
      </c>
      <c r="GT391" t="s">
        <v>0</v>
      </c>
      <c r="GU391" t="s">
        <v>0</v>
      </c>
      <c r="GV391" t="s">
        <v>0</v>
      </c>
      <c r="GW391" t="s">
        <v>0</v>
      </c>
      <c r="GX391" t="s">
        <v>0</v>
      </c>
      <c r="GY391" t="s">
        <v>0</v>
      </c>
      <c r="GZ391" t="s">
        <v>0</v>
      </c>
      <c r="HA391" t="s">
        <v>0</v>
      </c>
      <c r="HB391" t="s">
        <v>0</v>
      </c>
      <c r="HC391" t="s">
        <v>0</v>
      </c>
      <c r="HD391" t="s">
        <v>0</v>
      </c>
      <c r="HE391" t="s">
        <v>0</v>
      </c>
      <c r="HF391" t="s">
        <v>0</v>
      </c>
      <c r="HG391" t="s">
        <v>0</v>
      </c>
      <c r="HH391">
        <v>5.6115000000000004</v>
      </c>
      <c r="HI391" t="s">
        <v>0</v>
      </c>
      <c r="HJ391" t="s">
        <v>0</v>
      </c>
      <c r="HK391" t="s">
        <v>0</v>
      </c>
      <c r="HL391" t="s">
        <v>0</v>
      </c>
      <c r="HM391" t="s">
        <v>0</v>
      </c>
      <c r="HN391" t="s">
        <v>0</v>
      </c>
      <c r="HO391" t="s">
        <v>0</v>
      </c>
      <c r="HP391" t="s">
        <v>0</v>
      </c>
      <c r="HQ391" t="s">
        <v>0</v>
      </c>
      <c r="HR391">
        <v>0.90629999999999999</v>
      </c>
      <c r="HS391" t="s">
        <v>0</v>
      </c>
      <c r="HT391" t="s">
        <v>0</v>
      </c>
      <c r="HU391" t="s">
        <v>0</v>
      </c>
      <c r="HV391" t="s">
        <v>0</v>
      </c>
      <c r="HW391" t="s">
        <v>0</v>
      </c>
      <c r="HX391" t="s">
        <v>0</v>
      </c>
      <c r="HY391" t="s">
        <v>0</v>
      </c>
      <c r="HZ391" t="s">
        <v>0</v>
      </c>
      <c r="IA391" t="s">
        <v>0</v>
      </c>
      <c r="IB391" t="s">
        <v>0</v>
      </c>
      <c r="IC391" t="s">
        <v>0</v>
      </c>
      <c r="ID391" t="s">
        <v>0</v>
      </c>
      <c r="IE391">
        <v>0.92969999999999997</v>
      </c>
      <c r="IF391" t="s">
        <v>0</v>
      </c>
      <c r="IG391" t="s">
        <v>0</v>
      </c>
      <c r="IH391" t="s">
        <v>0</v>
      </c>
      <c r="II391" t="s">
        <v>0</v>
      </c>
      <c r="IJ391" t="s">
        <v>0</v>
      </c>
      <c r="IK391">
        <v>1.4218999999999999</v>
      </c>
      <c r="IL391" t="s">
        <v>0</v>
      </c>
      <c r="IM391" t="s">
        <v>0</v>
      </c>
      <c r="IN391" t="s">
        <v>0</v>
      </c>
      <c r="IO391" t="s">
        <v>0</v>
      </c>
      <c r="IP391" t="s">
        <v>0</v>
      </c>
      <c r="IQ391" t="s">
        <v>0</v>
      </c>
      <c r="IR391" t="s">
        <v>0</v>
      </c>
      <c r="IS391" t="s">
        <v>0</v>
      </c>
      <c r="IT391" t="s">
        <v>0</v>
      </c>
      <c r="IU391" t="s">
        <v>0</v>
      </c>
      <c r="IV391" t="s">
        <v>0</v>
      </c>
      <c r="IW391" t="s">
        <v>0</v>
      </c>
      <c r="IX391">
        <v>3.4167000000000001</v>
      </c>
      <c r="IY391" t="s">
        <v>0</v>
      </c>
      <c r="IZ391">
        <v>0.33329999999999999</v>
      </c>
      <c r="JA391" t="s">
        <v>0</v>
      </c>
      <c r="JB391" t="s">
        <v>0</v>
      </c>
      <c r="JC391" t="s">
        <v>0</v>
      </c>
      <c r="JD391" t="s">
        <v>0</v>
      </c>
      <c r="JE391" t="s">
        <v>0</v>
      </c>
      <c r="JF391" t="s">
        <v>0</v>
      </c>
      <c r="JG391" t="s">
        <v>0</v>
      </c>
      <c r="JH391" t="s">
        <v>0</v>
      </c>
      <c r="JI391" t="s">
        <v>0</v>
      </c>
      <c r="JJ391">
        <v>3.0625</v>
      </c>
      <c r="JK391" t="s">
        <v>0</v>
      </c>
      <c r="JL391" t="s">
        <v>0</v>
      </c>
      <c r="JM391" t="s">
        <v>0</v>
      </c>
      <c r="JN391" t="s">
        <v>0</v>
      </c>
      <c r="JO391" t="s">
        <v>0</v>
      </c>
      <c r="JP391" t="s">
        <v>0</v>
      </c>
      <c r="JQ391" t="s">
        <v>0</v>
      </c>
      <c r="JR391" t="s">
        <v>0</v>
      </c>
      <c r="JS391" t="s">
        <v>0</v>
      </c>
      <c r="JT391" t="s">
        <v>0</v>
      </c>
      <c r="JU391" t="s">
        <v>0</v>
      </c>
      <c r="JV391" t="s">
        <v>0</v>
      </c>
      <c r="JW391" t="s">
        <v>0</v>
      </c>
      <c r="JX391" t="s">
        <v>0</v>
      </c>
      <c r="JY391" t="s">
        <v>0</v>
      </c>
      <c r="JZ391" t="s">
        <v>0</v>
      </c>
      <c r="KA391" t="s">
        <v>0</v>
      </c>
      <c r="KB391" t="s">
        <v>0</v>
      </c>
      <c r="KC391" t="s">
        <v>0</v>
      </c>
      <c r="KD391" t="s">
        <v>0</v>
      </c>
      <c r="KE391" t="s">
        <v>0</v>
      </c>
      <c r="KF391">
        <v>1.9443999999999999</v>
      </c>
      <c r="KG391" t="s">
        <v>0</v>
      </c>
      <c r="KH391" t="s">
        <v>0</v>
      </c>
      <c r="KI391" t="s">
        <v>0</v>
      </c>
      <c r="KJ391" t="s">
        <v>0</v>
      </c>
      <c r="KK391" t="s">
        <v>0</v>
      </c>
      <c r="KL391" t="s">
        <v>0</v>
      </c>
      <c r="KM391" t="s">
        <v>0</v>
      </c>
      <c r="KN391" t="s">
        <v>0</v>
      </c>
      <c r="KO391" t="s">
        <v>0</v>
      </c>
      <c r="KP391" t="s">
        <v>0</v>
      </c>
      <c r="KQ391" t="s">
        <v>0</v>
      </c>
      <c r="KR391" t="s">
        <v>0</v>
      </c>
      <c r="KS391" t="s">
        <v>0</v>
      </c>
      <c r="KT391" t="s">
        <v>0</v>
      </c>
      <c r="KU391" t="s">
        <v>0</v>
      </c>
      <c r="KV391" t="s">
        <v>0</v>
      </c>
      <c r="KW391" t="s">
        <v>0</v>
      </c>
      <c r="KX391" t="s">
        <v>0</v>
      </c>
      <c r="KY391" t="s">
        <v>0</v>
      </c>
      <c r="KZ391" t="s">
        <v>0</v>
      </c>
      <c r="LA391" t="s">
        <v>0</v>
      </c>
      <c r="LB391" t="s">
        <v>0</v>
      </c>
      <c r="LC391" t="s">
        <v>0</v>
      </c>
      <c r="LD391" t="s">
        <v>0</v>
      </c>
      <c r="LE391">
        <v>0.40400000000000003</v>
      </c>
      <c r="LF391" t="s">
        <v>0</v>
      </c>
      <c r="LG391" t="s">
        <v>0</v>
      </c>
      <c r="LH391" t="s">
        <v>0</v>
      </c>
      <c r="LI391" t="s">
        <v>0</v>
      </c>
      <c r="LJ391" t="s">
        <v>0</v>
      </c>
      <c r="LK391" t="s">
        <v>0</v>
      </c>
      <c r="LL391" t="s">
        <v>0</v>
      </c>
      <c r="LM391">
        <v>1.4870000000000001</v>
      </c>
      <c r="LN391" t="s">
        <v>0</v>
      </c>
      <c r="LO391" t="s">
        <v>0</v>
      </c>
      <c r="LP391" t="s">
        <v>0</v>
      </c>
      <c r="LQ391" t="s">
        <v>0</v>
      </c>
      <c r="LR391">
        <v>1.0078</v>
      </c>
      <c r="LS391" t="s">
        <v>0</v>
      </c>
      <c r="LT391" t="s">
        <v>0</v>
      </c>
      <c r="LU391" t="s">
        <v>0</v>
      </c>
      <c r="LV391" t="s">
        <v>0</v>
      </c>
      <c r="LW391" t="s">
        <v>0</v>
      </c>
      <c r="LX391" t="s">
        <v>0</v>
      </c>
      <c r="LY391" t="s">
        <v>0</v>
      </c>
      <c r="LZ391" t="s">
        <v>0</v>
      </c>
      <c r="MA391" t="s">
        <v>0</v>
      </c>
      <c r="MB391">
        <v>2.75</v>
      </c>
      <c r="MC391" t="s">
        <v>0</v>
      </c>
      <c r="MD391" t="s">
        <v>0</v>
      </c>
      <c r="ME391" t="s">
        <v>0</v>
      </c>
      <c r="MF391" t="s">
        <v>0</v>
      </c>
      <c r="MG391" t="s">
        <v>0</v>
      </c>
      <c r="MH391" t="s">
        <v>0</v>
      </c>
      <c r="MI391" t="s">
        <v>0</v>
      </c>
      <c r="MJ391">
        <v>6.5833000000000004</v>
      </c>
      <c r="MK391" t="s">
        <v>0</v>
      </c>
      <c r="ML391" t="s">
        <v>0</v>
      </c>
      <c r="MM391" t="s">
        <v>0</v>
      </c>
      <c r="MN391" t="s">
        <v>0</v>
      </c>
      <c r="MO391" t="s">
        <v>0</v>
      </c>
      <c r="MP391" t="s">
        <v>0</v>
      </c>
      <c r="MQ391" t="s">
        <v>0</v>
      </c>
      <c r="MR391" t="s">
        <v>0</v>
      </c>
      <c r="MS391" t="s">
        <v>0</v>
      </c>
      <c r="MT391" t="s">
        <v>0</v>
      </c>
      <c r="MU391">
        <v>0.2099</v>
      </c>
      <c r="MV391" t="s">
        <v>0</v>
      </c>
      <c r="MW391" t="s">
        <v>0</v>
      </c>
      <c r="MX391" t="s">
        <v>0</v>
      </c>
      <c r="MY391">
        <v>0.99009999999999998</v>
      </c>
      <c r="MZ391">
        <v>0.45860000000000001</v>
      </c>
      <c r="NA391">
        <v>4.0365000000000002</v>
      </c>
      <c r="NB391" t="s">
        <v>0</v>
      </c>
      <c r="NC391" t="s">
        <v>0</v>
      </c>
      <c r="ND391" t="s">
        <v>0</v>
      </c>
      <c r="NE391" t="s">
        <v>0</v>
      </c>
      <c r="NF391" t="s">
        <v>0</v>
      </c>
      <c r="NG391" t="s">
        <v>0</v>
      </c>
      <c r="NH391" t="s">
        <v>0</v>
      </c>
      <c r="NI391" t="s">
        <v>0</v>
      </c>
      <c r="NJ391" t="s">
        <v>0</v>
      </c>
      <c r="NK391" t="s">
        <v>0</v>
      </c>
      <c r="NL391" t="s">
        <v>0</v>
      </c>
      <c r="NM391" t="s">
        <v>0</v>
      </c>
      <c r="NN391" t="s">
        <v>0</v>
      </c>
      <c r="NO391" t="s">
        <v>0</v>
      </c>
      <c r="NP391" t="s">
        <v>0</v>
      </c>
      <c r="NQ391" t="s">
        <v>0</v>
      </c>
      <c r="NR391" t="s">
        <v>0</v>
      </c>
      <c r="NS391" t="s">
        <v>0</v>
      </c>
      <c r="NT391" t="s">
        <v>0</v>
      </c>
      <c r="NU391" t="s">
        <v>0</v>
      </c>
      <c r="NV391" t="s">
        <v>0</v>
      </c>
      <c r="NW391" t="s">
        <v>0</v>
      </c>
      <c r="NX391" t="s">
        <v>0</v>
      </c>
      <c r="NY391" t="s">
        <v>0</v>
      </c>
      <c r="NZ391" t="s">
        <v>0</v>
      </c>
      <c r="OA391" t="s">
        <v>0</v>
      </c>
      <c r="OB391" t="s">
        <v>0</v>
      </c>
      <c r="OC391" t="s">
        <v>0</v>
      </c>
      <c r="OD391" t="s">
        <v>0</v>
      </c>
      <c r="OE391" t="s">
        <v>0</v>
      </c>
      <c r="OF391" t="s">
        <v>0</v>
      </c>
      <c r="OG391">
        <v>11.125</v>
      </c>
      <c r="OH391" t="s">
        <v>0</v>
      </c>
      <c r="OI391" t="s">
        <v>0</v>
      </c>
      <c r="OJ391" t="s">
        <v>0</v>
      </c>
      <c r="OK391" t="s">
        <v>0</v>
      </c>
      <c r="OL391" t="s">
        <v>0</v>
      </c>
      <c r="OM391" t="s">
        <v>0</v>
      </c>
      <c r="ON391" t="s">
        <v>0</v>
      </c>
      <c r="OO391" t="s">
        <v>0</v>
      </c>
      <c r="OP391">
        <v>0.41799999999999998</v>
      </c>
      <c r="OQ391" t="s">
        <v>0</v>
      </c>
      <c r="OR391" t="s">
        <v>0</v>
      </c>
      <c r="OS391" t="s">
        <v>0</v>
      </c>
      <c r="OT391" t="s">
        <v>0</v>
      </c>
      <c r="OU391" t="s">
        <v>0</v>
      </c>
      <c r="OV391" t="s">
        <v>0</v>
      </c>
      <c r="OW391" t="s">
        <v>0</v>
      </c>
      <c r="OX391">
        <v>2.798</v>
      </c>
      <c r="OY391" t="s">
        <v>0</v>
      </c>
      <c r="OZ391" t="s">
        <v>0</v>
      </c>
      <c r="PA391" t="s">
        <v>0</v>
      </c>
      <c r="PB391" t="s">
        <v>0</v>
      </c>
      <c r="PC391" t="s">
        <v>0</v>
      </c>
      <c r="PD391" t="s">
        <v>0</v>
      </c>
      <c r="PE391" t="s">
        <v>0</v>
      </c>
      <c r="PF391" t="s">
        <v>0</v>
      </c>
      <c r="PG391" t="s">
        <v>0</v>
      </c>
      <c r="PH391" t="s">
        <v>0</v>
      </c>
      <c r="PI391" t="s">
        <v>0</v>
      </c>
      <c r="PJ391" t="s">
        <v>0</v>
      </c>
      <c r="PK391" t="s">
        <v>0</v>
      </c>
      <c r="PL391" t="s">
        <v>0</v>
      </c>
      <c r="PM391">
        <v>1.125</v>
      </c>
      <c r="PN391" t="s">
        <v>0</v>
      </c>
      <c r="PO391" t="s">
        <v>0</v>
      </c>
      <c r="PP391" t="s">
        <v>0</v>
      </c>
      <c r="PQ391" t="s">
        <v>0</v>
      </c>
      <c r="PR391" t="s">
        <v>0</v>
      </c>
      <c r="PS391" t="s">
        <v>0</v>
      </c>
      <c r="PT391" t="s">
        <v>0</v>
      </c>
      <c r="PU391" t="s">
        <v>0</v>
      </c>
      <c r="PV391" t="s">
        <v>0</v>
      </c>
      <c r="PW391" t="s">
        <v>0</v>
      </c>
      <c r="PX391" t="s">
        <v>0</v>
      </c>
      <c r="PY391" t="s">
        <v>0</v>
      </c>
      <c r="PZ391" t="s">
        <v>0</v>
      </c>
      <c r="QA391" t="s">
        <v>0</v>
      </c>
      <c r="QB391" t="s">
        <v>0</v>
      </c>
      <c r="QC391">
        <v>1.7343999999999999</v>
      </c>
      <c r="QD391" t="s">
        <v>0</v>
      </c>
      <c r="QE391" t="s">
        <v>0</v>
      </c>
      <c r="QF391" t="s">
        <v>0</v>
      </c>
      <c r="QG391" t="s">
        <v>0</v>
      </c>
      <c r="QH391" t="s">
        <v>0</v>
      </c>
      <c r="QI391" t="s">
        <v>0</v>
      </c>
      <c r="QJ391" t="s">
        <v>0</v>
      </c>
      <c r="QK391" t="s">
        <v>0</v>
      </c>
      <c r="QL391" t="s">
        <v>0</v>
      </c>
      <c r="QM391" t="s">
        <v>0</v>
      </c>
      <c r="QN391" t="s">
        <v>0</v>
      </c>
      <c r="QO391" t="s">
        <v>0</v>
      </c>
      <c r="QP391" t="s">
        <v>0</v>
      </c>
      <c r="QQ391" t="s">
        <v>0</v>
      </c>
      <c r="QR391" t="s">
        <v>0</v>
      </c>
      <c r="QS391" t="s">
        <v>0</v>
      </c>
      <c r="QT391" t="s">
        <v>0</v>
      </c>
      <c r="QU391" t="s">
        <v>0</v>
      </c>
      <c r="QV391" t="s">
        <v>0</v>
      </c>
      <c r="QW391" t="s">
        <v>0</v>
      </c>
      <c r="QX391" t="s">
        <v>0</v>
      </c>
      <c r="QY391" t="s">
        <v>0</v>
      </c>
      <c r="QZ391" t="s">
        <v>0</v>
      </c>
      <c r="RA391" t="s">
        <v>0</v>
      </c>
      <c r="RB391" t="s">
        <v>0</v>
      </c>
      <c r="RC391" t="s">
        <v>0</v>
      </c>
      <c r="RD391" t="s">
        <v>0</v>
      </c>
      <c r="RE391" t="s">
        <v>0</v>
      </c>
      <c r="RF391" t="s">
        <v>0</v>
      </c>
      <c r="RG391" t="s">
        <v>0</v>
      </c>
      <c r="RH391" t="s">
        <v>0</v>
      </c>
      <c r="RI391" t="s">
        <v>0</v>
      </c>
      <c r="RJ391" t="s">
        <v>0</v>
      </c>
      <c r="RK391" t="s">
        <v>0</v>
      </c>
      <c r="RL391" t="s">
        <v>0</v>
      </c>
      <c r="RM391" t="s">
        <v>0</v>
      </c>
      <c r="RN391" t="s">
        <v>0</v>
      </c>
      <c r="RO391" t="s">
        <v>0</v>
      </c>
      <c r="RP391" t="s">
        <v>0</v>
      </c>
      <c r="RQ391" t="s">
        <v>0</v>
      </c>
      <c r="RR391" t="s">
        <v>0</v>
      </c>
      <c r="RS391" t="s">
        <v>0</v>
      </c>
      <c r="RT391" t="s">
        <v>0</v>
      </c>
      <c r="RU391" t="s">
        <v>0</v>
      </c>
      <c r="RV391" t="s">
        <v>0</v>
      </c>
      <c r="RW391" t="s">
        <v>0</v>
      </c>
      <c r="RX391" t="s">
        <v>0</v>
      </c>
      <c r="RY391" t="s">
        <v>0</v>
      </c>
      <c r="RZ391" t="s">
        <v>0</v>
      </c>
      <c r="SA391" t="s">
        <v>0</v>
      </c>
      <c r="SB391" t="s">
        <v>0</v>
      </c>
      <c r="SC391">
        <v>1.7292000000000001</v>
      </c>
      <c r="SD391" t="s">
        <v>0</v>
      </c>
      <c r="SE391">
        <v>1.4167000000000001</v>
      </c>
      <c r="SF391" t="s">
        <v>0</v>
      </c>
      <c r="SG391" t="s">
        <v>0</v>
      </c>
      <c r="SH391" t="s">
        <v>0</v>
      </c>
      <c r="SI391" t="s">
        <v>0</v>
      </c>
      <c r="SJ391" t="s">
        <v>0</v>
      </c>
      <c r="SK391">
        <v>5.0156000000000001</v>
      </c>
      <c r="SL391" t="s">
        <v>0</v>
      </c>
    </row>
    <row r="392" spans="1:506" x14ac:dyDescent="0.3">
      <c r="A392" s="1">
        <v>33421</v>
      </c>
      <c r="B392" t="s">
        <v>0</v>
      </c>
      <c r="C392" t="s">
        <v>0</v>
      </c>
      <c r="D392" t="s">
        <v>0</v>
      </c>
      <c r="E392">
        <v>1.5089999999999999</v>
      </c>
      <c r="F392" t="s">
        <v>0</v>
      </c>
      <c r="G392" t="s">
        <v>0</v>
      </c>
      <c r="H392">
        <v>3.4380000000000002</v>
      </c>
      <c r="I392" t="s">
        <v>0</v>
      </c>
      <c r="J392" t="s">
        <v>0</v>
      </c>
      <c r="K392">
        <v>2.8159999999999998</v>
      </c>
      <c r="L392" t="s">
        <v>0</v>
      </c>
      <c r="M392" t="s">
        <v>0</v>
      </c>
      <c r="N392" t="s">
        <v>0</v>
      </c>
      <c r="O392" t="s">
        <v>0</v>
      </c>
      <c r="P392">
        <v>5.9687999999999999</v>
      </c>
      <c r="Q392" t="s">
        <v>0</v>
      </c>
      <c r="R392" t="s">
        <v>0</v>
      </c>
      <c r="S392" t="s">
        <v>0</v>
      </c>
      <c r="T392" t="s">
        <v>0</v>
      </c>
      <c r="U392" t="s">
        <v>0</v>
      </c>
      <c r="V392" t="s">
        <v>0</v>
      </c>
      <c r="W392" t="s">
        <v>0</v>
      </c>
      <c r="X392" t="s">
        <v>0</v>
      </c>
      <c r="Y392" t="s">
        <v>0</v>
      </c>
      <c r="Z392" t="s">
        <v>0</v>
      </c>
      <c r="AA392" t="s">
        <v>0</v>
      </c>
      <c r="AB392" t="s">
        <v>0</v>
      </c>
      <c r="AC392" t="s">
        <v>0</v>
      </c>
      <c r="AD392" t="s">
        <v>0</v>
      </c>
      <c r="AE392" t="s">
        <v>0</v>
      </c>
      <c r="AF392" t="s">
        <v>0</v>
      </c>
      <c r="AG392">
        <v>0.45700000000000002</v>
      </c>
      <c r="AH392" t="s">
        <v>0</v>
      </c>
      <c r="AI392" t="s">
        <v>0</v>
      </c>
      <c r="AJ392" t="s">
        <v>0</v>
      </c>
      <c r="AK392">
        <v>4.8390000000000004</v>
      </c>
      <c r="AL392" t="s">
        <v>0</v>
      </c>
      <c r="AM392" t="s">
        <v>0</v>
      </c>
      <c r="AN392" t="s">
        <v>0</v>
      </c>
      <c r="AO392" t="s">
        <v>0</v>
      </c>
      <c r="AP392" t="s">
        <v>0</v>
      </c>
      <c r="AQ392" t="s">
        <v>0</v>
      </c>
      <c r="AR392" t="s">
        <v>0</v>
      </c>
      <c r="AS392" t="s">
        <v>0</v>
      </c>
      <c r="AT392" t="s">
        <v>0</v>
      </c>
      <c r="AU392" t="s">
        <v>0</v>
      </c>
      <c r="AV392" t="s">
        <v>0</v>
      </c>
      <c r="AW392" t="s">
        <v>0</v>
      </c>
      <c r="AX392" t="s">
        <v>0</v>
      </c>
      <c r="AY392" t="s">
        <v>0</v>
      </c>
      <c r="AZ392" t="s">
        <v>0</v>
      </c>
      <c r="BA392" t="s">
        <v>0</v>
      </c>
      <c r="BB392" t="s">
        <v>0</v>
      </c>
      <c r="BC392" t="s">
        <v>0</v>
      </c>
      <c r="BD392" t="s">
        <v>0</v>
      </c>
      <c r="BE392" t="s">
        <v>0</v>
      </c>
      <c r="BF392" t="s">
        <v>0</v>
      </c>
      <c r="BG392" t="s">
        <v>0</v>
      </c>
      <c r="BH392" t="s">
        <v>0</v>
      </c>
      <c r="BI392" t="s">
        <v>0</v>
      </c>
      <c r="BJ392" t="s">
        <v>0</v>
      </c>
      <c r="BK392" t="s">
        <v>0</v>
      </c>
      <c r="BL392" t="s">
        <v>0</v>
      </c>
      <c r="BM392" t="s">
        <v>0</v>
      </c>
      <c r="BN392" t="s">
        <v>0</v>
      </c>
      <c r="BO392" t="s">
        <v>0</v>
      </c>
      <c r="BP392" t="s">
        <v>0</v>
      </c>
      <c r="BQ392" t="s">
        <v>0</v>
      </c>
      <c r="BR392" t="s">
        <v>0</v>
      </c>
      <c r="BS392" t="s">
        <v>0</v>
      </c>
      <c r="BT392" t="s">
        <v>0</v>
      </c>
      <c r="BU392" t="s">
        <v>0</v>
      </c>
      <c r="BV392" t="s">
        <v>0</v>
      </c>
      <c r="BW392" t="s">
        <v>0</v>
      </c>
      <c r="BX392" t="s">
        <v>0</v>
      </c>
      <c r="BY392" t="s">
        <v>0</v>
      </c>
      <c r="BZ392" t="s">
        <v>0</v>
      </c>
      <c r="CA392" t="s">
        <v>0</v>
      </c>
      <c r="CB392" t="s">
        <v>0</v>
      </c>
      <c r="CC392" t="s">
        <v>0</v>
      </c>
      <c r="CD392" t="s">
        <v>0</v>
      </c>
      <c r="CE392" t="s">
        <v>0</v>
      </c>
      <c r="CF392" t="s">
        <v>0</v>
      </c>
      <c r="CG392" t="s">
        <v>0</v>
      </c>
      <c r="CH392" t="s">
        <v>0</v>
      </c>
      <c r="CI392" t="s">
        <v>0</v>
      </c>
      <c r="CJ392" t="s">
        <v>0</v>
      </c>
      <c r="CK392" t="s">
        <v>0</v>
      </c>
      <c r="CL392" t="s">
        <v>0</v>
      </c>
      <c r="CM392">
        <v>0.2402</v>
      </c>
      <c r="CN392" t="s">
        <v>0</v>
      </c>
      <c r="CO392" t="s">
        <v>0</v>
      </c>
      <c r="CP392" t="s">
        <v>0</v>
      </c>
      <c r="CQ392" t="s">
        <v>0</v>
      </c>
      <c r="CR392" t="s">
        <v>0</v>
      </c>
      <c r="CS392" t="s">
        <v>0</v>
      </c>
      <c r="CT392">
        <v>10.3752</v>
      </c>
      <c r="CU392" t="s">
        <v>0</v>
      </c>
      <c r="CV392" t="s">
        <v>0</v>
      </c>
      <c r="CW392" t="s">
        <v>0</v>
      </c>
      <c r="CX392">
        <v>1.6111</v>
      </c>
      <c r="CY392" t="s">
        <v>0</v>
      </c>
      <c r="CZ392" t="s">
        <v>0</v>
      </c>
      <c r="DA392" t="s">
        <v>0</v>
      </c>
      <c r="DB392" t="s">
        <v>0</v>
      </c>
      <c r="DC392" t="s">
        <v>0</v>
      </c>
      <c r="DD392" t="s">
        <v>0</v>
      </c>
      <c r="DE392" t="s">
        <v>0</v>
      </c>
      <c r="DF392" t="s">
        <v>0</v>
      </c>
      <c r="DG392" t="s">
        <v>0</v>
      </c>
      <c r="DH392" t="s">
        <v>0</v>
      </c>
      <c r="DI392" t="s">
        <v>0</v>
      </c>
      <c r="DJ392" t="s">
        <v>0</v>
      </c>
      <c r="DK392" t="s">
        <v>0</v>
      </c>
      <c r="DL392" t="s">
        <v>0</v>
      </c>
      <c r="DM392" t="s">
        <v>0</v>
      </c>
      <c r="DN392" t="s">
        <v>0</v>
      </c>
      <c r="DO392">
        <v>0.2205</v>
      </c>
      <c r="DP392" t="s">
        <v>0</v>
      </c>
      <c r="DQ392">
        <v>7.4790000000000001</v>
      </c>
      <c r="DR392" t="s">
        <v>0</v>
      </c>
      <c r="DS392" t="s">
        <v>0</v>
      </c>
      <c r="DT392" t="s">
        <v>0</v>
      </c>
      <c r="DU392" t="s">
        <v>0</v>
      </c>
      <c r="DV392" t="s">
        <v>0</v>
      </c>
      <c r="DW392" t="s">
        <v>0</v>
      </c>
      <c r="DX392" t="s">
        <v>0</v>
      </c>
      <c r="DY392" t="s">
        <v>0</v>
      </c>
      <c r="DZ392" t="s">
        <v>0</v>
      </c>
      <c r="EA392" t="s">
        <v>0</v>
      </c>
      <c r="EB392" t="s">
        <v>0</v>
      </c>
      <c r="EC392" t="s">
        <v>0</v>
      </c>
      <c r="ED392" t="s">
        <v>0</v>
      </c>
      <c r="EE392" t="s">
        <v>0</v>
      </c>
      <c r="EF392" t="s">
        <v>0</v>
      </c>
      <c r="EG392" t="s">
        <v>0</v>
      </c>
      <c r="EH392" t="s">
        <v>0</v>
      </c>
      <c r="EI392" t="s">
        <v>0</v>
      </c>
      <c r="EJ392" t="s">
        <v>0</v>
      </c>
      <c r="EK392" t="s">
        <v>0</v>
      </c>
      <c r="EL392" t="s">
        <v>0</v>
      </c>
      <c r="EM392" t="s">
        <v>0</v>
      </c>
      <c r="EN392" t="s">
        <v>0</v>
      </c>
      <c r="EO392" t="s">
        <v>0</v>
      </c>
      <c r="EP392" t="s">
        <v>0</v>
      </c>
      <c r="EQ392" t="s">
        <v>0</v>
      </c>
      <c r="ER392" t="s">
        <v>0</v>
      </c>
      <c r="ES392" t="s">
        <v>0</v>
      </c>
      <c r="ET392" t="s">
        <v>0</v>
      </c>
      <c r="EU392" t="s">
        <v>0</v>
      </c>
      <c r="EV392" t="s">
        <v>0</v>
      </c>
      <c r="EW392">
        <v>1.1562999999999999</v>
      </c>
      <c r="EX392" t="s">
        <v>0</v>
      </c>
      <c r="EY392" t="s">
        <v>0</v>
      </c>
      <c r="EZ392" t="s">
        <v>0</v>
      </c>
      <c r="FA392" t="s">
        <v>0</v>
      </c>
      <c r="FB392" t="s">
        <v>0</v>
      </c>
      <c r="FC392" t="s">
        <v>0</v>
      </c>
      <c r="FD392" t="s">
        <v>0</v>
      </c>
      <c r="FE392" t="s">
        <v>0</v>
      </c>
      <c r="FF392" t="s">
        <v>0</v>
      </c>
      <c r="FG392" t="s">
        <v>0</v>
      </c>
      <c r="FH392" t="s">
        <v>0</v>
      </c>
      <c r="FI392" t="s">
        <v>0</v>
      </c>
      <c r="FJ392" t="s">
        <v>0</v>
      </c>
      <c r="FK392" t="s">
        <v>0</v>
      </c>
      <c r="FL392" t="s">
        <v>0</v>
      </c>
      <c r="FM392" t="s">
        <v>0</v>
      </c>
      <c r="FN392" t="s">
        <v>0</v>
      </c>
      <c r="FO392" t="s">
        <v>0</v>
      </c>
      <c r="FP392" t="s">
        <v>0</v>
      </c>
      <c r="FQ392">
        <v>0.85940000000000005</v>
      </c>
      <c r="FR392" t="s">
        <v>0</v>
      </c>
      <c r="FS392" t="s">
        <v>0</v>
      </c>
      <c r="FT392" t="s">
        <v>0</v>
      </c>
      <c r="FU392" t="s">
        <v>0</v>
      </c>
      <c r="FV392">
        <v>0.35549999999999998</v>
      </c>
      <c r="FW392" t="s">
        <v>0</v>
      </c>
      <c r="FX392" t="s">
        <v>0</v>
      </c>
      <c r="FY392" t="s">
        <v>0</v>
      </c>
      <c r="FZ392" t="s">
        <v>0</v>
      </c>
      <c r="GA392" t="s">
        <v>0</v>
      </c>
      <c r="GB392" t="s">
        <v>0</v>
      </c>
      <c r="GC392" t="s">
        <v>0</v>
      </c>
      <c r="GD392">
        <v>0.90529999999999999</v>
      </c>
      <c r="GE392">
        <v>6.5844000000000005</v>
      </c>
      <c r="GF392" t="s">
        <v>0</v>
      </c>
      <c r="GG392" t="s">
        <v>0</v>
      </c>
      <c r="GH392" t="s">
        <v>0</v>
      </c>
      <c r="GI392" t="s">
        <v>0</v>
      </c>
      <c r="GJ392" t="s">
        <v>0</v>
      </c>
      <c r="GK392" t="s">
        <v>0</v>
      </c>
      <c r="GL392" t="s">
        <v>0</v>
      </c>
      <c r="GM392" t="s">
        <v>0</v>
      </c>
      <c r="GN392" t="s">
        <v>0</v>
      </c>
      <c r="GO392" t="s">
        <v>0</v>
      </c>
      <c r="GP392" t="s">
        <v>0</v>
      </c>
      <c r="GQ392" t="s">
        <v>0</v>
      </c>
      <c r="GR392" t="s">
        <v>0</v>
      </c>
      <c r="GS392" t="s">
        <v>0</v>
      </c>
      <c r="GT392" t="s">
        <v>0</v>
      </c>
      <c r="GU392" t="s">
        <v>0</v>
      </c>
      <c r="GV392" t="s">
        <v>0</v>
      </c>
      <c r="GW392" t="s">
        <v>0</v>
      </c>
      <c r="GX392" t="s">
        <v>0</v>
      </c>
      <c r="GY392" t="s">
        <v>0</v>
      </c>
      <c r="GZ392" t="s">
        <v>0</v>
      </c>
      <c r="HA392" t="s">
        <v>0</v>
      </c>
      <c r="HB392" t="s">
        <v>0</v>
      </c>
      <c r="HC392" t="s">
        <v>0</v>
      </c>
      <c r="HD392" t="s">
        <v>0</v>
      </c>
      <c r="HE392" t="s">
        <v>0</v>
      </c>
      <c r="HF392" t="s">
        <v>0</v>
      </c>
      <c r="HG392" t="s">
        <v>0</v>
      </c>
      <c r="HH392">
        <v>5.5294999999999996</v>
      </c>
      <c r="HI392" t="s">
        <v>0</v>
      </c>
      <c r="HJ392" t="s">
        <v>0</v>
      </c>
      <c r="HK392" t="s">
        <v>0</v>
      </c>
      <c r="HL392" t="s">
        <v>0</v>
      </c>
      <c r="HM392" t="s">
        <v>0</v>
      </c>
      <c r="HN392" t="s">
        <v>0</v>
      </c>
      <c r="HO392" t="s">
        <v>0</v>
      </c>
      <c r="HP392" t="s">
        <v>0</v>
      </c>
      <c r="HQ392" t="s">
        <v>0</v>
      </c>
      <c r="HR392">
        <v>0.9375</v>
      </c>
      <c r="HS392" t="s">
        <v>0</v>
      </c>
      <c r="HT392" t="s">
        <v>0</v>
      </c>
      <c r="HU392" t="s">
        <v>0</v>
      </c>
      <c r="HV392" t="s">
        <v>0</v>
      </c>
      <c r="HW392" t="s">
        <v>0</v>
      </c>
      <c r="HX392" t="s">
        <v>0</v>
      </c>
      <c r="HY392" t="s">
        <v>0</v>
      </c>
      <c r="HZ392" t="s">
        <v>0</v>
      </c>
      <c r="IA392" t="s">
        <v>0</v>
      </c>
      <c r="IB392" t="s">
        <v>0</v>
      </c>
      <c r="IC392" t="s">
        <v>0</v>
      </c>
      <c r="ID392" t="s">
        <v>0</v>
      </c>
      <c r="IE392">
        <v>0.90629999999999999</v>
      </c>
      <c r="IF392" t="s">
        <v>0</v>
      </c>
      <c r="IG392" t="s">
        <v>0</v>
      </c>
      <c r="IH392" t="s">
        <v>0</v>
      </c>
      <c r="II392" t="s">
        <v>0</v>
      </c>
      <c r="IJ392" t="s">
        <v>0</v>
      </c>
      <c r="IK392">
        <v>1.3397999999999999</v>
      </c>
      <c r="IL392" t="s">
        <v>0</v>
      </c>
      <c r="IM392" t="s">
        <v>0</v>
      </c>
      <c r="IN392" t="s">
        <v>0</v>
      </c>
      <c r="IO392" t="s">
        <v>0</v>
      </c>
      <c r="IP392" t="s">
        <v>0</v>
      </c>
      <c r="IQ392" t="s">
        <v>0</v>
      </c>
      <c r="IR392" t="s">
        <v>0</v>
      </c>
      <c r="IS392" t="s">
        <v>0</v>
      </c>
      <c r="IT392" t="s">
        <v>0</v>
      </c>
      <c r="IU392" t="s">
        <v>0</v>
      </c>
      <c r="IV392" t="s">
        <v>0</v>
      </c>
      <c r="IW392" t="s">
        <v>0</v>
      </c>
      <c r="IX392">
        <v>3.5</v>
      </c>
      <c r="IY392" t="s">
        <v>0</v>
      </c>
      <c r="IZ392">
        <v>0.32640000000000002</v>
      </c>
      <c r="JA392" t="s">
        <v>0</v>
      </c>
      <c r="JB392" t="s">
        <v>0</v>
      </c>
      <c r="JC392" t="s">
        <v>0</v>
      </c>
      <c r="JD392" t="s">
        <v>0</v>
      </c>
      <c r="JE392" t="s">
        <v>0</v>
      </c>
      <c r="JF392" t="s">
        <v>0</v>
      </c>
      <c r="JG392" t="s">
        <v>0</v>
      </c>
      <c r="JH392" t="s">
        <v>0</v>
      </c>
      <c r="JI392" t="s">
        <v>0</v>
      </c>
      <c r="JJ392">
        <v>2.875</v>
      </c>
      <c r="JK392" t="s">
        <v>0</v>
      </c>
      <c r="JL392" t="s">
        <v>0</v>
      </c>
      <c r="JM392" t="s">
        <v>0</v>
      </c>
      <c r="JN392" t="s">
        <v>0</v>
      </c>
      <c r="JO392" t="s">
        <v>0</v>
      </c>
      <c r="JP392" t="s">
        <v>0</v>
      </c>
      <c r="JQ392" t="s">
        <v>0</v>
      </c>
      <c r="JR392" t="s">
        <v>0</v>
      </c>
      <c r="JS392" t="s">
        <v>0</v>
      </c>
      <c r="JT392" t="s">
        <v>0</v>
      </c>
      <c r="JU392" t="s">
        <v>0</v>
      </c>
      <c r="JV392" t="s">
        <v>0</v>
      </c>
      <c r="JW392" t="s">
        <v>0</v>
      </c>
      <c r="JX392" t="s">
        <v>0</v>
      </c>
      <c r="JY392" t="s">
        <v>0</v>
      </c>
      <c r="JZ392" t="s">
        <v>0</v>
      </c>
      <c r="KA392" t="s">
        <v>0</v>
      </c>
      <c r="KB392" t="s">
        <v>0</v>
      </c>
      <c r="KC392" t="s">
        <v>0</v>
      </c>
      <c r="KD392" t="s">
        <v>0</v>
      </c>
      <c r="KE392" t="s">
        <v>0</v>
      </c>
      <c r="KF392">
        <v>1.8889</v>
      </c>
      <c r="KG392" t="s">
        <v>0</v>
      </c>
      <c r="KH392" t="s">
        <v>0</v>
      </c>
      <c r="KI392" t="s">
        <v>0</v>
      </c>
      <c r="KJ392" t="s">
        <v>0</v>
      </c>
      <c r="KK392" t="s">
        <v>0</v>
      </c>
      <c r="KL392" t="s">
        <v>0</v>
      </c>
      <c r="KM392" t="s">
        <v>0</v>
      </c>
      <c r="KN392" t="s">
        <v>0</v>
      </c>
      <c r="KO392" t="s">
        <v>0</v>
      </c>
      <c r="KP392" t="s">
        <v>0</v>
      </c>
      <c r="KQ392" t="s">
        <v>0</v>
      </c>
      <c r="KR392" t="s">
        <v>0</v>
      </c>
      <c r="KS392" t="s">
        <v>0</v>
      </c>
      <c r="KT392" t="s">
        <v>0</v>
      </c>
      <c r="KU392" t="s">
        <v>0</v>
      </c>
      <c r="KV392" t="s">
        <v>0</v>
      </c>
      <c r="KW392" t="s">
        <v>0</v>
      </c>
      <c r="KX392" t="s">
        <v>0</v>
      </c>
      <c r="KY392" t="s">
        <v>0</v>
      </c>
      <c r="KZ392" t="s">
        <v>0</v>
      </c>
      <c r="LA392" t="s">
        <v>0</v>
      </c>
      <c r="LB392" t="s">
        <v>0</v>
      </c>
      <c r="LC392" t="s">
        <v>0</v>
      </c>
      <c r="LD392" t="s">
        <v>0</v>
      </c>
      <c r="LE392">
        <v>0.40400000000000003</v>
      </c>
      <c r="LF392" t="s">
        <v>0</v>
      </c>
      <c r="LG392" t="s">
        <v>0</v>
      </c>
      <c r="LH392" t="s">
        <v>0</v>
      </c>
      <c r="LI392" t="s">
        <v>0</v>
      </c>
      <c r="LJ392" t="s">
        <v>0</v>
      </c>
      <c r="LK392" t="s">
        <v>0</v>
      </c>
      <c r="LL392" t="s">
        <v>0</v>
      </c>
      <c r="LM392">
        <v>1.4193</v>
      </c>
      <c r="LN392" t="s">
        <v>0</v>
      </c>
      <c r="LO392" t="s">
        <v>0</v>
      </c>
      <c r="LP392" t="s">
        <v>0</v>
      </c>
      <c r="LQ392" t="s">
        <v>0</v>
      </c>
      <c r="LR392">
        <v>1.0078</v>
      </c>
      <c r="LS392" t="s">
        <v>0</v>
      </c>
      <c r="LT392" t="s">
        <v>0</v>
      </c>
      <c r="LU392" t="s">
        <v>0</v>
      </c>
      <c r="LV392" t="s">
        <v>0</v>
      </c>
      <c r="LW392" t="s">
        <v>0</v>
      </c>
      <c r="LX392" t="s">
        <v>0</v>
      </c>
      <c r="LY392" t="s">
        <v>0</v>
      </c>
      <c r="LZ392" t="s">
        <v>0</v>
      </c>
      <c r="MA392" t="s">
        <v>0</v>
      </c>
      <c r="MB392">
        <v>2.6875</v>
      </c>
      <c r="MC392" t="s">
        <v>0</v>
      </c>
      <c r="MD392" t="s">
        <v>0</v>
      </c>
      <c r="ME392" t="s">
        <v>0</v>
      </c>
      <c r="MF392" t="s">
        <v>0</v>
      </c>
      <c r="MG392" t="s">
        <v>0</v>
      </c>
      <c r="MH392" t="s">
        <v>0</v>
      </c>
      <c r="MI392" t="s">
        <v>0</v>
      </c>
      <c r="MJ392">
        <v>6.7083000000000004</v>
      </c>
      <c r="MK392" t="s">
        <v>0</v>
      </c>
      <c r="ML392" t="s">
        <v>0</v>
      </c>
      <c r="MM392" t="s">
        <v>0</v>
      </c>
      <c r="MN392" t="s">
        <v>0</v>
      </c>
      <c r="MO392" t="s">
        <v>0</v>
      </c>
      <c r="MP392" t="s">
        <v>0</v>
      </c>
      <c r="MQ392" t="s">
        <v>0</v>
      </c>
      <c r="MR392" t="s">
        <v>0</v>
      </c>
      <c r="MS392" t="s">
        <v>0</v>
      </c>
      <c r="MT392" t="s">
        <v>0</v>
      </c>
      <c r="MU392">
        <v>0.2006</v>
      </c>
      <c r="MV392" t="s">
        <v>0</v>
      </c>
      <c r="MW392" t="s">
        <v>0</v>
      </c>
      <c r="MX392" t="s">
        <v>0</v>
      </c>
      <c r="MY392">
        <v>0.98519999999999996</v>
      </c>
      <c r="MZ392">
        <v>0.45860000000000001</v>
      </c>
      <c r="NA392">
        <v>4.0365000000000002</v>
      </c>
      <c r="NB392" t="s">
        <v>0</v>
      </c>
      <c r="NC392" t="s">
        <v>0</v>
      </c>
      <c r="ND392" t="s">
        <v>0</v>
      </c>
      <c r="NE392" t="s">
        <v>0</v>
      </c>
      <c r="NF392" t="s">
        <v>0</v>
      </c>
      <c r="NG392" t="s">
        <v>0</v>
      </c>
      <c r="NH392" t="s">
        <v>0</v>
      </c>
      <c r="NI392" t="s">
        <v>0</v>
      </c>
      <c r="NJ392" t="s">
        <v>0</v>
      </c>
      <c r="NK392" t="s">
        <v>0</v>
      </c>
      <c r="NL392" t="s">
        <v>0</v>
      </c>
      <c r="NM392" t="s">
        <v>0</v>
      </c>
      <c r="NN392" t="s">
        <v>0</v>
      </c>
      <c r="NO392" t="s">
        <v>0</v>
      </c>
      <c r="NP392" t="s">
        <v>0</v>
      </c>
      <c r="NQ392" t="s">
        <v>0</v>
      </c>
      <c r="NR392" t="s">
        <v>0</v>
      </c>
      <c r="NS392" t="s">
        <v>0</v>
      </c>
      <c r="NT392" t="s">
        <v>0</v>
      </c>
      <c r="NU392" t="s">
        <v>0</v>
      </c>
      <c r="NV392" t="s">
        <v>0</v>
      </c>
      <c r="NW392" t="s">
        <v>0</v>
      </c>
      <c r="NX392" t="s">
        <v>0</v>
      </c>
      <c r="NY392" t="s">
        <v>0</v>
      </c>
      <c r="NZ392" t="s">
        <v>0</v>
      </c>
      <c r="OA392" t="s">
        <v>0</v>
      </c>
      <c r="OB392" t="s">
        <v>0</v>
      </c>
      <c r="OC392" t="s">
        <v>0</v>
      </c>
      <c r="OD392" t="s">
        <v>0</v>
      </c>
      <c r="OE392" t="s">
        <v>0</v>
      </c>
      <c r="OF392" t="s">
        <v>0</v>
      </c>
      <c r="OG392">
        <v>10.625</v>
      </c>
      <c r="OH392" t="s">
        <v>0</v>
      </c>
      <c r="OI392" t="s">
        <v>0</v>
      </c>
      <c r="OJ392" t="s">
        <v>0</v>
      </c>
      <c r="OK392" t="s">
        <v>0</v>
      </c>
      <c r="OL392" t="s">
        <v>0</v>
      </c>
      <c r="OM392" t="s">
        <v>0</v>
      </c>
      <c r="ON392" t="s">
        <v>0</v>
      </c>
      <c r="OO392" t="s">
        <v>0</v>
      </c>
      <c r="OP392">
        <v>0.41020000000000001</v>
      </c>
      <c r="OQ392" t="s">
        <v>0</v>
      </c>
      <c r="OR392" t="s">
        <v>0</v>
      </c>
      <c r="OS392" t="s">
        <v>0</v>
      </c>
      <c r="OT392" t="s">
        <v>0</v>
      </c>
      <c r="OU392" t="s">
        <v>0</v>
      </c>
      <c r="OV392" t="s">
        <v>0</v>
      </c>
      <c r="OW392" t="s">
        <v>0</v>
      </c>
      <c r="OX392">
        <v>2.6790000000000003</v>
      </c>
      <c r="OY392" t="s">
        <v>0</v>
      </c>
      <c r="OZ392" t="s">
        <v>0</v>
      </c>
      <c r="PA392" t="s">
        <v>0</v>
      </c>
      <c r="PB392" t="s">
        <v>0</v>
      </c>
      <c r="PC392" t="s">
        <v>0</v>
      </c>
      <c r="PD392" t="s">
        <v>0</v>
      </c>
      <c r="PE392" t="s">
        <v>0</v>
      </c>
      <c r="PF392" t="s">
        <v>0</v>
      </c>
      <c r="PG392" t="s">
        <v>0</v>
      </c>
      <c r="PH392" t="s">
        <v>0</v>
      </c>
      <c r="PI392" t="s">
        <v>0</v>
      </c>
      <c r="PJ392" t="s">
        <v>0</v>
      </c>
      <c r="PK392" t="s">
        <v>0</v>
      </c>
      <c r="PL392" t="s">
        <v>0</v>
      </c>
      <c r="PM392">
        <v>1.125</v>
      </c>
      <c r="PN392" t="s">
        <v>0</v>
      </c>
      <c r="PO392" t="s">
        <v>0</v>
      </c>
      <c r="PP392" t="s">
        <v>0</v>
      </c>
      <c r="PQ392" t="s">
        <v>0</v>
      </c>
      <c r="PR392" t="s">
        <v>0</v>
      </c>
      <c r="PS392" t="s">
        <v>0</v>
      </c>
      <c r="PT392" t="s">
        <v>0</v>
      </c>
      <c r="PU392" t="s">
        <v>0</v>
      </c>
      <c r="PV392" t="s">
        <v>0</v>
      </c>
      <c r="PW392" t="s">
        <v>0</v>
      </c>
      <c r="PX392" t="s">
        <v>0</v>
      </c>
      <c r="PY392" t="s">
        <v>0</v>
      </c>
      <c r="PZ392" t="s">
        <v>0</v>
      </c>
      <c r="QA392" t="s">
        <v>0</v>
      </c>
      <c r="QB392" t="s">
        <v>0</v>
      </c>
      <c r="QC392">
        <v>1.7578</v>
      </c>
      <c r="QD392" t="s">
        <v>0</v>
      </c>
      <c r="QE392" t="s">
        <v>0</v>
      </c>
      <c r="QF392" t="s">
        <v>0</v>
      </c>
      <c r="QG392" t="s">
        <v>0</v>
      </c>
      <c r="QH392" t="s">
        <v>0</v>
      </c>
      <c r="QI392" t="s">
        <v>0</v>
      </c>
      <c r="QJ392" t="s">
        <v>0</v>
      </c>
      <c r="QK392" t="s">
        <v>0</v>
      </c>
      <c r="QL392" t="s">
        <v>0</v>
      </c>
      <c r="QM392" t="s">
        <v>0</v>
      </c>
      <c r="QN392" t="s">
        <v>0</v>
      </c>
      <c r="QO392" t="s">
        <v>0</v>
      </c>
      <c r="QP392" t="s">
        <v>0</v>
      </c>
      <c r="QQ392" t="s">
        <v>0</v>
      </c>
      <c r="QR392" t="s">
        <v>0</v>
      </c>
      <c r="QS392" t="s">
        <v>0</v>
      </c>
      <c r="QT392" t="s">
        <v>0</v>
      </c>
      <c r="QU392" t="s">
        <v>0</v>
      </c>
      <c r="QV392" t="s">
        <v>0</v>
      </c>
      <c r="QW392" t="s">
        <v>0</v>
      </c>
      <c r="QX392" t="s">
        <v>0</v>
      </c>
      <c r="QY392" t="s">
        <v>0</v>
      </c>
      <c r="QZ392" t="s">
        <v>0</v>
      </c>
      <c r="RA392" t="s">
        <v>0</v>
      </c>
      <c r="RB392" t="s">
        <v>0</v>
      </c>
      <c r="RC392" t="s">
        <v>0</v>
      </c>
      <c r="RD392" t="s">
        <v>0</v>
      </c>
      <c r="RE392" t="s">
        <v>0</v>
      </c>
      <c r="RF392" t="s">
        <v>0</v>
      </c>
      <c r="RG392" t="s">
        <v>0</v>
      </c>
      <c r="RH392" t="s">
        <v>0</v>
      </c>
      <c r="RI392" t="s">
        <v>0</v>
      </c>
      <c r="RJ392" t="s">
        <v>0</v>
      </c>
      <c r="RK392" t="s">
        <v>0</v>
      </c>
      <c r="RL392" t="s">
        <v>0</v>
      </c>
      <c r="RM392" t="s">
        <v>0</v>
      </c>
      <c r="RN392" t="s">
        <v>0</v>
      </c>
      <c r="RO392" t="s">
        <v>0</v>
      </c>
      <c r="RP392" t="s">
        <v>0</v>
      </c>
      <c r="RQ392" t="s">
        <v>0</v>
      </c>
      <c r="RR392" t="s">
        <v>0</v>
      </c>
      <c r="RS392" t="s">
        <v>0</v>
      </c>
      <c r="RT392" t="s">
        <v>0</v>
      </c>
      <c r="RU392" t="s">
        <v>0</v>
      </c>
      <c r="RV392" t="s">
        <v>0</v>
      </c>
      <c r="RW392" t="s">
        <v>0</v>
      </c>
      <c r="RX392" t="s">
        <v>0</v>
      </c>
      <c r="RY392" t="s">
        <v>0</v>
      </c>
      <c r="RZ392" t="s">
        <v>0</v>
      </c>
      <c r="SA392" t="s">
        <v>0</v>
      </c>
      <c r="SB392" t="s">
        <v>0</v>
      </c>
      <c r="SC392">
        <v>1.7292000000000001</v>
      </c>
      <c r="SD392" t="s">
        <v>0</v>
      </c>
      <c r="SE392">
        <v>1.4167000000000001</v>
      </c>
      <c r="SF392" t="s">
        <v>0</v>
      </c>
      <c r="SG392" t="s">
        <v>0</v>
      </c>
      <c r="SH392" t="s">
        <v>0</v>
      </c>
      <c r="SI392" t="s">
        <v>0</v>
      </c>
      <c r="SJ392" t="s">
        <v>0</v>
      </c>
      <c r="SK392">
        <v>5.0156000000000001</v>
      </c>
      <c r="SL392" t="s">
        <v>0</v>
      </c>
    </row>
    <row r="393" spans="1:506" x14ac:dyDescent="0.3">
      <c r="A393" s="1">
        <v>33422</v>
      </c>
      <c r="B393" t="s">
        <v>0</v>
      </c>
      <c r="C393" t="s">
        <v>0</v>
      </c>
      <c r="D393" t="s">
        <v>0</v>
      </c>
      <c r="E393">
        <v>1.54</v>
      </c>
      <c r="F393" t="s">
        <v>0</v>
      </c>
      <c r="G393" t="s">
        <v>0</v>
      </c>
      <c r="H393">
        <v>3.375</v>
      </c>
      <c r="I393" t="s">
        <v>0</v>
      </c>
      <c r="J393" t="s">
        <v>0</v>
      </c>
      <c r="K393">
        <v>2.7530000000000001</v>
      </c>
      <c r="L393" t="s">
        <v>0</v>
      </c>
      <c r="M393" t="s">
        <v>0</v>
      </c>
      <c r="N393" t="s">
        <v>0</v>
      </c>
      <c r="O393" t="s">
        <v>0</v>
      </c>
      <c r="P393">
        <v>5.9062999999999999</v>
      </c>
      <c r="Q393" t="s">
        <v>0</v>
      </c>
      <c r="R393" t="s">
        <v>0</v>
      </c>
      <c r="S393" t="s">
        <v>0</v>
      </c>
      <c r="T393" t="s">
        <v>0</v>
      </c>
      <c r="U393" t="s">
        <v>0</v>
      </c>
      <c r="V393" t="s">
        <v>0</v>
      </c>
      <c r="W393" t="s">
        <v>0</v>
      </c>
      <c r="X393" t="s">
        <v>0</v>
      </c>
      <c r="Y393" t="s">
        <v>0</v>
      </c>
      <c r="Z393" t="s">
        <v>0</v>
      </c>
      <c r="AA393" t="s">
        <v>0</v>
      </c>
      <c r="AB393" t="s">
        <v>0</v>
      </c>
      <c r="AC393" t="s">
        <v>0</v>
      </c>
      <c r="AD393" t="s">
        <v>0</v>
      </c>
      <c r="AE393" t="s">
        <v>0</v>
      </c>
      <c r="AF393" t="s">
        <v>0</v>
      </c>
      <c r="AG393">
        <v>0.4531</v>
      </c>
      <c r="AH393" t="s">
        <v>0</v>
      </c>
      <c r="AI393" t="s">
        <v>0</v>
      </c>
      <c r="AJ393" t="s">
        <v>0</v>
      </c>
      <c r="AK393">
        <v>4.7809999999999997</v>
      </c>
      <c r="AL393" t="s">
        <v>0</v>
      </c>
      <c r="AM393" t="s">
        <v>0</v>
      </c>
      <c r="AN393" t="s">
        <v>0</v>
      </c>
      <c r="AO393" t="s">
        <v>0</v>
      </c>
      <c r="AP393" t="s">
        <v>0</v>
      </c>
      <c r="AQ393" t="s">
        <v>0</v>
      </c>
      <c r="AR393" t="s">
        <v>0</v>
      </c>
      <c r="AS393" t="s">
        <v>0</v>
      </c>
      <c r="AT393" t="s">
        <v>0</v>
      </c>
      <c r="AU393" t="s">
        <v>0</v>
      </c>
      <c r="AV393" t="s">
        <v>0</v>
      </c>
      <c r="AW393" t="s">
        <v>0</v>
      </c>
      <c r="AX393" t="s">
        <v>0</v>
      </c>
      <c r="AY393" t="s">
        <v>0</v>
      </c>
      <c r="AZ393" t="s">
        <v>0</v>
      </c>
      <c r="BA393" t="s">
        <v>0</v>
      </c>
      <c r="BB393" t="s">
        <v>0</v>
      </c>
      <c r="BC393" t="s">
        <v>0</v>
      </c>
      <c r="BD393" t="s">
        <v>0</v>
      </c>
      <c r="BE393" t="s">
        <v>0</v>
      </c>
      <c r="BF393" t="s">
        <v>0</v>
      </c>
      <c r="BG393" t="s">
        <v>0</v>
      </c>
      <c r="BH393" t="s">
        <v>0</v>
      </c>
      <c r="BI393" t="s">
        <v>0</v>
      </c>
      <c r="BJ393" t="s">
        <v>0</v>
      </c>
      <c r="BK393" t="s">
        <v>0</v>
      </c>
      <c r="BL393" t="s">
        <v>0</v>
      </c>
      <c r="BM393" t="s">
        <v>0</v>
      </c>
      <c r="BN393" t="s">
        <v>0</v>
      </c>
      <c r="BO393" t="s">
        <v>0</v>
      </c>
      <c r="BP393" t="s">
        <v>0</v>
      </c>
      <c r="BQ393" t="s">
        <v>0</v>
      </c>
      <c r="BR393" t="s">
        <v>0</v>
      </c>
      <c r="BS393" t="s">
        <v>0</v>
      </c>
      <c r="BT393" t="s">
        <v>0</v>
      </c>
      <c r="BU393" t="s">
        <v>0</v>
      </c>
      <c r="BV393" t="s">
        <v>0</v>
      </c>
      <c r="BW393" t="s">
        <v>0</v>
      </c>
      <c r="BX393" t="s">
        <v>0</v>
      </c>
      <c r="BY393" t="s">
        <v>0</v>
      </c>
      <c r="BZ393" t="s">
        <v>0</v>
      </c>
      <c r="CA393" t="s">
        <v>0</v>
      </c>
      <c r="CB393" t="s">
        <v>0</v>
      </c>
      <c r="CC393" t="s">
        <v>0</v>
      </c>
      <c r="CD393" t="s">
        <v>0</v>
      </c>
      <c r="CE393" t="s">
        <v>0</v>
      </c>
      <c r="CF393" t="s">
        <v>0</v>
      </c>
      <c r="CG393" t="s">
        <v>0</v>
      </c>
      <c r="CH393" t="s">
        <v>0</v>
      </c>
      <c r="CI393" t="s">
        <v>0</v>
      </c>
      <c r="CJ393" t="s">
        <v>0</v>
      </c>
      <c r="CK393" t="s">
        <v>0</v>
      </c>
      <c r="CL393" t="s">
        <v>0</v>
      </c>
      <c r="CM393">
        <v>0.2344</v>
      </c>
      <c r="CN393" t="s">
        <v>0</v>
      </c>
      <c r="CO393" t="s">
        <v>0</v>
      </c>
      <c r="CP393" t="s">
        <v>0</v>
      </c>
      <c r="CQ393" t="s">
        <v>0</v>
      </c>
      <c r="CR393" t="s">
        <v>0</v>
      </c>
      <c r="CS393" t="s">
        <v>0</v>
      </c>
      <c r="CT393">
        <v>10.4552</v>
      </c>
      <c r="CU393" t="s">
        <v>0</v>
      </c>
      <c r="CV393" t="s">
        <v>0</v>
      </c>
      <c r="CW393" t="s">
        <v>0</v>
      </c>
      <c r="CX393">
        <v>1.5972</v>
      </c>
      <c r="CY393" t="s">
        <v>0</v>
      </c>
      <c r="CZ393" t="s">
        <v>0</v>
      </c>
      <c r="DA393" t="s">
        <v>0</v>
      </c>
      <c r="DB393" t="s">
        <v>0</v>
      </c>
      <c r="DC393" t="s">
        <v>0</v>
      </c>
      <c r="DD393" t="s">
        <v>0</v>
      </c>
      <c r="DE393" t="s">
        <v>0</v>
      </c>
      <c r="DF393" t="s">
        <v>0</v>
      </c>
      <c r="DG393" t="s">
        <v>0</v>
      </c>
      <c r="DH393" t="s">
        <v>0</v>
      </c>
      <c r="DI393" t="s">
        <v>0</v>
      </c>
      <c r="DJ393" t="s">
        <v>0</v>
      </c>
      <c r="DK393" t="s">
        <v>0</v>
      </c>
      <c r="DL393" t="s">
        <v>0</v>
      </c>
      <c r="DM393" t="s">
        <v>0</v>
      </c>
      <c r="DN393" t="s">
        <v>0</v>
      </c>
      <c r="DO393">
        <v>0.22220000000000001</v>
      </c>
      <c r="DP393" t="s">
        <v>0</v>
      </c>
      <c r="DQ393">
        <v>7.625</v>
      </c>
      <c r="DR393" t="s">
        <v>0</v>
      </c>
      <c r="DS393" t="s">
        <v>0</v>
      </c>
      <c r="DT393" t="s">
        <v>0</v>
      </c>
      <c r="DU393" t="s">
        <v>0</v>
      </c>
      <c r="DV393" t="s">
        <v>0</v>
      </c>
      <c r="DW393" t="s">
        <v>0</v>
      </c>
      <c r="DX393" t="s">
        <v>0</v>
      </c>
      <c r="DY393" t="s">
        <v>0</v>
      </c>
      <c r="DZ393" t="s">
        <v>0</v>
      </c>
      <c r="EA393" t="s">
        <v>0</v>
      </c>
      <c r="EB393" t="s">
        <v>0</v>
      </c>
      <c r="EC393" t="s">
        <v>0</v>
      </c>
      <c r="ED393" t="s">
        <v>0</v>
      </c>
      <c r="EE393" t="s">
        <v>0</v>
      </c>
      <c r="EF393" t="s">
        <v>0</v>
      </c>
      <c r="EG393" t="s">
        <v>0</v>
      </c>
      <c r="EH393" t="s">
        <v>0</v>
      </c>
      <c r="EI393" t="s">
        <v>0</v>
      </c>
      <c r="EJ393" t="s">
        <v>0</v>
      </c>
      <c r="EK393" t="s">
        <v>0</v>
      </c>
      <c r="EL393" t="s">
        <v>0</v>
      </c>
      <c r="EM393" t="s">
        <v>0</v>
      </c>
      <c r="EN393" t="s">
        <v>0</v>
      </c>
      <c r="EO393" t="s">
        <v>0</v>
      </c>
      <c r="EP393" t="s">
        <v>0</v>
      </c>
      <c r="EQ393" t="s">
        <v>0</v>
      </c>
      <c r="ER393" t="s">
        <v>0</v>
      </c>
      <c r="ES393" t="s">
        <v>0</v>
      </c>
      <c r="ET393" t="s">
        <v>0</v>
      </c>
      <c r="EU393" t="s">
        <v>0</v>
      </c>
      <c r="EV393" t="s">
        <v>0</v>
      </c>
      <c r="EW393">
        <v>1.1015999999999999</v>
      </c>
      <c r="EX393" t="s">
        <v>0</v>
      </c>
      <c r="EY393" t="s">
        <v>0</v>
      </c>
      <c r="EZ393" t="s">
        <v>0</v>
      </c>
      <c r="FA393" t="s">
        <v>0</v>
      </c>
      <c r="FB393" t="s">
        <v>0</v>
      </c>
      <c r="FC393" t="s">
        <v>0</v>
      </c>
      <c r="FD393" t="s">
        <v>0</v>
      </c>
      <c r="FE393" t="s">
        <v>0</v>
      </c>
      <c r="FF393" t="s">
        <v>0</v>
      </c>
      <c r="FG393" t="s">
        <v>0</v>
      </c>
      <c r="FH393" t="s">
        <v>0</v>
      </c>
      <c r="FI393" t="s">
        <v>0</v>
      </c>
      <c r="FJ393" t="s">
        <v>0</v>
      </c>
      <c r="FK393" t="s">
        <v>0</v>
      </c>
      <c r="FL393" t="s">
        <v>0</v>
      </c>
      <c r="FM393" t="s">
        <v>0</v>
      </c>
      <c r="FN393" t="s">
        <v>0</v>
      </c>
      <c r="FO393" t="s">
        <v>0</v>
      </c>
      <c r="FP393" t="s">
        <v>0</v>
      </c>
      <c r="FQ393">
        <v>0.85940000000000005</v>
      </c>
      <c r="FR393" t="s">
        <v>0</v>
      </c>
      <c r="FS393" t="s">
        <v>0</v>
      </c>
      <c r="FT393" t="s">
        <v>0</v>
      </c>
      <c r="FU393" t="s">
        <v>0</v>
      </c>
      <c r="FV393">
        <v>0.3594</v>
      </c>
      <c r="FW393" t="s">
        <v>0</v>
      </c>
      <c r="FX393" t="s">
        <v>0</v>
      </c>
      <c r="FY393" t="s">
        <v>0</v>
      </c>
      <c r="FZ393" t="s">
        <v>0</v>
      </c>
      <c r="GA393" t="s">
        <v>0</v>
      </c>
      <c r="GB393" t="s">
        <v>0</v>
      </c>
      <c r="GC393" t="s">
        <v>0</v>
      </c>
      <c r="GD393">
        <v>0.89710000000000001</v>
      </c>
      <c r="GE393">
        <v>6.4527000000000001</v>
      </c>
      <c r="GF393" t="s">
        <v>0</v>
      </c>
      <c r="GG393" t="s">
        <v>0</v>
      </c>
      <c r="GH393" t="s">
        <v>0</v>
      </c>
      <c r="GI393" t="s">
        <v>0</v>
      </c>
      <c r="GJ393" t="s">
        <v>0</v>
      </c>
      <c r="GK393" t="s">
        <v>0</v>
      </c>
      <c r="GL393" t="s">
        <v>0</v>
      </c>
      <c r="GM393" t="s">
        <v>0</v>
      </c>
      <c r="GN393" t="s">
        <v>0</v>
      </c>
      <c r="GO393" t="s">
        <v>0</v>
      </c>
      <c r="GP393" t="s">
        <v>0</v>
      </c>
      <c r="GQ393" t="s">
        <v>0</v>
      </c>
      <c r="GR393" t="s">
        <v>0</v>
      </c>
      <c r="GS393" t="s">
        <v>0</v>
      </c>
      <c r="GT393" t="s">
        <v>0</v>
      </c>
      <c r="GU393" t="s">
        <v>0</v>
      </c>
      <c r="GV393" t="s">
        <v>0</v>
      </c>
      <c r="GW393" t="s">
        <v>0</v>
      </c>
      <c r="GX393" t="s">
        <v>0</v>
      </c>
      <c r="GY393" t="s">
        <v>0</v>
      </c>
      <c r="GZ393" t="s">
        <v>0</v>
      </c>
      <c r="HA393" t="s">
        <v>0</v>
      </c>
      <c r="HB393" t="s">
        <v>0</v>
      </c>
      <c r="HC393" t="s">
        <v>0</v>
      </c>
      <c r="HD393" t="s">
        <v>0</v>
      </c>
      <c r="HE393" t="s">
        <v>0</v>
      </c>
      <c r="HF393" t="s">
        <v>0</v>
      </c>
      <c r="HG393" t="s">
        <v>0</v>
      </c>
      <c r="HH393">
        <v>5.4885999999999999</v>
      </c>
      <c r="HI393" t="s">
        <v>0</v>
      </c>
      <c r="HJ393" t="s">
        <v>0</v>
      </c>
      <c r="HK393" t="s">
        <v>0</v>
      </c>
      <c r="HL393" t="s">
        <v>0</v>
      </c>
      <c r="HM393" t="s">
        <v>0</v>
      </c>
      <c r="HN393" t="s">
        <v>0</v>
      </c>
      <c r="HO393" t="s">
        <v>0</v>
      </c>
      <c r="HP393" t="s">
        <v>0</v>
      </c>
      <c r="HQ393" t="s">
        <v>0</v>
      </c>
      <c r="HR393">
        <v>0.9375</v>
      </c>
      <c r="HS393" t="s">
        <v>0</v>
      </c>
      <c r="HT393" t="s">
        <v>0</v>
      </c>
      <c r="HU393" t="s">
        <v>0</v>
      </c>
      <c r="HV393" t="s">
        <v>0</v>
      </c>
      <c r="HW393" t="s">
        <v>0</v>
      </c>
      <c r="HX393" t="s">
        <v>0</v>
      </c>
      <c r="HY393" t="s">
        <v>0</v>
      </c>
      <c r="HZ393" t="s">
        <v>0</v>
      </c>
      <c r="IA393" t="s">
        <v>0</v>
      </c>
      <c r="IB393" t="s">
        <v>0</v>
      </c>
      <c r="IC393" t="s">
        <v>0</v>
      </c>
      <c r="ID393" t="s">
        <v>0</v>
      </c>
      <c r="IE393">
        <v>0.875</v>
      </c>
      <c r="IF393" t="s">
        <v>0</v>
      </c>
      <c r="IG393" t="s">
        <v>0</v>
      </c>
      <c r="IH393" t="s">
        <v>0</v>
      </c>
      <c r="II393" t="s">
        <v>0</v>
      </c>
      <c r="IJ393" t="s">
        <v>0</v>
      </c>
      <c r="IK393">
        <v>1.3397999999999999</v>
      </c>
      <c r="IL393" t="s">
        <v>0</v>
      </c>
      <c r="IM393" t="s">
        <v>0</v>
      </c>
      <c r="IN393" t="s">
        <v>0</v>
      </c>
      <c r="IO393" t="s">
        <v>0</v>
      </c>
      <c r="IP393" t="s">
        <v>0</v>
      </c>
      <c r="IQ393" t="s">
        <v>0</v>
      </c>
      <c r="IR393" t="s">
        <v>0</v>
      </c>
      <c r="IS393" t="s">
        <v>0</v>
      </c>
      <c r="IT393" t="s">
        <v>0</v>
      </c>
      <c r="IU393" t="s">
        <v>0</v>
      </c>
      <c r="IV393" t="s">
        <v>0</v>
      </c>
      <c r="IW393" t="s">
        <v>0</v>
      </c>
      <c r="IX393">
        <v>3.4167000000000001</v>
      </c>
      <c r="IY393" t="s">
        <v>0</v>
      </c>
      <c r="IZ393">
        <v>0.33329999999999999</v>
      </c>
      <c r="JA393" t="s">
        <v>0</v>
      </c>
      <c r="JB393" t="s">
        <v>0</v>
      </c>
      <c r="JC393" t="s">
        <v>0</v>
      </c>
      <c r="JD393" t="s">
        <v>0</v>
      </c>
      <c r="JE393" t="s">
        <v>0</v>
      </c>
      <c r="JF393" t="s">
        <v>0</v>
      </c>
      <c r="JG393" t="s">
        <v>0</v>
      </c>
      <c r="JH393" t="s">
        <v>0</v>
      </c>
      <c r="JI393" t="s">
        <v>0</v>
      </c>
      <c r="JJ393">
        <v>2.8125</v>
      </c>
      <c r="JK393" t="s">
        <v>0</v>
      </c>
      <c r="JL393" t="s">
        <v>0</v>
      </c>
      <c r="JM393" t="s">
        <v>0</v>
      </c>
      <c r="JN393" t="s">
        <v>0</v>
      </c>
      <c r="JO393" t="s">
        <v>0</v>
      </c>
      <c r="JP393" t="s">
        <v>0</v>
      </c>
      <c r="JQ393" t="s">
        <v>0</v>
      </c>
      <c r="JR393" t="s">
        <v>0</v>
      </c>
      <c r="JS393" t="s">
        <v>0</v>
      </c>
      <c r="JT393" t="s">
        <v>0</v>
      </c>
      <c r="JU393" t="s">
        <v>0</v>
      </c>
      <c r="JV393" t="s">
        <v>0</v>
      </c>
      <c r="JW393" t="s">
        <v>0</v>
      </c>
      <c r="JX393" t="s">
        <v>0</v>
      </c>
      <c r="JY393" t="s">
        <v>0</v>
      </c>
      <c r="JZ393" t="s">
        <v>0</v>
      </c>
      <c r="KA393" t="s">
        <v>0</v>
      </c>
      <c r="KB393" t="s">
        <v>0</v>
      </c>
      <c r="KC393" t="s">
        <v>0</v>
      </c>
      <c r="KD393" t="s">
        <v>0</v>
      </c>
      <c r="KE393" t="s">
        <v>0</v>
      </c>
      <c r="KF393">
        <v>1.8056000000000001</v>
      </c>
      <c r="KG393" t="s">
        <v>0</v>
      </c>
      <c r="KH393" t="s">
        <v>0</v>
      </c>
      <c r="KI393" t="s">
        <v>0</v>
      </c>
      <c r="KJ393" t="s">
        <v>0</v>
      </c>
      <c r="KK393" t="s">
        <v>0</v>
      </c>
      <c r="KL393" t="s">
        <v>0</v>
      </c>
      <c r="KM393" t="s">
        <v>0</v>
      </c>
      <c r="KN393" t="s">
        <v>0</v>
      </c>
      <c r="KO393" t="s">
        <v>0</v>
      </c>
      <c r="KP393" t="s">
        <v>0</v>
      </c>
      <c r="KQ393" t="s">
        <v>0</v>
      </c>
      <c r="KR393" t="s">
        <v>0</v>
      </c>
      <c r="KS393" t="s">
        <v>0</v>
      </c>
      <c r="KT393" t="s">
        <v>0</v>
      </c>
      <c r="KU393" t="s">
        <v>0</v>
      </c>
      <c r="KV393" t="s">
        <v>0</v>
      </c>
      <c r="KW393" t="s">
        <v>0</v>
      </c>
      <c r="KX393" t="s">
        <v>0</v>
      </c>
      <c r="KY393" t="s">
        <v>0</v>
      </c>
      <c r="KZ393" t="s">
        <v>0</v>
      </c>
      <c r="LA393" t="s">
        <v>0</v>
      </c>
      <c r="LB393" t="s">
        <v>0</v>
      </c>
      <c r="LC393" t="s">
        <v>0</v>
      </c>
      <c r="LD393" t="s">
        <v>0</v>
      </c>
      <c r="LE393">
        <v>0.40400000000000003</v>
      </c>
      <c r="LF393" t="s">
        <v>0</v>
      </c>
      <c r="LG393" t="s">
        <v>0</v>
      </c>
      <c r="LH393" t="s">
        <v>0</v>
      </c>
      <c r="LI393" t="s">
        <v>0</v>
      </c>
      <c r="LJ393" t="s">
        <v>0</v>
      </c>
      <c r="LK393" t="s">
        <v>0</v>
      </c>
      <c r="LL393" t="s">
        <v>0</v>
      </c>
      <c r="LM393">
        <v>1.3332999999999999</v>
      </c>
      <c r="LN393" t="s">
        <v>0</v>
      </c>
      <c r="LO393" t="s">
        <v>0</v>
      </c>
      <c r="LP393" t="s">
        <v>0</v>
      </c>
      <c r="LQ393" t="s">
        <v>0</v>
      </c>
      <c r="LR393">
        <v>1.0468999999999999</v>
      </c>
      <c r="LS393" t="s">
        <v>0</v>
      </c>
      <c r="LT393" t="s">
        <v>0</v>
      </c>
      <c r="LU393" t="s">
        <v>0</v>
      </c>
      <c r="LV393" t="s">
        <v>0</v>
      </c>
      <c r="LW393" t="s">
        <v>0</v>
      </c>
      <c r="LX393" t="s">
        <v>0</v>
      </c>
      <c r="LY393" t="s">
        <v>0</v>
      </c>
      <c r="LZ393" t="s">
        <v>0</v>
      </c>
      <c r="MA393" t="s">
        <v>0</v>
      </c>
      <c r="MB393">
        <v>2.7343999999999999</v>
      </c>
      <c r="MC393" t="s">
        <v>0</v>
      </c>
      <c r="MD393" t="s">
        <v>0</v>
      </c>
      <c r="ME393" t="s">
        <v>0</v>
      </c>
      <c r="MF393" t="s">
        <v>0</v>
      </c>
      <c r="MG393" t="s">
        <v>0</v>
      </c>
      <c r="MH393" t="s">
        <v>0</v>
      </c>
      <c r="MI393" t="s">
        <v>0</v>
      </c>
      <c r="MJ393">
        <v>6.6666999999999996</v>
      </c>
      <c r="MK393" t="s">
        <v>0</v>
      </c>
      <c r="ML393" t="s">
        <v>0</v>
      </c>
      <c r="MM393" t="s">
        <v>0</v>
      </c>
      <c r="MN393" t="s">
        <v>0</v>
      </c>
      <c r="MO393" t="s">
        <v>0</v>
      </c>
      <c r="MP393" t="s">
        <v>0</v>
      </c>
      <c r="MQ393" t="s">
        <v>0</v>
      </c>
      <c r="MR393" t="s">
        <v>0</v>
      </c>
      <c r="MS393" t="s">
        <v>0</v>
      </c>
      <c r="MT393" t="s">
        <v>0</v>
      </c>
      <c r="MU393">
        <v>0.2006</v>
      </c>
      <c r="MV393" t="s">
        <v>0</v>
      </c>
      <c r="MW393" t="s">
        <v>0</v>
      </c>
      <c r="MX393" t="s">
        <v>0</v>
      </c>
      <c r="MY393">
        <v>0.9657</v>
      </c>
      <c r="MZ393">
        <v>0.44090000000000001</v>
      </c>
      <c r="NA393">
        <v>3.9506000000000001</v>
      </c>
      <c r="NB393" t="s">
        <v>0</v>
      </c>
      <c r="NC393" t="s">
        <v>0</v>
      </c>
      <c r="ND393" t="s">
        <v>0</v>
      </c>
      <c r="NE393" t="s">
        <v>0</v>
      </c>
      <c r="NF393" t="s">
        <v>0</v>
      </c>
      <c r="NG393" t="s">
        <v>0</v>
      </c>
      <c r="NH393" t="s">
        <v>0</v>
      </c>
      <c r="NI393" t="s">
        <v>0</v>
      </c>
      <c r="NJ393" t="s">
        <v>0</v>
      </c>
      <c r="NK393" t="s">
        <v>0</v>
      </c>
      <c r="NL393" t="s">
        <v>0</v>
      </c>
      <c r="NM393" t="s">
        <v>0</v>
      </c>
      <c r="NN393" t="s">
        <v>0</v>
      </c>
      <c r="NO393" t="s">
        <v>0</v>
      </c>
      <c r="NP393" t="s">
        <v>0</v>
      </c>
      <c r="NQ393" t="s">
        <v>0</v>
      </c>
      <c r="NR393" t="s">
        <v>0</v>
      </c>
      <c r="NS393" t="s">
        <v>0</v>
      </c>
      <c r="NT393" t="s">
        <v>0</v>
      </c>
      <c r="NU393" t="s">
        <v>0</v>
      </c>
      <c r="NV393" t="s">
        <v>0</v>
      </c>
      <c r="NW393" t="s">
        <v>0</v>
      </c>
      <c r="NX393" t="s">
        <v>0</v>
      </c>
      <c r="NY393" t="s">
        <v>0</v>
      </c>
      <c r="NZ393" t="s">
        <v>0</v>
      </c>
      <c r="OA393" t="s">
        <v>0</v>
      </c>
      <c r="OB393" t="s">
        <v>0</v>
      </c>
      <c r="OC393" t="s">
        <v>0</v>
      </c>
      <c r="OD393" t="s">
        <v>0</v>
      </c>
      <c r="OE393" t="s">
        <v>0</v>
      </c>
      <c r="OF393" t="s">
        <v>0</v>
      </c>
      <c r="OG393">
        <v>10.5</v>
      </c>
      <c r="OH393" t="s">
        <v>0</v>
      </c>
      <c r="OI393" t="s">
        <v>0</v>
      </c>
      <c r="OJ393" t="s">
        <v>0</v>
      </c>
      <c r="OK393" t="s">
        <v>0</v>
      </c>
      <c r="OL393" t="s">
        <v>0</v>
      </c>
      <c r="OM393" t="s">
        <v>0</v>
      </c>
      <c r="ON393" t="s">
        <v>0</v>
      </c>
      <c r="OO393" t="s">
        <v>0</v>
      </c>
      <c r="OP393">
        <v>0.4219</v>
      </c>
      <c r="OQ393" t="s">
        <v>0</v>
      </c>
      <c r="OR393" t="s">
        <v>0</v>
      </c>
      <c r="OS393" t="s">
        <v>0</v>
      </c>
      <c r="OT393" t="s">
        <v>0</v>
      </c>
      <c r="OU393" t="s">
        <v>0</v>
      </c>
      <c r="OV393" t="s">
        <v>0</v>
      </c>
      <c r="OW393" t="s">
        <v>0</v>
      </c>
      <c r="OX393">
        <v>2.6790000000000003</v>
      </c>
      <c r="OY393" t="s">
        <v>0</v>
      </c>
      <c r="OZ393" t="s">
        <v>0</v>
      </c>
      <c r="PA393" t="s">
        <v>0</v>
      </c>
      <c r="PB393" t="s">
        <v>0</v>
      </c>
      <c r="PC393" t="s">
        <v>0</v>
      </c>
      <c r="PD393" t="s">
        <v>0</v>
      </c>
      <c r="PE393" t="s">
        <v>0</v>
      </c>
      <c r="PF393" t="s">
        <v>0</v>
      </c>
      <c r="PG393" t="s">
        <v>0</v>
      </c>
      <c r="PH393" t="s">
        <v>0</v>
      </c>
      <c r="PI393" t="s">
        <v>0</v>
      </c>
      <c r="PJ393" t="s">
        <v>0</v>
      </c>
      <c r="PK393" t="s">
        <v>0</v>
      </c>
      <c r="PL393" t="s">
        <v>0</v>
      </c>
      <c r="PM393">
        <v>1.125</v>
      </c>
      <c r="PN393" t="s">
        <v>0</v>
      </c>
      <c r="PO393" t="s">
        <v>0</v>
      </c>
      <c r="PP393" t="s">
        <v>0</v>
      </c>
      <c r="PQ393" t="s">
        <v>0</v>
      </c>
      <c r="PR393" t="s">
        <v>0</v>
      </c>
      <c r="PS393" t="s">
        <v>0</v>
      </c>
      <c r="PT393" t="s">
        <v>0</v>
      </c>
      <c r="PU393" t="s">
        <v>0</v>
      </c>
      <c r="PV393" t="s">
        <v>0</v>
      </c>
      <c r="PW393" t="s">
        <v>0</v>
      </c>
      <c r="PX393" t="s">
        <v>0</v>
      </c>
      <c r="PY393" t="s">
        <v>0</v>
      </c>
      <c r="PZ393" t="s">
        <v>0</v>
      </c>
      <c r="QA393" t="s">
        <v>0</v>
      </c>
      <c r="QB393" t="s">
        <v>0</v>
      </c>
      <c r="QC393">
        <v>1.7187999999999999</v>
      </c>
      <c r="QD393" t="s">
        <v>0</v>
      </c>
      <c r="QE393" t="s">
        <v>0</v>
      </c>
      <c r="QF393" t="s">
        <v>0</v>
      </c>
      <c r="QG393" t="s">
        <v>0</v>
      </c>
      <c r="QH393" t="s">
        <v>0</v>
      </c>
      <c r="QI393" t="s">
        <v>0</v>
      </c>
      <c r="QJ393" t="s">
        <v>0</v>
      </c>
      <c r="QK393" t="s">
        <v>0</v>
      </c>
      <c r="QL393" t="s">
        <v>0</v>
      </c>
      <c r="QM393" t="s">
        <v>0</v>
      </c>
      <c r="QN393" t="s">
        <v>0</v>
      </c>
      <c r="QO393" t="s">
        <v>0</v>
      </c>
      <c r="QP393" t="s">
        <v>0</v>
      </c>
      <c r="QQ393" t="s">
        <v>0</v>
      </c>
      <c r="QR393" t="s">
        <v>0</v>
      </c>
      <c r="QS393" t="s">
        <v>0</v>
      </c>
      <c r="QT393" t="s">
        <v>0</v>
      </c>
      <c r="QU393" t="s">
        <v>0</v>
      </c>
      <c r="QV393" t="s">
        <v>0</v>
      </c>
      <c r="QW393" t="s">
        <v>0</v>
      </c>
      <c r="QX393" t="s">
        <v>0</v>
      </c>
      <c r="QY393" t="s">
        <v>0</v>
      </c>
      <c r="QZ393" t="s">
        <v>0</v>
      </c>
      <c r="RA393" t="s">
        <v>0</v>
      </c>
      <c r="RB393" t="s">
        <v>0</v>
      </c>
      <c r="RC393" t="s">
        <v>0</v>
      </c>
      <c r="RD393" t="s">
        <v>0</v>
      </c>
      <c r="RE393" t="s">
        <v>0</v>
      </c>
      <c r="RF393" t="s">
        <v>0</v>
      </c>
      <c r="RG393" t="s">
        <v>0</v>
      </c>
      <c r="RH393" t="s">
        <v>0</v>
      </c>
      <c r="RI393" t="s">
        <v>0</v>
      </c>
      <c r="RJ393" t="s">
        <v>0</v>
      </c>
      <c r="RK393" t="s">
        <v>0</v>
      </c>
      <c r="RL393" t="s">
        <v>0</v>
      </c>
      <c r="RM393" t="s">
        <v>0</v>
      </c>
      <c r="RN393" t="s">
        <v>0</v>
      </c>
      <c r="RO393" t="s">
        <v>0</v>
      </c>
      <c r="RP393" t="s">
        <v>0</v>
      </c>
      <c r="RQ393" t="s">
        <v>0</v>
      </c>
      <c r="RR393" t="s">
        <v>0</v>
      </c>
      <c r="RS393" t="s">
        <v>0</v>
      </c>
      <c r="RT393" t="s">
        <v>0</v>
      </c>
      <c r="RU393" t="s">
        <v>0</v>
      </c>
      <c r="RV393" t="s">
        <v>0</v>
      </c>
      <c r="RW393" t="s">
        <v>0</v>
      </c>
      <c r="RX393" t="s">
        <v>0</v>
      </c>
      <c r="RY393" t="s">
        <v>0</v>
      </c>
      <c r="RZ393" t="s">
        <v>0</v>
      </c>
      <c r="SA393" t="s">
        <v>0</v>
      </c>
      <c r="SB393" t="s">
        <v>0</v>
      </c>
      <c r="SC393">
        <v>1.7292000000000001</v>
      </c>
      <c r="SD393" t="s">
        <v>0</v>
      </c>
      <c r="SE393">
        <v>1.4167000000000001</v>
      </c>
      <c r="SF393" t="s">
        <v>0</v>
      </c>
      <c r="SG393" t="s">
        <v>0</v>
      </c>
      <c r="SH393" t="s">
        <v>0</v>
      </c>
      <c r="SI393" t="s">
        <v>0</v>
      </c>
      <c r="SJ393" t="s">
        <v>0</v>
      </c>
      <c r="SK393">
        <v>5.0312999999999999</v>
      </c>
      <c r="SL393" t="s">
        <v>0</v>
      </c>
    </row>
    <row r="394" spans="1:506" x14ac:dyDescent="0.3">
      <c r="A394" s="1">
        <v>33423</v>
      </c>
      <c r="B394" t="s">
        <v>0</v>
      </c>
      <c r="C394" t="s">
        <v>0</v>
      </c>
      <c r="D394" t="s">
        <v>0</v>
      </c>
      <c r="E394">
        <v>1.54</v>
      </c>
      <c r="F394" t="s">
        <v>0</v>
      </c>
      <c r="G394" t="s">
        <v>0</v>
      </c>
      <c r="H394">
        <v>3.375</v>
      </c>
      <c r="I394" t="s">
        <v>0</v>
      </c>
      <c r="J394" t="s">
        <v>0</v>
      </c>
      <c r="K394">
        <v>2.7530000000000001</v>
      </c>
      <c r="L394" t="s">
        <v>0</v>
      </c>
      <c r="M394" t="s">
        <v>0</v>
      </c>
      <c r="N394" t="s">
        <v>0</v>
      </c>
      <c r="O394" t="s">
        <v>0</v>
      </c>
      <c r="P394">
        <v>5.9062999999999999</v>
      </c>
      <c r="Q394" t="s">
        <v>0</v>
      </c>
      <c r="R394" t="s">
        <v>0</v>
      </c>
      <c r="S394" t="s">
        <v>0</v>
      </c>
      <c r="T394" t="s">
        <v>0</v>
      </c>
      <c r="U394" t="s">
        <v>0</v>
      </c>
      <c r="V394" t="s">
        <v>0</v>
      </c>
      <c r="W394" t="s">
        <v>0</v>
      </c>
      <c r="X394" t="s">
        <v>0</v>
      </c>
      <c r="Y394" t="s">
        <v>0</v>
      </c>
      <c r="Z394" t="s">
        <v>0</v>
      </c>
      <c r="AA394" t="s">
        <v>0</v>
      </c>
      <c r="AB394" t="s">
        <v>0</v>
      </c>
      <c r="AC394" t="s">
        <v>0</v>
      </c>
      <c r="AD394" t="s">
        <v>0</v>
      </c>
      <c r="AE394" t="s">
        <v>0</v>
      </c>
      <c r="AF394" t="s">
        <v>0</v>
      </c>
      <c r="AG394">
        <v>0.4531</v>
      </c>
      <c r="AH394" t="s">
        <v>0</v>
      </c>
      <c r="AI394" t="s">
        <v>0</v>
      </c>
      <c r="AJ394" t="s">
        <v>0</v>
      </c>
      <c r="AK394">
        <v>4.7809999999999997</v>
      </c>
      <c r="AL394" t="s">
        <v>0</v>
      </c>
      <c r="AM394" t="s">
        <v>0</v>
      </c>
      <c r="AN394" t="s">
        <v>0</v>
      </c>
      <c r="AO394" t="s">
        <v>0</v>
      </c>
      <c r="AP394" t="s">
        <v>0</v>
      </c>
      <c r="AQ394" t="s">
        <v>0</v>
      </c>
      <c r="AR394" t="s">
        <v>0</v>
      </c>
      <c r="AS394" t="s">
        <v>0</v>
      </c>
      <c r="AT394" t="s">
        <v>0</v>
      </c>
      <c r="AU394" t="s">
        <v>0</v>
      </c>
      <c r="AV394" t="s">
        <v>0</v>
      </c>
      <c r="AW394" t="s">
        <v>0</v>
      </c>
      <c r="AX394" t="s">
        <v>0</v>
      </c>
      <c r="AY394" t="s">
        <v>0</v>
      </c>
      <c r="AZ394" t="s">
        <v>0</v>
      </c>
      <c r="BA394" t="s">
        <v>0</v>
      </c>
      <c r="BB394" t="s">
        <v>0</v>
      </c>
      <c r="BC394" t="s">
        <v>0</v>
      </c>
      <c r="BD394" t="s">
        <v>0</v>
      </c>
      <c r="BE394" t="s">
        <v>0</v>
      </c>
      <c r="BF394" t="s">
        <v>0</v>
      </c>
      <c r="BG394" t="s">
        <v>0</v>
      </c>
      <c r="BH394" t="s">
        <v>0</v>
      </c>
      <c r="BI394" t="s">
        <v>0</v>
      </c>
      <c r="BJ394" t="s">
        <v>0</v>
      </c>
      <c r="BK394" t="s">
        <v>0</v>
      </c>
      <c r="BL394" t="s">
        <v>0</v>
      </c>
      <c r="BM394" t="s">
        <v>0</v>
      </c>
      <c r="BN394" t="s">
        <v>0</v>
      </c>
      <c r="BO394" t="s">
        <v>0</v>
      </c>
      <c r="BP394" t="s">
        <v>0</v>
      </c>
      <c r="BQ394" t="s">
        <v>0</v>
      </c>
      <c r="BR394" t="s">
        <v>0</v>
      </c>
      <c r="BS394" t="s">
        <v>0</v>
      </c>
      <c r="BT394" t="s">
        <v>0</v>
      </c>
      <c r="BU394" t="s">
        <v>0</v>
      </c>
      <c r="BV394" t="s">
        <v>0</v>
      </c>
      <c r="BW394" t="s">
        <v>0</v>
      </c>
      <c r="BX394" t="s">
        <v>0</v>
      </c>
      <c r="BY394" t="s">
        <v>0</v>
      </c>
      <c r="BZ394" t="s">
        <v>0</v>
      </c>
      <c r="CA394" t="s">
        <v>0</v>
      </c>
      <c r="CB394" t="s">
        <v>0</v>
      </c>
      <c r="CC394" t="s">
        <v>0</v>
      </c>
      <c r="CD394" t="s">
        <v>0</v>
      </c>
      <c r="CE394" t="s">
        <v>0</v>
      </c>
      <c r="CF394" t="s">
        <v>0</v>
      </c>
      <c r="CG394" t="s">
        <v>0</v>
      </c>
      <c r="CH394" t="s">
        <v>0</v>
      </c>
      <c r="CI394" t="s">
        <v>0</v>
      </c>
      <c r="CJ394" t="s">
        <v>0</v>
      </c>
      <c r="CK394" t="s">
        <v>0</v>
      </c>
      <c r="CL394" t="s">
        <v>0</v>
      </c>
      <c r="CM394">
        <v>0.2344</v>
      </c>
      <c r="CN394" t="s">
        <v>0</v>
      </c>
      <c r="CO394" t="s">
        <v>0</v>
      </c>
      <c r="CP394" t="s">
        <v>0</v>
      </c>
      <c r="CQ394" t="s">
        <v>0</v>
      </c>
      <c r="CR394" t="s">
        <v>0</v>
      </c>
      <c r="CS394" t="s">
        <v>0</v>
      </c>
      <c r="CT394">
        <v>10.4552</v>
      </c>
      <c r="CU394" t="s">
        <v>0</v>
      </c>
      <c r="CV394" t="s">
        <v>0</v>
      </c>
      <c r="CW394" t="s">
        <v>0</v>
      </c>
      <c r="CX394">
        <v>1.5972</v>
      </c>
      <c r="CY394" t="s">
        <v>0</v>
      </c>
      <c r="CZ394" t="s">
        <v>0</v>
      </c>
      <c r="DA394" t="s">
        <v>0</v>
      </c>
      <c r="DB394" t="s">
        <v>0</v>
      </c>
      <c r="DC394" t="s">
        <v>0</v>
      </c>
      <c r="DD394" t="s">
        <v>0</v>
      </c>
      <c r="DE394" t="s">
        <v>0</v>
      </c>
      <c r="DF394" t="s">
        <v>0</v>
      </c>
      <c r="DG394" t="s">
        <v>0</v>
      </c>
      <c r="DH394" t="s">
        <v>0</v>
      </c>
      <c r="DI394" t="s">
        <v>0</v>
      </c>
      <c r="DJ394" t="s">
        <v>0</v>
      </c>
      <c r="DK394" t="s">
        <v>0</v>
      </c>
      <c r="DL394" t="s">
        <v>0</v>
      </c>
      <c r="DM394" t="s">
        <v>0</v>
      </c>
      <c r="DN394" t="s">
        <v>0</v>
      </c>
      <c r="DO394">
        <v>0.22220000000000001</v>
      </c>
      <c r="DP394" t="s">
        <v>0</v>
      </c>
      <c r="DQ394">
        <v>7.625</v>
      </c>
      <c r="DR394" t="s">
        <v>0</v>
      </c>
      <c r="DS394" t="s">
        <v>0</v>
      </c>
      <c r="DT394" t="s">
        <v>0</v>
      </c>
      <c r="DU394" t="s">
        <v>0</v>
      </c>
      <c r="DV394" t="s">
        <v>0</v>
      </c>
      <c r="DW394" t="s">
        <v>0</v>
      </c>
      <c r="DX394" t="s">
        <v>0</v>
      </c>
      <c r="DY394" t="s">
        <v>0</v>
      </c>
      <c r="DZ394" t="s">
        <v>0</v>
      </c>
      <c r="EA394" t="s">
        <v>0</v>
      </c>
      <c r="EB394" t="s">
        <v>0</v>
      </c>
      <c r="EC394" t="s">
        <v>0</v>
      </c>
      <c r="ED394" t="s">
        <v>0</v>
      </c>
      <c r="EE394" t="s">
        <v>0</v>
      </c>
      <c r="EF394" t="s">
        <v>0</v>
      </c>
      <c r="EG394" t="s">
        <v>0</v>
      </c>
      <c r="EH394" t="s">
        <v>0</v>
      </c>
      <c r="EI394" t="s">
        <v>0</v>
      </c>
      <c r="EJ394" t="s">
        <v>0</v>
      </c>
      <c r="EK394" t="s">
        <v>0</v>
      </c>
      <c r="EL394" t="s">
        <v>0</v>
      </c>
      <c r="EM394" t="s">
        <v>0</v>
      </c>
      <c r="EN394" t="s">
        <v>0</v>
      </c>
      <c r="EO394" t="s">
        <v>0</v>
      </c>
      <c r="EP394" t="s">
        <v>0</v>
      </c>
      <c r="EQ394" t="s">
        <v>0</v>
      </c>
      <c r="ER394" t="s">
        <v>0</v>
      </c>
      <c r="ES394" t="s">
        <v>0</v>
      </c>
      <c r="ET394" t="s">
        <v>0</v>
      </c>
      <c r="EU394" t="s">
        <v>0</v>
      </c>
      <c r="EV394" t="s">
        <v>0</v>
      </c>
      <c r="EW394">
        <v>1.1015999999999999</v>
      </c>
      <c r="EX394" t="s">
        <v>0</v>
      </c>
      <c r="EY394" t="s">
        <v>0</v>
      </c>
      <c r="EZ394" t="s">
        <v>0</v>
      </c>
      <c r="FA394" t="s">
        <v>0</v>
      </c>
      <c r="FB394" t="s">
        <v>0</v>
      </c>
      <c r="FC394" t="s">
        <v>0</v>
      </c>
      <c r="FD394" t="s">
        <v>0</v>
      </c>
      <c r="FE394" t="s">
        <v>0</v>
      </c>
      <c r="FF394" t="s">
        <v>0</v>
      </c>
      <c r="FG394" t="s">
        <v>0</v>
      </c>
      <c r="FH394" t="s">
        <v>0</v>
      </c>
      <c r="FI394" t="s">
        <v>0</v>
      </c>
      <c r="FJ394" t="s">
        <v>0</v>
      </c>
      <c r="FK394" t="s">
        <v>0</v>
      </c>
      <c r="FL394" t="s">
        <v>0</v>
      </c>
      <c r="FM394" t="s">
        <v>0</v>
      </c>
      <c r="FN394" t="s">
        <v>0</v>
      </c>
      <c r="FO394" t="s">
        <v>0</v>
      </c>
      <c r="FP394" t="s">
        <v>0</v>
      </c>
      <c r="FQ394">
        <v>0.85940000000000005</v>
      </c>
      <c r="FR394" t="s">
        <v>0</v>
      </c>
      <c r="FS394" t="s">
        <v>0</v>
      </c>
      <c r="FT394" t="s">
        <v>0</v>
      </c>
      <c r="FU394" t="s">
        <v>0</v>
      </c>
      <c r="FV394">
        <v>0.3594</v>
      </c>
      <c r="FW394" t="s">
        <v>0</v>
      </c>
      <c r="FX394" t="s">
        <v>0</v>
      </c>
      <c r="FY394" t="s">
        <v>0</v>
      </c>
      <c r="FZ394" t="s">
        <v>0</v>
      </c>
      <c r="GA394" t="s">
        <v>0</v>
      </c>
      <c r="GB394" t="s">
        <v>0</v>
      </c>
      <c r="GC394" t="s">
        <v>0</v>
      </c>
      <c r="GD394">
        <v>0.89710000000000001</v>
      </c>
      <c r="GE394">
        <v>6.4527000000000001</v>
      </c>
      <c r="GF394" t="s">
        <v>0</v>
      </c>
      <c r="GG394" t="s">
        <v>0</v>
      </c>
      <c r="GH394" t="s">
        <v>0</v>
      </c>
      <c r="GI394" t="s">
        <v>0</v>
      </c>
      <c r="GJ394" t="s">
        <v>0</v>
      </c>
      <c r="GK394" t="s">
        <v>0</v>
      </c>
      <c r="GL394" t="s">
        <v>0</v>
      </c>
      <c r="GM394" t="s">
        <v>0</v>
      </c>
      <c r="GN394" t="s">
        <v>0</v>
      </c>
      <c r="GO394" t="s">
        <v>0</v>
      </c>
      <c r="GP394" t="s">
        <v>0</v>
      </c>
      <c r="GQ394" t="s">
        <v>0</v>
      </c>
      <c r="GR394" t="s">
        <v>0</v>
      </c>
      <c r="GS394" t="s">
        <v>0</v>
      </c>
      <c r="GT394" t="s">
        <v>0</v>
      </c>
      <c r="GU394" t="s">
        <v>0</v>
      </c>
      <c r="GV394" t="s">
        <v>0</v>
      </c>
      <c r="GW394" t="s">
        <v>0</v>
      </c>
      <c r="GX394" t="s">
        <v>0</v>
      </c>
      <c r="GY394" t="s">
        <v>0</v>
      </c>
      <c r="GZ394" t="s">
        <v>0</v>
      </c>
      <c r="HA394" t="s">
        <v>0</v>
      </c>
      <c r="HB394" t="s">
        <v>0</v>
      </c>
      <c r="HC394" t="s">
        <v>0</v>
      </c>
      <c r="HD394" t="s">
        <v>0</v>
      </c>
      <c r="HE394" t="s">
        <v>0</v>
      </c>
      <c r="HF394" t="s">
        <v>0</v>
      </c>
      <c r="HG394" t="s">
        <v>0</v>
      </c>
      <c r="HH394">
        <v>5.4885999999999999</v>
      </c>
      <c r="HI394" t="s">
        <v>0</v>
      </c>
      <c r="HJ394" t="s">
        <v>0</v>
      </c>
      <c r="HK394" t="s">
        <v>0</v>
      </c>
      <c r="HL394" t="s">
        <v>0</v>
      </c>
      <c r="HM394" t="s">
        <v>0</v>
      </c>
      <c r="HN394" t="s">
        <v>0</v>
      </c>
      <c r="HO394" t="s">
        <v>0</v>
      </c>
      <c r="HP394" t="s">
        <v>0</v>
      </c>
      <c r="HQ394" t="s">
        <v>0</v>
      </c>
      <c r="HR394">
        <v>0.9375</v>
      </c>
      <c r="HS394" t="s">
        <v>0</v>
      </c>
      <c r="HT394" t="s">
        <v>0</v>
      </c>
      <c r="HU394" t="s">
        <v>0</v>
      </c>
      <c r="HV394" t="s">
        <v>0</v>
      </c>
      <c r="HW394" t="s">
        <v>0</v>
      </c>
      <c r="HX394" t="s">
        <v>0</v>
      </c>
      <c r="HY394" t="s">
        <v>0</v>
      </c>
      <c r="HZ394" t="s">
        <v>0</v>
      </c>
      <c r="IA394" t="s">
        <v>0</v>
      </c>
      <c r="IB394" t="s">
        <v>0</v>
      </c>
      <c r="IC394" t="s">
        <v>0</v>
      </c>
      <c r="ID394" t="s">
        <v>0</v>
      </c>
      <c r="IE394">
        <v>0.875</v>
      </c>
      <c r="IF394" t="s">
        <v>0</v>
      </c>
      <c r="IG394" t="s">
        <v>0</v>
      </c>
      <c r="IH394" t="s">
        <v>0</v>
      </c>
      <c r="II394" t="s">
        <v>0</v>
      </c>
      <c r="IJ394" t="s">
        <v>0</v>
      </c>
      <c r="IK394">
        <v>1.3397999999999999</v>
      </c>
      <c r="IL394" t="s">
        <v>0</v>
      </c>
      <c r="IM394" t="s">
        <v>0</v>
      </c>
      <c r="IN394" t="s">
        <v>0</v>
      </c>
      <c r="IO394" t="s">
        <v>0</v>
      </c>
      <c r="IP394" t="s">
        <v>0</v>
      </c>
      <c r="IQ394" t="s">
        <v>0</v>
      </c>
      <c r="IR394" t="s">
        <v>0</v>
      </c>
      <c r="IS394" t="s">
        <v>0</v>
      </c>
      <c r="IT394" t="s">
        <v>0</v>
      </c>
      <c r="IU394" t="s">
        <v>0</v>
      </c>
      <c r="IV394" t="s">
        <v>0</v>
      </c>
      <c r="IW394" t="s">
        <v>0</v>
      </c>
      <c r="IX394">
        <v>3.4167000000000001</v>
      </c>
      <c r="IY394" t="s">
        <v>0</v>
      </c>
      <c r="IZ394">
        <v>0.33329999999999999</v>
      </c>
      <c r="JA394" t="s">
        <v>0</v>
      </c>
      <c r="JB394" t="s">
        <v>0</v>
      </c>
      <c r="JC394" t="s">
        <v>0</v>
      </c>
      <c r="JD394" t="s">
        <v>0</v>
      </c>
      <c r="JE394" t="s">
        <v>0</v>
      </c>
      <c r="JF394" t="s">
        <v>0</v>
      </c>
      <c r="JG394" t="s">
        <v>0</v>
      </c>
      <c r="JH394" t="s">
        <v>0</v>
      </c>
      <c r="JI394" t="s">
        <v>0</v>
      </c>
      <c r="JJ394">
        <v>2.8125</v>
      </c>
      <c r="JK394" t="s">
        <v>0</v>
      </c>
      <c r="JL394" t="s">
        <v>0</v>
      </c>
      <c r="JM394" t="s">
        <v>0</v>
      </c>
      <c r="JN394" t="s">
        <v>0</v>
      </c>
      <c r="JO394" t="s">
        <v>0</v>
      </c>
      <c r="JP394" t="s">
        <v>0</v>
      </c>
      <c r="JQ394" t="s">
        <v>0</v>
      </c>
      <c r="JR394" t="s">
        <v>0</v>
      </c>
      <c r="JS394" t="s">
        <v>0</v>
      </c>
      <c r="JT394" t="s">
        <v>0</v>
      </c>
      <c r="JU394" t="s">
        <v>0</v>
      </c>
      <c r="JV394" t="s">
        <v>0</v>
      </c>
      <c r="JW394" t="s">
        <v>0</v>
      </c>
      <c r="JX394" t="s">
        <v>0</v>
      </c>
      <c r="JY394" t="s">
        <v>0</v>
      </c>
      <c r="JZ394" t="s">
        <v>0</v>
      </c>
      <c r="KA394" t="s">
        <v>0</v>
      </c>
      <c r="KB394" t="s">
        <v>0</v>
      </c>
      <c r="KC394" t="s">
        <v>0</v>
      </c>
      <c r="KD394" t="s">
        <v>0</v>
      </c>
      <c r="KE394" t="s">
        <v>0</v>
      </c>
      <c r="KF394">
        <v>1.8056000000000001</v>
      </c>
      <c r="KG394" t="s">
        <v>0</v>
      </c>
      <c r="KH394" t="s">
        <v>0</v>
      </c>
      <c r="KI394" t="s">
        <v>0</v>
      </c>
      <c r="KJ394" t="s">
        <v>0</v>
      </c>
      <c r="KK394" t="s">
        <v>0</v>
      </c>
      <c r="KL394" t="s">
        <v>0</v>
      </c>
      <c r="KM394" t="s">
        <v>0</v>
      </c>
      <c r="KN394" t="s">
        <v>0</v>
      </c>
      <c r="KO394" t="s">
        <v>0</v>
      </c>
      <c r="KP394" t="s">
        <v>0</v>
      </c>
      <c r="KQ394" t="s">
        <v>0</v>
      </c>
      <c r="KR394" t="s">
        <v>0</v>
      </c>
      <c r="KS394" t="s">
        <v>0</v>
      </c>
      <c r="KT394" t="s">
        <v>0</v>
      </c>
      <c r="KU394" t="s">
        <v>0</v>
      </c>
      <c r="KV394" t="s">
        <v>0</v>
      </c>
      <c r="KW394" t="s">
        <v>0</v>
      </c>
      <c r="KX394" t="s">
        <v>0</v>
      </c>
      <c r="KY394" t="s">
        <v>0</v>
      </c>
      <c r="KZ394" t="s">
        <v>0</v>
      </c>
      <c r="LA394" t="s">
        <v>0</v>
      </c>
      <c r="LB394" t="s">
        <v>0</v>
      </c>
      <c r="LC394" t="s">
        <v>0</v>
      </c>
      <c r="LD394" t="s">
        <v>0</v>
      </c>
      <c r="LE394">
        <v>0.40400000000000003</v>
      </c>
      <c r="LF394" t="s">
        <v>0</v>
      </c>
      <c r="LG394" t="s">
        <v>0</v>
      </c>
      <c r="LH394" t="s">
        <v>0</v>
      </c>
      <c r="LI394" t="s">
        <v>0</v>
      </c>
      <c r="LJ394" t="s">
        <v>0</v>
      </c>
      <c r="LK394" t="s">
        <v>0</v>
      </c>
      <c r="LL394" t="s">
        <v>0</v>
      </c>
      <c r="LM394">
        <v>1.3332999999999999</v>
      </c>
      <c r="LN394" t="s">
        <v>0</v>
      </c>
      <c r="LO394" t="s">
        <v>0</v>
      </c>
      <c r="LP394" t="s">
        <v>0</v>
      </c>
      <c r="LQ394" t="s">
        <v>0</v>
      </c>
      <c r="LR394">
        <v>1.0468999999999999</v>
      </c>
      <c r="LS394" t="s">
        <v>0</v>
      </c>
      <c r="LT394" t="s">
        <v>0</v>
      </c>
      <c r="LU394" t="s">
        <v>0</v>
      </c>
      <c r="LV394" t="s">
        <v>0</v>
      </c>
      <c r="LW394" t="s">
        <v>0</v>
      </c>
      <c r="LX394" t="s">
        <v>0</v>
      </c>
      <c r="LY394" t="s">
        <v>0</v>
      </c>
      <c r="LZ394" t="s">
        <v>0</v>
      </c>
      <c r="MA394" t="s">
        <v>0</v>
      </c>
      <c r="MB394">
        <v>2.7343999999999999</v>
      </c>
      <c r="MC394" t="s">
        <v>0</v>
      </c>
      <c r="MD394" t="s">
        <v>0</v>
      </c>
      <c r="ME394" t="s">
        <v>0</v>
      </c>
      <c r="MF394" t="s">
        <v>0</v>
      </c>
      <c r="MG394" t="s">
        <v>0</v>
      </c>
      <c r="MH394" t="s">
        <v>0</v>
      </c>
      <c r="MI394" t="s">
        <v>0</v>
      </c>
      <c r="MJ394">
        <v>6.6666999999999996</v>
      </c>
      <c r="MK394" t="s">
        <v>0</v>
      </c>
      <c r="ML394" t="s">
        <v>0</v>
      </c>
      <c r="MM394" t="s">
        <v>0</v>
      </c>
      <c r="MN394" t="s">
        <v>0</v>
      </c>
      <c r="MO394" t="s">
        <v>0</v>
      </c>
      <c r="MP394" t="s">
        <v>0</v>
      </c>
      <c r="MQ394" t="s">
        <v>0</v>
      </c>
      <c r="MR394" t="s">
        <v>0</v>
      </c>
      <c r="MS394" t="s">
        <v>0</v>
      </c>
      <c r="MT394" t="s">
        <v>0</v>
      </c>
      <c r="MU394">
        <v>0.2006</v>
      </c>
      <c r="MV394" t="s">
        <v>0</v>
      </c>
      <c r="MW394" t="s">
        <v>0</v>
      </c>
      <c r="MX394" t="s">
        <v>0</v>
      </c>
      <c r="MY394">
        <v>0.9657</v>
      </c>
      <c r="MZ394">
        <v>0.44090000000000001</v>
      </c>
      <c r="NA394">
        <v>3.9506000000000001</v>
      </c>
      <c r="NB394" t="s">
        <v>0</v>
      </c>
      <c r="NC394" t="s">
        <v>0</v>
      </c>
      <c r="ND394" t="s">
        <v>0</v>
      </c>
      <c r="NE394" t="s">
        <v>0</v>
      </c>
      <c r="NF394" t="s">
        <v>0</v>
      </c>
      <c r="NG394" t="s">
        <v>0</v>
      </c>
      <c r="NH394" t="s">
        <v>0</v>
      </c>
      <c r="NI394" t="s">
        <v>0</v>
      </c>
      <c r="NJ394" t="s">
        <v>0</v>
      </c>
      <c r="NK394" t="s">
        <v>0</v>
      </c>
      <c r="NL394" t="s">
        <v>0</v>
      </c>
      <c r="NM394" t="s">
        <v>0</v>
      </c>
      <c r="NN394" t="s">
        <v>0</v>
      </c>
      <c r="NO394" t="s">
        <v>0</v>
      </c>
      <c r="NP394" t="s">
        <v>0</v>
      </c>
      <c r="NQ394" t="s">
        <v>0</v>
      </c>
      <c r="NR394" t="s">
        <v>0</v>
      </c>
      <c r="NS394" t="s">
        <v>0</v>
      </c>
      <c r="NT394" t="s">
        <v>0</v>
      </c>
      <c r="NU394" t="s">
        <v>0</v>
      </c>
      <c r="NV394" t="s">
        <v>0</v>
      </c>
      <c r="NW394" t="s">
        <v>0</v>
      </c>
      <c r="NX394" t="s">
        <v>0</v>
      </c>
      <c r="NY394" t="s">
        <v>0</v>
      </c>
      <c r="NZ394" t="s">
        <v>0</v>
      </c>
      <c r="OA394" t="s">
        <v>0</v>
      </c>
      <c r="OB394" t="s">
        <v>0</v>
      </c>
      <c r="OC394" t="s">
        <v>0</v>
      </c>
      <c r="OD394" t="s">
        <v>0</v>
      </c>
      <c r="OE394" t="s">
        <v>0</v>
      </c>
      <c r="OF394" t="s">
        <v>0</v>
      </c>
      <c r="OG394">
        <v>10.5</v>
      </c>
      <c r="OH394" t="s">
        <v>0</v>
      </c>
      <c r="OI394" t="s">
        <v>0</v>
      </c>
      <c r="OJ394" t="s">
        <v>0</v>
      </c>
      <c r="OK394" t="s">
        <v>0</v>
      </c>
      <c r="OL394" t="s">
        <v>0</v>
      </c>
      <c r="OM394" t="s">
        <v>0</v>
      </c>
      <c r="ON394" t="s">
        <v>0</v>
      </c>
      <c r="OO394" t="s">
        <v>0</v>
      </c>
      <c r="OP394">
        <v>0.4219</v>
      </c>
      <c r="OQ394" t="s">
        <v>0</v>
      </c>
      <c r="OR394" t="s">
        <v>0</v>
      </c>
      <c r="OS394" t="s">
        <v>0</v>
      </c>
      <c r="OT394" t="s">
        <v>0</v>
      </c>
      <c r="OU394" t="s">
        <v>0</v>
      </c>
      <c r="OV394" t="s">
        <v>0</v>
      </c>
      <c r="OW394" t="s">
        <v>0</v>
      </c>
      <c r="OX394">
        <v>2.6790000000000003</v>
      </c>
      <c r="OY394" t="s">
        <v>0</v>
      </c>
      <c r="OZ394" t="s">
        <v>0</v>
      </c>
      <c r="PA394" t="s">
        <v>0</v>
      </c>
      <c r="PB394" t="s">
        <v>0</v>
      </c>
      <c r="PC394" t="s">
        <v>0</v>
      </c>
      <c r="PD394" t="s">
        <v>0</v>
      </c>
      <c r="PE394" t="s">
        <v>0</v>
      </c>
      <c r="PF394" t="s">
        <v>0</v>
      </c>
      <c r="PG394" t="s">
        <v>0</v>
      </c>
      <c r="PH394" t="s">
        <v>0</v>
      </c>
      <c r="PI394" t="s">
        <v>0</v>
      </c>
      <c r="PJ394" t="s">
        <v>0</v>
      </c>
      <c r="PK394" t="s">
        <v>0</v>
      </c>
      <c r="PL394" t="s">
        <v>0</v>
      </c>
      <c r="PM394">
        <v>1.125</v>
      </c>
      <c r="PN394" t="s">
        <v>0</v>
      </c>
      <c r="PO394" t="s">
        <v>0</v>
      </c>
      <c r="PP394" t="s">
        <v>0</v>
      </c>
      <c r="PQ394" t="s">
        <v>0</v>
      </c>
      <c r="PR394" t="s">
        <v>0</v>
      </c>
      <c r="PS394" t="s">
        <v>0</v>
      </c>
      <c r="PT394" t="s">
        <v>0</v>
      </c>
      <c r="PU394" t="s">
        <v>0</v>
      </c>
      <c r="PV394" t="s">
        <v>0</v>
      </c>
      <c r="PW394" t="s">
        <v>0</v>
      </c>
      <c r="PX394" t="s">
        <v>0</v>
      </c>
      <c r="PY394" t="s">
        <v>0</v>
      </c>
      <c r="PZ394" t="s">
        <v>0</v>
      </c>
      <c r="QA394" t="s">
        <v>0</v>
      </c>
      <c r="QB394" t="s">
        <v>0</v>
      </c>
      <c r="QC394">
        <v>1.7187999999999999</v>
      </c>
      <c r="QD394" t="s">
        <v>0</v>
      </c>
      <c r="QE394" t="s">
        <v>0</v>
      </c>
      <c r="QF394" t="s">
        <v>0</v>
      </c>
      <c r="QG394" t="s">
        <v>0</v>
      </c>
      <c r="QH394" t="s">
        <v>0</v>
      </c>
      <c r="QI394" t="s">
        <v>0</v>
      </c>
      <c r="QJ394" t="s">
        <v>0</v>
      </c>
      <c r="QK394" t="s">
        <v>0</v>
      </c>
      <c r="QL394" t="s">
        <v>0</v>
      </c>
      <c r="QM394" t="s">
        <v>0</v>
      </c>
      <c r="QN394" t="s">
        <v>0</v>
      </c>
      <c r="QO394" t="s">
        <v>0</v>
      </c>
      <c r="QP394" t="s">
        <v>0</v>
      </c>
      <c r="QQ394" t="s">
        <v>0</v>
      </c>
      <c r="QR394" t="s">
        <v>0</v>
      </c>
      <c r="QS394" t="s">
        <v>0</v>
      </c>
      <c r="QT394" t="s">
        <v>0</v>
      </c>
      <c r="QU394" t="s">
        <v>0</v>
      </c>
      <c r="QV394" t="s">
        <v>0</v>
      </c>
      <c r="QW394" t="s">
        <v>0</v>
      </c>
      <c r="QX394" t="s">
        <v>0</v>
      </c>
      <c r="QY394" t="s">
        <v>0</v>
      </c>
      <c r="QZ394" t="s">
        <v>0</v>
      </c>
      <c r="RA394" t="s">
        <v>0</v>
      </c>
      <c r="RB394" t="s">
        <v>0</v>
      </c>
      <c r="RC394" t="s">
        <v>0</v>
      </c>
      <c r="RD394" t="s">
        <v>0</v>
      </c>
      <c r="RE394" t="s">
        <v>0</v>
      </c>
      <c r="RF394" t="s">
        <v>0</v>
      </c>
      <c r="RG394" t="s">
        <v>0</v>
      </c>
      <c r="RH394" t="s">
        <v>0</v>
      </c>
      <c r="RI394" t="s">
        <v>0</v>
      </c>
      <c r="RJ394" t="s">
        <v>0</v>
      </c>
      <c r="RK394" t="s">
        <v>0</v>
      </c>
      <c r="RL394" t="s">
        <v>0</v>
      </c>
      <c r="RM394" t="s">
        <v>0</v>
      </c>
      <c r="RN394" t="s">
        <v>0</v>
      </c>
      <c r="RO394" t="s">
        <v>0</v>
      </c>
      <c r="RP394" t="s">
        <v>0</v>
      </c>
      <c r="RQ394" t="s">
        <v>0</v>
      </c>
      <c r="RR394" t="s">
        <v>0</v>
      </c>
      <c r="RS394" t="s">
        <v>0</v>
      </c>
      <c r="RT394" t="s">
        <v>0</v>
      </c>
      <c r="RU394" t="s">
        <v>0</v>
      </c>
      <c r="RV394" t="s">
        <v>0</v>
      </c>
      <c r="RW394" t="s">
        <v>0</v>
      </c>
      <c r="RX394" t="s">
        <v>0</v>
      </c>
      <c r="RY394" t="s">
        <v>0</v>
      </c>
      <c r="RZ394" t="s">
        <v>0</v>
      </c>
      <c r="SA394" t="s">
        <v>0</v>
      </c>
      <c r="SB394" t="s">
        <v>0</v>
      </c>
      <c r="SC394">
        <v>1.7292000000000001</v>
      </c>
      <c r="SD394" t="s">
        <v>0</v>
      </c>
      <c r="SE394">
        <v>1.4167000000000001</v>
      </c>
      <c r="SF394" t="s">
        <v>0</v>
      </c>
      <c r="SG394" t="s">
        <v>0</v>
      </c>
      <c r="SH394" t="s">
        <v>0</v>
      </c>
      <c r="SI394" t="s">
        <v>0</v>
      </c>
      <c r="SJ394" t="s">
        <v>0</v>
      </c>
      <c r="SK394">
        <v>5.0312999999999999</v>
      </c>
      <c r="SL394" t="s">
        <v>0</v>
      </c>
    </row>
    <row r="395" spans="1:506" x14ac:dyDescent="0.3">
      <c r="A395" s="1">
        <v>33424</v>
      </c>
      <c r="B395" t="s">
        <v>0</v>
      </c>
      <c r="C395" t="s">
        <v>0</v>
      </c>
      <c r="D395" t="s">
        <v>0</v>
      </c>
      <c r="E395">
        <v>1.629</v>
      </c>
      <c r="F395" t="s">
        <v>0</v>
      </c>
      <c r="G395" t="s">
        <v>0</v>
      </c>
      <c r="H395">
        <v>3.4380000000000002</v>
      </c>
      <c r="I395" t="s">
        <v>0</v>
      </c>
      <c r="J395" t="s">
        <v>0</v>
      </c>
      <c r="K395">
        <v>2.7770000000000001</v>
      </c>
      <c r="L395" t="s">
        <v>0</v>
      </c>
      <c r="M395" t="s">
        <v>0</v>
      </c>
      <c r="N395" t="s">
        <v>0</v>
      </c>
      <c r="O395" t="s">
        <v>0</v>
      </c>
      <c r="P395">
        <v>5.875</v>
      </c>
      <c r="Q395" t="s">
        <v>0</v>
      </c>
      <c r="R395" t="s">
        <v>0</v>
      </c>
      <c r="S395" t="s">
        <v>0</v>
      </c>
      <c r="T395" t="s">
        <v>0</v>
      </c>
      <c r="U395" t="s">
        <v>0</v>
      </c>
      <c r="V395" t="s">
        <v>0</v>
      </c>
      <c r="W395" t="s">
        <v>0</v>
      </c>
      <c r="X395" t="s">
        <v>0</v>
      </c>
      <c r="Y395" t="s">
        <v>0</v>
      </c>
      <c r="Z395" t="s">
        <v>0</v>
      </c>
      <c r="AA395" t="s">
        <v>0</v>
      </c>
      <c r="AB395" t="s">
        <v>0</v>
      </c>
      <c r="AC395" t="s">
        <v>0</v>
      </c>
      <c r="AD395" t="s">
        <v>0</v>
      </c>
      <c r="AE395" t="s">
        <v>0</v>
      </c>
      <c r="AF395" t="s">
        <v>0</v>
      </c>
      <c r="AG395">
        <v>0.45700000000000002</v>
      </c>
      <c r="AH395" t="s">
        <v>0</v>
      </c>
      <c r="AI395" t="s">
        <v>0</v>
      </c>
      <c r="AJ395" t="s">
        <v>0</v>
      </c>
      <c r="AK395">
        <v>4.8440000000000003</v>
      </c>
      <c r="AL395" t="s">
        <v>0</v>
      </c>
      <c r="AM395" t="s">
        <v>0</v>
      </c>
      <c r="AN395" t="s">
        <v>0</v>
      </c>
      <c r="AO395" t="s">
        <v>0</v>
      </c>
      <c r="AP395" t="s">
        <v>0</v>
      </c>
      <c r="AQ395" t="s">
        <v>0</v>
      </c>
      <c r="AR395" t="s">
        <v>0</v>
      </c>
      <c r="AS395" t="s">
        <v>0</v>
      </c>
      <c r="AT395" t="s">
        <v>0</v>
      </c>
      <c r="AU395" t="s">
        <v>0</v>
      </c>
      <c r="AV395" t="s">
        <v>0</v>
      </c>
      <c r="AW395" t="s">
        <v>0</v>
      </c>
      <c r="AX395" t="s">
        <v>0</v>
      </c>
      <c r="AY395" t="s">
        <v>0</v>
      </c>
      <c r="AZ395" t="s">
        <v>0</v>
      </c>
      <c r="BA395" t="s">
        <v>0</v>
      </c>
      <c r="BB395" t="s">
        <v>0</v>
      </c>
      <c r="BC395" t="s">
        <v>0</v>
      </c>
      <c r="BD395" t="s">
        <v>0</v>
      </c>
      <c r="BE395" t="s">
        <v>0</v>
      </c>
      <c r="BF395" t="s">
        <v>0</v>
      </c>
      <c r="BG395" t="s">
        <v>0</v>
      </c>
      <c r="BH395" t="s">
        <v>0</v>
      </c>
      <c r="BI395" t="s">
        <v>0</v>
      </c>
      <c r="BJ395" t="s">
        <v>0</v>
      </c>
      <c r="BK395" t="s">
        <v>0</v>
      </c>
      <c r="BL395" t="s">
        <v>0</v>
      </c>
      <c r="BM395" t="s">
        <v>0</v>
      </c>
      <c r="BN395" t="s">
        <v>0</v>
      </c>
      <c r="BO395" t="s">
        <v>0</v>
      </c>
      <c r="BP395" t="s">
        <v>0</v>
      </c>
      <c r="BQ395" t="s">
        <v>0</v>
      </c>
      <c r="BR395" t="s">
        <v>0</v>
      </c>
      <c r="BS395" t="s">
        <v>0</v>
      </c>
      <c r="BT395" t="s">
        <v>0</v>
      </c>
      <c r="BU395" t="s">
        <v>0</v>
      </c>
      <c r="BV395" t="s">
        <v>0</v>
      </c>
      <c r="BW395" t="s">
        <v>0</v>
      </c>
      <c r="BX395" t="s">
        <v>0</v>
      </c>
      <c r="BY395" t="s">
        <v>0</v>
      </c>
      <c r="BZ395" t="s">
        <v>0</v>
      </c>
      <c r="CA395" t="s">
        <v>0</v>
      </c>
      <c r="CB395" t="s">
        <v>0</v>
      </c>
      <c r="CC395" t="s">
        <v>0</v>
      </c>
      <c r="CD395" t="s">
        <v>0</v>
      </c>
      <c r="CE395" t="s">
        <v>0</v>
      </c>
      <c r="CF395" t="s">
        <v>0</v>
      </c>
      <c r="CG395" t="s">
        <v>0</v>
      </c>
      <c r="CH395" t="s">
        <v>0</v>
      </c>
      <c r="CI395" t="s">
        <v>0</v>
      </c>
      <c r="CJ395" t="s">
        <v>0</v>
      </c>
      <c r="CK395" t="s">
        <v>0</v>
      </c>
      <c r="CL395" t="s">
        <v>0</v>
      </c>
      <c r="CM395">
        <v>0.24610000000000001</v>
      </c>
      <c r="CN395" t="s">
        <v>0</v>
      </c>
      <c r="CO395" t="s">
        <v>0</v>
      </c>
      <c r="CP395" t="s">
        <v>0</v>
      </c>
      <c r="CQ395" t="s">
        <v>0</v>
      </c>
      <c r="CR395" t="s">
        <v>0</v>
      </c>
      <c r="CS395" t="s">
        <v>0</v>
      </c>
      <c r="CT395">
        <v>10.4209</v>
      </c>
      <c r="CU395" t="s">
        <v>0</v>
      </c>
      <c r="CV395" t="s">
        <v>0</v>
      </c>
      <c r="CW395" t="s">
        <v>0</v>
      </c>
      <c r="CX395">
        <v>1.5556000000000001</v>
      </c>
      <c r="CY395" t="s">
        <v>0</v>
      </c>
      <c r="CZ395" t="s">
        <v>0</v>
      </c>
      <c r="DA395" t="s">
        <v>0</v>
      </c>
      <c r="DB395" t="s">
        <v>0</v>
      </c>
      <c r="DC395" t="s">
        <v>0</v>
      </c>
      <c r="DD395" t="s">
        <v>0</v>
      </c>
      <c r="DE395" t="s">
        <v>0</v>
      </c>
      <c r="DF395" t="s">
        <v>0</v>
      </c>
      <c r="DG395" t="s">
        <v>0</v>
      </c>
      <c r="DH395" t="s">
        <v>0</v>
      </c>
      <c r="DI395" t="s">
        <v>0</v>
      </c>
      <c r="DJ395" t="s">
        <v>0</v>
      </c>
      <c r="DK395" t="s">
        <v>0</v>
      </c>
      <c r="DL395" t="s">
        <v>0</v>
      </c>
      <c r="DM395" t="s">
        <v>0</v>
      </c>
      <c r="DN395" t="s">
        <v>0</v>
      </c>
      <c r="DO395">
        <v>0.2205</v>
      </c>
      <c r="DP395" t="s">
        <v>0</v>
      </c>
      <c r="DQ395">
        <v>7.6669999999999998</v>
      </c>
      <c r="DR395" t="s">
        <v>0</v>
      </c>
      <c r="DS395" t="s">
        <v>0</v>
      </c>
      <c r="DT395" t="s">
        <v>0</v>
      </c>
      <c r="DU395" t="s">
        <v>0</v>
      </c>
      <c r="DV395" t="s">
        <v>0</v>
      </c>
      <c r="DW395" t="s">
        <v>0</v>
      </c>
      <c r="DX395" t="s">
        <v>0</v>
      </c>
      <c r="DY395" t="s">
        <v>0</v>
      </c>
      <c r="DZ395" t="s">
        <v>0</v>
      </c>
      <c r="EA395" t="s">
        <v>0</v>
      </c>
      <c r="EB395" t="s">
        <v>0</v>
      </c>
      <c r="EC395" t="s">
        <v>0</v>
      </c>
      <c r="ED395" t="s">
        <v>0</v>
      </c>
      <c r="EE395" t="s">
        <v>0</v>
      </c>
      <c r="EF395" t="s">
        <v>0</v>
      </c>
      <c r="EG395" t="s">
        <v>0</v>
      </c>
      <c r="EH395" t="s">
        <v>0</v>
      </c>
      <c r="EI395" t="s">
        <v>0</v>
      </c>
      <c r="EJ395" t="s">
        <v>0</v>
      </c>
      <c r="EK395" t="s">
        <v>0</v>
      </c>
      <c r="EL395" t="s">
        <v>0</v>
      </c>
      <c r="EM395" t="s">
        <v>0</v>
      </c>
      <c r="EN395" t="s">
        <v>0</v>
      </c>
      <c r="EO395" t="s">
        <v>0</v>
      </c>
      <c r="EP395" t="s">
        <v>0</v>
      </c>
      <c r="EQ395" t="s">
        <v>0</v>
      </c>
      <c r="ER395" t="s">
        <v>0</v>
      </c>
      <c r="ES395" t="s">
        <v>0</v>
      </c>
      <c r="ET395" t="s">
        <v>0</v>
      </c>
      <c r="EU395" t="s">
        <v>0</v>
      </c>
      <c r="EV395" t="s">
        <v>0</v>
      </c>
      <c r="EW395">
        <v>1.0937999999999999</v>
      </c>
      <c r="EX395" t="s">
        <v>0</v>
      </c>
      <c r="EY395" t="s">
        <v>0</v>
      </c>
      <c r="EZ395" t="s">
        <v>0</v>
      </c>
      <c r="FA395" t="s">
        <v>0</v>
      </c>
      <c r="FB395" t="s">
        <v>0</v>
      </c>
      <c r="FC395" t="s">
        <v>0</v>
      </c>
      <c r="FD395" t="s">
        <v>0</v>
      </c>
      <c r="FE395" t="s">
        <v>0</v>
      </c>
      <c r="FF395" t="s">
        <v>0</v>
      </c>
      <c r="FG395" t="s">
        <v>0</v>
      </c>
      <c r="FH395" t="s">
        <v>0</v>
      </c>
      <c r="FI395" t="s">
        <v>0</v>
      </c>
      <c r="FJ395" t="s">
        <v>0</v>
      </c>
      <c r="FK395" t="s">
        <v>0</v>
      </c>
      <c r="FL395" t="s">
        <v>0</v>
      </c>
      <c r="FM395" t="s">
        <v>0</v>
      </c>
      <c r="FN395" t="s">
        <v>0</v>
      </c>
      <c r="FO395" t="s">
        <v>0</v>
      </c>
      <c r="FP395" t="s">
        <v>0</v>
      </c>
      <c r="FQ395">
        <v>0.85940000000000005</v>
      </c>
      <c r="FR395" t="s">
        <v>0</v>
      </c>
      <c r="FS395" t="s">
        <v>0</v>
      </c>
      <c r="FT395" t="s">
        <v>0</v>
      </c>
      <c r="FU395" t="s">
        <v>0</v>
      </c>
      <c r="FV395">
        <v>0.3594</v>
      </c>
      <c r="FW395" t="s">
        <v>0</v>
      </c>
      <c r="FX395" t="s">
        <v>0</v>
      </c>
      <c r="FY395" t="s">
        <v>0</v>
      </c>
      <c r="FZ395" t="s">
        <v>0</v>
      </c>
      <c r="GA395" t="s">
        <v>0</v>
      </c>
      <c r="GB395" t="s">
        <v>0</v>
      </c>
      <c r="GC395" t="s">
        <v>0</v>
      </c>
      <c r="GD395">
        <v>0.89710000000000001</v>
      </c>
      <c r="GE395">
        <v>6.4198000000000004</v>
      </c>
      <c r="GF395" t="s">
        <v>0</v>
      </c>
      <c r="GG395" t="s">
        <v>0</v>
      </c>
      <c r="GH395" t="s">
        <v>0</v>
      </c>
      <c r="GI395" t="s">
        <v>0</v>
      </c>
      <c r="GJ395" t="s">
        <v>0</v>
      </c>
      <c r="GK395" t="s">
        <v>0</v>
      </c>
      <c r="GL395" t="s">
        <v>0</v>
      </c>
      <c r="GM395" t="s">
        <v>0</v>
      </c>
      <c r="GN395" t="s">
        <v>0</v>
      </c>
      <c r="GO395" t="s">
        <v>0</v>
      </c>
      <c r="GP395" t="s">
        <v>0</v>
      </c>
      <c r="GQ395" t="s">
        <v>0</v>
      </c>
      <c r="GR395" t="s">
        <v>0</v>
      </c>
      <c r="GS395" t="s">
        <v>0</v>
      </c>
      <c r="GT395" t="s">
        <v>0</v>
      </c>
      <c r="GU395" t="s">
        <v>0</v>
      </c>
      <c r="GV395" t="s">
        <v>0</v>
      </c>
      <c r="GW395" t="s">
        <v>0</v>
      </c>
      <c r="GX395" t="s">
        <v>0</v>
      </c>
      <c r="GY395" t="s">
        <v>0</v>
      </c>
      <c r="GZ395" t="s">
        <v>0</v>
      </c>
      <c r="HA395" t="s">
        <v>0</v>
      </c>
      <c r="HB395" t="s">
        <v>0</v>
      </c>
      <c r="HC395" t="s">
        <v>0</v>
      </c>
      <c r="HD395" t="s">
        <v>0</v>
      </c>
      <c r="HE395" t="s">
        <v>0</v>
      </c>
      <c r="HF395" t="s">
        <v>0</v>
      </c>
      <c r="HG395" t="s">
        <v>0</v>
      </c>
      <c r="HH395">
        <v>5.4475999999999996</v>
      </c>
      <c r="HI395" t="s">
        <v>0</v>
      </c>
      <c r="HJ395" t="s">
        <v>0</v>
      </c>
      <c r="HK395" t="s">
        <v>0</v>
      </c>
      <c r="HL395" t="s">
        <v>0</v>
      </c>
      <c r="HM395" t="s">
        <v>0</v>
      </c>
      <c r="HN395" t="s">
        <v>0</v>
      </c>
      <c r="HO395" t="s">
        <v>0</v>
      </c>
      <c r="HP395" t="s">
        <v>0</v>
      </c>
      <c r="HQ395" t="s">
        <v>0</v>
      </c>
      <c r="HR395">
        <v>0.875</v>
      </c>
      <c r="HS395" t="s">
        <v>0</v>
      </c>
      <c r="HT395" t="s">
        <v>0</v>
      </c>
      <c r="HU395" t="s">
        <v>0</v>
      </c>
      <c r="HV395" t="s">
        <v>0</v>
      </c>
      <c r="HW395" t="s">
        <v>0</v>
      </c>
      <c r="HX395" t="s">
        <v>0</v>
      </c>
      <c r="HY395" t="s">
        <v>0</v>
      </c>
      <c r="HZ395" t="s">
        <v>0</v>
      </c>
      <c r="IA395" t="s">
        <v>0</v>
      </c>
      <c r="IB395" t="s">
        <v>0</v>
      </c>
      <c r="IC395" t="s">
        <v>0</v>
      </c>
      <c r="ID395" t="s">
        <v>0</v>
      </c>
      <c r="IE395">
        <v>0.875</v>
      </c>
      <c r="IF395" t="s">
        <v>0</v>
      </c>
      <c r="IG395" t="s">
        <v>0</v>
      </c>
      <c r="IH395" t="s">
        <v>0</v>
      </c>
      <c r="II395" t="s">
        <v>0</v>
      </c>
      <c r="IJ395" t="s">
        <v>0</v>
      </c>
      <c r="IK395">
        <v>1.3397999999999999</v>
      </c>
      <c r="IL395" t="s">
        <v>0</v>
      </c>
      <c r="IM395" t="s">
        <v>0</v>
      </c>
      <c r="IN395" t="s">
        <v>0</v>
      </c>
      <c r="IO395" t="s">
        <v>0</v>
      </c>
      <c r="IP395" t="s">
        <v>0</v>
      </c>
      <c r="IQ395" t="s">
        <v>0</v>
      </c>
      <c r="IR395" t="s">
        <v>0</v>
      </c>
      <c r="IS395" t="s">
        <v>0</v>
      </c>
      <c r="IT395" t="s">
        <v>0</v>
      </c>
      <c r="IU395" t="s">
        <v>0</v>
      </c>
      <c r="IV395" t="s">
        <v>0</v>
      </c>
      <c r="IW395" t="s">
        <v>0</v>
      </c>
      <c r="IX395">
        <v>3.6042000000000001</v>
      </c>
      <c r="IY395" t="s">
        <v>0</v>
      </c>
      <c r="IZ395">
        <v>0.33329999999999999</v>
      </c>
      <c r="JA395" t="s">
        <v>0</v>
      </c>
      <c r="JB395" t="s">
        <v>0</v>
      </c>
      <c r="JC395" t="s">
        <v>0</v>
      </c>
      <c r="JD395" t="s">
        <v>0</v>
      </c>
      <c r="JE395" t="s">
        <v>0</v>
      </c>
      <c r="JF395" t="s">
        <v>0</v>
      </c>
      <c r="JG395" t="s">
        <v>0</v>
      </c>
      <c r="JH395" t="s">
        <v>0</v>
      </c>
      <c r="JI395" t="s">
        <v>0</v>
      </c>
      <c r="JJ395">
        <v>2.6562999999999999</v>
      </c>
      <c r="JK395" t="s">
        <v>0</v>
      </c>
      <c r="JL395" t="s">
        <v>0</v>
      </c>
      <c r="JM395" t="s">
        <v>0</v>
      </c>
      <c r="JN395" t="s">
        <v>0</v>
      </c>
      <c r="JO395" t="s">
        <v>0</v>
      </c>
      <c r="JP395" t="s">
        <v>0</v>
      </c>
      <c r="JQ395" t="s">
        <v>0</v>
      </c>
      <c r="JR395" t="s">
        <v>0</v>
      </c>
      <c r="JS395" t="s">
        <v>0</v>
      </c>
      <c r="JT395" t="s">
        <v>0</v>
      </c>
      <c r="JU395" t="s">
        <v>0</v>
      </c>
      <c r="JV395" t="s">
        <v>0</v>
      </c>
      <c r="JW395" t="s">
        <v>0</v>
      </c>
      <c r="JX395" t="s">
        <v>0</v>
      </c>
      <c r="JY395" t="s">
        <v>0</v>
      </c>
      <c r="JZ395" t="s">
        <v>0</v>
      </c>
      <c r="KA395" t="s">
        <v>0</v>
      </c>
      <c r="KB395" t="s">
        <v>0</v>
      </c>
      <c r="KC395" t="s">
        <v>0</v>
      </c>
      <c r="KD395" t="s">
        <v>0</v>
      </c>
      <c r="KE395" t="s">
        <v>0</v>
      </c>
      <c r="KF395">
        <v>1.8056000000000001</v>
      </c>
      <c r="KG395" t="s">
        <v>0</v>
      </c>
      <c r="KH395" t="s">
        <v>0</v>
      </c>
      <c r="KI395" t="s">
        <v>0</v>
      </c>
      <c r="KJ395" t="s">
        <v>0</v>
      </c>
      <c r="KK395" t="s">
        <v>0</v>
      </c>
      <c r="KL395" t="s">
        <v>0</v>
      </c>
      <c r="KM395" t="s">
        <v>0</v>
      </c>
      <c r="KN395" t="s">
        <v>0</v>
      </c>
      <c r="KO395" t="s">
        <v>0</v>
      </c>
      <c r="KP395" t="s">
        <v>0</v>
      </c>
      <c r="KQ395" t="s">
        <v>0</v>
      </c>
      <c r="KR395" t="s">
        <v>0</v>
      </c>
      <c r="KS395" t="s">
        <v>0</v>
      </c>
      <c r="KT395" t="s">
        <v>0</v>
      </c>
      <c r="KU395" t="s">
        <v>0</v>
      </c>
      <c r="KV395" t="s">
        <v>0</v>
      </c>
      <c r="KW395" t="s">
        <v>0</v>
      </c>
      <c r="KX395" t="s">
        <v>0</v>
      </c>
      <c r="KY395" t="s">
        <v>0</v>
      </c>
      <c r="KZ395" t="s">
        <v>0</v>
      </c>
      <c r="LA395" t="s">
        <v>0</v>
      </c>
      <c r="LB395" t="s">
        <v>0</v>
      </c>
      <c r="LC395" t="s">
        <v>0</v>
      </c>
      <c r="LD395" t="s">
        <v>0</v>
      </c>
      <c r="LE395">
        <v>0.40400000000000003</v>
      </c>
      <c r="LF395" t="s">
        <v>0</v>
      </c>
      <c r="LG395" t="s">
        <v>0</v>
      </c>
      <c r="LH395" t="s">
        <v>0</v>
      </c>
      <c r="LI395" t="s">
        <v>0</v>
      </c>
      <c r="LJ395" t="s">
        <v>0</v>
      </c>
      <c r="LK395" t="s">
        <v>0</v>
      </c>
      <c r="LL395" t="s">
        <v>0</v>
      </c>
      <c r="LM395">
        <v>1.2865</v>
      </c>
      <c r="LN395" t="s">
        <v>0</v>
      </c>
      <c r="LO395" t="s">
        <v>0</v>
      </c>
      <c r="LP395" t="s">
        <v>0</v>
      </c>
      <c r="LQ395" t="s">
        <v>0</v>
      </c>
      <c r="LR395">
        <v>1.0625</v>
      </c>
      <c r="LS395" t="s">
        <v>0</v>
      </c>
      <c r="LT395" t="s">
        <v>0</v>
      </c>
      <c r="LU395" t="s">
        <v>0</v>
      </c>
      <c r="LV395" t="s">
        <v>0</v>
      </c>
      <c r="LW395" t="s">
        <v>0</v>
      </c>
      <c r="LX395" t="s">
        <v>0</v>
      </c>
      <c r="LY395" t="s">
        <v>0</v>
      </c>
      <c r="LZ395" t="s">
        <v>0</v>
      </c>
      <c r="MA395" t="s">
        <v>0</v>
      </c>
      <c r="MB395">
        <v>2.75</v>
      </c>
      <c r="MC395" t="s">
        <v>0</v>
      </c>
      <c r="MD395" t="s">
        <v>0</v>
      </c>
      <c r="ME395" t="s">
        <v>0</v>
      </c>
      <c r="MF395" t="s">
        <v>0</v>
      </c>
      <c r="MG395" t="s">
        <v>0</v>
      </c>
      <c r="MH395" t="s">
        <v>0</v>
      </c>
      <c r="MI395" t="s">
        <v>0</v>
      </c>
      <c r="MJ395">
        <v>6.625</v>
      </c>
      <c r="MK395" t="s">
        <v>0</v>
      </c>
      <c r="ML395" t="s">
        <v>0</v>
      </c>
      <c r="MM395" t="s">
        <v>0</v>
      </c>
      <c r="MN395" t="s">
        <v>0</v>
      </c>
      <c r="MO395" t="s">
        <v>0</v>
      </c>
      <c r="MP395" t="s">
        <v>0</v>
      </c>
      <c r="MQ395" t="s">
        <v>0</v>
      </c>
      <c r="MR395" t="s">
        <v>0</v>
      </c>
      <c r="MS395" t="s">
        <v>0</v>
      </c>
      <c r="MT395" t="s">
        <v>0</v>
      </c>
      <c r="MU395">
        <v>0.2006</v>
      </c>
      <c r="MV395" t="s">
        <v>0</v>
      </c>
      <c r="MW395" t="s">
        <v>0</v>
      </c>
      <c r="MX395" t="s">
        <v>0</v>
      </c>
      <c r="MY395">
        <v>0.98519999999999996</v>
      </c>
      <c r="MZ395">
        <v>0.44090000000000001</v>
      </c>
      <c r="NA395">
        <v>3.9721000000000002</v>
      </c>
      <c r="NB395" t="s">
        <v>0</v>
      </c>
      <c r="NC395" t="s">
        <v>0</v>
      </c>
      <c r="ND395" t="s">
        <v>0</v>
      </c>
      <c r="NE395" t="s">
        <v>0</v>
      </c>
      <c r="NF395" t="s">
        <v>0</v>
      </c>
      <c r="NG395" t="s">
        <v>0</v>
      </c>
      <c r="NH395" t="s">
        <v>0</v>
      </c>
      <c r="NI395" t="s">
        <v>0</v>
      </c>
      <c r="NJ395" t="s">
        <v>0</v>
      </c>
      <c r="NK395" t="s">
        <v>0</v>
      </c>
      <c r="NL395" t="s">
        <v>0</v>
      </c>
      <c r="NM395" t="s">
        <v>0</v>
      </c>
      <c r="NN395" t="s">
        <v>0</v>
      </c>
      <c r="NO395" t="s">
        <v>0</v>
      </c>
      <c r="NP395" t="s">
        <v>0</v>
      </c>
      <c r="NQ395" t="s">
        <v>0</v>
      </c>
      <c r="NR395" t="s">
        <v>0</v>
      </c>
      <c r="NS395" t="s">
        <v>0</v>
      </c>
      <c r="NT395" t="s">
        <v>0</v>
      </c>
      <c r="NU395" t="s">
        <v>0</v>
      </c>
      <c r="NV395" t="s">
        <v>0</v>
      </c>
      <c r="NW395" t="s">
        <v>0</v>
      </c>
      <c r="NX395" t="s">
        <v>0</v>
      </c>
      <c r="NY395" t="s">
        <v>0</v>
      </c>
      <c r="NZ395" t="s">
        <v>0</v>
      </c>
      <c r="OA395" t="s">
        <v>0</v>
      </c>
      <c r="OB395" t="s">
        <v>0</v>
      </c>
      <c r="OC395" t="s">
        <v>0</v>
      </c>
      <c r="OD395" t="s">
        <v>0</v>
      </c>
      <c r="OE395" t="s">
        <v>0</v>
      </c>
      <c r="OF395" t="s">
        <v>0</v>
      </c>
      <c r="OG395">
        <v>10.25</v>
      </c>
      <c r="OH395" t="s">
        <v>0</v>
      </c>
      <c r="OI395" t="s">
        <v>0</v>
      </c>
      <c r="OJ395" t="s">
        <v>0</v>
      </c>
      <c r="OK395" t="s">
        <v>0</v>
      </c>
      <c r="OL395" t="s">
        <v>0</v>
      </c>
      <c r="OM395" t="s">
        <v>0</v>
      </c>
      <c r="ON395" t="s">
        <v>0</v>
      </c>
      <c r="OO395" t="s">
        <v>0</v>
      </c>
      <c r="OP395">
        <v>0.43359999999999999</v>
      </c>
      <c r="OQ395" t="s">
        <v>0</v>
      </c>
      <c r="OR395" t="s">
        <v>0</v>
      </c>
      <c r="OS395" t="s">
        <v>0</v>
      </c>
      <c r="OT395" t="s">
        <v>0</v>
      </c>
      <c r="OU395" t="s">
        <v>0</v>
      </c>
      <c r="OV395" t="s">
        <v>0</v>
      </c>
      <c r="OW395" t="s">
        <v>0</v>
      </c>
      <c r="OX395">
        <v>2.6790000000000003</v>
      </c>
      <c r="OY395" t="s">
        <v>0</v>
      </c>
      <c r="OZ395" t="s">
        <v>0</v>
      </c>
      <c r="PA395" t="s">
        <v>0</v>
      </c>
      <c r="PB395" t="s">
        <v>0</v>
      </c>
      <c r="PC395" t="s">
        <v>0</v>
      </c>
      <c r="PD395" t="s">
        <v>0</v>
      </c>
      <c r="PE395" t="s">
        <v>0</v>
      </c>
      <c r="PF395" t="s">
        <v>0</v>
      </c>
      <c r="PG395" t="s">
        <v>0</v>
      </c>
      <c r="PH395" t="s">
        <v>0</v>
      </c>
      <c r="PI395" t="s">
        <v>0</v>
      </c>
      <c r="PJ395" t="s">
        <v>0</v>
      </c>
      <c r="PK395" t="s">
        <v>0</v>
      </c>
      <c r="PL395" t="s">
        <v>0</v>
      </c>
      <c r="PM395">
        <v>1.125</v>
      </c>
      <c r="PN395" t="s">
        <v>0</v>
      </c>
      <c r="PO395" t="s">
        <v>0</v>
      </c>
      <c r="PP395" t="s">
        <v>0</v>
      </c>
      <c r="PQ395" t="s">
        <v>0</v>
      </c>
      <c r="PR395" t="s">
        <v>0</v>
      </c>
      <c r="PS395" t="s">
        <v>0</v>
      </c>
      <c r="PT395" t="s">
        <v>0</v>
      </c>
      <c r="PU395" t="s">
        <v>0</v>
      </c>
      <c r="PV395" t="s">
        <v>0</v>
      </c>
      <c r="PW395" t="s">
        <v>0</v>
      </c>
      <c r="PX395" t="s">
        <v>0</v>
      </c>
      <c r="PY395" t="s">
        <v>0</v>
      </c>
      <c r="PZ395" t="s">
        <v>0</v>
      </c>
      <c r="QA395" t="s">
        <v>0</v>
      </c>
      <c r="QB395" t="s">
        <v>0</v>
      </c>
      <c r="QC395">
        <v>1.7031000000000001</v>
      </c>
      <c r="QD395" t="s">
        <v>0</v>
      </c>
      <c r="QE395" t="s">
        <v>0</v>
      </c>
      <c r="QF395" t="s">
        <v>0</v>
      </c>
      <c r="QG395" t="s">
        <v>0</v>
      </c>
      <c r="QH395" t="s">
        <v>0</v>
      </c>
      <c r="QI395" t="s">
        <v>0</v>
      </c>
      <c r="QJ395" t="s">
        <v>0</v>
      </c>
      <c r="QK395" t="s">
        <v>0</v>
      </c>
      <c r="QL395" t="s">
        <v>0</v>
      </c>
      <c r="QM395" t="s">
        <v>0</v>
      </c>
      <c r="QN395" t="s">
        <v>0</v>
      </c>
      <c r="QO395" t="s">
        <v>0</v>
      </c>
      <c r="QP395" t="s">
        <v>0</v>
      </c>
      <c r="QQ395" t="s">
        <v>0</v>
      </c>
      <c r="QR395" t="s">
        <v>0</v>
      </c>
      <c r="QS395" t="s">
        <v>0</v>
      </c>
      <c r="QT395" t="s">
        <v>0</v>
      </c>
      <c r="QU395" t="s">
        <v>0</v>
      </c>
      <c r="QV395" t="s">
        <v>0</v>
      </c>
      <c r="QW395" t="s">
        <v>0</v>
      </c>
      <c r="QX395" t="s">
        <v>0</v>
      </c>
      <c r="QY395" t="s">
        <v>0</v>
      </c>
      <c r="QZ395" t="s">
        <v>0</v>
      </c>
      <c r="RA395" t="s">
        <v>0</v>
      </c>
      <c r="RB395" t="s">
        <v>0</v>
      </c>
      <c r="RC395" t="s">
        <v>0</v>
      </c>
      <c r="RD395" t="s">
        <v>0</v>
      </c>
      <c r="RE395" t="s">
        <v>0</v>
      </c>
      <c r="RF395" t="s">
        <v>0</v>
      </c>
      <c r="RG395" t="s">
        <v>0</v>
      </c>
      <c r="RH395" t="s">
        <v>0</v>
      </c>
      <c r="RI395" t="s">
        <v>0</v>
      </c>
      <c r="RJ395" t="s">
        <v>0</v>
      </c>
      <c r="RK395" t="s">
        <v>0</v>
      </c>
      <c r="RL395" t="s">
        <v>0</v>
      </c>
      <c r="RM395" t="s">
        <v>0</v>
      </c>
      <c r="RN395" t="s">
        <v>0</v>
      </c>
      <c r="RO395" t="s">
        <v>0</v>
      </c>
      <c r="RP395" t="s">
        <v>0</v>
      </c>
      <c r="RQ395" t="s">
        <v>0</v>
      </c>
      <c r="RR395" t="s">
        <v>0</v>
      </c>
      <c r="RS395" t="s">
        <v>0</v>
      </c>
      <c r="RT395" t="s">
        <v>0</v>
      </c>
      <c r="RU395" t="s">
        <v>0</v>
      </c>
      <c r="RV395" t="s">
        <v>0</v>
      </c>
      <c r="RW395" t="s">
        <v>0</v>
      </c>
      <c r="RX395" t="s">
        <v>0</v>
      </c>
      <c r="RY395" t="s">
        <v>0</v>
      </c>
      <c r="RZ395" t="s">
        <v>0</v>
      </c>
      <c r="SA395" t="s">
        <v>0</v>
      </c>
      <c r="SB395" t="s">
        <v>0</v>
      </c>
      <c r="SC395">
        <v>1.7082999999999999</v>
      </c>
      <c r="SD395" t="s">
        <v>0</v>
      </c>
      <c r="SE395">
        <v>1.4167000000000001</v>
      </c>
      <c r="SF395" t="s">
        <v>0</v>
      </c>
      <c r="SG395" t="s">
        <v>0</v>
      </c>
      <c r="SH395" t="s">
        <v>0</v>
      </c>
      <c r="SI395" t="s">
        <v>0</v>
      </c>
      <c r="SJ395" t="s">
        <v>0</v>
      </c>
      <c r="SK395">
        <v>5.0625</v>
      </c>
      <c r="SL395" t="s">
        <v>0</v>
      </c>
    </row>
    <row r="396" spans="1:506" x14ac:dyDescent="0.3">
      <c r="A396" s="1">
        <v>33427</v>
      </c>
      <c r="B396" t="s">
        <v>0</v>
      </c>
      <c r="C396" t="s">
        <v>0</v>
      </c>
      <c r="D396" t="s">
        <v>0</v>
      </c>
      <c r="E396">
        <v>1.67</v>
      </c>
      <c r="F396" t="s">
        <v>0</v>
      </c>
      <c r="G396" t="s">
        <v>0</v>
      </c>
      <c r="H396">
        <v>3.375</v>
      </c>
      <c r="I396" t="s">
        <v>0</v>
      </c>
      <c r="J396" t="s">
        <v>0</v>
      </c>
      <c r="K396">
        <v>2.9590000000000001</v>
      </c>
      <c r="L396" t="s">
        <v>0</v>
      </c>
      <c r="M396" t="s">
        <v>0</v>
      </c>
      <c r="N396" t="s">
        <v>0</v>
      </c>
      <c r="O396" t="s">
        <v>0</v>
      </c>
      <c r="P396">
        <v>6.1093999999999999</v>
      </c>
      <c r="Q396" t="s">
        <v>0</v>
      </c>
      <c r="R396" t="s">
        <v>0</v>
      </c>
      <c r="S396" t="s">
        <v>0</v>
      </c>
      <c r="T396" t="s">
        <v>0</v>
      </c>
      <c r="U396" t="s">
        <v>0</v>
      </c>
      <c r="V396" t="s">
        <v>0</v>
      </c>
      <c r="W396" t="s">
        <v>0</v>
      </c>
      <c r="X396" t="s">
        <v>0</v>
      </c>
      <c r="Y396" t="s">
        <v>0</v>
      </c>
      <c r="Z396" t="s">
        <v>0</v>
      </c>
      <c r="AA396" t="s">
        <v>0</v>
      </c>
      <c r="AB396" t="s">
        <v>0</v>
      </c>
      <c r="AC396" t="s">
        <v>0</v>
      </c>
      <c r="AD396" t="s">
        <v>0</v>
      </c>
      <c r="AE396" t="s">
        <v>0</v>
      </c>
      <c r="AF396" t="s">
        <v>0</v>
      </c>
      <c r="AG396">
        <v>0.47270000000000001</v>
      </c>
      <c r="AH396" t="s">
        <v>0</v>
      </c>
      <c r="AI396" t="s">
        <v>0</v>
      </c>
      <c r="AJ396" t="s">
        <v>0</v>
      </c>
      <c r="AK396">
        <v>5.0830000000000002</v>
      </c>
      <c r="AL396" t="s">
        <v>0</v>
      </c>
      <c r="AM396" t="s">
        <v>0</v>
      </c>
      <c r="AN396" t="s">
        <v>0</v>
      </c>
      <c r="AO396" t="s">
        <v>0</v>
      </c>
      <c r="AP396" t="s">
        <v>0</v>
      </c>
      <c r="AQ396" t="s">
        <v>0</v>
      </c>
      <c r="AR396" t="s">
        <v>0</v>
      </c>
      <c r="AS396" t="s">
        <v>0</v>
      </c>
      <c r="AT396" t="s">
        <v>0</v>
      </c>
      <c r="AU396" t="s">
        <v>0</v>
      </c>
      <c r="AV396" t="s">
        <v>0</v>
      </c>
      <c r="AW396" t="s">
        <v>0</v>
      </c>
      <c r="AX396" t="s">
        <v>0</v>
      </c>
      <c r="AY396" t="s">
        <v>0</v>
      </c>
      <c r="AZ396" t="s">
        <v>0</v>
      </c>
      <c r="BA396" t="s">
        <v>0</v>
      </c>
      <c r="BB396" t="s">
        <v>0</v>
      </c>
      <c r="BC396" t="s">
        <v>0</v>
      </c>
      <c r="BD396" t="s">
        <v>0</v>
      </c>
      <c r="BE396" t="s">
        <v>0</v>
      </c>
      <c r="BF396" t="s">
        <v>0</v>
      </c>
      <c r="BG396" t="s">
        <v>0</v>
      </c>
      <c r="BH396" t="s">
        <v>0</v>
      </c>
      <c r="BI396" t="s">
        <v>0</v>
      </c>
      <c r="BJ396" t="s">
        <v>0</v>
      </c>
      <c r="BK396" t="s">
        <v>0</v>
      </c>
      <c r="BL396" t="s">
        <v>0</v>
      </c>
      <c r="BM396" t="s">
        <v>0</v>
      </c>
      <c r="BN396" t="s">
        <v>0</v>
      </c>
      <c r="BO396" t="s">
        <v>0</v>
      </c>
      <c r="BP396" t="s">
        <v>0</v>
      </c>
      <c r="BQ396" t="s">
        <v>0</v>
      </c>
      <c r="BR396" t="s">
        <v>0</v>
      </c>
      <c r="BS396" t="s">
        <v>0</v>
      </c>
      <c r="BT396" t="s">
        <v>0</v>
      </c>
      <c r="BU396" t="s">
        <v>0</v>
      </c>
      <c r="BV396" t="s">
        <v>0</v>
      </c>
      <c r="BW396" t="s">
        <v>0</v>
      </c>
      <c r="BX396" t="s">
        <v>0</v>
      </c>
      <c r="BY396" t="s">
        <v>0</v>
      </c>
      <c r="BZ396" t="s">
        <v>0</v>
      </c>
      <c r="CA396" t="s">
        <v>0</v>
      </c>
      <c r="CB396" t="s">
        <v>0</v>
      </c>
      <c r="CC396" t="s">
        <v>0</v>
      </c>
      <c r="CD396" t="s">
        <v>0</v>
      </c>
      <c r="CE396" t="s">
        <v>0</v>
      </c>
      <c r="CF396" t="s">
        <v>0</v>
      </c>
      <c r="CG396" t="s">
        <v>0</v>
      </c>
      <c r="CH396" t="s">
        <v>0</v>
      </c>
      <c r="CI396" t="s">
        <v>0</v>
      </c>
      <c r="CJ396" t="s">
        <v>0</v>
      </c>
      <c r="CK396" t="s">
        <v>0</v>
      </c>
      <c r="CL396" t="s">
        <v>0</v>
      </c>
      <c r="CM396">
        <v>0.23830000000000001</v>
      </c>
      <c r="CN396" t="s">
        <v>0</v>
      </c>
      <c r="CO396" t="s">
        <v>0</v>
      </c>
      <c r="CP396" t="s">
        <v>0</v>
      </c>
      <c r="CQ396" t="s">
        <v>0</v>
      </c>
      <c r="CR396" t="s">
        <v>0</v>
      </c>
      <c r="CS396" t="s">
        <v>0</v>
      </c>
      <c r="CT396">
        <v>10.329499999999999</v>
      </c>
      <c r="CU396" t="s">
        <v>0</v>
      </c>
      <c r="CV396" t="s">
        <v>0</v>
      </c>
      <c r="CW396" t="s">
        <v>0</v>
      </c>
      <c r="CX396">
        <v>1.5417000000000001</v>
      </c>
      <c r="CY396" t="s">
        <v>0</v>
      </c>
      <c r="CZ396" t="s">
        <v>0</v>
      </c>
      <c r="DA396" t="s">
        <v>0</v>
      </c>
      <c r="DB396" t="s">
        <v>0</v>
      </c>
      <c r="DC396" t="s">
        <v>0</v>
      </c>
      <c r="DD396" t="s">
        <v>0</v>
      </c>
      <c r="DE396" t="s">
        <v>0</v>
      </c>
      <c r="DF396" t="s">
        <v>0</v>
      </c>
      <c r="DG396" t="s">
        <v>0</v>
      </c>
      <c r="DH396" t="s">
        <v>0</v>
      </c>
      <c r="DI396" t="s">
        <v>0</v>
      </c>
      <c r="DJ396" t="s">
        <v>0</v>
      </c>
      <c r="DK396" t="s">
        <v>0</v>
      </c>
      <c r="DL396" t="s">
        <v>0</v>
      </c>
      <c r="DM396" t="s">
        <v>0</v>
      </c>
      <c r="DN396" t="s">
        <v>0</v>
      </c>
      <c r="DO396">
        <v>0.2266</v>
      </c>
      <c r="DP396" t="s">
        <v>0</v>
      </c>
      <c r="DQ396">
        <v>7.6669999999999998</v>
      </c>
      <c r="DR396" t="s">
        <v>0</v>
      </c>
      <c r="DS396" t="s">
        <v>0</v>
      </c>
      <c r="DT396" t="s">
        <v>0</v>
      </c>
      <c r="DU396" t="s">
        <v>0</v>
      </c>
      <c r="DV396" t="s">
        <v>0</v>
      </c>
      <c r="DW396" t="s">
        <v>0</v>
      </c>
      <c r="DX396" t="s">
        <v>0</v>
      </c>
      <c r="DY396" t="s">
        <v>0</v>
      </c>
      <c r="DZ396" t="s">
        <v>0</v>
      </c>
      <c r="EA396" t="s">
        <v>0</v>
      </c>
      <c r="EB396" t="s">
        <v>0</v>
      </c>
      <c r="EC396" t="s">
        <v>0</v>
      </c>
      <c r="ED396" t="s">
        <v>0</v>
      </c>
      <c r="EE396" t="s">
        <v>0</v>
      </c>
      <c r="EF396" t="s">
        <v>0</v>
      </c>
      <c r="EG396" t="s">
        <v>0</v>
      </c>
      <c r="EH396" t="s">
        <v>0</v>
      </c>
      <c r="EI396" t="s">
        <v>0</v>
      </c>
      <c r="EJ396" t="s">
        <v>0</v>
      </c>
      <c r="EK396" t="s">
        <v>0</v>
      </c>
      <c r="EL396" t="s">
        <v>0</v>
      </c>
      <c r="EM396" t="s">
        <v>0</v>
      </c>
      <c r="EN396" t="s">
        <v>0</v>
      </c>
      <c r="EO396" t="s">
        <v>0</v>
      </c>
      <c r="EP396" t="s">
        <v>0</v>
      </c>
      <c r="EQ396" t="s">
        <v>0</v>
      </c>
      <c r="ER396" t="s">
        <v>0</v>
      </c>
      <c r="ES396" t="s">
        <v>0</v>
      </c>
      <c r="ET396" t="s">
        <v>0</v>
      </c>
      <c r="EU396" t="s">
        <v>0</v>
      </c>
      <c r="EV396" t="s">
        <v>0</v>
      </c>
      <c r="EW396">
        <v>1.1328</v>
      </c>
      <c r="EX396" t="s">
        <v>0</v>
      </c>
      <c r="EY396" t="s">
        <v>0</v>
      </c>
      <c r="EZ396" t="s">
        <v>0</v>
      </c>
      <c r="FA396" t="s">
        <v>0</v>
      </c>
      <c r="FB396" t="s">
        <v>0</v>
      </c>
      <c r="FC396" t="s">
        <v>0</v>
      </c>
      <c r="FD396" t="s">
        <v>0</v>
      </c>
      <c r="FE396" t="s">
        <v>0</v>
      </c>
      <c r="FF396" t="s">
        <v>0</v>
      </c>
      <c r="FG396" t="s">
        <v>0</v>
      </c>
      <c r="FH396" t="s">
        <v>0</v>
      </c>
      <c r="FI396" t="s">
        <v>0</v>
      </c>
      <c r="FJ396" t="s">
        <v>0</v>
      </c>
      <c r="FK396" t="s">
        <v>0</v>
      </c>
      <c r="FL396" t="s">
        <v>0</v>
      </c>
      <c r="FM396" t="s">
        <v>0</v>
      </c>
      <c r="FN396" t="s">
        <v>0</v>
      </c>
      <c r="FO396" t="s">
        <v>0</v>
      </c>
      <c r="FP396" t="s">
        <v>0</v>
      </c>
      <c r="FQ396">
        <v>0.86719999999999997</v>
      </c>
      <c r="FR396" t="s">
        <v>0</v>
      </c>
      <c r="FS396" t="s">
        <v>0</v>
      </c>
      <c r="FT396" t="s">
        <v>0</v>
      </c>
      <c r="FU396" t="s">
        <v>0</v>
      </c>
      <c r="FV396">
        <v>0.35549999999999998</v>
      </c>
      <c r="FW396" t="s">
        <v>0</v>
      </c>
      <c r="FX396" t="s">
        <v>0</v>
      </c>
      <c r="FY396" t="s">
        <v>0</v>
      </c>
      <c r="FZ396" t="s">
        <v>0</v>
      </c>
      <c r="GA396" t="s">
        <v>0</v>
      </c>
      <c r="GB396" t="s">
        <v>0</v>
      </c>
      <c r="GC396" t="s">
        <v>0</v>
      </c>
      <c r="GD396">
        <v>0.87239999999999995</v>
      </c>
      <c r="GE396">
        <v>6.4198000000000004</v>
      </c>
      <c r="GF396" t="s">
        <v>0</v>
      </c>
      <c r="GG396" t="s">
        <v>0</v>
      </c>
      <c r="GH396" t="s">
        <v>0</v>
      </c>
      <c r="GI396" t="s">
        <v>0</v>
      </c>
      <c r="GJ396" t="s">
        <v>0</v>
      </c>
      <c r="GK396" t="s">
        <v>0</v>
      </c>
      <c r="GL396" t="s">
        <v>0</v>
      </c>
      <c r="GM396" t="s">
        <v>0</v>
      </c>
      <c r="GN396" t="s">
        <v>0</v>
      </c>
      <c r="GO396" t="s">
        <v>0</v>
      </c>
      <c r="GP396" t="s">
        <v>0</v>
      </c>
      <c r="GQ396" t="s">
        <v>0</v>
      </c>
      <c r="GR396" t="s">
        <v>0</v>
      </c>
      <c r="GS396" t="s">
        <v>0</v>
      </c>
      <c r="GT396" t="s">
        <v>0</v>
      </c>
      <c r="GU396" t="s">
        <v>0</v>
      </c>
      <c r="GV396" t="s">
        <v>0</v>
      </c>
      <c r="GW396" t="s">
        <v>0</v>
      </c>
      <c r="GX396" t="s">
        <v>0</v>
      </c>
      <c r="GY396" t="s">
        <v>0</v>
      </c>
      <c r="GZ396" t="s">
        <v>0</v>
      </c>
      <c r="HA396" t="s">
        <v>0</v>
      </c>
      <c r="HB396" t="s">
        <v>0</v>
      </c>
      <c r="HC396" t="s">
        <v>0</v>
      </c>
      <c r="HD396" t="s">
        <v>0</v>
      </c>
      <c r="HE396" t="s">
        <v>0</v>
      </c>
      <c r="HF396" t="s">
        <v>0</v>
      </c>
      <c r="HG396" t="s">
        <v>0</v>
      </c>
      <c r="HH396">
        <v>5.5294999999999996</v>
      </c>
      <c r="HI396" t="s">
        <v>0</v>
      </c>
      <c r="HJ396" t="s">
        <v>0</v>
      </c>
      <c r="HK396" t="s">
        <v>0</v>
      </c>
      <c r="HL396" t="s">
        <v>0</v>
      </c>
      <c r="HM396" t="s">
        <v>0</v>
      </c>
      <c r="HN396" t="s">
        <v>0</v>
      </c>
      <c r="HO396" t="s">
        <v>0</v>
      </c>
      <c r="HP396" t="s">
        <v>0</v>
      </c>
      <c r="HQ396" t="s">
        <v>0</v>
      </c>
      <c r="HR396">
        <v>0.9375</v>
      </c>
      <c r="HS396" t="s">
        <v>0</v>
      </c>
      <c r="HT396" t="s">
        <v>0</v>
      </c>
      <c r="HU396" t="s">
        <v>0</v>
      </c>
      <c r="HV396" t="s">
        <v>0</v>
      </c>
      <c r="HW396" t="s">
        <v>0</v>
      </c>
      <c r="HX396" t="s">
        <v>0</v>
      </c>
      <c r="HY396" t="s">
        <v>0</v>
      </c>
      <c r="HZ396" t="s">
        <v>0</v>
      </c>
      <c r="IA396" t="s">
        <v>0</v>
      </c>
      <c r="IB396" t="s">
        <v>0</v>
      </c>
      <c r="IC396" t="s">
        <v>0</v>
      </c>
      <c r="ID396" t="s">
        <v>0</v>
      </c>
      <c r="IE396">
        <v>0.85940000000000005</v>
      </c>
      <c r="IF396" t="s">
        <v>0</v>
      </c>
      <c r="IG396" t="s">
        <v>0</v>
      </c>
      <c r="IH396" t="s">
        <v>0</v>
      </c>
      <c r="II396" t="s">
        <v>0</v>
      </c>
      <c r="IJ396" t="s">
        <v>0</v>
      </c>
      <c r="IK396">
        <v>1.3789</v>
      </c>
      <c r="IL396" t="s">
        <v>0</v>
      </c>
      <c r="IM396" t="s">
        <v>0</v>
      </c>
      <c r="IN396" t="s">
        <v>0</v>
      </c>
      <c r="IO396" t="s">
        <v>0</v>
      </c>
      <c r="IP396" t="s">
        <v>0</v>
      </c>
      <c r="IQ396" t="s">
        <v>0</v>
      </c>
      <c r="IR396" t="s">
        <v>0</v>
      </c>
      <c r="IS396" t="s">
        <v>0</v>
      </c>
      <c r="IT396" t="s">
        <v>0</v>
      </c>
      <c r="IU396" t="s">
        <v>0</v>
      </c>
      <c r="IV396" t="s">
        <v>0</v>
      </c>
      <c r="IW396" t="s">
        <v>0</v>
      </c>
      <c r="IX396">
        <v>3.5</v>
      </c>
      <c r="IY396" t="s">
        <v>0</v>
      </c>
      <c r="IZ396">
        <v>0.32640000000000002</v>
      </c>
      <c r="JA396" t="s">
        <v>0</v>
      </c>
      <c r="JB396" t="s">
        <v>0</v>
      </c>
      <c r="JC396" t="s">
        <v>0</v>
      </c>
      <c r="JD396" t="s">
        <v>0</v>
      </c>
      <c r="JE396" t="s">
        <v>0</v>
      </c>
      <c r="JF396" t="s">
        <v>0</v>
      </c>
      <c r="JG396" t="s">
        <v>0</v>
      </c>
      <c r="JH396" t="s">
        <v>0</v>
      </c>
      <c r="JI396" t="s">
        <v>0</v>
      </c>
      <c r="JJ396">
        <v>2.8125</v>
      </c>
      <c r="JK396" t="s">
        <v>0</v>
      </c>
      <c r="JL396" t="s">
        <v>0</v>
      </c>
      <c r="JM396" t="s">
        <v>0</v>
      </c>
      <c r="JN396" t="s">
        <v>0</v>
      </c>
      <c r="JO396" t="s">
        <v>0</v>
      </c>
      <c r="JP396" t="s">
        <v>0</v>
      </c>
      <c r="JQ396" t="s">
        <v>0</v>
      </c>
      <c r="JR396" t="s">
        <v>0</v>
      </c>
      <c r="JS396" t="s">
        <v>0</v>
      </c>
      <c r="JT396" t="s">
        <v>0</v>
      </c>
      <c r="JU396" t="s">
        <v>0</v>
      </c>
      <c r="JV396" t="s">
        <v>0</v>
      </c>
      <c r="JW396" t="s">
        <v>0</v>
      </c>
      <c r="JX396" t="s">
        <v>0</v>
      </c>
      <c r="JY396" t="s">
        <v>0</v>
      </c>
      <c r="JZ396" t="s">
        <v>0</v>
      </c>
      <c r="KA396" t="s">
        <v>0</v>
      </c>
      <c r="KB396" t="s">
        <v>0</v>
      </c>
      <c r="KC396" t="s">
        <v>0</v>
      </c>
      <c r="KD396" t="s">
        <v>0</v>
      </c>
      <c r="KE396" t="s">
        <v>0</v>
      </c>
      <c r="KF396">
        <v>1.7778</v>
      </c>
      <c r="KG396" t="s">
        <v>0</v>
      </c>
      <c r="KH396" t="s">
        <v>0</v>
      </c>
      <c r="KI396" t="s">
        <v>0</v>
      </c>
      <c r="KJ396" t="s">
        <v>0</v>
      </c>
      <c r="KK396" t="s">
        <v>0</v>
      </c>
      <c r="KL396" t="s">
        <v>0</v>
      </c>
      <c r="KM396" t="s">
        <v>0</v>
      </c>
      <c r="KN396" t="s">
        <v>0</v>
      </c>
      <c r="KO396" t="s">
        <v>0</v>
      </c>
      <c r="KP396" t="s">
        <v>0</v>
      </c>
      <c r="KQ396" t="s">
        <v>0</v>
      </c>
      <c r="KR396" t="s">
        <v>0</v>
      </c>
      <c r="KS396" t="s">
        <v>0</v>
      </c>
      <c r="KT396" t="s">
        <v>0</v>
      </c>
      <c r="KU396" t="s">
        <v>0</v>
      </c>
      <c r="KV396" t="s">
        <v>0</v>
      </c>
      <c r="KW396" t="s">
        <v>0</v>
      </c>
      <c r="KX396" t="s">
        <v>0</v>
      </c>
      <c r="KY396" t="s">
        <v>0</v>
      </c>
      <c r="KZ396" t="s">
        <v>0</v>
      </c>
      <c r="LA396" t="s">
        <v>0</v>
      </c>
      <c r="LB396" t="s">
        <v>0</v>
      </c>
      <c r="LC396" t="s">
        <v>0</v>
      </c>
      <c r="LD396" t="s">
        <v>0</v>
      </c>
      <c r="LE396">
        <v>0.40400000000000003</v>
      </c>
      <c r="LF396" t="s">
        <v>0</v>
      </c>
      <c r="LG396" t="s">
        <v>0</v>
      </c>
      <c r="LH396" t="s">
        <v>0</v>
      </c>
      <c r="LI396" t="s">
        <v>0</v>
      </c>
      <c r="LJ396" t="s">
        <v>0</v>
      </c>
      <c r="LK396" t="s">
        <v>0</v>
      </c>
      <c r="LL396" t="s">
        <v>0</v>
      </c>
      <c r="LM396">
        <v>1.3957999999999999</v>
      </c>
      <c r="LN396" t="s">
        <v>0</v>
      </c>
      <c r="LO396" t="s">
        <v>0</v>
      </c>
      <c r="LP396" t="s">
        <v>0</v>
      </c>
      <c r="LQ396" t="s">
        <v>0</v>
      </c>
      <c r="LR396">
        <v>1.1015999999999999</v>
      </c>
      <c r="LS396" t="s">
        <v>0</v>
      </c>
      <c r="LT396" t="s">
        <v>0</v>
      </c>
      <c r="LU396" t="s">
        <v>0</v>
      </c>
      <c r="LV396" t="s">
        <v>0</v>
      </c>
      <c r="LW396" t="s">
        <v>0</v>
      </c>
      <c r="LX396" t="s">
        <v>0</v>
      </c>
      <c r="LY396" t="s">
        <v>0</v>
      </c>
      <c r="LZ396" t="s">
        <v>0</v>
      </c>
      <c r="MA396" t="s">
        <v>0</v>
      </c>
      <c r="MB396">
        <v>2.9062999999999999</v>
      </c>
      <c r="MC396" t="s">
        <v>0</v>
      </c>
      <c r="MD396" t="s">
        <v>0</v>
      </c>
      <c r="ME396" t="s">
        <v>0</v>
      </c>
      <c r="MF396" t="s">
        <v>0</v>
      </c>
      <c r="MG396" t="s">
        <v>0</v>
      </c>
      <c r="MH396" t="s">
        <v>0</v>
      </c>
      <c r="MI396" t="s">
        <v>0</v>
      </c>
      <c r="MJ396">
        <v>6.75</v>
      </c>
      <c r="MK396" t="s">
        <v>0</v>
      </c>
      <c r="ML396" t="s">
        <v>0</v>
      </c>
      <c r="MM396" t="s">
        <v>0</v>
      </c>
      <c r="MN396" t="s">
        <v>0</v>
      </c>
      <c r="MO396" t="s">
        <v>0</v>
      </c>
      <c r="MP396" t="s">
        <v>0</v>
      </c>
      <c r="MQ396" t="s">
        <v>0</v>
      </c>
      <c r="MR396" t="s">
        <v>0</v>
      </c>
      <c r="MS396" t="s">
        <v>0</v>
      </c>
      <c r="MT396" t="s">
        <v>0</v>
      </c>
      <c r="MU396">
        <v>0.21909999999999999</v>
      </c>
      <c r="MV396" t="s">
        <v>0</v>
      </c>
      <c r="MW396" t="s">
        <v>0</v>
      </c>
      <c r="MX396" t="s">
        <v>0</v>
      </c>
      <c r="MY396">
        <v>0.97550000000000003</v>
      </c>
      <c r="MZ396">
        <v>0.44969999999999999</v>
      </c>
      <c r="NA396">
        <v>3.9935999999999998</v>
      </c>
      <c r="NB396" t="s">
        <v>0</v>
      </c>
      <c r="NC396" t="s">
        <v>0</v>
      </c>
      <c r="ND396" t="s">
        <v>0</v>
      </c>
      <c r="NE396" t="s">
        <v>0</v>
      </c>
      <c r="NF396" t="s">
        <v>0</v>
      </c>
      <c r="NG396" t="s">
        <v>0</v>
      </c>
      <c r="NH396" t="s">
        <v>0</v>
      </c>
      <c r="NI396" t="s">
        <v>0</v>
      </c>
      <c r="NJ396" t="s">
        <v>0</v>
      </c>
      <c r="NK396" t="s">
        <v>0</v>
      </c>
      <c r="NL396" t="s">
        <v>0</v>
      </c>
      <c r="NM396" t="s">
        <v>0</v>
      </c>
      <c r="NN396" t="s">
        <v>0</v>
      </c>
      <c r="NO396" t="s">
        <v>0</v>
      </c>
      <c r="NP396" t="s">
        <v>0</v>
      </c>
      <c r="NQ396" t="s">
        <v>0</v>
      </c>
      <c r="NR396" t="s">
        <v>0</v>
      </c>
      <c r="NS396" t="s">
        <v>0</v>
      </c>
      <c r="NT396" t="s">
        <v>0</v>
      </c>
      <c r="NU396" t="s">
        <v>0</v>
      </c>
      <c r="NV396" t="s">
        <v>0</v>
      </c>
      <c r="NW396" t="s">
        <v>0</v>
      </c>
      <c r="NX396" t="s">
        <v>0</v>
      </c>
      <c r="NY396" t="s">
        <v>0</v>
      </c>
      <c r="NZ396" t="s">
        <v>0</v>
      </c>
      <c r="OA396" t="s">
        <v>0</v>
      </c>
      <c r="OB396" t="s">
        <v>0</v>
      </c>
      <c r="OC396" t="s">
        <v>0</v>
      </c>
      <c r="OD396" t="s">
        <v>0</v>
      </c>
      <c r="OE396" t="s">
        <v>0</v>
      </c>
      <c r="OF396" t="s">
        <v>0</v>
      </c>
      <c r="OG396">
        <v>10.25</v>
      </c>
      <c r="OH396" t="s">
        <v>0</v>
      </c>
      <c r="OI396" t="s">
        <v>0</v>
      </c>
      <c r="OJ396" t="s">
        <v>0</v>
      </c>
      <c r="OK396" t="s">
        <v>0</v>
      </c>
      <c r="OL396" t="s">
        <v>0</v>
      </c>
      <c r="OM396" t="s">
        <v>0</v>
      </c>
      <c r="ON396" t="s">
        <v>0</v>
      </c>
      <c r="OO396" t="s">
        <v>0</v>
      </c>
      <c r="OP396">
        <v>0.4531</v>
      </c>
      <c r="OQ396" t="s">
        <v>0</v>
      </c>
      <c r="OR396" t="s">
        <v>0</v>
      </c>
      <c r="OS396" t="s">
        <v>0</v>
      </c>
      <c r="OT396" t="s">
        <v>0</v>
      </c>
      <c r="OU396" t="s">
        <v>0</v>
      </c>
      <c r="OV396" t="s">
        <v>0</v>
      </c>
      <c r="OW396" t="s">
        <v>0</v>
      </c>
      <c r="OX396">
        <v>2.649</v>
      </c>
      <c r="OY396" t="s">
        <v>0</v>
      </c>
      <c r="OZ396" t="s">
        <v>0</v>
      </c>
      <c r="PA396" t="s">
        <v>0</v>
      </c>
      <c r="PB396" t="s">
        <v>0</v>
      </c>
      <c r="PC396" t="s">
        <v>0</v>
      </c>
      <c r="PD396" t="s">
        <v>0</v>
      </c>
      <c r="PE396" t="s">
        <v>0</v>
      </c>
      <c r="PF396" t="s">
        <v>0</v>
      </c>
      <c r="PG396" t="s">
        <v>0</v>
      </c>
      <c r="PH396" t="s">
        <v>0</v>
      </c>
      <c r="PI396" t="s">
        <v>0</v>
      </c>
      <c r="PJ396" t="s">
        <v>0</v>
      </c>
      <c r="PK396" t="s">
        <v>0</v>
      </c>
      <c r="PL396" t="s">
        <v>0</v>
      </c>
      <c r="PM396">
        <v>1.1667000000000001</v>
      </c>
      <c r="PN396" t="s">
        <v>0</v>
      </c>
      <c r="PO396" t="s">
        <v>0</v>
      </c>
      <c r="PP396" t="s">
        <v>0</v>
      </c>
      <c r="PQ396" t="s">
        <v>0</v>
      </c>
      <c r="PR396" t="s">
        <v>0</v>
      </c>
      <c r="PS396" t="s">
        <v>0</v>
      </c>
      <c r="PT396" t="s">
        <v>0</v>
      </c>
      <c r="PU396" t="s">
        <v>0</v>
      </c>
      <c r="PV396" t="s">
        <v>0</v>
      </c>
      <c r="PW396" t="s">
        <v>0</v>
      </c>
      <c r="PX396" t="s">
        <v>0</v>
      </c>
      <c r="PY396" t="s">
        <v>0</v>
      </c>
      <c r="PZ396" t="s">
        <v>0</v>
      </c>
      <c r="QA396" t="s">
        <v>0</v>
      </c>
      <c r="QB396" t="s">
        <v>0</v>
      </c>
      <c r="QC396">
        <v>1.7109000000000001</v>
      </c>
      <c r="QD396" t="s">
        <v>0</v>
      </c>
      <c r="QE396" t="s">
        <v>0</v>
      </c>
      <c r="QF396" t="s">
        <v>0</v>
      </c>
      <c r="QG396" t="s">
        <v>0</v>
      </c>
      <c r="QH396" t="s">
        <v>0</v>
      </c>
      <c r="QI396" t="s">
        <v>0</v>
      </c>
      <c r="QJ396" t="s">
        <v>0</v>
      </c>
      <c r="QK396" t="s">
        <v>0</v>
      </c>
      <c r="QL396" t="s">
        <v>0</v>
      </c>
      <c r="QM396" t="s">
        <v>0</v>
      </c>
      <c r="QN396" t="s">
        <v>0</v>
      </c>
      <c r="QO396" t="s">
        <v>0</v>
      </c>
      <c r="QP396" t="s">
        <v>0</v>
      </c>
      <c r="QQ396" t="s">
        <v>0</v>
      </c>
      <c r="QR396" t="s">
        <v>0</v>
      </c>
      <c r="QS396" t="s">
        <v>0</v>
      </c>
      <c r="QT396" t="s">
        <v>0</v>
      </c>
      <c r="QU396" t="s">
        <v>0</v>
      </c>
      <c r="QV396" t="s">
        <v>0</v>
      </c>
      <c r="QW396" t="s">
        <v>0</v>
      </c>
      <c r="QX396" t="s">
        <v>0</v>
      </c>
      <c r="QY396" t="s">
        <v>0</v>
      </c>
      <c r="QZ396" t="s">
        <v>0</v>
      </c>
      <c r="RA396" t="s">
        <v>0</v>
      </c>
      <c r="RB396" t="s">
        <v>0</v>
      </c>
      <c r="RC396" t="s">
        <v>0</v>
      </c>
      <c r="RD396" t="s">
        <v>0</v>
      </c>
      <c r="RE396" t="s">
        <v>0</v>
      </c>
      <c r="RF396" t="s">
        <v>0</v>
      </c>
      <c r="RG396" t="s">
        <v>0</v>
      </c>
      <c r="RH396" t="s">
        <v>0</v>
      </c>
      <c r="RI396" t="s">
        <v>0</v>
      </c>
      <c r="RJ396" t="s">
        <v>0</v>
      </c>
      <c r="RK396" t="s">
        <v>0</v>
      </c>
      <c r="RL396" t="s">
        <v>0</v>
      </c>
      <c r="RM396" t="s">
        <v>0</v>
      </c>
      <c r="RN396" t="s">
        <v>0</v>
      </c>
      <c r="RO396" t="s">
        <v>0</v>
      </c>
      <c r="RP396" t="s">
        <v>0</v>
      </c>
      <c r="RQ396" t="s">
        <v>0</v>
      </c>
      <c r="RR396" t="s">
        <v>0</v>
      </c>
      <c r="RS396" t="s">
        <v>0</v>
      </c>
      <c r="RT396" t="s">
        <v>0</v>
      </c>
      <c r="RU396" t="s">
        <v>0</v>
      </c>
      <c r="RV396" t="s">
        <v>0</v>
      </c>
      <c r="RW396" t="s">
        <v>0</v>
      </c>
      <c r="RX396" t="s">
        <v>0</v>
      </c>
      <c r="RY396" t="s">
        <v>0</v>
      </c>
      <c r="RZ396" t="s">
        <v>0</v>
      </c>
      <c r="SA396" t="s">
        <v>0</v>
      </c>
      <c r="SB396" t="s">
        <v>0</v>
      </c>
      <c r="SC396">
        <v>1.8125</v>
      </c>
      <c r="SD396" t="s">
        <v>0</v>
      </c>
      <c r="SE396">
        <v>1.3957999999999999</v>
      </c>
      <c r="SF396" t="s">
        <v>0</v>
      </c>
      <c r="SG396" t="s">
        <v>0</v>
      </c>
      <c r="SH396" t="s">
        <v>0</v>
      </c>
      <c r="SI396" t="s">
        <v>0</v>
      </c>
      <c r="SJ396" t="s">
        <v>0</v>
      </c>
      <c r="SK396">
        <v>5</v>
      </c>
      <c r="SL396" t="s">
        <v>0</v>
      </c>
    </row>
    <row r="397" spans="1:506" x14ac:dyDescent="0.3">
      <c r="A397" s="1">
        <v>33428</v>
      </c>
      <c r="B397" t="s">
        <v>0</v>
      </c>
      <c r="C397" t="s">
        <v>0</v>
      </c>
      <c r="D397" t="s">
        <v>0</v>
      </c>
      <c r="E397">
        <v>1.6739999999999999</v>
      </c>
      <c r="F397" t="s">
        <v>0</v>
      </c>
      <c r="G397" t="s">
        <v>0</v>
      </c>
      <c r="H397">
        <v>3.375</v>
      </c>
      <c r="I397" t="s">
        <v>0</v>
      </c>
      <c r="J397" t="s">
        <v>0</v>
      </c>
      <c r="K397">
        <v>3.0459999999999998</v>
      </c>
      <c r="L397" t="s">
        <v>0</v>
      </c>
      <c r="M397" t="s">
        <v>0</v>
      </c>
      <c r="N397" t="s">
        <v>0</v>
      </c>
      <c r="O397" t="s">
        <v>0</v>
      </c>
      <c r="P397">
        <v>6.2187999999999999</v>
      </c>
      <c r="Q397" t="s">
        <v>0</v>
      </c>
      <c r="R397" t="s">
        <v>0</v>
      </c>
      <c r="S397" t="s">
        <v>0</v>
      </c>
      <c r="T397" t="s">
        <v>0</v>
      </c>
      <c r="U397" t="s">
        <v>0</v>
      </c>
      <c r="V397" t="s">
        <v>0</v>
      </c>
      <c r="W397" t="s">
        <v>0</v>
      </c>
      <c r="X397" t="s">
        <v>0</v>
      </c>
      <c r="Y397" t="s">
        <v>0</v>
      </c>
      <c r="Z397" t="s">
        <v>0</v>
      </c>
      <c r="AA397" t="s">
        <v>0</v>
      </c>
      <c r="AB397" t="s">
        <v>0</v>
      </c>
      <c r="AC397" t="s">
        <v>0</v>
      </c>
      <c r="AD397" t="s">
        <v>0</v>
      </c>
      <c r="AE397" t="s">
        <v>0</v>
      </c>
      <c r="AF397" t="s">
        <v>0</v>
      </c>
      <c r="AG397">
        <v>0.47460000000000002</v>
      </c>
      <c r="AH397" t="s">
        <v>0</v>
      </c>
      <c r="AI397" t="s">
        <v>0</v>
      </c>
      <c r="AJ397" t="s">
        <v>0</v>
      </c>
      <c r="AK397">
        <v>5.0940000000000003</v>
      </c>
      <c r="AL397" t="s">
        <v>0</v>
      </c>
      <c r="AM397" t="s">
        <v>0</v>
      </c>
      <c r="AN397" t="s">
        <v>0</v>
      </c>
      <c r="AO397" t="s">
        <v>0</v>
      </c>
      <c r="AP397" t="s">
        <v>0</v>
      </c>
      <c r="AQ397" t="s">
        <v>0</v>
      </c>
      <c r="AR397" t="s">
        <v>0</v>
      </c>
      <c r="AS397" t="s">
        <v>0</v>
      </c>
      <c r="AT397" t="s">
        <v>0</v>
      </c>
      <c r="AU397" t="s">
        <v>0</v>
      </c>
      <c r="AV397" t="s">
        <v>0</v>
      </c>
      <c r="AW397" t="s">
        <v>0</v>
      </c>
      <c r="AX397" t="s">
        <v>0</v>
      </c>
      <c r="AY397" t="s">
        <v>0</v>
      </c>
      <c r="AZ397" t="s">
        <v>0</v>
      </c>
      <c r="BA397" t="s">
        <v>0</v>
      </c>
      <c r="BB397" t="s">
        <v>0</v>
      </c>
      <c r="BC397" t="s">
        <v>0</v>
      </c>
      <c r="BD397" t="s">
        <v>0</v>
      </c>
      <c r="BE397" t="s">
        <v>0</v>
      </c>
      <c r="BF397" t="s">
        <v>0</v>
      </c>
      <c r="BG397" t="s">
        <v>0</v>
      </c>
      <c r="BH397" t="s">
        <v>0</v>
      </c>
      <c r="BI397" t="s">
        <v>0</v>
      </c>
      <c r="BJ397" t="s">
        <v>0</v>
      </c>
      <c r="BK397" t="s">
        <v>0</v>
      </c>
      <c r="BL397" t="s">
        <v>0</v>
      </c>
      <c r="BM397" t="s">
        <v>0</v>
      </c>
      <c r="BN397" t="s">
        <v>0</v>
      </c>
      <c r="BO397" t="s">
        <v>0</v>
      </c>
      <c r="BP397" t="s">
        <v>0</v>
      </c>
      <c r="BQ397" t="s">
        <v>0</v>
      </c>
      <c r="BR397" t="s">
        <v>0</v>
      </c>
      <c r="BS397" t="s">
        <v>0</v>
      </c>
      <c r="BT397" t="s">
        <v>0</v>
      </c>
      <c r="BU397" t="s">
        <v>0</v>
      </c>
      <c r="BV397" t="s">
        <v>0</v>
      </c>
      <c r="BW397" t="s">
        <v>0</v>
      </c>
      <c r="BX397" t="s">
        <v>0</v>
      </c>
      <c r="BY397" t="s">
        <v>0</v>
      </c>
      <c r="BZ397" t="s">
        <v>0</v>
      </c>
      <c r="CA397" t="s">
        <v>0</v>
      </c>
      <c r="CB397" t="s">
        <v>0</v>
      </c>
      <c r="CC397" t="s">
        <v>0</v>
      </c>
      <c r="CD397" t="s">
        <v>0</v>
      </c>
      <c r="CE397" t="s">
        <v>0</v>
      </c>
      <c r="CF397" t="s">
        <v>0</v>
      </c>
      <c r="CG397" t="s">
        <v>0</v>
      </c>
      <c r="CH397" t="s">
        <v>0</v>
      </c>
      <c r="CI397" t="s">
        <v>0</v>
      </c>
      <c r="CJ397" t="s">
        <v>0</v>
      </c>
      <c r="CK397" t="s">
        <v>0</v>
      </c>
      <c r="CL397" t="s">
        <v>0</v>
      </c>
      <c r="CM397">
        <v>0.25</v>
      </c>
      <c r="CN397" t="s">
        <v>0</v>
      </c>
      <c r="CO397" t="s">
        <v>0</v>
      </c>
      <c r="CP397" t="s">
        <v>0</v>
      </c>
      <c r="CQ397" t="s">
        <v>0</v>
      </c>
      <c r="CR397" t="s">
        <v>0</v>
      </c>
      <c r="CS397" t="s">
        <v>0</v>
      </c>
      <c r="CT397">
        <v>10.4209</v>
      </c>
      <c r="CU397" t="s">
        <v>0</v>
      </c>
      <c r="CV397" t="s">
        <v>0</v>
      </c>
      <c r="CW397" t="s">
        <v>0</v>
      </c>
      <c r="CX397">
        <v>1.5693999999999999</v>
      </c>
      <c r="CY397" t="s">
        <v>0</v>
      </c>
      <c r="CZ397" t="s">
        <v>0</v>
      </c>
      <c r="DA397" t="s">
        <v>0</v>
      </c>
      <c r="DB397" t="s">
        <v>0</v>
      </c>
      <c r="DC397" t="s">
        <v>0</v>
      </c>
      <c r="DD397" t="s">
        <v>0</v>
      </c>
      <c r="DE397" t="s">
        <v>0</v>
      </c>
      <c r="DF397" t="s">
        <v>0</v>
      </c>
      <c r="DG397" t="s">
        <v>0</v>
      </c>
      <c r="DH397" t="s">
        <v>0</v>
      </c>
      <c r="DI397" t="s">
        <v>0</v>
      </c>
      <c r="DJ397" t="s">
        <v>0</v>
      </c>
      <c r="DK397" t="s">
        <v>0</v>
      </c>
      <c r="DL397" t="s">
        <v>0</v>
      </c>
      <c r="DM397" t="s">
        <v>0</v>
      </c>
      <c r="DN397" t="s">
        <v>0</v>
      </c>
      <c r="DO397">
        <v>0.23699999999999999</v>
      </c>
      <c r="DP397" t="s">
        <v>0</v>
      </c>
      <c r="DQ397">
        <v>7.7080000000000002</v>
      </c>
      <c r="DR397" t="s">
        <v>0</v>
      </c>
      <c r="DS397" t="s">
        <v>0</v>
      </c>
      <c r="DT397" t="s">
        <v>0</v>
      </c>
      <c r="DU397" t="s">
        <v>0</v>
      </c>
      <c r="DV397" t="s">
        <v>0</v>
      </c>
      <c r="DW397" t="s">
        <v>0</v>
      </c>
      <c r="DX397" t="s">
        <v>0</v>
      </c>
      <c r="DY397" t="s">
        <v>0</v>
      </c>
      <c r="DZ397" t="s">
        <v>0</v>
      </c>
      <c r="EA397" t="s">
        <v>0</v>
      </c>
      <c r="EB397" t="s">
        <v>0</v>
      </c>
      <c r="EC397" t="s">
        <v>0</v>
      </c>
      <c r="ED397" t="s">
        <v>0</v>
      </c>
      <c r="EE397" t="s">
        <v>0</v>
      </c>
      <c r="EF397" t="s">
        <v>0</v>
      </c>
      <c r="EG397" t="s">
        <v>0</v>
      </c>
      <c r="EH397" t="s">
        <v>0</v>
      </c>
      <c r="EI397" t="s">
        <v>0</v>
      </c>
      <c r="EJ397" t="s">
        <v>0</v>
      </c>
      <c r="EK397" t="s">
        <v>0</v>
      </c>
      <c r="EL397" t="s">
        <v>0</v>
      </c>
      <c r="EM397" t="s">
        <v>0</v>
      </c>
      <c r="EN397" t="s">
        <v>0</v>
      </c>
      <c r="EO397" t="s">
        <v>0</v>
      </c>
      <c r="EP397" t="s">
        <v>0</v>
      </c>
      <c r="EQ397" t="s">
        <v>0</v>
      </c>
      <c r="ER397" t="s">
        <v>0</v>
      </c>
      <c r="ES397" t="s">
        <v>0</v>
      </c>
      <c r="ET397" t="s">
        <v>0</v>
      </c>
      <c r="EU397" t="s">
        <v>0</v>
      </c>
      <c r="EV397" t="s">
        <v>0</v>
      </c>
      <c r="EW397">
        <v>1.125</v>
      </c>
      <c r="EX397" t="s">
        <v>0</v>
      </c>
      <c r="EY397" t="s">
        <v>0</v>
      </c>
      <c r="EZ397" t="s">
        <v>0</v>
      </c>
      <c r="FA397" t="s">
        <v>0</v>
      </c>
      <c r="FB397" t="s">
        <v>0</v>
      </c>
      <c r="FC397" t="s">
        <v>0</v>
      </c>
      <c r="FD397" t="s">
        <v>0</v>
      </c>
      <c r="FE397" t="s">
        <v>0</v>
      </c>
      <c r="FF397" t="s">
        <v>0</v>
      </c>
      <c r="FG397" t="s">
        <v>0</v>
      </c>
      <c r="FH397" t="s">
        <v>0</v>
      </c>
      <c r="FI397" t="s">
        <v>0</v>
      </c>
      <c r="FJ397" t="s">
        <v>0</v>
      </c>
      <c r="FK397" t="s">
        <v>0</v>
      </c>
      <c r="FL397" t="s">
        <v>0</v>
      </c>
      <c r="FM397" t="s">
        <v>0</v>
      </c>
      <c r="FN397" t="s">
        <v>0</v>
      </c>
      <c r="FO397" t="s">
        <v>0</v>
      </c>
      <c r="FP397" t="s">
        <v>0</v>
      </c>
      <c r="FQ397">
        <v>0.85940000000000005</v>
      </c>
      <c r="FR397" t="s">
        <v>0</v>
      </c>
      <c r="FS397" t="s">
        <v>0</v>
      </c>
      <c r="FT397" t="s">
        <v>0</v>
      </c>
      <c r="FU397" t="s">
        <v>0</v>
      </c>
      <c r="FV397">
        <v>0.36330000000000001</v>
      </c>
      <c r="FW397" t="s">
        <v>0</v>
      </c>
      <c r="FX397" t="s">
        <v>0</v>
      </c>
      <c r="FY397" t="s">
        <v>0</v>
      </c>
      <c r="FZ397" t="s">
        <v>0</v>
      </c>
      <c r="GA397" t="s">
        <v>0</v>
      </c>
      <c r="GB397" t="s">
        <v>0</v>
      </c>
      <c r="GC397" t="s">
        <v>0</v>
      </c>
      <c r="GD397">
        <v>0.89710000000000001</v>
      </c>
      <c r="GE397">
        <v>6.6173000000000002</v>
      </c>
      <c r="GF397" t="s">
        <v>0</v>
      </c>
      <c r="GG397" t="s">
        <v>0</v>
      </c>
      <c r="GH397" t="s">
        <v>0</v>
      </c>
      <c r="GI397" t="s">
        <v>0</v>
      </c>
      <c r="GJ397" t="s">
        <v>0</v>
      </c>
      <c r="GK397" t="s">
        <v>0</v>
      </c>
      <c r="GL397" t="s">
        <v>0</v>
      </c>
      <c r="GM397" t="s">
        <v>0</v>
      </c>
      <c r="GN397" t="s">
        <v>0</v>
      </c>
      <c r="GO397" t="s">
        <v>0</v>
      </c>
      <c r="GP397" t="s">
        <v>0</v>
      </c>
      <c r="GQ397" t="s">
        <v>0</v>
      </c>
      <c r="GR397" t="s">
        <v>0</v>
      </c>
      <c r="GS397" t="s">
        <v>0</v>
      </c>
      <c r="GT397" t="s">
        <v>0</v>
      </c>
      <c r="GU397" t="s">
        <v>0</v>
      </c>
      <c r="GV397" t="s">
        <v>0</v>
      </c>
      <c r="GW397" t="s">
        <v>0</v>
      </c>
      <c r="GX397" t="s">
        <v>0</v>
      </c>
      <c r="GY397" t="s">
        <v>0</v>
      </c>
      <c r="GZ397" t="s">
        <v>0</v>
      </c>
      <c r="HA397" t="s">
        <v>0</v>
      </c>
      <c r="HB397" t="s">
        <v>0</v>
      </c>
      <c r="HC397" t="s">
        <v>0</v>
      </c>
      <c r="HD397" t="s">
        <v>0</v>
      </c>
      <c r="HE397" t="s">
        <v>0</v>
      </c>
      <c r="HF397" t="s">
        <v>0</v>
      </c>
      <c r="HG397" t="s">
        <v>0</v>
      </c>
      <c r="HH397">
        <v>5.8490000000000002</v>
      </c>
      <c r="HI397" t="s">
        <v>0</v>
      </c>
      <c r="HJ397" t="s">
        <v>0</v>
      </c>
      <c r="HK397" t="s">
        <v>0</v>
      </c>
      <c r="HL397" t="s">
        <v>0</v>
      </c>
      <c r="HM397" t="s">
        <v>0</v>
      </c>
      <c r="HN397" t="s">
        <v>0</v>
      </c>
      <c r="HO397" t="s">
        <v>0</v>
      </c>
      <c r="HP397" t="s">
        <v>0</v>
      </c>
      <c r="HQ397" t="s">
        <v>0</v>
      </c>
      <c r="HR397">
        <v>0.9375</v>
      </c>
      <c r="HS397" t="s">
        <v>0</v>
      </c>
      <c r="HT397" t="s">
        <v>0</v>
      </c>
      <c r="HU397" t="s">
        <v>0</v>
      </c>
      <c r="HV397" t="s">
        <v>0</v>
      </c>
      <c r="HW397" t="s">
        <v>0</v>
      </c>
      <c r="HX397" t="s">
        <v>0</v>
      </c>
      <c r="HY397" t="s">
        <v>0</v>
      </c>
      <c r="HZ397" t="s">
        <v>0</v>
      </c>
      <c r="IA397" t="s">
        <v>0</v>
      </c>
      <c r="IB397" t="s">
        <v>0</v>
      </c>
      <c r="IC397" t="s">
        <v>0</v>
      </c>
      <c r="ID397" t="s">
        <v>0</v>
      </c>
      <c r="IE397">
        <v>0.875</v>
      </c>
      <c r="IF397" t="s">
        <v>0</v>
      </c>
      <c r="IG397" t="s">
        <v>0</v>
      </c>
      <c r="IH397" t="s">
        <v>0</v>
      </c>
      <c r="II397" t="s">
        <v>0</v>
      </c>
      <c r="IJ397" t="s">
        <v>0</v>
      </c>
      <c r="IK397">
        <v>1.4140999999999999</v>
      </c>
      <c r="IL397" t="s">
        <v>0</v>
      </c>
      <c r="IM397" t="s">
        <v>0</v>
      </c>
      <c r="IN397" t="s">
        <v>0</v>
      </c>
      <c r="IO397" t="s">
        <v>0</v>
      </c>
      <c r="IP397" t="s">
        <v>0</v>
      </c>
      <c r="IQ397" t="s">
        <v>0</v>
      </c>
      <c r="IR397" t="s">
        <v>0</v>
      </c>
      <c r="IS397" t="s">
        <v>0</v>
      </c>
      <c r="IT397" t="s">
        <v>0</v>
      </c>
      <c r="IU397" t="s">
        <v>0</v>
      </c>
      <c r="IV397" t="s">
        <v>0</v>
      </c>
      <c r="IW397" t="s">
        <v>0</v>
      </c>
      <c r="IX397">
        <v>3.625</v>
      </c>
      <c r="IY397" t="s">
        <v>0</v>
      </c>
      <c r="IZ397">
        <v>0.31940000000000002</v>
      </c>
      <c r="JA397" t="s">
        <v>0</v>
      </c>
      <c r="JB397" t="s">
        <v>0</v>
      </c>
      <c r="JC397" t="s">
        <v>0</v>
      </c>
      <c r="JD397" t="s">
        <v>0</v>
      </c>
      <c r="JE397" t="s">
        <v>0</v>
      </c>
      <c r="JF397" t="s">
        <v>0</v>
      </c>
      <c r="JG397" t="s">
        <v>0</v>
      </c>
      <c r="JH397" t="s">
        <v>0</v>
      </c>
      <c r="JI397" t="s">
        <v>0</v>
      </c>
      <c r="JJ397">
        <v>2.7187999999999999</v>
      </c>
      <c r="JK397" t="s">
        <v>0</v>
      </c>
      <c r="JL397" t="s">
        <v>0</v>
      </c>
      <c r="JM397" t="s">
        <v>0</v>
      </c>
      <c r="JN397" t="s">
        <v>0</v>
      </c>
      <c r="JO397" t="s">
        <v>0</v>
      </c>
      <c r="JP397" t="s">
        <v>0</v>
      </c>
      <c r="JQ397" t="s">
        <v>0</v>
      </c>
      <c r="JR397" t="s">
        <v>0</v>
      </c>
      <c r="JS397" t="s">
        <v>0</v>
      </c>
      <c r="JT397" t="s">
        <v>0</v>
      </c>
      <c r="JU397" t="s">
        <v>0</v>
      </c>
      <c r="JV397" t="s">
        <v>0</v>
      </c>
      <c r="JW397" t="s">
        <v>0</v>
      </c>
      <c r="JX397" t="s">
        <v>0</v>
      </c>
      <c r="JY397" t="s">
        <v>0</v>
      </c>
      <c r="JZ397" t="s">
        <v>0</v>
      </c>
      <c r="KA397" t="s">
        <v>0</v>
      </c>
      <c r="KB397" t="s">
        <v>0</v>
      </c>
      <c r="KC397" t="s">
        <v>0</v>
      </c>
      <c r="KD397" t="s">
        <v>0</v>
      </c>
      <c r="KE397" t="s">
        <v>0</v>
      </c>
      <c r="KF397">
        <v>1.8056000000000001</v>
      </c>
      <c r="KG397" t="s">
        <v>0</v>
      </c>
      <c r="KH397" t="s">
        <v>0</v>
      </c>
      <c r="KI397" t="s">
        <v>0</v>
      </c>
      <c r="KJ397" t="s">
        <v>0</v>
      </c>
      <c r="KK397" t="s">
        <v>0</v>
      </c>
      <c r="KL397" t="s">
        <v>0</v>
      </c>
      <c r="KM397" t="s">
        <v>0</v>
      </c>
      <c r="KN397" t="s">
        <v>0</v>
      </c>
      <c r="KO397" t="s">
        <v>0</v>
      </c>
      <c r="KP397" t="s">
        <v>0</v>
      </c>
      <c r="KQ397" t="s">
        <v>0</v>
      </c>
      <c r="KR397" t="s">
        <v>0</v>
      </c>
      <c r="KS397" t="s">
        <v>0</v>
      </c>
      <c r="KT397" t="s">
        <v>0</v>
      </c>
      <c r="KU397" t="s">
        <v>0</v>
      </c>
      <c r="KV397" t="s">
        <v>0</v>
      </c>
      <c r="KW397" t="s">
        <v>0</v>
      </c>
      <c r="KX397" t="s">
        <v>0</v>
      </c>
      <c r="KY397" t="s">
        <v>0</v>
      </c>
      <c r="KZ397" t="s">
        <v>0</v>
      </c>
      <c r="LA397" t="s">
        <v>0</v>
      </c>
      <c r="LB397" t="s">
        <v>0</v>
      </c>
      <c r="LC397" t="s">
        <v>0</v>
      </c>
      <c r="LD397" t="s">
        <v>0</v>
      </c>
      <c r="LE397">
        <v>0.40400000000000003</v>
      </c>
      <c r="LF397" t="s">
        <v>0</v>
      </c>
      <c r="LG397" t="s">
        <v>0</v>
      </c>
      <c r="LH397" t="s">
        <v>0</v>
      </c>
      <c r="LI397" t="s">
        <v>0</v>
      </c>
      <c r="LJ397" t="s">
        <v>0</v>
      </c>
      <c r="LK397" t="s">
        <v>0</v>
      </c>
      <c r="LL397" t="s">
        <v>0</v>
      </c>
      <c r="LM397">
        <v>1.4140999999999999</v>
      </c>
      <c r="LN397" t="s">
        <v>0</v>
      </c>
      <c r="LO397" t="s">
        <v>0</v>
      </c>
      <c r="LP397" t="s">
        <v>0</v>
      </c>
      <c r="LQ397" t="s">
        <v>0</v>
      </c>
      <c r="LR397">
        <v>1.1406000000000001</v>
      </c>
      <c r="LS397" t="s">
        <v>0</v>
      </c>
      <c r="LT397" t="s">
        <v>0</v>
      </c>
      <c r="LU397" t="s">
        <v>0</v>
      </c>
      <c r="LV397" t="s">
        <v>0</v>
      </c>
      <c r="LW397" t="s">
        <v>0</v>
      </c>
      <c r="LX397" t="s">
        <v>0</v>
      </c>
      <c r="LY397" t="s">
        <v>0</v>
      </c>
      <c r="LZ397" t="s">
        <v>0</v>
      </c>
      <c r="MA397" t="s">
        <v>0</v>
      </c>
      <c r="MB397">
        <v>3.0468999999999999</v>
      </c>
      <c r="MC397" t="s">
        <v>0</v>
      </c>
      <c r="MD397" t="s">
        <v>0</v>
      </c>
      <c r="ME397" t="s">
        <v>0</v>
      </c>
      <c r="MF397" t="s">
        <v>0</v>
      </c>
      <c r="MG397" t="s">
        <v>0</v>
      </c>
      <c r="MH397" t="s">
        <v>0</v>
      </c>
      <c r="MI397" t="s">
        <v>0</v>
      </c>
      <c r="MJ397">
        <v>6.7708000000000004</v>
      </c>
      <c r="MK397" t="s">
        <v>0</v>
      </c>
      <c r="ML397" t="s">
        <v>0</v>
      </c>
      <c r="MM397" t="s">
        <v>0</v>
      </c>
      <c r="MN397" t="s">
        <v>0</v>
      </c>
      <c r="MO397" t="s">
        <v>0</v>
      </c>
      <c r="MP397" t="s">
        <v>0</v>
      </c>
      <c r="MQ397" t="s">
        <v>0</v>
      </c>
      <c r="MR397" t="s">
        <v>0</v>
      </c>
      <c r="MS397" t="s">
        <v>0</v>
      </c>
      <c r="MT397" t="s">
        <v>0</v>
      </c>
      <c r="MU397">
        <v>0.22220000000000001</v>
      </c>
      <c r="MV397" t="s">
        <v>0</v>
      </c>
      <c r="MW397" t="s">
        <v>0</v>
      </c>
      <c r="MX397" t="s">
        <v>0</v>
      </c>
      <c r="MY397">
        <v>0.92669999999999997</v>
      </c>
      <c r="MZ397">
        <v>0.44090000000000001</v>
      </c>
      <c r="NA397">
        <v>3.8862000000000001</v>
      </c>
      <c r="NB397" t="s">
        <v>0</v>
      </c>
      <c r="NC397" t="s">
        <v>0</v>
      </c>
      <c r="ND397" t="s">
        <v>0</v>
      </c>
      <c r="NE397" t="s">
        <v>0</v>
      </c>
      <c r="NF397" t="s">
        <v>0</v>
      </c>
      <c r="NG397" t="s">
        <v>0</v>
      </c>
      <c r="NH397" t="s">
        <v>0</v>
      </c>
      <c r="NI397" t="s">
        <v>0</v>
      </c>
      <c r="NJ397" t="s">
        <v>0</v>
      </c>
      <c r="NK397" t="s">
        <v>0</v>
      </c>
      <c r="NL397" t="s">
        <v>0</v>
      </c>
      <c r="NM397" t="s">
        <v>0</v>
      </c>
      <c r="NN397" t="s">
        <v>0</v>
      </c>
      <c r="NO397" t="s">
        <v>0</v>
      </c>
      <c r="NP397" t="s">
        <v>0</v>
      </c>
      <c r="NQ397" t="s">
        <v>0</v>
      </c>
      <c r="NR397" t="s">
        <v>0</v>
      </c>
      <c r="NS397" t="s">
        <v>0</v>
      </c>
      <c r="NT397" t="s">
        <v>0</v>
      </c>
      <c r="NU397" t="s">
        <v>0</v>
      </c>
      <c r="NV397" t="s">
        <v>0</v>
      </c>
      <c r="NW397" t="s">
        <v>0</v>
      </c>
      <c r="NX397" t="s">
        <v>0</v>
      </c>
      <c r="NY397" t="s">
        <v>0</v>
      </c>
      <c r="NZ397" t="s">
        <v>0</v>
      </c>
      <c r="OA397" t="s">
        <v>0</v>
      </c>
      <c r="OB397" t="s">
        <v>0</v>
      </c>
      <c r="OC397" t="s">
        <v>0</v>
      </c>
      <c r="OD397" t="s">
        <v>0</v>
      </c>
      <c r="OE397" t="s">
        <v>0</v>
      </c>
      <c r="OF397" t="s">
        <v>0</v>
      </c>
      <c r="OG397">
        <v>10.75</v>
      </c>
      <c r="OH397" t="s">
        <v>0</v>
      </c>
      <c r="OI397" t="s">
        <v>0</v>
      </c>
      <c r="OJ397" t="s">
        <v>0</v>
      </c>
      <c r="OK397" t="s">
        <v>0</v>
      </c>
      <c r="OL397" t="s">
        <v>0</v>
      </c>
      <c r="OM397" t="s">
        <v>0</v>
      </c>
      <c r="ON397" t="s">
        <v>0</v>
      </c>
      <c r="OO397" t="s">
        <v>0</v>
      </c>
      <c r="OP397">
        <v>0.44919999999999999</v>
      </c>
      <c r="OQ397" t="s">
        <v>0</v>
      </c>
      <c r="OR397" t="s">
        <v>0</v>
      </c>
      <c r="OS397" t="s">
        <v>0</v>
      </c>
      <c r="OT397" t="s">
        <v>0</v>
      </c>
      <c r="OU397" t="s">
        <v>0</v>
      </c>
      <c r="OV397" t="s">
        <v>0</v>
      </c>
      <c r="OW397" t="s">
        <v>0</v>
      </c>
      <c r="OX397">
        <v>2.6790000000000003</v>
      </c>
      <c r="OY397" t="s">
        <v>0</v>
      </c>
      <c r="OZ397" t="s">
        <v>0</v>
      </c>
      <c r="PA397" t="s">
        <v>0</v>
      </c>
      <c r="PB397" t="s">
        <v>0</v>
      </c>
      <c r="PC397" t="s">
        <v>0</v>
      </c>
      <c r="PD397" t="s">
        <v>0</v>
      </c>
      <c r="PE397" t="s">
        <v>0</v>
      </c>
      <c r="PF397" t="s">
        <v>0</v>
      </c>
      <c r="PG397" t="s">
        <v>0</v>
      </c>
      <c r="PH397" t="s">
        <v>0</v>
      </c>
      <c r="PI397" t="s">
        <v>0</v>
      </c>
      <c r="PJ397" t="s">
        <v>0</v>
      </c>
      <c r="PK397" t="s">
        <v>0</v>
      </c>
      <c r="PL397" t="s">
        <v>0</v>
      </c>
      <c r="PM397">
        <v>1.1667000000000001</v>
      </c>
      <c r="PN397" t="s">
        <v>0</v>
      </c>
      <c r="PO397" t="s">
        <v>0</v>
      </c>
      <c r="PP397" t="s">
        <v>0</v>
      </c>
      <c r="PQ397" t="s">
        <v>0</v>
      </c>
      <c r="PR397" t="s">
        <v>0</v>
      </c>
      <c r="PS397" t="s">
        <v>0</v>
      </c>
      <c r="PT397" t="s">
        <v>0</v>
      </c>
      <c r="PU397" t="s">
        <v>0</v>
      </c>
      <c r="PV397" t="s">
        <v>0</v>
      </c>
      <c r="PW397" t="s">
        <v>0</v>
      </c>
      <c r="PX397" t="s">
        <v>0</v>
      </c>
      <c r="PY397" t="s">
        <v>0</v>
      </c>
      <c r="PZ397" t="s">
        <v>0</v>
      </c>
      <c r="QA397" t="s">
        <v>0</v>
      </c>
      <c r="QB397" t="s">
        <v>0</v>
      </c>
      <c r="QC397">
        <v>1.7343999999999999</v>
      </c>
      <c r="QD397" t="s">
        <v>0</v>
      </c>
      <c r="QE397" t="s">
        <v>0</v>
      </c>
      <c r="QF397" t="s">
        <v>0</v>
      </c>
      <c r="QG397" t="s">
        <v>0</v>
      </c>
      <c r="QH397" t="s">
        <v>0</v>
      </c>
      <c r="QI397" t="s">
        <v>0</v>
      </c>
      <c r="QJ397" t="s">
        <v>0</v>
      </c>
      <c r="QK397" t="s">
        <v>0</v>
      </c>
      <c r="QL397" t="s">
        <v>0</v>
      </c>
      <c r="QM397" t="s">
        <v>0</v>
      </c>
      <c r="QN397" t="s">
        <v>0</v>
      </c>
      <c r="QO397" t="s">
        <v>0</v>
      </c>
      <c r="QP397" t="s">
        <v>0</v>
      </c>
      <c r="QQ397" t="s">
        <v>0</v>
      </c>
      <c r="QR397" t="s">
        <v>0</v>
      </c>
      <c r="QS397" t="s">
        <v>0</v>
      </c>
      <c r="QT397" t="s">
        <v>0</v>
      </c>
      <c r="QU397" t="s">
        <v>0</v>
      </c>
      <c r="QV397" t="s">
        <v>0</v>
      </c>
      <c r="QW397" t="s">
        <v>0</v>
      </c>
      <c r="QX397" t="s">
        <v>0</v>
      </c>
      <c r="QY397" t="s">
        <v>0</v>
      </c>
      <c r="QZ397" t="s">
        <v>0</v>
      </c>
      <c r="RA397" t="s">
        <v>0</v>
      </c>
      <c r="RB397" t="s">
        <v>0</v>
      </c>
      <c r="RC397" t="s">
        <v>0</v>
      </c>
      <c r="RD397" t="s">
        <v>0</v>
      </c>
      <c r="RE397" t="s">
        <v>0</v>
      </c>
      <c r="RF397" t="s">
        <v>0</v>
      </c>
      <c r="RG397" t="s">
        <v>0</v>
      </c>
      <c r="RH397" t="s">
        <v>0</v>
      </c>
      <c r="RI397" t="s">
        <v>0</v>
      </c>
      <c r="RJ397" t="s">
        <v>0</v>
      </c>
      <c r="RK397" t="s">
        <v>0</v>
      </c>
      <c r="RL397" t="s">
        <v>0</v>
      </c>
      <c r="RM397" t="s">
        <v>0</v>
      </c>
      <c r="RN397" t="s">
        <v>0</v>
      </c>
      <c r="RO397" t="s">
        <v>0</v>
      </c>
      <c r="RP397" t="s">
        <v>0</v>
      </c>
      <c r="RQ397" t="s">
        <v>0</v>
      </c>
      <c r="RR397" t="s">
        <v>0</v>
      </c>
      <c r="RS397" t="s">
        <v>0</v>
      </c>
      <c r="RT397" t="s">
        <v>0</v>
      </c>
      <c r="RU397" t="s">
        <v>0</v>
      </c>
      <c r="RV397" t="s">
        <v>0</v>
      </c>
      <c r="RW397" t="s">
        <v>0</v>
      </c>
      <c r="RX397" t="s">
        <v>0</v>
      </c>
      <c r="RY397" t="s">
        <v>0</v>
      </c>
      <c r="RZ397" t="s">
        <v>0</v>
      </c>
      <c r="SA397" t="s">
        <v>0</v>
      </c>
      <c r="SB397" t="s">
        <v>0</v>
      </c>
      <c r="SC397">
        <v>1.9167000000000001</v>
      </c>
      <c r="SD397" t="s">
        <v>0</v>
      </c>
      <c r="SE397">
        <v>1.3957999999999999</v>
      </c>
      <c r="SF397" t="s">
        <v>0</v>
      </c>
      <c r="SG397" t="s">
        <v>0</v>
      </c>
      <c r="SH397" t="s">
        <v>0</v>
      </c>
      <c r="SI397" t="s">
        <v>0</v>
      </c>
      <c r="SJ397" t="s">
        <v>0</v>
      </c>
      <c r="SK397">
        <v>5.0625</v>
      </c>
      <c r="SL397" t="s">
        <v>0</v>
      </c>
    </row>
    <row r="398" spans="1:506" x14ac:dyDescent="0.3">
      <c r="A398" s="1">
        <v>33429</v>
      </c>
      <c r="B398" t="s">
        <v>0</v>
      </c>
      <c r="C398" t="s">
        <v>0</v>
      </c>
      <c r="D398" t="s">
        <v>0</v>
      </c>
      <c r="E398">
        <v>1.6879999999999999</v>
      </c>
      <c r="F398" t="s">
        <v>0</v>
      </c>
      <c r="G398" t="s">
        <v>0</v>
      </c>
      <c r="H398">
        <v>3.3130000000000002</v>
      </c>
      <c r="I398" t="s">
        <v>0</v>
      </c>
      <c r="J398" t="s">
        <v>0</v>
      </c>
      <c r="K398">
        <v>3.0379999999999998</v>
      </c>
      <c r="L398" t="s">
        <v>0</v>
      </c>
      <c r="M398" t="s">
        <v>0</v>
      </c>
      <c r="N398" t="s">
        <v>0</v>
      </c>
      <c r="O398" t="s">
        <v>0</v>
      </c>
      <c r="P398">
        <v>6.5312999999999999</v>
      </c>
      <c r="Q398" t="s">
        <v>0</v>
      </c>
      <c r="R398" t="s">
        <v>0</v>
      </c>
      <c r="S398" t="s">
        <v>0</v>
      </c>
      <c r="T398" t="s">
        <v>0</v>
      </c>
      <c r="U398" t="s">
        <v>0</v>
      </c>
      <c r="V398" t="s">
        <v>0</v>
      </c>
      <c r="W398" t="s">
        <v>0</v>
      </c>
      <c r="X398" t="s">
        <v>0</v>
      </c>
      <c r="Y398" t="s">
        <v>0</v>
      </c>
      <c r="Z398" t="s">
        <v>0</v>
      </c>
      <c r="AA398" t="s">
        <v>0</v>
      </c>
      <c r="AB398" t="s">
        <v>0</v>
      </c>
      <c r="AC398" t="s">
        <v>0</v>
      </c>
      <c r="AD398" t="s">
        <v>0</v>
      </c>
      <c r="AE398" t="s">
        <v>0</v>
      </c>
      <c r="AF398" t="s">
        <v>0</v>
      </c>
      <c r="AG398">
        <v>0.47270000000000001</v>
      </c>
      <c r="AH398" t="s">
        <v>0</v>
      </c>
      <c r="AI398" t="s">
        <v>0</v>
      </c>
      <c r="AJ398" t="s">
        <v>0</v>
      </c>
      <c r="AK398">
        <v>5.1769999999999996</v>
      </c>
      <c r="AL398" t="s">
        <v>0</v>
      </c>
      <c r="AM398" t="s">
        <v>0</v>
      </c>
      <c r="AN398" t="s">
        <v>0</v>
      </c>
      <c r="AO398" t="s">
        <v>0</v>
      </c>
      <c r="AP398" t="s">
        <v>0</v>
      </c>
      <c r="AQ398" t="s">
        <v>0</v>
      </c>
      <c r="AR398" t="s">
        <v>0</v>
      </c>
      <c r="AS398" t="s">
        <v>0</v>
      </c>
      <c r="AT398" t="s">
        <v>0</v>
      </c>
      <c r="AU398" t="s">
        <v>0</v>
      </c>
      <c r="AV398" t="s">
        <v>0</v>
      </c>
      <c r="AW398" t="s">
        <v>0</v>
      </c>
      <c r="AX398" t="s">
        <v>0</v>
      </c>
      <c r="AY398" t="s">
        <v>0</v>
      </c>
      <c r="AZ398" t="s">
        <v>0</v>
      </c>
      <c r="BA398" t="s">
        <v>0</v>
      </c>
      <c r="BB398" t="s">
        <v>0</v>
      </c>
      <c r="BC398" t="s">
        <v>0</v>
      </c>
      <c r="BD398" t="s">
        <v>0</v>
      </c>
      <c r="BE398" t="s">
        <v>0</v>
      </c>
      <c r="BF398" t="s">
        <v>0</v>
      </c>
      <c r="BG398" t="s">
        <v>0</v>
      </c>
      <c r="BH398" t="s">
        <v>0</v>
      </c>
      <c r="BI398" t="s">
        <v>0</v>
      </c>
      <c r="BJ398" t="s">
        <v>0</v>
      </c>
      <c r="BK398" t="s">
        <v>0</v>
      </c>
      <c r="BL398" t="s">
        <v>0</v>
      </c>
      <c r="BM398" t="s">
        <v>0</v>
      </c>
      <c r="BN398" t="s">
        <v>0</v>
      </c>
      <c r="BO398" t="s">
        <v>0</v>
      </c>
      <c r="BP398" t="s">
        <v>0</v>
      </c>
      <c r="BQ398" t="s">
        <v>0</v>
      </c>
      <c r="BR398" t="s">
        <v>0</v>
      </c>
      <c r="BS398" t="s">
        <v>0</v>
      </c>
      <c r="BT398" t="s">
        <v>0</v>
      </c>
      <c r="BU398" t="s">
        <v>0</v>
      </c>
      <c r="BV398" t="s">
        <v>0</v>
      </c>
      <c r="BW398" t="s">
        <v>0</v>
      </c>
      <c r="BX398" t="s">
        <v>0</v>
      </c>
      <c r="BY398" t="s">
        <v>0</v>
      </c>
      <c r="BZ398" t="s">
        <v>0</v>
      </c>
      <c r="CA398" t="s">
        <v>0</v>
      </c>
      <c r="CB398" t="s">
        <v>0</v>
      </c>
      <c r="CC398" t="s">
        <v>0</v>
      </c>
      <c r="CD398" t="s">
        <v>0</v>
      </c>
      <c r="CE398" t="s">
        <v>0</v>
      </c>
      <c r="CF398" t="s">
        <v>0</v>
      </c>
      <c r="CG398" t="s">
        <v>0</v>
      </c>
      <c r="CH398" t="s">
        <v>0</v>
      </c>
      <c r="CI398" t="s">
        <v>0</v>
      </c>
      <c r="CJ398" t="s">
        <v>0</v>
      </c>
      <c r="CK398" t="s">
        <v>0</v>
      </c>
      <c r="CL398" t="s">
        <v>0</v>
      </c>
      <c r="CM398">
        <v>0.25779999999999997</v>
      </c>
      <c r="CN398" t="s">
        <v>0</v>
      </c>
      <c r="CO398" t="s">
        <v>0</v>
      </c>
      <c r="CP398" t="s">
        <v>0</v>
      </c>
      <c r="CQ398" t="s">
        <v>0</v>
      </c>
      <c r="CR398" t="s">
        <v>0</v>
      </c>
      <c r="CS398" t="s">
        <v>0</v>
      </c>
      <c r="CT398">
        <v>10.558</v>
      </c>
      <c r="CU398" t="s">
        <v>0</v>
      </c>
      <c r="CV398" t="s">
        <v>0</v>
      </c>
      <c r="CW398" t="s">
        <v>0</v>
      </c>
      <c r="CX398">
        <v>1.5693999999999999</v>
      </c>
      <c r="CY398" t="s">
        <v>0</v>
      </c>
      <c r="CZ398" t="s">
        <v>0</v>
      </c>
      <c r="DA398" t="s">
        <v>0</v>
      </c>
      <c r="DB398" t="s">
        <v>0</v>
      </c>
      <c r="DC398" t="s">
        <v>0</v>
      </c>
      <c r="DD398" t="s">
        <v>0</v>
      </c>
      <c r="DE398" t="s">
        <v>0</v>
      </c>
      <c r="DF398" t="s">
        <v>0</v>
      </c>
      <c r="DG398" t="s">
        <v>0</v>
      </c>
      <c r="DH398" t="s">
        <v>0</v>
      </c>
      <c r="DI398" t="s">
        <v>0</v>
      </c>
      <c r="DJ398" t="s">
        <v>0</v>
      </c>
      <c r="DK398" t="s">
        <v>0</v>
      </c>
      <c r="DL398" t="s">
        <v>0</v>
      </c>
      <c r="DM398" t="s">
        <v>0</v>
      </c>
      <c r="DN398" t="s">
        <v>0</v>
      </c>
      <c r="DO398">
        <v>0.23780000000000001</v>
      </c>
      <c r="DP398" t="s">
        <v>0</v>
      </c>
      <c r="DQ398">
        <v>7.9169999999999998</v>
      </c>
      <c r="DR398" t="s">
        <v>0</v>
      </c>
      <c r="DS398" t="s">
        <v>0</v>
      </c>
      <c r="DT398" t="s">
        <v>0</v>
      </c>
      <c r="DU398" t="s">
        <v>0</v>
      </c>
      <c r="DV398" t="s">
        <v>0</v>
      </c>
      <c r="DW398" t="s">
        <v>0</v>
      </c>
      <c r="DX398" t="s">
        <v>0</v>
      </c>
      <c r="DY398" t="s">
        <v>0</v>
      </c>
      <c r="DZ398" t="s">
        <v>0</v>
      </c>
      <c r="EA398" t="s">
        <v>0</v>
      </c>
      <c r="EB398" t="s">
        <v>0</v>
      </c>
      <c r="EC398" t="s">
        <v>0</v>
      </c>
      <c r="ED398" t="s">
        <v>0</v>
      </c>
      <c r="EE398" t="s">
        <v>0</v>
      </c>
      <c r="EF398" t="s">
        <v>0</v>
      </c>
      <c r="EG398" t="s">
        <v>0</v>
      </c>
      <c r="EH398" t="s">
        <v>0</v>
      </c>
      <c r="EI398" t="s">
        <v>0</v>
      </c>
      <c r="EJ398" t="s">
        <v>0</v>
      </c>
      <c r="EK398" t="s">
        <v>0</v>
      </c>
      <c r="EL398" t="s">
        <v>0</v>
      </c>
      <c r="EM398" t="s">
        <v>0</v>
      </c>
      <c r="EN398" t="s">
        <v>0</v>
      </c>
      <c r="EO398" t="s">
        <v>0</v>
      </c>
      <c r="EP398" t="s">
        <v>0</v>
      </c>
      <c r="EQ398" t="s">
        <v>0</v>
      </c>
      <c r="ER398" t="s">
        <v>0</v>
      </c>
      <c r="ES398" t="s">
        <v>0</v>
      </c>
      <c r="ET398" t="s">
        <v>0</v>
      </c>
      <c r="EU398" t="s">
        <v>0</v>
      </c>
      <c r="EV398" t="s">
        <v>0</v>
      </c>
      <c r="EW398">
        <v>1.1328</v>
      </c>
      <c r="EX398" t="s">
        <v>0</v>
      </c>
      <c r="EY398" t="s">
        <v>0</v>
      </c>
      <c r="EZ398" t="s">
        <v>0</v>
      </c>
      <c r="FA398" t="s">
        <v>0</v>
      </c>
      <c r="FB398" t="s">
        <v>0</v>
      </c>
      <c r="FC398" t="s">
        <v>0</v>
      </c>
      <c r="FD398" t="s">
        <v>0</v>
      </c>
      <c r="FE398" t="s">
        <v>0</v>
      </c>
      <c r="FF398" t="s">
        <v>0</v>
      </c>
      <c r="FG398" t="s">
        <v>0</v>
      </c>
      <c r="FH398" t="s">
        <v>0</v>
      </c>
      <c r="FI398" t="s">
        <v>0</v>
      </c>
      <c r="FJ398" t="s">
        <v>0</v>
      </c>
      <c r="FK398" t="s">
        <v>0</v>
      </c>
      <c r="FL398" t="s">
        <v>0</v>
      </c>
      <c r="FM398" t="s">
        <v>0</v>
      </c>
      <c r="FN398" t="s">
        <v>0</v>
      </c>
      <c r="FO398" t="s">
        <v>0</v>
      </c>
      <c r="FP398" t="s">
        <v>0</v>
      </c>
      <c r="FQ398">
        <v>0.85940000000000005</v>
      </c>
      <c r="FR398" t="s">
        <v>0</v>
      </c>
      <c r="FS398" t="s">
        <v>0</v>
      </c>
      <c r="FT398" t="s">
        <v>0</v>
      </c>
      <c r="FU398" t="s">
        <v>0</v>
      </c>
      <c r="FV398">
        <v>0.36330000000000001</v>
      </c>
      <c r="FW398" t="s">
        <v>0</v>
      </c>
      <c r="FX398" t="s">
        <v>0</v>
      </c>
      <c r="FY398" t="s">
        <v>0</v>
      </c>
      <c r="FZ398" t="s">
        <v>0</v>
      </c>
      <c r="GA398" t="s">
        <v>0</v>
      </c>
      <c r="GB398" t="s">
        <v>0</v>
      </c>
      <c r="GC398" t="s">
        <v>0</v>
      </c>
      <c r="GD398">
        <v>0.87649999999999995</v>
      </c>
      <c r="GE398">
        <v>6.6830999999999996</v>
      </c>
      <c r="GF398" t="s">
        <v>0</v>
      </c>
      <c r="GG398" t="s">
        <v>0</v>
      </c>
      <c r="GH398" t="s">
        <v>0</v>
      </c>
      <c r="GI398" t="s">
        <v>0</v>
      </c>
      <c r="GJ398" t="s">
        <v>0</v>
      </c>
      <c r="GK398" t="s">
        <v>0</v>
      </c>
      <c r="GL398" t="s">
        <v>0</v>
      </c>
      <c r="GM398" t="s">
        <v>0</v>
      </c>
      <c r="GN398" t="s">
        <v>0</v>
      </c>
      <c r="GO398" t="s">
        <v>0</v>
      </c>
      <c r="GP398" t="s">
        <v>0</v>
      </c>
      <c r="GQ398" t="s">
        <v>0</v>
      </c>
      <c r="GR398" t="s">
        <v>0</v>
      </c>
      <c r="GS398" t="s">
        <v>0</v>
      </c>
      <c r="GT398" t="s">
        <v>0</v>
      </c>
      <c r="GU398" t="s">
        <v>0</v>
      </c>
      <c r="GV398" t="s">
        <v>0</v>
      </c>
      <c r="GW398" t="s">
        <v>0</v>
      </c>
      <c r="GX398" t="s">
        <v>0</v>
      </c>
      <c r="GY398" t="s">
        <v>0</v>
      </c>
      <c r="GZ398" t="s">
        <v>0</v>
      </c>
      <c r="HA398" t="s">
        <v>0</v>
      </c>
      <c r="HB398" t="s">
        <v>0</v>
      </c>
      <c r="HC398" t="s">
        <v>0</v>
      </c>
      <c r="HD398" t="s">
        <v>0</v>
      </c>
      <c r="HE398" t="s">
        <v>0</v>
      </c>
      <c r="HF398" t="s">
        <v>0</v>
      </c>
      <c r="HG398" t="s">
        <v>0</v>
      </c>
      <c r="HH398">
        <v>5.7629999999999999</v>
      </c>
      <c r="HI398" t="s">
        <v>0</v>
      </c>
      <c r="HJ398" t="s">
        <v>0</v>
      </c>
      <c r="HK398" t="s">
        <v>0</v>
      </c>
      <c r="HL398" t="s">
        <v>0</v>
      </c>
      <c r="HM398" t="s">
        <v>0</v>
      </c>
      <c r="HN398" t="s">
        <v>0</v>
      </c>
      <c r="HO398" t="s">
        <v>0</v>
      </c>
      <c r="HP398" t="s">
        <v>0</v>
      </c>
      <c r="HQ398" t="s">
        <v>0</v>
      </c>
      <c r="HR398">
        <v>0.9375</v>
      </c>
      <c r="HS398" t="s">
        <v>0</v>
      </c>
      <c r="HT398" t="s">
        <v>0</v>
      </c>
      <c r="HU398" t="s">
        <v>0</v>
      </c>
      <c r="HV398" t="s">
        <v>0</v>
      </c>
      <c r="HW398" t="s">
        <v>0</v>
      </c>
      <c r="HX398" t="s">
        <v>0</v>
      </c>
      <c r="HY398" t="s">
        <v>0</v>
      </c>
      <c r="HZ398" t="s">
        <v>0</v>
      </c>
      <c r="IA398" t="s">
        <v>0</v>
      </c>
      <c r="IB398" t="s">
        <v>0</v>
      </c>
      <c r="IC398" t="s">
        <v>0</v>
      </c>
      <c r="ID398" t="s">
        <v>0</v>
      </c>
      <c r="IE398">
        <v>0.88280000000000003</v>
      </c>
      <c r="IF398" t="s">
        <v>0</v>
      </c>
      <c r="IG398" t="s">
        <v>0</v>
      </c>
      <c r="IH398" t="s">
        <v>0</v>
      </c>
      <c r="II398" t="s">
        <v>0</v>
      </c>
      <c r="IJ398" t="s">
        <v>0</v>
      </c>
      <c r="IK398">
        <v>1.4609000000000001</v>
      </c>
      <c r="IL398" t="s">
        <v>0</v>
      </c>
      <c r="IM398" t="s">
        <v>0</v>
      </c>
      <c r="IN398" t="s">
        <v>0</v>
      </c>
      <c r="IO398" t="s">
        <v>0</v>
      </c>
      <c r="IP398" t="s">
        <v>0</v>
      </c>
      <c r="IQ398" t="s">
        <v>0</v>
      </c>
      <c r="IR398" t="s">
        <v>0</v>
      </c>
      <c r="IS398" t="s">
        <v>0</v>
      </c>
      <c r="IT398" t="s">
        <v>0</v>
      </c>
      <c r="IU398" t="s">
        <v>0</v>
      </c>
      <c r="IV398" t="s">
        <v>0</v>
      </c>
      <c r="IW398" t="s">
        <v>0</v>
      </c>
      <c r="IX398">
        <v>3.625</v>
      </c>
      <c r="IY398" t="s">
        <v>0</v>
      </c>
      <c r="IZ398">
        <v>0.3125</v>
      </c>
      <c r="JA398" t="s">
        <v>0</v>
      </c>
      <c r="JB398" t="s">
        <v>0</v>
      </c>
      <c r="JC398" t="s">
        <v>0</v>
      </c>
      <c r="JD398" t="s">
        <v>0</v>
      </c>
      <c r="JE398" t="s">
        <v>0</v>
      </c>
      <c r="JF398" t="s">
        <v>0</v>
      </c>
      <c r="JG398" t="s">
        <v>0</v>
      </c>
      <c r="JH398" t="s">
        <v>0</v>
      </c>
      <c r="JI398" t="s">
        <v>0</v>
      </c>
      <c r="JJ398">
        <v>2.75</v>
      </c>
      <c r="JK398" t="s">
        <v>0</v>
      </c>
      <c r="JL398" t="s">
        <v>0</v>
      </c>
      <c r="JM398" t="s">
        <v>0</v>
      </c>
      <c r="JN398" t="s">
        <v>0</v>
      </c>
      <c r="JO398" t="s">
        <v>0</v>
      </c>
      <c r="JP398" t="s">
        <v>0</v>
      </c>
      <c r="JQ398" t="s">
        <v>0</v>
      </c>
      <c r="JR398" t="s">
        <v>0</v>
      </c>
      <c r="JS398" t="s">
        <v>0</v>
      </c>
      <c r="JT398" t="s">
        <v>0</v>
      </c>
      <c r="JU398" t="s">
        <v>0</v>
      </c>
      <c r="JV398" t="s">
        <v>0</v>
      </c>
      <c r="JW398" t="s">
        <v>0</v>
      </c>
      <c r="JX398" t="s">
        <v>0</v>
      </c>
      <c r="JY398" t="s">
        <v>0</v>
      </c>
      <c r="JZ398" t="s">
        <v>0</v>
      </c>
      <c r="KA398" t="s">
        <v>0</v>
      </c>
      <c r="KB398" t="s">
        <v>0</v>
      </c>
      <c r="KC398" t="s">
        <v>0</v>
      </c>
      <c r="KD398" t="s">
        <v>0</v>
      </c>
      <c r="KE398" t="s">
        <v>0</v>
      </c>
      <c r="KF398">
        <v>1.9443999999999999</v>
      </c>
      <c r="KG398" t="s">
        <v>0</v>
      </c>
      <c r="KH398" t="s">
        <v>0</v>
      </c>
      <c r="KI398" t="s">
        <v>0</v>
      </c>
      <c r="KJ398" t="s">
        <v>0</v>
      </c>
      <c r="KK398" t="s">
        <v>0</v>
      </c>
      <c r="KL398" t="s">
        <v>0</v>
      </c>
      <c r="KM398" t="s">
        <v>0</v>
      </c>
      <c r="KN398" t="s">
        <v>0</v>
      </c>
      <c r="KO398" t="s">
        <v>0</v>
      </c>
      <c r="KP398" t="s">
        <v>0</v>
      </c>
      <c r="KQ398" t="s">
        <v>0</v>
      </c>
      <c r="KR398" t="s">
        <v>0</v>
      </c>
      <c r="KS398" t="s">
        <v>0</v>
      </c>
      <c r="KT398" t="s">
        <v>0</v>
      </c>
      <c r="KU398" t="s">
        <v>0</v>
      </c>
      <c r="KV398" t="s">
        <v>0</v>
      </c>
      <c r="KW398" t="s">
        <v>0</v>
      </c>
      <c r="KX398" t="s">
        <v>0</v>
      </c>
      <c r="KY398" t="s">
        <v>0</v>
      </c>
      <c r="KZ398" t="s">
        <v>0</v>
      </c>
      <c r="LA398" t="s">
        <v>0</v>
      </c>
      <c r="LB398" t="s">
        <v>0</v>
      </c>
      <c r="LC398" t="s">
        <v>0</v>
      </c>
      <c r="LD398" t="s">
        <v>0</v>
      </c>
      <c r="LE398">
        <v>0.40400000000000003</v>
      </c>
      <c r="LF398" t="s">
        <v>0</v>
      </c>
      <c r="LG398" t="s">
        <v>0</v>
      </c>
      <c r="LH398" t="s">
        <v>0</v>
      </c>
      <c r="LI398" t="s">
        <v>0</v>
      </c>
      <c r="LJ398" t="s">
        <v>0</v>
      </c>
      <c r="LK398" t="s">
        <v>0</v>
      </c>
      <c r="LL398" t="s">
        <v>0</v>
      </c>
      <c r="LM398">
        <v>1.3593999999999999</v>
      </c>
      <c r="LN398" t="s">
        <v>0</v>
      </c>
      <c r="LO398" t="s">
        <v>0</v>
      </c>
      <c r="LP398" t="s">
        <v>0</v>
      </c>
      <c r="LQ398" t="s">
        <v>0</v>
      </c>
      <c r="LR398">
        <v>1.1172</v>
      </c>
      <c r="LS398" t="s">
        <v>0</v>
      </c>
      <c r="LT398" t="s">
        <v>0</v>
      </c>
      <c r="LU398" t="s">
        <v>0</v>
      </c>
      <c r="LV398" t="s">
        <v>0</v>
      </c>
      <c r="LW398" t="s">
        <v>0</v>
      </c>
      <c r="LX398" t="s">
        <v>0</v>
      </c>
      <c r="LY398" t="s">
        <v>0</v>
      </c>
      <c r="LZ398" t="s">
        <v>0</v>
      </c>
      <c r="MA398" t="s">
        <v>0</v>
      </c>
      <c r="MB398">
        <v>3.0156000000000001</v>
      </c>
      <c r="MC398" t="s">
        <v>0</v>
      </c>
      <c r="MD398" t="s">
        <v>0</v>
      </c>
      <c r="ME398" t="s">
        <v>0</v>
      </c>
      <c r="MF398" t="s">
        <v>0</v>
      </c>
      <c r="MG398" t="s">
        <v>0</v>
      </c>
      <c r="MH398" t="s">
        <v>0</v>
      </c>
      <c r="MI398" t="s">
        <v>0</v>
      </c>
      <c r="MJ398">
        <v>6.75</v>
      </c>
      <c r="MK398" t="s">
        <v>0</v>
      </c>
      <c r="ML398" t="s">
        <v>0</v>
      </c>
      <c r="MM398" t="s">
        <v>0</v>
      </c>
      <c r="MN398" t="s">
        <v>0</v>
      </c>
      <c r="MO398" t="s">
        <v>0</v>
      </c>
      <c r="MP398" t="s">
        <v>0</v>
      </c>
      <c r="MQ398" t="s">
        <v>0</v>
      </c>
      <c r="MR398" t="s">
        <v>0</v>
      </c>
      <c r="MS398" t="s">
        <v>0</v>
      </c>
      <c r="MT398" t="s">
        <v>0</v>
      </c>
      <c r="MU398">
        <v>0.2099</v>
      </c>
      <c r="MV398" t="s">
        <v>0</v>
      </c>
      <c r="MW398" t="s">
        <v>0</v>
      </c>
      <c r="MX398" t="s">
        <v>0</v>
      </c>
      <c r="MY398">
        <v>0.81940000000000002</v>
      </c>
      <c r="MZ398">
        <v>0.45860000000000001</v>
      </c>
      <c r="NA398">
        <v>3.9291</v>
      </c>
      <c r="NB398" t="s">
        <v>0</v>
      </c>
      <c r="NC398" t="s">
        <v>0</v>
      </c>
      <c r="ND398" t="s">
        <v>0</v>
      </c>
      <c r="NE398" t="s">
        <v>0</v>
      </c>
      <c r="NF398" t="s">
        <v>0</v>
      </c>
      <c r="NG398" t="s">
        <v>0</v>
      </c>
      <c r="NH398" t="s">
        <v>0</v>
      </c>
      <c r="NI398" t="s">
        <v>0</v>
      </c>
      <c r="NJ398" t="s">
        <v>0</v>
      </c>
      <c r="NK398" t="s">
        <v>0</v>
      </c>
      <c r="NL398" t="s">
        <v>0</v>
      </c>
      <c r="NM398" t="s">
        <v>0</v>
      </c>
      <c r="NN398" t="s">
        <v>0</v>
      </c>
      <c r="NO398" t="s">
        <v>0</v>
      </c>
      <c r="NP398" t="s">
        <v>0</v>
      </c>
      <c r="NQ398" t="s">
        <v>0</v>
      </c>
      <c r="NR398" t="s">
        <v>0</v>
      </c>
      <c r="NS398" t="s">
        <v>0</v>
      </c>
      <c r="NT398" t="s">
        <v>0</v>
      </c>
      <c r="NU398" t="s">
        <v>0</v>
      </c>
      <c r="NV398" t="s">
        <v>0</v>
      </c>
      <c r="NW398" t="s">
        <v>0</v>
      </c>
      <c r="NX398" t="s">
        <v>0</v>
      </c>
      <c r="NY398" t="s">
        <v>0</v>
      </c>
      <c r="NZ398" t="s">
        <v>0</v>
      </c>
      <c r="OA398" t="s">
        <v>0</v>
      </c>
      <c r="OB398" t="s">
        <v>0</v>
      </c>
      <c r="OC398" t="s">
        <v>0</v>
      </c>
      <c r="OD398" t="s">
        <v>0</v>
      </c>
      <c r="OE398" t="s">
        <v>0</v>
      </c>
      <c r="OF398" t="s">
        <v>0</v>
      </c>
      <c r="OG398">
        <v>10.5</v>
      </c>
      <c r="OH398" t="s">
        <v>0</v>
      </c>
      <c r="OI398" t="s">
        <v>0</v>
      </c>
      <c r="OJ398" t="s">
        <v>0</v>
      </c>
      <c r="OK398" t="s">
        <v>0</v>
      </c>
      <c r="OL398" t="s">
        <v>0</v>
      </c>
      <c r="OM398" t="s">
        <v>0</v>
      </c>
      <c r="ON398" t="s">
        <v>0</v>
      </c>
      <c r="OO398" t="s">
        <v>0</v>
      </c>
      <c r="OP398">
        <v>0.46879999999999999</v>
      </c>
      <c r="OQ398" t="s">
        <v>0</v>
      </c>
      <c r="OR398" t="s">
        <v>0</v>
      </c>
      <c r="OS398" t="s">
        <v>0</v>
      </c>
      <c r="OT398" t="s">
        <v>0</v>
      </c>
      <c r="OU398" t="s">
        <v>0</v>
      </c>
      <c r="OV398" t="s">
        <v>0</v>
      </c>
      <c r="OW398" t="s">
        <v>0</v>
      </c>
      <c r="OX398">
        <v>2.56</v>
      </c>
      <c r="OY398" t="s">
        <v>0</v>
      </c>
      <c r="OZ398" t="s">
        <v>0</v>
      </c>
      <c r="PA398" t="s">
        <v>0</v>
      </c>
      <c r="PB398" t="s">
        <v>0</v>
      </c>
      <c r="PC398" t="s">
        <v>0</v>
      </c>
      <c r="PD398" t="s">
        <v>0</v>
      </c>
      <c r="PE398" t="s">
        <v>0</v>
      </c>
      <c r="PF398" t="s">
        <v>0</v>
      </c>
      <c r="PG398" t="s">
        <v>0</v>
      </c>
      <c r="PH398" t="s">
        <v>0</v>
      </c>
      <c r="PI398" t="s">
        <v>0</v>
      </c>
      <c r="PJ398" t="s">
        <v>0</v>
      </c>
      <c r="PK398" t="s">
        <v>0</v>
      </c>
      <c r="PL398" t="s">
        <v>0</v>
      </c>
      <c r="PM398">
        <v>1.2082999999999999</v>
      </c>
      <c r="PN398" t="s">
        <v>0</v>
      </c>
      <c r="PO398" t="s">
        <v>0</v>
      </c>
      <c r="PP398" t="s">
        <v>0</v>
      </c>
      <c r="PQ398" t="s">
        <v>0</v>
      </c>
      <c r="PR398" t="s">
        <v>0</v>
      </c>
      <c r="PS398" t="s">
        <v>0</v>
      </c>
      <c r="PT398" t="s">
        <v>0</v>
      </c>
      <c r="PU398" t="s">
        <v>0</v>
      </c>
      <c r="PV398" t="s">
        <v>0</v>
      </c>
      <c r="PW398" t="s">
        <v>0</v>
      </c>
      <c r="PX398" t="s">
        <v>0</v>
      </c>
      <c r="PY398" t="s">
        <v>0</v>
      </c>
      <c r="PZ398" t="s">
        <v>0</v>
      </c>
      <c r="QA398" t="s">
        <v>0</v>
      </c>
      <c r="QB398" t="s">
        <v>0</v>
      </c>
      <c r="QC398">
        <v>1.6875</v>
      </c>
      <c r="QD398" t="s">
        <v>0</v>
      </c>
      <c r="QE398" t="s">
        <v>0</v>
      </c>
      <c r="QF398" t="s">
        <v>0</v>
      </c>
      <c r="QG398" t="s">
        <v>0</v>
      </c>
      <c r="QH398" t="s">
        <v>0</v>
      </c>
      <c r="QI398" t="s">
        <v>0</v>
      </c>
      <c r="QJ398" t="s">
        <v>0</v>
      </c>
      <c r="QK398" t="s">
        <v>0</v>
      </c>
      <c r="QL398" t="s">
        <v>0</v>
      </c>
      <c r="QM398" t="s">
        <v>0</v>
      </c>
      <c r="QN398" t="s">
        <v>0</v>
      </c>
      <c r="QO398" t="s">
        <v>0</v>
      </c>
      <c r="QP398" t="s">
        <v>0</v>
      </c>
      <c r="QQ398" t="s">
        <v>0</v>
      </c>
      <c r="QR398" t="s">
        <v>0</v>
      </c>
      <c r="QS398" t="s">
        <v>0</v>
      </c>
      <c r="QT398" t="s">
        <v>0</v>
      </c>
      <c r="QU398" t="s">
        <v>0</v>
      </c>
      <c r="QV398" t="s">
        <v>0</v>
      </c>
      <c r="QW398" t="s">
        <v>0</v>
      </c>
      <c r="QX398" t="s">
        <v>0</v>
      </c>
      <c r="QY398" t="s">
        <v>0</v>
      </c>
      <c r="QZ398" t="s">
        <v>0</v>
      </c>
      <c r="RA398" t="s">
        <v>0</v>
      </c>
      <c r="RB398" t="s">
        <v>0</v>
      </c>
      <c r="RC398" t="s">
        <v>0</v>
      </c>
      <c r="RD398" t="s">
        <v>0</v>
      </c>
      <c r="RE398" t="s">
        <v>0</v>
      </c>
      <c r="RF398" t="s">
        <v>0</v>
      </c>
      <c r="RG398" t="s">
        <v>0</v>
      </c>
      <c r="RH398" t="s">
        <v>0</v>
      </c>
      <c r="RI398" t="s">
        <v>0</v>
      </c>
      <c r="RJ398" t="s">
        <v>0</v>
      </c>
      <c r="RK398" t="s">
        <v>0</v>
      </c>
      <c r="RL398" t="s">
        <v>0</v>
      </c>
      <c r="RM398" t="s">
        <v>0</v>
      </c>
      <c r="RN398" t="s">
        <v>0</v>
      </c>
      <c r="RO398" t="s">
        <v>0</v>
      </c>
      <c r="RP398" t="s">
        <v>0</v>
      </c>
      <c r="RQ398" t="s">
        <v>0</v>
      </c>
      <c r="RR398" t="s">
        <v>0</v>
      </c>
      <c r="RS398" t="s">
        <v>0</v>
      </c>
      <c r="RT398" t="s">
        <v>0</v>
      </c>
      <c r="RU398" t="s">
        <v>0</v>
      </c>
      <c r="RV398" t="s">
        <v>0</v>
      </c>
      <c r="RW398" t="s">
        <v>0</v>
      </c>
      <c r="RX398" t="s">
        <v>0</v>
      </c>
      <c r="RY398" t="s">
        <v>0</v>
      </c>
      <c r="RZ398" t="s">
        <v>0</v>
      </c>
      <c r="SA398" t="s">
        <v>0</v>
      </c>
      <c r="SB398" t="s">
        <v>0</v>
      </c>
      <c r="SC398">
        <v>1.9479</v>
      </c>
      <c r="SD398" t="s">
        <v>0</v>
      </c>
      <c r="SE398">
        <v>1.4375</v>
      </c>
      <c r="SF398" t="s">
        <v>0</v>
      </c>
      <c r="SG398" t="s">
        <v>0</v>
      </c>
      <c r="SH398" t="s">
        <v>0</v>
      </c>
      <c r="SI398" t="s">
        <v>0</v>
      </c>
      <c r="SJ398" t="s">
        <v>0</v>
      </c>
      <c r="SK398">
        <v>5.0937999999999999</v>
      </c>
      <c r="SL398" t="s">
        <v>0</v>
      </c>
    </row>
    <row r="399" spans="1:506" x14ac:dyDescent="0.3">
      <c r="A399" s="1">
        <v>33430</v>
      </c>
      <c r="B399" t="s">
        <v>0</v>
      </c>
      <c r="C399" t="s">
        <v>0</v>
      </c>
      <c r="D399" t="s">
        <v>0</v>
      </c>
      <c r="E399">
        <v>1.67</v>
      </c>
      <c r="F399" t="s">
        <v>0</v>
      </c>
      <c r="G399" t="s">
        <v>0</v>
      </c>
      <c r="H399">
        <v>3.25</v>
      </c>
      <c r="I399" t="s">
        <v>0</v>
      </c>
      <c r="J399" t="s">
        <v>0</v>
      </c>
      <c r="K399">
        <v>3.0139999999999998</v>
      </c>
      <c r="L399" t="s">
        <v>0</v>
      </c>
      <c r="M399" t="s">
        <v>0</v>
      </c>
      <c r="N399" t="s">
        <v>0</v>
      </c>
      <c r="O399" t="s">
        <v>0</v>
      </c>
      <c r="P399">
        <v>6.7031000000000001</v>
      </c>
      <c r="Q399" t="s">
        <v>0</v>
      </c>
      <c r="R399" t="s">
        <v>0</v>
      </c>
      <c r="S399" t="s">
        <v>0</v>
      </c>
      <c r="T399" t="s">
        <v>0</v>
      </c>
      <c r="U399" t="s">
        <v>0</v>
      </c>
      <c r="V399" t="s">
        <v>0</v>
      </c>
      <c r="W399" t="s">
        <v>0</v>
      </c>
      <c r="X399" t="s">
        <v>0</v>
      </c>
      <c r="Y399" t="s">
        <v>0</v>
      </c>
      <c r="Z399" t="s">
        <v>0</v>
      </c>
      <c r="AA399" t="s">
        <v>0</v>
      </c>
      <c r="AB399" t="s">
        <v>0</v>
      </c>
      <c r="AC399" t="s">
        <v>0</v>
      </c>
      <c r="AD399" t="s">
        <v>0</v>
      </c>
      <c r="AE399" t="s">
        <v>0</v>
      </c>
      <c r="AF399" t="s">
        <v>0</v>
      </c>
      <c r="AG399">
        <v>0.46879999999999999</v>
      </c>
      <c r="AH399" t="s">
        <v>0</v>
      </c>
      <c r="AI399" t="s">
        <v>0</v>
      </c>
      <c r="AJ399" t="s">
        <v>0</v>
      </c>
      <c r="AK399">
        <v>5.24</v>
      </c>
      <c r="AL399" t="s">
        <v>0</v>
      </c>
      <c r="AM399" t="s">
        <v>0</v>
      </c>
      <c r="AN399" t="s">
        <v>0</v>
      </c>
      <c r="AO399" t="s">
        <v>0</v>
      </c>
      <c r="AP399" t="s">
        <v>0</v>
      </c>
      <c r="AQ399" t="s">
        <v>0</v>
      </c>
      <c r="AR399" t="s">
        <v>0</v>
      </c>
      <c r="AS399" t="s">
        <v>0</v>
      </c>
      <c r="AT399" t="s">
        <v>0</v>
      </c>
      <c r="AU399" t="s">
        <v>0</v>
      </c>
      <c r="AV399" t="s">
        <v>0</v>
      </c>
      <c r="AW399" t="s">
        <v>0</v>
      </c>
      <c r="AX399" t="s">
        <v>0</v>
      </c>
      <c r="AY399" t="s">
        <v>0</v>
      </c>
      <c r="AZ399" t="s">
        <v>0</v>
      </c>
      <c r="BA399" t="s">
        <v>0</v>
      </c>
      <c r="BB399" t="s">
        <v>0</v>
      </c>
      <c r="BC399" t="s">
        <v>0</v>
      </c>
      <c r="BD399" t="s">
        <v>0</v>
      </c>
      <c r="BE399" t="s">
        <v>0</v>
      </c>
      <c r="BF399" t="s">
        <v>0</v>
      </c>
      <c r="BG399" t="s">
        <v>0</v>
      </c>
      <c r="BH399" t="s">
        <v>0</v>
      </c>
      <c r="BI399" t="s">
        <v>0</v>
      </c>
      <c r="BJ399" t="s">
        <v>0</v>
      </c>
      <c r="BK399" t="s">
        <v>0</v>
      </c>
      <c r="BL399" t="s">
        <v>0</v>
      </c>
      <c r="BM399" t="s">
        <v>0</v>
      </c>
      <c r="BN399" t="s">
        <v>0</v>
      </c>
      <c r="BO399" t="s">
        <v>0</v>
      </c>
      <c r="BP399" t="s">
        <v>0</v>
      </c>
      <c r="BQ399" t="s">
        <v>0</v>
      </c>
      <c r="BR399" t="s">
        <v>0</v>
      </c>
      <c r="BS399" t="s">
        <v>0</v>
      </c>
      <c r="BT399" t="s">
        <v>0</v>
      </c>
      <c r="BU399" t="s">
        <v>0</v>
      </c>
      <c r="BV399" t="s">
        <v>0</v>
      </c>
      <c r="BW399" t="s">
        <v>0</v>
      </c>
      <c r="BX399" t="s">
        <v>0</v>
      </c>
      <c r="BY399" t="s">
        <v>0</v>
      </c>
      <c r="BZ399" t="s">
        <v>0</v>
      </c>
      <c r="CA399" t="s">
        <v>0</v>
      </c>
      <c r="CB399" t="s">
        <v>0</v>
      </c>
      <c r="CC399" t="s">
        <v>0</v>
      </c>
      <c r="CD399" t="s">
        <v>0</v>
      </c>
      <c r="CE399" t="s">
        <v>0</v>
      </c>
      <c r="CF399" t="s">
        <v>0</v>
      </c>
      <c r="CG399" t="s">
        <v>0</v>
      </c>
      <c r="CH399" t="s">
        <v>0</v>
      </c>
      <c r="CI399" t="s">
        <v>0</v>
      </c>
      <c r="CJ399" t="s">
        <v>0</v>
      </c>
      <c r="CK399" t="s">
        <v>0</v>
      </c>
      <c r="CL399" t="s">
        <v>0</v>
      </c>
      <c r="CM399">
        <v>0.25</v>
      </c>
      <c r="CN399" t="s">
        <v>0</v>
      </c>
      <c r="CO399" t="s">
        <v>0</v>
      </c>
      <c r="CP399" t="s">
        <v>0</v>
      </c>
      <c r="CQ399" t="s">
        <v>0</v>
      </c>
      <c r="CR399" t="s">
        <v>0</v>
      </c>
      <c r="CS399" t="s">
        <v>0</v>
      </c>
      <c r="CT399">
        <v>10.4666</v>
      </c>
      <c r="CU399" t="s">
        <v>0</v>
      </c>
      <c r="CV399" t="s">
        <v>0</v>
      </c>
      <c r="CW399" t="s">
        <v>0</v>
      </c>
      <c r="CX399">
        <v>1.5972</v>
      </c>
      <c r="CY399" t="s">
        <v>0</v>
      </c>
      <c r="CZ399" t="s">
        <v>0</v>
      </c>
      <c r="DA399" t="s">
        <v>0</v>
      </c>
      <c r="DB399" t="s">
        <v>0</v>
      </c>
      <c r="DC399" t="s">
        <v>0</v>
      </c>
      <c r="DD399" t="s">
        <v>0</v>
      </c>
      <c r="DE399" t="s">
        <v>0</v>
      </c>
      <c r="DF399" t="s">
        <v>0</v>
      </c>
      <c r="DG399" t="s">
        <v>0</v>
      </c>
      <c r="DH399" t="s">
        <v>0</v>
      </c>
      <c r="DI399" t="s">
        <v>0</v>
      </c>
      <c r="DJ399" t="s">
        <v>0</v>
      </c>
      <c r="DK399" t="s">
        <v>0</v>
      </c>
      <c r="DL399" t="s">
        <v>0</v>
      </c>
      <c r="DM399" t="s">
        <v>0</v>
      </c>
      <c r="DN399" t="s">
        <v>0</v>
      </c>
      <c r="DO399">
        <v>0.23780000000000001</v>
      </c>
      <c r="DP399" t="s">
        <v>0</v>
      </c>
      <c r="DQ399">
        <v>7.9169999999999998</v>
      </c>
      <c r="DR399" t="s">
        <v>0</v>
      </c>
      <c r="DS399" t="s">
        <v>0</v>
      </c>
      <c r="DT399" t="s">
        <v>0</v>
      </c>
      <c r="DU399" t="s">
        <v>0</v>
      </c>
      <c r="DV399" t="s">
        <v>0</v>
      </c>
      <c r="DW399" t="s">
        <v>0</v>
      </c>
      <c r="DX399" t="s">
        <v>0</v>
      </c>
      <c r="DY399" t="s">
        <v>0</v>
      </c>
      <c r="DZ399" t="s">
        <v>0</v>
      </c>
      <c r="EA399" t="s">
        <v>0</v>
      </c>
      <c r="EB399" t="s">
        <v>0</v>
      </c>
      <c r="EC399" t="s">
        <v>0</v>
      </c>
      <c r="ED399" t="s">
        <v>0</v>
      </c>
      <c r="EE399" t="s">
        <v>0</v>
      </c>
      <c r="EF399" t="s">
        <v>0</v>
      </c>
      <c r="EG399" t="s">
        <v>0</v>
      </c>
      <c r="EH399" t="s">
        <v>0</v>
      </c>
      <c r="EI399" t="s">
        <v>0</v>
      </c>
      <c r="EJ399" t="s">
        <v>0</v>
      </c>
      <c r="EK399" t="s">
        <v>0</v>
      </c>
      <c r="EL399" t="s">
        <v>0</v>
      </c>
      <c r="EM399" t="s">
        <v>0</v>
      </c>
      <c r="EN399" t="s">
        <v>0</v>
      </c>
      <c r="EO399" t="s">
        <v>0</v>
      </c>
      <c r="EP399" t="s">
        <v>0</v>
      </c>
      <c r="EQ399" t="s">
        <v>0</v>
      </c>
      <c r="ER399" t="s">
        <v>0</v>
      </c>
      <c r="ES399" t="s">
        <v>0</v>
      </c>
      <c r="ET399" t="s">
        <v>0</v>
      </c>
      <c r="EU399" t="s">
        <v>0</v>
      </c>
      <c r="EV399" t="s">
        <v>0</v>
      </c>
      <c r="EW399">
        <v>1.1953</v>
      </c>
      <c r="EX399" t="s">
        <v>0</v>
      </c>
      <c r="EY399" t="s">
        <v>0</v>
      </c>
      <c r="EZ399" t="s">
        <v>0</v>
      </c>
      <c r="FA399" t="s">
        <v>0</v>
      </c>
      <c r="FB399" t="s">
        <v>0</v>
      </c>
      <c r="FC399" t="s">
        <v>0</v>
      </c>
      <c r="FD399" t="s">
        <v>0</v>
      </c>
      <c r="FE399" t="s">
        <v>0</v>
      </c>
      <c r="FF399" t="s">
        <v>0</v>
      </c>
      <c r="FG399" t="s">
        <v>0</v>
      </c>
      <c r="FH399" t="s">
        <v>0</v>
      </c>
      <c r="FI399" t="s">
        <v>0</v>
      </c>
      <c r="FJ399" t="s">
        <v>0</v>
      </c>
      <c r="FK399" t="s">
        <v>0</v>
      </c>
      <c r="FL399" t="s">
        <v>0</v>
      </c>
      <c r="FM399" t="s">
        <v>0</v>
      </c>
      <c r="FN399" t="s">
        <v>0</v>
      </c>
      <c r="FO399" t="s">
        <v>0</v>
      </c>
      <c r="FP399" t="s">
        <v>0</v>
      </c>
      <c r="FQ399">
        <v>0.88280000000000003</v>
      </c>
      <c r="FR399" t="s">
        <v>0</v>
      </c>
      <c r="FS399" t="s">
        <v>0</v>
      </c>
      <c r="FT399" t="s">
        <v>0</v>
      </c>
      <c r="FU399" t="s">
        <v>0</v>
      </c>
      <c r="FV399">
        <v>0.37109999999999999</v>
      </c>
      <c r="FW399" t="s">
        <v>0</v>
      </c>
      <c r="FX399" t="s">
        <v>0</v>
      </c>
      <c r="FY399" t="s">
        <v>0</v>
      </c>
      <c r="FZ399" t="s">
        <v>0</v>
      </c>
      <c r="GA399" t="s">
        <v>0</v>
      </c>
      <c r="GB399" t="s">
        <v>0</v>
      </c>
      <c r="GC399" t="s">
        <v>0</v>
      </c>
      <c r="GD399">
        <v>0.87239999999999995</v>
      </c>
      <c r="GE399">
        <v>6.7324999999999999</v>
      </c>
      <c r="GF399" t="s">
        <v>0</v>
      </c>
      <c r="GG399" t="s">
        <v>0</v>
      </c>
      <c r="GH399" t="s">
        <v>0</v>
      </c>
      <c r="GI399" t="s">
        <v>0</v>
      </c>
      <c r="GJ399" t="s">
        <v>0</v>
      </c>
      <c r="GK399" t="s">
        <v>0</v>
      </c>
      <c r="GL399" t="s">
        <v>0</v>
      </c>
      <c r="GM399" t="s">
        <v>0</v>
      </c>
      <c r="GN399" t="s">
        <v>0</v>
      </c>
      <c r="GO399" t="s">
        <v>0</v>
      </c>
      <c r="GP399" t="s">
        <v>0</v>
      </c>
      <c r="GQ399" t="s">
        <v>0</v>
      </c>
      <c r="GR399" t="s">
        <v>0</v>
      </c>
      <c r="GS399" t="s">
        <v>0</v>
      </c>
      <c r="GT399" t="s">
        <v>0</v>
      </c>
      <c r="GU399" t="s">
        <v>0</v>
      </c>
      <c r="GV399" t="s">
        <v>0</v>
      </c>
      <c r="GW399" t="s">
        <v>0</v>
      </c>
      <c r="GX399" t="s">
        <v>0</v>
      </c>
      <c r="GY399" t="s">
        <v>0</v>
      </c>
      <c r="GZ399" t="s">
        <v>0</v>
      </c>
      <c r="HA399" t="s">
        <v>0</v>
      </c>
      <c r="HB399" t="s">
        <v>0</v>
      </c>
      <c r="HC399" t="s">
        <v>0</v>
      </c>
      <c r="HD399" t="s">
        <v>0</v>
      </c>
      <c r="HE399" t="s">
        <v>0</v>
      </c>
      <c r="HF399" t="s">
        <v>0</v>
      </c>
      <c r="HG399" t="s">
        <v>0</v>
      </c>
      <c r="HH399">
        <v>5.7629999999999999</v>
      </c>
      <c r="HI399" t="s">
        <v>0</v>
      </c>
      <c r="HJ399" t="s">
        <v>0</v>
      </c>
      <c r="HK399" t="s">
        <v>0</v>
      </c>
      <c r="HL399" t="s">
        <v>0</v>
      </c>
      <c r="HM399" t="s">
        <v>0</v>
      </c>
      <c r="HN399" t="s">
        <v>0</v>
      </c>
      <c r="HO399" t="s">
        <v>0</v>
      </c>
      <c r="HP399" t="s">
        <v>0</v>
      </c>
      <c r="HQ399" t="s">
        <v>0</v>
      </c>
      <c r="HR399">
        <v>0.89059999999999995</v>
      </c>
      <c r="HS399" t="s">
        <v>0</v>
      </c>
      <c r="HT399" t="s">
        <v>0</v>
      </c>
      <c r="HU399" t="s">
        <v>0</v>
      </c>
      <c r="HV399" t="s">
        <v>0</v>
      </c>
      <c r="HW399" t="s">
        <v>0</v>
      </c>
      <c r="HX399" t="s">
        <v>0</v>
      </c>
      <c r="HY399" t="s">
        <v>0</v>
      </c>
      <c r="HZ399" t="s">
        <v>0</v>
      </c>
      <c r="IA399" t="s">
        <v>0</v>
      </c>
      <c r="IB399" t="s">
        <v>0</v>
      </c>
      <c r="IC399" t="s">
        <v>0</v>
      </c>
      <c r="ID399" t="s">
        <v>0</v>
      </c>
      <c r="IE399">
        <v>0.875</v>
      </c>
      <c r="IF399" t="s">
        <v>0</v>
      </c>
      <c r="IG399" t="s">
        <v>0</v>
      </c>
      <c r="IH399" t="s">
        <v>0</v>
      </c>
      <c r="II399" t="s">
        <v>0</v>
      </c>
      <c r="IJ399" t="s">
        <v>0</v>
      </c>
      <c r="IK399">
        <v>1.4218999999999999</v>
      </c>
      <c r="IL399" t="s">
        <v>0</v>
      </c>
      <c r="IM399" t="s">
        <v>0</v>
      </c>
      <c r="IN399" t="s">
        <v>0</v>
      </c>
      <c r="IO399" t="s">
        <v>0</v>
      </c>
      <c r="IP399" t="s">
        <v>0</v>
      </c>
      <c r="IQ399" t="s">
        <v>0</v>
      </c>
      <c r="IR399" t="s">
        <v>0</v>
      </c>
      <c r="IS399" t="s">
        <v>0</v>
      </c>
      <c r="IT399" t="s">
        <v>0</v>
      </c>
      <c r="IU399" t="s">
        <v>0</v>
      </c>
      <c r="IV399" t="s">
        <v>0</v>
      </c>
      <c r="IW399" t="s">
        <v>0</v>
      </c>
      <c r="IX399">
        <v>3.6457999999999999</v>
      </c>
      <c r="IY399" t="s">
        <v>0</v>
      </c>
      <c r="IZ399">
        <v>0.316</v>
      </c>
      <c r="JA399" t="s">
        <v>0</v>
      </c>
      <c r="JB399" t="s">
        <v>0</v>
      </c>
      <c r="JC399" t="s">
        <v>0</v>
      </c>
      <c r="JD399" t="s">
        <v>0</v>
      </c>
      <c r="JE399" t="s">
        <v>0</v>
      </c>
      <c r="JF399" t="s">
        <v>0</v>
      </c>
      <c r="JG399" t="s">
        <v>0</v>
      </c>
      <c r="JH399" t="s">
        <v>0</v>
      </c>
      <c r="JI399" t="s">
        <v>0</v>
      </c>
      <c r="JJ399">
        <v>2.7187999999999999</v>
      </c>
      <c r="JK399" t="s">
        <v>0</v>
      </c>
      <c r="JL399" t="s">
        <v>0</v>
      </c>
      <c r="JM399" t="s">
        <v>0</v>
      </c>
      <c r="JN399" t="s">
        <v>0</v>
      </c>
      <c r="JO399" t="s">
        <v>0</v>
      </c>
      <c r="JP399" t="s">
        <v>0</v>
      </c>
      <c r="JQ399" t="s">
        <v>0</v>
      </c>
      <c r="JR399" t="s">
        <v>0</v>
      </c>
      <c r="JS399" t="s">
        <v>0</v>
      </c>
      <c r="JT399" t="s">
        <v>0</v>
      </c>
      <c r="JU399" t="s">
        <v>0</v>
      </c>
      <c r="JV399" t="s">
        <v>0</v>
      </c>
      <c r="JW399" t="s">
        <v>0</v>
      </c>
      <c r="JX399" t="s">
        <v>0</v>
      </c>
      <c r="JY399" t="s">
        <v>0</v>
      </c>
      <c r="JZ399" t="s">
        <v>0</v>
      </c>
      <c r="KA399" t="s">
        <v>0</v>
      </c>
      <c r="KB399" t="s">
        <v>0</v>
      </c>
      <c r="KC399" t="s">
        <v>0</v>
      </c>
      <c r="KD399" t="s">
        <v>0</v>
      </c>
      <c r="KE399" t="s">
        <v>0</v>
      </c>
      <c r="KF399">
        <v>1.9167000000000001</v>
      </c>
      <c r="KG399" t="s">
        <v>0</v>
      </c>
      <c r="KH399" t="s">
        <v>0</v>
      </c>
      <c r="KI399" t="s">
        <v>0</v>
      </c>
      <c r="KJ399" t="s">
        <v>0</v>
      </c>
      <c r="KK399" t="s">
        <v>0</v>
      </c>
      <c r="KL399" t="s">
        <v>0</v>
      </c>
      <c r="KM399" t="s">
        <v>0</v>
      </c>
      <c r="KN399" t="s">
        <v>0</v>
      </c>
      <c r="KO399" t="s">
        <v>0</v>
      </c>
      <c r="KP399" t="s">
        <v>0</v>
      </c>
      <c r="KQ399" t="s">
        <v>0</v>
      </c>
      <c r="KR399" t="s">
        <v>0</v>
      </c>
      <c r="KS399" t="s">
        <v>0</v>
      </c>
      <c r="KT399" t="s">
        <v>0</v>
      </c>
      <c r="KU399" t="s">
        <v>0</v>
      </c>
      <c r="KV399" t="s">
        <v>0</v>
      </c>
      <c r="KW399" t="s">
        <v>0</v>
      </c>
      <c r="KX399" t="s">
        <v>0</v>
      </c>
      <c r="KY399" t="s">
        <v>0</v>
      </c>
      <c r="KZ399" t="s">
        <v>0</v>
      </c>
      <c r="LA399" t="s">
        <v>0</v>
      </c>
      <c r="LB399" t="s">
        <v>0</v>
      </c>
      <c r="LC399" t="s">
        <v>0</v>
      </c>
      <c r="LD399" t="s">
        <v>0</v>
      </c>
      <c r="LE399">
        <v>0.40400000000000003</v>
      </c>
      <c r="LF399" t="s">
        <v>0</v>
      </c>
      <c r="LG399" t="s">
        <v>0</v>
      </c>
      <c r="LH399" t="s">
        <v>0</v>
      </c>
      <c r="LI399" t="s">
        <v>0</v>
      </c>
      <c r="LJ399" t="s">
        <v>0</v>
      </c>
      <c r="LK399" t="s">
        <v>0</v>
      </c>
      <c r="LL399" t="s">
        <v>0</v>
      </c>
      <c r="LM399">
        <v>1.3801999999999999</v>
      </c>
      <c r="LN399" t="s">
        <v>0</v>
      </c>
      <c r="LO399" t="s">
        <v>0</v>
      </c>
      <c r="LP399" t="s">
        <v>0</v>
      </c>
      <c r="LQ399" t="s">
        <v>0</v>
      </c>
      <c r="LR399">
        <v>1.0781000000000001</v>
      </c>
      <c r="LS399" t="s">
        <v>0</v>
      </c>
      <c r="LT399" t="s">
        <v>0</v>
      </c>
      <c r="LU399" t="s">
        <v>0</v>
      </c>
      <c r="LV399" t="s">
        <v>0</v>
      </c>
      <c r="LW399" t="s">
        <v>0</v>
      </c>
      <c r="LX399" t="s">
        <v>0</v>
      </c>
      <c r="LY399" t="s">
        <v>0</v>
      </c>
      <c r="LZ399" t="s">
        <v>0</v>
      </c>
      <c r="MA399" t="s">
        <v>0</v>
      </c>
      <c r="MB399">
        <v>2.9843999999999999</v>
      </c>
      <c r="MC399" t="s">
        <v>0</v>
      </c>
      <c r="MD399" t="s">
        <v>0</v>
      </c>
      <c r="ME399" t="s">
        <v>0</v>
      </c>
      <c r="MF399" t="s">
        <v>0</v>
      </c>
      <c r="MG399" t="s">
        <v>0</v>
      </c>
      <c r="MH399" t="s">
        <v>0</v>
      </c>
      <c r="MI399" t="s">
        <v>0</v>
      </c>
      <c r="MJ399">
        <v>6.7708000000000004</v>
      </c>
      <c r="MK399" t="s">
        <v>0</v>
      </c>
      <c r="ML399" t="s">
        <v>0</v>
      </c>
      <c r="MM399" t="s">
        <v>0</v>
      </c>
      <c r="MN399" t="s">
        <v>0</v>
      </c>
      <c r="MO399" t="s">
        <v>0</v>
      </c>
      <c r="MP399" t="s">
        <v>0</v>
      </c>
      <c r="MQ399" t="s">
        <v>0</v>
      </c>
      <c r="MR399" t="s">
        <v>0</v>
      </c>
      <c r="MS399" t="s">
        <v>0</v>
      </c>
      <c r="MT399" t="s">
        <v>0</v>
      </c>
      <c r="MU399">
        <v>0.21909999999999999</v>
      </c>
      <c r="MV399" t="s">
        <v>0</v>
      </c>
      <c r="MW399" t="s">
        <v>0</v>
      </c>
      <c r="MX399" t="s">
        <v>0</v>
      </c>
      <c r="MY399">
        <v>0.79990000000000006</v>
      </c>
      <c r="MZ399">
        <v>0.42330000000000001</v>
      </c>
      <c r="NA399">
        <v>3.9614000000000003</v>
      </c>
      <c r="NB399" t="s">
        <v>0</v>
      </c>
      <c r="NC399" t="s">
        <v>0</v>
      </c>
      <c r="ND399" t="s">
        <v>0</v>
      </c>
      <c r="NE399" t="s">
        <v>0</v>
      </c>
      <c r="NF399" t="s">
        <v>0</v>
      </c>
      <c r="NG399" t="s">
        <v>0</v>
      </c>
      <c r="NH399" t="s">
        <v>0</v>
      </c>
      <c r="NI399" t="s">
        <v>0</v>
      </c>
      <c r="NJ399" t="s">
        <v>0</v>
      </c>
      <c r="NK399" t="s">
        <v>0</v>
      </c>
      <c r="NL399" t="s">
        <v>0</v>
      </c>
      <c r="NM399" t="s">
        <v>0</v>
      </c>
      <c r="NN399" t="s">
        <v>0</v>
      </c>
      <c r="NO399" t="s">
        <v>0</v>
      </c>
      <c r="NP399" t="s">
        <v>0</v>
      </c>
      <c r="NQ399" t="s">
        <v>0</v>
      </c>
      <c r="NR399" t="s">
        <v>0</v>
      </c>
      <c r="NS399" t="s">
        <v>0</v>
      </c>
      <c r="NT399" t="s">
        <v>0</v>
      </c>
      <c r="NU399" t="s">
        <v>0</v>
      </c>
      <c r="NV399" t="s">
        <v>0</v>
      </c>
      <c r="NW399" t="s">
        <v>0</v>
      </c>
      <c r="NX399" t="s">
        <v>0</v>
      </c>
      <c r="NY399" t="s">
        <v>0</v>
      </c>
      <c r="NZ399" t="s">
        <v>0</v>
      </c>
      <c r="OA399" t="s">
        <v>0</v>
      </c>
      <c r="OB399" t="s">
        <v>0</v>
      </c>
      <c r="OC399" t="s">
        <v>0</v>
      </c>
      <c r="OD399" t="s">
        <v>0</v>
      </c>
      <c r="OE399" t="s">
        <v>0</v>
      </c>
      <c r="OF399" t="s">
        <v>0</v>
      </c>
      <c r="OG399">
        <v>10.875</v>
      </c>
      <c r="OH399" t="s">
        <v>0</v>
      </c>
      <c r="OI399" t="s">
        <v>0</v>
      </c>
      <c r="OJ399" t="s">
        <v>0</v>
      </c>
      <c r="OK399" t="s">
        <v>0</v>
      </c>
      <c r="OL399" t="s">
        <v>0</v>
      </c>
      <c r="OM399" t="s">
        <v>0</v>
      </c>
      <c r="ON399" t="s">
        <v>0</v>
      </c>
      <c r="OO399" t="s">
        <v>0</v>
      </c>
      <c r="OP399">
        <v>0.49220000000000003</v>
      </c>
      <c r="OQ399" t="s">
        <v>0</v>
      </c>
      <c r="OR399" t="s">
        <v>0</v>
      </c>
      <c r="OS399" t="s">
        <v>0</v>
      </c>
      <c r="OT399" t="s">
        <v>0</v>
      </c>
      <c r="OU399" t="s">
        <v>0</v>
      </c>
      <c r="OV399" t="s">
        <v>0</v>
      </c>
      <c r="OW399" t="s">
        <v>0</v>
      </c>
      <c r="OX399">
        <v>2.56</v>
      </c>
      <c r="OY399" t="s">
        <v>0</v>
      </c>
      <c r="OZ399" t="s">
        <v>0</v>
      </c>
      <c r="PA399" t="s">
        <v>0</v>
      </c>
      <c r="PB399" t="s">
        <v>0</v>
      </c>
      <c r="PC399" t="s">
        <v>0</v>
      </c>
      <c r="PD399" t="s">
        <v>0</v>
      </c>
      <c r="PE399" t="s">
        <v>0</v>
      </c>
      <c r="PF399" t="s">
        <v>0</v>
      </c>
      <c r="PG399" t="s">
        <v>0</v>
      </c>
      <c r="PH399" t="s">
        <v>0</v>
      </c>
      <c r="PI399" t="s">
        <v>0</v>
      </c>
      <c r="PJ399" t="s">
        <v>0</v>
      </c>
      <c r="PK399" t="s">
        <v>0</v>
      </c>
      <c r="PL399" t="s">
        <v>0</v>
      </c>
      <c r="PM399">
        <v>1.1667000000000001</v>
      </c>
      <c r="PN399" t="s">
        <v>0</v>
      </c>
      <c r="PO399" t="s">
        <v>0</v>
      </c>
      <c r="PP399" t="s">
        <v>0</v>
      </c>
      <c r="PQ399" t="s">
        <v>0</v>
      </c>
      <c r="PR399" t="s">
        <v>0</v>
      </c>
      <c r="PS399" t="s">
        <v>0</v>
      </c>
      <c r="PT399" t="s">
        <v>0</v>
      </c>
      <c r="PU399" t="s">
        <v>0</v>
      </c>
      <c r="PV399" t="s">
        <v>0</v>
      </c>
      <c r="PW399" t="s">
        <v>0</v>
      </c>
      <c r="PX399" t="s">
        <v>0</v>
      </c>
      <c r="PY399" t="s">
        <v>0</v>
      </c>
      <c r="PZ399" t="s">
        <v>0</v>
      </c>
      <c r="QA399" t="s">
        <v>0</v>
      </c>
      <c r="QB399" t="s">
        <v>0</v>
      </c>
      <c r="QC399">
        <v>1.7343999999999999</v>
      </c>
      <c r="QD399" t="s">
        <v>0</v>
      </c>
      <c r="QE399" t="s">
        <v>0</v>
      </c>
      <c r="QF399" t="s">
        <v>0</v>
      </c>
      <c r="QG399" t="s">
        <v>0</v>
      </c>
      <c r="QH399" t="s">
        <v>0</v>
      </c>
      <c r="QI399" t="s">
        <v>0</v>
      </c>
      <c r="QJ399" t="s">
        <v>0</v>
      </c>
      <c r="QK399" t="s">
        <v>0</v>
      </c>
      <c r="QL399" t="s">
        <v>0</v>
      </c>
      <c r="QM399" t="s">
        <v>0</v>
      </c>
      <c r="QN399" t="s">
        <v>0</v>
      </c>
      <c r="QO399" t="s">
        <v>0</v>
      </c>
      <c r="QP399" t="s">
        <v>0</v>
      </c>
      <c r="QQ399" t="s">
        <v>0</v>
      </c>
      <c r="QR399" t="s">
        <v>0</v>
      </c>
      <c r="QS399" t="s">
        <v>0</v>
      </c>
      <c r="QT399" t="s">
        <v>0</v>
      </c>
      <c r="QU399" t="s">
        <v>0</v>
      </c>
      <c r="QV399" t="s">
        <v>0</v>
      </c>
      <c r="QW399" t="s">
        <v>0</v>
      </c>
      <c r="QX399" t="s">
        <v>0</v>
      </c>
      <c r="QY399" t="s">
        <v>0</v>
      </c>
      <c r="QZ399" t="s">
        <v>0</v>
      </c>
      <c r="RA399" t="s">
        <v>0</v>
      </c>
      <c r="RB399" t="s">
        <v>0</v>
      </c>
      <c r="RC399" t="s">
        <v>0</v>
      </c>
      <c r="RD399" t="s">
        <v>0</v>
      </c>
      <c r="RE399" t="s">
        <v>0</v>
      </c>
      <c r="RF399" t="s">
        <v>0</v>
      </c>
      <c r="RG399" t="s">
        <v>0</v>
      </c>
      <c r="RH399" t="s">
        <v>0</v>
      </c>
      <c r="RI399" t="s">
        <v>0</v>
      </c>
      <c r="RJ399" t="s">
        <v>0</v>
      </c>
      <c r="RK399" t="s">
        <v>0</v>
      </c>
      <c r="RL399" t="s">
        <v>0</v>
      </c>
      <c r="RM399" t="s">
        <v>0</v>
      </c>
      <c r="RN399" t="s">
        <v>0</v>
      </c>
      <c r="RO399" t="s">
        <v>0</v>
      </c>
      <c r="RP399" t="s">
        <v>0</v>
      </c>
      <c r="RQ399" t="s">
        <v>0</v>
      </c>
      <c r="RR399" t="s">
        <v>0</v>
      </c>
      <c r="RS399" t="s">
        <v>0</v>
      </c>
      <c r="RT399" t="s">
        <v>0</v>
      </c>
      <c r="RU399" t="s">
        <v>0</v>
      </c>
      <c r="RV399" t="s">
        <v>0</v>
      </c>
      <c r="RW399" t="s">
        <v>0</v>
      </c>
      <c r="RX399" t="s">
        <v>0</v>
      </c>
      <c r="RY399" t="s">
        <v>0</v>
      </c>
      <c r="RZ399" t="s">
        <v>0</v>
      </c>
      <c r="SA399" t="s">
        <v>0</v>
      </c>
      <c r="SB399" t="s">
        <v>0</v>
      </c>
      <c r="SC399">
        <v>2.0207999999999999</v>
      </c>
      <c r="SD399" t="s">
        <v>0</v>
      </c>
      <c r="SE399">
        <v>1.4687999999999999</v>
      </c>
      <c r="SF399" t="s">
        <v>0</v>
      </c>
      <c r="SG399" t="s">
        <v>0</v>
      </c>
      <c r="SH399" t="s">
        <v>0</v>
      </c>
      <c r="SI399" t="s">
        <v>0</v>
      </c>
      <c r="SJ399" t="s">
        <v>0</v>
      </c>
      <c r="SK399">
        <v>5.0625</v>
      </c>
      <c r="SL399" t="s">
        <v>0</v>
      </c>
    </row>
    <row r="400" spans="1:506" x14ac:dyDescent="0.3">
      <c r="A400" s="1">
        <v>33431</v>
      </c>
      <c r="B400" t="s">
        <v>0</v>
      </c>
      <c r="C400" t="s">
        <v>0</v>
      </c>
      <c r="D400" t="s">
        <v>0</v>
      </c>
      <c r="E400">
        <v>1.67</v>
      </c>
      <c r="F400" t="s">
        <v>0</v>
      </c>
      <c r="G400" t="s">
        <v>0</v>
      </c>
      <c r="H400">
        <v>3.25</v>
      </c>
      <c r="I400" t="s">
        <v>0</v>
      </c>
      <c r="J400" t="s">
        <v>0</v>
      </c>
      <c r="K400">
        <v>3.069</v>
      </c>
      <c r="L400" t="s">
        <v>0</v>
      </c>
      <c r="M400" t="s">
        <v>0</v>
      </c>
      <c r="N400" t="s">
        <v>0</v>
      </c>
      <c r="O400" t="s">
        <v>0</v>
      </c>
      <c r="P400">
        <v>6.7031000000000001</v>
      </c>
      <c r="Q400" t="s">
        <v>0</v>
      </c>
      <c r="R400" t="s">
        <v>0</v>
      </c>
      <c r="S400" t="s">
        <v>0</v>
      </c>
      <c r="T400" t="s">
        <v>0</v>
      </c>
      <c r="U400" t="s">
        <v>0</v>
      </c>
      <c r="V400" t="s">
        <v>0</v>
      </c>
      <c r="W400" t="s">
        <v>0</v>
      </c>
      <c r="X400" t="s">
        <v>0</v>
      </c>
      <c r="Y400" t="s">
        <v>0</v>
      </c>
      <c r="Z400" t="s">
        <v>0</v>
      </c>
      <c r="AA400" t="s">
        <v>0</v>
      </c>
      <c r="AB400" t="s">
        <v>0</v>
      </c>
      <c r="AC400" t="s">
        <v>0</v>
      </c>
      <c r="AD400" t="s">
        <v>0</v>
      </c>
      <c r="AE400" t="s">
        <v>0</v>
      </c>
      <c r="AF400" t="s">
        <v>0</v>
      </c>
      <c r="AG400">
        <v>0.44919999999999999</v>
      </c>
      <c r="AH400" t="s">
        <v>0</v>
      </c>
      <c r="AI400" t="s">
        <v>0</v>
      </c>
      <c r="AJ400" t="s">
        <v>0</v>
      </c>
      <c r="AK400">
        <v>5.3230000000000004</v>
      </c>
      <c r="AL400" t="s">
        <v>0</v>
      </c>
      <c r="AM400" t="s">
        <v>0</v>
      </c>
      <c r="AN400" t="s">
        <v>0</v>
      </c>
      <c r="AO400" t="s">
        <v>0</v>
      </c>
      <c r="AP400" t="s">
        <v>0</v>
      </c>
      <c r="AQ400" t="s">
        <v>0</v>
      </c>
      <c r="AR400" t="s">
        <v>0</v>
      </c>
      <c r="AS400" t="s">
        <v>0</v>
      </c>
      <c r="AT400" t="s">
        <v>0</v>
      </c>
      <c r="AU400" t="s">
        <v>0</v>
      </c>
      <c r="AV400" t="s">
        <v>0</v>
      </c>
      <c r="AW400" t="s">
        <v>0</v>
      </c>
      <c r="AX400" t="s">
        <v>0</v>
      </c>
      <c r="AY400" t="s">
        <v>0</v>
      </c>
      <c r="AZ400" t="s">
        <v>0</v>
      </c>
      <c r="BA400" t="s">
        <v>0</v>
      </c>
      <c r="BB400" t="s">
        <v>0</v>
      </c>
      <c r="BC400" t="s">
        <v>0</v>
      </c>
      <c r="BD400" t="s">
        <v>0</v>
      </c>
      <c r="BE400" t="s">
        <v>0</v>
      </c>
      <c r="BF400" t="s">
        <v>0</v>
      </c>
      <c r="BG400" t="s">
        <v>0</v>
      </c>
      <c r="BH400" t="s">
        <v>0</v>
      </c>
      <c r="BI400" t="s">
        <v>0</v>
      </c>
      <c r="BJ400" t="s">
        <v>0</v>
      </c>
      <c r="BK400" t="s">
        <v>0</v>
      </c>
      <c r="BL400" t="s">
        <v>0</v>
      </c>
      <c r="BM400" t="s">
        <v>0</v>
      </c>
      <c r="BN400" t="s">
        <v>0</v>
      </c>
      <c r="BO400" t="s">
        <v>0</v>
      </c>
      <c r="BP400" t="s">
        <v>0</v>
      </c>
      <c r="BQ400" t="s">
        <v>0</v>
      </c>
      <c r="BR400" t="s">
        <v>0</v>
      </c>
      <c r="BS400" t="s">
        <v>0</v>
      </c>
      <c r="BT400" t="s">
        <v>0</v>
      </c>
      <c r="BU400" t="s">
        <v>0</v>
      </c>
      <c r="BV400" t="s">
        <v>0</v>
      </c>
      <c r="BW400" t="s">
        <v>0</v>
      </c>
      <c r="BX400" t="s">
        <v>0</v>
      </c>
      <c r="BY400" t="s">
        <v>0</v>
      </c>
      <c r="BZ400" t="s">
        <v>0</v>
      </c>
      <c r="CA400" t="s">
        <v>0</v>
      </c>
      <c r="CB400" t="s">
        <v>0</v>
      </c>
      <c r="CC400" t="s">
        <v>0</v>
      </c>
      <c r="CD400" t="s">
        <v>0</v>
      </c>
      <c r="CE400" t="s">
        <v>0</v>
      </c>
      <c r="CF400" t="s">
        <v>0</v>
      </c>
      <c r="CG400" t="s">
        <v>0</v>
      </c>
      <c r="CH400" t="s">
        <v>0</v>
      </c>
      <c r="CI400" t="s">
        <v>0</v>
      </c>
      <c r="CJ400" t="s">
        <v>0</v>
      </c>
      <c r="CK400" t="s">
        <v>0</v>
      </c>
      <c r="CL400" t="s">
        <v>0</v>
      </c>
      <c r="CM400">
        <v>0.25779999999999997</v>
      </c>
      <c r="CN400" t="s">
        <v>0</v>
      </c>
      <c r="CO400" t="s">
        <v>0</v>
      </c>
      <c r="CP400" t="s">
        <v>0</v>
      </c>
      <c r="CQ400" t="s">
        <v>0</v>
      </c>
      <c r="CR400" t="s">
        <v>0</v>
      </c>
      <c r="CS400" t="s">
        <v>0</v>
      </c>
      <c r="CT400">
        <v>10.329499999999999</v>
      </c>
      <c r="CU400" t="s">
        <v>0</v>
      </c>
      <c r="CV400" t="s">
        <v>0</v>
      </c>
      <c r="CW400" t="s">
        <v>0</v>
      </c>
      <c r="CX400">
        <v>1.625</v>
      </c>
      <c r="CY400" t="s">
        <v>0</v>
      </c>
      <c r="CZ400" t="s">
        <v>0</v>
      </c>
      <c r="DA400" t="s">
        <v>0</v>
      </c>
      <c r="DB400" t="s">
        <v>0</v>
      </c>
      <c r="DC400" t="s">
        <v>0</v>
      </c>
      <c r="DD400" t="s">
        <v>0</v>
      </c>
      <c r="DE400" t="s">
        <v>0</v>
      </c>
      <c r="DF400" t="s">
        <v>0</v>
      </c>
      <c r="DG400" t="s">
        <v>0</v>
      </c>
      <c r="DH400" t="s">
        <v>0</v>
      </c>
      <c r="DI400" t="s">
        <v>0</v>
      </c>
      <c r="DJ400" t="s">
        <v>0</v>
      </c>
      <c r="DK400" t="s">
        <v>0</v>
      </c>
      <c r="DL400" t="s">
        <v>0</v>
      </c>
      <c r="DM400" t="s">
        <v>0</v>
      </c>
      <c r="DN400" t="s">
        <v>0</v>
      </c>
      <c r="DO400">
        <v>0.24310000000000001</v>
      </c>
      <c r="DP400" t="s">
        <v>0</v>
      </c>
      <c r="DQ400">
        <v>7.9169999999999998</v>
      </c>
      <c r="DR400" t="s">
        <v>0</v>
      </c>
      <c r="DS400" t="s">
        <v>0</v>
      </c>
      <c r="DT400" t="s">
        <v>0</v>
      </c>
      <c r="DU400" t="s">
        <v>0</v>
      </c>
      <c r="DV400" t="s">
        <v>0</v>
      </c>
      <c r="DW400" t="s">
        <v>0</v>
      </c>
      <c r="DX400" t="s">
        <v>0</v>
      </c>
      <c r="DY400" t="s">
        <v>0</v>
      </c>
      <c r="DZ400" t="s">
        <v>0</v>
      </c>
      <c r="EA400" t="s">
        <v>0</v>
      </c>
      <c r="EB400" t="s">
        <v>0</v>
      </c>
      <c r="EC400" t="s">
        <v>0</v>
      </c>
      <c r="ED400" t="s">
        <v>0</v>
      </c>
      <c r="EE400" t="s">
        <v>0</v>
      </c>
      <c r="EF400" t="s">
        <v>0</v>
      </c>
      <c r="EG400" t="s">
        <v>0</v>
      </c>
      <c r="EH400" t="s">
        <v>0</v>
      </c>
      <c r="EI400" t="s">
        <v>0</v>
      </c>
      <c r="EJ400" t="s">
        <v>0</v>
      </c>
      <c r="EK400" t="s">
        <v>0</v>
      </c>
      <c r="EL400" t="s">
        <v>0</v>
      </c>
      <c r="EM400" t="s">
        <v>0</v>
      </c>
      <c r="EN400" t="s">
        <v>0</v>
      </c>
      <c r="EO400" t="s">
        <v>0</v>
      </c>
      <c r="EP400" t="s">
        <v>0</v>
      </c>
      <c r="EQ400" t="s">
        <v>0</v>
      </c>
      <c r="ER400" t="s">
        <v>0</v>
      </c>
      <c r="ES400" t="s">
        <v>0</v>
      </c>
      <c r="ET400" t="s">
        <v>0</v>
      </c>
      <c r="EU400" t="s">
        <v>0</v>
      </c>
      <c r="EV400" t="s">
        <v>0</v>
      </c>
      <c r="EW400">
        <v>1.2265999999999999</v>
      </c>
      <c r="EX400" t="s">
        <v>0</v>
      </c>
      <c r="EY400" t="s">
        <v>0</v>
      </c>
      <c r="EZ400" t="s">
        <v>0</v>
      </c>
      <c r="FA400" t="s">
        <v>0</v>
      </c>
      <c r="FB400" t="s">
        <v>0</v>
      </c>
      <c r="FC400" t="s">
        <v>0</v>
      </c>
      <c r="FD400" t="s">
        <v>0</v>
      </c>
      <c r="FE400" t="s">
        <v>0</v>
      </c>
      <c r="FF400" t="s">
        <v>0</v>
      </c>
      <c r="FG400" t="s">
        <v>0</v>
      </c>
      <c r="FH400" t="s">
        <v>0</v>
      </c>
      <c r="FI400" t="s">
        <v>0</v>
      </c>
      <c r="FJ400" t="s">
        <v>0</v>
      </c>
      <c r="FK400" t="s">
        <v>0</v>
      </c>
      <c r="FL400" t="s">
        <v>0</v>
      </c>
      <c r="FM400" t="s">
        <v>0</v>
      </c>
      <c r="FN400" t="s">
        <v>0</v>
      </c>
      <c r="FO400" t="s">
        <v>0</v>
      </c>
      <c r="FP400" t="s">
        <v>0</v>
      </c>
      <c r="FQ400">
        <v>0.88280000000000003</v>
      </c>
      <c r="FR400" t="s">
        <v>0</v>
      </c>
      <c r="FS400" t="s">
        <v>0</v>
      </c>
      <c r="FT400" t="s">
        <v>0</v>
      </c>
      <c r="FU400" t="s">
        <v>0</v>
      </c>
      <c r="FV400">
        <v>0.36330000000000001</v>
      </c>
      <c r="FW400" t="s">
        <v>0</v>
      </c>
      <c r="FX400" t="s">
        <v>0</v>
      </c>
      <c r="FY400" t="s">
        <v>0</v>
      </c>
      <c r="FZ400" t="s">
        <v>0</v>
      </c>
      <c r="GA400" t="s">
        <v>0</v>
      </c>
      <c r="GB400" t="s">
        <v>0</v>
      </c>
      <c r="GC400" t="s">
        <v>0</v>
      </c>
      <c r="GD400">
        <v>0.87239999999999995</v>
      </c>
      <c r="GE400">
        <v>6.7160000000000002</v>
      </c>
      <c r="GF400" t="s">
        <v>0</v>
      </c>
      <c r="GG400" t="s">
        <v>0</v>
      </c>
      <c r="GH400" t="s">
        <v>0</v>
      </c>
      <c r="GI400" t="s">
        <v>0</v>
      </c>
      <c r="GJ400" t="s">
        <v>0</v>
      </c>
      <c r="GK400" t="s">
        <v>0</v>
      </c>
      <c r="GL400" t="s">
        <v>0</v>
      </c>
      <c r="GM400" t="s">
        <v>0</v>
      </c>
      <c r="GN400" t="s">
        <v>0</v>
      </c>
      <c r="GO400" t="s">
        <v>0</v>
      </c>
      <c r="GP400" t="s">
        <v>0</v>
      </c>
      <c r="GQ400" t="s">
        <v>0</v>
      </c>
      <c r="GR400" t="s">
        <v>0</v>
      </c>
      <c r="GS400" t="s">
        <v>0</v>
      </c>
      <c r="GT400" t="s">
        <v>0</v>
      </c>
      <c r="GU400" t="s">
        <v>0</v>
      </c>
      <c r="GV400" t="s">
        <v>0</v>
      </c>
      <c r="GW400" t="s">
        <v>0</v>
      </c>
      <c r="GX400" t="s">
        <v>0</v>
      </c>
      <c r="GY400" t="s">
        <v>0</v>
      </c>
      <c r="GZ400" t="s">
        <v>0</v>
      </c>
      <c r="HA400" t="s">
        <v>0</v>
      </c>
      <c r="HB400" t="s">
        <v>0</v>
      </c>
      <c r="HC400" t="s">
        <v>0</v>
      </c>
      <c r="HD400" t="s">
        <v>0</v>
      </c>
      <c r="HE400" t="s">
        <v>0</v>
      </c>
      <c r="HF400" t="s">
        <v>0</v>
      </c>
      <c r="HG400" t="s">
        <v>0</v>
      </c>
      <c r="HH400">
        <v>5.806</v>
      </c>
      <c r="HI400" t="s">
        <v>0</v>
      </c>
      <c r="HJ400" t="s">
        <v>0</v>
      </c>
      <c r="HK400" t="s">
        <v>0</v>
      </c>
      <c r="HL400" t="s">
        <v>0</v>
      </c>
      <c r="HM400" t="s">
        <v>0</v>
      </c>
      <c r="HN400" t="s">
        <v>0</v>
      </c>
      <c r="HO400" t="s">
        <v>0</v>
      </c>
      <c r="HP400" t="s">
        <v>0</v>
      </c>
      <c r="HQ400" t="s">
        <v>0</v>
      </c>
      <c r="HR400">
        <v>0.96879999999999999</v>
      </c>
      <c r="HS400" t="s">
        <v>0</v>
      </c>
      <c r="HT400" t="s">
        <v>0</v>
      </c>
      <c r="HU400" t="s">
        <v>0</v>
      </c>
      <c r="HV400" t="s">
        <v>0</v>
      </c>
      <c r="HW400" t="s">
        <v>0</v>
      </c>
      <c r="HX400" t="s">
        <v>0</v>
      </c>
      <c r="HY400" t="s">
        <v>0</v>
      </c>
      <c r="HZ400" t="s">
        <v>0</v>
      </c>
      <c r="IA400" t="s">
        <v>0</v>
      </c>
      <c r="IB400" t="s">
        <v>0</v>
      </c>
      <c r="IC400" t="s">
        <v>0</v>
      </c>
      <c r="ID400" t="s">
        <v>0</v>
      </c>
      <c r="IE400">
        <v>0.85940000000000005</v>
      </c>
      <c r="IF400" t="s">
        <v>0</v>
      </c>
      <c r="IG400" t="s">
        <v>0</v>
      </c>
      <c r="IH400" t="s">
        <v>0</v>
      </c>
      <c r="II400" t="s">
        <v>0</v>
      </c>
      <c r="IJ400" t="s">
        <v>0</v>
      </c>
      <c r="IK400">
        <v>1.4531000000000001</v>
      </c>
      <c r="IL400" t="s">
        <v>0</v>
      </c>
      <c r="IM400" t="s">
        <v>0</v>
      </c>
      <c r="IN400" t="s">
        <v>0</v>
      </c>
      <c r="IO400" t="s">
        <v>0</v>
      </c>
      <c r="IP400" t="s">
        <v>0</v>
      </c>
      <c r="IQ400" t="s">
        <v>0</v>
      </c>
      <c r="IR400" t="s">
        <v>0</v>
      </c>
      <c r="IS400" t="s">
        <v>0</v>
      </c>
      <c r="IT400" t="s">
        <v>0</v>
      </c>
      <c r="IU400" t="s">
        <v>0</v>
      </c>
      <c r="IV400" t="s">
        <v>0</v>
      </c>
      <c r="IW400" t="s">
        <v>0</v>
      </c>
      <c r="IX400">
        <v>3.6457999999999999</v>
      </c>
      <c r="IY400" t="s">
        <v>0</v>
      </c>
      <c r="IZ400">
        <v>0.32640000000000002</v>
      </c>
      <c r="JA400" t="s">
        <v>0</v>
      </c>
      <c r="JB400" t="s">
        <v>0</v>
      </c>
      <c r="JC400" t="s">
        <v>0</v>
      </c>
      <c r="JD400" t="s">
        <v>0</v>
      </c>
      <c r="JE400" t="s">
        <v>0</v>
      </c>
      <c r="JF400" t="s">
        <v>0</v>
      </c>
      <c r="JG400" t="s">
        <v>0</v>
      </c>
      <c r="JH400" t="s">
        <v>0</v>
      </c>
      <c r="JI400" t="s">
        <v>0</v>
      </c>
      <c r="JJ400">
        <v>2.7812999999999999</v>
      </c>
      <c r="JK400" t="s">
        <v>0</v>
      </c>
      <c r="JL400" t="s">
        <v>0</v>
      </c>
      <c r="JM400" t="s">
        <v>0</v>
      </c>
      <c r="JN400" t="s">
        <v>0</v>
      </c>
      <c r="JO400" t="s">
        <v>0</v>
      </c>
      <c r="JP400" t="s">
        <v>0</v>
      </c>
      <c r="JQ400" t="s">
        <v>0</v>
      </c>
      <c r="JR400" t="s">
        <v>0</v>
      </c>
      <c r="JS400" t="s">
        <v>0</v>
      </c>
      <c r="JT400" t="s">
        <v>0</v>
      </c>
      <c r="JU400" t="s">
        <v>0</v>
      </c>
      <c r="JV400" t="s">
        <v>0</v>
      </c>
      <c r="JW400" t="s">
        <v>0</v>
      </c>
      <c r="JX400" t="s">
        <v>0</v>
      </c>
      <c r="JY400" t="s">
        <v>0</v>
      </c>
      <c r="JZ400" t="s">
        <v>0</v>
      </c>
      <c r="KA400" t="s">
        <v>0</v>
      </c>
      <c r="KB400" t="s">
        <v>0</v>
      </c>
      <c r="KC400" t="s">
        <v>0</v>
      </c>
      <c r="KD400" t="s">
        <v>0</v>
      </c>
      <c r="KE400" t="s">
        <v>0</v>
      </c>
      <c r="KF400">
        <v>2</v>
      </c>
      <c r="KG400" t="s">
        <v>0</v>
      </c>
      <c r="KH400" t="s">
        <v>0</v>
      </c>
      <c r="KI400" t="s">
        <v>0</v>
      </c>
      <c r="KJ400" t="s">
        <v>0</v>
      </c>
      <c r="KK400" t="s">
        <v>0</v>
      </c>
      <c r="KL400" t="s">
        <v>0</v>
      </c>
      <c r="KM400" t="s">
        <v>0</v>
      </c>
      <c r="KN400" t="s">
        <v>0</v>
      </c>
      <c r="KO400" t="s">
        <v>0</v>
      </c>
      <c r="KP400" t="s">
        <v>0</v>
      </c>
      <c r="KQ400" t="s">
        <v>0</v>
      </c>
      <c r="KR400" t="s">
        <v>0</v>
      </c>
      <c r="KS400" t="s">
        <v>0</v>
      </c>
      <c r="KT400" t="s">
        <v>0</v>
      </c>
      <c r="KU400" t="s">
        <v>0</v>
      </c>
      <c r="KV400" t="s">
        <v>0</v>
      </c>
      <c r="KW400" t="s">
        <v>0</v>
      </c>
      <c r="KX400" t="s">
        <v>0</v>
      </c>
      <c r="KY400" t="s">
        <v>0</v>
      </c>
      <c r="KZ400" t="s">
        <v>0</v>
      </c>
      <c r="LA400" t="s">
        <v>0</v>
      </c>
      <c r="LB400" t="s">
        <v>0</v>
      </c>
      <c r="LC400" t="s">
        <v>0</v>
      </c>
      <c r="LD400" t="s">
        <v>0</v>
      </c>
      <c r="LE400">
        <v>0.40400000000000003</v>
      </c>
      <c r="LF400" t="s">
        <v>0</v>
      </c>
      <c r="LG400" t="s">
        <v>0</v>
      </c>
      <c r="LH400" t="s">
        <v>0</v>
      </c>
      <c r="LI400" t="s">
        <v>0</v>
      </c>
      <c r="LJ400" t="s">
        <v>0</v>
      </c>
      <c r="LK400" t="s">
        <v>0</v>
      </c>
      <c r="LL400" t="s">
        <v>0</v>
      </c>
      <c r="LM400">
        <v>1.4167000000000001</v>
      </c>
      <c r="LN400" t="s">
        <v>0</v>
      </c>
      <c r="LO400" t="s">
        <v>0</v>
      </c>
      <c r="LP400" t="s">
        <v>0</v>
      </c>
      <c r="LQ400" t="s">
        <v>0</v>
      </c>
      <c r="LR400">
        <v>1.1015999999999999</v>
      </c>
      <c r="LS400" t="s">
        <v>0</v>
      </c>
      <c r="LT400" t="s">
        <v>0</v>
      </c>
      <c r="LU400" t="s">
        <v>0</v>
      </c>
      <c r="LV400" t="s">
        <v>0</v>
      </c>
      <c r="LW400" t="s">
        <v>0</v>
      </c>
      <c r="LX400" t="s">
        <v>0</v>
      </c>
      <c r="LY400" t="s">
        <v>0</v>
      </c>
      <c r="LZ400" t="s">
        <v>0</v>
      </c>
      <c r="MA400" t="s">
        <v>0</v>
      </c>
      <c r="MB400">
        <v>2.9218999999999999</v>
      </c>
      <c r="MC400" t="s">
        <v>0</v>
      </c>
      <c r="MD400" t="s">
        <v>0</v>
      </c>
      <c r="ME400" t="s">
        <v>0</v>
      </c>
      <c r="MF400" t="s">
        <v>0</v>
      </c>
      <c r="MG400" t="s">
        <v>0</v>
      </c>
      <c r="MH400" t="s">
        <v>0</v>
      </c>
      <c r="MI400" t="s">
        <v>0</v>
      </c>
      <c r="MJ400">
        <v>6.7916999999999996</v>
      </c>
      <c r="MK400" t="s">
        <v>0</v>
      </c>
      <c r="ML400" t="s">
        <v>0</v>
      </c>
      <c r="MM400" t="s">
        <v>0</v>
      </c>
      <c r="MN400" t="s">
        <v>0</v>
      </c>
      <c r="MO400" t="s">
        <v>0</v>
      </c>
      <c r="MP400" t="s">
        <v>0</v>
      </c>
      <c r="MQ400" t="s">
        <v>0</v>
      </c>
      <c r="MR400" t="s">
        <v>0</v>
      </c>
      <c r="MS400" t="s">
        <v>0</v>
      </c>
      <c r="MT400" t="s">
        <v>0</v>
      </c>
      <c r="MU400">
        <v>0.21909999999999999</v>
      </c>
      <c r="MV400" t="s">
        <v>0</v>
      </c>
      <c r="MW400" t="s">
        <v>0</v>
      </c>
      <c r="MX400" t="s">
        <v>0</v>
      </c>
      <c r="MY400">
        <v>0.80959999999999999</v>
      </c>
      <c r="MZ400">
        <v>0.43209999999999998</v>
      </c>
      <c r="NA400">
        <v>3.9721000000000002</v>
      </c>
      <c r="NB400" t="s">
        <v>0</v>
      </c>
      <c r="NC400" t="s">
        <v>0</v>
      </c>
      <c r="ND400" t="s">
        <v>0</v>
      </c>
      <c r="NE400" t="s">
        <v>0</v>
      </c>
      <c r="NF400" t="s">
        <v>0</v>
      </c>
      <c r="NG400" t="s">
        <v>0</v>
      </c>
      <c r="NH400" t="s">
        <v>0</v>
      </c>
      <c r="NI400" t="s">
        <v>0</v>
      </c>
      <c r="NJ400" t="s">
        <v>0</v>
      </c>
      <c r="NK400" t="s">
        <v>0</v>
      </c>
      <c r="NL400" t="s">
        <v>0</v>
      </c>
      <c r="NM400" t="s">
        <v>0</v>
      </c>
      <c r="NN400" t="s">
        <v>0</v>
      </c>
      <c r="NO400" t="s">
        <v>0</v>
      </c>
      <c r="NP400" t="s">
        <v>0</v>
      </c>
      <c r="NQ400" t="s">
        <v>0</v>
      </c>
      <c r="NR400" t="s">
        <v>0</v>
      </c>
      <c r="NS400" t="s">
        <v>0</v>
      </c>
      <c r="NT400" t="s">
        <v>0</v>
      </c>
      <c r="NU400" t="s">
        <v>0</v>
      </c>
      <c r="NV400" t="s">
        <v>0</v>
      </c>
      <c r="NW400" t="s">
        <v>0</v>
      </c>
      <c r="NX400" t="s">
        <v>0</v>
      </c>
      <c r="NY400" t="s">
        <v>0</v>
      </c>
      <c r="NZ400" t="s">
        <v>0</v>
      </c>
      <c r="OA400" t="s">
        <v>0</v>
      </c>
      <c r="OB400" t="s">
        <v>0</v>
      </c>
      <c r="OC400" t="s">
        <v>0</v>
      </c>
      <c r="OD400" t="s">
        <v>0</v>
      </c>
      <c r="OE400" t="s">
        <v>0</v>
      </c>
      <c r="OF400" t="s">
        <v>0</v>
      </c>
      <c r="OG400">
        <v>10.5</v>
      </c>
      <c r="OH400" t="s">
        <v>0</v>
      </c>
      <c r="OI400" t="s">
        <v>0</v>
      </c>
      <c r="OJ400" t="s">
        <v>0</v>
      </c>
      <c r="OK400" t="s">
        <v>0</v>
      </c>
      <c r="OL400" t="s">
        <v>0</v>
      </c>
      <c r="OM400" t="s">
        <v>0</v>
      </c>
      <c r="ON400" t="s">
        <v>0</v>
      </c>
      <c r="OO400" t="s">
        <v>0</v>
      </c>
      <c r="OP400">
        <v>0.48830000000000001</v>
      </c>
      <c r="OQ400" t="s">
        <v>0</v>
      </c>
      <c r="OR400" t="s">
        <v>0</v>
      </c>
      <c r="OS400" t="s">
        <v>0</v>
      </c>
      <c r="OT400" t="s">
        <v>0</v>
      </c>
      <c r="OU400" t="s">
        <v>0</v>
      </c>
      <c r="OV400" t="s">
        <v>0</v>
      </c>
      <c r="OW400" t="s">
        <v>0</v>
      </c>
      <c r="OX400">
        <v>2.649</v>
      </c>
      <c r="OY400" t="s">
        <v>0</v>
      </c>
      <c r="OZ400" t="s">
        <v>0</v>
      </c>
      <c r="PA400" t="s">
        <v>0</v>
      </c>
      <c r="PB400" t="s">
        <v>0</v>
      </c>
      <c r="PC400" t="s">
        <v>0</v>
      </c>
      <c r="PD400" t="s">
        <v>0</v>
      </c>
      <c r="PE400" t="s">
        <v>0</v>
      </c>
      <c r="PF400" t="s">
        <v>0</v>
      </c>
      <c r="PG400" t="s">
        <v>0</v>
      </c>
      <c r="PH400" t="s">
        <v>0</v>
      </c>
      <c r="PI400" t="s">
        <v>0</v>
      </c>
      <c r="PJ400" t="s">
        <v>0</v>
      </c>
      <c r="PK400" t="s">
        <v>0</v>
      </c>
      <c r="PL400" t="s">
        <v>0</v>
      </c>
      <c r="PM400">
        <v>1.125</v>
      </c>
      <c r="PN400" t="s">
        <v>0</v>
      </c>
      <c r="PO400" t="s">
        <v>0</v>
      </c>
      <c r="PP400" t="s">
        <v>0</v>
      </c>
      <c r="PQ400" t="s">
        <v>0</v>
      </c>
      <c r="PR400" t="s">
        <v>0</v>
      </c>
      <c r="PS400" t="s">
        <v>0</v>
      </c>
      <c r="PT400" t="s">
        <v>0</v>
      </c>
      <c r="PU400" t="s">
        <v>0</v>
      </c>
      <c r="PV400" t="s">
        <v>0</v>
      </c>
      <c r="PW400" t="s">
        <v>0</v>
      </c>
      <c r="PX400" t="s">
        <v>0</v>
      </c>
      <c r="PY400" t="s">
        <v>0</v>
      </c>
      <c r="PZ400" t="s">
        <v>0</v>
      </c>
      <c r="QA400" t="s">
        <v>0</v>
      </c>
      <c r="QB400" t="s">
        <v>0</v>
      </c>
      <c r="QC400">
        <v>1.75</v>
      </c>
      <c r="QD400" t="s">
        <v>0</v>
      </c>
      <c r="QE400" t="s">
        <v>0</v>
      </c>
      <c r="QF400" t="s">
        <v>0</v>
      </c>
      <c r="QG400" t="s">
        <v>0</v>
      </c>
      <c r="QH400" t="s">
        <v>0</v>
      </c>
      <c r="QI400" t="s">
        <v>0</v>
      </c>
      <c r="QJ400" t="s">
        <v>0</v>
      </c>
      <c r="QK400" t="s">
        <v>0</v>
      </c>
      <c r="QL400" t="s">
        <v>0</v>
      </c>
      <c r="QM400" t="s">
        <v>0</v>
      </c>
      <c r="QN400" t="s">
        <v>0</v>
      </c>
      <c r="QO400" t="s">
        <v>0</v>
      </c>
      <c r="QP400" t="s">
        <v>0</v>
      </c>
      <c r="QQ400" t="s">
        <v>0</v>
      </c>
      <c r="QR400" t="s">
        <v>0</v>
      </c>
      <c r="QS400" t="s">
        <v>0</v>
      </c>
      <c r="QT400" t="s">
        <v>0</v>
      </c>
      <c r="QU400" t="s">
        <v>0</v>
      </c>
      <c r="QV400" t="s">
        <v>0</v>
      </c>
      <c r="QW400" t="s">
        <v>0</v>
      </c>
      <c r="QX400" t="s">
        <v>0</v>
      </c>
      <c r="QY400" t="s">
        <v>0</v>
      </c>
      <c r="QZ400" t="s">
        <v>0</v>
      </c>
      <c r="RA400" t="s">
        <v>0</v>
      </c>
      <c r="RB400" t="s">
        <v>0</v>
      </c>
      <c r="RC400" t="s">
        <v>0</v>
      </c>
      <c r="RD400" t="s">
        <v>0</v>
      </c>
      <c r="RE400" t="s">
        <v>0</v>
      </c>
      <c r="RF400" t="s">
        <v>0</v>
      </c>
      <c r="RG400" t="s">
        <v>0</v>
      </c>
      <c r="RH400" t="s">
        <v>0</v>
      </c>
      <c r="RI400" t="s">
        <v>0</v>
      </c>
      <c r="RJ400" t="s">
        <v>0</v>
      </c>
      <c r="RK400" t="s">
        <v>0</v>
      </c>
      <c r="RL400" t="s">
        <v>0</v>
      </c>
      <c r="RM400" t="s">
        <v>0</v>
      </c>
      <c r="RN400" t="s">
        <v>0</v>
      </c>
      <c r="RO400" t="s">
        <v>0</v>
      </c>
      <c r="RP400" t="s">
        <v>0</v>
      </c>
      <c r="RQ400" t="s">
        <v>0</v>
      </c>
      <c r="RR400" t="s">
        <v>0</v>
      </c>
      <c r="RS400" t="s">
        <v>0</v>
      </c>
      <c r="RT400" t="s">
        <v>0</v>
      </c>
      <c r="RU400" t="s">
        <v>0</v>
      </c>
      <c r="RV400" t="s">
        <v>0</v>
      </c>
      <c r="RW400" t="s">
        <v>0</v>
      </c>
      <c r="RX400" t="s">
        <v>0</v>
      </c>
      <c r="RY400" t="s">
        <v>0</v>
      </c>
      <c r="RZ400" t="s">
        <v>0</v>
      </c>
      <c r="SA400" t="s">
        <v>0</v>
      </c>
      <c r="SB400" t="s">
        <v>0</v>
      </c>
      <c r="SC400">
        <v>2.0417000000000001</v>
      </c>
      <c r="SD400" t="s">
        <v>0</v>
      </c>
      <c r="SE400">
        <v>1.4375</v>
      </c>
      <c r="SF400" t="s">
        <v>0</v>
      </c>
      <c r="SG400" t="s">
        <v>0</v>
      </c>
      <c r="SH400" t="s">
        <v>0</v>
      </c>
      <c r="SI400" t="s">
        <v>0</v>
      </c>
      <c r="SJ400" t="s">
        <v>0</v>
      </c>
      <c r="SK400">
        <v>5.0625</v>
      </c>
      <c r="SL400" t="s">
        <v>0</v>
      </c>
    </row>
    <row r="401" spans="1:506" x14ac:dyDescent="0.3">
      <c r="A401" s="1">
        <v>33434</v>
      </c>
      <c r="B401" t="s">
        <v>0</v>
      </c>
      <c r="C401" t="s">
        <v>0</v>
      </c>
      <c r="D401" t="s">
        <v>0</v>
      </c>
      <c r="E401">
        <v>1.625</v>
      </c>
      <c r="F401" t="s">
        <v>0</v>
      </c>
      <c r="G401" t="s">
        <v>0</v>
      </c>
      <c r="H401">
        <v>3.1880000000000002</v>
      </c>
      <c r="I401" t="s">
        <v>0</v>
      </c>
      <c r="J401" t="s">
        <v>0</v>
      </c>
      <c r="K401">
        <v>3.069</v>
      </c>
      <c r="L401" t="s">
        <v>0</v>
      </c>
      <c r="M401" t="s">
        <v>0</v>
      </c>
      <c r="N401" t="s">
        <v>0</v>
      </c>
      <c r="O401" t="s">
        <v>0</v>
      </c>
      <c r="P401">
        <v>6.75</v>
      </c>
      <c r="Q401" t="s">
        <v>0</v>
      </c>
      <c r="R401" t="s">
        <v>0</v>
      </c>
      <c r="S401" t="s">
        <v>0</v>
      </c>
      <c r="T401" t="s">
        <v>0</v>
      </c>
      <c r="U401" t="s">
        <v>0</v>
      </c>
      <c r="V401" t="s">
        <v>0</v>
      </c>
      <c r="W401" t="s">
        <v>0</v>
      </c>
      <c r="X401" t="s">
        <v>0</v>
      </c>
      <c r="Y401" t="s">
        <v>0</v>
      </c>
      <c r="Z401" t="s">
        <v>0</v>
      </c>
      <c r="AA401" t="s">
        <v>0</v>
      </c>
      <c r="AB401" t="s">
        <v>0</v>
      </c>
      <c r="AC401" t="s">
        <v>0</v>
      </c>
      <c r="AD401" t="s">
        <v>0</v>
      </c>
      <c r="AE401" t="s">
        <v>0</v>
      </c>
      <c r="AF401" t="s">
        <v>0</v>
      </c>
      <c r="AG401">
        <v>0.46089999999999998</v>
      </c>
      <c r="AH401" t="s">
        <v>0</v>
      </c>
      <c r="AI401" t="s">
        <v>0</v>
      </c>
      <c r="AJ401" t="s">
        <v>0</v>
      </c>
      <c r="AK401">
        <v>5.4690000000000003</v>
      </c>
      <c r="AL401" t="s">
        <v>0</v>
      </c>
      <c r="AM401" t="s">
        <v>0</v>
      </c>
      <c r="AN401" t="s">
        <v>0</v>
      </c>
      <c r="AO401" t="s">
        <v>0</v>
      </c>
      <c r="AP401" t="s">
        <v>0</v>
      </c>
      <c r="AQ401" t="s">
        <v>0</v>
      </c>
      <c r="AR401" t="s">
        <v>0</v>
      </c>
      <c r="AS401" t="s">
        <v>0</v>
      </c>
      <c r="AT401" t="s">
        <v>0</v>
      </c>
      <c r="AU401" t="s">
        <v>0</v>
      </c>
      <c r="AV401" t="s">
        <v>0</v>
      </c>
      <c r="AW401" t="s">
        <v>0</v>
      </c>
      <c r="AX401" t="s">
        <v>0</v>
      </c>
      <c r="AY401" t="s">
        <v>0</v>
      </c>
      <c r="AZ401" t="s">
        <v>0</v>
      </c>
      <c r="BA401" t="s">
        <v>0</v>
      </c>
      <c r="BB401" t="s">
        <v>0</v>
      </c>
      <c r="BC401" t="s">
        <v>0</v>
      </c>
      <c r="BD401" t="s">
        <v>0</v>
      </c>
      <c r="BE401" t="s">
        <v>0</v>
      </c>
      <c r="BF401" t="s">
        <v>0</v>
      </c>
      <c r="BG401" t="s">
        <v>0</v>
      </c>
      <c r="BH401" t="s">
        <v>0</v>
      </c>
      <c r="BI401" t="s">
        <v>0</v>
      </c>
      <c r="BJ401" t="s">
        <v>0</v>
      </c>
      <c r="BK401" t="s">
        <v>0</v>
      </c>
      <c r="BL401" t="s">
        <v>0</v>
      </c>
      <c r="BM401" t="s">
        <v>0</v>
      </c>
      <c r="BN401" t="s">
        <v>0</v>
      </c>
      <c r="BO401" t="s">
        <v>0</v>
      </c>
      <c r="BP401" t="s">
        <v>0</v>
      </c>
      <c r="BQ401" t="s">
        <v>0</v>
      </c>
      <c r="BR401" t="s">
        <v>0</v>
      </c>
      <c r="BS401" t="s">
        <v>0</v>
      </c>
      <c r="BT401" t="s">
        <v>0</v>
      </c>
      <c r="BU401" t="s">
        <v>0</v>
      </c>
      <c r="BV401" t="s">
        <v>0</v>
      </c>
      <c r="BW401" t="s">
        <v>0</v>
      </c>
      <c r="BX401" t="s">
        <v>0</v>
      </c>
      <c r="BY401" t="s">
        <v>0</v>
      </c>
      <c r="BZ401" t="s">
        <v>0</v>
      </c>
      <c r="CA401" t="s">
        <v>0</v>
      </c>
      <c r="CB401" t="s">
        <v>0</v>
      </c>
      <c r="CC401" t="s">
        <v>0</v>
      </c>
      <c r="CD401" t="s">
        <v>0</v>
      </c>
      <c r="CE401" t="s">
        <v>0</v>
      </c>
      <c r="CF401" t="s">
        <v>0</v>
      </c>
      <c r="CG401" t="s">
        <v>0</v>
      </c>
      <c r="CH401" t="s">
        <v>0</v>
      </c>
      <c r="CI401" t="s">
        <v>0</v>
      </c>
      <c r="CJ401" t="s">
        <v>0</v>
      </c>
      <c r="CK401" t="s">
        <v>0</v>
      </c>
      <c r="CL401" t="s">
        <v>0</v>
      </c>
      <c r="CM401">
        <v>0.25</v>
      </c>
      <c r="CN401" t="s">
        <v>0</v>
      </c>
      <c r="CO401" t="s">
        <v>0</v>
      </c>
      <c r="CP401" t="s">
        <v>0</v>
      </c>
      <c r="CQ401" t="s">
        <v>0</v>
      </c>
      <c r="CR401" t="s">
        <v>0</v>
      </c>
      <c r="CS401" t="s">
        <v>0</v>
      </c>
      <c r="CT401">
        <v>10.3523</v>
      </c>
      <c r="CU401" t="s">
        <v>0</v>
      </c>
      <c r="CV401" t="s">
        <v>0</v>
      </c>
      <c r="CW401" t="s">
        <v>0</v>
      </c>
      <c r="CX401">
        <v>1.6667000000000001</v>
      </c>
      <c r="CY401" t="s">
        <v>0</v>
      </c>
      <c r="CZ401" t="s">
        <v>0</v>
      </c>
      <c r="DA401" t="s">
        <v>0</v>
      </c>
      <c r="DB401" t="s">
        <v>0</v>
      </c>
      <c r="DC401" t="s">
        <v>0</v>
      </c>
      <c r="DD401" t="s">
        <v>0</v>
      </c>
      <c r="DE401" t="s">
        <v>0</v>
      </c>
      <c r="DF401" t="s">
        <v>0</v>
      </c>
      <c r="DG401" t="s">
        <v>0</v>
      </c>
      <c r="DH401" t="s">
        <v>0</v>
      </c>
      <c r="DI401" t="s">
        <v>0</v>
      </c>
      <c r="DJ401" t="s">
        <v>0</v>
      </c>
      <c r="DK401" t="s">
        <v>0</v>
      </c>
      <c r="DL401" t="s">
        <v>0</v>
      </c>
      <c r="DM401" t="s">
        <v>0</v>
      </c>
      <c r="DN401" t="s">
        <v>0</v>
      </c>
      <c r="DO401">
        <v>0.24310000000000001</v>
      </c>
      <c r="DP401" t="s">
        <v>0</v>
      </c>
      <c r="DQ401">
        <v>7.875</v>
      </c>
      <c r="DR401" t="s">
        <v>0</v>
      </c>
      <c r="DS401" t="s">
        <v>0</v>
      </c>
      <c r="DT401" t="s">
        <v>0</v>
      </c>
      <c r="DU401" t="s">
        <v>0</v>
      </c>
      <c r="DV401" t="s">
        <v>0</v>
      </c>
      <c r="DW401" t="s">
        <v>0</v>
      </c>
      <c r="DX401" t="s">
        <v>0</v>
      </c>
      <c r="DY401" t="s">
        <v>0</v>
      </c>
      <c r="DZ401" t="s">
        <v>0</v>
      </c>
      <c r="EA401" t="s">
        <v>0</v>
      </c>
      <c r="EB401" t="s">
        <v>0</v>
      </c>
      <c r="EC401" t="s">
        <v>0</v>
      </c>
      <c r="ED401" t="s">
        <v>0</v>
      </c>
      <c r="EE401" t="s">
        <v>0</v>
      </c>
      <c r="EF401" t="s">
        <v>0</v>
      </c>
      <c r="EG401" t="s">
        <v>0</v>
      </c>
      <c r="EH401" t="s">
        <v>0</v>
      </c>
      <c r="EI401" t="s">
        <v>0</v>
      </c>
      <c r="EJ401" t="s">
        <v>0</v>
      </c>
      <c r="EK401" t="s">
        <v>0</v>
      </c>
      <c r="EL401" t="s">
        <v>0</v>
      </c>
      <c r="EM401" t="s">
        <v>0</v>
      </c>
      <c r="EN401" t="s">
        <v>0</v>
      </c>
      <c r="EO401" t="s">
        <v>0</v>
      </c>
      <c r="EP401" t="s">
        <v>0</v>
      </c>
      <c r="EQ401" t="s">
        <v>0</v>
      </c>
      <c r="ER401" t="s">
        <v>0</v>
      </c>
      <c r="ES401" t="s">
        <v>0</v>
      </c>
      <c r="ET401" t="s">
        <v>0</v>
      </c>
      <c r="EU401" t="s">
        <v>0</v>
      </c>
      <c r="EV401" t="s">
        <v>0</v>
      </c>
      <c r="EW401">
        <v>1.2031000000000001</v>
      </c>
      <c r="EX401" t="s">
        <v>0</v>
      </c>
      <c r="EY401" t="s">
        <v>0</v>
      </c>
      <c r="EZ401" t="s">
        <v>0</v>
      </c>
      <c r="FA401" t="s">
        <v>0</v>
      </c>
      <c r="FB401" t="s">
        <v>0</v>
      </c>
      <c r="FC401" t="s">
        <v>0</v>
      </c>
      <c r="FD401" t="s">
        <v>0</v>
      </c>
      <c r="FE401" t="s">
        <v>0</v>
      </c>
      <c r="FF401" t="s">
        <v>0</v>
      </c>
      <c r="FG401" t="s">
        <v>0</v>
      </c>
      <c r="FH401" t="s">
        <v>0</v>
      </c>
      <c r="FI401" t="s">
        <v>0</v>
      </c>
      <c r="FJ401" t="s">
        <v>0</v>
      </c>
      <c r="FK401" t="s">
        <v>0</v>
      </c>
      <c r="FL401" t="s">
        <v>0</v>
      </c>
      <c r="FM401" t="s">
        <v>0</v>
      </c>
      <c r="FN401" t="s">
        <v>0</v>
      </c>
      <c r="FO401" t="s">
        <v>0</v>
      </c>
      <c r="FP401" t="s">
        <v>0</v>
      </c>
      <c r="FQ401">
        <v>0.875</v>
      </c>
      <c r="FR401" t="s">
        <v>0</v>
      </c>
      <c r="FS401" t="s">
        <v>0</v>
      </c>
      <c r="FT401" t="s">
        <v>0</v>
      </c>
      <c r="FU401" t="s">
        <v>0</v>
      </c>
      <c r="FV401">
        <v>0.36330000000000001</v>
      </c>
      <c r="FW401" t="s">
        <v>0</v>
      </c>
      <c r="FX401" t="s">
        <v>0</v>
      </c>
      <c r="FY401" t="s">
        <v>0</v>
      </c>
      <c r="FZ401" t="s">
        <v>0</v>
      </c>
      <c r="GA401" t="s">
        <v>0</v>
      </c>
      <c r="GB401" t="s">
        <v>0</v>
      </c>
      <c r="GC401" t="s">
        <v>0</v>
      </c>
      <c r="GD401">
        <v>0.88890000000000002</v>
      </c>
      <c r="GE401">
        <v>6.8642000000000003</v>
      </c>
      <c r="GF401" t="s">
        <v>0</v>
      </c>
      <c r="GG401" t="s">
        <v>0</v>
      </c>
      <c r="GH401" t="s">
        <v>0</v>
      </c>
      <c r="GI401" t="s">
        <v>0</v>
      </c>
      <c r="GJ401" t="s">
        <v>0</v>
      </c>
      <c r="GK401" t="s">
        <v>0</v>
      </c>
      <c r="GL401" t="s">
        <v>0</v>
      </c>
      <c r="GM401" t="s">
        <v>0</v>
      </c>
      <c r="GN401" t="s">
        <v>0</v>
      </c>
      <c r="GO401" t="s">
        <v>0</v>
      </c>
      <c r="GP401" t="s">
        <v>0</v>
      </c>
      <c r="GQ401" t="s">
        <v>0</v>
      </c>
      <c r="GR401" t="s">
        <v>0</v>
      </c>
      <c r="GS401" t="s">
        <v>0</v>
      </c>
      <c r="GT401" t="s">
        <v>0</v>
      </c>
      <c r="GU401" t="s">
        <v>0</v>
      </c>
      <c r="GV401" t="s">
        <v>0</v>
      </c>
      <c r="GW401" t="s">
        <v>0</v>
      </c>
      <c r="GX401" t="s">
        <v>0</v>
      </c>
      <c r="GY401" t="s">
        <v>0</v>
      </c>
      <c r="GZ401" t="s">
        <v>0</v>
      </c>
      <c r="HA401" t="s">
        <v>0</v>
      </c>
      <c r="HB401" t="s">
        <v>0</v>
      </c>
      <c r="HC401" t="s">
        <v>0</v>
      </c>
      <c r="HD401" t="s">
        <v>0</v>
      </c>
      <c r="HE401" t="s">
        <v>0</v>
      </c>
      <c r="HF401" t="s">
        <v>0</v>
      </c>
      <c r="HG401" t="s">
        <v>0</v>
      </c>
      <c r="HH401">
        <v>5.72</v>
      </c>
      <c r="HI401" t="s">
        <v>0</v>
      </c>
      <c r="HJ401" t="s">
        <v>0</v>
      </c>
      <c r="HK401" t="s">
        <v>0</v>
      </c>
      <c r="HL401" t="s">
        <v>0</v>
      </c>
      <c r="HM401" t="s">
        <v>0</v>
      </c>
      <c r="HN401" t="s">
        <v>0</v>
      </c>
      <c r="HO401" t="s">
        <v>0</v>
      </c>
      <c r="HP401" t="s">
        <v>0</v>
      </c>
      <c r="HQ401" t="s">
        <v>0</v>
      </c>
      <c r="HR401">
        <v>1</v>
      </c>
      <c r="HS401" t="s">
        <v>0</v>
      </c>
      <c r="HT401" t="s">
        <v>0</v>
      </c>
      <c r="HU401" t="s">
        <v>0</v>
      </c>
      <c r="HV401" t="s">
        <v>0</v>
      </c>
      <c r="HW401" t="s">
        <v>0</v>
      </c>
      <c r="HX401" t="s">
        <v>0</v>
      </c>
      <c r="HY401" t="s">
        <v>0</v>
      </c>
      <c r="HZ401" t="s">
        <v>0</v>
      </c>
      <c r="IA401" t="s">
        <v>0</v>
      </c>
      <c r="IB401" t="s">
        <v>0</v>
      </c>
      <c r="IC401" t="s">
        <v>0</v>
      </c>
      <c r="ID401" t="s">
        <v>0</v>
      </c>
      <c r="IE401">
        <v>0.85940000000000005</v>
      </c>
      <c r="IF401" t="s">
        <v>0</v>
      </c>
      <c r="IG401" t="s">
        <v>0</v>
      </c>
      <c r="IH401" t="s">
        <v>0</v>
      </c>
      <c r="II401" t="s">
        <v>0</v>
      </c>
      <c r="IJ401" t="s">
        <v>0</v>
      </c>
      <c r="IK401">
        <v>1.4609000000000001</v>
      </c>
      <c r="IL401" t="s">
        <v>0</v>
      </c>
      <c r="IM401" t="s">
        <v>0</v>
      </c>
      <c r="IN401" t="s">
        <v>0</v>
      </c>
      <c r="IO401" t="s">
        <v>0</v>
      </c>
      <c r="IP401" t="s">
        <v>0</v>
      </c>
      <c r="IQ401" t="s">
        <v>0</v>
      </c>
      <c r="IR401" t="s">
        <v>0</v>
      </c>
      <c r="IS401" t="s">
        <v>0</v>
      </c>
      <c r="IT401" t="s">
        <v>0</v>
      </c>
      <c r="IU401" t="s">
        <v>0</v>
      </c>
      <c r="IV401" t="s">
        <v>0</v>
      </c>
      <c r="IW401" t="s">
        <v>0</v>
      </c>
      <c r="IX401">
        <v>3.6667000000000001</v>
      </c>
      <c r="IY401" t="s">
        <v>0</v>
      </c>
      <c r="IZ401">
        <v>0.31940000000000002</v>
      </c>
      <c r="JA401" t="s">
        <v>0</v>
      </c>
      <c r="JB401" t="s">
        <v>0</v>
      </c>
      <c r="JC401" t="s">
        <v>0</v>
      </c>
      <c r="JD401" t="s">
        <v>0</v>
      </c>
      <c r="JE401" t="s">
        <v>0</v>
      </c>
      <c r="JF401" t="s">
        <v>0</v>
      </c>
      <c r="JG401" t="s">
        <v>0</v>
      </c>
      <c r="JH401" t="s">
        <v>0</v>
      </c>
      <c r="JI401" t="s">
        <v>0</v>
      </c>
      <c r="JJ401">
        <v>2.7812999999999999</v>
      </c>
      <c r="JK401" t="s">
        <v>0</v>
      </c>
      <c r="JL401" t="s">
        <v>0</v>
      </c>
      <c r="JM401" t="s">
        <v>0</v>
      </c>
      <c r="JN401" t="s">
        <v>0</v>
      </c>
      <c r="JO401" t="s">
        <v>0</v>
      </c>
      <c r="JP401" t="s">
        <v>0</v>
      </c>
      <c r="JQ401" t="s">
        <v>0</v>
      </c>
      <c r="JR401" t="s">
        <v>0</v>
      </c>
      <c r="JS401" t="s">
        <v>0</v>
      </c>
      <c r="JT401" t="s">
        <v>0</v>
      </c>
      <c r="JU401" t="s">
        <v>0</v>
      </c>
      <c r="JV401" t="s">
        <v>0</v>
      </c>
      <c r="JW401" t="s">
        <v>0</v>
      </c>
      <c r="JX401" t="s">
        <v>0</v>
      </c>
      <c r="JY401" t="s">
        <v>0</v>
      </c>
      <c r="JZ401" t="s">
        <v>0</v>
      </c>
      <c r="KA401" t="s">
        <v>0</v>
      </c>
      <c r="KB401" t="s">
        <v>0</v>
      </c>
      <c r="KC401" t="s">
        <v>0</v>
      </c>
      <c r="KD401" t="s">
        <v>0</v>
      </c>
      <c r="KE401" t="s">
        <v>0</v>
      </c>
      <c r="KF401">
        <v>2</v>
      </c>
      <c r="KG401" t="s">
        <v>0</v>
      </c>
      <c r="KH401" t="s">
        <v>0</v>
      </c>
      <c r="KI401" t="s">
        <v>0</v>
      </c>
      <c r="KJ401" t="s">
        <v>0</v>
      </c>
      <c r="KK401" t="s">
        <v>0</v>
      </c>
      <c r="KL401" t="s">
        <v>0</v>
      </c>
      <c r="KM401" t="s">
        <v>0</v>
      </c>
      <c r="KN401" t="s">
        <v>0</v>
      </c>
      <c r="KO401" t="s">
        <v>0</v>
      </c>
      <c r="KP401" t="s">
        <v>0</v>
      </c>
      <c r="KQ401" t="s">
        <v>0</v>
      </c>
      <c r="KR401" t="s">
        <v>0</v>
      </c>
      <c r="KS401" t="s">
        <v>0</v>
      </c>
      <c r="KT401" t="s">
        <v>0</v>
      </c>
      <c r="KU401" t="s">
        <v>0</v>
      </c>
      <c r="KV401" t="s">
        <v>0</v>
      </c>
      <c r="KW401" t="s">
        <v>0</v>
      </c>
      <c r="KX401" t="s">
        <v>0</v>
      </c>
      <c r="KY401" t="s">
        <v>0</v>
      </c>
      <c r="KZ401" t="s">
        <v>0</v>
      </c>
      <c r="LA401" t="s">
        <v>0</v>
      </c>
      <c r="LB401" t="s">
        <v>0</v>
      </c>
      <c r="LC401" t="s">
        <v>0</v>
      </c>
      <c r="LD401" t="s">
        <v>0</v>
      </c>
      <c r="LE401">
        <v>0.40400000000000003</v>
      </c>
      <c r="LF401" t="s">
        <v>0</v>
      </c>
      <c r="LG401" t="s">
        <v>0</v>
      </c>
      <c r="LH401" t="s">
        <v>0</v>
      </c>
      <c r="LI401" t="s">
        <v>0</v>
      </c>
      <c r="LJ401" t="s">
        <v>0</v>
      </c>
      <c r="LK401" t="s">
        <v>0</v>
      </c>
      <c r="LL401" t="s">
        <v>0</v>
      </c>
      <c r="LM401">
        <v>1.4557</v>
      </c>
      <c r="LN401" t="s">
        <v>0</v>
      </c>
      <c r="LO401" t="s">
        <v>0</v>
      </c>
      <c r="LP401" t="s">
        <v>0</v>
      </c>
      <c r="LQ401" t="s">
        <v>0</v>
      </c>
      <c r="LR401">
        <v>1.1093999999999999</v>
      </c>
      <c r="LS401" t="s">
        <v>0</v>
      </c>
      <c r="LT401" t="s">
        <v>0</v>
      </c>
      <c r="LU401" t="s">
        <v>0</v>
      </c>
      <c r="LV401" t="s">
        <v>0</v>
      </c>
      <c r="LW401" t="s">
        <v>0</v>
      </c>
      <c r="LX401" t="s">
        <v>0</v>
      </c>
      <c r="LY401" t="s">
        <v>0</v>
      </c>
      <c r="LZ401" t="s">
        <v>0</v>
      </c>
      <c r="MA401" t="s">
        <v>0</v>
      </c>
      <c r="MB401">
        <v>2.9531000000000001</v>
      </c>
      <c r="MC401" t="s">
        <v>0</v>
      </c>
      <c r="MD401" t="s">
        <v>0</v>
      </c>
      <c r="ME401" t="s">
        <v>0</v>
      </c>
      <c r="MF401" t="s">
        <v>0</v>
      </c>
      <c r="MG401" t="s">
        <v>0</v>
      </c>
      <c r="MH401" t="s">
        <v>0</v>
      </c>
      <c r="MI401" t="s">
        <v>0</v>
      </c>
      <c r="MJ401">
        <v>6.875</v>
      </c>
      <c r="MK401" t="s">
        <v>0</v>
      </c>
      <c r="ML401" t="s">
        <v>0</v>
      </c>
      <c r="MM401" t="s">
        <v>0</v>
      </c>
      <c r="MN401" t="s">
        <v>0</v>
      </c>
      <c r="MO401" t="s">
        <v>0</v>
      </c>
      <c r="MP401" t="s">
        <v>0</v>
      </c>
      <c r="MQ401" t="s">
        <v>0</v>
      </c>
      <c r="MR401" t="s">
        <v>0</v>
      </c>
      <c r="MS401" t="s">
        <v>0</v>
      </c>
      <c r="MT401" t="s">
        <v>0</v>
      </c>
      <c r="MU401">
        <v>0.2099</v>
      </c>
      <c r="MV401" t="s">
        <v>0</v>
      </c>
      <c r="MW401" t="s">
        <v>0</v>
      </c>
      <c r="MX401" t="s">
        <v>0</v>
      </c>
      <c r="MY401">
        <v>0.80959999999999999</v>
      </c>
      <c r="MZ401">
        <v>0.42330000000000001</v>
      </c>
      <c r="NA401">
        <v>3.9721000000000002</v>
      </c>
      <c r="NB401" t="s">
        <v>0</v>
      </c>
      <c r="NC401" t="s">
        <v>0</v>
      </c>
      <c r="ND401" t="s">
        <v>0</v>
      </c>
      <c r="NE401" t="s">
        <v>0</v>
      </c>
      <c r="NF401" t="s">
        <v>0</v>
      </c>
      <c r="NG401" t="s">
        <v>0</v>
      </c>
      <c r="NH401" t="s">
        <v>0</v>
      </c>
      <c r="NI401" t="s">
        <v>0</v>
      </c>
      <c r="NJ401" t="s">
        <v>0</v>
      </c>
      <c r="NK401" t="s">
        <v>0</v>
      </c>
      <c r="NL401" t="s">
        <v>0</v>
      </c>
      <c r="NM401" t="s">
        <v>0</v>
      </c>
      <c r="NN401" t="s">
        <v>0</v>
      </c>
      <c r="NO401" t="s">
        <v>0</v>
      </c>
      <c r="NP401" t="s">
        <v>0</v>
      </c>
      <c r="NQ401" t="s">
        <v>0</v>
      </c>
      <c r="NR401" t="s">
        <v>0</v>
      </c>
      <c r="NS401" t="s">
        <v>0</v>
      </c>
      <c r="NT401" t="s">
        <v>0</v>
      </c>
      <c r="NU401" t="s">
        <v>0</v>
      </c>
      <c r="NV401" t="s">
        <v>0</v>
      </c>
      <c r="NW401" t="s">
        <v>0</v>
      </c>
      <c r="NX401" t="s">
        <v>0</v>
      </c>
      <c r="NY401" t="s">
        <v>0</v>
      </c>
      <c r="NZ401" t="s">
        <v>0</v>
      </c>
      <c r="OA401" t="s">
        <v>0</v>
      </c>
      <c r="OB401" t="s">
        <v>0</v>
      </c>
      <c r="OC401" t="s">
        <v>0</v>
      </c>
      <c r="OD401" t="s">
        <v>0</v>
      </c>
      <c r="OE401" t="s">
        <v>0</v>
      </c>
      <c r="OF401" t="s">
        <v>0</v>
      </c>
      <c r="OG401">
        <v>11.25</v>
      </c>
      <c r="OH401" t="s">
        <v>0</v>
      </c>
      <c r="OI401" t="s">
        <v>0</v>
      </c>
      <c r="OJ401" t="s">
        <v>0</v>
      </c>
      <c r="OK401" t="s">
        <v>0</v>
      </c>
      <c r="OL401" t="s">
        <v>0</v>
      </c>
      <c r="OM401" t="s">
        <v>0</v>
      </c>
      <c r="ON401" t="s">
        <v>0</v>
      </c>
      <c r="OO401" t="s">
        <v>0</v>
      </c>
      <c r="OP401">
        <v>0.48049999999999998</v>
      </c>
      <c r="OQ401" t="s">
        <v>0</v>
      </c>
      <c r="OR401" t="s">
        <v>0</v>
      </c>
      <c r="OS401" t="s">
        <v>0</v>
      </c>
      <c r="OT401" t="s">
        <v>0</v>
      </c>
      <c r="OU401" t="s">
        <v>0</v>
      </c>
      <c r="OV401" t="s">
        <v>0</v>
      </c>
      <c r="OW401" t="s">
        <v>0</v>
      </c>
      <c r="OX401">
        <v>2.6790000000000003</v>
      </c>
      <c r="OY401" t="s">
        <v>0</v>
      </c>
      <c r="OZ401" t="s">
        <v>0</v>
      </c>
      <c r="PA401" t="s">
        <v>0</v>
      </c>
      <c r="PB401" t="s">
        <v>0</v>
      </c>
      <c r="PC401" t="s">
        <v>0</v>
      </c>
      <c r="PD401" t="s">
        <v>0</v>
      </c>
      <c r="PE401" t="s">
        <v>0</v>
      </c>
      <c r="PF401" t="s">
        <v>0</v>
      </c>
      <c r="PG401" t="s">
        <v>0</v>
      </c>
      <c r="PH401" t="s">
        <v>0</v>
      </c>
      <c r="PI401" t="s">
        <v>0</v>
      </c>
      <c r="PJ401" t="s">
        <v>0</v>
      </c>
      <c r="PK401" t="s">
        <v>0</v>
      </c>
      <c r="PL401" t="s">
        <v>0</v>
      </c>
      <c r="PM401">
        <v>1.2082999999999999</v>
      </c>
      <c r="PN401" t="s">
        <v>0</v>
      </c>
      <c r="PO401" t="s">
        <v>0</v>
      </c>
      <c r="PP401" t="s">
        <v>0</v>
      </c>
      <c r="PQ401" t="s">
        <v>0</v>
      </c>
      <c r="PR401" t="s">
        <v>0</v>
      </c>
      <c r="PS401" t="s">
        <v>0</v>
      </c>
      <c r="PT401" t="s">
        <v>0</v>
      </c>
      <c r="PU401" t="s">
        <v>0</v>
      </c>
      <c r="PV401" t="s">
        <v>0</v>
      </c>
      <c r="PW401" t="s">
        <v>0</v>
      </c>
      <c r="PX401" t="s">
        <v>0</v>
      </c>
      <c r="PY401" t="s">
        <v>0</v>
      </c>
      <c r="PZ401" t="s">
        <v>0</v>
      </c>
      <c r="QA401" t="s">
        <v>0</v>
      </c>
      <c r="QB401" t="s">
        <v>0</v>
      </c>
      <c r="QC401">
        <v>1.7343999999999999</v>
      </c>
      <c r="QD401" t="s">
        <v>0</v>
      </c>
      <c r="QE401" t="s">
        <v>0</v>
      </c>
      <c r="QF401" t="s">
        <v>0</v>
      </c>
      <c r="QG401" t="s">
        <v>0</v>
      </c>
      <c r="QH401" t="s">
        <v>0</v>
      </c>
      <c r="QI401" t="s">
        <v>0</v>
      </c>
      <c r="QJ401" t="s">
        <v>0</v>
      </c>
      <c r="QK401" t="s">
        <v>0</v>
      </c>
      <c r="QL401" t="s">
        <v>0</v>
      </c>
      <c r="QM401" t="s">
        <v>0</v>
      </c>
      <c r="QN401" t="s">
        <v>0</v>
      </c>
      <c r="QO401" t="s">
        <v>0</v>
      </c>
      <c r="QP401" t="s">
        <v>0</v>
      </c>
      <c r="QQ401" t="s">
        <v>0</v>
      </c>
      <c r="QR401" t="s">
        <v>0</v>
      </c>
      <c r="QS401" t="s">
        <v>0</v>
      </c>
      <c r="QT401" t="s">
        <v>0</v>
      </c>
      <c r="QU401" t="s">
        <v>0</v>
      </c>
      <c r="QV401" t="s">
        <v>0</v>
      </c>
      <c r="QW401" t="s">
        <v>0</v>
      </c>
      <c r="QX401" t="s">
        <v>0</v>
      </c>
      <c r="QY401" t="s">
        <v>0</v>
      </c>
      <c r="QZ401" t="s">
        <v>0</v>
      </c>
      <c r="RA401" t="s">
        <v>0</v>
      </c>
      <c r="RB401" t="s">
        <v>0</v>
      </c>
      <c r="RC401" t="s">
        <v>0</v>
      </c>
      <c r="RD401" t="s">
        <v>0</v>
      </c>
      <c r="RE401" t="s">
        <v>0</v>
      </c>
      <c r="RF401" t="s">
        <v>0</v>
      </c>
      <c r="RG401" t="s">
        <v>0</v>
      </c>
      <c r="RH401" t="s">
        <v>0</v>
      </c>
      <c r="RI401" t="s">
        <v>0</v>
      </c>
      <c r="RJ401" t="s">
        <v>0</v>
      </c>
      <c r="RK401" t="s">
        <v>0</v>
      </c>
      <c r="RL401" t="s">
        <v>0</v>
      </c>
      <c r="RM401" t="s">
        <v>0</v>
      </c>
      <c r="RN401" t="s">
        <v>0</v>
      </c>
      <c r="RO401" t="s">
        <v>0</v>
      </c>
      <c r="RP401" t="s">
        <v>0</v>
      </c>
      <c r="RQ401" t="s">
        <v>0</v>
      </c>
      <c r="RR401" t="s">
        <v>0</v>
      </c>
      <c r="RS401" t="s">
        <v>0</v>
      </c>
      <c r="RT401" t="s">
        <v>0</v>
      </c>
      <c r="RU401" t="s">
        <v>0</v>
      </c>
      <c r="RV401" t="s">
        <v>0</v>
      </c>
      <c r="RW401" t="s">
        <v>0</v>
      </c>
      <c r="RX401" t="s">
        <v>0</v>
      </c>
      <c r="RY401" t="s">
        <v>0</v>
      </c>
      <c r="RZ401" t="s">
        <v>0</v>
      </c>
      <c r="SA401" t="s">
        <v>0</v>
      </c>
      <c r="SB401" t="s">
        <v>0</v>
      </c>
      <c r="SC401">
        <v>2.0625</v>
      </c>
      <c r="SD401" t="s">
        <v>0</v>
      </c>
      <c r="SE401">
        <v>1.4375</v>
      </c>
      <c r="SF401" t="s">
        <v>0</v>
      </c>
      <c r="SG401" t="s">
        <v>0</v>
      </c>
      <c r="SH401" t="s">
        <v>0</v>
      </c>
      <c r="SI401" t="s">
        <v>0</v>
      </c>
      <c r="SJ401" t="s">
        <v>0</v>
      </c>
      <c r="SK401">
        <v>5.125</v>
      </c>
      <c r="SL401" t="s">
        <v>0</v>
      </c>
    </row>
    <row r="402" spans="1:506" x14ac:dyDescent="0.3">
      <c r="A402" s="1">
        <v>33435</v>
      </c>
      <c r="B402" t="s">
        <v>0</v>
      </c>
      <c r="C402" t="s">
        <v>0</v>
      </c>
      <c r="D402" t="s">
        <v>0</v>
      </c>
      <c r="E402">
        <v>1.5629999999999999</v>
      </c>
      <c r="F402" t="s">
        <v>0</v>
      </c>
      <c r="G402" t="s">
        <v>0</v>
      </c>
      <c r="H402">
        <v>3.125</v>
      </c>
      <c r="I402" t="s">
        <v>0</v>
      </c>
      <c r="J402" t="s">
        <v>0</v>
      </c>
      <c r="K402">
        <v>3.0059999999999998</v>
      </c>
      <c r="L402" t="s">
        <v>0</v>
      </c>
      <c r="M402" t="s">
        <v>0</v>
      </c>
      <c r="N402" t="s">
        <v>0</v>
      </c>
      <c r="O402" t="s">
        <v>0</v>
      </c>
      <c r="P402">
        <v>6.6562999999999999</v>
      </c>
      <c r="Q402" t="s">
        <v>0</v>
      </c>
      <c r="R402" t="s">
        <v>0</v>
      </c>
      <c r="S402" t="s">
        <v>0</v>
      </c>
      <c r="T402" t="s">
        <v>0</v>
      </c>
      <c r="U402" t="s">
        <v>0</v>
      </c>
      <c r="V402" t="s">
        <v>0</v>
      </c>
      <c r="W402" t="s">
        <v>0</v>
      </c>
      <c r="X402" t="s">
        <v>0</v>
      </c>
      <c r="Y402" t="s">
        <v>0</v>
      </c>
      <c r="Z402" t="s">
        <v>0</v>
      </c>
      <c r="AA402" t="s">
        <v>0</v>
      </c>
      <c r="AB402" t="s">
        <v>0</v>
      </c>
      <c r="AC402" t="s">
        <v>0</v>
      </c>
      <c r="AD402" t="s">
        <v>0</v>
      </c>
      <c r="AE402" t="s">
        <v>0</v>
      </c>
      <c r="AF402" t="s">
        <v>0</v>
      </c>
      <c r="AG402">
        <v>0.46089999999999998</v>
      </c>
      <c r="AH402" t="s">
        <v>0</v>
      </c>
      <c r="AI402" t="s">
        <v>0</v>
      </c>
      <c r="AJ402" t="s">
        <v>0</v>
      </c>
      <c r="AK402">
        <v>5.4480000000000004</v>
      </c>
      <c r="AL402" t="s">
        <v>0</v>
      </c>
      <c r="AM402" t="s">
        <v>0</v>
      </c>
      <c r="AN402" t="s">
        <v>0</v>
      </c>
      <c r="AO402" t="s">
        <v>0</v>
      </c>
      <c r="AP402" t="s">
        <v>0</v>
      </c>
      <c r="AQ402" t="s">
        <v>0</v>
      </c>
      <c r="AR402" t="s">
        <v>0</v>
      </c>
      <c r="AS402" t="s">
        <v>0</v>
      </c>
      <c r="AT402" t="s">
        <v>0</v>
      </c>
      <c r="AU402" t="s">
        <v>0</v>
      </c>
      <c r="AV402" t="s">
        <v>0</v>
      </c>
      <c r="AW402" t="s">
        <v>0</v>
      </c>
      <c r="AX402" t="s">
        <v>0</v>
      </c>
      <c r="AY402" t="s">
        <v>0</v>
      </c>
      <c r="AZ402" t="s">
        <v>0</v>
      </c>
      <c r="BA402" t="s">
        <v>0</v>
      </c>
      <c r="BB402" t="s">
        <v>0</v>
      </c>
      <c r="BC402" t="s">
        <v>0</v>
      </c>
      <c r="BD402" t="s">
        <v>0</v>
      </c>
      <c r="BE402" t="s">
        <v>0</v>
      </c>
      <c r="BF402" t="s">
        <v>0</v>
      </c>
      <c r="BG402" t="s">
        <v>0</v>
      </c>
      <c r="BH402" t="s">
        <v>0</v>
      </c>
      <c r="BI402" t="s">
        <v>0</v>
      </c>
      <c r="BJ402" t="s">
        <v>0</v>
      </c>
      <c r="BK402" t="s">
        <v>0</v>
      </c>
      <c r="BL402" t="s">
        <v>0</v>
      </c>
      <c r="BM402" t="s">
        <v>0</v>
      </c>
      <c r="BN402" t="s">
        <v>0</v>
      </c>
      <c r="BO402" t="s">
        <v>0</v>
      </c>
      <c r="BP402" t="s">
        <v>0</v>
      </c>
      <c r="BQ402" t="s">
        <v>0</v>
      </c>
      <c r="BR402" t="s">
        <v>0</v>
      </c>
      <c r="BS402" t="s">
        <v>0</v>
      </c>
      <c r="BT402" t="s">
        <v>0</v>
      </c>
      <c r="BU402" t="s">
        <v>0</v>
      </c>
      <c r="BV402" t="s">
        <v>0</v>
      </c>
      <c r="BW402" t="s">
        <v>0</v>
      </c>
      <c r="BX402" t="s">
        <v>0</v>
      </c>
      <c r="BY402" t="s">
        <v>0</v>
      </c>
      <c r="BZ402" t="s">
        <v>0</v>
      </c>
      <c r="CA402" t="s">
        <v>0</v>
      </c>
      <c r="CB402" t="s">
        <v>0</v>
      </c>
      <c r="CC402" t="s">
        <v>0</v>
      </c>
      <c r="CD402" t="s">
        <v>0</v>
      </c>
      <c r="CE402" t="s">
        <v>0</v>
      </c>
      <c r="CF402" t="s">
        <v>0</v>
      </c>
      <c r="CG402" t="s">
        <v>0</v>
      </c>
      <c r="CH402" t="s">
        <v>0</v>
      </c>
      <c r="CI402" t="s">
        <v>0</v>
      </c>
      <c r="CJ402" t="s">
        <v>0</v>
      </c>
      <c r="CK402" t="s">
        <v>0</v>
      </c>
      <c r="CL402" t="s">
        <v>0</v>
      </c>
      <c r="CM402">
        <v>0.25</v>
      </c>
      <c r="CN402" t="s">
        <v>0</v>
      </c>
      <c r="CO402" t="s">
        <v>0</v>
      </c>
      <c r="CP402" t="s">
        <v>0</v>
      </c>
      <c r="CQ402" t="s">
        <v>0</v>
      </c>
      <c r="CR402" t="s">
        <v>0</v>
      </c>
      <c r="CS402" t="s">
        <v>0</v>
      </c>
      <c r="CT402">
        <v>10.4895</v>
      </c>
      <c r="CU402" t="s">
        <v>0</v>
      </c>
      <c r="CV402" t="s">
        <v>0</v>
      </c>
      <c r="CW402" t="s">
        <v>0</v>
      </c>
      <c r="CX402">
        <v>1.6667000000000001</v>
      </c>
      <c r="CY402" t="s">
        <v>0</v>
      </c>
      <c r="CZ402" t="s">
        <v>0</v>
      </c>
      <c r="DA402" t="s">
        <v>0</v>
      </c>
      <c r="DB402" t="s">
        <v>0</v>
      </c>
      <c r="DC402" t="s">
        <v>0</v>
      </c>
      <c r="DD402" t="s">
        <v>0</v>
      </c>
      <c r="DE402" t="s">
        <v>0</v>
      </c>
      <c r="DF402" t="s">
        <v>0</v>
      </c>
      <c r="DG402" t="s">
        <v>0</v>
      </c>
      <c r="DH402" t="s">
        <v>0</v>
      </c>
      <c r="DI402" t="s">
        <v>0</v>
      </c>
      <c r="DJ402" t="s">
        <v>0</v>
      </c>
      <c r="DK402" t="s">
        <v>0</v>
      </c>
      <c r="DL402" t="s">
        <v>0</v>
      </c>
      <c r="DM402" t="s">
        <v>0</v>
      </c>
      <c r="DN402" t="s">
        <v>0</v>
      </c>
      <c r="DO402">
        <v>0.24479999999999999</v>
      </c>
      <c r="DP402" t="s">
        <v>0</v>
      </c>
      <c r="DQ402">
        <v>8</v>
      </c>
      <c r="DR402" t="s">
        <v>0</v>
      </c>
      <c r="DS402" t="s">
        <v>0</v>
      </c>
      <c r="DT402" t="s">
        <v>0</v>
      </c>
      <c r="DU402" t="s">
        <v>0</v>
      </c>
      <c r="DV402" t="s">
        <v>0</v>
      </c>
      <c r="DW402" t="s">
        <v>0</v>
      </c>
      <c r="DX402" t="s">
        <v>0</v>
      </c>
      <c r="DY402" t="s">
        <v>0</v>
      </c>
      <c r="DZ402" t="s">
        <v>0</v>
      </c>
      <c r="EA402" t="s">
        <v>0</v>
      </c>
      <c r="EB402" t="s">
        <v>0</v>
      </c>
      <c r="EC402" t="s">
        <v>0</v>
      </c>
      <c r="ED402" t="s">
        <v>0</v>
      </c>
      <c r="EE402" t="s">
        <v>0</v>
      </c>
      <c r="EF402" t="s">
        <v>0</v>
      </c>
      <c r="EG402" t="s">
        <v>0</v>
      </c>
      <c r="EH402" t="s">
        <v>0</v>
      </c>
      <c r="EI402" t="s">
        <v>0</v>
      </c>
      <c r="EJ402" t="s">
        <v>0</v>
      </c>
      <c r="EK402" t="s">
        <v>0</v>
      </c>
      <c r="EL402" t="s">
        <v>0</v>
      </c>
      <c r="EM402" t="s">
        <v>0</v>
      </c>
      <c r="EN402" t="s">
        <v>0</v>
      </c>
      <c r="EO402" t="s">
        <v>0</v>
      </c>
      <c r="EP402" t="s">
        <v>0</v>
      </c>
      <c r="EQ402" t="s">
        <v>0</v>
      </c>
      <c r="ER402" t="s">
        <v>0</v>
      </c>
      <c r="ES402" t="s">
        <v>0</v>
      </c>
      <c r="ET402" t="s">
        <v>0</v>
      </c>
      <c r="EU402" t="s">
        <v>0</v>
      </c>
      <c r="EV402" t="s">
        <v>0</v>
      </c>
      <c r="EW402">
        <v>1.2031000000000001</v>
      </c>
      <c r="EX402" t="s">
        <v>0</v>
      </c>
      <c r="EY402" t="s">
        <v>0</v>
      </c>
      <c r="EZ402" t="s">
        <v>0</v>
      </c>
      <c r="FA402" t="s">
        <v>0</v>
      </c>
      <c r="FB402" t="s">
        <v>0</v>
      </c>
      <c r="FC402" t="s">
        <v>0</v>
      </c>
      <c r="FD402" t="s">
        <v>0</v>
      </c>
      <c r="FE402" t="s">
        <v>0</v>
      </c>
      <c r="FF402" t="s">
        <v>0</v>
      </c>
      <c r="FG402" t="s">
        <v>0</v>
      </c>
      <c r="FH402" t="s">
        <v>0</v>
      </c>
      <c r="FI402" t="s">
        <v>0</v>
      </c>
      <c r="FJ402" t="s">
        <v>0</v>
      </c>
      <c r="FK402" t="s">
        <v>0</v>
      </c>
      <c r="FL402" t="s">
        <v>0</v>
      </c>
      <c r="FM402" t="s">
        <v>0</v>
      </c>
      <c r="FN402" t="s">
        <v>0</v>
      </c>
      <c r="FO402" t="s">
        <v>0</v>
      </c>
      <c r="FP402" t="s">
        <v>0</v>
      </c>
      <c r="FQ402">
        <v>0.88280000000000003</v>
      </c>
      <c r="FR402" t="s">
        <v>0</v>
      </c>
      <c r="FS402" t="s">
        <v>0</v>
      </c>
      <c r="FT402" t="s">
        <v>0</v>
      </c>
      <c r="FU402" t="s">
        <v>0</v>
      </c>
      <c r="FV402">
        <v>0.36520000000000002</v>
      </c>
      <c r="FW402" t="s">
        <v>0</v>
      </c>
      <c r="FX402" t="s">
        <v>0</v>
      </c>
      <c r="FY402" t="s">
        <v>0</v>
      </c>
      <c r="FZ402" t="s">
        <v>0</v>
      </c>
      <c r="GA402" t="s">
        <v>0</v>
      </c>
      <c r="GB402" t="s">
        <v>0</v>
      </c>
      <c r="GC402" t="s">
        <v>0</v>
      </c>
      <c r="GD402">
        <v>0.88890000000000002</v>
      </c>
      <c r="GE402">
        <v>6.8148</v>
      </c>
      <c r="GF402" t="s">
        <v>0</v>
      </c>
      <c r="GG402" t="s">
        <v>0</v>
      </c>
      <c r="GH402" t="s">
        <v>0</v>
      </c>
      <c r="GI402" t="s">
        <v>0</v>
      </c>
      <c r="GJ402" t="s">
        <v>0</v>
      </c>
      <c r="GK402" t="s">
        <v>0</v>
      </c>
      <c r="GL402" t="s">
        <v>0</v>
      </c>
      <c r="GM402" t="s">
        <v>0</v>
      </c>
      <c r="GN402" t="s">
        <v>0</v>
      </c>
      <c r="GO402" t="s">
        <v>0</v>
      </c>
      <c r="GP402" t="s">
        <v>0</v>
      </c>
      <c r="GQ402" t="s">
        <v>0</v>
      </c>
      <c r="GR402" t="s">
        <v>0</v>
      </c>
      <c r="GS402" t="s">
        <v>0</v>
      </c>
      <c r="GT402" t="s">
        <v>0</v>
      </c>
      <c r="GU402" t="s">
        <v>0</v>
      </c>
      <c r="GV402" t="s">
        <v>0</v>
      </c>
      <c r="GW402" t="s">
        <v>0</v>
      </c>
      <c r="GX402" t="s">
        <v>0</v>
      </c>
      <c r="GY402" t="s">
        <v>0</v>
      </c>
      <c r="GZ402" t="s">
        <v>0</v>
      </c>
      <c r="HA402" t="s">
        <v>0</v>
      </c>
      <c r="HB402" t="s">
        <v>0</v>
      </c>
      <c r="HC402" t="s">
        <v>0</v>
      </c>
      <c r="HD402" t="s">
        <v>0</v>
      </c>
      <c r="HE402" t="s">
        <v>0</v>
      </c>
      <c r="HF402" t="s">
        <v>0</v>
      </c>
      <c r="HG402" t="s">
        <v>0</v>
      </c>
      <c r="HH402">
        <v>5.9350000000000005</v>
      </c>
      <c r="HI402" t="s">
        <v>0</v>
      </c>
      <c r="HJ402" t="s">
        <v>0</v>
      </c>
      <c r="HK402" t="s">
        <v>0</v>
      </c>
      <c r="HL402" t="s">
        <v>0</v>
      </c>
      <c r="HM402" t="s">
        <v>0</v>
      </c>
      <c r="HN402" t="s">
        <v>0</v>
      </c>
      <c r="HO402" t="s">
        <v>0</v>
      </c>
      <c r="HP402" t="s">
        <v>0</v>
      </c>
      <c r="HQ402" t="s">
        <v>0</v>
      </c>
      <c r="HR402">
        <v>1.0468999999999999</v>
      </c>
      <c r="HS402" t="s">
        <v>0</v>
      </c>
      <c r="HT402" t="s">
        <v>0</v>
      </c>
      <c r="HU402" t="s">
        <v>0</v>
      </c>
      <c r="HV402" t="s">
        <v>0</v>
      </c>
      <c r="HW402" t="s">
        <v>0</v>
      </c>
      <c r="HX402" t="s">
        <v>0</v>
      </c>
      <c r="HY402" t="s">
        <v>0</v>
      </c>
      <c r="HZ402" t="s">
        <v>0</v>
      </c>
      <c r="IA402" t="s">
        <v>0</v>
      </c>
      <c r="IB402" t="s">
        <v>0</v>
      </c>
      <c r="IC402" t="s">
        <v>0</v>
      </c>
      <c r="ID402" t="s">
        <v>0</v>
      </c>
      <c r="IE402">
        <v>0.88280000000000003</v>
      </c>
      <c r="IF402" t="s">
        <v>0</v>
      </c>
      <c r="IG402" t="s">
        <v>0</v>
      </c>
      <c r="IH402" t="s">
        <v>0</v>
      </c>
      <c r="II402" t="s">
        <v>0</v>
      </c>
      <c r="IJ402" t="s">
        <v>0</v>
      </c>
      <c r="IK402">
        <v>1.4297</v>
      </c>
      <c r="IL402" t="s">
        <v>0</v>
      </c>
      <c r="IM402" t="s">
        <v>0</v>
      </c>
      <c r="IN402" t="s">
        <v>0</v>
      </c>
      <c r="IO402" t="s">
        <v>0</v>
      </c>
      <c r="IP402" t="s">
        <v>0</v>
      </c>
      <c r="IQ402" t="s">
        <v>0</v>
      </c>
      <c r="IR402" t="s">
        <v>0</v>
      </c>
      <c r="IS402" t="s">
        <v>0</v>
      </c>
      <c r="IT402" t="s">
        <v>0</v>
      </c>
      <c r="IU402" t="s">
        <v>0</v>
      </c>
      <c r="IV402" t="s">
        <v>0</v>
      </c>
      <c r="IW402" t="s">
        <v>0</v>
      </c>
      <c r="IX402">
        <v>3.625</v>
      </c>
      <c r="IY402" t="s">
        <v>0</v>
      </c>
      <c r="IZ402">
        <v>0.31940000000000002</v>
      </c>
      <c r="JA402" t="s">
        <v>0</v>
      </c>
      <c r="JB402" t="s">
        <v>0</v>
      </c>
      <c r="JC402" t="s">
        <v>0</v>
      </c>
      <c r="JD402" t="s">
        <v>0</v>
      </c>
      <c r="JE402" t="s">
        <v>0</v>
      </c>
      <c r="JF402" t="s">
        <v>0</v>
      </c>
      <c r="JG402" t="s">
        <v>0</v>
      </c>
      <c r="JH402" t="s">
        <v>0</v>
      </c>
      <c r="JI402" t="s">
        <v>0</v>
      </c>
      <c r="JJ402">
        <v>2.7812999999999999</v>
      </c>
      <c r="JK402" t="s">
        <v>0</v>
      </c>
      <c r="JL402" t="s">
        <v>0</v>
      </c>
      <c r="JM402" t="s">
        <v>0</v>
      </c>
      <c r="JN402" t="s">
        <v>0</v>
      </c>
      <c r="JO402" t="s">
        <v>0</v>
      </c>
      <c r="JP402" t="s">
        <v>0</v>
      </c>
      <c r="JQ402" t="s">
        <v>0</v>
      </c>
      <c r="JR402" t="s">
        <v>0</v>
      </c>
      <c r="JS402" t="s">
        <v>0</v>
      </c>
      <c r="JT402" t="s">
        <v>0</v>
      </c>
      <c r="JU402" t="s">
        <v>0</v>
      </c>
      <c r="JV402" t="s">
        <v>0</v>
      </c>
      <c r="JW402" t="s">
        <v>0</v>
      </c>
      <c r="JX402" t="s">
        <v>0</v>
      </c>
      <c r="JY402" t="s">
        <v>0</v>
      </c>
      <c r="JZ402" t="s">
        <v>0</v>
      </c>
      <c r="KA402" t="s">
        <v>0</v>
      </c>
      <c r="KB402" t="s">
        <v>0</v>
      </c>
      <c r="KC402" t="s">
        <v>0</v>
      </c>
      <c r="KD402" t="s">
        <v>0</v>
      </c>
      <c r="KE402" t="s">
        <v>0</v>
      </c>
      <c r="KF402">
        <v>2.0556000000000001</v>
      </c>
      <c r="KG402" t="s">
        <v>0</v>
      </c>
      <c r="KH402" t="s">
        <v>0</v>
      </c>
      <c r="KI402" t="s">
        <v>0</v>
      </c>
      <c r="KJ402" t="s">
        <v>0</v>
      </c>
      <c r="KK402" t="s">
        <v>0</v>
      </c>
      <c r="KL402" t="s">
        <v>0</v>
      </c>
      <c r="KM402" t="s">
        <v>0</v>
      </c>
      <c r="KN402" t="s">
        <v>0</v>
      </c>
      <c r="KO402" t="s">
        <v>0</v>
      </c>
      <c r="KP402" t="s">
        <v>0</v>
      </c>
      <c r="KQ402" t="s">
        <v>0</v>
      </c>
      <c r="KR402" t="s">
        <v>0</v>
      </c>
      <c r="KS402" t="s">
        <v>0</v>
      </c>
      <c r="KT402" t="s">
        <v>0</v>
      </c>
      <c r="KU402" t="s">
        <v>0</v>
      </c>
      <c r="KV402" t="s">
        <v>0</v>
      </c>
      <c r="KW402" t="s">
        <v>0</v>
      </c>
      <c r="KX402" t="s">
        <v>0</v>
      </c>
      <c r="KY402" t="s">
        <v>0</v>
      </c>
      <c r="KZ402" t="s">
        <v>0</v>
      </c>
      <c r="LA402" t="s">
        <v>0</v>
      </c>
      <c r="LB402" t="s">
        <v>0</v>
      </c>
      <c r="LC402" t="s">
        <v>0</v>
      </c>
      <c r="LD402" t="s">
        <v>0</v>
      </c>
      <c r="LE402">
        <v>0.40400000000000003</v>
      </c>
      <c r="LF402" t="s">
        <v>0</v>
      </c>
      <c r="LG402" t="s">
        <v>0</v>
      </c>
      <c r="LH402" t="s">
        <v>0</v>
      </c>
      <c r="LI402" t="s">
        <v>0</v>
      </c>
      <c r="LJ402" t="s">
        <v>0</v>
      </c>
      <c r="LK402" t="s">
        <v>0</v>
      </c>
      <c r="LL402" t="s">
        <v>0</v>
      </c>
      <c r="LM402">
        <v>1.4062999999999999</v>
      </c>
      <c r="LN402" t="s">
        <v>0</v>
      </c>
      <c r="LO402" t="s">
        <v>0</v>
      </c>
      <c r="LP402" t="s">
        <v>0</v>
      </c>
      <c r="LQ402" t="s">
        <v>0</v>
      </c>
      <c r="LR402">
        <v>1.1093999999999999</v>
      </c>
      <c r="LS402" t="s">
        <v>0</v>
      </c>
      <c r="LT402" t="s">
        <v>0</v>
      </c>
      <c r="LU402" t="s">
        <v>0</v>
      </c>
      <c r="LV402" t="s">
        <v>0</v>
      </c>
      <c r="LW402" t="s">
        <v>0</v>
      </c>
      <c r="LX402" t="s">
        <v>0</v>
      </c>
      <c r="LY402" t="s">
        <v>0</v>
      </c>
      <c r="LZ402" t="s">
        <v>0</v>
      </c>
      <c r="MA402" t="s">
        <v>0</v>
      </c>
      <c r="MB402">
        <v>2.8281000000000001</v>
      </c>
      <c r="MC402" t="s">
        <v>0</v>
      </c>
      <c r="MD402" t="s">
        <v>0</v>
      </c>
      <c r="ME402" t="s">
        <v>0</v>
      </c>
      <c r="MF402" t="s">
        <v>0</v>
      </c>
      <c r="MG402" t="s">
        <v>0</v>
      </c>
      <c r="MH402" t="s">
        <v>0</v>
      </c>
      <c r="MI402" t="s">
        <v>0</v>
      </c>
      <c r="MJ402">
        <v>6.9583000000000004</v>
      </c>
      <c r="MK402" t="s">
        <v>0</v>
      </c>
      <c r="ML402" t="s">
        <v>0</v>
      </c>
      <c r="MM402" t="s">
        <v>0</v>
      </c>
      <c r="MN402" t="s">
        <v>0</v>
      </c>
      <c r="MO402" t="s">
        <v>0</v>
      </c>
      <c r="MP402" t="s">
        <v>0</v>
      </c>
      <c r="MQ402" t="s">
        <v>0</v>
      </c>
      <c r="MR402" t="s">
        <v>0</v>
      </c>
      <c r="MS402" t="s">
        <v>0</v>
      </c>
      <c r="MT402" t="s">
        <v>0</v>
      </c>
      <c r="MU402">
        <v>0.22220000000000001</v>
      </c>
      <c r="MV402" t="s">
        <v>0</v>
      </c>
      <c r="MW402" t="s">
        <v>0</v>
      </c>
      <c r="MX402" t="s">
        <v>0</v>
      </c>
      <c r="MY402">
        <v>0.80959999999999999</v>
      </c>
      <c r="MZ402">
        <v>0.40560000000000002</v>
      </c>
      <c r="NA402">
        <v>3.9935999999999998</v>
      </c>
      <c r="NB402" t="s">
        <v>0</v>
      </c>
      <c r="NC402" t="s">
        <v>0</v>
      </c>
      <c r="ND402" t="s">
        <v>0</v>
      </c>
      <c r="NE402" t="s">
        <v>0</v>
      </c>
      <c r="NF402" t="s">
        <v>0</v>
      </c>
      <c r="NG402" t="s">
        <v>0</v>
      </c>
      <c r="NH402" t="s">
        <v>0</v>
      </c>
      <c r="NI402" t="s">
        <v>0</v>
      </c>
      <c r="NJ402" t="s">
        <v>0</v>
      </c>
      <c r="NK402" t="s">
        <v>0</v>
      </c>
      <c r="NL402" t="s">
        <v>0</v>
      </c>
      <c r="NM402" t="s">
        <v>0</v>
      </c>
      <c r="NN402" t="s">
        <v>0</v>
      </c>
      <c r="NO402" t="s">
        <v>0</v>
      </c>
      <c r="NP402" t="s">
        <v>0</v>
      </c>
      <c r="NQ402" t="s">
        <v>0</v>
      </c>
      <c r="NR402" t="s">
        <v>0</v>
      </c>
      <c r="NS402" t="s">
        <v>0</v>
      </c>
      <c r="NT402" t="s">
        <v>0</v>
      </c>
      <c r="NU402" t="s">
        <v>0</v>
      </c>
      <c r="NV402" t="s">
        <v>0</v>
      </c>
      <c r="NW402" t="s">
        <v>0</v>
      </c>
      <c r="NX402" t="s">
        <v>0</v>
      </c>
      <c r="NY402" t="s">
        <v>0</v>
      </c>
      <c r="NZ402" t="s">
        <v>0</v>
      </c>
      <c r="OA402" t="s">
        <v>0</v>
      </c>
      <c r="OB402" t="s">
        <v>0</v>
      </c>
      <c r="OC402" t="s">
        <v>0</v>
      </c>
      <c r="OD402" t="s">
        <v>0</v>
      </c>
      <c r="OE402" t="s">
        <v>0</v>
      </c>
      <c r="OF402" t="s">
        <v>0</v>
      </c>
      <c r="OG402">
        <v>10.75</v>
      </c>
      <c r="OH402" t="s">
        <v>0</v>
      </c>
      <c r="OI402" t="s">
        <v>0</v>
      </c>
      <c r="OJ402" t="s">
        <v>0</v>
      </c>
      <c r="OK402" t="s">
        <v>0</v>
      </c>
      <c r="OL402" t="s">
        <v>0</v>
      </c>
      <c r="OM402" t="s">
        <v>0</v>
      </c>
      <c r="ON402" t="s">
        <v>0</v>
      </c>
      <c r="OO402" t="s">
        <v>0</v>
      </c>
      <c r="OP402">
        <v>0.4531</v>
      </c>
      <c r="OQ402" t="s">
        <v>0</v>
      </c>
      <c r="OR402" t="s">
        <v>0</v>
      </c>
      <c r="OS402" t="s">
        <v>0</v>
      </c>
      <c r="OT402" t="s">
        <v>0</v>
      </c>
      <c r="OU402" t="s">
        <v>0</v>
      </c>
      <c r="OV402" t="s">
        <v>0</v>
      </c>
      <c r="OW402" t="s">
        <v>0</v>
      </c>
      <c r="OX402">
        <v>2.798</v>
      </c>
      <c r="OY402" t="s">
        <v>0</v>
      </c>
      <c r="OZ402" t="s">
        <v>0</v>
      </c>
      <c r="PA402" t="s">
        <v>0</v>
      </c>
      <c r="PB402" t="s">
        <v>0</v>
      </c>
      <c r="PC402" t="s">
        <v>0</v>
      </c>
      <c r="PD402" t="s">
        <v>0</v>
      </c>
      <c r="PE402" t="s">
        <v>0</v>
      </c>
      <c r="PF402" t="s">
        <v>0</v>
      </c>
      <c r="PG402" t="s">
        <v>0</v>
      </c>
      <c r="PH402" t="s">
        <v>0</v>
      </c>
      <c r="PI402" t="s">
        <v>0</v>
      </c>
      <c r="PJ402" t="s">
        <v>0</v>
      </c>
      <c r="PK402" t="s">
        <v>0</v>
      </c>
      <c r="PL402" t="s">
        <v>0</v>
      </c>
      <c r="PM402">
        <v>1.1667000000000001</v>
      </c>
      <c r="PN402" t="s">
        <v>0</v>
      </c>
      <c r="PO402" t="s">
        <v>0</v>
      </c>
      <c r="PP402" t="s">
        <v>0</v>
      </c>
      <c r="PQ402" t="s">
        <v>0</v>
      </c>
      <c r="PR402" t="s">
        <v>0</v>
      </c>
      <c r="PS402" t="s">
        <v>0</v>
      </c>
      <c r="PT402" t="s">
        <v>0</v>
      </c>
      <c r="PU402" t="s">
        <v>0</v>
      </c>
      <c r="PV402" t="s">
        <v>0</v>
      </c>
      <c r="PW402" t="s">
        <v>0</v>
      </c>
      <c r="PX402" t="s">
        <v>0</v>
      </c>
      <c r="PY402" t="s">
        <v>0</v>
      </c>
      <c r="PZ402" t="s">
        <v>0</v>
      </c>
      <c r="QA402" t="s">
        <v>0</v>
      </c>
      <c r="QB402" t="s">
        <v>0</v>
      </c>
      <c r="QC402">
        <v>1.7656000000000001</v>
      </c>
      <c r="QD402" t="s">
        <v>0</v>
      </c>
      <c r="QE402" t="s">
        <v>0</v>
      </c>
      <c r="QF402" t="s">
        <v>0</v>
      </c>
      <c r="QG402" t="s">
        <v>0</v>
      </c>
      <c r="QH402" t="s">
        <v>0</v>
      </c>
      <c r="QI402" t="s">
        <v>0</v>
      </c>
      <c r="QJ402" t="s">
        <v>0</v>
      </c>
      <c r="QK402" t="s">
        <v>0</v>
      </c>
      <c r="QL402" t="s">
        <v>0</v>
      </c>
      <c r="QM402" t="s">
        <v>0</v>
      </c>
      <c r="QN402" t="s">
        <v>0</v>
      </c>
      <c r="QO402" t="s">
        <v>0</v>
      </c>
      <c r="QP402" t="s">
        <v>0</v>
      </c>
      <c r="QQ402" t="s">
        <v>0</v>
      </c>
      <c r="QR402" t="s">
        <v>0</v>
      </c>
      <c r="QS402" t="s">
        <v>0</v>
      </c>
      <c r="QT402" t="s">
        <v>0</v>
      </c>
      <c r="QU402" t="s">
        <v>0</v>
      </c>
      <c r="QV402" t="s">
        <v>0</v>
      </c>
      <c r="QW402" t="s">
        <v>0</v>
      </c>
      <c r="QX402" t="s">
        <v>0</v>
      </c>
      <c r="QY402" t="s">
        <v>0</v>
      </c>
      <c r="QZ402" t="s">
        <v>0</v>
      </c>
      <c r="RA402" t="s">
        <v>0</v>
      </c>
      <c r="RB402" t="s">
        <v>0</v>
      </c>
      <c r="RC402" t="s">
        <v>0</v>
      </c>
      <c r="RD402" t="s">
        <v>0</v>
      </c>
      <c r="RE402" t="s">
        <v>0</v>
      </c>
      <c r="RF402" t="s">
        <v>0</v>
      </c>
      <c r="RG402" t="s">
        <v>0</v>
      </c>
      <c r="RH402" t="s">
        <v>0</v>
      </c>
      <c r="RI402" t="s">
        <v>0</v>
      </c>
      <c r="RJ402" t="s">
        <v>0</v>
      </c>
      <c r="RK402" t="s">
        <v>0</v>
      </c>
      <c r="RL402" t="s">
        <v>0</v>
      </c>
      <c r="RM402" t="s">
        <v>0</v>
      </c>
      <c r="RN402" t="s">
        <v>0</v>
      </c>
      <c r="RO402" t="s">
        <v>0</v>
      </c>
      <c r="RP402" t="s">
        <v>0</v>
      </c>
      <c r="RQ402" t="s">
        <v>0</v>
      </c>
      <c r="RR402" t="s">
        <v>0</v>
      </c>
      <c r="RS402" t="s">
        <v>0</v>
      </c>
      <c r="RT402" t="s">
        <v>0</v>
      </c>
      <c r="RU402" t="s">
        <v>0</v>
      </c>
      <c r="RV402" t="s">
        <v>0</v>
      </c>
      <c r="RW402" t="s">
        <v>0</v>
      </c>
      <c r="RX402" t="s">
        <v>0</v>
      </c>
      <c r="RY402" t="s">
        <v>0</v>
      </c>
      <c r="RZ402" t="s">
        <v>0</v>
      </c>
      <c r="SA402" t="s">
        <v>0</v>
      </c>
      <c r="SB402" t="s">
        <v>0</v>
      </c>
      <c r="SC402">
        <v>2.0625</v>
      </c>
      <c r="SD402" t="s">
        <v>0</v>
      </c>
      <c r="SE402">
        <v>1.4792000000000001</v>
      </c>
      <c r="SF402" t="s">
        <v>0</v>
      </c>
      <c r="SG402" t="s">
        <v>0</v>
      </c>
      <c r="SH402" t="s">
        <v>0</v>
      </c>
      <c r="SI402" t="s">
        <v>0</v>
      </c>
      <c r="SJ402" t="s">
        <v>0</v>
      </c>
      <c r="SK402">
        <v>5.1875</v>
      </c>
      <c r="SL402" t="s">
        <v>0</v>
      </c>
    </row>
    <row r="403" spans="1:506" x14ac:dyDescent="0.3">
      <c r="A403" s="1">
        <v>33436</v>
      </c>
      <c r="B403" t="s">
        <v>0</v>
      </c>
      <c r="C403" t="s">
        <v>0</v>
      </c>
      <c r="D403" t="s">
        <v>0</v>
      </c>
      <c r="E403">
        <v>1.518</v>
      </c>
      <c r="F403" t="s">
        <v>0</v>
      </c>
      <c r="G403" t="s">
        <v>0</v>
      </c>
      <c r="H403">
        <v>3.125</v>
      </c>
      <c r="I403" t="s">
        <v>0</v>
      </c>
      <c r="J403" t="s">
        <v>0</v>
      </c>
      <c r="K403">
        <v>2.911</v>
      </c>
      <c r="L403" t="s">
        <v>0</v>
      </c>
      <c r="M403" t="s">
        <v>0</v>
      </c>
      <c r="N403" t="s">
        <v>0</v>
      </c>
      <c r="O403" t="s">
        <v>0</v>
      </c>
      <c r="P403">
        <v>6.4687999999999999</v>
      </c>
      <c r="Q403" t="s">
        <v>0</v>
      </c>
      <c r="R403" t="s">
        <v>0</v>
      </c>
      <c r="S403" t="s">
        <v>0</v>
      </c>
      <c r="T403" t="s">
        <v>0</v>
      </c>
      <c r="U403" t="s">
        <v>0</v>
      </c>
      <c r="V403" t="s">
        <v>0</v>
      </c>
      <c r="W403" t="s">
        <v>0</v>
      </c>
      <c r="X403" t="s">
        <v>0</v>
      </c>
      <c r="Y403" t="s">
        <v>0</v>
      </c>
      <c r="Z403" t="s">
        <v>0</v>
      </c>
      <c r="AA403" t="s">
        <v>0</v>
      </c>
      <c r="AB403" t="s">
        <v>0</v>
      </c>
      <c r="AC403" t="s">
        <v>0</v>
      </c>
      <c r="AD403" t="s">
        <v>0</v>
      </c>
      <c r="AE403" t="s">
        <v>0</v>
      </c>
      <c r="AF403" t="s">
        <v>0</v>
      </c>
      <c r="AG403">
        <v>0.46679999999999999</v>
      </c>
      <c r="AH403" t="s">
        <v>0</v>
      </c>
      <c r="AI403" t="s">
        <v>0</v>
      </c>
      <c r="AJ403" t="s">
        <v>0</v>
      </c>
      <c r="AK403">
        <v>5.5</v>
      </c>
      <c r="AL403" t="s">
        <v>0</v>
      </c>
      <c r="AM403" t="s">
        <v>0</v>
      </c>
      <c r="AN403" t="s">
        <v>0</v>
      </c>
      <c r="AO403" t="s">
        <v>0</v>
      </c>
      <c r="AP403" t="s">
        <v>0</v>
      </c>
      <c r="AQ403" t="s">
        <v>0</v>
      </c>
      <c r="AR403" t="s">
        <v>0</v>
      </c>
      <c r="AS403" t="s">
        <v>0</v>
      </c>
      <c r="AT403" t="s">
        <v>0</v>
      </c>
      <c r="AU403" t="s">
        <v>0</v>
      </c>
      <c r="AV403" t="s">
        <v>0</v>
      </c>
      <c r="AW403" t="s">
        <v>0</v>
      </c>
      <c r="AX403" t="s">
        <v>0</v>
      </c>
      <c r="AY403" t="s">
        <v>0</v>
      </c>
      <c r="AZ403" t="s">
        <v>0</v>
      </c>
      <c r="BA403" t="s">
        <v>0</v>
      </c>
      <c r="BB403" t="s">
        <v>0</v>
      </c>
      <c r="BC403" t="s">
        <v>0</v>
      </c>
      <c r="BD403" t="s">
        <v>0</v>
      </c>
      <c r="BE403" t="s">
        <v>0</v>
      </c>
      <c r="BF403" t="s">
        <v>0</v>
      </c>
      <c r="BG403" t="s">
        <v>0</v>
      </c>
      <c r="BH403" t="s">
        <v>0</v>
      </c>
      <c r="BI403" t="s">
        <v>0</v>
      </c>
      <c r="BJ403" t="s">
        <v>0</v>
      </c>
      <c r="BK403" t="s">
        <v>0</v>
      </c>
      <c r="BL403" t="s">
        <v>0</v>
      </c>
      <c r="BM403" t="s">
        <v>0</v>
      </c>
      <c r="BN403" t="s">
        <v>0</v>
      </c>
      <c r="BO403" t="s">
        <v>0</v>
      </c>
      <c r="BP403" t="s">
        <v>0</v>
      </c>
      <c r="BQ403" t="s">
        <v>0</v>
      </c>
      <c r="BR403" t="s">
        <v>0</v>
      </c>
      <c r="BS403" t="s">
        <v>0</v>
      </c>
      <c r="BT403" t="s">
        <v>0</v>
      </c>
      <c r="BU403" t="s">
        <v>0</v>
      </c>
      <c r="BV403" t="s">
        <v>0</v>
      </c>
      <c r="BW403" t="s">
        <v>0</v>
      </c>
      <c r="BX403" t="s">
        <v>0</v>
      </c>
      <c r="BY403" t="s">
        <v>0</v>
      </c>
      <c r="BZ403" t="s">
        <v>0</v>
      </c>
      <c r="CA403" t="s">
        <v>0</v>
      </c>
      <c r="CB403" t="s">
        <v>0</v>
      </c>
      <c r="CC403" t="s">
        <v>0</v>
      </c>
      <c r="CD403" t="s">
        <v>0</v>
      </c>
      <c r="CE403" t="s">
        <v>0</v>
      </c>
      <c r="CF403" t="s">
        <v>0</v>
      </c>
      <c r="CG403" t="s">
        <v>0</v>
      </c>
      <c r="CH403" t="s">
        <v>0</v>
      </c>
      <c r="CI403" t="s">
        <v>0</v>
      </c>
      <c r="CJ403" t="s">
        <v>0</v>
      </c>
      <c r="CK403" t="s">
        <v>0</v>
      </c>
      <c r="CL403" t="s">
        <v>0</v>
      </c>
      <c r="CM403">
        <v>0.25590000000000002</v>
      </c>
      <c r="CN403" t="s">
        <v>0</v>
      </c>
      <c r="CO403" t="s">
        <v>0</v>
      </c>
      <c r="CP403" t="s">
        <v>0</v>
      </c>
      <c r="CQ403" t="s">
        <v>0</v>
      </c>
      <c r="CR403" t="s">
        <v>0</v>
      </c>
      <c r="CS403" t="s">
        <v>0</v>
      </c>
      <c r="CT403">
        <v>10.4895</v>
      </c>
      <c r="CU403" t="s">
        <v>0</v>
      </c>
      <c r="CV403" t="s">
        <v>0</v>
      </c>
      <c r="CW403" t="s">
        <v>0</v>
      </c>
      <c r="CX403">
        <v>1.6389</v>
      </c>
      <c r="CY403" t="s">
        <v>0</v>
      </c>
      <c r="CZ403" t="s">
        <v>0</v>
      </c>
      <c r="DA403" t="s">
        <v>0</v>
      </c>
      <c r="DB403" t="s">
        <v>0</v>
      </c>
      <c r="DC403" t="s">
        <v>0</v>
      </c>
      <c r="DD403" t="s">
        <v>0</v>
      </c>
      <c r="DE403" t="s">
        <v>0</v>
      </c>
      <c r="DF403" t="s">
        <v>0</v>
      </c>
      <c r="DG403" t="s">
        <v>0</v>
      </c>
      <c r="DH403" t="s">
        <v>0</v>
      </c>
      <c r="DI403" t="s">
        <v>0</v>
      </c>
      <c r="DJ403" t="s">
        <v>0</v>
      </c>
      <c r="DK403" t="s">
        <v>0</v>
      </c>
      <c r="DL403" t="s">
        <v>0</v>
      </c>
      <c r="DM403" t="s">
        <v>0</v>
      </c>
      <c r="DN403" t="s">
        <v>0</v>
      </c>
      <c r="DO403">
        <v>0.24829999999999999</v>
      </c>
      <c r="DP403" t="s">
        <v>0</v>
      </c>
      <c r="DQ403">
        <v>8.3330000000000002</v>
      </c>
      <c r="DR403" t="s">
        <v>0</v>
      </c>
      <c r="DS403" t="s">
        <v>0</v>
      </c>
      <c r="DT403" t="s">
        <v>0</v>
      </c>
      <c r="DU403" t="s">
        <v>0</v>
      </c>
      <c r="DV403" t="s">
        <v>0</v>
      </c>
      <c r="DW403" t="s">
        <v>0</v>
      </c>
      <c r="DX403" t="s">
        <v>0</v>
      </c>
      <c r="DY403" t="s">
        <v>0</v>
      </c>
      <c r="DZ403" t="s">
        <v>0</v>
      </c>
      <c r="EA403" t="s">
        <v>0</v>
      </c>
      <c r="EB403" t="s">
        <v>0</v>
      </c>
      <c r="EC403" t="s">
        <v>0</v>
      </c>
      <c r="ED403" t="s">
        <v>0</v>
      </c>
      <c r="EE403" t="s">
        <v>0</v>
      </c>
      <c r="EF403" t="s">
        <v>0</v>
      </c>
      <c r="EG403" t="s">
        <v>0</v>
      </c>
      <c r="EH403" t="s">
        <v>0</v>
      </c>
      <c r="EI403" t="s">
        <v>0</v>
      </c>
      <c r="EJ403" t="s">
        <v>0</v>
      </c>
      <c r="EK403" t="s">
        <v>0</v>
      </c>
      <c r="EL403" t="s">
        <v>0</v>
      </c>
      <c r="EM403" t="s">
        <v>0</v>
      </c>
      <c r="EN403" t="s">
        <v>0</v>
      </c>
      <c r="EO403" t="s">
        <v>0</v>
      </c>
      <c r="EP403" t="s">
        <v>0</v>
      </c>
      <c r="EQ403" t="s">
        <v>0</v>
      </c>
      <c r="ER403" t="s">
        <v>0</v>
      </c>
      <c r="ES403" t="s">
        <v>0</v>
      </c>
      <c r="ET403" t="s">
        <v>0</v>
      </c>
      <c r="EU403" t="s">
        <v>0</v>
      </c>
      <c r="EV403" t="s">
        <v>0</v>
      </c>
      <c r="EW403">
        <v>1.1953</v>
      </c>
      <c r="EX403" t="s">
        <v>0</v>
      </c>
      <c r="EY403" t="s">
        <v>0</v>
      </c>
      <c r="EZ403" t="s">
        <v>0</v>
      </c>
      <c r="FA403" t="s">
        <v>0</v>
      </c>
      <c r="FB403" t="s">
        <v>0</v>
      </c>
      <c r="FC403" t="s">
        <v>0</v>
      </c>
      <c r="FD403" t="s">
        <v>0</v>
      </c>
      <c r="FE403" t="s">
        <v>0</v>
      </c>
      <c r="FF403" t="s">
        <v>0</v>
      </c>
      <c r="FG403" t="s">
        <v>0</v>
      </c>
      <c r="FH403" t="s">
        <v>0</v>
      </c>
      <c r="FI403" t="s">
        <v>0</v>
      </c>
      <c r="FJ403" t="s">
        <v>0</v>
      </c>
      <c r="FK403" t="s">
        <v>0</v>
      </c>
      <c r="FL403" t="s">
        <v>0</v>
      </c>
      <c r="FM403" t="s">
        <v>0</v>
      </c>
      <c r="FN403" t="s">
        <v>0</v>
      </c>
      <c r="FO403" t="s">
        <v>0</v>
      </c>
      <c r="FP403" t="s">
        <v>0</v>
      </c>
      <c r="FQ403">
        <v>0.875</v>
      </c>
      <c r="FR403" t="s">
        <v>0</v>
      </c>
      <c r="FS403" t="s">
        <v>0</v>
      </c>
      <c r="FT403" t="s">
        <v>0</v>
      </c>
      <c r="FU403" t="s">
        <v>0</v>
      </c>
      <c r="FV403">
        <v>0.375</v>
      </c>
      <c r="FW403" t="s">
        <v>0</v>
      </c>
      <c r="FX403" t="s">
        <v>0</v>
      </c>
      <c r="FY403" t="s">
        <v>0</v>
      </c>
      <c r="FZ403" t="s">
        <v>0</v>
      </c>
      <c r="GA403" t="s">
        <v>0</v>
      </c>
      <c r="GB403" t="s">
        <v>0</v>
      </c>
      <c r="GC403" t="s">
        <v>0</v>
      </c>
      <c r="GD403">
        <v>0.89710000000000001</v>
      </c>
      <c r="GE403">
        <v>6.6996000000000002</v>
      </c>
      <c r="GF403" t="s">
        <v>0</v>
      </c>
      <c r="GG403" t="s">
        <v>0</v>
      </c>
      <c r="GH403" t="s">
        <v>0</v>
      </c>
      <c r="GI403" t="s">
        <v>0</v>
      </c>
      <c r="GJ403" t="s">
        <v>0</v>
      </c>
      <c r="GK403" t="s">
        <v>0</v>
      </c>
      <c r="GL403" t="s">
        <v>0</v>
      </c>
      <c r="GM403" t="s">
        <v>0</v>
      </c>
      <c r="GN403" t="s">
        <v>0</v>
      </c>
      <c r="GO403" t="s">
        <v>0</v>
      </c>
      <c r="GP403" t="s">
        <v>0</v>
      </c>
      <c r="GQ403" t="s">
        <v>0</v>
      </c>
      <c r="GR403" t="s">
        <v>0</v>
      </c>
      <c r="GS403" t="s">
        <v>0</v>
      </c>
      <c r="GT403" t="s">
        <v>0</v>
      </c>
      <c r="GU403" t="s">
        <v>0</v>
      </c>
      <c r="GV403" t="s">
        <v>0</v>
      </c>
      <c r="GW403" t="s">
        <v>0</v>
      </c>
      <c r="GX403" t="s">
        <v>0</v>
      </c>
      <c r="GY403" t="s">
        <v>0</v>
      </c>
      <c r="GZ403" t="s">
        <v>0</v>
      </c>
      <c r="HA403" t="s">
        <v>0</v>
      </c>
      <c r="HB403" t="s">
        <v>0</v>
      </c>
      <c r="HC403" t="s">
        <v>0</v>
      </c>
      <c r="HD403" t="s">
        <v>0</v>
      </c>
      <c r="HE403" t="s">
        <v>0</v>
      </c>
      <c r="HF403" t="s">
        <v>0</v>
      </c>
      <c r="HG403" t="s">
        <v>0</v>
      </c>
      <c r="HH403">
        <v>6.0640999999999998</v>
      </c>
      <c r="HI403" t="s">
        <v>0</v>
      </c>
      <c r="HJ403" t="s">
        <v>0</v>
      </c>
      <c r="HK403" t="s">
        <v>0</v>
      </c>
      <c r="HL403" t="s">
        <v>0</v>
      </c>
      <c r="HM403" t="s">
        <v>0</v>
      </c>
      <c r="HN403" t="s">
        <v>0</v>
      </c>
      <c r="HO403" t="s">
        <v>0</v>
      </c>
      <c r="HP403" t="s">
        <v>0</v>
      </c>
      <c r="HQ403" t="s">
        <v>0</v>
      </c>
      <c r="HR403">
        <v>1.0625</v>
      </c>
      <c r="HS403" t="s">
        <v>0</v>
      </c>
      <c r="HT403" t="s">
        <v>0</v>
      </c>
      <c r="HU403" t="s">
        <v>0</v>
      </c>
      <c r="HV403" t="s">
        <v>0</v>
      </c>
      <c r="HW403" t="s">
        <v>0</v>
      </c>
      <c r="HX403" t="s">
        <v>0</v>
      </c>
      <c r="HY403" t="s">
        <v>0</v>
      </c>
      <c r="HZ403" t="s">
        <v>0</v>
      </c>
      <c r="IA403" t="s">
        <v>0</v>
      </c>
      <c r="IB403" t="s">
        <v>0</v>
      </c>
      <c r="IC403" t="s">
        <v>0</v>
      </c>
      <c r="ID403" t="s">
        <v>0</v>
      </c>
      <c r="IE403">
        <v>0.85940000000000005</v>
      </c>
      <c r="IF403" t="s">
        <v>0</v>
      </c>
      <c r="IG403" t="s">
        <v>0</v>
      </c>
      <c r="IH403" t="s">
        <v>0</v>
      </c>
      <c r="II403" t="s">
        <v>0</v>
      </c>
      <c r="IJ403" t="s">
        <v>0</v>
      </c>
      <c r="IK403">
        <v>1.3828</v>
      </c>
      <c r="IL403" t="s">
        <v>0</v>
      </c>
      <c r="IM403" t="s">
        <v>0</v>
      </c>
      <c r="IN403" t="s">
        <v>0</v>
      </c>
      <c r="IO403" t="s">
        <v>0</v>
      </c>
      <c r="IP403" t="s">
        <v>0</v>
      </c>
      <c r="IQ403" t="s">
        <v>0</v>
      </c>
      <c r="IR403" t="s">
        <v>0</v>
      </c>
      <c r="IS403" t="s">
        <v>0</v>
      </c>
      <c r="IT403" t="s">
        <v>0</v>
      </c>
      <c r="IU403" t="s">
        <v>0</v>
      </c>
      <c r="IV403" t="s">
        <v>0</v>
      </c>
      <c r="IW403" t="s">
        <v>0</v>
      </c>
      <c r="IX403">
        <v>3.6667000000000001</v>
      </c>
      <c r="IY403" t="s">
        <v>0</v>
      </c>
      <c r="IZ403">
        <v>0.3125</v>
      </c>
      <c r="JA403" t="s">
        <v>0</v>
      </c>
      <c r="JB403" t="s">
        <v>0</v>
      </c>
      <c r="JC403" t="s">
        <v>0</v>
      </c>
      <c r="JD403" t="s">
        <v>0</v>
      </c>
      <c r="JE403" t="s">
        <v>0</v>
      </c>
      <c r="JF403" t="s">
        <v>0</v>
      </c>
      <c r="JG403" t="s">
        <v>0</v>
      </c>
      <c r="JH403" t="s">
        <v>0</v>
      </c>
      <c r="JI403" t="s">
        <v>0</v>
      </c>
      <c r="JJ403">
        <v>2.8437999999999999</v>
      </c>
      <c r="JK403" t="s">
        <v>0</v>
      </c>
      <c r="JL403" t="s">
        <v>0</v>
      </c>
      <c r="JM403" t="s">
        <v>0</v>
      </c>
      <c r="JN403" t="s">
        <v>0</v>
      </c>
      <c r="JO403" t="s">
        <v>0</v>
      </c>
      <c r="JP403" t="s">
        <v>0</v>
      </c>
      <c r="JQ403" t="s">
        <v>0</v>
      </c>
      <c r="JR403" t="s">
        <v>0</v>
      </c>
      <c r="JS403" t="s">
        <v>0</v>
      </c>
      <c r="JT403" t="s">
        <v>0</v>
      </c>
      <c r="JU403" t="s">
        <v>0</v>
      </c>
      <c r="JV403" t="s">
        <v>0</v>
      </c>
      <c r="JW403" t="s">
        <v>0</v>
      </c>
      <c r="JX403" t="s">
        <v>0</v>
      </c>
      <c r="JY403" t="s">
        <v>0</v>
      </c>
      <c r="JZ403" t="s">
        <v>0</v>
      </c>
      <c r="KA403" t="s">
        <v>0</v>
      </c>
      <c r="KB403" t="s">
        <v>0</v>
      </c>
      <c r="KC403" t="s">
        <v>0</v>
      </c>
      <c r="KD403" t="s">
        <v>0</v>
      </c>
      <c r="KE403" t="s">
        <v>0</v>
      </c>
      <c r="KF403">
        <v>2.0278</v>
      </c>
      <c r="KG403" t="s">
        <v>0</v>
      </c>
      <c r="KH403" t="s">
        <v>0</v>
      </c>
      <c r="KI403" t="s">
        <v>0</v>
      </c>
      <c r="KJ403" t="s">
        <v>0</v>
      </c>
      <c r="KK403" t="s">
        <v>0</v>
      </c>
      <c r="KL403" t="s">
        <v>0</v>
      </c>
      <c r="KM403" t="s">
        <v>0</v>
      </c>
      <c r="KN403" t="s">
        <v>0</v>
      </c>
      <c r="KO403" t="s">
        <v>0</v>
      </c>
      <c r="KP403" t="s">
        <v>0</v>
      </c>
      <c r="KQ403" t="s">
        <v>0</v>
      </c>
      <c r="KR403" t="s">
        <v>0</v>
      </c>
      <c r="KS403" t="s">
        <v>0</v>
      </c>
      <c r="KT403" t="s">
        <v>0</v>
      </c>
      <c r="KU403" t="s">
        <v>0</v>
      </c>
      <c r="KV403" t="s">
        <v>0</v>
      </c>
      <c r="KW403" t="s">
        <v>0</v>
      </c>
      <c r="KX403" t="s">
        <v>0</v>
      </c>
      <c r="KY403" t="s">
        <v>0</v>
      </c>
      <c r="KZ403" t="s">
        <v>0</v>
      </c>
      <c r="LA403" t="s">
        <v>0</v>
      </c>
      <c r="LB403" t="s">
        <v>0</v>
      </c>
      <c r="LC403" t="s">
        <v>0</v>
      </c>
      <c r="LD403" t="s">
        <v>0</v>
      </c>
      <c r="LE403">
        <v>0.40400000000000003</v>
      </c>
      <c r="LF403" t="s">
        <v>0</v>
      </c>
      <c r="LG403" t="s">
        <v>0</v>
      </c>
      <c r="LH403" t="s">
        <v>0</v>
      </c>
      <c r="LI403" t="s">
        <v>0</v>
      </c>
      <c r="LJ403" t="s">
        <v>0</v>
      </c>
      <c r="LK403" t="s">
        <v>0</v>
      </c>
      <c r="LL403" t="s">
        <v>0</v>
      </c>
      <c r="LM403">
        <v>1.4115</v>
      </c>
      <c r="LN403" t="s">
        <v>0</v>
      </c>
      <c r="LO403" t="s">
        <v>0</v>
      </c>
      <c r="LP403" t="s">
        <v>0</v>
      </c>
      <c r="LQ403" t="s">
        <v>0</v>
      </c>
      <c r="LR403">
        <v>1.1406000000000001</v>
      </c>
      <c r="LS403" t="s">
        <v>0</v>
      </c>
      <c r="LT403" t="s">
        <v>0</v>
      </c>
      <c r="LU403" t="s">
        <v>0</v>
      </c>
      <c r="LV403" t="s">
        <v>0</v>
      </c>
      <c r="LW403" t="s">
        <v>0</v>
      </c>
      <c r="LX403" t="s">
        <v>0</v>
      </c>
      <c r="LY403" t="s">
        <v>0</v>
      </c>
      <c r="LZ403" t="s">
        <v>0</v>
      </c>
      <c r="MA403" t="s">
        <v>0</v>
      </c>
      <c r="MB403">
        <v>2.8437999999999999</v>
      </c>
      <c r="MC403" t="s">
        <v>0</v>
      </c>
      <c r="MD403" t="s">
        <v>0</v>
      </c>
      <c r="ME403" t="s">
        <v>0</v>
      </c>
      <c r="MF403" t="s">
        <v>0</v>
      </c>
      <c r="MG403" t="s">
        <v>0</v>
      </c>
      <c r="MH403" t="s">
        <v>0</v>
      </c>
      <c r="MI403" t="s">
        <v>0</v>
      </c>
      <c r="MJ403">
        <v>7.2083000000000004</v>
      </c>
      <c r="MK403" t="s">
        <v>0</v>
      </c>
      <c r="ML403" t="s">
        <v>0</v>
      </c>
      <c r="MM403" t="s">
        <v>0</v>
      </c>
      <c r="MN403" t="s">
        <v>0</v>
      </c>
      <c r="MO403" t="s">
        <v>0</v>
      </c>
      <c r="MP403" t="s">
        <v>0</v>
      </c>
      <c r="MQ403" t="s">
        <v>0</v>
      </c>
      <c r="MR403" t="s">
        <v>0</v>
      </c>
      <c r="MS403" t="s">
        <v>0</v>
      </c>
      <c r="MT403" t="s">
        <v>0</v>
      </c>
      <c r="MU403">
        <v>0.22220000000000001</v>
      </c>
      <c r="MV403" t="s">
        <v>0</v>
      </c>
      <c r="MW403" t="s">
        <v>0</v>
      </c>
      <c r="MX403" t="s">
        <v>0</v>
      </c>
      <c r="MY403">
        <v>0.81940000000000002</v>
      </c>
      <c r="MZ403">
        <v>0.40560000000000002</v>
      </c>
      <c r="NA403">
        <v>3.9935999999999998</v>
      </c>
      <c r="NB403" t="s">
        <v>0</v>
      </c>
      <c r="NC403" t="s">
        <v>0</v>
      </c>
      <c r="ND403" t="s">
        <v>0</v>
      </c>
      <c r="NE403" t="s">
        <v>0</v>
      </c>
      <c r="NF403" t="s">
        <v>0</v>
      </c>
      <c r="NG403" t="s">
        <v>0</v>
      </c>
      <c r="NH403" t="s">
        <v>0</v>
      </c>
      <c r="NI403" t="s">
        <v>0</v>
      </c>
      <c r="NJ403" t="s">
        <v>0</v>
      </c>
      <c r="NK403" t="s">
        <v>0</v>
      </c>
      <c r="NL403" t="s">
        <v>0</v>
      </c>
      <c r="NM403" t="s">
        <v>0</v>
      </c>
      <c r="NN403" t="s">
        <v>0</v>
      </c>
      <c r="NO403" t="s">
        <v>0</v>
      </c>
      <c r="NP403" t="s">
        <v>0</v>
      </c>
      <c r="NQ403" t="s">
        <v>0</v>
      </c>
      <c r="NR403" t="s">
        <v>0</v>
      </c>
      <c r="NS403" t="s">
        <v>0</v>
      </c>
      <c r="NT403" t="s">
        <v>0</v>
      </c>
      <c r="NU403" t="s">
        <v>0</v>
      </c>
      <c r="NV403" t="s">
        <v>0</v>
      </c>
      <c r="NW403" t="s">
        <v>0</v>
      </c>
      <c r="NX403" t="s">
        <v>0</v>
      </c>
      <c r="NY403" t="s">
        <v>0</v>
      </c>
      <c r="NZ403" t="s">
        <v>0</v>
      </c>
      <c r="OA403" t="s">
        <v>0</v>
      </c>
      <c r="OB403" t="s">
        <v>0</v>
      </c>
      <c r="OC403" t="s">
        <v>0</v>
      </c>
      <c r="OD403" t="s">
        <v>0</v>
      </c>
      <c r="OE403" t="s">
        <v>0</v>
      </c>
      <c r="OF403" t="s">
        <v>0</v>
      </c>
      <c r="OG403">
        <v>10.75</v>
      </c>
      <c r="OH403" t="s">
        <v>0</v>
      </c>
      <c r="OI403" t="s">
        <v>0</v>
      </c>
      <c r="OJ403" t="s">
        <v>0</v>
      </c>
      <c r="OK403" t="s">
        <v>0</v>
      </c>
      <c r="OL403" t="s">
        <v>0</v>
      </c>
      <c r="OM403" t="s">
        <v>0</v>
      </c>
      <c r="ON403" t="s">
        <v>0</v>
      </c>
      <c r="OO403" t="s">
        <v>0</v>
      </c>
      <c r="OP403">
        <v>0.46879999999999999</v>
      </c>
      <c r="OQ403" t="s">
        <v>0</v>
      </c>
      <c r="OR403" t="s">
        <v>0</v>
      </c>
      <c r="OS403" t="s">
        <v>0</v>
      </c>
      <c r="OT403" t="s">
        <v>0</v>
      </c>
      <c r="OU403" t="s">
        <v>0</v>
      </c>
      <c r="OV403" t="s">
        <v>0</v>
      </c>
      <c r="OW403" t="s">
        <v>0</v>
      </c>
      <c r="OX403">
        <v>2.9459999999999997</v>
      </c>
      <c r="OY403" t="s">
        <v>0</v>
      </c>
      <c r="OZ403" t="s">
        <v>0</v>
      </c>
      <c r="PA403" t="s">
        <v>0</v>
      </c>
      <c r="PB403" t="s">
        <v>0</v>
      </c>
      <c r="PC403" t="s">
        <v>0</v>
      </c>
      <c r="PD403" t="s">
        <v>0</v>
      </c>
      <c r="PE403" t="s">
        <v>0</v>
      </c>
      <c r="PF403" t="s">
        <v>0</v>
      </c>
      <c r="PG403" t="s">
        <v>0</v>
      </c>
      <c r="PH403" t="s">
        <v>0</v>
      </c>
      <c r="PI403" t="s">
        <v>0</v>
      </c>
      <c r="PJ403" t="s">
        <v>0</v>
      </c>
      <c r="PK403" t="s">
        <v>0</v>
      </c>
      <c r="PL403" t="s">
        <v>0</v>
      </c>
      <c r="PM403">
        <v>1.2082999999999999</v>
      </c>
      <c r="PN403" t="s">
        <v>0</v>
      </c>
      <c r="PO403" t="s">
        <v>0</v>
      </c>
      <c r="PP403" t="s">
        <v>0</v>
      </c>
      <c r="PQ403" t="s">
        <v>0</v>
      </c>
      <c r="PR403" t="s">
        <v>0</v>
      </c>
      <c r="PS403" t="s">
        <v>0</v>
      </c>
      <c r="PT403" t="s">
        <v>0</v>
      </c>
      <c r="PU403" t="s">
        <v>0</v>
      </c>
      <c r="PV403" t="s">
        <v>0</v>
      </c>
      <c r="PW403" t="s">
        <v>0</v>
      </c>
      <c r="PX403" t="s">
        <v>0</v>
      </c>
      <c r="PY403" t="s">
        <v>0</v>
      </c>
      <c r="PZ403" t="s">
        <v>0</v>
      </c>
      <c r="QA403" t="s">
        <v>0</v>
      </c>
      <c r="QB403" t="s">
        <v>0</v>
      </c>
      <c r="QC403">
        <v>1.75</v>
      </c>
      <c r="QD403" t="s">
        <v>0</v>
      </c>
      <c r="QE403" t="s">
        <v>0</v>
      </c>
      <c r="QF403" t="s">
        <v>0</v>
      </c>
      <c r="QG403" t="s">
        <v>0</v>
      </c>
      <c r="QH403" t="s">
        <v>0</v>
      </c>
      <c r="QI403" t="s">
        <v>0</v>
      </c>
      <c r="QJ403" t="s">
        <v>0</v>
      </c>
      <c r="QK403" t="s">
        <v>0</v>
      </c>
      <c r="QL403" t="s">
        <v>0</v>
      </c>
      <c r="QM403" t="s">
        <v>0</v>
      </c>
      <c r="QN403" t="s">
        <v>0</v>
      </c>
      <c r="QO403" t="s">
        <v>0</v>
      </c>
      <c r="QP403" t="s">
        <v>0</v>
      </c>
      <c r="QQ403" t="s">
        <v>0</v>
      </c>
      <c r="QR403" t="s">
        <v>0</v>
      </c>
      <c r="QS403" t="s">
        <v>0</v>
      </c>
      <c r="QT403" t="s">
        <v>0</v>
      </c>
      <c r="QU403" t="s">
        <v>0</v>
      </c>
      <c r="QV403" t="s">
        <v>0</v>
      </c>
      <c r="QW403" t="s">
        <v>0</v>
      </c>
      <c r="QX403" t="s">
        <v>0</v>
      </c>
      <c r="QY403" t="s">
        <v>0</v>
      </c>
      <c r="QZ403" t="s">
        <v>0</v>
      </c>
      <c r="RA403" t="s">
        <v>0</v>
      </c>
      <c r="RB403" t="s">
        <v>0</v>
      </c>
      <c r="RC403" t="s">
        <v>0</v>
      </c>
      <c r="RD403" t="s">
        <v>0</v>
      </c>
      <c r="RE403" t="s">
        <v>0</v>
      </c>
      <c r="RF403" t="s">
        <v>0</v>
      </c>
      <c r="RG403" t="s">
        <v>0</v>
      </c>
      <c r="RH403" t="s">
        <v>0</v>
      </c>
      <c r="RI403" t="s">
        <v>0</v>
      </c>
      <c r="RJ403" t="s">
        <v>0</v>
      </c>
      <c r="RK403" t="s">
        <v>0</v>
      </c>
      <c r="RL403" t="s">
        <v>0</v>
      </c>
      <c r="RM403" t="s">
        <v>0</v>
      </c>
      <c r="RN403" t="s">
        <v>0</v>
      </c>
      <c r="RO403" t="s">
        <v>0</v>
      </c>
      <c r="RP403" t="s">
        <v>0</v>
      </c>
      <c r="RQ403" t="s">
        <v>0</v>
      </c>
      <c r="RR403" t="s">
        <v>0</v>
      </c>
      <c r="RS403" t="s">
        <v>0</v>
      </c>
      <c r="RT403" t="s">
        <v>0</v>
      </c>
      <c r="RU403" t="s">
        <v>0</v>
      </c>
      <c r="RV403" t="s">
        <v>0</v>
      </c>
      <c r="RW403" t="s">
        <v>0</v>
      </c>
      <c r="RX403" t="s">
        <v>0</v>
      </c>
      <c r="RY403" t="s">
        <v>0</v>
      </c>
      <c r="RZ403" t="s">
        <v>0</v>
      </c>
      <c r="SA403" t="s">
        <v>0</v>
      </c>
      <c r="SB403" t="s">
        <v>0</v>
      </c>
      <c r="SC403">
        <v>2.0625</v>
      </c>
      <c r="SD403" t="s">
        <v>0</v>
      </c>
      <c r="SE403">
        <v>1.5207999999999999</v>
      </c>
      <c r="SF403" t="s">
        <v>0</v>
      </c>
      <c r="SG403" t="s">
        <v>0</v>
      </c>
      <c r="SH403" t="s">
        <v>0</v>
      </c>
      <c r="SI403" t="s">
        <v>0</v>
      </c>
      <c r="SJ403" t="s">
        <v>0</v>
      </c>
      <c r="SK403">
        <v>5.125</v>
      </c>
      <c r="SL403" t="s">
        <v>0</v>
      </c>
    </row>
    <row r="404" spans="1:506" x14ac:dyDescent="0.3">
      <c r="A404" s="1">
        <v>33437</v>
      </c>
      <c r="B404" t="s">
        <v>0</v>
      </c>
      <c r="C404" t="s">
        <v>0</v>
      </c>
      <c r="D404" t="s">
        <v>0</v>
      </c>
      <c r="E404">
        <v>1.603</v>
      </c>
      <c r="F404" t="s">
        <v>0</v>
      </c>
      <c r="G404" t="s">
        <v>0</v>
      </c>
      <c r="H404">
        <v>3.1880000000000002</v>
      </c>
      <c r="I404" t="s">
        <v>0</v>
      </c>
      <c r="J404" t="s">
        <v>0</v>
      </c>
      <c r="K404">
        <v>3.069</v>
      </c>
      <c r="L404" t="s">
        <v>0</v>
      </c>
      <c r="M404" t="s">
        <v>0</v>
      </c>
      <c r="N404" t="s">
        <v>0</v>
      </c>
      <c r="O404" t="s">
        <v>0</v>
      </c>
      <c r="P404">
        <v>6.5312999999999999</v>
      </c>
      <c r="Q404" t="s">
        <v>0</v>
      </c>
      <c r="R404" t="s">
        <v>0</v>
      </c>
      <c r="S404" t="s">
        <v>0</v>
      </c>
      <c r="T404" t="s">
        <v>0</v>
      </c>
      <c r="U404" t="s">
        <v>0</v>
      </c>
      <c r="V404" t="s">
        <v>0</v>
      </c>
      <c r="W404" t="s">
        <v>0</v>
      </c>
      <c r="X404" t="s">
        <v>0</v>
      </c>
      <c r="Y404" t="s">
        <v>0</v>
      </c>
      <c r="Z404" t="s">
        <v>0</v>
      </c>
      <c r="AA404" t="s">
        <v>0</v>
      </c>
      <c r="AB404" t="s">
        <v>0</v>
      </c>
      <c r="AC404" t="s">
        <v>0</v>
      </c>
      <c r="AD404" t="s">
        <v>0</v>
      </c>
      <c r="AE404" t="s">
        <v>0</v>
      </c>
      <c r="AF404" t="s">
        <v>0</v>
      </c>
      <c r="AG404">
        <v>0.47660000000000002</v>
      </c>
      <c r="AH404" t="s">
        <v>0</v>
      </c>
      <c r="AI404" t="s">
        <v>0</v>
      </c>
      <c r="AJ404" t="s">
        <v>0</v>
      </c>
      <c r="AK404">
        <v>5.6150000000000002</v>
      </c>
      <c r="AL404" t="s">
        <v>0</v>
      </c>
      <c r="AM404" t="s">
        <v>0</v>
      </c>
      <c r="AN404" t="s">
        <v>0</v>
      </c>
      <c r="AO404" t="s">
        <v>0</v>
      </c>
      <c r="AP404" t="s">
        <v>0</v>
      </c>
      <c r="AQ404" t="s">
        <v>0</v>
      </c>
      <c r="AR404" t="s">
        <v>0</v>
      </c>
      <c r="AS404" t="s">
        <v>0</v>
      </c>
      <c r="AT404" t="s">
        <v>0</v>
      </c>
      <c r="AU404" t="s">
        <v>0</v>
      </c>
      <c r="AV404" t="s">
        <v>0</v>
      </c>
      <c r="AW404" t="s">
        <v>0</v>
      </c>
      <c r="AX404" t="s">
        <v>0</v>
      </c>
      <c r="AY404" t="s">
        <v>0</v>
      </c>
      <c r="AZ404" t="s">
        <v>0</v>
      </c>
      <c r="BA404" t="s">
        <v>0</v>
      </c>
      <c r="BB404" t="s">
        <v>0</v>
      </c>
      <c r="BC404" t="s">
        <v>0</v>
      </c>
      <c r="BD404" t="s">
        <v>0</v>
      </c>
      <c r="BE404" t="s">
        <v>0</v>
      </c>
      <c r="BF404" t="s">
        <v>0</v>
      </c>
      <c r="BG404" t="s">
        <v>0</v>
      </c>
      <c r="BH404" t="s">
        <v>0</v>
      </c>
      <c r="BI404" t="s">
        <v>0</v>
      </c>
      <c r="BJ404" t="s">
        <v>0</v>
      </c>
      <c r="BK404" t="s">
        <v>0</v>
      </c>
      <c r="BL404" t="s">
        <v>0</v>
      </c>
      <c r="BM404" t="s">
        <v>0</v>
      </c>
      <c r="BN404" t="s">
        <v>0</v>
      </c>
      <c r="BO404" t="s">
        <v>0</v>
      </c>
      <c r="BP404" t="s">
        <v>0</v>
      </c>
      <c r="BQ404" t="s">
        <v>0</v>
      </c>
      <c r="BR404" t="s">
        <v>0</v>
      </c>
      <c r="BS404" t="s">
        <v>0</v>
      </c>
      <c r="BT404" t="s">
        <v>0</v>
      </c>
      <c r="BU404" t="s">
        <v>0</v>
      </c>
      <c r="BV404" t="s">
        <v>0</v>
      </c>
      <c r="BW404" t="s">
        <v>0</v>
      </c>
      <c r="BX404" t="s">
        <v>0</v>
      </c>
      <c r="BY404" t="s">
        <v>0</v>
      </c>
      <c r="BZ404" t="s">
        <v>0</v>
      </c>
      <c r="CA404" t="s">
        <v>0</v>
      </c>
      <c r="CB404" t="s">
        <v>0</v>
      </c>
      <c r="CC404" t="s">
        <v>0</v>
      </c>
      <c r="CD404" t="s">
        <v>0</v>
      </c>
      <c r="CE404" t="s">
        <v>0</v>
      </c>
      <c r="CF404" t="s">
        <v>0</v>
      </c>
      <c r="CG404" t="s">
        <v>0</v>
      </c>
      <c r="CH404" t="s">
        <v>0</v>
      </c>
      <c r="CI404" t="s">
        <v>0</v>
      </c>
      <c r="CJ404" t="s">
        <v>0</v>
      </c>
      <c r="CK404" t="s">
        <v>0</v>
      </c>
      <c r="CL404" t="s">
        <v>0</v>
      </c>
      <c r="CM404">
        <v>0.25590000000000002</v>
      </c>
      <c r="CN404" t="s">
        <v>0</v>
      </c>
      <c r="CO404" t="s">
        <v>0</v>
      </c>
      <c r="CP404" t="s">
        <v>0</v>
      </c>
      <c r="CQ404" t="s">
        <v>0</v>
      </c>
      <c r="CR404" t="s">
        <v>0</v>
      </c>
      <c r="CS404" t="s">
        <v>0</v>
      </c>
      <c r="CT404">
        <v>10.4895</v>
      </c>
      <c r="CU404" t="s">
        <v>0</v>
      </c>
      <c r="CV404" t="s">
        <v>0</v>
      </c>
      <c r="CW404" t="s">
        <v>0</v>
      </c>
      <c r="CX404">
        <v>1.6111</v>
      </c>
      <c r="CY404" t="s">
        <v>0</v>
      </c>
      <c r="CZ404" t="s">
        <v>0</v>
      </c>
      <c r="DA404" t="s">
        <v>0</v>
      </c>
      <c r="DB404" t="s">
        <v>0</v>
      </c>
      <c r="DC404" t="s">
        <v>0</v>
      </c>
      <c r="DD404" t="s">
        <v>0</v>
      </c>
      <c r="DE404" t="s">
        <v>0</v>
      </c>
      <c r="DF404" t="s">
        <v>0</v>
      </c>
      <c r="DG404" t="s">
        <v>0</v>
      </c>
      <c r="DH404" t="s">
        <v>0</v>
      </c>
      <c r="DI404" t="s">
        <v>0</v>
      </c>
      <c r="DJ404" t="s">
        <v>0</v>
      </c>
      <c r="DK404" t="s">
        <v>0</v>
      </c>
      <c r="DL404" t="s">
        <v>0</v>
      </c>
      <c r="DM404" t="s">
        <v>0</v>
      </c>
      <c r="DN404" t="s">
        <v>0</v>
      </c>
      <c r="DO404">
        <v>0.25169999999999998</v>
      </c>
      <c r="DP404" t="s">
        <v>0</v>
      </c>
      <c r="DQ404">
        <v>8.0830000000000002</v>
      </c>
      <c r="DR404" t="s">
        <v>0</v>
      </c>
      <c r="DS404" t="s">
        <v>0</v>
      </c>
      <c r="DT404" t="s">
        <v>0</v>
      </c>
      <c r="DU404" t="s">
        <v>0</v>
      </c>
      <c r="DV404" t="s">
        <v>0</v>
      </c>
      <c r="DW404" t="s">
        <v>0</v>
      </c>
      <c r="DX404" t="s">
        <v>0</v>
      </c>
      <c r="DY404" t="s">
        <v>0</v>
      </c>
      <c r="DZ404" t="s">
        <v>0</v>
      </c>
      <c r="EA404" t="s">
        <v>0</v>
      </c>
      <c r="EB404" t="s">
        <v>0</v>
      </c>
      <c r="EC404" t="s">
        <v>0</v>
      </c>
      <c r="ED404" t="s">
        <v>0</v>
      </c>
      <c r="EE404" t="s">
        <v>0</v>
      </c>
      <c r="EF404" t="s">
        <v>0</v>
      </c>
      <c r="EG404" t="s">
        <v>0</v>
      </c>
      <c r="EH404" t="s">
        <v>0</v>
      </c>
      <c r="EI404" t="s">
        <v>0</v>
      </c>
      <c r="EJ404" t="s">
        <v>0</v>
      </c>
      <c r="EK404" t="s">
        <v>0</v>
      </c>
      <c r="EL404" t="s">
        <v>0</v>
      </c>
      <c r="EM404" t="s">
        <v>0</v>
      </c>
      <c r="EN404" t="s">
        <v>0</v>
      </c>
      <c r="EO404" t="s">
        <v>0</v>
      </c>
      <c r="EP404" t="s">
        <v>0</v>
      </c>
      <c r="EQ404" t="s">
        <v>0</v>
      </c>
      <c r="ER404" t="s">
        <v>0</v>
      </c>
      <c r="ES404" t="s">
        <v>0</v>
      </c>
      <c r="ET404" t="s">
        <v>0</v>
      </c>
      <c r="EU404" t="s">
        <v>0</v>
      </c>
      <c r="EV404" t="s">
        <v>0</v>
      </c>
      <c r="EW404">
        <v>1.1875</v>
      </c>
      <c r="EX404" t="s">
        <v>0</v>
      </c>
      <c r="EY404" t="s">
        <v>0</v>
      </c>
      <c r="EZ404" t="s">
        <v>0</v>
      </c>
      <c r="FA404" t="s">
        <v>0</v>
      </c>
      <c r="FB404" t="s">
        <v>0</v>
      </c>
      <c r="FC404" t="s">
        <v>0</v>
      </c>
      <c r="FD404" t="s">
        <v>0</v>
      </c>
      <c r="FE404" t="s">
        <v>0</v>
      </c>
      <c r="FF404" t="s">
        <v>0</v>
      </c>
      <c r="FG404" t="s">
        <v>0</v>
      </c>
      <c r="FH404" t="s">
        <v>0</v>
      </c>
      <c r="FI404" t="s">
        <v>0</v>
      </c>
      <c r="FJ404" t="s">
        <v>0</v>
      </c>
      <c r="FK404" t="s">
        <v>0</v>
      </c>
      <c r="FL404" t="s">
        <v>0</v>
      </c>
      <c r="FM404" t="s">
        <v>0</v>
      </c>
      <c r="FN404" t="s">
        <v>0</v>
      </c>
      <c r="FO404" t="s">
        <v>0</v>
      </c>
      <c r="FP404" t="s">
        <v>0</v>
      </c>
      <c r="FQ404">
        <v>0.87890000000000001</v>
      </c>
      <c r="FR404" t="s">
        <v>0</v>
      </c>
      <c r="FS404" t="s">
        <v>0</v>
      </c>
      <c r="FT404" t="s">
        <v>0</v>
      </c>
      <c r="FU404" t="s">
        <v>0</v>
      </c>
      <c r="FV404">
        <v>0.37109999999999999</v>
      </c>
      <c r="FW404" t="s">
        <v>0</v>
      </c>
      <c r="FX404" t="s">
        <v>0</v>
      </c>
      <c r="FY404" t="s">
        <v>0</v>
      </c>
      <c r="FZ404" t="s">
        <v>0</v>
      </c>
      <c r="GA404" t="s">
        <v>0</v>
      </c>
      <c r="GB404" t="s">
        <v>0</v>
      </c>
      <c r="GC404" t="s">
        <v>0</v>
      </c>
      <c r="GD404">
        <v>0.88890000000000002</v>
      </c>
      <c r="GE404">
        <v>6.7819000000000003</v>
      </c>
      <c r="GF404" t="s">
        <v>0</v>
      </c>
      <c r="GG404" t="s">
        <v>0</v>
      </c>
      <c r="GH404" t="s">
        <v>0</v>
      </c>
      <c r="GI404" t="s">
        <v>0</v>
      </c>
      <c r="GJ404" t="s">
        <v>0</v>
      </c>
      <c r="GK404" t="s">
        <v>0</v>
      </c>
      <c r="GL404" t="s">
        <v>0</v>
      </c>
      <c r="GM404" t="s">
        <v>0</v>
      </c>
      <c r="GN404" t="s">
        <v>0</v>
      </c>
      <c r="GO404" t="s">
        <v>0</v>
      </c>
      <c r="GP404" t="s">
        <v>0</v>
      </c>
      <c r="GQ404" t="s">
        <v>0</v>
      </c>
      <c r="GR404" t="s">
        <v>0</v>
      </c>
      <c r="GS404" t="s">
        <v>0</v>
      </c>
      <c r="GT404" t="s">
        <v>0</v>
      </c>
      <c r="GU404" t="s">
        <v>0</v>
      </c>
      <c r="GV404" t="s">
        <v>0</v>
      </c>
      <c r="GW404" t="s">
        <v>0</v>
      </c>
      <c r="GX404" t="s">
        <v>0</v>
      </c>
      <c r="GY404" t="s">
        <v>0</v>
      </c>
      <c r="GZ404" t="s">
        <v>0</v>
      </c>
      <c r="HA404" t="s">
        <v>0</v>
      </c>
      <c r="HB404" t="s">
        <v>0</v>
      </c>
      <c r="HC404" t="s">
        <v>0</v>
      </c>
      <c r="HD404" t="s">
        <v>0</v>
      </c>
      <c r="HE404" t="s">
        <v>0</v>
      </c>
      <c r="HF404" t="s">
        <v>0</v>
      </c>
      <c r="HG404" t="s">
        <v>0</v>
      </c>
      <c r="HH404">
        <v>6.1501000000000001</v>
      </c>
      <c r="HI404" t="s">
        <v>0</v>
      </c>
      <c r="HJ404" t="s">
        <v>0</v>
      </c>
      <c r="HK404" t="s">
        <v>0</v>
      </c>
      <c r="HL404" t="s">
        <v>0</v>
      </c>
      <c r="HM404" t="s">
        <v>0</v>
      </c>
      <c r="HN404" t="s">
        <v>0</v>
      </c>
      <c r="HO404" t="s">
        <v>0</v>
      </c>
      <c r="HP404" t="s">
        <v>0</v>
      </c>
      <c r="HQ404" t="s">
        <v>0</v>
      </c>
      <c r="HR404">
        <v>1.0313000000000001</v>
      </c>
      <c r="HS404" t="s">
        <v>0</v>
      </c>
      <c r="HT404" t="s">
        <v>0</v>
      </c>
      <c r="HU404" t="s">
        <v>0</v>
      </c>
      <c r="HV404" t="s">
        <v>0</v>
      </c>
      <c r="HW404" t="s">
        <v>0</v>
      </c>
      <c r="HX404" t="s">
        <v>0</v>
      </c>
      <c r="HY404" t="s">
        <v>0</v>
      </c>
      <c r="HZ404" t="s">
        <v>0</v>
      </c>
      <c r="IA404" t="s">
        <v>0</v>
      </c>
      <c r="IB404" t="s">
        <v>0</v>
      </c>
      <c r="IC404" t="s">
        <v>0</v>
      </c>
      <c r="ID404" t="s">
        <v>0</v>
      </c>
      <c r="IE404">
        <v>0.86719999999999997</v>
      </c>
      <c r="IF404" t="s">
        <v>0</v>
      </c>
      <c r="IG404" t="s">
        <v>0</v>
      </c>
      <c r="IH404" t="s">
        <v>0</v>
      </c>
      <c r="II404" t="s">
        <v>0</v>
      </c>
      <c r="IJ404" t="s">
        <v>0</v>
      </c>
      <c r="IK404">
        <v>1.4297</v>
      </c>
      <c r="IL404" t="s">
        <v>0</v>
      </c>
      <c r="IM404" t="s">
        <v>0</v>
      </c>
      <c r="IN404" t="s">
        <v>0</v>
      </c>
      <c r="IO404" t="s">
        <v>0</v>
      </c>
      <c r="IP404" t="s">
        <v>0</v>
      </c>
      <c r="IQ404" t="s">
        <v>0</v>
      </c>
      <c r="IR404" t="s">
        <v>0</v>
      </c>
      <c r="IS404" t="s">
        <v>0</v>
      </c>
      <c r="IT404" t="s">
        <v>0</v>
      </c>
      <c r="IU404" t="s">
        <v>0</v>
      </c>
      <c r="IV404" t="s">
        <v>0</v>
      </c>
      <c r="IW404" t="s">
        <v>0</v>
      </c>
      <c r="IX404">
        <v>3.7082999999999999</v>
      </c>
      <c r="IY404" t="s">
        <v>0</v>
      </c>
      <c r="IZ404">
        <v>0.3125</v>
      </c>
      <c r="JA404" t="s">
        <v>0</v>
      </c>
      <c r="JB404" t="s">
        <v>0</v>
      </c>
      <c r="JC404" t="s">
        <v>0</v>
      </c>
      <c r="JD404" t="s">
        <v>0</v>
      </c>
      <c r="JE404" t="s">
        <v>0</v>
      </c>
      <c r="JF404" t="s">
        <v>0</v>
      </c>
      <c r="JG404" t="s">
        <v>0</v>
      </c>
      <c r="JH404" t="s">
        <v>0</v>
      </c>
      <c r="JI404" t="s">
        <v>0</v>
      </c>
      <c r="JJ404">
        <v>2.8437999999999999</v>
      </c>
      <c r="JK404" t="s">
        <v>0</v>
      </c>
      <c r="JL404" t="s">
        <v>0</v>
      </c>
      <c r="JM404" t="s">
        <v>0</v>
      </c>
      <c r="JN404" t="s">
        <v>0</v>
      </c>
      <c r="JO404" t="s">
        <v>0</v>
      </c>
      <c r="JP404" t="s">
        <v>0</v>
      </c>
      <c r="JQ404" t="s">
        <v>0</v>
      </c>
      <c r="JR404" t="s">
        <v>0</v>
      </c>
      <c r="JS404" t="s">
        <v>0</v>
      </c>
      <c r="JT404" t="s">
        <v>0</v>
      </c>
      <c r="JU404" t="s">
        <v>0</v>
      </c>
      <c r="JV404" t="s">
        <v>0</v>
      </c>
      <c r="JW404" t="s">
        <v>0</v>
      </c>
      <c r="JX404" t="s">
        <v>0</v>
      </c>
      <c r="JY404" t="s">
        <v>0</v>
      </c>
      <c r="JZ404" t="s">
        <v>0</v>
      </c>
      <c r="KA404" t="s">
        <v>0</v>
      </c>
      <c r="KB404" t="s">
        <v>0</v>
      </c>
      <c r="KC404" t="s">
        <v>0</v>
      </c>
      <c r="KD404" t="s">
        <v>0</v>
      </c>
      <c r="KE404" t="s">
        <v>0</v>
      </c>
      <c r="KF404">
        <v>2.0556000000000001</v>
      </c>
      <c r="KG404" t="s">
        <v>0</v>
      </c>
      <c r="KH404" t="s">
        <v>0</v>
      </c>
      <c r="KI404" t="s">
        <v>0</v>
      </c>
      <c r="KJ404" t="s">
        <v>0</v>
      </c>
      <c r="KK404" t="s">
        <v>0</v>
      </c>
      <c r="KL404" t="s">
        <v>0</v>
      </c>
      <c r="KM404" t="s">
        <v>0</v>
      </c>
      <c r="KN404" t="s">
        <v>0</v>
      </c>
      <c r="KO404" t="s">
        <v>0</v>
      </c>
      <c r="KP404" t="s">
        <v>0</v>
      </c>
      <c r="KQ404" t="s">
        <v>0</v>
      </c>
      <c r="KR404" t="s">
        <v>0</v>
      </c>
      <c r="KS404" t="s">
        <v>0</v>
      </c>
      <c r="KT404" t="s">
        <v>0</v>
      </c>
      <c r="KU404" t="s">
        <v>0</v>
      </c>
      <c r="KV404" t="s">
        <v>0</v>
      </c>
      <c r="KW404" t="s">
        <v>0</v>
      </c>
      <c r="KX404" t="s">
        <v>0</v>
      </c>
      <c r="KY404" t="s">
        <v>0</v>
      </c>
      <c r="KZ404" t="s">
        <v>0</v>
      </c>
      <c r="LA404" t="s">
        <v>0</v>
      </c>
      <c r="LB404" t="s">
        <v>0</v>
      </c>
      <c r="LC404" t="s">
        <v>0</v>
      </c>
      <c r="LD404" t="s">
        <v>0</v>
      </c>
      <c r="LE404">
        <v>0.40400000000000003</v>
      </c>
      <c r="LF404" t="s">
        <v>0</v>
      </c>
      <c r="LG404" t="s">
        <v>0</v>
      </c>
      <c r="LH404" t="s">
        <v>0</v>
      </c>
      <c r="LI404" t="s">
        <v>0</v>
      </c>
      <c r="LJ404" t="s">
        <v>0</v>
      </c>
      <c r="LK404" t="s">
        <v>0</v>
      </c>
      <c r="LL404" t="s">
        <v>0</v>
      </c>
      <c r="LM404">
        <v>1.4115</v>
      </c>
      <c r="LN404" t="s">
        <v>0</v>
      </c>
      <c r="LO404" t="s">
        <v>0</v>
      </c>
      <c r="LP404" t="s">
        <v>0</v>
      </c>
      <c r="LQ404" t="s">
        <v>0</v>
      </c>
      <c r="LR404">
        <v>1.1640999999999999</v>
      </c>
      <c r="LS404" t="s">
        <v>0</v>
      </c>
      <c r="LT404" t="s">
        <v>0</v>
      </c>
      <c r="LU404" t="s">
        <v>0</v>
      </c>
      <c r="LV404" t="s">
        <v>0</v>
      </c>
      <c r="LW404" t="s">
        <v>0</v>
      </c>
      <c r="LX404" t="s">
        <v>0</v>
      </c>
      <c r="LY404" t="s">
        <v>0</v>
      </c>
      <c r="LZ404" t="s">
        <v>0</v>
      </c>
      <c r="MA404" t="s">
        <v>0</v>
      </c>
      <c r="MB404">
        <v>2.875</v>
      </c>
      <c r="MC404" t="s">
        <v>0</v>
      </c>
      <c r="MD404" t="s">
        <v>0</v>
      </c>
      <c r="ME404" t="s">
        <v>0</v>
      </c>
      <c r="MF404" t="s">
        <v>0</v>
      </c>
      <c r="MG404" t="s">
        <v>0</v>
      </c>
      <c r="MH404" t="s">
        <v>0</v>
      </c>
      <c r="MI404" t="s">
        <v>0</v>
      </c>
      <c r="MJ404">
        <v>7.0833000000000004</v>
      </c>
      <c r="MK404" t="s">
        <v>0</v>
      </c>
      <c r="ML404" t="s">
        <v>0</v>
      </c>
      <c r="MM404" t="s">
        <v>0</v>
      </c>
      <c r="MN404" t="s">
        <v>0</v>
      </c>
      <c r="MO404" t="s">
        <v>0</v>
      </c>
      <c r="MP404" t="s">
        <v>0</v>
      </c>
      <c r="MQ404" t="s">
        <v>0</v>
      </c>
      <c r="MR404" t="s">
        <v>0</v>
      </c>
      <c r="MS404" t="s">
        <v>0</v>
      </c>
      <c r="MT404" t="s">
        <v>0</v>
      </c>
      <c r="MU404">
        <v>0.22220000000000001</v>
      </c>
      <c r="MV404" t="s">
        <v>0</v>
      </c>
      <c r="MW404" t="s">
        <v>0</v>
      </c>
      <c r="MX404" t="s">
        <v>0</v>
      </c>
      <c r="MY404">
        <v>0.82909999999999995</v>
      </c>
      <c r="MZ404">
        <v>0.42330000000000001</v>
      </c>
      <c r="NA404">
        <v>4.0365000000000002</v>
      </c>
      <c r="NB404" t="s">
        <v>0</v>
      </c>
      <c r="NC404" t="s">
        <v>0</v>
      </c>
      <c r="ND404" t="s">
        <v>0</v>
      </c>
      <c r="NE404" t="s">
        <v>0</v>
      </c>
      <c r="NF404" t="s">
        <v>0</v>
      </c>
      <c r="NG404" t="s">
        <v>0</v>
      </c>
      <c r="NH404" t="s">
        <v>0</v>
      </c>
      <c r="NI404" t="s">
        <v>0</v>
      </c>
      <c r="NJ404" t="s">
        <v>0</v>
      </c>
      <c r="NK404" t="s">
        <v>0</v>
      </c>
      <c r="NL404" t="s">
        <v>0</v>
      </c>
      <c r="NM404" t="s">
        <v>0</v>
      </c>
      <c r="NN404" t="s">
        <v>0</v>
      </c>
      <c r="NO404" t="s">
        <v>0</v>
      </c>
      <c r="NP404" t="s">
        <v>0</v>
      </c>
      <c r="NQ404" t="s">
        <v>0</v>
      </c>
      <c r="NR404" t="s">
        <v>0</v>
      </c>
      <c r="NS404" t="s">
        <v>0</v>
      </c>
      <c r="NT404" t="s">
        <v>0</v>
      </c>
      <c r="NU404" t="s">
        <v>0</v>
      </c>
      <c r="NV404" t="s">
        <v>0</v>
      </c>
      <c r="NW404" t="s">
        <v>0</v>
      </c>
      <c r="NX404" t="s">
        <v>0</v>
      </c>
      <c r="NY404" t="s">
        <v>0</v>
      </c>
      <c r="NZ404" t="s">
        <v>0</v>
      </c>
      <c r="OA404" t="s">
        <v>0</v>
      </c>
      <c r="OB404" t="s">
        <v>0</v>
      </c>
      <c r="OC404" t="s">
        <v>0</v>
      </c>
      <c r="OD404" t="s">
        <v>0</v>
      </c>
      <c r="OE404" t="s">
        <v>0</v>
      </c>
      <c r="OF404" t="s">
        <v>0</v>
      </c>
      <c r="OG404">
        <v>11</v>
      </c>
      <c r="OH404" t="s">
        <v>0</v>
      </c>
      <c r="OI404" t="s">
        <v>0</v>
      </c>
      <c r="OJ404" t="s">
        <v>0</v>
      </c>
      <c r="OK404" t="s">
        <v>0</v>
      </c>
      <c r="OL404" t="s">
        <v>0</v>
      </c>
      <c r="OM404" t="s">
        <v>0</v>
      </c>
      <c r="ON404" t="s">
        <v>0</v>
      </c>
      <c r="OO404" t="s">
        <v>0</v>
      </c>
      <c r="OP404">
        <v>0.48049999999999998</v>
      </c>
      <c r="OQ404" t="s">
        <v>0</v>
      </c>
      <c r="OR404" t="s">
        <v>0</v>
      </c>
      <c r="OS404" t="s">
        <v>0</v>
      </c>
      <c r="OT404" t="s">
        <v>0</v>
      </c>
      <c r="OU404" t="s">
        <v>0</v>
      </c>
      <c r="OV404" t="s">
        <v>0</v>
      </c>
      <c r="OW404" t="s">
        <v>0</v>
      </c>
      <c r="OX404">
        <v>3.0059999999999998</v>
      </c>
      <c r="OY404" t="s">
        <v>0</v>
      </c>
      <c r="OZ404" t="s">
        <v>0</v>
      </c>
      <c r="PA404" t="s">
        <v>0</v>
      </c>
      <c r="PB404" t="s">
        <v>0</v>
      </c>
      <c r="PC404" t="s">
        <v>0</v>
      </c>
      <c r="PD404" t="s">
        <v>0</v>
      </c>
      <c r="PE404" t="s">
        <v>0</v>
      </c>
      <c r="PF404" t="s">
        <v>0</v>
      </c>
      <c r="PG404" t="s">
        <v>0</v>
      </c>
      <c r="PH404" t="s">
        <v>0</v>
      </c>
      <c r="PI404" t="s">
        <v>0</v>
      </c>
      <c r="PJ404" t="s">
        <v>0</v>
      </c>
      <c r="PK404" t="s">
        <v>0</v>
      </c>
      <c r="PL404" t="s">
        <v>0</v>
      </c>
      <c r="PM404">
        <v>1.1667000000000001</v>
      </c>
      <c r="PN404" t="s">
        <v>0</v>
      </c>
      <c r="PO404" t="s">
        <v>0</v>
      </c>
      <c r="PP404" t="s">
        <v>0</v>
      </c>
      <c r="PQ404" t="s">
        <v>0</v>
      </c>
      <c r="PR404" t="s">
        <v>0</v>
      </c>
      <c r="PS404" t="s">
        <v>0</v>
      </c>
      <c r="PT404" t="s">
        <v>0</v>
      </c>
      <c r="PU404" t="s">
        <v>0</v>
      </c>
      <c r="PV404" t="s">
        <v>0</v>
      </c>
      <c r="PW404" t="s">
        <v>0</v>
      </c>
      <c r="PX404" t="s">
        <v>0</v>
      </c>
      <c r="PY404" t="s">
        <v>0</v>
      </c>
      <c r="PZ404" t="s">
        <v>0</v>
      </c>
      <c r="QA404" t="s">
        <v>0</v>
      </c>
      <c r="QB404" t="s">
        <v>0</v>
      </c>
      <c r="QC404">
        <v>1.7656000000000001</v>
      </c>
      <c r="QD404" t="s">
        <v>0</v>
      </c>
      <c r="QE404" t="s">
        <v>0</v>
      </c>
      <c r="QF404" t="s">
        <v>0</v>
      </c>
      <c r="QG404" t="s">
        <v>0</v>
      </c>
      <c r="QH404" t="s">
        <v>0</v>
      </c>
      <c r="QI404" t="s">
        <v>0</v>
      </c>
      <c r="QJ404" t="s">
        <v>0</v>
      </c>
      <c r="QK404" t="s">
        <v>0</v>
      </c>
      <c r="QL404" t="s">
        <v>0</v>
      </c>
      <c r="QM404" t="s">
        <v>0</v>
      </c>
      <c r="QN404" t="s">
        <v>0</v>
      </c>
      <c r="QO404" t="s">
        <v>0</v>
      </c>
      <c r="QP404" t="s">
        <v>0</v>
      </c>
      <c r="QQ404" t="s">
        <v>0</v>
      </c>
      <c r="QR404" t="s">
        <v>0</v>
      </c>
      <c r="QS404" t="s">
        <v>0</v>
      </c>
      <c r="QT404" t="s">
        <v>0</v>
      </c>
      <c r="QU404" t="s">
        <v>0</v>
      </c>
      <c r="QV404" t="s">
        <v>0</v>
      </c>
      <c r="QW404" t="s">
        <v>0</v>
      </c>
      <c r="QX404" t="s">
        <v>0</v>
      </c>
      <c r="QY404" t="s">
        <v>0</v>
      </c>
      <c r="QZ404" t="s">
        <v>0</v>
      </c>
      <c r="RA404" t="s">
        <v>0</v>
      </c>
      <c r="RB404" t="s">
        <v>0</v>
      </c>
      <c r="RC404" t="s">
        <v>0</v>
      </c>
      <c r="RD404" t="s">
        <v>0</v>
      </c>
      <c r="RE404" t="s">
        <v>0</v>
      </c>
      <c r="RF404" t="s">
        <v>0</v>
      </c>
      <c r="RG404" t="s">
        <v>0</v>
      </c>
      <c r="RH404" t="s">
        <v>0</v>
      </c>
      <c r="RI404" t="s">
        <v>0</v>
      </c>
      <c r="RJ404" t="s">
        <v>0</v>
      </c>
      <c r="RK404" t="s">
        <v>0</v>
      </c>
      <c r="RL404" t="s">
        <v>0</v>
      </c>
      <c r="RM404" t="s">
        <v>0</v>
      </c>
      <c r="RN404" t="s">
        <v>0</v>
      </c>
      <c r="RO404" t="s">
        <v>0</v>
      </c>
      <c r="RP404" t="s">
        <v>0</v>
      </c>
      <c r="RQ404" t="s">
        <v>0</v>
      </c>
      <c r="RR404" t="s">
        <v>0</v>
      </c>
      <c r="RS404" t="s">
        <v>0</v>
      </c>
      <c r="RT404" t="s">
        <v>0</v>
      </c>
      <c r="RU404" t="s">
        <v>0</v>
      </c>
      <c r="RV404" t="s">
        <v>0</v>
      </c>
      <c r="RW404" t="s">
        <v>0</v>
      </c>
      <c r="RX404" t="s">
        <v>0</v>
      </c>
      <c r="RY404" t="s">
        <v>0</v>
      </c>
      <c r="RZ404" t="s">
        <v>0</v>
      </c>
      <c r="SA404" t="s">
        <v>0</v>
      </c>
      <c r="SB404" t="s">
        <v>0</v>
      </c>
      <c r="SC404">
        <v>2.0417000000000001</v>
      </c>
      <c r="SD404" t="s">
        <v>0</v>
      </c>
      <c r="SE404">
        <v>1.5207999999999999</v>
      </c>
      <c r="SF404" t="s">
        <v>0</v>
      </c>
      <c r="SG404" t="s">
        <v>0</v>
      </c>
      <c r="SH404" t="s">
        <v>0</v>
      </c>
      <c r="SI404" t="s">
        <v>0</v>
      </c>
      <c r="SJ404" t="s">
        <v>0</v>
      </c>
      <c r="SK404">
        <v>5.3125</v>
      </c>
      <c r="SL404" t="s">
        <v>0</v>
      </c>
    </row>
    <row r="405" spans="1:506" x14ac:dyDescent="0.3">
      <c r="A405" s="1">
        <v>33438</v>
      </c>
      <c r="B405" t="s">
        <v>0</v>
      </c>
      <c r="C405" t="s">
        <v>0</v>
      </c>
      <c r="D405" t="s">
        <v>0</v>
      </c>
      <c r="E405">
        <v>1.643</v>
      </c>
      <c r="F405" t="s">
        <v>0</v>
      </c>
      <c r="G405" t="s">
        <v>0</v>
      </c>
      <c r="H405">
        <v>3.25</v>
      </c>
      <c r="I405" t="s">
        <v>0</v>
      </c>
      <c r="J405" t="s">
        <v>0</v>
      </c>
      <c r="K405">
        <v>3.1640000000000001</v>
      </c>
      <c r="L405" t="s">
        <v>0</v>
      </c>
      <c r="M405" t="s">
        <v>0</v>
      </c>
      <c r="N405" t="s">
        <v>0</v>
      </c>
      <c r="O405" t="s">
        <v>0</v>
      </c>
      <c r="P405">
        <v>6.6562999999999999</v>
      </c>
      <c r="Q405" t="s">
        <v>0</v>
      </c>
      <c r="R405" t="s">
        <v>0</v>
      </c>
      <c r="S405" t="s">
        <v>0</v>
      </c>
      <c r="T405" t="s">
        <v>0</v>
      </c>
      <c r="U405" t="s">
        <v>0</v>
      </c>
      <c r="V405" t="s">
        <v>0</v>
      </c>
      <c r="W405" t="s">
        <v>0</v>
      </c>
      <c r="X405" t="s">
        <v>0</v>
      </c>
      <c r="Y405" t="s">
        <v>0</v>
      </c>
      <c r="Z405" t="s">
        <v>0</v>
      </c>
      <c r="AA405" t="s">
        <v>0</v>
      </c>
      <c r="AB405" t="s">
        <v>0</v>
      </c>
      <c r="AC405" t="s">
        <v>0</v>
      </c>
      <c r="AD405" t="s">
        <v>0</v>
      </c>
      <c r="AE405" t="s">
        <v>0</v>
      </c>
      <c r="AF405" t="s">
        <v>0</v>
      </c>
      <c r="AG405">
        <v>0.47660000000000002</v>
      </c>
      <c r="AH405" t="s">
        <v>0</v>
      </c>
      <c r="AI405" t="s">
        <v>0</v>
      </c>
      <c r="AJ405" t="s">
        <v>0</v>
      </c>
      <c r="AK405">
        <v>5.7709999999999999</v>
      </c>
      <c r="AL405" t="s">
        <v>0</v>
      </c>
      <c r="AM405" t="s">
        <v>0</v>
      </c>
      <c r="AN405" t="s">
        <v>0</v>
      </c>
      <c r="AO405" t="s">
        <v>0</v>
      </c>
      <c r="AP405" t="s">
        <v>0</v>
      </c>
      <c r="AQ405" t="s">
        <v>0</v>
      </c>
      <c r="AR405" t="s">
        <v>0</v>
      </c>
      <c r="AS405" t="s">
        <v>0</v>
      </c>
      <c r="AT405" t="s">
        <v>0</v>
      </c>
      <c r="AU405" t="s">
        <v>0</v>
      </c>
      <c r="AV405" t="s">
        <v>0</v>
      </c>
      <c r="AW405" t="s">
        <v>0</v>
      </c>
      <c r="AX405" t="s">
        <v>0</v>
      </c>
      <c r="AY405" t="s">
        <v>0</v>
      </c>
      <c r="AZ405" t="s">
        <v>0</v>
      </c>
      <c r="BA405" t="s">
        <v>0</v>
      </c>
      <c r="BB405" t="s">
        <v>0</v>
      </c>
      <c r="BC405" t="s">
        <v>0</v>
      </c>
      <c r="BD405" t="s">
        <v>0</v>
      </c>
      <c r="BE405" t="s">
        <v>0</v>
      </c>
      <c r="BF405" t="s">
        <v>0</v>
      </c>
      <c r="BG405" t="s">
        <v>0</v>
      </c>
      <c r="BH405" t="s">
        <v>0</v>
      </c>
      <c r="BI405" t="s">
        <v>0</v>
      </c>
      <c r="BJ405" t="s">
        <v>0</v>
      </c>
      <c r="BK405" t="s">
        <v>0</v>
      </c>
      <c r="BL405" t="s">
        <v>0</v>
      </c>
      <c r="BM405" t="s">
        <v>0</v>
      </c>
      <c r="BN405" t="s">
        <v>0</v>
      </c>
      <c r="BO405" t="s">
        <v>0</v>
      </c>
      <c r="BP405" t="s">
        <v>0</v>
      </c>
      <c r="BQ405" t="s">
        <v>0</v>
      </c>
      <c r="BR405" t="s">
        <v>0</v>
      </c>
      <c r="BS405" t="s">
        <v>0</v>
      </c>
      <c r="BT405" t="s">
        <v>0</v>
      </c>
      <c r="BU405" t="s">
        <v>0</v>
      </c>
      <c r="BV405" t="s">
        <v>0</v>
      </c>
      <c r="BW405" t="s">
        <v>0</v>
      </c>
      <c r="BX405" t="s">
        <v>0</v>
      </c>
      <c r="BY405" t="s">
        <v>0</v>
      </c>
      <c r="BZ405" t="s">
        <v>0</v>
      </c>
      <c r="CA405" t="s">
        <v>0</v>
      </c>
      <c r="CB405" t="s">
        <v>0</v>
      </c>
      <c r="CC405" t="s">
        <v>0</v>
      </c>
      <c r="CD405" t="s">
        <v>0</v>
      </c>
      <c r="CE405" t="s">
        <v>0</v>
      </c>
      <c r="CF405" t="s">
        <v>0</v>
      </c>
      <c r="CG405" t="s">
        <v>0</v>
      </c>
      <c r="CH405" t="s">
        <v>0</v>
      </c>
      <c r="CI405" t="s">
        <v>0</v>
      </c>
      <c r="CJ405" t="s">
        <v>0</v>
      </c>
      <c r="CK405" t="s">
        <v>0</v>
      </c>
      <c r="CL405" t="s">
        <v>0</v>
      </c>
      <c r="CM405">
        <v>0.25390000000000001</v>
      </c>
      <c r="CN405" t="s">
        <v>0</v>
      </c>
      <c r="CO405" t="s">
        <v>0</v>
      </c>
      <c r="CP405" t="s">
        <v>0</v>
      </c>
      <c r="CQ405" t="s">
        <v>0</v>
      </c>
      <c r="CR405" t="s">
        <v>0</v>
      </c>
      <c r="CS405" t="s">
        <v>0</v>
      </c>
      <c r="CT405">
        <v>10.398</v>
      </c>
      <c r="CU405" t="s">
        <v>0</v>
      </c>
      <c r="CV405" t="s">
        <v>0</v>
      </c>
      <c r="CW405" t="s">
        <v>0</v>
      </c>
      <c r="CX405">
        <v>1.625</v>
      </c>
      <c r="CY405" t="s">
        <v>0</v>
      </c>
      <c r="CZ405" t="s">
        <v>0</v>
      </c>
      <c r="DA405" t="s">
        <v>0</v>
      </c>
      <c r="DB405" t="s">
        <v>0</v>
      </c>
      <c r="DC405" t="s">
        <v>0</v>
      </c>
      <c r="DD405" t="s">
        <v>0</v>
      </c>
      <c r="DE405" t="s">
        <v>0</v>
      </c>
      <c r="DF405" t="s">
        <v>0</v>
      </c>
      <c r="DG405" t="s">
        <v>0</v>
      </c>
      <c r="DH405" t="s">
        <v>0</v>
      </c>
      <c r="DI405" t="s">
        <v>0</v>
      </c>
      <c r="DJ405" t="s">
        <v>0</v>
      </c>
      <c r="DK405" t="s">
        <v>0</v>
      </c>
      <c r="DL405" t="s">
        <v>0</v>
      </c>
      <c r="DM405" t="s">
        <v>0</v>
      </c>
      <c r="DN405" t="s">
        <v>0</v>
      </c>
      <c r="DO405">
        <v>0.26040000000000002</v>
      </c>
      <c r="DP405" t="s">
        <v>0</v>
      </c>
      <c r="DQ405">
        <v>7.9169999999999998</v>
      </c>
      <c r="DR405" t="s">
        <v>0</v>
      </c>
      <c r="DS405" t="s">
        <v>0</v>
      </c>
      <c r="DT405" t="s">
        <v>0</v>
      </c>
      <c r="DU405" t="s">
        <v>0</v>
      </c>
      <c r="DV405" t="s">
        <v>0</v>
      </c>
      <c r="DW405" t="s">
        <v>0</v>
      </c>
      <c r="DX405" t="s">
        <v>0</v>
      </c>
      <c r="DY405" t="s">
        <v>0</v>
      </c>
      <c r="DZ405" t="s">
        <v>0</v>
      </c>
      <c r="EA405" t="s">
        <v>0</v>
      </c>
      <c r="EB405" t="s">
        <v>0</v>
      </c>
      <c r="EC405" t="s">
        <v>0</v>
      </c>
      <c r="ED405" t="s">
        <v>0</v>
      </c>
      <c r="EE405" t="s">
        <v>0</v>
      </c>
      <c r="EF405" t="s">
        <v>0</v>
      </c>
      <c r="EG405" t="s">
        <v>0</v>
      </c>
      <c r="EH405" t="s">
        <v>0</v>
      </c>
      <c r="EI405" t="s">
        <v>0</v>
      </c>
      <c r="EJ405" t="s">
        <v>0</v>
      </c>
      <c r="EK405" t="s">
        <v>0</v>
      </c>
      <c r="EL405" t="s">
        <v>0</v>
      </c>
      <c r="EM405" t="s">
        <v>0</v>
      </c>
      <c r="EN405" t="s">
        <v>0</v>
      </c>
      <c r="EO405" t="s">
        <v>0</v>
      </c>
      <c r="EP405" t="s">
        <v>0</v>
      </c>
      <c r="EQ405" t="s">
        <v>0</v>
      </c>
      <c r="ER405" t="s">
        <v>0</v>
      </c>
      <c r="ES405" t="s">
        <v>0</v>
      </c>
      <c r="ET405" t="s">
        <v>0</v>
      </c>
      <c r="EU405" t="s">
        <v>0</v>
      </c>
      <c r="EV405" t="s">
        <v>0</v>
      </c>
      <c r="EW405">
        <v>1.2031000000000001</v>
      </c>
      <c r="EX405" t="s">
        <v>0</v>
      </c>
      <c r="EY405" t="s">
        <v>0</v>
      </c>
      <c r="EZ405" t="s">
        <v>0</v>
      </c>
      <c r="FA405" t="s">
        <v>0</v>
      </c>
      <c r="FB405" t="s">
        <v>0</v>
      </c>
      <c r="FC405" t="s">
        <v>0</v>
      </c>
      <c r="FD405" t="s">
        <v>0</v>
      </c>
      <c r="FE405" t="s">
        <v>0</v>
      </c>
      <c r="FF405" t="s">
        <v>0</v>
      </c>
      <c r="FG405" t="s">
        <v>0</v>
      </c>
      <c r="FH405" t="s">
        <v>0</v>
      </c>
      <c r="FI405" t="s">
        <v>0</v>
      </c>
      <c r="FJ405" t="s">
        <v>0</v>
      </c>
      <c r="FK405" t="s">
        <v>0</v>
      </c>
      <c r="FL405" t="s">
        <v>0</v>
      </c>
      <c r="FM405" t="s">
        <v>0</v>
      </c>
      <c r="FN405" t="s">
        <v>0</v>
      </c>
      <c r="FO405" t="s">
        <v>0</v>
      </c>
      <c r="FP405" t="s">
        <v>0</v>
      </c>
      <c r="FQ405">
        <v>0.89839999999999998</v>
      </c>
      <c r="FR405" t="s">
        <v>0</v>
      </c>
      <c r="FS405" t="s">
        <v>0</v>
      </c>
      <c r="FT405" t="s">
        <v>0</v>
      </c>
      <c r="FU405" t="s">
        <v>0</v>
      </c>
      <c r="FV405">
        <v>0.375</v>
      </c>
      <c r="FW405" t="s">
        <v>0</v>
      </c>
      <c r="FX405" t="s">
        <v>0</v>
      </c>
      <c r="FY405" t="s">
        <v>0</v>
      </c>
      <c r="FZ405" t="s">
        <v>0</v>
      </c>
      <c r="GA405" t="s">
        <v>0</v>
      </c>
      <c r="GB405" t="s">
        <v>0</v>
      </c>
      <c r="GC405" t="s">
        <v>0</v>
      </c>
      <c r="GD405">
        <v>0.89710000000000001</v>
      </c>
      <c r="GE405">
        <v>6.8312999999999997</v>
      </c>
      <c r="GF405" t="s">
        <v>0</v>
      </c>
      <c r="GG405" t="s">
        <v>0</v>
      </c>
      <c r="GH405" t="s">
        <v>0</v>
      </c>
      <c r="GI405" t="s">
        <v>0</v>
      </c>
      <c r="GJ405" t="s">
        <v>0</v>
      </c>
      <c r="GK405" t="s">
        <v>0</v>
      </c>
      <c r="GL405" t="s">
        <v>0</v>
      </c>
      <c r="GM405" t="s">
        <v>0</v>
      </c>
      <c r="GN405" t="s">
        <v>0</v>
      </c>
      <c r="GO405" t="s">
        <v>0</v>
      </c>
      <c r="GP405" t="s">
        <v>0</v>
      </c>
      <c r="GQ405" t="s">
        <v>0</v>
      </c>
      <c r="GR405" t="s">
        <v>0</v>
      </c>
      <c r="GS405" t="s">
        <v>0</v>
      </c>
      <c r="GT405" t="s">
        <v>0</v>
      </c>
      <c r="GU405" t="s">
        <v>0</v>
      </c>
      <c r="GV405" t="s">
        <v>0</v>
      </c>
      <c r="GW405" t="s">
        <v>0</v>
      </c>
      <c r="GX405" t="s">
        <v>0</v>
      </c>
      <c r="GY405" t="s">
        <v>0</v>
      </c>
      <c r="GZ405" t="s">
        <v>0</v>
      </c>
      <c r="HA405" t="s">
        <v>0</v>
      </c>
      <c r="HB405" t="s">
        <v>0</v>
      </c>
      <c r="HC405" t="s">
        <v>0</v>
      </c>
      <c r="HD405" t="s">
        <v>0</v>
      </c>
      <c r="HE405" t="s">
        <v>0</v>
      </c>
      <c r="HF405" t="s">
        <v>0</v>
      </c>
      <c r="HG405" t="s">
        <v>0</v>
      </c>
      <c r="HH405">
        <v>5.9779999999999998</v>
      </c>
      <c r="HI405" t="s">
        <v>0</v>
      </c>
      <c r="HJ405" t="s">
        <v>0</v>
      </c>
      <c r="HK405" t="s">
        <v>0</v>
      </c>
      <c r="HL405" t="s">
        <v>0</v>
      </c>
      <c r="HM405" t="s">
        <v>0</v>
      </c>
      <c r="HN405" t="s">
        <v>0</v>
      </c>
      <c r="HO405" t="s">
        <v>0</v>
      </c>
      <c r="HP405" t="s">
        <v>0</v>
      </c>
      <c r="HQ405" t="s">
        <v>0</v>
      </c>
      <c r="HR405">
        <v>1.0313000000000001</v>
      </c>
      <c r="HS405" t="s">
        <v>0</v>
      </c>
      <c r="HT405" t="s">
        <v>0</v>
      </c>
      <c r="HU405" t="s">
        <v>0</v>
      </c>
      <c r="HV405" t="s">
        <v>0</v>
      </c>
      <c r="HW405" t="s">
        <v>0</v>
      </c>
      <c r="HX405" t="s">
        <v>0</v>
      </c>
      <c r="HY405" t="s">
        <v>0</v>
      </c>
      <c r="HZ405" t="s">
        <v>0</v>
      </c>
      <c r="IA405" t="s">
        <v>0</v>
      </c>
      <c r="IB405" t="s">
        <v>0</v>
      </c>
      <c r="IC405" t="s">
        <v>0</v>
      </c>
      <c r="ID405" t="s">
        <v>0</v>
      </c>
      <c r="IE405">
        <v>0.89059999999999995</v>
      </c>
      <c r="IF405" t="s">
        <v>0</v>
      </c>
      <c r="IG405" t="s">
        <v>0</v>
      </c>
      <c r="IH405" t="s">
        <v>0</v>
      </c>
      <c r="II405" t="s">
        <v>0</v>
      </c>
      <c r="IJ405" t="s">
        <v>0</v>
      </c>
      <c r="IK405">
        <v>1.4765999999999999</v>
      </c>
      <c r="IL405" t="s">
        <v>0</v>
      </c>
      <c r="IM405" t="s">
        <v>0</v>
      </c>
      <c r="IN405" t="s">
        <v>0</v>
      </c>
      <c r="IO405" t="s">
        <v>0</v>
      </c>
      <c r="IP405" t="s">
        <v>0</v>
      </c>
      <c r="IQ405" t="s">
        <v>0</v>
      </c>
      <c r="IR405" t="s">
        <v>0</v>
      </c>
      <c r="IS405" t="s">
        <v>0</v>
      </c>
      <c r="IT405" t="s">
        <v>0</v>
      </c>
      <c r="IU405" t="s">
        <v>0</v>
      </c>
      <c r="IV405" t="s">
        <v>0</v>
      </c>
      <c r="IW405" t="s">
        <v>0</v>
      </c>
      <c r="IX405">
        <v>3.6875</v>
      </c>
      <c r="IY405" t="s">
        <v>0</v>
      </c>
      <c r="IZ405">
        <v>0.35420000000000001</v>
      </c>
      <c r="JA405" t="s">
        <v>0</v>
      </c>
      <c r="JB405" t="s">
        <v>0</v>
      </c>
      <c r="JC405" t="s">
        <v>0</v>
      </c>
      <c r="JD405" t="s">
        <v>0</v>
      </c>
      <c r="JE405" t="s">
        <v>0</v>
      </c>
      <c r="JF405" t="s">
        <v>0</v>
      </c>
      <c r="JG405" t="s">
        <v>0</v>
      </c>
      <c r="JH405" t="s">
        <v>0</v>
      </c>
      <c r="JI405" t="s">
        <v>0</v>
      </c>
      <c r="JJ405">
        <v>2.8125</v>
      </c>
      <c r="JK405" t="s">
        <v>0</v>
      </c>
      <c r="JL405" t="s">
        <v>0</v>
      </c>
      <c r="JM405" t="s">
        <v>0</v>
      </c>
      <c r="JN405" t="s">
        <v>0</v>
      </c>
      <c r="JO405" t="s">
        <v>0</v>
      </c>
      <c r="JP405" t="s">
        <v>0</v>
      </c>
      <c r="JQ405" t="s">
        <v>0</v>
      </c>
      <c r="JR405" t="s">
        <v>0</v>
      </c>
      <c r="JS405" t="s">
        <v>0</v>
      </c>
      <c r="JT405" t="s">
        <v>0</v>
      </c>
      <c r="JU405" t="s">
        <v>0</v>
      </c>
      <c r="JV405" t="s">
        <v>0</v>
      </c>
      <c r="JW405" t="s">
        <v>0</v>
      </c>
      <c r="JX405" t="s">
        <v>0</v>
      </c>
      <c r="JY405" t="s">
        <v>0</v>
      </c>
      <c r="JZ405" t="s">
        <v>0</v>
      </c>
      <c r="KA405" t="s">
        <v>0</v>
      </c>
      <c r="KB405" t="s">
        <v>0</v>
      </c>
      <c r="KC405" t="s">
        <v>0</v>
      </c>
      <c r="KD405" t="s">
        <v>0</v>
      </c>
      <c r="KE405" t="s">
        <v>0</v>
      </c>
      <c r="KF405">
        <v>2.1111</v>
      </c>
      <c r="KG405" t="s">
        <v>0</v>
      </c>
      <c r="KH405" t="s">
        <v>0</v>
      </c>
      <c r="KI405" t="s">
        <v>0</v>
      </c>
      <c r="KJ405" t="s">
        <v>0</v>
      </c>
      <c r="KK405" t="s">
        <v>0</v>
      </c>
      <c r="KL405" t="s">
        <v>0</v>
      </c>
      <c r="KM405" t="s">
        <v>0</v>
      </c>
      <c r="KN405" t="s">
        <v>0</v>
      </c>
      <c r="KO405" t="s">
        <v>0</v>
      </c>
      <c r="KP405" t="s">
        <v>0</v>
      </c>
      <c r="KQ405" t="s">
        <v>0</v>
      </c>
      <c r="KR405" t="s">
        <v>0</v>
      </c>
      <c r="KS405" t="s">
        <v>0</v>
      </c>
      <c r="KT405" t="s">
        <v>0</v>
      </c>
      <c r="KU405" t="s">
        <v>0</v>
      </c>
      <c r="KV405" t="s">
        <v>0</v>
      </c>
      <c r="KW405" t="s">
        <v>0</v>
      </c>
      <c r="KX405" t="s">
        <v>0</v>
      </c>
      <c r="KY405" t="s">
        <v>0</v>
      </c>
      <c r="KZ405" t="s">
        <v>0</v>
      </c>
      <c r="LA405" t="s">
        <v>0</v>
      </c>
      <c r="LB405" t="s">
        <v>0</v>
      </c>
      <c r="LC405" t="s">
        <v>0</v>
      </c>
      <c r="LD405" t="s">
        <v>0</v>
      </c>
      <c r="LE405">
        <v>0.40400000000000003</v>
      </c>
      <c r="LF405" t="s">
        <v>0</v>
      </c>
      <c r="LG405" t="s">
        <v>0</v>
      </c>
      <c r="LH405" t="s">
        <v>0</v>
      </c>
      <c r="LI405" t="s">
        <v>0</v>
      </c>
      <c r="LJ405" t="s">
        <v>0</v>
      </c>
      <c r="LK405" t="s">
        <v>0</v>
      </c>
      <c r="LL405" t="s">
        <v>0</v>
      </c>
      <c r="LM405">
        <v>1.4115</v>
      </c>
      <c r="LN405" t="s">
        <v>0</v>
      </c>
      <c r="LO405" t="s">
        <v>0</v>
      </c>
      <c r="LP405" t="s">
        <v>0</v>
      </c>
      <c r="LQ405" t="s">
        <v>0</v>
      </c>
      <c r="LR405">
        <v>1.1562999999999999</v>
      </c>
      <c r="LS405" t="s">
        <v>0</v>
      </c>
      <c r="LT405" t="s">
        <v>0</v>
      </c>
      <c r="LU405" t="s">
        <v>0</v>
      </c>
      <c r="LV405" t="s">
        <v>0</v>
      </c>
      <c r="LW405" t="s">
        <v>0</v>
      </c>
      <c r="LX405" t="s">
        <v>0</v>
      </c>
      <c r="LY405" t="s">
        <v>0</v>
      </c>
      <c r="LZ405" t="s">
        <v>0</v>
      </c>
      <c r="MA405" t="s">
        <v>0</v>
      </c>
      <c r="MB405">
        <v>2.875</v>
      </c>
      <c r="MC405" t="s">
        <v>0</v>
      </c>
      <c r="MD405" t="s">
        <v>0</v>
      </c>
      <c r="ME405" t="s">
        <v>0</v>
      </c>
      <c r="MF405" t="s">
        <v>0</v>
      </c>
      <c r="MG405" t="s">
        <v>0</v>
      </c>
      <c r="MH405" t="s">
        <v>0</v>
      </c>
      <c r="MI405" t="s">
        <v>0</v>
      </c>
      <c r="MJ405">
        <v>7.0833000000000004</v>
      </c>
      <c r="MK405" t="s">
        <v>0</v>
      </c>
      <c r="ML405" t="s">
        <v>0</v>
      </c>
      <c r="MM405" t="s">
        <v>0</v>
      </c>
      <c r="MN405" t="s">
        <v>0</v>
      </c>
      <c r="MO405" t="s">
        <v>0</v>
      </c>
      <c r="MP405" t="s">
        <v>0</v>
      </c>
      <c r="MQ405" t="s">
        <v>0</v>
      </c>
      <c r="MR405" t="s">
        <v>0</v>
      </c>
      <c r="MS405" t="s">
        <v>0</v>
      </c>
      <c r="MT405" t="s">
        <v>0</v>
      </c>
      <c r="MU405">
        <v>0.21299999999999999</v>
      </c>
      <c r="MV405" t="s">
        <v>0</v>
      </c>
      <c r="MW405" t="s">
        <v>0</v>
      </c>
      <c r="MX405" t="s">
        <v>0</v>
      </c>
      <c r="MY405">
        <v>0.81940000000000002</v>
      </c>
      <c r="MZ405">
        <v>0.44090000000000001</v>
      </c>
      <c r="NA405">
        <v>4.1009000000000002</v>
      </c>
      <c r="NB405" t="s">
        <v>0</v>
      </c>
      <c r="NC405" t="s">
        <v>0</v>
      </c>
      <c r="ND405" t="s">
        <v>0</v>
      </c>
      <c r="NE405" t="s">
        <v>0</v>
      </c>
      <c r="NF405" t="s">
        <v>0</v>
      </c>
      <c r="NG405" t="s">
        <v>0</v>
      </c>
      <c r="NH405" t="s">
        <v>0</v>
      </c>
      <c r="NI405" t="s">
        <v>0</v>
      </c>
      <c r="NJ405" t="s">
        <v>0</v>
      </c>
      <c r="NK405" t="s">
        <v>0</v>
      </c>
      <c r="NL405" t="s">
        <v>0</v>
      </c>
      <c r="NM405" t="s">
        <v>0</v>
      </c>
      <c r="NN405" t="s">
        <v>0</v>
      </c>
      <c r="NO405" t="s">
        <v>0</v>
      </c>
      <c r="NP405" t="s">
        <v>0</v>
      </c>
      <c r="NQ405" t="s">
        <v>0</v>
      </c>
      <c r="NR405" t="s">
        <v>0</v>
      </c>
      <c r="NS405" t="s">
        <v>0</v>
      </c>
      <c r="NT405" t="s">
        <v>0</v>
      </c>
      <c r="NU405" t="s">
        <v>0</v>
      </c>
      <c r="NV405" t="s">
        <v>0</v>
      </c>
      <c r="NW405" t="s">
        <v>0</v>
      </c>
      <c r="NX405" t="s">
        <v>0</v>
      </c>
      <c r="NY405" t="s">
        <v>0</v>
      </c>
      <c r="NZ405" t="s">
        <v>0</v>
      </c>
      <c r="OA405" t="s">
        <v>0</v>
      </c>
      <c r="OB405" t="s">
        <v>0</v>
      </c>
      <c r="OC405" t="s">
        <v>0</v>
      </c>
      <c r="OD405" t="s">
        <v>0</v>
      </c>
      <c r="OE405" t="s">
        <v>0</v>
      </c>
      <c r="OF405" t="s">
        <v>0</v>
      </c>
      <c r="OG405">
        <v>11</v>
      </c>
      <c r="OH405" t="s">
        <v>0</v>
      </c>
      <c r="OI405" t="s">
        <v>0</v>
      </c>
      <c r="OJ405" t="s">
        <v>0</v>
      </c>
      <c r="OK405" t="s">
        <v>0</v>
      </c>
      <c r="OL405" t="s">
        <v>0</v>
      </c>
      <c r="OM405" t="s">
        <v>0</v>
      </c>
      <c r="ON405" t="s">
        <v>0</v>
      </c>
      <c r="OO405" t="s">
        <v>0</v>
      </c>
      <c r="OP405">
        <v>0.4844</v>
      </c>
      <c r="OQ405" t="s">
        <v>0</v>
      </c>
      <c r="OR405" t="s">
        <v>0</v>
      </c>
      <c r="OS405" t="s">
        <v>0</v>
      </c>
      <c r="OT405" t="s">
        <v>0</v>
      </c>
      <c r="OU405" t="s">
        <v>0</v>
      </c>
      <c r="OV405" t="s">
        <v>0</v>
      </c>
      <c r="OW405" t="s">
        <v>0</v>
      </c>
      <c r="OX405">
        <v>3.036</v>
      </c>
      <c r="OY405" t="s">
        <v>0</v>
      </c>
      <c r="OZ405" t="s">
        <v>0</v>
      </c>
      <c r="PA405" t="s">
        <v>0</v>
      </c>
      <c r="PB405" t="s">
        <v>0</v>
      </c>
      <c r="PC405" t="s">
        <v>0</v>
      </c>
      <c r="PD405" t="s">
        <v>0</v>
      </c>
      <c r="PE405" t="s">
        <v>0</v>
      </c>
      <c r="PF405" t="s">
        <v>0</v>
      </c>
      <c r="PG405" t="s">
        <v>0</v>
      </c>
      <c r="PH405" t="s">
        <v>0</v>
      </c>
      <c r="PI405" t="s">
        <v>0</v>
      </c>
      <c r="PJ405" t="s">
        <v>0</v>
      </c>
      <c r="PK405" t="s">
        <v>0</v>
      </c>
      <c r="PL405" t="s">
        <v>0</v>
      </c>
      <c r="PM405">
        <v>1.125</v>
      </c>
      <c r="PN405" t="s">
        <v>0</v>
      </c>
      <c r="PO405" t="s">
        <v>0</v>
      </c>
      <c r="PP405" t="s">
        <v>0</v>
      </c>
      <c r="PQ405" t="s">
        <v>0</v>
      </c>
      <c r="PR405" t="s">
        <v>0</v>
      </c>
      <c r="PS405" t="s">
        <v>0</v>
      </c>
      <c r="PT405" t="s">
        <v>0</v>
      </c>
      <c r="PU405" t="s">
        <v>0</v>
      </c>
      <c r="PV405" t="s">
        <v>0</v>
      </c>
      <c r="PW405" t="s">
        <v>0</v>
      </c>
      <c r="PX405" t="s">
        <v>0</v>
      </c>
      <c r="PY405" t="s">
        <v>0</v>
      </c>
      <c r="PZ405" t="s">
        <v>0</v>
      </c>
      <c r="QA405" t="s">
        <v>0</v>
      </c>
      <c r="QB405" t="s">
        <v>0</v>
      </c>
      <c r="QC405">
        <v>1.75</v>
      </c>
      <c r="QD405" t="s">
        <v>0</v>
      </c>
      <c r="QE405" t="s">
        <v>0</v>
      </c>
      <c r="QF405" t="s">
        <v>0</v>
      </c>
      <c r="QG405" t="s">
        <v>0</v>
      </c>
      <c r="QH405" t="s">
        <v>0</v>
      </c>
      <c r="QI405" t="s">
        <v>0</v>
      </c>
      <c r="QJ405" t="s">
        <v>0</v>
      </c>
      <c r="QK405" t="s">
        <v>0</v>
      </c>
      <c r="QL405" t="s">
        <v>0</v>
      </c>
      <c r="QM405" t="s">
        <v>0</v>
      </c>
      <c r="QN405" t="s">
        <v>0</v>
      </c>
      <c r="QO405" t="s">
        <v>0</v>
      </c>
      <c r="QP405" t="s">
        <v>0</v>
      </c>
      <c r="QQ405" t="s">
        <v>0</v>
      </c>
      <c r="QR405" t="s">
        <v>0</v>
      </c>
      <c r="QS405" t="s">
        <v>0</v>
      </c>
      <c r="QT405" t="s">
        <v>0</v>
      </c>
      <c r="QU405" t="s">
        <v>0</v>
      </c>
      <c r="QV405" t="s">
        <v>0</v>
      </c>
      <c r="QW405" t="s">
        <v>0</v>
      </c>
      <c r="QX405" t="s">
        <v>0</v>
      </c>
      <c r="QY405" t="s">
        <v>0</v>
      </c>
      <c r="QZ405" t="s">
        <v>0</v>
      </c>
      <c r="RA405" t="s">
        <v>0</v>
      </c>
      <c r="RB405" t="s">
        <v>0</v>
      </c>
      <c r="RC405" t="s">
        <v>0</v>
      </c>
      <c r="RD405" t="s">
        <v>0</v>
      </c>
      <c r="RE405" t="s">
        <v>0</v>
      </c>
      <c r="RF405" t="s">
        <v>0</v>
      </c>
      <c r="RG405" t="s">
        <v>0</v>
      </c>
      <c r="RH405" t="s">
        <v>0</v>
      </c>
      <c r="RI405" t="s">
        <v>0</v>
      </c>
      <c r="RJ405" t="s">
        <v>0</v>
      </c>
      <c r="RK405" t="s">
        <v>0</v>
      </c>
      <c r="RL405" t="s">
        <v>0</v>
      </c>
      <c r="RM405" t="s">
        <v>0</v>
      </c>
      <c r="RN405" t="s">
        <v>0</v>
      </c>
      <c r="RO405" t="s">
        <v>0</v>
      </c>
      <c r="RP405" t="s">
        <v>0</v>
      </c>
      <c r="RQ405" t="s">
        <v>0</v>
      </c>
      <c r="RR405" t="s">
        <v>0</v>
      </c>
      <c r="RS405" t="s">
        <v>0</v>
      </c>
      <c r="RT405" t="s">
        <v>0</v>
      </c>
      <c r="RU405" t="s">
        <v>0</v>
      </c>
      <c r="RV405" t="s">
        <v>0</v>
      </c>
      <c r="RW405" t="s">
        <v>0</v>
      </c>
      <c r="RX405" t="s">
        <v>0</v>
      </c>
      <c r="RY405" t="s">
        <v>0</v>
      </c>
      <c r="RZ405" t="s">
        <v>0</v>
      </c>
      <c r="SA405" t="s">
        <v>0</v>
      </c>
      <c r="SB405" t="s">
        <v>0</v>
      </c>
      <c r="SC405">
        <v>2.125</v>
      </c>
      <c r="SD405" t="s">
        <v>0</v>
      </c>
      <c r="SE405">
        <v>1.5832999999999999</v>
      </c>
      <c r="SF405" t="s">
        <v>0</v>
      </c>
      <c r="SG405" t="s">
        <v>0</v>
      </c>
      <c r="SH405" t="s">
        <v>0</v>
      </c>
      <c r="SI405" t="s">
        <v>0</v>
      </c>
      <c r="SJ405" t="s">
        <v>0</v>
      </c>
      <c r="SK405">
        <v>5.4375</v>
      </c>
      <c r="SL405" t="s">
        <v>0</v>
      </c>
    </row>
    <row r="406" spans="1:506" x14ac:dyDescent="0.3">
      <c r="A406" s="1">
        <v>33441</v>
      </c>
      <c r="B406" t="s">
        <v>0</v>
      </c>
      <c r="C406" t="s">
        <v>0</v>
      </c>
      <c r="D406" t="s">
        <v>0</v>
      </c>
      <c r="E406">
        <v>1.643</v>
      </c>
      <c r="F406" t="s">
        <v>0</v>
      </c>
      <c r="G406" t="s">
        <v>0</v>
      </c>
      <c r="H406">
        <v>3.125</v>
      </c>
      <c r="I406" t="s">
        <v>0</v>
      </c>
      <c r="J406" t="s">
        <v>0</v>
      </c>
      <c r="K406">
        <v>3.1640000000000001</v>
      </c>
      <c r="L406" t="s">
        <v>0</v>
      </c>
      <c r="M406" t="s">
        <v>0</v>
      </c>
      <c r="N406" t="s">
        <v>0</v>
      </c>
      <c r="O406" t="s">
        <v>0</v>
      </c>
      <c r="P406">
        <v>6.6875</v>
      </c>
      <c r="Q406" t="s">
        <v>0</v>
      </c>
      <c r="R406" t="s">
        <v>0</v>
      </c>
      <c r="S406" t="s">
        <v>0</v>
      </c>
      <c r="T406" t="s">
        <v>0</v>
      </c>
      <c r="U406" t="s">
        <v>0</v>
      </c>
      <c r="V406" t="s">
        <v>0</v>
      </c>
      <c r="W406" t="s">
        <v>0</v>
      </c>
      <c r="X406" t="s">
        <v>0</v>
      </c>
      <c r="Y406" t="s">
        <v>0</v>
      </c>
      <c r="Z406" t="s">
        <v>0</v>
      </c>
      <c r="AA406" t="s">
        <v>0</v>
      </c>
      <c r="AB406" t="s">
        <v>0</v>
      </c>
      <c r="AC406" t="s">
        <v>0</v>
      </c>
      <c r="AD406" t="s">
        <v>0</v>
      </c>
      <c r="AE406" t="s">
        <v>0</v>
      </c>
      <c r="AF406" t="s">
        <v>0</v>
      </c>
      <c r="AG406">
        <v>0.47270000000000001</v>
      </c>
      <c r="AH406" t="s">
        <v>0</v>
      </c>
      <c r="AI406" t="s">
        <v>0</v>
      </c>
      <c r="AJ406" t="s">
        <v>0</v>
      </c>
      <c r="AK406">
        <v>5.7809999999999997</v>
      </c>
      <c r="AL406" t="s">
        <v>0</v>
      </c>
      <c r="AM406" t="s">
        <v>0</v>
      </c>
      <c r="AN406" t="s">
        <v>0</v>
      </c>
      <c r="AO406" t="s">
        <v>0</v>
      </c>
      <c r="AP406" t="s">
        <v>0</v>
      </c>
      <c r="AQ406" t="s">
        <v>0</v>
      </c>
      <c r="AR406" t="s">
        <v>0</v>
      </c>
      <c r="AS406" t="s">
        <v>0</v>
      </c>
      <c r="AT406" t="s">
        <v>0</v>
      </c>
      <c r="AU406" t="s">
        <v>0</v>
      </c>
      <c r="AV406" t="s">
        <v>0</v>
      </c>
      <c r="AW406" t="s">
        <v>0</v>
      </c>
      <c r="AX406" t="s">
        <v>0</v>
      </c>
      <c r="AY406" t="s">
        <v>0</v>
      </c>
      <c r="AZ406" t="s">
        <v>0</v>
      </c>
      <c r="BA406" t="s">
        <v>0</v>
      </c>
      <c r="BB406" t="s">
        <v>0</v>
      </c>
      <c r="BC406" t="s">
        <v>0</v>
      </c>
      <c r="BD406" t="s">
        <v>0</v>
      </c>
      <c r="BE406" t="s">
        <v>0</v>
      </c>
      <c r="BF406" t="s">
        <v>0</v>
      </c>
      <c r="BG406" t="s">
        <v>0</v>
      </c>
      <c r="BH406" t="s">
        <v>0</v>
      </c>
      <c r="BI406" t="s">
        <v>0</v>
      </c>
      <c r="BJ406" t="s">
        <v>0</v>
      </c>
      <c r="BK406" t="s">
        <v>0</v>
      </c>
      <c r="BL406" t="s">
        <v>0</v>
      </c>
      <c r="BM406" t="s">
        <v>0</v>
      </c>
      <c r="BN406" t="s">
        <v>0</v>
      </c>
      <c r="BO406" t="s">
        <v>0</v>
      </c>
      <c r="BP406" t="s">
        <v>0</v>
      </c>
      <c r="BQ406" t="s">
        <v>0</v>
      </c>
      <c r="BR406" t="s">
        <v>0</v>
      </c>
      <c r="BS406" t="s">
        <v>0</v>
      </c>
      <c r="BT406" t="s">
        <v>0</v>
      </c>
      <c r="BU406" t="s">
        <v>0</v>
      </c>
      <c r="BV406" t="s">
        <v>0</v>
      </c>
      <c r="BW406" t="s">
        <v>0</v>
      </c>
      <c r="BX406" t="s">
        <v>0</v>
      </c>
      <c r="BY406" t="s">
        <v>0</v>
      </c>
      <c r="BZ406" t="s">
        <v>0</v>
      </c>
      <c r="CA406" t="s">
        <v>0</v>
      </c>
      <c r="CB406" t="s">
        <v>0</v>
      </c>
      <c r="CC406" t="s">
        <v>0</v>
      </c>
      <c r="CD406" t="s">
        <v>0</v>
      </c>
      <c r="CE406" t="s">
        <v>0</v>
      </c>
      <c r="CF406" t="s">
        <v>0</v>
      </c>
      <c r="CG406" t="s">
        <v>0</v>
      </c>
      <c r="CH406" t="s">
        <v>0</v>
      </c>
      <c r="CI406" t="s">
        <v>0</v>
      </c>
      <c r="CJ406" t="s">
        <v>0</v>
      </c>
      <c r="CK406" t="s">
        <v>0</v>
      </c>
      <c r="CL406" t="s">
        <v>0</v>
      </c>
      <c r="CM406">
        <v>0.25</v>
      </c>
      <c r="CN406" t="s">
        <v>0</v>
      </c>
      <c r="CO406" t="s">
        <v>0</v>
      </c>
      <c r="CP406" t="s">
        <v>0</v>
      </c>
      <c r="CQ406" t="s">
        <v>0</v>
      </c>
      <c r="CR406" t="s">
        <v>0</v>
      </c>
      <c r="CS406" t="s">
        <v>0</v>
      </c>
      <c r="CT406">
        <v>10.6037</v>
      </c>
      <c r="CU406" t="s">
        <v>0</v>
      </c>
      <c r="CV406" t="s">
        <v>0</v>
      </c>
      <c r="CW406" t="s">
        <v>0</v>
      </c>
      <c r="CX406">
        <v>1.5972</v>
      </c>
      <c r="CY406" t="s">
        <v>0</v>
      </c>
      <c r="CZ406" t="s">
        <v>0</v>
      </c>
      <c r="DA406" t="s">
        <v>0</v>
      </c>
      <c r="DB406" t="s">
        <v>0</v>
      </c>
      <c r="DC406" t="s">
        <v>0</v>
      </c>
      <c r="DD406" t="s">
        <v>0</v>
      </c>
      <c r="DE406" t="s">
        <v>0</v>
      </c>
      <c r="DF406" t="s">
        <v>0</v>
      </c>
      <c r="DG406" t="s">
        <v>0</v>
      </c>
      <c r="DH406" t="s">
        <v>0</v>
      </c>
      <c r="DI406" t="s">
        <v>0</v>
      </c>
      <c r="DJ406" t="s">
        <v>0</v>
      </c>
      <c r="DK406" t="s">
        <v>0</v>
      </c>
      <c r="DL406" t="s">
        <v>0</v>
      </c>
      <c r="DM406" t="s">
        <v>0</v>
      </c>
      <c r="DN406" t="s">
        <v>0</v>
      </c>
      <c r="DO406">
        <v>0.26040000000000002</v>
      </c>
      <c r="DP406" t="s">
        <v>0</v>
      </c>
      <c r="DQ406">
        <v>7.7919999999999998</v>
      </c>
      <c r="DR406" t="s">
        <v>0</v>
      </c>
      <c r="DS406" t="s">
        <v>0</v>
      </c>
      <c r="DT406" t="s">
        <v>0</v>
      </c>
      <c r="DU406" t="s">
        <v>0</v>
      </c>
      <c r="DV406" t="s">
        <v>0</v>
      </c>
      <c r="DW406" t="s">
        <v>0</v>
      </c>
      <c r="DX406" t="s">
        <v>0</v>
      </c>
      <c r="DY406" t="s">
        <v>0</v>
      </c>
      <c r="DZ406" t="s">
        <v>0</v>
      </c>
      <c r="EA406" t="s">
        <v>0</v>
      </c>
      <c r="EB406" t="s">
        <v>0</v>
      </c>
      <c r="EC406" t="s">
        <v>0</v>
      </c>
      <c r="ED406" t="s">
        <v>0</v>
      </c>
      <c r="EE406" t="s">
        <v>0</v>
      </c>
      <c r="EF406" t="s">
        <v>0</v>
      </c>
      <c r="EG406" t="s">
        <v>0</v>
      </c>
      <c r="EH406" t="s">
        <v>0</v>
      </c>
      <c r="EI406" t="s">
        <v>0</v>
      </c>
      <c r="EJ406" t="s">
        <v>0</v>
      </c>
      <c r="EK406" t="s">
        <v>0</v>
      </c>
      <c r="EL406" t="s">
        <v>0</v>
      </c>
      <c r="EM406" t="s">
        <v>0</v>
      </c>
      <c r="EN406" t="s">
        <v>0</v>
      </c>
      <c r="EO406" t="s">
        <v>0</v>
      </c>
      <c r="EP406" t="s">
        <v>0</v>
      </c>
      <c r="EQ406" t="s">
        <v>0</v>
      </c>
      <c r="ER406" t="s">
        <v>0</v>
      </c>
      <c r="ES406" t="s">
        <v>0</v>
      </c>
      <c r="ET406" t="s">
        <v>0</v>
      </c>
      <c r="EU406" t="s">
        <v>0</v>
      </c>
      <c r="EV406" t="s">
        <v>0</v>
      </c>
      <c r="EW406">
        <v>1.1718999999999999</v>
      </c>
      <c r="EX406" t="s">
        <v>0</v>
      </c>
      <c r="EY406" t="s">
        <v>0</v>
      </c>
      <c r="EZ406" t="s">
        <v>0</v>
      </c>
      <c r="FA406" t="s">
        <v>0</v>
      </c>
      <c r="FB406" t="s">
        <v>0</v>
      </c>
      <c r="FC406" t="s">
        <v>0</v>
      </c>
      <c r="FD406" t="s">
        <v>0</v>
      </c>
      <c r="FE406" t="s">
        <v>0</v>
      </c>
      <c r="FF406" t="s">
        <v>0</v>
      </c>
      <c r="FG406" t="s">
        <v>0</v>
      </c>
      <c r="FH406" t="s">
        <v>0</v>
      </c>
      <c r="FI406" t="s">
        <v>0</v>
      </c>
      <c r="FJ406" t="s">
        <v>0</v>
      </c>
      <c r="FK406" t="s">
        <v>0</v>
      </c>
      <c r="FL406" t="s">
        <v>0</v>
      </c>
      <c r="FM406" t="s">
        <v>0</v>
      </c>
      <c r="FN406" t="s">
        <v>0</v>
      </c>
      <c r="FO406" t="s">
        <v>0</v>
      </c>
      <c r="FP406" t="s">
        <v>0</v>
      </c>
      <c r="FQ406">
        <v>0.88670000000000004</v>
      </c>
      <c r="FR406" t="s">
        <v>0</v>
      </c>
      <c r="FS406" t="s">
        <v>0</v>
      </c>
      <c r="FT406" t="s">
        <v>0</v>
      </c>
      <c r="FU406" t="s">
        <v>0</v>
      </c>
      <c r="FV406">
        <v>0.37109999999999999</v>
      </c>
      <c r="FW406" t="s">
        <v>0</v>
      </c>
      <c r="FX406" t="s">
        <v>0</v>
      </c>
      <c r="FY406" t="s">
        <v>0</v>
      </c>
      <c r="FZ406" t="s">
        <v>0</v>
      </c>
      <c r="GA406" t="s">
        <v>0</v>
      </c>
      <c r="GB406" t="s">
        <v>0</v>
      </c>
      <c r="GC406" t="s">
        <v>0</v>
      </c>
      <c r="GD406">
        <v>0.89710000000000001</v>
      </c>
      <c r="GE406">
        <v>6.7819000000000003</v>
      </c>
      <c r="GF406" t="s">
        <v>0</v>
      </c>
      <c r="GG406" t="s">
        <v>0</v>
      </c>
      <c r="GH406" t="s">
        <v>0</v>
      </c>
      <c r="GI406" t="s">
        <v>0</v>
      </c>
      <c r="GJ406" t="s">
        <v>0</v>
      </c>
      <c r="GK406" t="s">
        <v>0</v>
      </c>
      <c r="GL406" t="s">
        <v>0</v>
      </c>
      <c r="GM406" t="s">
        <v>0</v>
      </c>
      <c r="GN406" t="s">
        <v>0</v>
      </c>
      <c r="GO406" t="s">
        <v>0</v>
      </c>
      <c r="GP406" t="s">
        <v>0</v>
      </c>
      <c r="GQ406" t="s">
        <v>0</v>
      </c>
      <c r="GR406" t="s">
        <v>0</v>
      </c>
      <c r="GS406" t="s">
        <v>0</v>
      </c>
      <c r="GT406" t="s">
        <v>0</v>
      </c>
      <c r="GU406" t="s">
        <v>0</v>
      </c>
      <c r="GV406" t="s">
        <v>0</v>
      </c>
      <c r="GW406" t="s">
        <v>0</v>
      </c>
      <c r="GX406" t="s">
        <v>0</v>
      </c>
      <c r="GY406" t="s">
        <v>0</v>
      </c>
      <c r="GZ406" t="s">
        <v>0</v>
      </c>
      <c r="HA406" t="s">
        <v>0</v>
      </c>
      <c r="HB406" t="s">
        <v>0</v>
      </c>
      <c r="HC406" t="s">
        <v>0</v>
      </c>
      <c r="HD406" t="s">
        <v>0</v>
      </c>
      <c r="HE406" t="s">
        <v>0</v>
      </c>
      <c r="HF406" t="s">
        <v>0</v>
      </c>
      <c r="HG406" t="s">
        <v>0</v>
      </c>
      <c r="HH406">
        <v>6.0640999999999998</v>
      </c>
      <c r="HI406" t="s">
        <v>0</v>
      </c>
      <c r="HJ406" t="s">
        <v>0</v>
      </c>
      <c r="HK406" t="s">
        <v>0</v>
      </c>
      <c r="HL406" t="s">
        <v>0</v>
      </c>
      <c r="HM406" t="s">
        <v>0</v>
      </c>
      <c r="HN406" t="s">
        <v>0</v>
      </c>
      <c r="HO406" t="s">
        <v>0</v>
      </c>
      <c r="HP406" t="s">
        <v>0</v>
      </c>
      <c r="HQ406" t="s">
        <v>0</v>
      </c>
      <c r="HR406">
        <v>1</v>
      </c>
      <c r="HS406" t="s">
        <v>0</v>
      </c>
      <c r="HT406" t="s">
        <v>0</v>
      </c>
      <c r="HU406" t="s">
        <v>0</v>
      </c>
      <c r="HV406" t="s">
        <v>0</v>
      </c>
      <c r="HW406" t="s">
        <v>0</v>
      </c>
      <c r="HX406" t="s">
        <v>0</v>
      </c>
      <c r="HY406" t="s">
        <v>0</v>
      </c>
      <c r="HZ406" t="s">
        <v>0</v>
      </c>
      <c r="IA406" t="s">
        <v>0</v>
      </c>
      <c r="IB406" t="s">
        <v>0</v>
      </c>
      <c r="IC406" t="s">
        <v>0</v>
      </c>
      <c r="ID406" t="s">
        <v>0</v>
      </c>
      <c r="IE406">
        <v>0.875</v>
      </c>
      <c r="IF406" t="s">
        <v>0</v>
      </c>
      <c r="IG406" t="s">
        <v>0</v>
      </c>
      <c r="IH406" t="s">
        <v>0</v>
      </c>
      <c r="II406" t="s">
        <v>0</v>
      </c>
      <c r="IJ406" t="s">
        <v>0</v>
      </c>
      <c r="IK406">
        <v>1.4375</v>
      </c>
      <c r="IL406" t="s">
        <v>0</v>
      </c>
      <c r="IM406" t="s">
        <v>0</v>
      </c>
      <c r="IN406" t="s">
        <v>0</v>
      </c>
      <c r="IO406" t="s">
        <v>0</v>
      </c>
      <c r="IP406" t="s">
        <v>0</v>
      </c>
      <c r="IQ406" t="s">
        <v>0</v>
      </c>
      <c r="IR406" t="s">
        <v>0</v>
      </c>
      <c r="IS406" t="s">
        <v>0</v>
      </c>
      <c r="IT406" t="s">
        <v>0</v>
      </c>
      <c r="IU406" t="s">
        <v>0</v>
      </c>
      <c r="IV406" t="s">
        <v>0</v>
      </c>
      <c r="IW406" t="s">
        <v>0</v>
      </c>
      <c r="IX406">
        <v>3.625</v>
      </c>
      <c r="IY406" t="s">
        <v>0</v>
      </c>
      <c r="IZ406">
        <v>0.375</v>
      </c>
      <c r="JA406" t="s">
        <v>0</v>
      </c>
      <c r="JB406" t="s">
        <v>0</v>
      </c>
      <c r="JC406" t="s">
        <v>0</v>
      </c>
      <c r="JD406" t="s">
        <v>0</v>
      </c>
      <c r="JE406" t="s">
        <v>0</v>
      </c>
      <c r="JF406" t="s">
        <v>0</v>
      </c>
      <c r="JG406" t="s">
        <v>0</v>
      </c>
      <c r="JH406" t="s">
        <v>0</v>
      </c>
      <c r="JI406" t="s">
        <v>0</v>
      </c>
      <c r="JJ406">
        <v>2.9375</v>
      </c>
      <c r="JK406" t="s">
        <v>0</v>
      </c>
      <c r="JL406" t="s">
        <v>0</v>
      </c>
      <c r="JM406" t="s">
        <v>0</v>
      </c>
      <c r="JN406" t="s">
        <v>0</v>
      </c>
      <c r="JO406" t="s">
        <v>0</v>
      </c>
      <c r="JP406" t="s">
        <v>0</v>
      </c>
      <c r="JQ406" t="s">
        <v>0</v>
      </c>
      <c r="JR406" t="s">
        <v>0</v>
      </c>
      <c r="JS406" t="s">
        <v>0</v>
      </c>
      <c r="JT406" t="s">
        <v>0</v>
      </c>
      <c r="JU406" t="s">
        <v>0</v>
      </c>
      <c r="JV406" t="s">
        <v>0</v>
      </c>
      <c r="JW406" t="s">
        <v>0</v>
      </c>
      <c r="JX406" t="s">
        <v>0</v>
      </c>
      <c r="JY406" t="s">
        <v>0</v>
      </c>
      <c r="JZ406" t="s">
        <v>0</v>
      </c>
      <c r="KA406" t="s">
        <v>0</v>
      </c>
      <c r="KB406" t="s">
        <v>0</v>
      </c>
      <c r="KC406" t="s">
        <v>0</v>
      </c>
      <c r="KD406" t="s">
        <v>0</v>
      </c>
      <c r="KE406" t="s">
        <v>0</v>
      </c>
      <c r="KF406">
        <v>2.1111</v>
      </c>
      <c r="KG406" t="s">
        <v>0</v>
      </c>
      <c r="KH406" t="s">
        <v>0</v>
      </c>
      <c r="KI406" t="s">
        <v>0</v>
      </c>
      <c r="KJ406" t="s">
        <v>0</v>
      </c>
      <c r="KK406" t="s">
        <v>0</v>
      </c>
      <c r="KL406" t="s">
        <v>0</v>
      </c>
      <c r="KM406" t="s">
        <v>0</v>
      </c>
      <c r="KN406" t="s">
        <v>0</v>
      </c>
      <c r="KO406" t="s">
        <v>0</v>
      </c>
      <c r="KP406" t="s">
        <v>0</v>
      </c>
      <c r="KQ406" t="s">
        <v>0</v>
      </c>
      <c r="KR406" t="s">
        <v>0</v>
      </c>
      <c r="KS406" t="s">
        <v>0</v>
      </c>
      <c r="KT406" t="s">
        <v>0</v>
      </c>
      <c r="KU406" t="s">
        <v>0</v>
      </c>
      <c r="KV406" t="s">
        <v>0</v>
      </c>
      <c r="KW406" t="s">
        <v>0</v>
      </c>
      <c r="KX406" t="s">
        <v>0</v>
      </c>
      <c r="KY406" t="s">
        <v>0</v>
      </c>
      <c r="KZ406" t="s">
        <v>0</v>
      </c>
      <c r="LA406" t="s">
        <v>0</v>
      </c>
      <c r="LB406" t="s">
        <v>0</v>
      </c>
      <c r="LC406" t="s">
        <v>0</v>
      </c>
      <c r="LD406" t="s">
        <v>0</v>
      </c>
      <c r="LE406">
        <v>0.40400000000000003</v>
      </c>
      <c r="LF406" t="s">
        <v>0</v>
      </c>
      <c r="LG406" t="s">
        <v>0</v>
      </c>
      <c r="LH406" t="s">
        <v>0</v>
      </c>
      <c r="LI406" t="s">
        <v>0</v>
      </c>
      <c r="LJ406" t="s">
        <v>0</v>
      </c>
      <c r="LK406" t="s">
        <v>0</v>
      </c>
      <c r="LL406" t="s">
        <v>0</v>
      </c>
      <c r="LM406">
        <v>1.4062999999999999</v>
      </c>
      <c r="LN406" t="s">
        <v>0</v>
      </c>
      <c r="LO406" t="s">
        <v>0</v>
      </c>
      <c r="LP406" t="s">
        <v>0</v>
      </c>
      <c r="LQ406" t="s">
        <v>0</v>
      </c>
      <c r="LR406">
        <v>1.1172</v>
      </c>
      <c r="LS406" t="s">
        <v>0</v>
      </c>
      <c r="LT406" t="s">
        <v>0</v>
      </c>
      <c r="LU406" t="s">
        <v>0</v>
      </c>
      <c r="LV406" t="s">
        <v>0</v>
      </c>
      <c r="LW406" t="s">
        <v>0</v>
      </c>
      <c r="LX406" t="s">
        <v>0</v>
      </c>
      <c r="LY406" t="s">
        <v>0</v>
      </c>
      <c r="LZ406" t="s">
        <v>0</v>
      </c>
      <c r="MA406" t="s">
        <v>0</v>
      </c>
      <c r="MB406">
        <v>2.875</v>
      </c>
      <c r="MC406" t="s">
        <v>0</v>
      </c>
      <c r="MD406" t="s">
        <v>0</v>
      </c>
      <c r="ME406" t="s">
        <v>0</v>
      </c>
      <c r="MF406" t="s">
        <v>0</v>
      </c>
      <c r="MG406" t="s">
        <v>0</v>
      </c>
      <c r="MH406" t="s">
        <v>0</v>
      </c>
      <c r="MI406" t="s">
        <v>0</v>
      </c>
      <c r="MJ406">
        <v>7</v>
      </c>
      <c r="MK406" t="s">
        <v>0</v>
      </c>
      <c r="ML406" t="s">
        <v>0</v>
      </c>
      <c r="MM406" t="s">
        <v>0</v>
      </c>
      <c r="MN406" t="s">
        <v>0</v>
      </c>
      <c r="MO406" t="s">
        <v>0</v>
      </c>
      <c r="MP406" t="s">
        <v>0</v>
      </c>
      <c r="MQ406" t="s">
        <v>0</v>
      </c>
      <c r="MR406" t="s">
        <v>0</v>
      </c>
      <c r="MS406" t="s">
        <v>0</v>
      </c>
      <c r="MT406" t="s">
        <v>0</v>
      </c>
      <c r="MU406">
        <v>0.21909999999999999</v>
      </c>
      <c r="MV406" t="s">
        <v>0</v>
      </c>
      <c r="MW406" t="s">
        <v>0</v>
      </c>
      <c r="MX406" t="s">
        <v>0</v>
      </c>
      <c r="MY406">
        <v>0.84870000000000001</v>
      </c>
      <c r="MZ406">
        <v>0.44090000000000001</v>
      </c>
      <c r="NA406">
        <v>4.0365000000000002</v>
      </c>
      <c r="NB406" t="s">
        <v>0</v>
      </c>
      <c r="NC406" t="s">
        <v>0</v>
      </c>
      <c r="ND406" t="s">
        <v>0</v>
      </c>
      <c r="NE406" t="s">
        <v>0</v>
      </c>
      <c r="NF406" t="s">
        <v>0</v>
      </c>
      <c r="NG406" t="s">
        <v>0</v>
      </c>
      <c r="NH406" t="s">
        <v>0</v>
      </c>
      <c r="NI406" t="s">
        <v>0</v>
      </c>
      <c r="NJ406" t="s">
        <v>0</v>
      </c>
      <c r="NK406" t="s">
        <v>0</v>
      </c>
      <c r="NL406" t="s">
        <v>0</v>
      </c>
      <c r="NM406" t="s">
        <v>0</v>
      </c>
      <c r="NN406" t="s">
        <v>0</v>
      </c>
      <c r="NO406" t="s">
        <v>0</v>
      </c>
      <c r="NP406" t="s">
        <v>0</v>
      </c>
      <c r="NQ406" t="s">
        <v>0</v>
      </c>
      <c r="NR406" t="s">
        <v>0</v>
      </c>
      <c r="NS406" t="s">
        <v>0</v>
      </c>
      <c r="NT406" t="s">
        <v>0</v>
      </c>
      <c r="NU406" t="s">
        <v>0</v>
      </c>
      <c r="NV406" t="s">
        <v>0</v>
      </c>
      <c r="NW406" t="s">
        <v>0</v>
      </c>
      <c r="NX406" t="s">
        <v>0</v>
      </c>
      <c r="NY406" t="s">
        <v>0</v>
      </c>
      <c r="NZ406" t="s">
        <v>0</v>
      </c>
      <c r="OA406" t="s">
        <v>0</v>
      </c>
      <c r="OB406" t="s">
        <v>0</v>
      </c>
      <c r="OC406" t="s">
        <v>0</v>
      </c>
      <c r="OD406" t="s">
        <v>0</v>
      </c>
      <c r="OE406" t="s">
        <v>0</v>
      </c>
      <c r="OF406" t="s">
        <v>0</v>
      </c>
      <c r="OG406">
        <v>10.5</v>
      </c>
      <c r="OH406" t="s">
        <v>0</v>
      </c>
      <c r="OI406" t="s">
        <v>0</v>
      </c>
      <c r="OJ406" t="s">
        <v>0</v>
      </c>
      <c r="OK406" t="s">
        <v>0</v>
      </c>
      <c r="OL406" t="s">
        <v>0</v>
      </c>
      <c r="OM406" t="s">
        <v>0</v>
      </c>
      <c r="ON406" t="s">
        <v>0</v>
      </c>
      <c r="OO406" t="s">
        <v>0</v>
      </c>
      <c r="OP406">
        <v>0.4844</v>
      </c>
      <c r="OQ406" t="s">
        <v>0</v>
      </c>
      <c r="OR406" t="s">
        <v>0</v>
      </c>
      <c r="OS406" t="s">
        <v>0</v>
      </c>
      <c r="OT406" t="s">
        <v>0</v>
      </c>
      <c r="OU406" t="s">
        <v>0</v>
      </c>
      <c r="OV406" t="s">
        <v>0</v>
      </c>
      <c r="OW406" t="s">
        <v>0</v>
      </c>
      <c r="OX406">
        <v>2.9169999999999998</v>
      </c>
      <c r="OY406" t="s">
        <v>0</v>
      </c>
      <c r="OZ406" t="s">
        <v>0</v>
      </c>
      <c r="PA406" t="s">
        <v>0</v>
      </c>
      <c r="PB406" t="s">
        <v>0</v>
      </c>
      <c r="PC406" t="s">
        <v>0</v>
      </c>
      <c r="PD406" t="s">
        <v>0</v>
      </c>
      <c r="PE406" t="s">
        <v>0</v>
      </c>
      <c r="PF406" t="s">
        <v>0</v>
      </c>
      <c r="PG406" t="s">
        <v>0</v>
      </c>
      <c r="PH406" t="s">
        <v>0</v>
      </c>
      <c r="PI406" t="s">
        <v>0</v>
      </c>
      <c r="PJ406" t="s">
        <v>0</v>
      </c>
      <c r="PK406" t="s">
        <v>0</v>
      </c>
      <c r="PL406" t="s">
        <v>0</v>
      </c>
      <c r="PM406">
        <v>1.125</v>
      </c>
      <c r="PN406" t="s">
        <v>0</v>
      </c>
      <c r="PO406" t="s">
        <v>0</v>
      </c>
      <c r="PP406" t="s">
        <v>0</v>
      </c>
      <c r="PQ406" t="s">
        <v>0</v>
      </c>
      <c r="PR406" t="s">
        <v>0</v>
      </c>
      <c r="PS406" t="s">
        <v>0</v>
      </c>
      <c r="PT406" t="s">
        <v>0</v>
      </c>
      <c r="PU406" t="s">
        <v>0</v>
      </c>
      <c r="PV406" t="s">
        <v>0</v>
      </c>
      <c r="PW406" t="s">
        <v>0</v>
      </c>
      <c r="PX406" t="s">
        <v>0</v>
      </c>
      <c r="PY406" t="s">
        <v>0</v>
      </c>
      <c r="PZ406" t="s">
        <v>0</v>
      </c>
      <c r="QA406" t="s">
        <v>0</v>
      </c>
      <c r="QB406" t="s">
        <v>0</v>
      </c>
      <c r="QC406">
        <v>1.7422</v>
      </c>
      <c r="QD406" t="s">
        <v>0</v>
      </c>
      <c r="QE406" t="s">
        <v>0</v>
      </c>
      <c r="QF406" t="s">
        <v>0</v>
      </c>
      <c r="QG406" t="s">
        <v>0</v>
      </c>
      <c r="QH406" t="s">
        <v>0</v>
      </c>
      <c r="QI406" t="s">
        <v>0</v>
      </c>
      <c r="QJ406" t="s">
        <v>0</v>
      </c>
      <c r="QK406" t="s">
        <v>0</v>
      </c>
      <c r="QL406" t="s">
        <v>0</v>
      </c>
      <c r="QM406" t="s">
        <v>0</v>
      </c>
      <c r="QN406" t="s">
        <v>0</v>
      </c>
      <c r="QO406" t="s">
        <v>0</v>
      </c>
      <c r="QP406" t="s">
        <v>0</v>
      </c>
      <c r="QQ406" t="s">
        <v>0</v>
      </c>
      <c r="QR406" t="s">
        <v>0</v>
      </c>
      <c r="QS406" t="s">
        <v>0</v>
      </c>
      <c r="QT406" t="s">
        <v>0</v>
      </c>
      <c r="QU406" t="s">
        <v>0</v>
      </c>
      <c r="QV406" t="s">
        <v>0</v>
      </c>
      <c r="QW406" t="s">
        <v>0</v>
      </c>
      <c r="QX406" t="s">
        <v>0</v>
      </c>
      <c r="QY406" t="s">
        <v>0</v>
      </c>
      <c r="QZ406" t="s">
        <v>0</v>
      </c>
      <c r="RA406" t="s">
        <v>0</v>
      </c>
      <c r="RB406" t="s">
        <v>0</v>
      </c>
      <c r="RC406" t="s">
        <v>0</v>
      </c>
      <c r="RD406" t="s">
        <v>0</v>
      </c>
      <c r="RE406" t="s">
        <v>0</v>
      </c>
      <c r="RF406" t="s">
        <v>0</v>
      </c>
      <c r="RG406" t="s">
        <v>0</v>
      </c>
      <c r="RH406" t="s">
        <v>0</v>
      </c>
      <c r="RI406" t="s">
        <v>0</v>
      </c>
      <c r="RJ406" t="s">
        <v>0</v>
      </c>
      <c r="RK406" t="s">
        <v>0</v>
      </c>
      <c r="RL406" t="s">
        <v>0</v>
      </c>
      <c r="RM406" t="s">
        <v>0</v>
      </c>
      <c r="RN406" t="s">
        <v>0</v>
      </c>
      <c r="RO406" t="s">
        <v>0</v>
      </c>
      <c r="RP406" t="s">
        <v>0</v>
      </c>
      <c r="RQ406" t="s">
        <v>0</v>
      </c>
      <c r="RR406" t="s">
        <v>0</v>
      </c>
      <c r="RS406" t="s">
        <v>0</v>
      </c>
      <c r="RT406" t="s">
        <v>0</v>
      </c>
      <c r="RU406" t="s">
        <v>0</v>
      </c>
      <c r="RV406" t="s">
        <v>0</v>
      </c>
      <c r="RW406" t="s">
        <v>0</v>
      </c>
      <c r="RX406" t="s">
        <v>0</v>
      </c>
      <c r="RY406" t="s">
        <v>0</v>
      </c>
      <c r="RZ406" t="s">
        <v>0</v>
      </c>
      <c r="SA406" t="s">
        <v>0</v>
      </c>
      <c r="SB406" t="s">
        <v>0</v>
      </c>
      <c r="SC406">
        <v>2.1457999999999999</v>
      </c>
      <c r="SD406" t="s">
        <v>0</v>
      </c>
      <c r="SE406">
        <v>1.5625</v>
      </c>
      <c r="SF406" t="s">
        <v>0</v>
      </c>
      <c r="SG406" t="s">
        <v>0</v>
      </c>
      <c r="SH406" t="s">
        <v>0</v>
      </c>
      <c r="SI406" t="s">
        <v>0</v>
      </c>
      <c r="SJ406" t="s">
        <v>0</v>
      </c>
      <c r="SK406">
        <v>5.4687999999999999</v>
      </c>
      <c r="SL406" t="s">
        <v>0</v>
      </c>
    </row>
    <row r="407" spans="1:506" x14ac:dyDescent="0.3">
      <c r="A407" s="1">
        <v>33442</v>
      </c>
      <c r="B407" t="s">
        <v>0</v>
      </c>
      <c r="C407" t="s">
        <v>0</v>
      </c>
      <c r="D407" t="s">
        <v>0</v>
      </c>
      <c r="E407">
        <v>1.607</v>
      </c>
      <c r="F407" t="s">
        <v>0</v>
      </c>
      <c r="G407" t="s">
        <v>0</v>
      </c>
      <c r="H407">
        <v>3.0630000000000002</v>
      </c>
      <c r="I407" t="s">
        <v>0</v>
      </c>
      <c r="J407" t="s">
        <v>0</v>
      </c>
      <c r="K407">
        <v>3.085</v>
      </c>
      <c r="L407" t="s">
        <v>0</v>
      </c>
      <c r="M407" t="s">
        <v>0</v>
      </c>
      <c r="N407" t="s">
        <v>0</v>
      </c>
      <c r="O407" t="s">
        <v>0</v>
      </c>
      <c r="P407">
        <v>6.5</v>
      </c>
      <c r="Q407" t="s">
        <v>0</v>
      </c>
      <c r="R407" t="s">
        <v>0</v>
      </c>
      <c r="S407" t="s">
        <v>0</v>
      </c>
      <c r="T407" t="s">
        <v>0</v>
      </c>
      <c r="U407" t="s">
        <v>0</v>
      </c>
      <c r="V407" t="s">
        <v>0</v>
      </c>
      <c r="W407" t="s">
        <v>0</v>
      </c>
      <c r="X407" t="s">
        <v>0</v>
      </c>
      <c r="Y407" t="s">
        <v>0</v>
      </c>
      <c r="Z407" t="s">
        <v>0</v>
      </c>
      <c r="AA407" t="s">
        <v>0</v>
      </c>
      <c r="AB407" t="s">
        <v>0</v>
      </c>
      <c r="AC407" t="s">
        <v>0</v>
      </c>
      <c r="AD407" t="s">
        <v>0</v>
      </c>
      <c r="AE407" t="s">
        <v>0</v>
      </c>
      <c r="AF407" t="s">
        <v>0</v>
      </c>
      <c r="AG407">
        <v>0.46289999999999998</v>
      </c>
      <c r="AH407" t="s">
        <v>0</v>
      </c>
      <c r="AI407" t="s">
        <v>0</v>
      </c>
      <c r="AJ407" t="s">
        <v>0</v>
      </c>
      <c r="AK407">
        <v>5.8849999999999998</v>
      </c>
      <c r="AL407" t="s">
        <v>0</v>
      </c>
      <c r="AM407" t="s">
        <v>0</v>
      </c>
      <c r="AN407" t="s">
        <v>0</v>
      </c>
      <c r="AO407" t="s">
        <v>0</v>
      </c>
      <c r="AP407" t="s">
        <v>0</v>
      </c>
      <c r="AQ407" t="s">
        <v>0</v>
      </c>
      <c r="AR407" t="s">
        <v>0</v>
      </c>
      <c r="AS407" t="s">
        <v>0</v>
      </c>
      <c r="AT407" t="s">
        <v>0</v>
      </c>
      <c r="AU407" t="s">
        <v>0</v>
      </c>
      <c r="AV407" t="s">
        <v>0</v>
      </c>
      <c r="AW407" t="s">
        <v>0</v>
      </c>
      <c r="AX407" t="s">
        <v>0</v>
      </c>
      <c r="AY407" t="s">
        <v>0</v>
      </c>
      <c r="AZ407" t="s">
        <v>0</v>
      </c>
      <c r="BA407" t="s">
        <v>0</v>
      </c>
      <c r="BB407" t="s">
        <v>0</v>
      </c>
      <c r="BC407" t="s">
        <v>0</v>
      </c>
      <c r="BD407" t="s">
        <v>0</v>
      </c>
      <c r="BE407" t="s">
        <v>0</v>
      </c>
      <c r="BF407" t="s">
        <v>0</v>
      </c>
      <c r="BG407" t="s">
        <v>0</v>
      </c>
      <c r="BH407" t="s">
        <v>0</v>
      </c>
      <c r="BI407" t="s">
        <v>0</v>
      </c>
      <c r="BJ407" t="s">
        <v>0</v>
      </c>
      <c r="BK407" t="s">
        <v>0</v>
      </c>
      <c r="BL407" t="s">
        <v>0</v>
      </c>
      <c r="BM407" t="s">
        <v>0</v>
      </c>
      <c r="BN407" t="s">
        <v>0</v>
      </c>
      <c r="BO407" t="s">
        <v>0</v>
      </c>
      <c r="BP407" t="s">
        <v>0</v>
      </c>
      <c r="BQ407" t="s">
        <v>0</v>
      </c>
      <c r="BR407" t="s">
        <v>0</v>
      </c>
      <c r="BS407" t="s">
        <v>0</v>
      </c>
      <c r="BT407" t="s">
        <v>0</v>
      </c>
      <c r="BU407" t="s">
        <v>0</v>
      </c>
      <c r="BV407" t="s">
        <v>0</v>
      </c>
      <c r="BW407" t="s">
        <v>0</v>
      </c>
      <c r="BX407" t="s">
        <v>0</v>
      </c>
      <c r="BY407" t="s">
        <v>0</v>
      </c>
      <c r="BZ407" t="s">
        <v>0</v>
      </c>
      <c r="CA407" t="s">
        <v>0</v>
      </c>
      <c r="CB407" t="s">
        <v>0</v>
      </c>
      <c r="CC407" t="s">
        <v>0</v>
      </c>
      <c r="CD407" t="s">
        <v>0</v>
      </c>
      <c r="CE407" t="s">
        <v>0</v>
      </c>
      <c r="CF407" t="s">
        <v>0</v>
      </c>
      <c r="CG407" t="s">
        <v>0</v>
      </c>
      <c r="CH407" t="s">
        <v>0</v>
      </c>
      <c r="CI407" t="s">
        <v>0</v>
      </c>
      <c r="CJ407" t="s">
        <v>0</v>
      </c>
      <c r="CK407" t="s">
        <v>0</v>
      </c>
      <c r="CL407" t="s">
        <v>0</v>
      </c>
      <c r="CM407">
        <v>0.25</v>
      </c>
      <c r="CN407" t="s">
        <v>0</v>
      </c>
      <c r="CO407" t="s">
        <v>0</v>
      </c>
      <c r="CP407" t="s">
        <v>0</v>
      </c>
      <c r="CQ407" t="s">
        <v>0</v>
      </c>
      <c r="CR407" t="s">
        <v>0</v>
      </c>
      <c r="CS407" t="s">
        <v>0</v>
      </c>
      <c r="CT407">
        <v>10.4895</v>
      </c>
      <c r="CU407" t="s">
        <v>0</v>
      </c>
      <c r="CV407" t="s">
        <v>0</v>
      </c>
      <c r="CW407" t="s">
        <v>0</v>
      </c>
      <c r="CX407">
        <v>1.5832999999999999</v>
      </c>
      <c r="CY407" t="s">
        <v>0</v>
      </c>
      <c r="CZ407" t="s">
        <v>0</v>
      </c>
      <c r="DA407" t="s">
        <v>0</v>
      </c>
      <c r="DB407" t="s">
        <v>0</v>
      </c>
      <c r="DC407" t="s">
        <v>0</v>
      </c>
      <c r="DD407" t="s">
        <v>0</v>
      </c>
      <c r="DE407" t="s">
        <v>0</v>
      </c>
      <c r="DF407" t="s">
        <v>0</v>
      </c>
      <c r="DG407" t="s">
        <v>0</v>
      </c>
      <c r="DH407" t="s">
        <v>0</v>
      </c>
      <c r="DI407" t="s">
        <v>0</v>
      </c>
      <c r="DJ407" t="s">
        <v>0</v>
      </c>
      <c r="DK407" t="s">
        <v>0</v>
      </c>
      <c r="DL407" t="s">
        <v>0</v>
      </c>
      <c r="DM407" t="s">
        <v>0</v>
      </c>
      <c r="DN407" t="s">
        <v>0</v>
      </c>
      <c r="DO407">
        <v>0.2535</v>
      </c>
      <c r="DP407" t="s">
        <v>0</v>
      </c>
      <c r="DQ407">
        <v>7.75</v>
      </c>
      <c r="DR407" t="s">
        <v>0</v>
      </c>
      <c r="DS407" t="s">
        <v>0</v>
      </c>
      <c r="DT407" t="s">
        <v>0</v>
      </c>
      <c r="DU407" t="s">
        <v>0</v>
      </c>
      <c r="DV407" t="s">
        <v>0</v>
      </c>
      <c r="DW407" t="s">
        <v>0</v>
      </c>
      <c r="DX407" t="s">
        <v>0</v>
      </c>
      <c r="DY407" t="s">
        <v>0</v>
      </c>
      <c r="DZ407" t="s">
        <v>0</v>
      </c>
      <c r="EA407" t="s">
        <v>0</v>
      </c>
      <c r="EB407" t="s">
        <v>0</v>
      </c>
      <c r="EC407" t="s">
        <v>0</v>
      </c>
      <c r="ED407" t="s">
        <v>0</v>
      </c>
      <c r="EE407" t="s">
        <v>0</v>
      </c>
      <c r="EF407" t="s">
        <v>0</v>
      </c>
      <c r="EG407" t="s">
        <v>0</v>
      </c>
      <c r="EH407" t="s">
        <v>0</v>
      </c>
      <c r="EI407" t="s">
        <v>0</v>
      </c>
      <c r="EJ407" t="s">
        <v>0</v>
      </c>
      <c r="EK407" t="s">
        <v>0</v>
      </c>
      <c r="EL407" t="s">
        <v>0</v>
      </c>
      <c r="EM407" t="s">
        <v>0</v>
      </c>
      <c r="EN407" t="s">
        <v>0</v>
      </c>
      <c r="EO407" t="s">
        <v>0</v>
      </c>
      <c r="EP407" t="s">
        <v>0</v>
      </c>
      <c r="EQ407" t="s">
        <v>0</v>
      </c>
      <c r="ER407" t="s">
        <v>0</v>
      </c>
      <c r="ES407" t="s">
        <v>0</v>
      </c>
      <c r="ET407" t="s">
        <v>0</v>
      </c>
      <c r="EU407" t="s">
        <v>0</v>
      </c>
      <c r="EV407" t="s">
        <v>0</v>
      </c>
      <c r="EW407">
        <v>1.1484000000000001</v>
      </c>
      <c r="EX407" t="s">
        <v>0</v>
      </c>
      <c r="EY407" t="s">
        <v>0</v>
      </c>
      <c r="EZ407" t="s">
        <v>0</v>
      </c>
      <c r="FA407" t="s">
        <v>0</v>
      </c>
      <c r="FB407" t="s">
        <v>0</v>
      </c>
      <c r="FC407" t="s">
        <v>0</v>
      </c>
      <c r="FD407" t="s">
        <v>0</v>
      </c>
      <c r="FE407" t="s">
        <v>0</v>
      </c>
      <c r="FF407" t="s">
        <v>0</v>
      </c>
      <c r="FG407" t="s">
        <v>0</v>
      </c>
      <c r="FH407" t="s">
        <v>0</v>
      </c>
      <c r="FI407" t="s">
        <v>0</v>
      </c>
      <c r="FJ407" t="s">
        <v>0</v>
      </c>
      <c r="FK407" t="s">
        <v>0</v>
      </c>
      <c r="FL407" t="s">
        <v>0</v>
      </c>
      <c r="FM407" t="s">
        <v>0</v>
      </c>
      <c r="FN407" t="s">
        <v>0</v>
      </c>
      <c r="FO407" t="s">
        <v>0</v>
      </c>
      <c r="FP407" t="s">
        <v>0</v>
      </c>
      <c r="FQ407">
        <v>0.89839999999999998</v>
      </c>
      <c r="FR407" t="s">
        <v>0</v>
      </c>
      <c r="FS407" t="s">
        <v>0</v>
      </c>
      <c r="FT407" t="s">
        <v>0</v>
      </c>
      <c r="FU407" t="s">
        <v>0</v>
      </c>
      <c r="FV407">
        <v>0.37890000000000001</v>
      </c>
      <c r="FW407" t="s">
        <v>0</v>
      </c>
      <c r="FX407" t="s">
        <v>0</v>
      </c>
      <c r="FY407" t="s">
        <v>0</v>
      </c>
      <c r="FZ407" t="s">
        <v>0</v>
      </c>
      <c r="GA407" t="s">
        <v>0</v>
      </c>
      <c r="GB407" t="s">
        <v>0</v>
      </c>
      <c r="GC407" t="s">
        <v>0</v>
      </c>
      <c r="GD407">
        <v>0.88890000000000002</v>
      </c>
      <c r="GE407">
        <v>6.7489999999999997</v>
      </c>
      <c r="GF407" t="s">
        <v>0</v>
      </c>
      <c r="GG407" t="s">
        <v>0</v>
      </c>
      <c r="GH407" t="s">
        <v>0</v>
      </c>
      <c r="GI407" t="s">
        <v>0</v>
      </c>
      <c r="GJ407" t="s">
        <v>0</v>
      </c>
      <c r="GK407" t="s">
        <v>0</v>
      </c>
      <c r="GL407" t="s">
        <v>0</v>
      </c>
      <c r="GM407" t="s">
        <v>0</v>
      </c>
      <c r="GN407" t="s">
        <v>0</v>
      </c>
      <c r="GO407" t="s">
        <v>0</v>
      </c>
      <c r="GP407" t="s">
        <v>0</v>
      </c>
      <c r="GQ407" t="s">
        <v>0</v>
      </c>
      <c r="GR407" t="s">
        <v>0</v>
      </c>
      <c r="GS407" t="s">
        <v>0</v>
      </c>
      <c r="GT407" t="s">
        <v>0</v>
      </c>
      <c r="GU407" t="s">
        <v>0</v>
      </c>
      <c r="GV407" t="s">
        <v>0</v>
      </c>
      <c r="GW407" t="s">
        <v>0</v>
      </c>
      <c r="GX407" t="s">
        <v>0</v>
      </c>
      <c r="GY407" t="s">
        <v>0</v>
      </c>
      <c r="GZ407" t="s">
        <v>0</v>
      </c>
      <c r="HA407" t="s">
        <v>0</v>
      </c>
      <c r="HB407" t="s">
        <v>0</v>
      </c>
      <c r="HC407" t="s">
        <v>0</v>
      </c>
      <c r="HD407" t="s">
        <v>0</v>
      </c>
      <c r="HE407" t="s">
        <v>0</v>
      </c>
      <c r="HF407" t="s">
        <v>0</v>
      </c>
      <c r="HG407" t="s">
        <v>0</v>
      </c>
      <c r="HH407">
        <v>6.1071</v>
      </c>
      <c r="HI407" t="s">
        <v>0</v>
      </c>
      <c r="HJ407" t="s">
        <v>0</v>
      </c>
      <c r="HK407" t="s">
        <v>0</v>
      </c>
      <c r="HL407" t="s">
        <v>0</v>
      </c>
      <c r="HM407" t="s">
        <v>0</v>
      </c>
      <c r="HN407" t="s">
        <v>0</v>
      </c>
      <c r="HO407" t="s">
        <v>0</v>
      </c>
      <c r="HP407" t="s">
        <v>0</v>
      </c>
      <c r="HQ407" t="s">
        <v>0</v>
      </c>
      <c r="HR407">
        <v>0.96879999999999999</v>
      </c>
      <c r="HS407" t="s">
        <v>0</v>
      </c>
      <c r="HT407" t="s">
        <v>0</v>
      </c>
      <c r="HU407" t="s">
        <v>0</v>
      </c>
      <c r="HV407" t="s">
        <v>0</v>
      </c>
      <c r="HW407" t="s">
        <v>0</v>
      </c>
      <c r="HX407" t="s">
        <v>0</v>
      </c>
      <c r="HY407" t="s">
        <v>0</v>
      </c>
      <c r="HZ407" t="s">
        <v>0</v>
      </c>
      <c r="IA407" t="s">
        <v>0</v>
      </c>
      <c r="IB407" t="s">
        <v>0</v>
      </c>
      <c r="IC407" t="s">
        <v>0</v>
      </c>
      <c r="ID407" t="s">
        <v>0</v>
      </c>
      <c r="IE407">
        <v>0.875</v>
      </c>
      <c r="IF407" t="s">
        <v>0</v>
      </c>
      <c r="IG407" t="s">
        <v>0</v>
      </c>
      <c r="IH407" t="s">
        <v>0</v>
      </c>
      <c r="II407" t="s">
        <v>0</v>
      </c>
      <c r="IJ407" t="s">
        <v>0</v>
      </c>
      <c r="IK407">
        <v>1.3906000000000001</v>
      </c>
      <c r="IL407" t="s">
        <v>0</v>
      </c>
      <c r="IM407" t="s">
        <v>0</v>
      </c>
      <c r="IN407" t="s">
        <v>0</v>
      </c>
      <c r="IO407" t="s">
        <v>0</v>
      </c>
      <c r="IP407" t="s">
        <v>0</v>
      </c>
      <c r="IQ407" t="s">
        <v>0</v>
      </c>
      <c r="IR407" t="s">
        <v>0</v>
      </c>
      <c r="IS407" t="s">
        <v>0</v>
      </c>
      <c r="IT407" t="s">
        <v>0</v>
      </c>
      <c r="IU407" t="s">
        <v>0</v>
      </c>
      <c r="IV407" t="s">
        <v>0</v>
      </c>
      <c r="IW407" t="s">
        <v>0</v>
      </c>
      <c r="IX407">
        <v>3.6457999999999999</v>
      </c>
      <c r="IY407" t="s">
        <v>0</v>
      </c>
      <c r="IZ407">
        <v>0.34720000000000001</v>
      </c>
      <c r="JA407" t="s">
        <v>0</v>
      </c>
      <c r="JB407" t="s">
        <v>0</v>
      </c>
      <c r="JC407" t="s">
        <v>0</v>
      </c>
      <c r="JD407" t="s">
        <v>0</v>
      </c>
      <c r="JE407" t="s">
        <v>0</v>
      </c>
      <c r="JF407" t="s">
        <v>0</v>
      </c>
      <c r="JG407" t="s">
        <v>0</v>
      </c>
      <c r="JH407" t="s">
        <v>0</v>
      </c>
      <c r="JI407" t="s">
        <v>0</v>
      </c>
      <c r="JJ407">
        <v>2.7812999999999999</v>
      </c>
      <c r="JK407" t="s">
        <v>0</v>
      </c>
      <c r="JL407" t="s">
        <v>0</v>
      </c>
      <c r="JM407" t="s">
        <v>0</v>
      </c>
      <c r="JN407" t="s">
        <v>0</v>
      </c>
      <c r="JO407" t="s">
        <v>0</v>
      </c>
      <c r="JP407" t="s">
        <v>0</v>
      </c>
      <c r="JQ407" t="s">
        <v>0</v>
      </c>
      <c r="JR407" t="s">
        <v>0</v>
      </c>
      <c r="JS407" t="s">
        <v>0</v>
      </c>
      <c r="JT407" t="s">
        <v>0</v>
      </c>
      <c r="JU407" t="s">
        <v>0</v>
      </c>
      <c r="JV407" t="s">
        <v>0</v>
      </c>
      <c r="JW407" t="s">
        <v>0</v>
      </c>
      <c r="JX407" t="s">
        <v>0</v>
      </c>
      <c r="JY407" t="s">
        <v>0</v>
      </c>
      <c r="JZ407" t="s">
        <v>0</v>
      </c>
      <c r="KA407" t="s">
        <v>0</v>
      </c>
      <c r="KB407" t="s">
        <v>0</v>
      </c>
      <c r="KC407" t="s">
        <v>0</v>
      </c>
      <c r="KD407" t="s">
        <v>0</v>
      </c>
      <c r="KE407" t="s">
        <v>0</v>
      </c>
      <c r="KF407">
        <v>2.1111</v>
      </c>
      <c r="KG407" t="s">
        <v>0</v>
      </c>
      <c r="KH407" t="s">
        <v>0</v>
      </c>
      <c r="KI407" t="s">
        <v>0</v>
      </c>
      <c r="KJ407" t="s">
        <v>0</v>
      </c>
      <c r="KK407" t="s">
        <v>0</v>
      </c>
      <c r="KL407" t="s">
        <v>0</v>
      </c>
      <c r="KM407" t="s">
        <v>0</v>
      </c>
      <c r="KN407" t="s">
        <v>0</v>
      </c>
      <c r="KO407" t="s">
        <v>0</v>
      </c>
      <c r="KP407" t="s">
        <v>0</v>
      </c>
      <c r="KQ407" t="s">
        <v>0</v>
      </c>
      <c r="KR407" t="s">
        <v>0</v>
      </c>
      <c r="KS407" t="s">
        <v>0</v>
      </c>
      <c r="KT407" t="s">
        <v>0</v>
      </c>
      <c r="KU407" t="s">
        <v>0</v>
      </c>
      <c r="KV407" t="s">
        <v>0</v>
      </c>
      <c r="KW407" t="s">
        <v>0</v>
      </c>
      <c r="KX407" t="s">
        <v>0</v>
      </c>
      <c r="KY407" t="s">
        <v>0</v>
      </c>
      <c r="KZ407" t="s">
        <v>0</v>
      </c>
      <c r="LA407" t="s">
        <v>0</v>
      </c>
      <c r="LB407" t="s">
        <v>0</v>
      </c>
      <c r="LC407" t="s">
        <v>0</v>
      </c>
      <c r="LD407" t="s">
        <v>0</v>
      </c>
      <c r="LE407">
        <v>0.40400000000000003</v>
      </c>
      <c r="LF407" t="s">
        <v>0</v>
      </c>
      <c r="LG407" t="s">
        <v>0</v>
      </c>
      <c r="LH407" t="s">
        <v>0</v>
      </c>
      <c r="LI407" t="s">
        <v>0</v>
      </c>
      <c r="LJ407" t="s">
        <v>0</v>
      </c>
      <c r="LK407" t="s">
        <v>0</v>
      </c>
      <c r="LL407" t="s">
        <v>0</v>
      </c>
      <c r="LM407">
        <v>1.3854</v>
      </c>
      <c r="LN407" t="s">
        <v>0</v>
      </c>
      <c r="LO407" t="s">
        <v>0</v>
      </c>
      <c r="LP407" t="s">
        <v>0</v>
      </c>
      <c r="LQ407" t="s">
        <v>0</v>
      </c>
      <c r="LR407">
        <v>1.1015999999999999</v>
      </c>
      <c r="LS407" t="s">
        <v>0</v>
      </c>
      <c r="LT407" t="s">
        <v>0</v>
      </c>
      <c r="LU407" t="s">
        <v>0</v>
      </c>
      <c r="LV407" t="s">
        <v>0</v>
      </c>
      <c r="LW407" t="s">
        <v>0</v>
      </c>
      <c r="LX407" t="s">
        <v>0</v>
      </c>
      <c r="LY407" t="s">
        <v>0</v>
      </c>
      <c r="LZ407" t="s">
        <v>0</v>
      </c>
      <c r="MA407" t="s">
        <v>0</v>
      </c>
      <c r="MB407">
        <v>3</v>
      </c>
      <c r="MC407" t="s">
        <v>0</v>
      </c>
      <c r="MD407" t="s">
        <v>0</v>
      </c>
      <c r="ME407" t="s">
        <v>0</v>
      </c>
      <c r="MF407" t="s">
        <v>0</v>
      </c>
      <c r="MG407" t="s">
        <v>0</v>
      </c>
      <c r="MH407" t="s">
        <v>0</v>
      </c>
      <c r="MI407" t="s">
        <v>0</v>
      </c>
      <c r="MJ407">
        <v>7</v>
      </c>
      <c r="MK407" t="s">
        <v>0</v>
      </c>
      <c r="ML407" t="s">
        <v>0</v>
      </c>
      <c r="MM407" t="s">
        <v>0</v>
      </c>
      <c r="MN407" t="s">
        <v>0</v>
      </c>
      <c r="MO407" t="s">
        <v>0</v>
      </c>
      <c r="MP407" t="s">
        <v>0</v>
      </c>
      <c r="MQ407" t="s">
        <v>0</v>
      </c>
      <c r="MR407" t="s">
        <v>0</v>
      </c>
      <c r="MS407" t="s">
        <v>0</v>
      </c>
      <c r="MT407" t="s">
        <v>0</v>
      </c>
      <c r="MU407">
        <v>0.21909999999999999</v>
      </c>
      <c r="MV407" t="s">
        <v>0</v>
      </c>
      <c r="MW407" t="s">
        <v>0</v>
      </c>
      <c r="MX407" t="s">
        <v>0</v>
      </c>
      <c r="MY407">
        <v>0.81940000000000002</v>
      </c>
      <c r="MZ407">
        <v>0.40560000000000002</v>
      </c>
      <c r="NA407">
        <v>4.0149999999999997</v>
      </c>
      <c r="NB407" t="s">
        <v>0</v>
      </c>
      <c r="NC407" t="s">
        <v>0</v>
      </c>
      <c r="ND407" t="s">
        <v>0</v>
      </c>
      <c r="NE407" t="s">
        <v>0</v>
      </c>
      <c r="NF407" t="s">
        <v>0</v>
      </c>
      <c r="NG407" t="s">
        <v>0</v>
      </c>
      <c r="NH407" t="s">
        <v>0</v>
      </c>
      <c r="NI407" t="s">
        <v>0</v>
      </c>
      <c r="NJ407" t="s">
        <v>0</v>
      </c>
      <c r="NK407" t="s">
        <v>0</v>
      </c>
      <c r="NL407" t="s">
        <v>0</v>
      </c>
      <c r="NM407" t="s">
        <v>0</v>
      </c>
      <c r="NN407" t="s">
        <v>0</v>
      </c>
      <c r="NO407" t="s">
        <v>0</v>
      </c>
      <c r="NP407" t="s">
        <v>0</v>
      </c>
      <c r="NQ407" t="s">
        <v>0</v>
      </c>
      <c r="NR407" t="s">
        <v>0</v>
      </c>
      <c r="NS407" t="s">
        <v>0</v>
      </c>
      <c r="NT407" t="s">
        <v>0</v>
      </c>
      <c r="NU407" t="s">
        <v>0</v>
      </c>
      <c r="NV407" t="s">
        <v>0</v>
      </c>
      <c r="NW407" t="s">
        <v>0</v>
      </c>
      <c r="NX407" t="s">
        <v>0</v>
      </c>
      <c r="NY407" t="s">
        <v>0</v>
      </c>
      <c r="NZ407" t="s">
        <v>0</v>
      </c>
      <c r="OA407" t="s">
        <v>0</v>
      </c>
      <c r="OB407" t="s">
        <v>0</v>
      </c>
      <c r="OC407" t="s">
        <v>0</v>
      </c>
      <c r="OD407" t="s">
        <v>0</v>
      </c>
      <c r="OE407" t="s">
        <v>0</v>
      </c>
      <c r="OF407" t="s">
        <v>0</v>
      </c>
      <c r="OG407">
        <v>10.5</v>
      </c>
      <c r="OH407" t="s">
        <v>0</v>
      </c>
      <c r="OI407" t="s">
        <v>0</v>
      </c>
      <c r="OJ407" t="s">
        <v>0</v>
      </c>
      <c r="OK407" t="s">
        <v>0</v>
      </c>
      <c r="OL407" t="s">
        <v>0</v>
      </c>
      <c r="OM407" t="s">
        <v>0</v>
      </c>
      <c r="ON407" t="s">
        <v>0</v>
      </c>
      <c r="OO407" t="s">
        <v>0</v>
      </c>
      <c r="OP407">
        <v>0.46089999999999998</v>
      </c>
      <c r="OQ407" t="s">
        <v>0</v>
      </c>
      <c r="OR407" t="s">
        <v>0</v>
      </c>
      <c r="OS407" t="s">
        <v>0</v>
      </c>
      <c r="OT407" t="s">
        <v>0</v>
      </c>
      <c r="OU407" t="s">
        <v>0</v>
      </c>
      <c r="OV407" t="s">
        <v>0</v>
      </c>
      <c r="OW407" t="s">
        <v>0</v>
      </c>
      <c r="OX407">
        <v>2.9169999999999998</v>
      </c>
      <c r="OY407" t="s">
        <v>0</v>
      </c>
      <c r="OZ407" t="s">
        <v>0</v>
      </c>
      <c r="PA407" t="s">
        <v>0</v>
      </c>
      <c r="PB407" t="s">
        <v>0</v>
      </c>
      <c r="PC407" t="s">
        <v>0</v>
      </c>
      <c r="PD407" t="s">
        <v>0</v>
      </c>
      <c r="PE407" t="s">
        <v>0</v>
      </c>
      <c r="PF407" t="s">
        <v>0</v>
      </c>
      <c r="PG407" t="s">
        <v>0</v>
      </c>
      <c r="PH407" t="s">
        <v>0</v>
      </c>
      <c r="PI407" t="s">
        <v>0</v>
      </c>
      <c r="PJ407" t="s">
        <v>0</v>
      </c>
      <c r="PK407" t="s">
        <v>0</v>
      </c>
      <c r="PL407" t="s">
        <v>0</v>
      </c>
      <c r="PM407">
        <v>1.0832999999999999</v>
      </c>
      <c r="PN407" t="s">
        <v>0</v>
      </c>
      <c r="PO407" t="s">
        <v>0</v>
      </c>
      <c r="PP407" t="s">
        <v>0</v>
      </c>
      <c r="PQ407" t="s">
        <v>0</v>
      </c>
      <c r="PR407" t="s">
        <v>0</v>
      </c>
      <c r="PS407" t="s">
        <v>0</v>
      </c>
      <c r="PT407" t="s">
        <v>0</v>
      </c>
      <c r="PU407" t="s">
        <v>0</v>
      </c>
      <c r="PV407" t="s">
        <v>0</v>
      </c>
      <c r="PW407" t="s">
        <v>0</v>
      </c>
      <c r="PX407" t="s">
        <v>0</v>
      </c>
      <c r="PY407" t="s">
        <v>0</v>
      </c>
      <c r="PZ407" t="s">
        <v>0</v>
      </c>
      <c r="QA407" t="s">
        <v>0</v>
      </c>
      <c r="QB407" t="s">
        <v>0</v>
      </c>
      <c r="QC407">
        <v>1.7187999999999999</v>
      </c>
      <c r="QD407" t="s">
        <v>0</v>
      </c>
      <c r="QE407" t="s">
        <v>0</v>
      </c>
      <c r="QF407" t="s">
        <v>0</v>
      </c>
      <c r="QG407" t="s">
        <v>0</v>
      </c>
      <c r="QH407" t="s">
        <v>0</v>
      </c>
      <c r="QI407" t="s">
        <v>0</v>
      </c>
      <c r="QJ407" t="s">
        <v>0</v>
      </c>
      <c r="QK407" t="s">
        <v>0</v>
      </c>
      <c r="QL407" t="s">
        <v>0</v>
      </c>
      <c r="QM407" t="s">
        <v>0</v>
      </c>
      <c r="QN407" t="s">
        <v>0</v>
      </c>
      <c r="QO407" t="s">
        <v>0</v>
      </c>
      <c r="QP407" t="s">
        <v>0</v>
      </c>
      <c r="QQ407" t="s">
        <v>0</v>
      </c>
      <c r="QR407" t="s">
        <v>0</v>
      </c>
      <c r="QS407" t="s">
        <v>0</v>
      </c>
      <c r="QT407" t="s">
        <v>0</v>
      </c>
      <c r="QU407" t="s">
        <v>0</v>
      </c>
      <c r="QV407" t="s">
        <v>0</v>
      </c>
      <c r="QW407" t="s">
        <v>0</v>
      </c>
      <c r="QX407" t="s">
        <v>0</v>
      </c>
      <c r="QY407" t="s">
        <v>0</v>
      </c>
      <c r="QZ407" t="s">
        <v>0</v>
      </c>
      <c r="RA407" t="s">
        <v>0</v>
      </c>
      <c r="RB407" t="s">
        <v>0</v>
      </c>
      <c r="RC407" t="s">
        <v>0</v>
      </c>
      <c r="RD407" t="s">
        <v>0</v>
      </c>
      <c r="RE407" t="s">
        <v>0</v>
      </c>
      <c r="RF407" t="s">
        <v>0</v>
      </c>
      <c r="RG407" t="s">
        <v>0</v>
      </c>
      <c r="RH407" t="s">
        <v>0</v>
      </c>
      <c r="RI407" t="s">
        <v>0</v>
      </c>
      <c r="RJ407" t="s">
        <v>0</v>
      </c>
      <c r="RK407" t="s">
        <v>0</v>
      </c>
      <c r="RL407" t="s">
        <v>0</v>
      </c>
      <c r="RM407" t="s">
        <v>0</v>
      </c>
      <c r="RN407" t="s">
        <v>0</v>
      </c>
      <c r="RO407" t="s">
        <v>0</v>
      </c>
      <c r="RP407" t="s">
        <v>0</v>
      </c>
      <c r="RQ407" t="s">
        <v>0</v>
      </c>
      <c r="RR407" t="s">
        <v>0</v>
      </c>
      <c r="RS407" t="s">
        <v>0</v>
      </c>
      <c r="RT407" t="s">
        <v>0</v>
      </c>
      <c r="RU407" t="s">
        <v>0</v>
      </c>
      <c r="RV407" t="s">
        <v>0</v>
      </c>
      <c r="RW407" t="s">
        <v>0</v>
      </c>
      <c r="RX407" t="s">
        <v>0</v>
      </c>
      <c r="RY407" t="s">
        <v>0</v>
      </c>
      <c r="RZ407" t="s">
        <v>0</v>
      </c>
      <c r="SA407" t="s">
        <v>0</v>
      </c>
      <c r="SB407" t="s">
        <v>0</v>
      </c>
      <c r="SC407">
        <v>2.1667000000000001</v>
      </c>
      <c r="SD407" t="s">
        <v>0</v>
      </c>
      <c r="SE407">
        <v>1.6042000000000001</v>
      </c>
      <c r="SF407" t="s">
        <v>0</v>
      </c>
      <c r="SG407" t="s">
        <v>0</v>
      </c>
      <c r="SH407" t="s">
        <v>0</v>
      </c>
      <c r="SI407" t="s">
        <v>0</v>
      </c>
      <c r="SJ407" t="s">
        <v>0</v>
      </c>
      <c r="SK407">
        <v>5.375</v>
      </c>
      <c r="SL407" t="s">
        <v>0</v>
      </c>
    </row>
    <row r="408" spans="1:506" x14ac:dyDescent="0.3">
      <c r="A408" s="1">
        <v>33443</v>
      </c>
      <c r="B408" t="s">
        <v>0</v>
      </c>
      <c r="C408" t="s">
        <v>0</v>
      </c>
      <c r="D408" t="s">
        <v>0</v>
      </c>
      <c r="E408">
        <v>1.607</v>
      </c>
      <c r="F408" t="s">
        <v>0</v>
      </c>
      <c r="G408" t="s">
        <v>0</v>
      </c>
      <c r="H408">
        <v>3.4380000000000002</v>
      </c>
      <c r="I408" t="s">
        <v>0</v>
      </c>
      <c r="J408" t="s">
        <v>0</v>
      </c>
      <c r="K408">
        <v>3.069</v>
      </c>
      <c r="L408" t="s">
        <v>0</v>
      </c>
      <c r="M408" t="s">
        <v>0</v>
      </c>
      <c r="N408" t="s">
        <v>0</v>
      </c>
      <c r="O408" t="s">
        <v>0</v>
      </c>
      <c r="P408">
        <v>6.5312999999999999</v>
      </c>
      <c r="Q408" t="s">
        <v>0</v>
      </c>
      <c r="R408" t="s">
        <v>0</v>
      </c>
      <c r="S408" t="s">
        <v>0</v>
      </c>
      <c r="T408" t="s">
        <v>0</v>
      </c>
      <c r="U408" t="s">
        <v>0</v>
      </c>
      <c r="V408" t="s">
        <v>0</v>
      </c>
      <c r="W408" t="s">
        <v>0</v>
      </c>
      <c r="X408" t="s">
        <v>0</v>
      </c>
      <c r="Y408" t="s">
        <v>0</v>
      </c>
      <c r="Z408" t="s">
        <v>0</v>
      </c>
      <c r="AA408" t="s">
        <v>0</v>
      </c>
      <c r="AB408" t="s">
        <v>0</v>
      </c>
      <c r="AC408" t="s">
        <v>0</v>
      </c>
      <c r="AD408" t="s">
        <v>0</v>
      </c>
      <c r="AE408" t="s">
        <v>0</v>
      </c>
      <c r="AF408" t="s">
        <v>0</v>
      </c>
      <c r="AG408">
        <v>0.46679999999999999</v>
      </c>
      <c r="AH408" t="s">
        <v>0</v>
      </c>
      <c r="AI408" t="s">
        <v>0</v>
      </c>
      <c r="AJ408" t="s">
        <v>0</v>
      </c>
      <c r="AK408">
        <v>5.8129999999999997</v>
      </c>
      <c r="AL408" t="s">
        <v>0</v>
      </c>
      <c r="AM408" t="s">
        <v>0</v>
      </c>
      <c r="AN408" t="s">
        <v>0</v>
      </c>
      <c r="AO408" t="s">
        <v>0</v>
      </c>
      <c r="AP408" t="s">
        <v>0</v>
      </c>
      <c r="AQ408" t="s">
        <v>0</v>
      </c>
      <c r="AR408" t="s">
        <v>0</v>
      </c>
      <c r="AS408" t="s">
        <v>0</v>
      </c>
      <c r="AT408" t="s">
        <v>0</v>
      </c>
      <c r="AU408" t="s">
        <v>0</v>
      </c>
      <c r="AV408" t="s">
        <v>0</v>
      </c>
      <c r="AW408" t="s">
        <v>0</v>
      </c>
      <c r="AX408" t="s">
        <v>0</v>
      </c>
      <c r="AY408" t="s">
        <v>0</v>
      </c>
      <c r="AZ408" t="s">
        <v>0</v>
      </c>
      <c r="BA408" t="s">
        <v>0</v>
      </c>
      <c r="BB408" t="s">
        <v>0</v>
      </c>
      <c r="BC408" t="s">
        <v>0</v>
      </c>
      <c r="BD408" t="s">
        <v>0</v>
      </c>
      <c r="BE408" t="s">
        <v>0</v>
      </c>
      <c r="BF408" t="s">
        <v>0</v>
      </c>
      <c r="BG408" t="s">
        <v>0</v>
      </c>
      <c r="BH408" t="s">
        <v>0</v>
      </c>
      <c r="BI408" t="s">
        <v>0</v>
      </c>
      <c r="BJ408" t="s">
        <v>0</v>
      </c>
      <c r="BK408" t="s">
        <v>0</v>
      </c>
      <c r="BL408" t="s">
        <v>0</v>
      </c>
      <c r="BM408" t="s">
        <v>0</v>
      </c>
      <c r="BN408" t="s">
        <v>0</v>
      </c>
      <c r="BO408" t="s">
        <v>0</v>
      </c>
      <c r="BP408" t="s">
        <v>0</v>
      </c>
      <c r="BQ408" t="s">
        <v>0</v>
      </c>
      <c r="BR408" t="s">
        <v>0</v>
      </c>
      <c r="BS408" t="s">
        <v>0</v>
      </c>
      <c r="BT408" t="s">
        <v>0</v>
      </c>
      <c r="BU408" t="s">
        <v>0</v>
      </c>
      <c r="BV408" t="s">
        <v>0</v>
      </c>
      <c r="BW408" t="s">
        <v>0</v>
      </c>
      <c r="BX408" t="s">
        <v>0</v>
      </c>
      <c r="BY408" t="s">
        <v>0</v>
      </c>
      <c r="BZ408" t="s">
        <v>0</v>
      </c>
      <c r="CA408" t="s">
        <v>0</v>
      </c>
      <c r="CB408" t="s">
        <v>0</v>
      </c>
      <c r="CC408" t="s">
        <v>0</v>
      </c>
      <c r="CD408" t="s">
        <v>0</v>
      </c>
      <c r="CE408" t="s">
        <v>0</v>
      </c>
      <c r="CF408" t="s">
        <v>0</v>
      </c>
      <c r="CG408" t="s">
        <v>0</v>
      </c>
      <c r="CH408" t="s">
        <v>0</v>
      </c>
      <c r="CI408" t="s">
        <v>0</v>
      </c>
      <c r="CJ408" t="s">
        <v>0</v>
      </c>
      <c r="CK408" t="s">
        <v>0</v>
      </c>
      <c r="CL408" t="s">
        <v>0</v>
      </c>
      <c r="CM408">
        <v>0.25779999999999997</v>
      </c>
      <c r="CN408" t="s">
        <v>0</v>
      </c>
      <c r="CO408" t="s">
        <v>0</v>
      </c>
      <c r="CP408" t="s">
        <v>0</v>
      </c>
      <c r="CQ408" t="s">
        <v>0</v>
      </c>
      <c r="CR408" t="s">
        <v>0</v>
      </c>
      <c r="CS408" t="s">
        <v>0</v>
      </c>
      <c r="CT408">
        <v>10.4666</v>
      </c>
      <c r="CU408" t="s">
        <v>0</v>
      </c>
      <c r="CV408" t="s">
        <v>0</v>
      </c>
      <c r="CW408" t="s">
        <v>0</v>
      </c>
      <c r="CX408">
        <v>1.5972</v>
      </c>
      <c r="CY408" t="s">
        <v>0</v>
      </c>
      <c r="CZ408" t="s">
        <v>0</v>
      </c>
      <c r="DA408" t="s">
        <v>0</v>
      </c>
      <c r="DB408" t="s">
        <v>0</v>
      </c>
      <c r="DC408" t="s">
        <v>0</v>
      </c>
      <c r="DD408" t="s">
        <v>0</v>
      </c>
      <c r="DE408" t="s">
        <v>0</v>
      </c>
      <c r="DF408" t="s">
        <v>0</v>
      </c>
      <c r="DG408" t="s">
        <v>0</v>
      </c>
      <c r="DH408" t="s">
        <v>0</v>
      </c>
      <c r="DI408" t="s">
        <v>0</v>
      </c>
      <c r="DJ408" t="s">
        <v>0</v>
      </c>
      <c r="DK408" t="s">
        <v>0</v>
      </c>
      <c r="DL408" t="s">
        <v>0</v>
      </c>
      <c r="DM408" t="s">
        <v>0</v>
      </c>
      <c r="DN408" t="s">
        <v>0</v>
      </c>
      <c r="DO408">
        <v>0.2465</v>
      </c>
      <c r="DP408" t="s">
        <v>0</v>
      </c>
      <c r="DQ408">
        <v>7.5</v>
      </c>
      <c r="DR408" t="s">
        <v>0</v>
      </c>
      <c r="DS408" t="s">
        <v>0</v>
      </c>
      <c r="DT408" t="s">
        <v>0</v>
      </c>
      <c r="DU408" t="s">
        <v>0</v>
      </c>
      <c r="DV408" t="s">
        <v>0</v>
      </c>
      <c r="DW408" t="s">
        <v>0</v>
      </c>
      <c r="DX408" t="s">
        <v>0</v>
      </c>
      <c r="DY408" t="s">
        <v>0</v>
      </c>
      <c r="DZ408" t="s">
        <v>0</v>
      </c>
      <c r="EA408" t="s">
        <v>0</v>
      </c>
      <c r="EB408" t="s">
        <v>0</v>
      </c>
      <c r="EC408" t="s">
        <v>0</v>
      </c>
      <c r="ED408" t="s">
        <v>0</v>
      </c>
      <c r="EE408" t="s">
        <v>0</v>
      </c>
      <c r="EF408" t="s">
        <v>0</v>
      </c>
      <c r="EG408" t="s">
        <v>0</v>
      </c>
      <c r="EH408" t="s">
        <v>0</v>
      </c>
      <c r="EI408" t="s">
        <v>0</v>
      </c>
      <c r="EJ408" t="s">
        <v>0</v>
      </c>
      <c r="EK408" t="s">
        <v>0</v>
      </c>
      <c r="EL408" t="s">
        <v>0</v>
      </c>
      <c r="EM408" t="s">
        <v>0</v>
      </c>
      <c r="EN408" t="s">
        <v>0</v>
      </c>
      <c r="EO408" t="s">
        <v>0</v>
      </c>
      <c r="EP408" t="s">
        <v>0</v>
      </c>
      <c r="EQ408" t="s">
        <v>0</v>
      </c>
      <c r="ER408" t="s">
        <v>0</v>
      </c>
      <c r="ES408" t="s">
        <v>0</v>
      </c>
      <c r="ET408" t="s">
        <v>0</v>
      </c>
      <c r="EU408" t="s">
        <v>0</v>
      </c>
      <c r="EV408" t="s">
        <v>0</v>
      </c>
      <c r="EW408">
        <v>1.0703</v>
      </c>
      <c r="EX408" t="s">
        <v>0</v>
      </c>
      <c r="EY408" t="s">
        <v>0</v>
      </c>
      <c r="EZ408" t="s">
        <v>0</v>
      </c>
      <c r="FA408" t="s">
        <v>0</v>
      </c>
      <c r="FB408" t="s">
        <v>0</v>
      </c>
      <c r="FC408" t="s">
        <v>0</v>
      </c>
      <c r="FD408" t="s">
        <v>0</v>
      </c>
      <c r="FE408" t="s">
        <v>0</v>
      </c>
      <c r="FF408" t="s">
        <v>0</v>
      </c>
      <c r="FG408" t="s">
        <v>0</v>
      </c>
      <c r="FH408" t="s">
        <v>0</v>
      </c>
      <c r="FI408" t="s">
        <v>0</v>
      </c>
      <c r="FJ408" t="s">
        <v>0</v>
      </c>
      <c r="FK408" t="s">
        <v>0</v>
      </c>
      <c r="FL408" t="s">
        <v>0</v>
      </c>
      <c r="FM408" t="s">
        <v>0</v>
      </c>
      <c r="FN408" t="s">
        <v>0</v>
      </c>
      <c r="FO408" t="s">
        <v>0</v>
      </c>
      <c r="FP408" t="s">
        <v>0</v>
      </c>
      <c r="FQ408">
        <v>0.89839999999999998</v>
      </c>
      <c r="FR408" t="s">
        <v>0</v>
      </c>
      <c r="FS408" t="s">
        <v>0</v>
      </c>
      <c r="FT408" t="s">
        <v>0</v>
      </c>
      <c r="FU408" t="s">
        <v>0</v>
      </c>
      <c r="FV408">
        <v>0.37109999999999999</v>
      </c>
      <c r="FW408" t="s">
        <v>0</v>
      </c>
      <c r="FX408" t="s">
        <v>0</v>
      </c>
      <c r="FY408" t="s">
        <v>0</v>
      </c>
      <c r="FZ408" t="s">
        <v>0</v>
      </c>
      <c r="GA408" t="s">
        <v>0</v>
      </c>
      <c r="GB408" t="s">
        <v>0</v>
      </c>
      <c r="GC408" t="s">
        <v>0</v>
      </c>
      <c r="GD408">
        <v>0.88890000000000002</v>
      </c>
      <c r="GE408">
        <v>6.6830999999999996</v>
      </c>
      <c r="GF408" t="s">
        <v>0</v>
      </c>
      <c r="GG408" t="s">
        <v>0</v>
      </c>
      <c r="GH408" t="s">
        <v>0</v>
      </c>
      <c r="GI408" t="s">
        <v>0</v>
      </c>
      <c r="GJ408" t="s">
        <v>0</v>
      </c>
      <c r="GK408" t="s">
        <v>0</v>
      </c>
      <c r="GL408" t="s">
        <v>0</v>
      </c>
      <c r="GM408" t="s">
        <v>0</v>
      </c>
      <c r="GN408" t="s">
        <v>0</v>
      </c>
      <c r="GO408" t="s">
        <v>0</v>
      </c>
      <c r="GP408" t="s">
        <v>0</v>
      </c>
      <c r="GQ408" t="s">
        <v>0</v>
      </c>
      <c r="GR408" t="s">
        <v>0</v>
      </c>
      <c r="GS408" t="s">
        <v>0</v>
      </c>
      <c r="GT408" t="s">
        <v>0</v>
      </c>
      <c r="GU408" t="s">
        <v>0</v>
      </c>
      <c r="GV408" t="s">
        <v>0</v>
      </c>
      <c r="GW408" t="s">
        <v>0</v>
      </c>
      <c r="GX408" t="s">
        <v>0</v>
      </c>
      <c r="GY408" t="s">
        <v>0</v>
      </c>
      <c r="GZ408" t="s">
        <v>0</v>
      </c>
      <c r="HA408" t="s">
        <v>0</v>
      </c>
      <c r="HB408" t="s">
        <v>0</v>
      </c>
      <c r="HC408" t="s">
        <v>0</v>
      </c>
      <c r="HD408" t="s">
        <v>0</v>
      </c>
      <c r="HE408" t="s">
        <v>0</v>
      </c>
      <c r="HF408" t="s">
        <v>0</v>
      </c>
      <c r="HG408" t="s">
        <v>0</v>
      </c>
      <c r="HH408">
        <v>6.0640999999999998</v>
      </c>
      <c r="HI408" t="s">
        <v>0</v>
      </c>
      <c r="HJ408" t="s">
        <v>0</v>
      </c>
      <c r="HK408" t="s">
        <v>0</v>
      </c>
      <c r="HL408" t="s">
        <v>0</v>
      </c>
      <c r="HM408" t="s">
        <v>0</v>
      </c>
      <c r="HN408" t="s">
        <v>0</v>
      </c>
      <c r="HO408" t="s">
        <v>0</v>
      </c>
      <c r="HP408" t="s">
        <v>0</v>
      </c>
      <c r="HQ408" t="s">
        <v>0</v>
      </c>
      <c r="HR408">
        <v>1.0313000000000001</v>
      </c>
      <c r="HS408" t="s">
        <v>0</v>
      </c>
      <c r="HT408" t="s">
        <v>0</v>
      </c>
      <c r="HU408" t="s">
        <v>0</v>
      </c>
      <c r="HV408" t="s">
        <v>0</v>
      </c>
      <c r="HW408" t="s">
        <v>0</v>
      </c>
      <c r="HX408" t="s">
        <v>0</v>
      </c>
      <c r="HY408" t="s">
        <v>0</v>
      </c>
      <c r="HZ408" t="s">
        <v>0</v>
      </c>
      <c r="IA408" t="s">
        <v>0</v>
      </c>
      <c r="IB408" t="s">
        <v>0</v>
      </c>
      <c r="IC408" t="s">
        <v>0</v>
      </c>
      <c r="ID408" t="s">
        <v>0</v>
      </c>
      <c r="IE408">
        <v>0.89839999999999998</v>
      </c>
      <c r="IF408" t="s">
        <v>0</v>
      </c>
      <c r="IG408" t="s">
        <v>0</v>
      </c>
      <c r="IH408" t="s">
        <v>0</v>
      </c>
      <c r="II408" t="s">
        <v>0</v>
      </c>
      <c r="IJ408" t="s">
        <v>0</v>
      </c>
      <c r="IK408">
        <v>1.3984000000000001</v>
      </c>
      <c r="IL408" t="s">
        <v>0</v>
      </c>
      <c r="IM408" t="s">
        <v>0</v>
      </c>
      <c r="IN408" t="s">
        <v>0</v>
      </c>
      <c r="IO408" t="s">
        <v>0</v>
      </c>
      <c r="IP408" t="s">
        <v>0</v>
      </c>
      <c r="IQ408" t="s">
        <v>0</v>
      </c>
      <c r="IR408" t="s">
        <v>0</v>
      </c>
      <c r="IS408" t="s">
        <v>0</v>
      </c>
      <c r="IT408" t="s">
        <v>0</v>
      </c>
      <c r="IU408" t="s">
        <v>0</v>
      </c>
      <c r="IV408" t="s">
        <v>0</v>
      </c>
      <c r="IW408" t="s">
        <v>0</v>
      </c>
      <c r="IX408">
        <v>3.7082999999999999</v>
      </c>
      <c r="IY408" t="s">
        <v>0</v>
      </c>
      <c r="IZ408">
        <v>0.34029999999999999</v>
      </c>
      <c r="JA408" t="s">
        <v>0</v>
      </c>
      <c r="JB408" t="s">
        <v>0</v>
      </c>
      <c r="JC408" t="s">
        <v>0</v>
      </c>
      <c r="JD408" t="s">
        <v>0</v>
      </c>
      <c r="JE408" t="s">
        <v>0</v>
      </c>
      <c r="JF408" t="s">
        <v>0</v>
      </c>
      <c r="JG408" t="s">
        <v>0</v>
      </c>
      <c r="JH408" t="s">
        <v>0</v>
      </c>
      <c r="JI408" t="s">
        <v>0</v>
      </c>
      <c r="JJ408">
        <v>2.8125</v>
      </c>
      <c r="JK408" t="s">
        <v>0</v>
      </c>
      <c r="JL408" t="s">
        <v>0</v>
      </c>
      <c r="JM408" t="s">
        <v>0</v>
      </c>
      <c r="JN408" t="s">
        <v>0</v>
      </c>
      <c r="JO408" t="s">
        <v>0</v>
      </c>
      <c r="JP408" t="s">
        <v>0</v>
      </c>
      <c r="JQ408" t="s">
        <v>0</v>
      </c>
      <c r="JR408" t="s">
        <v>0</v>
      </c>
      <c r="JS408" t="s">
        <v>0</v>
      </c>
      <c r="JT408" t="s">
        <v>0</v>
      </c>
      <c r="JU408" t="s">
        <v>0</v>
      </c>
      <c r="JV408" t="s">
        <v>0</v>
      </c>
      <c r="JW408" t="s">
        <v>0</v>
      </c>
      <c r="JX408" t="s">
        <v>0</v>
      </c>
      <c r="JY408" t="s">
        <v>0</v>
      </c>
      <c r="JZ408" t="s">
        <v>0</v>
      </c>
      <c r="KA408" t="s">
        <v>0</v>
      </c>
      <c r="KB408" t="s">
        <v>0</v>
      </c>
      <c r="KC408" t="s">
        <v>0</v>
      </c>
      <c r="KD408" t="s">
        <v>0</v>
      </c>
      <c r="KE408" t="s">
        <v>0</v>
      </c>
      <c r="KF408">
        <v>2.1111</v>
      </c>
      <c r="KG408" t="s">
        <v>0</v>
      </c>
      <c r="KH408" t="s">
        <v>0</v>
      </c>
      <c r="KI408" t="s">
        <v>0</v>
      </c>
      <c r="KJ408" t="s">
        <v>0</v>
      </c>
      <c r="KK408" t="s">
        <v>0</v>
      </c>
      <c r="KL408" t="s">
        <v>0</v>
      </c>
      <c r="KM408" t="s">
        <v>0</v>
      </c>
      <c r="KN408" t="s">
        <v>0</v>
      </c>
      <c r="KO408" t="s">
        <v>0</v>
      </c>
      <c r="KP408" t="s">
        <v>0</v>
      </c>
      <c r="KQ408" t="s">
        <v>0</v>
      </c>
      <c r="KR408" t="s">
        <v>0</v>
      </c>
      <c r="KS408" t="s">
        <v>0</v>
      </c>
      <c r="KT408" t="s">
        <v>0</v>
      </c>
      <c r="KU408" t="s">
        <v>0</v>
      </c>
      <c r="KV408" t="s">
        <v>0</v>
      </c>
      <c r="KW408" t="s">
        <v>0</v>
      </c>
      <c r="KX408" t="s">
        <v>0</v>
      </c>
      <c r="KY408" t="s">
        <v>0</v>
      </c>
      <c r="KZ408" t="s">
        <v>0</v>
      </c>
      <c r="LA408" t="s">
        <v>0</v>
      </c>
      <c r="LB408" t="s">
        <v>0</v>
      </c>
      <c r="LC408" t="s">
        <v>0</v>
      </c>
      <c r="LD408" t="s">
        <v>0</v>
      </c>
      <c r="LE408">
        <v>0.40400000000000003</v>
      </c>
      <c r="LF408" t="s">
        <v>0</v>
      </c>
      <c r="LG408" t="s">
        <v>0</v>
      </c>
      <c r="LH408" t="s">
        <v>0</v>
      </c>
      <c r="LI408" t="s">
        <v>0</v>
      </c>
      <c r="LJ408" t="s">
        <v>0</v>
      </c>
      <c r="LK408" t="s">
        <v>0</v>
      </c>
      <c r="LL408" t="s">
        <v>0</v>
      </c>
      <c r="LM408">
        <v>1.3646</v>
      </c>
      <c r="LN408" t="s">
        <v>0</v>
      </c>
      <c r="LO408" t="s">
        <v>0</v>
      </c>
      <c r="LP408" t="s">
        <v>0</v>
      </c>
      <c r="LQ408" t="s">
        <v>0</v>
      </c>
      <c r="LR408">
        <v>1.1015999999999999</v>
      </c>
      <c r="LS408" t="s">
        <v>0</v>
      </c>
      <c r="LT408" t="s">
        <v>0</v>
      </c>
      <c r="LU408" t="s">
        <v>0</v>
      </c>
      <c r="LV408" t="s">
        <v>0</v>
      </c>
      <c r="LW408" t="s">
        <v>0</v>
      </c>
      <c r="LX408" t="s">
        <v>0</v>
      </c>
      <c r="LY408" t="s">
        <v>0</v>
      </c>
      <c r="LZ408" t="s">
        <v>0</v>
      </c>
      <c r="MA408" t="s">
        <v>0</v>
      </c>
      <c r="MB408">
        <v>3.0312999999999999</v>
      </c>
      <c r="MC408" t="s">
        <v>0</v>
      </c>
      <c r="MD408" t="s">
        <v>0</v>
      </c>
      <c r="ME408" t="s">
        <v>0</v>
      </c>
      <c r="MF408" t="s">
        <v>0</v>
      </c>
      <c r="MG408" t="s">
        <v>0</v>
      </c>
      <c r="MH408" t="s">
        <v>0</v>
      </c>
      <c r="MI408" t="s">
        <v>0</v>
      </c>
      <c r="MJ408">
        <v>6.9375</v>
      </c>
      <c r="MK408" t="s">
        <v>0</v>
      </c>
      <c r="ML408" t="s">
        <v>0</v>
      </c>
      <c r="MM408" t="s">
        <v>0</v>
      </c>
      <c r="MN408" t="s">
        <v>0</v>
      </c>
      <c r="MO408" t="s">
        <v>0</v>
      </c>
      <c r="MP408" t="s">
        <v>0</v>
      </c>
      <c r="MQ408" t="s">
        <v>0</v>
      </c>
      <c r="MR408" t="s">
        <v>0</v>
      </c>
      <c r="MS408" t="s">
        <v>0</v>
      </c>
      <c r="MT408" t="s">
        <v>0</v>
      </c>
      <c r="MU408">
        <v>0.22220000000000001</v>
      </c>
      <c r="MV408" t="s">
        <v>0</v>
      </c>
      <c r="MW408" t="s">
        <v>0</v>
      </c>
      <c r="MX408" t="s">
        <v>0</v>
      </c>
      <c r="MY408">
        <v>0.83889999999999998</v>
      </c>
      <c r="MZ408">
        <v>0.40560000000000002</v>
      </c>
      <c r="NA408">
        <v>3.9291</v>
      </c>
      <c r="NB408" t="s">
        <v>0</v>
      </c>
      <c r="NC408" t="s">
        <v>0</v>
      </c>
      <c r="ND408" t="s">
        <v>0</v>
      </c>
      <c r="NE408" t="s">
        <v>0</v>
      </c>
      <c r="NF408" t="s">
        <v>0</v>
      </c>
      <c r="NG408" t="s">
        <v>0</v>
      </c>
      <c r="NH408" t="s">
        <v>0</v>
      </c>
      <c r="NI408" t="s">
        <v>0</v>
      </c>
      <c r="NJ408" t="s">
        <v>0</v>
      </c>
      <c r="NK408" t="s">
        <v>0</v>
      </c>
      <c r="NL408" t="s">
        <v>0</v>
      </c>
      <c r="NM408" t="s">
        <v>0</v>
      </c>
      <c r="NN408" t="s">
        <v>0</v>
      </c>
      <c r="NO408" t="s">
        <v>0</v>
      </c>
      <c r="NP408" t="s">
        <v>0</v>
      </c>
      <c r="NQ408" t="s">
        <v>0</v>
      </c>
      <c r="NR408" t="s">
        <v>0</v>
      </c>
      <c r="NS408" t="s">
        <v>0</v>
      </c>
      <c r="NT408" t="s">
        <v>0</v>
      </c>
      <c r="NU408" t="s">
        <v>0</v>
      </c>
      <c r="NV408" t="s">
        <v>0</v>
      </c>
      <c r="NW408" t="s">
        <v>0</v>
      </c>
      <c r="NX408" t="s">
        <v>0</v>
      </c>
      <c r="NY408" t="s">
        <v>0</v>
      </c>
      <c r="NZ408" t="s">
        <v>0</v>
      </c>
      <c r="OA408" t="s">
        <v>0</v>
      </c>
      <c r="OB408" t="s">
        <v>0</v>
      </c>
      <c r="OC408" t="s">
        <v>0</v>
      </c>
      <c r="OD408" t="s">
        <v>0</v>
      </c>
      <c r="OE408" t="s">
        <v>0</v>
      </c>
      <c r="OF408" t="s">
        <v>0</v>
      </c>
      <c r="OG408">
        <v>10.25</v>
      </c>
      <c r="OH408" t="s">
        <v>0</v>
      </c>
      <c r="OI408" t="s">
        <v>0</v>
      </c>
      <c r="OJ408" t="s">
        <v>0</v>
      </c>
      <c r="OK408" t="s">
        <v>0</v>
      </c>
      <c r="OL408" t="s">
        <v>0</v>
      </c>
      <c r="OM408" t="s">
        <v>0</v>
      </c>
      <c r="ON408" t="s">
        <v>0</v>
      </c>
      <c r="OO408" t="s">
        <v>0</v>
      </c>
      <c r="OP408">
        <v>0.44919999999999999</v>
      </c>
      <c r="OQ408" t="s">
        <v>0</v>
      </c>
      <c r="OR408" t="s">
        <v>0</v>
      </c>
      <c r="OS408" t="s">
        <v>0</v>
      </c>
      <c r="OT408" t="s">
        <v>0</v>
      </c>
      <c r="OU408" t="s">
        <v>0</v>
      </c>
      <c r="OV408" t="s">
        <v>0</v>
      </c>
      <c r="OW408" t="s">
        <v>0</v>
      </c>
      <c r="OX408">
        <v>2.827</v>
      </c>
      <c r="OY408" t="s">
        <v>0</v>
      </c>
      <c r="OZ408" t="s">
        <v>0</v>
      </c>
      <c r="PA408" t="s">
        <v>0</v>
      </c>
      <c r="PB408" t="s">
        <v>0</v>
      </c>
      <c r="PC408" t="s">
        <v>0</v>
      </c>
      <c r="PD408" t="s">
        <v>0</v>
      </c>
      <c r="PE408" t="s">
        <v>0</v>
      </c>
      <c r="PF408" t="s">
        <v>0</v>
      </c>
      <c r="PG408" t="s">
        <v>0</v>
      </c>
      <c r="PH408" t="s">
        <v>0</v>
      </c>
      <c r="PI408" t="s">
        <v>0</v>
      </c>
      <c r="PJ408" t="s">
        <v>0</v>
      </c>
      <c r="PK408" t="s">
        <v>0</v>
      </c>
      <c r="PL408" t="s">
        <v>0</v>
      </c>
      <c r="PM408">
        <v>1.0832999999999999</v>
      </c>
      <c r="PN408" t="s">
        <v>0</v>
      </c>
      <c r="PO408" t="s">
        <v>0</v>
      </c>
      <c r="PP408" t="s">
        <v>0</v>
      </c>
      <c r="PQ408" t="s">
        <v>0</v>
      </c>
      <c r="PR408" t="s">
        <v>0</v>
      </c>
      <c r="PS408" t="s">
        <v>0</v>
      </c>
      <c r="PT408" t="s">
        <v>0</v>
      </c>
      <c r="PU408" t="s">
        <v>0</v>
      </c>
      <c r="PV408" t="s">
        <v>0</v>
      </c>
      <c r="PW408" t="s">
        <v>0</v>
      </c>
      <c r="PX408" t="s">
        <v>0</v>
      </c>
      <c r="PY408" t="s">
        <v>0</v>
      </c>
      <c r="PZ408" t="s">
        <v>0</v>
      </c>
      <c r="QA408" t="s">
        <v>0</v>
      </c>
      <c r="QB408" t="s">
        <v>0</v>
      </c>
      <c r="QC408">
        <v>1.7187999999999999</v>
      </c>
      <c r="QD408" t="s">
        <v>0</v>
      </c>
      <c r="QE408" t="s">
        <v>0</v>
      </c>
      <c r="QF408" t="s">
        <v>0</v>
      </c>
      <c r="QG408" t="s">
        <v>0</v>
      </c>
      <c r="QH408" t="s">
        <v>0</v>
      </c>
      <c r="QI408" t="s">
        <v>0</v>
      </c>
      <c r="QJ408" t="s">
        <v>0</v>
      </c>
      <c r="QK408" t="s">
        <v>0</v>
      </c>
      <c r="QL408" t="s">
        <v>0</v>
      </c>
      <c r="QM408" t="s">
        <v>0</v>
      </c>
      <c r="QN408" t="s">
        <v>0</v>
      </c>
      <c r="QO408" t="s">
        <v>0</v>
      </c>
      <c r="QP408" t="s">
        <v>0</v>
      </c>
      <c r="QQ408" t="s">
        <v>0</v>
      </c>
      <c r="QR408" t="s">
        <v>0</v>
      </c>
      <c r="QS408" t="s">
        <v>0</v>
      </c>
      <c r="QT408" t="s">
        <v>0</v>
      </c>
      <c r="QU408" t="s">
        <v>0</v>
      </c>
      <c r="QV408" t="s">
        <v>0</v>
      </c>
      <c r="QW408" t="s">
        <v>0</v>
      </c>
      <c r="QX408" t="s">
        <v>0</v>
      </c>
      <c r="QY408" t="s">
        <v>0</v>
      </c>
      <c r="QZ408" t="s">
        <v>0</v>
      </c>
      <c r="RA408" t="s">
        <v>0</v>
      </c>
      <c r="RB408" t="s">
        <v>0</v>
      </c>
      <c r="RC408" t="s">
        <v>0</v>
      </c>
      <c r="RD408" t="s">
        <v>0</v>
      </c>
      <c r="RE408" t="s">
        <v>0</v>
      </c>
      <c r="RF408" t="s">
        <v>0</v>
      </c>
      <c r="RG408">
        <v>6.7507000000000001</v>
      </c>
      <c r="RH408" t="s">
        <v>0</v>
      </c>
      <c r="RI408" t="s">
        <v>0</v>
      </c>
      <c r="RJ408" t="s">
        <v>0</v>
      </c>
      <c r="RK408" t="s">
        <v>0</v>
      </c>
      <c r="RL408" t="s">
        <v>0</v>
      </c>
      <c r="RM408" t="s">
        <v>0</v>
      </c>
      <c r="RN408" t="s">
        <v>0</v>
      </c>
      <c r="RO408" t="s">
        <v>0</v>
      </c>
      <c r="RP408" t="s">
        <v>0</v>
      </c>
      <c r="RQ408" t="s">
        <v>0</v>
      </c>
      <c r="RR408" t="s">
        <v>0</v>
      </c>
      <c r="RS408" t="s">
        <v>0</v>
      </c>
      <c r="RT408" t="s">
        <v>0</v>
      </c>
      <c r="RU408" t="s">
        <v>0</v>
      </c>
      <c r="RV408" t="s">
        <v>0</v>
      </c>
      <c r="RW408" t="s">
        <v>0</v>
      </c>
      <c r="RX408" t="s">
        <v>0</v>
      </c>
      <c r="RY408" t="s">
        <v>0</v>
      </c>
      <c r="RZ408" t="s">
        <v>0</v>
      </c>
      <c r="SA408" t="s">
        <v>0</v>
      </c>
      <c r="SB408" t="s">
        <v>0</v>
      </c>
      <c r="SC408">
        <v>2.1042000000000001</v>
      </c>
      <c r="SD408" t="s">
        <v>0</v>
      </c>
      <c r="SE408">
        <v>1.6457999999999999</v>
      </c>
      <c r="SF408" t="s">
        <v>0</v>
      </c>
      <c r="SG408" t="s">
        <v>0</v>
      </c>
      <c r="SH408" t="s">
        <v>0</v>
      </c>
      <c r="SI408" t="s">
        <v>0</v>
      </c>
      <c r="SJ408" t="s">
        <v>0</v>
      </c>
      <c r="SK408">
        <v>5.5</v>
      </c>
      <c r="SL408" t="s">
        <v>0</v>
      </c>
    </row>
    <row r="409" spans="1:506" x14ac:dyDescent="0.3">
      <c r="A409" s="1">
        <v>33444</v>
      </c>
      <c r="B409" t="s">
        <v>0</v>
      </c>
      <c r="C409" t="s">
        <v>0</v>
      </c>
      <c r="D409" t="s">
        <v>0</v>
      </c>
      <c r="E409">
        <v>1.6160000000000001</v>
      </c>
      <c r="F409" t="s">
        <v>0</v>
      </c>
      <c r="G409" t="s">
        <v>0</v>
      </c>
      <c r="H409">
        <v>3.5</v>
      </c>
      <c r="I409" t="s">
        <v>0</v>
      </c>
      <c r="J409" t="s">
        <v>0</v>
      </c>
      <c r="K409">
        <v>3.1640000000000001</v>
      </c>
      <c r="L409" t="s">
        <v>0</v>
      </c>
      <c r="M409" t="s">
        <v>0</v>
      </c>
      <c r="N409" t="s">
        <v>0</v>
      </c>
      <c r="O409" t="s">
        <v>0</v>
      </c>
      <c r="P409">
        <v>6.4375</v>
      </c>
      <c r="Q409" t="s">
        <v>0</v>
      </c>
      <c r="R409" t="s">
        <v>0</v>
      </c>
      <c r="S409" t="s">
        <v>0</v>
      </c>
      <c r="T409" t="s">
        <v>0</v>
      </c>
      <c r="U409" t="s">
        <v>0</v>
      </c>
      <c r="V409" t="s">
        <v>0</v>
      </c>
      <c r="W409" t="s">
        <v>0</v>
      </c>
      <c r="X409" t="s">
        <v>0</v>
      </c>
      <c r="Y409" t="s">
        <v>0</v>
      </c>
      <c r="Z409" t="s">
        <v>0</v>
      </c>
      <c r="AA409" t="s">
        <v>0</v>
      </c>
      <c r="AB409" t="s">
        <v>0</v>
      </c>
      <c r="AC409" t="s">
        <v>0</v>
      </c>
      <c r="AD409" t="s">
        <v>0</v>
      </c>
      <c r="AE409" t="s">
        <v>0</v>
      </c>
      <c r="AF409" t="s">
        <v>0</v>
      </c>
      <c r="AG409">
        <v>0.46479999999999999</v>
      </c>
      <c r="AH409" t="s">
        <v>0</v>
      </c>
      <c r="AI409" t="s">
        <v>0</v>
      </c>
      <c r="AJ409" t="s">
        <v>0</v>
      </c>
      <c r="AK409">
        <v>5.74</v>
      </c>
      <c r="AL409" t="s">
        <v>0</v>
      </c>
      <c r="AM409" t="s">
        <v>0</v>
      </c>
      <c r="AN409" t="s">
        <v>0</v>
      </c>
      <c r="AO409" t="s">
        <v>0</v>
      </c>
      <c r="AP409" t="s">
        <v>0</v>
      </c>
      <c r="AQ409" t="s">
        <v>0</v>
      </c>
      <c r="AR409" t="s">
        <v>0</v>
      </c>
      <c r="AS409" t="s">
        <v>0</v>
      </c>
      <c r="AT409" t="s">
        <v>0</v>
      </c>
      <c r="AU409" t="s">
        <v>0</v>
      </c>
      <c r="AV409" t="s">
        <v>0</v>
      </c>
      <c r="AW409" t="s">
        <v>0</v>
      </c>
      <c r="AX409" t="s">
        <v>0</v>
      </c>
      <c r="AY409" t="s">
        <v>0</v>
      </c>
      <c r="AZ409" t="s">
        <v>0</v>
      </c>
      <c r="BA409" t="s">
        <v>0</v>
      </c>
      <c r="BB409" t="s">
        <v>0</v>
      </c>
      <c r="BC409" t="s">
        <v>0</v>
      </c>
      <c r="BD409" t="s">
        <v>0</v>
      </c>
      <c r="BE409" t="s">
        <v>0</v>
      </c>
      <c r="BF409" t="s">
        <v>0</v>
      </c>
      <c r="BG409" t="s">
        <v>0</v>
      </c>
      <c r="BH409" t="s">
        <v>0</v>
      </c>
      <c r="BI409" t="s">
        <v>0</v>
      </c>
      <c r="BJ409" t="s">
        <v>0</v>
      </c>
      <c r="BK409" t="s">
        <v>0</v>
      </c>
      <c r="BL409" t="s">
        <v>0</v>
      </c>
      <c r="BM409" t="s">
        <v>0</v>
      </c>
      <c r="BN409" t="s">
        <v>0</v>
      </c>
      <c r="BO409" t="s">
        <v>0</v>
      </c>
      <c r="BP409" t="s">
        <v>0</v>
      </c>
      <c r="BQ409" t="s">
        <v>0</v>
      </c>
      <c r="BR409" t="s">
        <v>0</v>
      </c>
      <c r="BS409" t="s">
        <v>0</v>
      </c>
      <c r="BT409" t="s">
        <v>0</v>
      </c>
      <c r="BU409" t="s">
        <v>0</v>
      </c>
      <c r="BV409" t="s">
        <v>0</v>
      </c>
      <c r="BW409" t="s">
        <v>0</v>
      </c>
      <c r="BX409" t="s">
        <v>0</v>
      </c>
      <c r="BY409" t="s">
        <v>0</v>
      </c>
      <c r="BZ409" t="s">
        <v>0</v>
      </c>
      <c r="CA409" t="s">
        <v>0</v>
      </c>
      <c r="CB409" t="s">
        <v>0</v>
      </c>
      <c r="CC409" t="s">
        <v>0</v>
      </c>
      <c r="CD409" t="s">
        <v>0</v>
      </c>
      <c r="CE409" t="s">
        <v>0</v>
      </c>
      <c r="CF409" t="s">
        <v>0</v>
      </c>
      <c r="CG409" t="s">
        <v>0</v>
      </c>
      <c r="CH409" t="s">
        <v>0</v>
      </c>
      <c r="CI409" t="s">
        <v>0</v>
      </c>
      <c r="CJ409" t="s">
        <v>0</v>
      </c>
      <c r="CK409" t="s">
        <v>0</v>
      </c>
      <c r="CL409" t="s">
        <v>0</v>
      </c>
      <c r="CM409">
        <v>0.26169999999999999</v>
      </c>
      <c r="CN409" t="s">
        <v>0</v>
      </c>
      <c r="CO409" t="s">
        <v>0</v>
      </c>
      <c r="CP409" t="s">
        <v>0</v>
      </c>
      <c r="CQ409" t="s">
        <v>0</v>
      </c>
      <c r="CR409" t="s">
        <v>0</v>
      </c>
      <c r="CS409" t="s">
        <v>0</v>
      </c>
      <c r="CT409">
        <v>10.329499999999999</v>
      </c>
      <c r="CU409" t="s">
        <v>0</v>
      </c>
      <c r="CV409" t="s">
        <v>0</v>
      </c>
      <c r="CW409" t="s">
        <v>0</v>
      </c>
      <c r="CX409">
        <v>1.5832999999999999</v>
      </c>
      <c r="CY409" t="s">
        <v>0</v>
      </c>
      <c r="CZ409" t="s">
        <v>0</v>
      </c>
      <c r="DA409" t="s">
        <v>0</v>
      </c>
      <c r="DB409" t="s">
        <v>0</v>
      </c>
      <c r="DC409" t="s">
        <v>0</v>
      </c>
      <c r="DD409" t="s">
        <v>0</v>
      </c>
      <c r="DE409" t="s">
        <v>0</v>
      </c>
      <c r="DF409" t="s">
        <v>0</v>
      </c>
      <c r="DG409" t="s">
        <v>0</v>
      </c>
      <c r="DH409" t="s">
        <v>0</v>
      </c>
      <c r="DI409" t="s">
        <v>0</v>
      </c>
      <c r="DJ409" t="s">
        <v>0</v>
      </c>
      <c r="DK409" t="s">
        <v>0</v>
      </c>
      <c r="DL409" t="s">
        <v>0</v>
      </c>
      <c r="DM409" t="s">
        <v>0</v>
      </c>
      <c r="DN409" t="s">
        <v>0</v>
      </c>
      <c r="DO409">
        <v>0.24909999999999999</v>
      </c>
      <c r="DP409" t="s">
        <v>0</v>
      </c>
      <c r="DQ409">
        <v>7.9169999999999998</v>
      </c>
      <c r="DR409" t="s">
        <v>0</v>
      </c>
      <c r="DS409" t="s">
        <v>0</v>
      </c>
      <c r="DT409" t="s">
        <v>0</v>
      </c>
      <c r="DU409" t="s">
        <v>0</v>
      </c>
      <c r="DV409" t="s">
        <v>0</v>
      </c>
      <c r="DW409" t="s">
        <v>0</v>
      </c>
      <c r="DX409" t="s">
        <v>0</v>
      </c>
      <c r="DY409" t="s">
        <v>0</v>
      </c>
      <c r="DZ409" t="s">
        <v>0</v>
      </c>
      <c r="EA409" t="s">
        <v>0</v>
      </c>
      <c r="EB409" t="s">
        <v>0</v>
      </c>
      <c r="EC409" t="s">
        <v>0</v>
      </c>
      <c r="ED409" t="s">
        <v>0</v>
      </c>
      <c r="EE409" t="s">
        <v>0</v>
      </c>
      <c r="EF409" t="s">
        <v>0</v>
      </c>
      <c r="EG409" t="s">
        <v>0</v>
      </c>
      <c r="EH409" t="s">
        <v>0</v>
      </c>
      <c r="EI409" t="s">
        <v>0</v>
      </c>
      <c r="EJ409" t="s">
        <v>0</v>
      </c>
      <c r="EK409" t="s">
        <v>0</v>
      </c>
      <c r="EL409" t="s">
        <v>0</v>
      </c>
      <c r="EM409" t="s">
        <v>0</v>
      </c>
      <c r="EN409" t="s">
        <v>0</v>
      </c>
      <c r="EO409" t="s">
        <v>0</v>
      </c>
      <c r="EP409" t="s">
        <v>0</v>
      </c>
      <c r="EQ409" t="s">
        <v>0</v>
      </c>
      <c r="ER409" t="s">
        <v>0</v>
      </c>
      <c r="ES409" t="s">
        <v>0</v>
      </c>
      <c r="ET409" t="s">
        <v>0</v>
      </c>
      <c r="EU409" t="s">
        <v>0</v>
      </c>
      <c r="EV409" t="s">
        <v>0</v>
      </c>
      <c r="EW409">
        <v>1.1328</v>
      </c>
      <c r="EX409" t="s">
        <v>0</v>
      </c>
      <c r="EY409" t="s">
        <v>0</v>
      </c>
      <c r="EZ409" t="s">
        <v>0</v>
      </c>
      <c r="FA409" t="s">
        <v>0</v>
      </c>
      <c r="FB409" t="s">
        <v>0</v>
      </c>
      <c r="FC409" t="s">
        <v>0</v>
      </c>
      <c r="FD409" t="s">
        <v>0</v>
      </c>
      <c r="FE409" t="s">
        <v>0</v>
      </c>
      <c r="FF409" t="s">
        <v>0</v>
      </c>
      <c r="FG409" t="s">
        <v>0</v>
      </c>
      <c r="FH409" t="s">
        <v>0</v>
      </c>
      <c r="FI409" t="s">
        <v>0</v>
      </c>
      <c r="FJ409" t="s">
        <v>0</v>
      </c>
      <c r="FK409" t="s">
        <v>0</v>
      </c>
      <c r="FL409" t="s">
        <v>0</v>
      </c>
      <c r="FM409" t="s">
        <v>0</v>
      </c>
      <c r="FN409" t="s">
        <v>0</v>
      </c>
      <c r="FO409" t="s">
        <v>0</v>
      </c>
      <c r="FP409" t="s">
        <v>0</v>
      </c>
      <c r="FQ409">
        <v>0.89839999999999998</v>
      </c>
      <c r="FR409" t="s">
        <v>0</v>
      </c>
      <c r="FS409" t="s">
        <v>0</v>
      </c>
      <c r="FT409" t="s">
        <v>0</v>
      </c>
      <c r="FU409" t="s">
        <v>0</v>
      </c>
      <c r="FV409">
        <v>0.37109999999999999</v>
      </c>
      <c r="FW409" t="s">
        <v>0</v>
      </c>
      <c r="FX409" t="s">
        <v>0</v>
      </c>
      <c r="FY409" t="s">
        <v>0</v>
      </c>
      <c r="FZ409" t="s">
        <v>0</v>
      </c>
      <c r="GA409" t="s">
        <v>0</v>
      </c>
      <c r="GB409" t="s">
        <v>0</v>
      </c>
      <c r="GC409" t="s">
        <v>0</v>
      </c>
      <c r="GD409">
        <v>0.88890000000000002</v>
      </c>
      <c r="GE409">
        <v>6.7489999999999997</v>
      </c>
      <c r="GF409" t="s">
        <v>0</v>
      </c>
      <c r="GG409" t="s">
        <v>0</v>
      </c>
      <c r="GH409" t="s">
        <v>0</v>
      </c>
      <c r="GI409" t="s">
        <v>0</v>
      </c>
      <c r="GJ409" t="s">
        <v>0</v>
      </c>
      <c r="GK409" t="s">
        <v>0</v>
      </c>
      <c r="GL409" t="s">
        <v>0</v>
      </c>
      <c r="GM409" t="s">
        <v>0</v>
      </c>
      <c r="GN409" t="s">
        <v>0</v>
      </c>
      <c r="GO409" t="s">
        <v>0</v>
      </c>
      <c r="GP409" t="s">
        <v>0</v>
      </c>
      <c r="GQ409" t="s">
        <v>0</v>
      </c>
      <c r="GR409" t="s">
        <v>0</v>
      </c>
      <c r="GS409" t="s">
        <v>0</v>
      </c>
      <c r="GT409" t="s">
        <v>0</v>
      </c>
      <c r="GU409" t="s">
        <v>0</v>
      </c>
      <c r="GV409" t="s">
        <v>0</v>
      </c>
      <c r="GW409" t="s">
        <v>0</v>
      </c>
      <c r="GX409" t="s">
        <v>0</v>
      </c>
      <c r="GY409" t="s">
        <v>0</v>
      </c>
      <c r="GZ409" t="s">
        <v>0</v>
      </c>
      <c r="HA409" t="s">
        <v>0</v>
      </c>
      <c r="HB409" t="s">
        <v>0</v>
      </c>
      <c r="HC409" t="s">
        <v>0</v>
      </c>
      <c r="HD409" t="s">
        <v>0</v>
      </c>
      <c r="HE409" t="s">
        <v>0</v>
      </c>
      <c r="HF409" t="s">
        <v>0</v>
      </c>
      <c r="HG409" t="s">
        <v>0</v>
      </c>
      <c r="HH409">
        <v>6.1071</v>
      </c>
      <c r="HI409" t="s">
        <v>0</v>
      </c>
      <c r="HJ409" t="s">
        <v>0</v>
      </c>
      <c r="HK409" t="s">
        <v>0</v>
      </c>
      <c r="HL409" t="s">
        <v>0</v>
      </c>
      <c r="HM409" t="s">
        <v>0</v>
      </c>
      <c r="HN409" t="s">
        <v>0</v>
      </c>
      <c r="HO409" t="s">
        <v>0</v>
      </c>
      <c r="HP409" t="s">
        <v>0</v>
      </c>
      <c r="HQ409" t="s">
        <v>0</v>
      </c>
      <c r="HR409">
        <v>0.96879999999999999</v>
      </c>
      <c r="HS409" t="s">
        <v>0</v>
      </c>
      <c r="HT409" t="s">
        <v>0</v>
      </c>
      <c r="HU409" t="s">
        <v>0</v>
      </c>
      <c r="HV409" t="s">
        <v>0</v>
      </c>
      <c r="HW409" t="s">
        <v>0</v>
      </c>
      <c r="HX409" t="s">
        <v>0</v>
      </c>
      <c r="HY409" t="s">
        <v>0</v>
      </c>
      <c r="HZ409" t="s">
        <v>0</v>
      </c>
      <c r="IA409" t="s">
        <v>0</v>
      </c>
      <c r="IB409" t="s">
        <v>0</v>
      </c>
      <c r="IC409" t="s">
        <v>0</v>
      </c>
      <c r="ID409" t="s">
        <v>0</v>
      </c>
      <c r="IE409">
        <v>0.88280000000000003</v>
      </c>
      <c r="IF409" t="s">
        <v>0</v>
      </c>
      <c r="IG409" t="s">
        <v>0</v>
      </c>
      <c r="IH409" t="s">
        <v>0</v>
      </c>
      <c r="II409" t="s">
        <v>0</v>
      </c>
      <c r="IJ409" t="s">
        <v>0</v>
      </c>
      <c r="IK409">
        <v>1.4297</v>
      </c>
      <c r="IL409" t="s">
        <v>0</v>
      </c>
      <c r="IM409" t="s">
        <v>0</v>
      </c>
      <c r="IN409" t="s">
        <v>0</v>
      </c>
      <c r="IO409" t="s">
        <v>0</v>
      </c>
      <c r="IP409" t="s">
        <v>0</v>
      </c>
      <c r="IQ409" t="s">
        <v>0</v>
      </c>
      <c r="IR409" t="s">
        <v>0</v>
      </c>
      <c r="IS409" t="s">
        <v>0</v>
      </c>
      <c r="IT409" t="s">
        <v>0</v>
      </c>
      <c r="IU409" t="s">
        <v>0</v>
      </c>
      <c r="IV409" t="s">
        <v>0</v>
      </c>
      <c r="IW409" t="s">
        <v>0</v>
      </c>
      <c r="IX409">
        <v>3.6667000000000001</v>
      </c>
      <c r="IY409" t="s">
        <v>0</v>
      </c>
      <c r="IZ409">
        <v>0.36109999999999998</v>
      </c>
      <c r="JA409" t="s">
        <v>0</v>
      </c>
      <c r="JB409" t="s">
        <v>0</v>
      </c>
      <c r="JC409" t="s">
        <v>0</v>
      </c>
      <c r="JD409" t="s">
        <v>0</v>
      </c>
      <c r="JE409" t="s">
        <v>0</v>
      </c>
      <c r="JF409" t="s">
        <v>0</v>
      </c>
      <c r="JG409" t="s">
        <v>0</v>
      </c>
      <c r="JH409" t="s">
        <v>0</v>
      </c>
      <c r="JI409" t="s">
        <v>0</v>
      </c>
      <c r="JJ409">
        <v>2.8437999999999999</v>
      </c>
      <c r="JK409" t="s">
        <v>0</v>
      </c>
      <c r="JL409" t="s">
        <v>0</v>
      </c>
      <c r="JM409" t="s">
        <v>0</v>
      </c>
      <c r="JN409" t="s">
        <v>0</v>
      </c>
      <c r="JO409" t="s">
        <v>0</v>
      </c>
      <c r="JP409" t="s">
        <v>0</v>
      </c>
      <c r="JQ409" t="s">
        <v>0</v>
      </c>
      <c r="JR409" t="s">
        <v>0</v>
      </c>
      <c r="JS409" t="s">
        <v>0</v>
      </c>
      <c r="JT409" t="s">
        <v>0</v>
      </c>
      <c r="JU409" t="s">
        <v>0</v>
      </c>
      <c r="JV409" t="s">
        <v>0</v>
      </c>
      <c r="JW409" t="s">
        <v>0</v>
      </c>
      <c r="JX409" t="s">
        <v>0</v>
      </c>
      <c r="JY409" t="s">
        <v>0</v>
      </c>
      <c r="JZ409" t="s">
        <v>0</v>
      </c>
      <c r="KA409" t="s">
        <v>0</v>
      </c>
      <c r="KB409" t="s">
        <v>0</v>
      </c>
      <c r="KC409" t="s">
        <v>0</v>
      </c>
      <c r="KD409" t="s">
        <v>0</v>
      </c>
      <c r="KE409" t="s">
        <v>0</v>
      </c>
      <c r="KF409">
        <v>2.0832999999999999</v>
      </c>
      <c r="KG409" t="s">
        <v>0</v>
      </c>
      <c r="KH409" t="s">
        <v>0</v>
      </c>
      <c r="KI409" t="s">
        <v>0</v>
      </c>
      <c r="KJ409" t="s">
        <v>0</v>
      </c>
      <c r="KK409" t="s">
        <v>0</v>
      </c>
      <c r="KL409" t="s">
        <v>0</v>
      </c>
      <c r="KM409" t="s">
        <v>0</v>
      </c>
      <c r="KN409" t="s">
        <v>0</v>
      </c>
      <c r="KO409" t="s">
        <v>0</v>
      </c>
      <c r="KP409" t="s">
        <v>0</v>
      </c>
      <c r="KQ409" t="s">
        <v>0</v>
      </c>
      <c r="KR409" t="s">
        <v>0</v>
      </c>
      <c r="KS409" t="s">
        <v>0</v>
      </c>
      <c r="KT409" t="s">
        <v>0</v>
      </c>
      <c r="KU409" t="s">
        <v>0</v>
      </c>
      <c r="KV409" t="s">
        <v>0</v>
      </c>
      <c r="KW409" t="s">
        <v>0</v>
      </c>
      <c r="KX409" t="s">
        <v>0</v>
      </c>
      <c r="KY409" t="s">
        <v>0</v>
      </c>
      <c r="KZ409" t="s">
        <v>0</v>
      </c>
      <c r="LA409" t="s">
        <v>0</v>
      </c>
      <c r="LB409" t="s">
        <v>0</v>
      </c>
      <c r="LC409" t="s">
        <v>0</v>
      </c>
      <c r="LD409" t="s">
        <v>0</v>
      </c>
      <c r="LE409">
        <v>0.40400000000000003</v>
      </c>
      <c r="LF409" t="s">
        <v>0</v>
      </c>
      <c r="LG409" t="s">
        <v>0</v>
      </c>
      <c r="LH409" t="s">
        <v>0</v>
      </c>
      <c r="LI409" t="s">
        <v>0</v>
      </c>
      <c r="LJ409" t="s">
        <v>0</v>
      </c>
      <c r="LK409" t="s">
        <v>0</v>
      </c>
      <c r="LL409" t="s">
        <v>0</v>
      </c>
      <c r="LM409">
        <v>1.375</v>
      </c>
      <c r="LN409" t="s">
        <v>0</v>
      </c>
      <c r="LO409" t="s">
        <v>0</v>
      </c>
      <c r="LP409" t="s">
        <v>0</v>
      </c>
      <c r="LQ409" t="s">
        <v>0</v>
      </c>
      <c r="LR409">
        <v>1.1015999999999999</v>
      </c>
      <c r="LS409" t="s">
        <v>0</v>
      </c>
      <c r="LT409" t="s">
        <v>0</v>
      </c>
      <c r="LU409" t="s">
        <v>0</v>
      </c>
      <c r="LV409" t="s">
        <v>0</v>
      </c>
      <c r="LW409" t="s">
        <v>0</v>
      </c>
      <c r="LX409" t="s">
        <v>0</v>
      </c>
      <c r="LY409" t="s">
        <v>0</v>
      </c>
      <c r="LZ409" t="s">
        <v>0</v>
      </c>
      <c r="MA409" t="s">
        <v>0</v>
      </c>
      <c r="MB409">
        <v>3.0625</v>
      </c>
      <c r="MC409" t="s">
        <v>0</v>
      </c>
      <c r="MD409" t="s">
        <v>0</v>
      </c>
      <c r="ME409" t="s">
        <v>0</v>
      </c>
      <c r="MF409" t="s">
        <v>0</v>
      </c>
      <c r="MG409" t="s">
        <v>0</v>
      </c>
      <c r="MH409" t="s">
        <v>0</v>
      </c>
      <c r="MI409" t="s">
        <v>0</v>
      </c>
      <c r="MJ409">
        <v>6.9583000000000004</v>
      </c>
      <c r="MK409" t="s">
        <v>0</v>
      </c>
      <c r="ML409" t="s">
        <v>0</v>
      </c>
      <c r="MM409" t="s">
        <v>0</v>
      </c>
      <c r="MN409" t="s">
        <v>0</v>
      </c>
      <c r="MO409" t="s">
        <v>0</v>
      </c>
      <c r="MP409" t="s">
        <v>0</v>
      </c>
      <c r="MQ409" t="s">
        <v>0</v>
      </c>
      <c r="MR409" t="s">
        <v>0</v>
      </c>
      <c r="MS409" t="s">
        <v>0</v>
      </c>
      <c r="MT409" t="s">
        <v>0</v>
      </c>
      <c r="MU409">
        <v>0.22220000000000001</v>
      </c>
      <c r="MV409" t="s">
        <v>0</v>
      </c>
      <c r="MW409" t="s">
        <v>0</v>
      </c>
      <c r="MX409" t="s">
        <v>0</v>
      </c>
      <c r="MY409">
        <v>0.82909999999999995</v>
      </c>
      <c r="MZ409">
        <v>0.40560000000000002</v>
      </c>
      <c r="NA409">
        <v>4.0149999999999997</v>
      </c>
      <c r="NB409" t="s">
        <v>0</v>
      </c>
      <c r="NC409" t="s">
        <v>0</v>
      </c>
      <c r="ND409" t="s">
        <v>0</v>
      </c>
      <c r="NE409" t="s">
        <v>0</v>
      </c>
      <c r="NF409" t="s">
        <v>0</v>
      </c>
      <c r="NG409" t="s">
        <v>0</v>
      </c>
      <c r="NH409" t="s">
        <v>0</v>
      </c>
      <c r="NI409" t="s">
        <v>0</v>
      </c>
      <c r="NJ409" t="s">
        <v>0</v>
      </c>
      <c r="NK409" t="s">
        <v>0</v>
      </c>
      <c r="NL409" t="s">
        <v>0</v>
      </c>
      <c r="NM409" t="s">
        <v>0</v>
      </c>
      <c r="NN409" t="s">
        <v>0</v>
      </c>
      <c r="NO409" t="s">
        <v>0</v>
      </c>
      <c r="NP409" t="s">
        <v>0</v>
      </c>
      <c r="NQ409" t="s">
        <v>0</v>
      </c>
      <c r="NR409" t="s">
        <v>0</v>
      </c>
      <c r="NS409" t="s">
        <v>0</v>
      </c>
      <c r="NT409" t="s">
        <v>0</v>
      </c>
      <c r="NU409" t="s">
        <v>0</v>
      </c>
      <c r="NV409" t="s">
        <v>0</v>
      </c>
      <c r="NW409" t="s">
        <v>0</v>
      </c>
      <c r="NX409" t="s">
        <v>0</v>
      </c>
      <c r="NY409" t="s">
        <v>0</v>
      </c>
      <c r="NZ409" t="s">
        <v>0</v>
      </c>
      <c r="OA409" t="s">
        <v>0</v>
      </c>
      <c r="OB409" t="s">
        <v>0</v>
      </c>
      <c r="OC409" t="s">
        <v>0</v>
      </c>
      <c r="OD409" t="s">
        <v>0</v>
      </c>
      <c r="OE409" t="s">
        <v>0</v>
      </c>
      <c r="OF409" t="s">
        <v>0</v>
      </c>
      <c r="OG409">
        <v>9.875</v>
      </c>
      <c r="OH409" t="s">
        <v>0</v>
      </c>
      <c r="OI409" t="s">
        <v>0</v>
      </c>
      <c r="OJ409" t="s">
        <v>0</v>
      </c>
      <c r="OK409" t="s">
        <v>0</v>
      </c>
      <c r="OL409" t="s">
        <v>0</v>
      </c>
      <c r="OM409" t="s">
        <v>0</v>
      </c>
      <c r="ON409" t="s">
        <v>0</v>
      </c>
      <c r="OO409" t="s">
        <v>0</v>
      </c>
      <c r="OP409">
        <v>0.44529999999999997</v>
      </c>
      <c r="OQ409" t="s">
        <v>0</v>
      </c>
      <c r="OR409" t="s">
        <v>0</v>
      </c>
      <c r="OS409" t="s">
        <v>0</v>
      </c>
      <c r="OT409" t="s">
        <v>0</v>
      </c>
      <c r="OU409" t="s">
        <v>0</v>
      </c>
      <c r="OV409" t="s">
        <v>0</v>
      </c>
      <c r="OW409" t="s">
        <v>0</v>
      </c>
      <c r="OX409">
        <v>2.798</v>
      </c>
      <c r="OY409" t="s">
        <v>0</v>
      </c>
      <c r="OZ409" t="s">
        <v>0</v>
      </c>
      <c r="PA409" t="s">
        <v>0</v>
      </c>
      <c r="PB409" t="s">
        <v>0</v>
      </c>
      <c r="PC409" t="s">
        <v>0</v>
      </c>
      <c r="PD409" t="s">
        <v>0</v>
      </c>
      <c r="PE409" t="s">
        <v>0</v>
      </c>
      <c r="PF409" t="s">
        <v>0</v>
      </c>
      <c r="PG409" t="s">
        <v>0</v>
      </c>
      <c r="PH409" t="s">
        <v>0</v>
      </c>
      <c r="PI409" t="s">
        <v>0</v>
      </c>
      <c r="PJ409" t="s">
        <v>0</v>
      </c>
      <c r="PK409" t="s">
        <v>0</v>
      </c>
      <c r="PL409" t="s">
        <v>0</v>
      </c>
      <c r="PM409">
        <v>1.125</v>
      </c>
      <c r="PN409" t="s">
        <v>0</v>
      </c>
      <c r="PO409" t="s">
        <v>0</v>
      </c>
      <c r="PP409" t="s">
        <v>0</v>
      </c>
      <c r="PQ409" t="s">
        <v>0</v>
      </c>
      <c r="PR409" t="s">
        <v>0</v>
      </c>
      <c r="PS409" t="s">
        <v>0</v>
      </c>
      <c r="PT409" t="s">
        <v>0</v>
      </c>
      <c r="PU409" t="s">
        <v>0</v>
      </c>
      <c r="PV409" t="s">
        <v>0</v>
      </c>
      <c r="PW409" t="s">
        <v>0</v>
      </c>
      <c r="PX409" t="s">
        <v>0</v>
      </c>
      <c r="PY409" t="s">
        <v>0</v>
      </c>
      <c r="PZ409" t="s">
        <v>0</v>
      </c>
      <c r="QA409" t="s">
        <v>0</v>
      </c>
      <c r="QB409" t="s">
        <v>0</v>
      </c>
      <c r="QC409">
        <v>1.7187999999999999</v>
      </c>
      <c r="QD409" t="s">
        <v>0</v>
      </c>
      <c r="QE409" t="s">
        <v>0</v>
      </c>
      <c r="QF409" t="s">
        <v>0</v>
      </c>
      <c r="QG409" t="s">
        <v>0</v>
      </c>
      <c r="QH409" t="s">
        <v>0</v>
      </c>
      <c r="QI409" t="s">
        <v>0</v>
      </c>
      <c r="QJ409" t="s">
        <v>0</v>
      </c>
      <c r="QK409" t="s">
        <v>0</v>
      </c>
      <c r="QL409" t="s">
        <v>0</v>
      </c>
      <c r="QM409" t="s">
        <v>0</v>
      </c>
      <c r="QN409" t="s">
        <v>0</v>
      </c>
      <c r="QO409" t="s">
        <v>0</v>
      </c>
      <c r="QP409" t="s">
        <v>0</v>
      </c>
      <c r="QQ409" t="s">
        <v>0</v>
      </c>
      <c r="QR409" t="s">
        <v>0</v>
      </c>
      <c r="QS409" t="s">
        <v>0</v>
      </c>
      <c r="QT409" t="s">
        <v>0</v>
      </c>
      <c r="QU409" t="s">
        <v>0</v>
      </c>
      <c r="QV409" t="s">
        <v>0</v>
      </c>
      <c r="QW409" t="s">
        <v>0</v>
      </c>
      <c r="QX409" t="s">
        <v>0</v>
      </c>
      <c r="QY409" t="s">
        <v>0</v>
      </c>
      <c r="QZ409" t="s">
        <v>0</v>
      </c>
      <c r="RA409" t="s">
        <v>0</v>
      </c>
      <c r="RB409" t="s">
        <v>0</v>
      </c>
      <c r="RC409" t="s">
        <v>0</v>
      </c>
      <c r="RD409" t="s">
        <v>0</v>
      </c>
      <c r="RE409" t="s">
        <v>0</v>
      </c>
      <c r="RF409" t="s">
        <v>0</v>
      </c>
      <c r="RG409">
        <v>6.8444000000000003</v>
      </c>
      <c r="RH409" t="s">
        <v>0</v>
      </c>
      <c r="RI409" t="s">
        <v>0</v>
      </c>
      <c r="RJ409" t="s">
        <v>0</v>
      </c>
      <c r="RK409" t="s">
        <v>0</v>
      </c>
      <c r="RL409" t="s">
        <v>0</v>
      </c>
      <c r="RM409" t="s">
        <v>0</v>
      </c>
      <c r="RN409" t="s">
        <v>0</v>
      </c>
      <c r="RO409" t="s">
        <v>0</v>
      </c>
      <c r="RP409" t="s">
        <v>0</v>
      </c>
      <c r="RQ409" t="s">
        <v>0</v>
      </c>
      <c r="RR409" t="s">
        <v>0</v>
      </c>
      <c r="RS409" t="s">
        <v>0</v>
      </c>
      <c r="RT409" t="s">
        <v>0</v>
      </c>
      <c r="RU409" t="s">
        <v>0</v>
      </c>
      <c r="RV409" t="s">
        <v>0</v>
      </c>
      <c r="RW409" t="s">
        <v>0</v>
      </c>
      <c r="RX409" t="s">
        <v>0</v>
      </c>
      <c r="RY409" t="s">
        <v>0</v>
      </c>
      <c r="RZ409" t="s">
        <v>0</v>
      </c>
      <c r="SA409" t="s">
        <v>0</v>
      </c>
      <c r="SB409" t="s">
        <v>0</v>
      </c>
      <c r="SC409">
        <v>2.125</v>
      </c>
      <c r="SD409" t="s">
        <v>0</v>
      </c>
      <c r="SE409">
        <v>1.6667000000000001</v>
      </c>
      <c r="SF409" t="s">
        <v>0</v>
      </c>
      <c r="SG409" t="s">
        <v>0</v>
      </c>
      <c r="SH409" t="s">
        <v>0</v>
      </c>
      <c r="SI409" t="s">
        <v>0</v>
      </c>
      <c r="SJ409" t="s">
        <v>0</v>
      </c>
      <c r="SK409">
        <v>5.375</v>
      </c>
      <c r="SL409" t="s">
        <v>0</v>
      </c>
    </row>
    <row r="410" spans="1:506" x14ac:dyDescent="0.3">
      <c r="A410" s="1">
        <v>33445</v>
      </c>
      <c r="B410" t="s">
        <v>0</v>
      </c>
      <c r="C410" t="s">
        <v>0</v>
      </c>
      <c r="D410" t="s">
        <v>0</v>
      </c>
      <c r="E410">
        <v>1.603</v>
      </c>
      <c r="F410" t="s">
        <v>0</v>
      </c>
      <c r="G410" t="s">
        <v>0</v>
      </c>
      <c r="H410">
        <v>3.5629999999999997</v>
      </c>
      <c r="I410" t="s">
        <v>0</v>
      </c>
      <c r="J410" t="s">
        <v>0</v>
      </c>
      <c r="K410">
        <v>3.117</v>
      </c>
      <c r="L410" t="s">
        <v>0</v>
      </c>
      <c r="M410" t="s">
        <v>0</v>
      </c>
      <c r="N410" t="s">
        <v>0</v>
      </c>
      <c r="O410" t="s">
        <v>0</v>
      </c>
      <c r="P410">
        <v>6.625</v>
      </c>
      <c r="Q410" t="s">
        <v>0</v>
      </c>
      <c r="R410" t="s">
        <v>0</v>
      </c>
      <c r="S410" t="s">
        <v>0</v>
      </c>
      <c r="T410" t="s">
        <v>0</v>
      </c>
      <c r="U410" t="s">
        <v>0</v>
      </c>
      <c r="V410" t="s">
        <v>0</v>
      </c>
      <c r="W410" t="s">
        <v>0</v>
      </c>
      <c r="X410" t="s">
        <v>0</v>
      </c>
      <c r="Y410" t="s">
        <v>0</v>
      </c>
      <c r="Z410" t="s">
        <v>0</v>
      </c>
      <c r="AA410" t="s">
        <v>0</v>
      </c>
      <c r="AB410" t="s">
        <v>0</v>
      </c>
      <c r="AC410" t="s">
        <v>0</v>
      </c>
      <c r="AD410" t="s">
        <v>0</v>
      </c>
      <c r="AE410" t="s">
        <v>0</v>
      </c>
      <c r="AF410" t="s">
        <v>0</v>
      </c>
      <c r="AG410">
        <v>0.47270000000000001</v>
      </c>
      <c r="AH410" t="s">
        <v>0</v>
      </c>
      <c r="AI410" t="s">
        <v>0</v>
      </c>
      <c r="AJ410" t="s">
        <v>0</v>
      </c>
      <c r="AK410">
        <v>5.8650000000000002</v>
      </c>
      <c r="AL410" t="s">
        <v>0</v>
      </c>
      <c r="AM410" t="s">
        <v>0</v>
      </c>
      <c r="AN410" t="s">
        <v>0</v>
      </c>
      <c r="AO410" t="s">
        <v>0</v>
      </c>
      <c r="AP410" t="s">
        <v>0</v>
      </c>
      <c r="AQ410" t="s">
        <v>0</v>
      </c>
      <c r="AR410" t="s">
        <v>0</v>
      </c>
      <c r="AS410" t="s">
        <v>0</v>
      </c>
      <c r="AT410" t="s">
        <v>0</v>
      </c>
      <c r="AU410" t="s">
        <v>0</v>
      </c>
      <c r="AV410" t="s">
        <v>0</v>
      </c>
      <c r="AW410" t="s">
        <v>0</v>
      </c>
      <c r="AX410" t="s">
        <v>0</v>
      </c>
      <c r="AY410" t="s">
        <v>0</v>
      </c>
      <c r="AZ410" t="s">
        <v>0</v>
      </c>
      <c r="BA410" t="s">
        <v>0</v>
      </c>
      <c r="BB410" t="s">
        <v>0</v>
      </c>
      <c r="BC410" t="s">
        <v>0</v>
      </c>
      <c r="BD410" t="s">
        <v>0</v>
      </c>
      <c r="BE410" t="s">
        <v>0</v>
      </c>
      <c r="BF410" t="s">
        <v>0</v>
      </c>
      <c r="BG410" t="s">
        <v>0</v>
      </c>
      <c r="BH410" t="s">
        <v>0</v>
      </c>
      <c r="BI410" t="s">
        <v>0</v>
      </c>
      <c r="BJ410" t="s">
        <v>0</v>
      </c>
      <c r="BK410" t="s">
        <v>0</v>
      </c>
      <c r="BL410" t="s">
        <v>0</v>
      </c>
      <c r="BM410" t="s">
        <v>0</v>
      </c>
      <c r="BN410" t="s">
        <v>0</v>
      </c>
      <c r="BO410" t="s">
        <v>0</v>
      </c>
      <c r="BP410" t="s">
        <v>0</v>
      </c>
      <c r="BQ410" t="s">
        <v>0</v>
      </c>
      <c r="BR410" t="s">
        <v>0</v>
      </c>
      <c r="BS410" t="s">
        <v>0</v>
      </c>
      <c r="BT410" t="s">
        <v>0</v>
      </c>
      <c r="BU410" t="s">
        <v>0</v>
      </c>
      <c r="BV410" t="s">
        <v>0</v>
      </c>
      <c r="BW410" t="s">
        <v>0</v>
      </c>
      <c r="BX410" t="s">
        <v>0</v>
      </c>
      <c r="BY410" t="s">
        <v>0</v>
      </c>
      <c r="BZ410" t="s">
        <v>0</v>
      </c>
      <c r="CA410" t="s">
        <v>0</v>
      </c>
      <c r="CB410" t="s">
        <v>0</v>
      </c>
      <c r="CC410" t="s">
        <v>0</v>
      </c>
      <c r="CD410" t="s">
        <v>0</v>
      </c>
      <c r="CE410" t="s">
        <v>0</v>
      </c>
      <c r="CF410" t="s">
        <v>0</v>
      </c>
      <c r="CG410" t="s">
        <v>0</v>
      </c>
      <c r="CH410" t="s">
        <v>0</v>
      </c>
      <c r="CI410" t="s">
        <v>0</v>
      </c>
      <c r="CJ410" t="s">
        <v>0</v>
      </c>
      <c r="CK410" t="s">
        <v>0</v>
      </c>
      <c r="CL410" t="s">
        <v>0</v>
      </c>
      <c r="CM410">
        <v>0.25</v>
      </c>
      <c r="CN410" t="s">
        <v>0</v>
      </c>
      <c r="CO410" t="s">
        <v>0</v>
      </c>
      <c r="CP410" t="s">
        <v>0</v>
      </c>
      <c r="CQ410" t="s">
        <v>0</v>
      </c>
      <c r="CR410" t="s">
        <v>0</v>
      </c>
      <c r="CS410" t="s">
        <v>0</v>
      </c>
      <c r="CT410">
        <v>10.101000000000001</v>
      </c>
      <c r="CU410" t="s">
        <v>0</v>
      </c>
      <c r="CV410" t="s">
        <v>0</v>
      </c>
      <c r="CW410" t="s">
        <v>0</v>
      </c>
      <c r="CX410">
        <v>1.5693999999999999</v>
      </c>
      <c r="CY410" t="s">
        <v>0</v>
      </c>
      <c r="CZ410" t="s">
        <v>0</v>
      </c>
      <c r="DA410" t="s">
        <v>0</v>
      </c>
      <c r="DB410" t="s">
        <v>0</v>
      </c>
      <c r="DC410" t="s">
        <v>0</v>
      </c>
      <c r="DD410" t="s">
        <v>0</v>
      </c>
      <c r="DE410" t="s">
        <v>0</v>
      </c>
      <c r="DF410" t="s">
        <v>0</v>
      </c>
      <c r="DG410" t="s">
        <v>0</v>
      </c>
      <c r="DH410" t="s">
        <v>0</v>
      </c>
      <c r="DI410" t="s">
        <v>0</v>
      </c>
      <c r="DJ410" t="s">
        <v>0</v>
      </c>
      <c r="DK410" t="s">
        <v>0</v>
      </c>
      <c r="DL410" t="s">
        <v>0</v>
      </c>
      <c r="DM410" t="s">
        <v>0</v>
      </c>
      <c r="DN410" t="s">
        <v>0</v>
      </c>
      <c r="DO410">
        <v>0.25430000000000003</v>
      </c>
      <c r="DP410" t="s">
        <v>0</v>
      </c>
      <c r="DQ410">
        <v>7.7919999999999998</v>
      </c>
      <c r="DR410" t="s">
        <v>0</v>
      </c>
      <c r="DS410" t="s">
        <v>0</v>
      </c>
      <c r="DT410" t="s">
        <v>0</v>
      </c>
      <c r="DU410" t="s">
        <v>0</v>
      </c>
      <c r="DV410" t="s">
        <v>0</v>
      </c>
      <c r="DW410" t="s">
        <v>0</v>
      </c>
      <c r="DX410" t="s">
        <v>0</v>
      </c>
      <c r="DY410" t="s">
        <v>0</v>
      </c>
      <c r="DZ410" t="s">
        <v>0</v>
      </c>
      <c r="EA410" t="s">
        <v>0</v>
      </c>
      <c r="EB410" t="s">
        <v>0</v>
      </c>
      <c r="EC410" t="s">
        <v>0</v>
      </c>
      <c r="ED410" t="s">
        <v>0</v>
      </c>
      <c r="EE410" t="s">
        <v>0</v>
      </c>
      <c r="EF410" t="s">
        <v>0</v>
      </c>
      <c r="EG410" t="s">
        <v>0</v>
      </c>
      <c r="EH410" t="s">
        <v>0</v>
      </c>
      <c r="EI410" t="s">
        <v>0</v>
      </c>
      <c r="EJ410" t="s">
        <v>0</v>
      </c>
      <c r="EK410" t="s">
        <v>0</v>
      </c>
      <c r="EL410" t="s">
        <v>0</v>
      </c>
      <c r="EM410" t="s">
        <v>0</v>
      </c>
      <c r="EN410" t="s">
        <v>0</v>
      </c>
      <c r="EO410" t="s">
        <v>0</v>
      </c>
      <c r="EP410" t="s">
        <v>0</v>
      </c>
      <c r="EQ410" t="s">
        <v>0</v>
      </c>
      <c r="ER410" t="s">
        <v>0</v>
      </c>
      <c r="ES410" t="s">
        <v>0</v>
      </c>
      <c r="ET410" t="s">
        <v>0</v>
      </c>
      <c r="EU410" t="s">
        <v>0</v>
      </c>
      <c r="EV410" t="s">
        <v>0</v>
      </c>
      <c r="EW410">
        <v>1.125</v>
      </c>
      <c r="EX410" t="s">
        <v>0</v>
      </c>
      <c r="EY410" t="s">
        <v>0</v>
      </c>
      <c r="EZ410" t="s">
        <v>0</v>
      </c>
      <c r="FA410" t="s">
        <v>0</v>
      </c>
      <c r="FB410" t="s">
        <v>0</v>
      </c>
      <c r="FC410" t="s">
        <v>0</v>
      </c>
      <c r="FD410" t="s">
        <v>0</v>
      </c>
      <c r="FE410" t="s">
        <v>0</v>
      </c>
      <c r="FF410" t="s">
        <v>0</v>
      </c>
      <c r="FG410" t="s">
        <v>0</v>
      </c>
      <c r="FH410" t="s">
        <v>0</v>
      </c>
      <c r="FI410" t="s">
        <v>0</v>
      </c>
      <c r="FJ410" t="s">
        <v>0</v>
      </c>
      <c r="FK410" t="s">
        <v>0</v>
      </c>
      <c r="FL410" t="s">
        <v>0</v>
      </c>
      <c r="FM410" t="s">
        <v>0</v>
      </c>
      <c r="FN410" t="s">
        <v>0</v>
      </c>
      <c r="FO410" t="s">
        <v>0</v>
      </c>
      <c r="FP410" t="s">
        <v>0</v>
      </c>
      <c r="FQ410">
        <v>0.90629999999999999</v>
      </c>
      <c r="FR410" t="s">
        <v>0</v>
      </c>
      <c r="FS410" t="s">
        <v>0</v>
      </c>
      <c r="FT410" t="s">
        <v>0</v>
      </c>
      <c r="FU410" t="s">
        <v>0</v>
      </c>
      <c r="FV410">
        <v>0.36909999999999998</v>
      </c>
      <c r="FW410" t="s">
        <v>0</v>
      </c>
      <c r="FX410" t="s">
        <v>0</v>
      </c>
      <c r="FY410" t="s">
        <v>0</v>
      </c>
      <c r="FZ410" t="s">
        <v>0</v>
      </c>
      <c r="GA410" t="s">
        <v>0</v>
      </c>
      <c r="GB410" t="s">
        <v>0</v>
      </c>
      <c r="GC410" t="s">
        <v>0</v>
      </c>
      <c r="GD410">
        <v>0.88070000000000004</v>
      </c>
      <c r="GE410">
        <v>6.7819000000000003</v>
      </c>
      <c r="GF410" t="s">
        <v>0</v>
      </c>
      <c r="GG410" t="s">
        <v>0</v>
      </c>
      <c r="GH410" t="s">
        <v>0</v>
      </c>
      <c r="GI410" t="s">
        <v>0</v>
      </c>
      <c r="GJ410" t="s">
        <v>0</v>
      </c>
      <c r="GK410" t="s">
        <v>0</v>
      </c>
      <c r="GL410" t="s">
        <v>0</v>
      </c>
      <c r="GM410" t="s">
        <v>0</v>
      </c>
      <c r="GN410" t="s">
        <v>0</v>
      </c>
      <c r="GO410" t="s">
        <v>0</v>
      </c>
      <c r="GP410" t="s">
        <v>0</v>
      </c>
      <c r="GQ410" t="s">
        <v>0</v>
      </c>
      <c r="GR410" t="s">
        <v>0</v>
      </c>
      <c r="GS410" t="s">
        <v>0</v>
      </c>
      <c r="GT410" t="s">
        <v>0</v>
      </c>
      <c r="GU410" t="s">
        <v>0</v>
      </c>
      <c r="GV410" t="s">
        <v>0</v>
      </c>
      <c r="GW410" t="s">
        <v>0</v>
      </c>
      <c r="GX410" t="s">
        <v>0</v>
      </c>
      <c r="GY410" t="s">
        <v>0</v>
      </c>
      <c r="GZ410" t="s">
        <v>0</v>
      </c>
      <c r="HA410" t="s">
        <v>0</v>
      </c>
      <c r="HB410" t="s">
        <v>0</v>
      </c>
      <c r="HC410" t="s">
        <v>0</v>
      </c>
      <c r="HD410" t="s">
        <v>0</v>
      </c>
      <c r="HE410" t="s">
        <v>0</v>
      </c>
      <c r="HF410" t="s">
        <v>0</v>
      </c>
      <c r="HG410" t="s">
        <v>0</v>
      </c>
      <c r="HH410">
        <v>6.1071</v>
      </c>
      <c r="HI410" t="s">
        <v>0</v>
      </c>
      <c r="HJ410" t="s">
        <v>0</v>
      </c>
      <c r="HK410" t="s">
        <v>0</v>
      </c>
      <c r="HL410" t="s">
        <v>0</v>
      </c>
      <c r="HM410" t="s">
        <v>0</v>
      </c>
      <c r="HN410" t="s">
        <v>0</v>
      </c>
      <c r="HO410" t="s">
        <v>0</v>
      </c>
      <c r="HP410" t="s">
        <v>0</v>
      </c>
      <c r="HQ410" t="s">
        <v>0</v>
      </c>
      <c r="HR410">
        <v>0.96879999999999999</v>
      </c>
      <c r="HS410" t="s">
        <v>0</v>
      </c>
      <c r="HT410" t="s">
        <v>0</v>
      </c>
      <c r="HU410" t="s">
        <v>0</v>
      </c>
      <c r="HV410" t="s">
        <v>0</v>
      </c>
      <c r="HW410" t="s">
        <v>0</v>
      </c>
      <c r="HX410" t="s">
        <v>0</v>
      </c>
      <c r="HY410" t="s">
        <v>0</v>
      </c>
      <c r="HZ410" t="s">
        <v>0</v>
      </c>
      <c r="IA410" t="s">
        <v>0</v>
      </c>
      <c r="IB410" t="s">
        <v>0</v>
      </c>
      <c r="IC410" t="s">
        <v>0</v>
      </c>
      <c r="ID410" t="s">
        <v>0</v>
      </c>
      <c r="IE410">
        <v>0.9375</v>
      </c>
      <c r="IF410" t="s">
        <v>0</v>
      </c>
      <c r="IG410" t="s">
        <v>0</v>
      </c>
      <c r="IH410" t="s">
        <v>0</v>
      </c>
      <c r="II410" t="s">
        <v>0</v>
      </c>
      <c r="IJ410" t="s">
        <v>0</v>
      </c>
      <c r="IK410">
        <v>1.4140999999999999</v>
      </c>
      <c r="IL410" t="s">
        <v>0</v>
      </c>
      <c r="IM410" t="s">
        <v>0</v>
      </c>
      <c r="IN410" t="s">
        <v>0</v>
      </c>
      <c r="IO410" t="s">
        <v>0</v>
      </c>
      <c r="IP410" t="s">
        <v>0</v>
      </c>
      <c r="IQ410" t="s">
        <v>0</v>
      </c>
      <c r="IR410" t="s">
        <v>0</v>
      </c>
      <c r="IS410" t="s">
        <v>0</v>
      </c>
      <c r="IT410" t="s">
        <v>0</v>
      </c>
      <c r="IU410" t="s">
        <v>0</v>
      </c>
      <c r="IV410" t="s">
        <v>0</v>
      </c>
      <c r="IW410" t="s">
        <v>0</v>
      </c>
      <c r="IX410">
        <v>3.6667000000000001</v>
      </c>
      <c r="IY410" t="s">
        <v>0</v>
      </c>
      <c r="IZ410">
        <v>0.375</v>
      </c>
      <c r="JA410" t="s">
        <v>0</v>
      </c>
      <c r="JB410" t="s">
        <v>0</v>
      </c>
      <c r="JC410" t="s">
        <v>0</v>
      </c>
      <c r="JD410" t="s">
        <v>0</v>
      </c>
      <c r="JE410" t="s">
        <v>0</v>
      </c>
      <c r="JF410" t="s">
        <v>0</v>
      </c>
      <c r="JG410" t="s">
        <v>0</v>
      </c>
      <c r="JH410" t="s">
        <v>0</v>
      </c>
      <c r="JI410" t="s">
        <v>0</v>
      </c>
      <c r="JJ410">
        <v>2.8125</v>
      </c>
      <c r="JK410" t="s">
        <v>0</v>
      </c>
      <c r="JL410" t="s">
        <v>0</v>
      </c>
      <c r="JM410" t="s">
        <v>0</v>
      </c>
      <c r="JN410" t="s">
        <v>0</v>
      </c>
      <c r="JO410" t="s">
        <v>0</v>
      </c>
      <c r="JP410" t="s">
        <v>0</v>
      </c>
      <c r="JQ410" t="s">
        <v>0</v>
      </c>
      <c r="JR410" t="s">
        <v>0</v>
      </c>
      <c r="JS410" t="s">
        <v>0</v>
      </c>
      <c r="JT410" t="s">
        <v>0</v>
      </c>
      <c r="JU410" t="s">
        <v>0</v>
      </c>
      <c r="JV410" t="s">
        <v>0</v>
      </c>
      <c r="JW410" t="s">
        <v>0</v>
      </c>
      <c r="JX410" t="s">
        <v>0</v>
      </c>
      <c r="JY410" t="s">
        <v>0</v>
      </c>
      <c r="JZ410" t="s">
        <v>0</v>
      </c>
      <c r="KA410" t="s">
        <v>0</v>
      </c>
      <c r="KB410" t="s">
        <v>0</v>
      </c>
      <c r="KC410" t="s">
        <v>0</v>
      </c>
      <c r="KD410" t="s">
        <v>0</v>
      </c>
      <c r="KE410" t="s">
        <v>0</v>
      </c>
      <c r="KF410">
        <v>2.1389</v>
      </c>
      <c r="KG410" t="s">
        <v>0</v>
      </c>
      <c r="KH410" t="s">
        <v>0</v>
      </c>
      <c r="KI410" t="s">
        <v>0</v>
      </c>
      <c r="KJ410" t="s">
        <v>0</v>
      </c>
      <c r="KK410" t="s">
        <v>0</v>
      </c>
      <c r="KL410" t="s">
        <v>0</v>
      </c>
      <c r="KM410" t="s">
        <v>0</v>
      </c>
      <c r="KN410" t="s">
        <v>0</v>
      </c>
      <c r="KO410" t="s">
        <v>0</v>
      </c>
      <c r="KP410" t="s">
        <v>0</v>
      </c>
      <c r="KQ410" t="s">
        <v>0</v>
      </c>
      <c r="KR410" t="s">
        <v>0</v>
      </c>
      <c r="KS410" t="s">
        <v>0</v>
      </c>
      <c r="KT410" t="s">
        <v>0</v>
      </c>
      <c r="KU410" t="s">
        <v>0</v>
      </c>
      <c r="KV410" t="s">
        <v>0</v>
      </c>
      <c r="KW410" t="s">
        <v>0</v>
      </c>
      <c r="KX410" t="s">
        <v>0</v>
      </c>
      <c r="KY410" t="s">
        <v>0</v>
      </c>
      <c r="KZ410" t="s">
        <v>0</v>
      </c>
      <c r="LA410" t="s">
        <v>0</v>
      </c>
      <c r="LB410" t="s">
        <v>0</v>
      </c>
      <c r="LC410" t="s">
        <v>0</v>
      </c>
      <c r="LD410" t="s">
        <v>0</v>
      </c>
      <c r="LE410">
        <v>0.40400000000000003</v>
      </c>
      <c r="LF410" t="s">
        <v>0</v>
      </c>
      <c r="LG410" t="s">
        <v>0</v>
      </c>
      <c r="LH410" t="s">
        <v>0</v>
      </c>
      <c r="LI410" t="s">
        <v>0</v>
      </c>
      <c r="LJ410" t="s">
        <v>0</v>
      </c>
      <c r="LK410" t="s">
        <v>0</v>
      </c>
      <c r="LL410" t="s">
        <v>0</v>
      </c>
      <c r="LM410">
        <v>1.4792000000000001</v>
      </c>
      <c r="LN410" t="s">
        <v>0</v>
      </c>
      <c r="LO410" t="s">
        <v>0</v>
      </c>
      <c r="LP410" t="s">
        <v>0</v>
      </c>
      <c r="LQ410" t="s">
        <v>0</v>
      </c>
      <c r="LR410">
        <v>1.0859000000000001</v>
      </c>
      <c r="LS410" t="s">
        <v>0</v>
      </c>
      <c r="LT410" t="s">
        <v>0</v>
      </c>
      <c r="LU410" t="s">
        <v>0</v>
      </c>
      <c r="LV410" t="s">
        <v>0</v>
      </c>
      <c r="LW410" t="s">
        <v>0</v>
      </c>
      <c r="LX410" t="s">
        <v>0</v>
      </c>
      <c r="LY410" t="s">
        <v>0</v>
      </c>
      <c r="LZ410" t="s">
        <v>0</v>
      </c>
      <c r="MA410" t="s">
        <v>0</v>
      </c>
      <c r="MB410">
        <v>3.0312999999999999</v>
      </c>
      <c r="MC410" t="s">
        <v>0</v>
      </c>
      <c r="MD410" t="s">
        <v>0</v>
      </c>
      <c r="ME410" t="s">
        <v>0</v>
      </c>
      <c r="MF410" t="s">
        <v>0</v>
      </c>
      <c r="MG410" t="s">
        <v>0</v>
      </c>
      <c r="MH410" t="s">
        <v>0</v>
      </c>
      <c r="MI410" t="s">
        <v>0</v>
      </c>
      <c r="MJ410">
        <v>7.0833000000000004</v>
      </c>
      <c r="MK410" t="s">
        <v>0</v>
      </c>
      <c r="ML410" t="s">
        <v>0</v>
      </c>
      <c r="MM410" t="s">
        <v>0</v>
      </c>
      <c r="MN410" t="s">
        <v>0</v>
      </c>
      <c r="MO410" t="s">
        <v>0</v>
      </c>
      <c r="MP410" t="s">
        <v>0</v>
      </c>
      <c r="MQ410" t="s">
        <v>0</v>
      </c>
      <c r="MR410" t="s">
        <v>0</v>
      </c>
      <c r="MS410" t="s">
        <v>0</v>
      </c>
      <c r="MT410" t="s">
        <v>0</v>
      </c>
      <c r="MU410">
        <v>0.22839999999999999</v>
      </c>
      <c r="MV410" t="s">
        <v>0</v>
      </c>
      <c r="MW410" t="s">
        <v>0</v>
      </c>
      <c r="MX410" t="s">
        <v>0</v>
      </c>
      <c r="MY410">
        <v>0.81940000000000002</v>
      </c>
      <c r="MZ410">
        <v>0.43209999999999998</v>
      </c>
      <c r="NA410">
        <v>4.1009000000000002</v>
      </c>
      <c r="NB410" t="s">
        <v>0</v>
      </c>
      <c r="NC410" t="s">
        <v>0</v>
      </c>
      <c r="ND410" t="s">
        <v>0</v>
      </c>
      <c r="NE410" t="s">
        <v>0</v>
      </c>
      <c r="NF410" t="s">
        <v>0</v>
      </c>
      <c r="NG410" t="s">
        <v>0</v>
      </c>
      <c r="NH410" t="s">
        <v>0</v>
      </c>
      <c r="NI410" t="s">
        <v>0</v>
      </c>
      <c r="NJ410" t="s">
        <v>0</v>
      </c>
      <c r="NK410" t="s">
        <v>0</v>
      </c>
      <c r="NL410" t="s">
        <v>0</v>
      </c>
      <c r="NM410" t="s">
        <v>0</v>
      </c>
      <c r="NN410" t="s">
        <v>0</v>
      </c>
      <c r="NO410" t="s">
        <v>0</v>
      </c>
      <c r="NP410" t="s">
        <v>0</v>
      </c>
      <c r="NQ410" t="s">
        <v>0</v>
      </c>
      <c r="NR410" t="s">
        <v>0</v>
      </c>
      <c r="NS410" t="s">
        <v>0</v>
      </c>
      <c r="NT410" t="s">
        <v>0</v>
      </c>
      <c r="NU410" t="s">
        <v>0</v>
      </c>
      <c r="NV410" t="s">
        <v>0</v>
      </c>
      <c r="NW410" t="s">
        <v>0</v>
      </c>
      <c r="NX410" t="s">
        <v>0</v>
      </c>
      <c r="NY410" t="s">
        <v>0</v>
      </c>
      <c r="NZ410" t="s">
        <v>0</v>
      </c>
      <c r="OA410" t="s">
        <v>0</v>
      </c>
      <c r="OB410" t="s">
        <v>0</v>
      </c>
      <c r="OC410" t="s">
        <v>0</v>
      </c>
      <c r="OD410" t="s">
        <v>0</v>
      </c>
      <c r="OE410" t="s">
        <v>0</v>
      </c>
      <c r="OF410" t="s">
        <v>0</v>
      </c>
      <c r="OG410">
        <v>10.25</v>
      </c>
      <c r="OH410" t="s">
        <v>0</v>
      </c>
      <c r="OI410" t="s">
        <v>0</v>
      </c>
      <c r="OJ410" t="s">
        <v>0</v>
      </c>
      <c r="OK410" t="s">
        <v>0</v>
      </c>
      <c r="OL410" t="s">
        <v>0</v>
      </c>
      <c r="OM410" t="s">
        <v>0</v>
      </c>
      <c r="ON410" t="s">
        <v>0</v>
      </c>
      <c r="OO410" t="s">
        <v>0</v>
      </c>
      <c r="OP410">
        <v>0.44919999999999999</v>
      </c>
      <c r="OQ410" t="s">
        <v>0</v>
      </c>
      <c r="OR410" t="s">
        <v>0</v>
      </c>
      <c r="OS410" t="s">
        <v>0</v>
      </c>
      <c r="OT410" t="s">
        <v>0</v>
      </c>
      <c r="OU410" t="s">
        <v>0</v>
      </c>
      <c r="OV410" t="s">
        <v>0</v>
      </c>
      <c r="OW410" t="s">
        <v>0</v>
      </c>
      <c r="OX410">
        <v>2.6790000000000003</v>
      </c>
      <c r="OY410" t="s">
        <v>0</v>
      </c>
      <c r="OZ410" t="s">
        <v>0</v>
      </c>
      <c r="PA410" t="s">
        <v>0</v>
      </c>
      <c r="PB410" t="s">
        <v>0</v>
      </c>
      <c r="PC410" t="s">
        <v>0</v>
      </c>
      <c r="PD410" t="s">
        <v>0</v>
      </c>
      <c r="PE410" t="s">
        <v>0</v>
      </c>
      <c r="PF410" t="s">
        <v>0</v>
      </c>
      <c r="PG410" t="s">
        <v>0</v>
      </c>
      <c r="PH410" t="s">
        <v>0</v>
      </c>
      <c r="PI410" t="s">
        <v>0</v>
      </c>
      <c r="PJ410" t="s">
        <v>0</v>
      </c>
      <c r="PK410" t="s">
        <v>0</v>
      </c>
      <c r="PL410" t="s">
        <v>0</v>
      </c>
      <c r="PM410">
        <v>1.0832999999999999</v>
      </c>
      <c r="PN410" t="s">
        <v>0</v>
      </c>
      <c r="PO410" t="s">
        <v>0</v>
      </c>
      <c r="PP410" t="s">
        <v>0</v>
      </c>
      <c r="PQ410" t="s">
        <v>0</v>
      </c>
      <c r="PR410" t="s">
        <v>0</v>
      </c>
      <c r="PS410" t="s">
        <v>0</v>
      </c>
      <c r="PT410" t="s">
        <v>0</v>
      </c>
      <c r="PU410" t="s">
        <v>0</v>
      </c>
      <c r="PV410" t="s">
        <v>0</v>
      </c>
      <c r="PW410" t="s">
        <v>0</v>
      </c>
      <c r="PX410" t="s">
        <v>0</v>
      </c>
      <c r="PY410" t="s">
        <v>0</v>
      </c>
      <c r="PZ410" t="s">
        <v>0</v>
      </c>
      <c r="QA410" t="s">
        <v>0</v>
      </c>
      <c r="QB410" t="s">
        <v>0</v>
      </c>
      <c r="QC410">
        <v>1.7187999999999999</v>
      </c>
      <c r="QD410" t="s">
        <v>0</v>
      </c>
      <c r="QE410" t="s">
        <v>0</v>
      </c>
      <c r="QF410" t="s">
        <v>0</v>
      </c>
      <c r="QG410" t="s">
        <v>0</v>
      </c>
      <c r="QH410" t="s">
        <v>0</v>
      </c>
      <c r="QI410" t="s">
        <v>0</v>
      </c>
      <c r="QJ410" t="s">
        <v>0</v>
      </c>
      <c r="QK410" t="s">
        <v>0</v>
      </c>
      <c r="QL410" t="s">
        <v>0</v>
      </c>
      <c r="QM410" t="s">
        <v>0</v>
      </c>
      <c r="QN410" t="s">
        <v>0</v>
      </c>
      <c r="QO410" t="s">
        <v>0</v>
      </c>
      <c r="QP410" t="s">
        <v>0</v>
      </c>
      <c r="QQ410" t="s">
        <v>0</v>
      </c>
      <c r="QR410" t="s">
        <v>0</v>
      </c>
      <c r="QS410" t="s">
        <v>0</v>
      </c>
      <c r="QT410" t="s">
        <v>0</v>
      </c>
      <c r="QU410" t="s">
        <v>0</v>
      </c>
      <c r="QV410" t="s">
        <v>0</v>
      </c>
      <c r="QW410" t="s">
        <v>0</v>
      </c>
      <c r="QX410" t="s">
        <v>0</v>
      </c>
      <c r="QY410" t="s">
        <v>0</v>
      </c>
      <c r="QZ410" t="s">
        <v>0</v>
      </c>
      <c r="RA410" t="s">
        <v>0</v>
      </c>
      <c r="RB410" t="s">
        <v>0</v>
      </c>
      <c r="RC410" t="s">
        <v>0</v>
      </c>
      <c r="RD410" t="s">
        <v>0</v>
      </c>
      <c r="RE410" t="s">
        <v>0</v>
      </c>
      <c r="RF410" t="s">
        <v>0</v>
      </c>
      <c r="RG410">
        <v>6.9382000000000001</v>
      </c>
      <c r="RH410" t="s">
        <v>0</v>
      </c>
      <c r="RI410" t="s">
        <v>0</v>
      </c>
      <c r="RJ410" t="s">
        <v>0</v>
      </c>
      <c r="RK410" t="s">
        <v>0</v>
      </c>
      <c r="RL410" t="s">
        <v>0</v>
      </c>
      <c r="RM410" t="s">
        <v>0</v>
      </c>
      <c r="RN410" t="s">
        <v>0</v>
      </c>
      <c r="RO410" t="s">
        <v>0</v>
      </c>
      <c r="RP410" t="s">
        <v>0</v>
      </c>
      <c r="RQ410" t="s">
        <v>0</v>
      </c>
      <c r="RR410" t="s">
        <v>0</v>
      </c>
      <c r="RS410" t="s">
        <v>0</v>
      </c>
      <c r="RT410" t="s">
        <v>0</v>
      </c>
      <c r="RU410" t="s">
        <v>0</v>
      </c>
      <c r="RV410" t="s">
        <v>0</v>
      </c>
      <c r="RW410" t="s">
        <v>0</v>
      </c>
      <c r="RX410" t="s">
        <v>0</v>
      </c>
      <c r="RY410" t="s">
        <v>0</v>
      </c>
      <c r="RZ410" t="s">
        <v>0</v>
      </c>
      <c r="SA410" t="s">
        <v>0</v>
      </c>
      <c r="SB410" t="s">
        <v>0</v>
      </c>
      <c r="SC410">
        <v>2.125</v>
      </c>
      <c r="SD410" t="s">
        <v>0</v>
      </c>
      <c r="SE410">
        <v>1.625</v>
      </c>
      <c r="SF410" t="s">
        <v>0</v>
      </c>
      <c r="SG410" t="s">
        <v>0</v>
      </c>
      <c r="SH410" t="s">
        <v>0</v>
      </c>
      <c r="SI410" t="s">
        <v>0</v>
      </c>
      <c r="SJ410" t="s">
        <v>0</v>
      </c>
      <c r="SK410">
        <v>5.4531000000000001</v>
      </c>
      <c r="SL410" t="s">
        <v>0</v>
      </c>
    </row>
    <row r="411" spans="1:506" x14ac:dyDescent="0.3">
      <c r="A411" s="1">
        <v>33448</v>
      </c>
      <c r="B411" t="s">
        <v>0</v>
      </c>
      <c r="C411" t="s">
        <v>0</v>
      </c>
      <c r="D411" t="s">
        <v>0</v>
      </c>
      <c r="E411">
        <v>1.625</v>
      </c>
      <c r="F411" t="s">
        <v>0</v>
      </c>
      <c r="G411" t="s">
        <v>0</v>
      </c>
      <c r="H411">
        <v>3.5</v>
      </c>
      <c r="I411" t="s">
        <v>0</v>
      </c>
      <c r="J411" t="s">
        <v>0</v>
      </c>
      <c r="K411">
        <v>3.101</v>
      </c>
      <c r="L411" t="s">
        <v>0</v>
      </c>
      <c r="M411" t="s">
        <v>0</v>
      </c>
      <c r="N411" t="s">
        <v>0</v>
      </c>
      <c r="O411" t="s">
        <v>0</v>
      </c>
      <c r="P411">
        <v>6.625</v>
      </c>
      <c r="Q411" t="s">
        <v>0</v>
      </c>
      <c r="R411" t="s">
        <v>0</v>
      </c>
      <c r="S411" t="s">
        <v>0</v>
      </c>
      <c r="T411" t="s">
        <v>0</v>
      </c>
      <c r="U411" t="s">
        <v>0</v>
      </c>
      <c r="V411" t="s">
        <v>0</v>
      </c>
      <c r="W411" t="s">
        <v>0</v>
      </c>
      <c r="X411" t="s">
        <v>0</v>
      </c>
      <c r="Y411" t="s">
        <v>0</v>
      </c>
      <c r="Z411" t="s">
        <v>0</v>
      </c>
      <c r="AA411" t="s">
        <v>0</v>
      </c>
      <c r="AB411" t="s">
        <v>0</v>
      </c>
      <c r="AC411" t="s">
        <v>0</v>
      </c>
      <c r="AD411" t="s">
        <v>0</v>
      </c>
      <c r="AE411" t="s">
        <v>0</v>
      </c>
      <c r="AF411" t="s">
        <v>0</v>
      </c>
      <c r="AG411">
        <v>0.47070000000000001</v>
      </c>
      <c r="AH411" t="s">
        <v>0</v>
      </c>
      <c r="AI411" t="s">
        <v>0</v>
      </c>
      <c r="AJ411" t="s">
        <v>0</v>
      </c>
      <c r="AK411">
        <v>6.0309999999999997</v>
      </c>
      <c r="AL411" t="s">
        <v>0</v>
      </c>
      <c r="AM411" t="s">
        <v>0</v>
      </c>
      <c r="AN411" t="s">
        <v>0</v>
      </c>
      <c r="AO411" t="s">
        <v>0</v>
      </c>
      <c r="AP411" t="s">
        <v>0</v>
      </c>
      <c r="AQ411" t="s">
        <v>0</v>
      </c>
      <c r="AR411" t="s">
        <v>0</v>
      </c>
      <c r="AS411" t="s">
        <v>0</v>
      </c>
      <c r="AT411" t="s">
        <v>0</v>
      </c>
      <c r="AU411" t="s">
        <v>0</v>
      </c>
      <c r="AV411" t="s">
        <v>0</v>
      </c>
      <c r="AW411" t="s">
        <v>0</v>
      </c>
      <c r="AX411" t="s">
        <v>0</v>
      </c>
      <c r="AY411" t="s">
        <v>0</v>
      </c>
      <c r="AZ411" t="s">
        <v>0</v>
      </c>
      <c r="BA411" t="s">
        <v>0</v>
      </c>
      <c r="BB411" t="s">
        <v>0</v>
      </c>
      <c r="BC411" t="s">
        <v>0</v>
      </c>
      <c r="BD411" t="s">
        <v>0</v>
      </c>
      <c r="BE411" t="s">
        <v>0</v>
      </c>
      <c r="BF411" t="s">
        <v>0</v>
      </c>
      <c r="BG411" t="s">
        <v>0</v>
      </c>
      <c r="BH411" t="s">
        <v>0</v>
      </c>
      <c r="BI411" t="s">
        <v>0</v>
      </c>
      <c r="BJ411" t="s">
        <v>0</v>
      </c>
      <c r="BK411" t="s">
        <v>0</v>
      </c>
      <c r="BL411" t="s">
        <v>0</v>
      </c>
      <c r="BM411" t="s">
        <v>0</v>
      </c>
      <c r="BN411" t="s">
        <v>0</v>
      </c>
      <c r="BO411" t="s">
        <v>0</v>
      </c>
      <c r="BP411" t="s">
        <v>0</v>
      </c>
      <c r="BQ411" t="s">
        <v>0</v>
      </c>
      <c r="BR411" t="s">
        <v>0</v>
      </c>
      <c r="BS411" t="s">
        <v>0</v>
      </c>
      <c r="BT411" t="s">
        <v>0</v>
      </c>
      <c r="BU411" t="s">
        <v>0</v>
      </c>
      <c r="BV411" t="s">
        <v>0</v>
      </c>
      <c r="BW411" t="s">
        <v>0</v>
      </c>
      <c r="BX411" t="s">
        <v>0</v>
      </c>
      <c r="BY411" t="s">
        <v>0</v>
      </c>
      <c r="BZ411" t="s">
        <v>0</v>
      </c>
      <c r="CA411" t="s">
        <v>0</v>
      </c>
      <c r="CB411" t="s">
        <v>0</v>
      </c>
      <c r="CC411" t="s">
        <v>0</v>
      </c>
      <c r="CD411" t="s">
        <v>0</v>
      </c>
      <c r="CE411" t="s">
        <v>0</v>
      </c>
      <c r="CF411" t="s">
        <v>0</v>
      </c>
      <c r="CG411" t="s">
        <v>0</v>
      </c>
      <c r="CH411" t="s">
        <v>0</v>
      </c>
      <c r="CI411" t="s">
        <v>0</v>
      </c>
      <c r="CJ411" t="s">
        <v>0</v>
      </c>
      <c r="CK411" t="s">
        <v>0</v>
      </c>
      <c r="CL411" t="s">
        <v>0</v>
      </c>
      <c r="CM411">
        <v>0.25</v>
      </c>
      <c r="CN411" t="s">
        <v>0</v>
      </c>
      <c r="CO411" t="s">
        <v>0</v>
      </c>
      <c r="CP411" t="s">
        <v>0</v>
      </c>
      <c r="CQ411" t="s">
        <v>0</v>
      </c>
      <c r="CR411" t="s">
        <v>0</v>
      </c>
      <c r="CS411" t="s">
        <v>0</v>
      </c>
      <c r="CT411">
        <v>10.146699999999999</v>
      </c>
      <c r="CU411" t="s">
        <v>0</v>
      </c>
      <c r="CV411" t="s">
        <v>0</v>
      </c>
      <c r="CW411" t="s">
        <v>0</v>
      </c>
      <c r="CX411">
        <v>1.5278</v>
      </c>
      <c r="CY411" t="s">
        <v>0</v>
      </c>
      <c r="CZ411" t="s">
        <v>0</v>
      </c>
      <c r="DA411" t="s">
        <v>0</v>
      </c>
      <c r="DB411" t="s">
        <v>0</v>
      </c>
      <c r="DC411" t="s">
        <v>0</v>
      </c>
      <c r="DD411" t="s">
        <v>0</v>
      </c>
      <c r="DE411" t="s">
        <v>0</v>
      </c>
      <c r="DF411" t="s">
        <v>0</v>
      </c>
      <c r="DG411" t="s">
        <v>0</v>
      </c>
      <c r="DH411" t="s">
        <v>0</v>
      </c>
      <c r="DI411" t="s">
        <v>0</v>
      </c>
      <c r="DJ411" t="s">
        <v>0</v>
      </c>
      <c r="DK411" t="s">
        <v>0</v>
      </c>
      <c r="DL411" t="s">
        <v>0</v>
      </c>
      <c r="DM411" t="s">
        <v>0</v>
      </c>
      <c r="DN411" t="s">
        <v>0</v>
      </c>
      <c r="DO411">
        <v>0.26390000000000002</v>
      </c>
      <c r="DP411" t="s">
        <v>0</v>
      </c>
      <c r="DQ411">
        <v>8.125</v>
      </c>
      <c r="DR411" t="s">
        <v>0</v>
      </c>
      <c r="DS411" t="s">
        <v>0</v>
      </c>
      <c r="DT411" t="s">
        <v>0</v>
      </c>
      <c r="DU411" t="s">
        <v>0</v>
      </c>
      <c r="DV411" t="s">
        <v>0</v>
      </c>
      <c r="DW411" t="s">
        <v>0</v>
      </c>
      <c r="DX411" t="s">
        <v>0</v>
      </c>
      <c r="DY411" t="s">
        <v>0</v>
      </c>
      <c r="DZ411" t="s">
        <v>0</v>
      </c>
      <c r="EA411" t="s">
        <v>0</v>
      </c>
      <c r="EB411" t="s">
        <v>0</v>
      </c>
      <c r="EC411" t="s">
        <v>0</v>
      </c>
      <c r="ED411" t="s">
        <v>0</v>
      </c>
      <c r="EE411" t="s">
        <v>0</v>
      </c>
      <c r="EF411" t="s">
        <v>0</v>
      </c>
      <c r="EG411" t="s">
        <v>0</v>
      </c>
      <c r="EH411" t="s">
        <v>0</v>
      </c>
      <c r="EI411" t="s">
        <v>0</v>
      </c>
      <c r="EJ411" t="s">
        <v>0</v>
      </c>
      <c r="EK411" t="s">
        <v>0</v>
      </c>
      <c r="EL411" t="s">
        <v>0</v>
      </c>
      <c r="EM411" t="s">
        <v>0</v>
      </c>
      <c r="EN411" t="s">
        <v>0</v>
      </c>
      <c r="EO411" t="s">
        <v>0</v>
      </c>
      <c r="EP411" t="s">
        <v>0</v>
      </c>
      <c r="EQ411" t="s">
        <v>0</v>
      </c>
      <c r="ER411" t="s">
        <v>0</v>
      </c>
      <c r="ES411" t="s">
        <v>0</v>
      </c>
      <c r="ET411" t="s">
        <v>0</v>
      </c>
      <c r="EU411" t="s">
        <v>0</v>
      </c>
      <c r="EV411" t="s">
        <v>0</v>
      </c>
      <c r="EW411">
        <v>1.0703</v>
      </c>
      <c r="EX411" t="s">
        <v>0</v>
      </c>
      <c r="EY411" t="s">
        <v>0</v>
      </c>
      <c r="EZ411" t="s">
        <v>0</v>
      </c>
      <c r="FA411" t="s">
        <v>0</v>
      </c>
      <c r="FB411" t="s">
        <v>0</v>
      </c>
      <c r="FC411" t="s">
        <v>0</v>
      </c>
      <c r="FD411" t="s">
        <v>0</v>
      </c>
      <c r="FE411" t="s">
        <v>0</v>
      </c>
      <c r="FF411" t="s">
        <v>0</v>
      </c>
      <c r="FG411" t="s">
        <v>0</v>
      </c>
      <c r="FH411" t="s">
        <v>0</v>
      </c>
      <c r="FI411" t="s">
        <v>0</v>
      </c>
      <c r="FJ411" t="s">
        <v>0</v>
      </c>
      <c r="FK411" t="s">
        <v>0</v>
      </c>
      <c r="FL411" t="s">
        <v>0</v>
      </c>
      <c r="FM411" t="s">
        <v>0</v>
      </c>
      <c r="FN411" t="s">
        <v>0</v>
      </c>
      <c r="FO411" t="s">
        <v>0</v>
      </c>
      <c r="FP411" t="s">
        <v>0</v>
      </c>
      <c r="FQ411">
        <v>0.92969999999999997</v>
      </c>
      <c r="FR411" t="s">
        <v>0</v>
      </c>
      <c r="FS411" t="s">
        <v>0</v>
      </c>
      <c r="FT411" t="s">
        <v>0</v>
      </c>
      <c r="FU411" t="s">
        <v>0</v>
      </c>
      <c r="FV411">
        <v>0.375</v>
      </c>
      <c r="FW411" t="s">
        <v>0</v>
      </c>
      <c r="FX411" t="s">
        <v>0</v>
      </c>
      <c r="FY411" t="s">
        <v>0</v>
      </c>
      <c r="FZ411" t="s">
        <v>0</v>
      </c>
      <c r="GA411" t="s">
        <v>0</v>
      </c>
      <c r="GB411" t="s">
        <v>0</v>
      </c>
      <c r="GC411" t="s">
        <v>0</v>
      </c>
      <c r="GD411">
        <v>0.92179999999999995</v>
      </c>
      <c r="GE411">
        <v>6.7489999999999997</v>
      </c>
      <c r="GF411" t="s">
        <v>0</v>
      </c>
      <c r="GG411" t="s">
        <v>0</v>
      </c>
      <c r="GH411" t="s">
        <v>0</v>
      </c>
      <c r="GI411" t="s">
        <v>0</v>
      </c>
      <c r="GJ411" t="s">
        <v>0</v>
      </c>
      <c r="GK411" t="s">
        <v>0</v>
      </c>
      <c r="GL411" t="s">
        <v>0</v>
      </c>
      <c r="GM411" t="s">
        <v>0</v>
      </c>
      <c r="GN411" t="s">
        <v>0</v>
      </c>
      <c r="GO411" t="s">
        <v>0</v>
      </c>
      <c r="GP411" t="s">
        <v>0</v>
      </c>
      <c r="GQ411" t="s">
        <v>0</v>
      </c>
      <c r="GR411" t="s">
        <v>0</v>
      </c>
      <c r="GS411" t="s">
        <v>0</v>
      </c>
      <c r="GT411" t="s">
        <v>0</v>
      </c>
      <c r="GU411" t="s">
        <v>0</v>
      </c>
      <c r="GV411" t="s">
        <v>0</v>
      </c>
      <c r="GW411" t="s">
        <v>0</v>
      </c>
      <c r="GX411" t="s">
        <v>0</v>
      </c>
      <c r="GY411" t="s">
        <v>0</v>
      </c>
      <c r="GZ411" t="s">
        <v>0</v>
      </c>
      <c r="HA411" t="s">
        <v>0</v>
      </c>
      <c r="HB411" t="s">
        <v>0</v>
      </c>
      <c r="HC411" t="s">
        <v>0</v>
      </c>
      <c r="HD411" t="s">
        <v>0</v>
      </c>
      <c r="HE411" t="s">
        <v>0</v>
      </c>
      <c r="HF411" t="s">
        <v>0</v>
      </c>
      <c r="HG411" t="s">
        <v>0</v>
      </c>
      <c r="HH411">
        <v>6.1931000000000003</v>
      </c>
      <c r="HI411" t="s">
        <v>0</v>
      </c>
      <c r="HJ411" t="s">
        <v>0</v>
      </c>
      <c r="HK411" t="s">
        <v>0</v>
      </c>
      <c r="HL411" t="s">
        <v>0</v>
      </c>
      <c r="HM411" t="s">
        <v>0</v>
      </c>
      <c r="HN411" t="s">
        <v>0</v>
      </c>
      <c r="HO411" t="s">
        <v>0</v>
      </c>
      <c r="HP411" t="s">
        <v>0</v>
      </c>
      <c r="HQ411" t="s">
        <v>0</v>
      </c>
      <c r="HR411">
        <v>1</v>
      </c>
      <c r="HS411" t="s">
        <v>0</v>
      </c>
      <c r="HT411" t="s">
        <v>0</v>
      </c>
      <c r="HU411" t="s">
        <v>0</v>
      </c>
      <c r="HV411" t="s">
        <v>0</v>
      </c>
      <c r="HW411" t="s">
        <v>0</v>
      </c>
      <c r="HX411" t="s">
        <v>0</v>
      </c>
      <c r="HY411" t="s">
        <v>0</v>
      </c>
      <c r="HZ411" t="s">
        <v>0</v>
      </c>
      <c r="IA411" t="s">
        <v>0</v>
      </c>
      <c r="IB411" t="s">
        <v>0</v>
      </c>
      <c r="IC411" t="s">
        <v>0</v>
      </c>
      <c r="ID411" t="s">
        <v>0</v>
      </c>
      <c r="IE411">
        <v>0.94530000000000003</v>
      </c>
      <c r="IF411" t="s">
        <v>0</v>
      </c>
      <c r="IG411" t="s">
        <v>0</v>
      </c>
      <c r="IH411" t="s">
        <v>0</v>
      </c>
      <c r="II411" t="s">
        <v>0</v>
      </c>
      <c r="IJ411" t="s">
        <v>0</v>
      </c>
      <c r="IK411">
        <v>1.4218999999999999</v>
      </c>
      <c r="IL411" t="s">
        <v>0</v>
      </c>
      <c r="IM411" t="s">
        <v>0</v>
      </c>
      <c r="IN411" t="s">
        <v>0</v>
      </c>
      <c r="IO411" t="s">
        <v>0</v>
      </c>
      <c r="IP411" t="s">
        <v>0</v>
      </c>
      <c r="IQ411" t="s">
        <v>0</v>
      </c>
      <c r="IR411" t="s">
        <v>0</v>
      </c>
      <c r="IS411" t="s">
        <v>0</v>
      </c>
      <c r="IT411" t="s">
        <v>0</v>
      </c>
      <c r="IU411" t="s">
        <v>0</v>
      </c>
      <c r="IV411" t="s">
        <v>0</v>
      </c>
      <c r="IW411" t="s">
        <v>0</v>
      </c>
      <c r="IX411">
        <v>3.6667000000000001</v>
      </c>
      <c r="IY411" t="s">
        <v>0</v>
      </c>
      <c r="IZ411">
        <v>0.35420000000000001</v>
      </c>
      <c r="JA411" t="s">
        <v>0</v>
      </c>
      <c r="JB411" t="s">
        <v>0</v>
      </c>
      <c r="JC411" t="s">
        <v>0</v>
      </c>
      <c r="JD411" t="s">
        <v>0</v>
      </c>
      <c r="JE411" t="s">
        <v>0</v>
      </c>
      <c r="JF411" t="s">
        <v>0</v>
      </c>
      <c r="JG411" t="s">
        <v>0</v>
      </c>
      <c r="JH411" t="s">
        <v>0</v>
      </c>
      <c r="JI411" t="s">
        <v>0</v>
      </c>
      <c r="JJ411">
        <v>2.7812999999999999</v>
      </c>
      <c r="JK411" t="s">
        <v>0</v>
      </c>
      <c r="JL411" t="s">
        <v>0</v>
      </c>
      <c r="JM411" t="s">
        <v>0</v>
      </c>
      <c r="JN411" t="s">
        <v>0</v>
      </c>
      <c r="JO411" t="s">
        <v>0</v>
      </c>
      <c r="JP411" t="s">
        <v>0</v>
      </c>
      <c r="JQ411" t="s">
        <v>0</v>
      </c>
      <c r="JR411" t="s">
        <v>0</v>
      </c>
      <c r="JS411" t="s">
        <v>0</v>
      </c>
      <c r="JT411" t="s">
        <v>0</v>
      </c>
      <c r="JU411" t="s">
        <v>0</v>
      </c>
      <c r="JV411" t="s">
        <v>0</v>
      </c>
      <c r="JW411" t="s">
        <v>0</v>
      </c>
      <c r="JX411" t="s">
        <v>0</v>
      </c>
      <c r="JY411" t="s">
        <v>0</v>
      </c>
      <c r="JZ411" t="s">
        <v>0</v>
      </c>
      <c r="KA411" t="s">
        <v>0</v>
      </c>
      <c r="KB411" t="s">
        <v>0</v>
      </c>
      <c r="KC411" t="s">
        <v>0</v>
      </c>
      <c r="KD411" t="s">
        <v>0</v>
      </c>
      <c r="KE411" t="s">
        <v>0</v>
      </c>
      <c r="KF411">
        <v>2.1111</v>
      </c>
      <c r="KG411" t="s">
        <v>0</v>
      </c>
      <c r="KH411" t="s">
        <v>0</v>
      </c>
      <c r="KI411" t="s">
        <v>0</v>
      </c>
      <c r="KJ411" t="s">
        <v>0</v>
      </c>
      <c r="KK411" t="s">
        <v>0</v>
      </c>
      <c r="KL411" t="s">
        <v>0</v>
      </c>
      <c r="KM411" t="s">
        <v>0</v>
      </c>
      <c r="KN411" t="s">
        <v>0</v>
      </c>
      <c r="KO411" t="s">
        <v>0</v>
      </c>
      <c r="KP411" t="s">
        <v>0</v>
      </c>
      <c r="KQ411" t="s">
        <v>0</v>
      </c>
      <c r="KR411" t="s">
        <v>0</v>
      </c>
      <c r="KS411" t="s">
        <v>0</v>
      </c>
      <c r="KT411" t="s">
        <v>0</v>
      </c>
      <c r="KU411" t="s">
        <v>0</v>
      </c>
      <c r="KV411" t="s">
        <v>0</v>
      </c>
      <c r="KW411" t="s">
        <v>0</v>
      </c>
      <c r="KX411" t="s">
        <v>0</v>
      </c>
      <c r="KY411" t="s">
        <v>0</v>
      </c>
      <c r="KZ411" t="s">
        <v>0</v>
      </c>
      <c r="LA411" t="s">
        <v>0</v>
      </c>
      <c r="LB411" t="s">
        <v>0</v>
      </c>
      <c r="LC411" t="s">
        <v>0</v>
      </c>
      <c r="LD411" t="s">
        <v>0</v>
      </c>
      <c r="LE411">
        <v>0.40400000000000003</v>
      </c>
      <c r="LF411" t="s">
        <v>0</v>
      </c>
      <c r="LG411" t="s">
        <v>0</v>
      </c>
      <c r="LH411" t="s">
        <v>0</v>
      </c>
      <c r="LI411" t="s">
        <v>0</v>
      </c>
      <c r="LJ411" t="s">
        <v>0</v>
      </c>
      <c r="LK411" t="s">
        <v>0</v>
      </c>
      <c r="LL411" t="s">
        <v>0</v>
      </c>
      <c r="LM411">
        <v>1.4635</v>
      </c>
      <c r="LN411" t="s">
        <v>0</v>
      </c>
      <c r="LO411" t="s">
        <v>0</v>
      </c>
      <c r="LP411" t="s">
        <v>0</v>
      </c>
      <c r="LQ411" t="s">
        <v>0</v>
      </c>
      <c r="LR411">
        <v>1.0937999999999999</v>
      </c>
      <c r="LS411" t="s">
        <v>0</v>
      </c>
      <c r="LT411" t="s">
        <v>0</v>
      </c>
      <c r="LU411" t="s">
        <v>0</v>
      </c>
      <c r="LV411" t="s">
        <v>0</v>
      </c>
      <c r="LW411" t="s">
        <v>0</v>
      </c>
      <c r="LX411" t="s">
        <v>0</v>
      </c>
      <c r="LY411" t="s">
        <v>0</v>
      </c>
      <c r="LZ411" t="s">
        <v>0</v>
      </c>
      <c r="MA411" t="s">
        <v>0</v>
      </c>
      <c r="MB411">
        <v>2.9687999999999999</v>
      </c>
      <c r="MC411" t="s">
        <v>0</v>
      </c>
      <c r="MD411" t="s">
        <v>0</v>
      </c>
      <c r="ME411" t="s">
        <v>0</v>
      </c>
      <c r="MF411" t="s">
        <v>0</v>
      </c>
      <c r="MG411" t="s">
        <v>0</v>
      </c>
      <c r="MH411" t="s">
        <v>0</v>
      </c>
      <c r="MI411" t="s">
        <v>0</v>
      </c>
      <c r="MJ411">
        <v>7.0416999999999996</v>
      </c>
      <c r="MK411" t="s">
        <v>0</v>
      </c>
      <c r="ML411" t="s">
        <v>0</v>
      </c>
      <c r="MM411" t="s">
        <v>0</v>
      </c>
      <c r="MN411" t="s">
        <v>0</v>
      </c>
      <c r="MO411" t="s">
        <v>0</v>
      </c>
      <c r="MP411" t="s">
        <v>0</v>
      </c>
      <c r="MQ411" t="s">
        <v>0</v>
      </c>
      <c r="MR411" t="s">
        <v>0</v>
      </c>
      <c r="MS411" t="s">
        <v>0</v>
      </c>
      <c r="MT411" t="s">
        <v>0</v>
      </c>
      <c r="MU411">
        <v>0.22220000000000001</v>
      </c>
      <c r="MV411" t="s">
        <v>0</v>
      </c>
      <c r="MW411" t="s">
        <v>0</v>
      </c>
      <c r="MX411" t="s">
        <v>0</v>
      </c>
      <c r="MY411">
        <v>0.81940000000000002</v>
      </c>
      <c r="MZ411">
        <v>0.44090000000000001</v>
      </c>
      <c r="NA411">
        <v>4.0579999999999998</v>
      </c>
      <c r="NB411" t="s">
        <v>0</v>
      </c>
      <c r="NC411" t="s">
        <v>0</v>
      </c>
      <c r="ND411" t="s">
        <v>0</v>
      </c>
      <c r="NE411" t="s">
        <v>0</v>
      </c>
      <c r="NF411" t="s">
        <v>0</v>
      </c>
      <c r="NG411" t="s">
        <v>0</v>
      </c>
      <c r="NH411" t="s">
        <v>0</v>
      </c>
      <c r="NI411" t="s">
        <v>0</v>
      </c>
      <c r="NJ411" t="s">
        <v>0</v>
      </c>
      <c r="NK411" t="s">
        <v>0</v>
      </c>
      <c r="NL411" t="s">
        <v>0</v>
      </c>
      <c r="NM411" t="s">
        <v>0</v>
      </c>
      <c r="NN411" t="s">
        <v>0</v>
      </c>
      <c r="NO411" t="s">
        <v>0</v>
      </c>
      <c r="NP411" t="s">
        <v>0</v>
      </c>
      <c r="NQ411" t="s">
        <v>0</v>
      </c>
      <c r="NR411" t="s">
        <v>0</v>
      </c>
      <c r="NS411" t="s">
        <v>0</v>
      </c>
      <c r="NT411" t="s">
        <v>0</v>
      </c>
      <c r="NU411" t="s">
        <v>0</v>
      </c>
      <c r="NV411" t="s">
        <v>0</v>
      </c>
      <c r="NW411" t="s">
        <v>0</v>
      </c>
      <c r="NX411" t="s">
        <v>0</v>
      </c>
      <c r="NY411" t="s">
        <v>0</v>
      </c>
      <c r="NZ411" t="s">
        <v>0</v>
      </c>
      <c r="OA411" t="s">
        <v>0</v>
      </c>
      <c r="OB411" t="s">
        <v>0</v>
      </c>
      <c r="OC411" t="s">
        <v>0</v>
      </c>
      <c r="OD411" t="s">
        <v>0</v>
      </c>
      <c r="OE411" t="s">
        <v>0</v>
      </c>
      <c r="OF411" t="s">
        <v>0</v>
      </c>
      <c r="OG411">
        <v>10.25</v>
      </c>
      <c r="OH411" t="s">
        <v>0</v>
      </c>
      <c r="OI411" t="s">
        <v>0</v>
      </c>
      <c r="OJ411" t="s">
        <v>0</v>
      </c>
      <c r="OK411" t="s">
        <v>0</v>
      </c>
      <c r="OL411" t="s">
        <v>0</v>
      </c>
      <c r="OM411" t="s">
        <v>0</v>
      </c>
      <c r="ON411" t="s">
        <v>0</v>
      </c>
      <c r="OO411" t="s">
        <v>0</v>
      </c>
      <c r="OP411">
        <v>0.44529999999999997</v>
      </c>
      <c r="OQ411" t="s">
        <v>0</v>
      </c>
      <c r="OR411" t="s">
        <v>0</v>
      </c>
      <c r="OS411" t="s">
        <v>0</v>
      </c>
      <c r="OT411" t="s">
        <v>0</v>
      </c>
      <c r="OU411" t="s">
        <v>0</v>
      </c>
      <c r="OV411" t="s">
        <v>0</v>
      </c>
      <c r="OW411" t="s">
        <v>0</v>
      </c>
      <c r="OX411">
        <v>2.738</v>
      </c>
      <c r="OY411" t="s">
        <v>0</v>
      </c>
      <c r="OZ411" t="s">
        <v>0</v>
      </c>
      <c r="PA411" t="s">
        <v>0</v>
      </c>
      <c r="PB411" t="s">
        <v>0</v>
      </c>
      <c r="PC411" t="s">
        <v>0</v>
      </c>
      <c r="PD411" t="s">
        <v>0</v>
      </c>
      <c r="PE411" t="s">
        <v>0</v>
      </c>
      <c r="PF411" t="s">
        <v>0</v>
      </c>
      <c r="PG411" t="s">
        <v>0</v>
      </c>
      <c r="PH411" t="s">
        <v>0</v>
      </c>
      <c r="PI411" t="s">
        <v>0</v>
      </c>
      <c r="PJ411" t="s">
        <v>0</v>
      </c>
      <c r="PK411" t="s">
        <v>0</v>
      </c>
      <c r="PL411" t="s">
        <v>0</v>
      </c>
      <c r="PM411">
        <v>1.0832999999999999</v>
      </c>
      <c r="PN411" t="s">
        <v>0</v>
      </c>
      <c r="PO411" t="s">
        <v>0</v>
      </c>
      <c r="PP411" t="s">
        <v>0</v>
      </c>
      <c r="PQ411" t="s">
        <v>0</v>
      </c>
      <c r="PR411" t="s">
        <v>0</v>
      </c>
      <c r="PS411" t="s">
        <v>0</v>
      </c>
      <c r="PT411" t="s">
        <v>0</v>
      </c>
      <c r="PU411" t="s">
        <v>0</v>
      </c>
      <c r="PV411" t="s">
        <v>0</v>
      </c>
      <c r="PW411" t="s">
        <v>0</v>
      </c>
      <c r="PX411" t="s">
        <v>0</v>
      </c>
      <c r="PY411" t="s">
        <v>0</v>
      </c>
      <c r="PZ411" t="s">
        <v>0</v>
      </c>
      <c r="QA411" t="s">
        <v>0</v>
      </c>
      <c r="QB411" t="s">
        <v>0</v>
      </c>
      <c r="QC411">
        <v>1.7343999999999999</v>
      </c>
      <c r="QD411" t="s">
        <v>0</v>
      </c>
      <c r="QE411" t="s">
        <v>0</v>
      </c>
      <c r="QF411" t="s">
        <v>0</v>
      </c>
      <c r="QG411" t="s">
        <v>0</v>
      </c>
      <c r="QH411" t="s">
        <v>0</v>
      </c>
      <c r="QI411" t="s">
        <v>0</v>
      </c>
      <c r="QJ411" t="s">
        <v>0</v>
      </c>
      <c r="QK411" t="s">
        <v>0</v>
      </c>
      <c r="QL411" t="s">
        <v>0</v>
      </c>
      <c r="QM411" t="s">
        <v>0</v>
      </c>
      <c r="QN411" t="s">
        <v>0</v>
      </c>
      <c r="QO411" t="s">
        <v>0</v>
      </c>
      <c r="QP411" t="s">
        <v>0</v>
      </c>
      <c r="QQ411" t="s">
        <v>0</v>
      </c>
      <c r="QR411" t="s">
        <v>0</v>
      </c>
      <c r="QS411" t="s">
        <v>0</v>
      </c>
      <c r="QT411" t="s">
        <v>0</v>
      </c>
      <c r="QU411" t="s">
        <v>0</v>
      </c>
      <c r="QV411" t="s">
        <v>0</v>
      </c>
      <c r="QW411" t="s">
        <v>0</v>
      </c>
      <c r="QX411" t="s">
        <v>0</v>
      </c>
      <c r="QY411" t="s">
        <v>0</v>
      </c>
      <c r="QZ411" t="s">
        <v>0</v>
      </c>
      <c r="RA411" t="s">
        <v>0</v>
      </c>
      <c r="RB411" t="s">
        <v>0</v>
      </c>
      <c r="RC411" t="s">
        <v>0</v>
      </c>
      <c r="RD411" t="s">
        <v>0</v>
      </c>
      <c r="RE411" t="s">
        <v>0</v>
      </c>
      <c r="RF411" t="s">
        <v>0</v>
      </c>
      <c r="RG411">
        <v>6.9382000000000001</v>
      </c>
      <c r="RH411" t="s">
        <v>0</v>
      </c>
      <c r="RI411" t="s">
        <v>0</v>
      </c>
      <c r="RJ411" t="s">
        <v>0</v>
      </c>
      <c r="RK411" t="s">
        <v>0</v>
      </c>
      <c r="RL411" t="s">
        <v>0</v>
      </c>
      <c r="RM411" t="s">
        <v>0</v>
      </c>
      <c r="RN411" t="s">
        <v>0</v>
      </c>
      <c r="RO411" t="s">
        <v>0</v>
      </c>
      <c r="RP411" t="s">
        <v>0</v>
      </c>
      <c r="RQ411" t="s">
        <v>0</v>
      </c>
      <c r="RR411" t="s">
        <v>0</v>
      </c>
      <c r="RS411" t="s">
        <v>0</v>
      </c>
      <c r="RT411" t="s">
        <v>0</v>
      </c>
      <c r="RU411" t="s">
        <v>0</v>
      </c>
      <c r="RV411" t="s">
        <v>0</v>
      </c>
      <c r="RW411" t="s">
        <v>0</v>
      </c>
      <c r="RX411" t="s">
        <v>0</v>
      </c>
      <c r="RY411" t="s">
        <v>0</v>
      </c>
      <c r="RZ411" t="s">
        <v>0</v>
      </c>
      <c r="SA411" t="s">
        <v>0</v>
      </c>
      <c r="SB411" t="s">
        <v>0</v>
      </c>
      <c r="SC411">
        <v>2.1457999999999999</v>
      </c>
      <c r="SD411" t="s">
        <v>0</v>
      </c>
      <c r="SE411">
        <v>1.6875</v>
      </c>
      <c r="SF411" t="s">
        <v>0</v>
      </c>
      <c r="SG411" t="s">
        <v>0</v>
      </c>
      <c r="SH411" t="s">
        <v>0</v>
      </c>
      <c r="SI411" t="s">
        <v>0</v>
      </c>
      <c r="SJ411" t="s">
        <v>0</v>
      </c>
      <c r="SK411">
        <v>5.5</v>
      </c>
      <c r="SL411" t="s">
        <v>0</v>
      </c>
    </row>
    <row r="412" spans="1:506" x14ac:dyDescent="0.3">
      <c r="A412" s="1">
        <v>33449</v>
      </c>
      <c r="B412" t="s">
        <v>0</v>
      </c>
      <c r="C412" t="s">
        <v>0</v>
      </c>
      <c r="D412" t="s">
        <v>0</v>
      </c>
      <c r="E412">
        <v>1.661</v>
      </c>
      <c r="F412" t="s">
        <v>0</v>
      </c>
      <c r="G412" t="s">
        <v>0</v>
      </c>
      <c r="H412">
        <v>3.625</v>
      </c>
      <c r="I412" t="s">
        <v>0</v>
      </c>
      <c r="J412" t="s">
        <v>0</v>
      </c>
      <c r="K412">
        <v>3.2589999999999999</v>
      </c>
      <c r="L412" t="s">
        <v>0</v>
      </c>
      <c r="M412" t="s">
        <v>0</v>
      </c>
      <c r="N412" t="s">
        <v>0</v>
      </c>
      <c r="O412" t="s">
        <v>0</v>
      </c>
      <c r="P412">
        <v>6.9375</v>
      </c>
      <c r="Q412" t="s">
        <v>0</v>
      </c>
      <c r="R412" t="s">
        <v>0</v>
      </c>
      <c r="S412" t="s">
        <v>0</v>
      </c>
      <c r="T412" t="s">
        <v>0</v>
      </c>
      <c r="U412" t="s">
        <v>0</v>
      </c>
      <c r="V412" t="s">
        <v>0</v>
      </c>
      <c r="W412" t="s">
        <v>0</v>
      </c>
      <c r="X412" t="s">
        <v>0</v>
      </c>
      <c r="Y412" t="s">
        <v>0</v>
      </c>
      <c r="Z412" t="s">
        <v>0</v>
      </c>
      <c r="AA412" t="s">
        <v>0</v>
      </c>
      <c r="AB412" t="s">
        <v>0</v>
      </c>
      <c r="AC412" t="s">
        <v>0</v>
      </c>
      <c r="AD412" t="s">
        <v>0</v>
      </c>
      <c r="AE412" t="s">
        <v>0</v>
      </c>
      <c r="AF412" t="s">
        <v>0</v>
      </c>
      <c r="AG412">
        <v>0.4844</v>
      </c>
      <c r="AH412" t="s">
        <v>0</v>
      </c>
      <c r="AI412" t="s">
        <v>0</v>
      </c>
      <c r="AJ412" t="s">
        <v>0</v>
      </c>
      <c r="AK412">
        <v>6.2080000000000002</v>
      </c>
      <c r="AL412" t="s">
        <v>0</v>
      </c>
      <c r="AM412" t="s">
        <v>0</v>
      </c>
      <c r="AN412" t="s">
        <v>0</v>
      </c>
      <c r="AO412" t="s">
        <v>0</v>
      </c>
      <c r="AP412" t="s">
        <v>0</v>
      </c>
      <c r="AQ412" t="s">
        <v>0</v>
      </c>
      <c r="AR412" t="s">
        <v>0</v>
      </c>
      <c r="AS412" t="s">
        <v>0</v>
      </c>
      <c r="AT412" t="s">
        <v>0</v>
      </c>
      <c r="AU412" t="s">
        <v>0</v>
      </c>
      <c r="AV412" t="s">
        <v>0</v>
      </c>
      <c r="AW412" t="s">
        <v>0</v>
      </c>
      <c r="AX412" t="s">
        <v>0</v>
      </c>
      <c r="AY412" t="s">
        <v>0</v>
      </c>
      <c r="AZ412" t="s">
        <v>0</v>
      </c>
      <c r="BA412" t="s">
        <v>0</v>
      </c>
      <c r="BB412" t="s">
        <v>0</v>
      </c>
      <c r="BC412" t="s">
        <v>0</v>
      </c>
      <c r="BD412" t="s">
        <v>0</v>
      </c>
      <c r="BE412" t="s">
        <v>0</v>
      </c>
      <c r="BF412" t="s">
        <v>0</v>
      </c>
      <c r="BG412" t="s">
        <v>0</v>
      </c>
      <c r="BH412" t="s">
        <v>0</v>
      </c>
      <c r="BI412" t="s">
        <v>0</v>
      </c>
      <c r="BJ412" t="s">
        <v>0</v>
      </c>
      <c r="BK412" t="s">
        <v>0</v>
      </c>
      <c r="BL412" t="s">
        <v>0</v>
      </c>
      <c r="BM412" t="s">
        <v>0</v>
      </c>
      <c r="BN412" t="s">
        <v>0</v>
      </c>
      <c r="BO412" t="s">
        <v>0</v>
      </c>
      <c r="BP412" t="s">
        <v>0</v>
      </c>
      <c r="BQ412" t="s">
        <v>0</v>
      </c>
      <c r="BR412" t="s">
        <v>0</v>
      </c>
      <c r="BS412" t="s">
        <v>0</v>
      </c>
      <c r="BT412" t="s">
        <v>0</v>
      </c>
      <c r="BU412" t="s">
        <v>0</v>
      </c>
      <c r="BV412" t="s">
        <v>0</v>
      </c>
      <c r="BW412" t="s">
        <v>0</v>
      </c>
      <c r="BX412" t="s">
        <v>0</v>
      </c>
      <c r="BY412" t="s">
        <v>0</v>
      </c>
      <c r="BZ412" t="s">
        <v>0</v>
      </c>
      <c r="CA412" t="s">
        <v>0</v>
      </c>
      <c r="CB412" t="s">
        <v>0</v>
      </c>
      <c r="CC412" t="s">
        <v>0</v>
      </c>
      <c r="CD412" t="s">
        <v>0</v>
      </c>
      <c r="CE412" t="s">
        <v>0</v>
      </c>
      <c r="CF412" t="s">
        <v>0</v>
      </c>
      <c r="CG412" t="s">
        <v>0</v>
      </c>
      <c r="CH412" t="s">
        <v>0</v>
      </c>
      <c r="CI412" t="s">
        <v>0</v>
      </c>
      <c r="CJ412" t="s">
        <v>0</v>
      </c>
      <c r="CK412" t="s">
        <v>0</v>
      </c>
      <c r="CL412" t="s">
        <v>0</v>
      </c>
      <c r="CM412">
        <v>0.25590000000000002</v>
      </c>
      <c r="CN412" t="s">
        <v>0</v>
      </c>
      <c r="CO412" t="s">
        <v>0</v>
      </c>
      <c r="CP412" t="s">
        <v>0</v>
      </c>
      <c r="CQ412" t="s">
        <v>0</v>
      </c>
      <c r="CR412" t="s">
        <v>0</v>
      </c>
      <c r="CS412" t="s">
        <v>0</v>
      </c>
      <c r="CT412">
        <v>10.238099999999999</v>
      </c>
      <c r="CU412" t="s">
        <v>0</v>
      </c>
      <c r="CV412" t="s">
        <v>0</v>
      </c>
      <c r="CW412" t="s">
        <v>0</v>
      </c>
      <c r="CX412">
        <v>1.5693999999999999</v>
      </c>
      <c r="CY412" t="s">
        <v>0</v>
      </c>
      <c r="CZ412" t="s">
        <v>0</v>
      </c>
      <c r="DA412" t="s">
        <v>0</v>
      </c>
      <c r="DB412" t="s">
        <v>0</v>
      </c>
      <c r="DC412" t="s">
        <v>0</v>
      </c>
      <c r="DD412" t="s">
        <v>0</v>
      </c>
      <c r="DE412" t="s">
        <v>0</v>
      </c>
      <c r="DF412" t="s">
        <v>0</v>
      </c>
      <c r="DG412" t="s">
        <v>0</v>
      </c>
      <c r="DH412" t="s">
        <v>0</v>
      </c>
      <c r="DI412" t="s">
        <v>0</v>
      </c>
      <c r="DJ412" t="s">
        <v>0</v>
      </c>
      <c r="DK412" t="s">
        <v>0</v>
      </c>
      <c r="DL412" t="s">
        <v>0</v>
      </c>
      <c r="DM412" t="s">
        <v>0</v>
      </c>
      <c r="DN412" t="s">
        <v>0</v>
      </c>
      <c r="DO412">
        <v>0.26910000000000001</v>
      </c>
      <c r="DP412" t="s">
        <v>0</v>
      </c>
      <c r="DQ412">
        <v>7.8330000000000002</v>
      </c>
      <c r="DR412" t="s">
        <v>0</v>
      </c>
      <c r="DS412" t="s">
        <v>0</v>
      </c>
      <c r="DT412" t="s">
        <v>0</v>
      </c>
      <c r="DU412" t="s">
        <v>0</v>
      </c>
      <c r="DV412" t="s">
        <v>0</v>
      </c>
      <c r="DW412" t="s">
        <v>0</v>
      </c>
      <c r="DX412" t="s">
        <v>0</v>
      </c>
      <c r="DY412" t="s">
        <v>0</v>
      </c>
      <c r="DZ412" t="s">
        <v>0</v>
      </c>
      <c r="EA412" t="s">
        <v>0</v>
      </c>
      <c r="EB412" t="s">
        <v>0</v>
      </c>
      <c r="EC412" t="s">
        <v>0</v>
      </c>
      <c r="ED412" t="s">
        <v>0</v>
      </c>
      <c r="EE412" t="s">
        <v>0</v>
      </c>
      <c r="EF412" t="s">
        <v>0</v>
      </c>
      <c r="EG412" t="s">
        <v>0</v>
      </c>
      <c r="EH412" t="s">
        <v>0</v>
      </c>
      <c r="EI412" t="s">
        <v>0</v>
      </c>
      <c r="EJ412" t="s">
        <v>0</v>
      </c>
      <c r="EK412" t="s">
        <v>0</v>
      </c>
      <c r="EL412" t="s">
        <v>0</v>
      </c>
      <c r="EM412" t="s">
        <v>0</v>
      </c>
      <c r="EN412" t="s">
        <v>0</v>
      </c>
      <c r="EO412" t="s">
        <v>0</v>
      </c>
      <c r="EP412" t="s">
        <v>0</v>
      </c>
      <c r="EQ412" t="s">
        <v>0</v>
      </c>
      <c r="ER412" t="s">
        <v>0</v>
      </c>
      <c r="ES412" t="s">
        <v>0</v>
      </c>
      <c r="ET412" t="s">
        <v>0</v>
      </c>
      <c r="EU412" t="s">
        <v>0</v>
      </c>
      <c r="EV412" t="s">
        <v>0</v>
      </c>
      <c r="EW412">
        <v>1.1640999999999999</v>
      </c>
      <c r="EX412" t="s">
        <v>0</v>
      </c>
      <c r="EY412" t="s">
        <v>0</v>
      </c>
      <c r="EZ412" t="s">
        <v>0</v>
      </c>
      <c r="FA412" t="s">
        <v>0</v>
      </c>
      <c r="FB412" t="s">
        <v>0</v>
      </c>
      <c r="FC412" t="s">
        <v>0</v>
      </c>
      <c r="FD412" t="s">
        <v>0</v>
      </c>
      <c r="FE412" t="s">
        <v>0</v>
      </c>
      <c r="FF412" t="s">
        <v>0</v>
      </c>
      <c r="FG412" t="s">
        <v>0</v>
      </c>
      <c r="FH412" t="s">
        <v>0</v>
      </c>
      <c r="FI412" t="s">
        <v>0</v>
      </c>
      <c r="FJ412" t="s">
        <v>0</v>
      </c>
      <c r="FK412" t="s">
        <v>0</v>
      </c>
      <c r="FL412" t="s">
        <v>0</v>
      </c>
      <c r="FM412" t="s">
        <v>0</v>
      </c>
      <c r="FN412" t="s">
        <v>0</v>
      </c>
      <c r="FO412" t="s">
        <v>0</v>
      </c>
      <c r="FP412" t="s">
        <v>0</v>
      </c>
      <c r="FQ412">
        <v>0.93359999999999999</v>
      </c>
      <c r="FR412" t="s">
        <v>0</v>
      </c>
      <c r="FS412" t="s">
        <v>0</v>
      </c>
      <c r="FT412" t="s">
        <v>0</v>
      </c>
      <c r="FU412" t="s">
        <v>0</v>
      </c>
      <c r="FV412">
        <v>0.37890000000000001</v>
      </c>
      <c r="FW412" t="s">
        <v>0</v>
      </c>
      <c r="FX412" t="s">
        <v>0</v>
      </c>
      <c r="FY412" t="s">
        <v>0</v>
      </c>
      <c r="FZ412" t="s">
        <v>0</v>
      </c>
      <c r="GA412" t="s">
        <v>0</v>
      </c>
      <c r="GB412" t="s">
        <v>0</v>
      </c>
      <c r="GC412" t="s">
        <v>0</v>
      </c>
      <c r="GD412">
        <v>0.92179999999999995</v>
      </c>
      <c r="GE412">
        <v>6.6996000000000002</v>
      </c>
      <c r="GF412" t="s">
        <v>0</v>
      </c>
      <c r="GG412" t="s">
        <v>0</v>
      </c>
      <c r="GH412" t="s">
        <v>0</v>
      </c>
      <c r="GI412" t="s">
        <v>0</v>
      </c>
      <c r="GJ412" t="s">
        <v>0</v>
      </c>
      <c r="GK412" t="s">
        <v>0</v>
      </c>
      <c r="GL412" t="s">
        <v>0</v>
      </c>
      <c r="GM412" t="s">
        <v>0</v>
      </c>
      <c r="GN412" t="s">
        <v>0</v>
      </c>
      <c r="GO412" t="s">
        <v>0</v>
      </c>
      <c r="GP412" t="s">
        <v>0</v>
      </c>
      <c r="GQ412" t="s">
        <v>0</v>
      </c>
      <c r="GR412" t="s">
        <v>0</v>
      </c>
      <c r="GS412" t="s">
        <v>0</v>
      </c>
      <c r="GT412" t="s">
        <v>0</v>
      </c>
      <c r="GU412" t="s">
        <v>0</v>
      </c>
      <c r="GV412" t="s">
        <v>0</v>
      </c>
      <c r="GW412" t="s">
        <v>0</v>
      </c>
      <c r="GX412" t="s">
        <v>0</v>
      </c>
      <c r="GY412" t="s">
        <v>0</v>
      </c>
      <c r="GZ412" t="s">
        <v>0</v>
      </c>
      <c r="HA412" t="s">
        <v>0</v>
      </c>
      <c r="HB412" t="s">
        <v>0</v>
      </c>
      <c r="HC412" t="s">
        <v>0</v>
      </c>
      <c r="HD412" t="s">
        <v>0</v>
      </c>
      <c r="HE412" t="s">
        <v>0</v>
      </c>
      <c r="HF412" t="s">
        <v>0</v>
      </c>
      <c r="HG412" t="s">
        <v>0</v>
      </c>
      <c r="HH412">
        <v>6.1931000000000003</v>
      </c>
      <c r="HI412" t="s">
        <v>0</v>
      </c>
      <c r="HJ412" t="s">
        <v>0</v>
      </c>
      <c r="HK412" t="s">
        <v>0</v>
      </c>
      <c r="HL412" t="s">
        <v>0</v>
      </c>
      <c r="HM412" t="s">
        <v>0</v>
      </c>
      <c r="HN412" t="s">
        <v>0</v>
      </c>
      <c r="HO412" t="s">
        <v>0</v>
      </c>
      <c r="HP412" t="s">
        <v>0</v>
      </c>
      <c r="HQ412" t="s">
        <v>0</v>
      </c>
      <c r="HR412">
        <v>0.96879999999999999</v>
      </c>
      <c r="HS412" t="s">
        <v>0</v>
      </c>
      <c r="HT412" t="s">
        <v>0</v>
      </c>
      <c r="HU412" t="s">
        <v>0</v>
      </c>
      <c r="HV412" t="s">
        <v>0</v>
      </c>
      <c r="HW412" t="s">
        <v>0</v>
      </c>
      <c r="HX412" t="s">
        <v>0</v>
      </c>
      <c r="HY412" t="s">
        <v>0</v>
      </c>
      <c r="HZ412" t="s">
        <v>0</v>
      </c>
      <c r="IA412" t="s">
        <v>0</v>
      </c>
      <c r="IB412" t="s">
        <v>0</v>
      </c>
      <c r="IC412" t="s">
        <v>0</v>
      </c>
      <c r="ID412" t="s">
        <v>0</v>
      </c>
      <c r="IE412">
        <v>0.92969999999999997</v>
      </c>
      <c r="IF412" t="s">
        <v>0</v>
      </c>
      <c r="IG412" t="s">
        <v>0</v>
      </c>
      <c r="IH412" t="s">
        <v>0</v>
      </c>
      <c r="II412" t="s">
        <v>0</v>
      </c>
      <c r="IJ412" t="s">
        <v>0</v>
      </c>
      <c r="IK412">
        <v>1.4336</v>
      </c>
      <c r="IL412" t="s">
        <v>0</v>
      </c>
      <c r="IM412" t="s">
        <v>0</v>
      </c>
      <c r="IN412" t="s">
        <v>0</v>
      </c>
      <c r="IO412" t="s">
        <v>0</v>
      </c>
      <c r="IP412" t="s">
        <v>0</v>
      </c>
      <c r="IQ412" t="s">
        <v>0</v>
      </c>
      <c r="IR412" t="s">
        <v>0</v>
      </c>
      <c r="IS412" t="s">
        <v>0</v>
      </c>
      <c r="IT412" t="s">
        <v>0</v>
      </c>
      <c r="IU412" t="s">
        <v>0</v>
      </c>
      <c r="IV412" t="s">
        <v>0</v>
      </c>
      <c r="IW412" t="s">
        <v>0</v>
      </c>
      <c r="IX412">
        <v>3.6667000000000001</v>
      </c>
      <c r="IY412" t="s">
        <v>0</v>
      </c>
      <c r="IZ412">
        <v>0.35420000000000001</v>
      </c>
      <c r="JA412" t="s">
        <v>0</v>
      </c>
      <c r="JB412" t="s">
        <v>0</v>
      </c>
      <c r="JC412" t="s">
        <v>0</v>
      </c>
      <c r="JD412" t="s">
        <v>0</v>
      </c>
      <c r="JE412" t="s">
        <v>0</v>
      </c>
      <c r="JF412" t="s">
        <v>0</v>
      </c>
      <c r="JG412" t="s">
        <v>0</v>
      </c>
      <c r="JH412" t="s">
        <v>0</v>
      </c>
      <c r="JI412" t="s">
        <v>0</v>
      </c>
      <c r="JJ412">
        <v>2.8125</v>
      </c>
      <c r="JK412" t="s">
        <v>0</v>
      </c>
      <c r="JL412" t="s">
        <v>0</v>
      </c>
      <c r="JM412" t="s">
        <v>0</v>
      </c>
      <c r="JN412" t="s">
        <v>0</v>
      </c>
      <c r="JO412" t="s">
        <v>0</v>
      </c>
      <c r="JP412" t="s">
        <v>0</v>
      </c>
      <c r="JQ412" t="s">
        <v>0</v>
      </c>
      <c r="JR412" t="s">
        <v>0</v>
      </c>
      <c r="JS412" t="s">
        <v>0</v>
      </c>
      <c r="JT412" t="s">
        <v>0</v>
      </c>
      <c r="JU412" t="s">
        <v>0</v>
      </c>
      <c r="JV412" t="s">
        <v>0</v>
      </c>
      <c r="JW412" t="s">
        <v>0</v>
      </c>
      <c r="JX412" t="s">
        <v>0</v>
      </c>
      <c r="JY412" t="s">
        <v>0</v>
      </c>
      <c r="JZ412" t="s">
        <v>0</v>
      </c>
      <c r="KA412" t="s">
        <v>0</v>
      </c>
      <c r="KB412" t="s">
        <v>0</v>
      </c>
      <c r="KC412" t="s">
        <v>0</v>
      </c>
      <c r="KD412" t="s">
        <v>0</v>
      </c>
      <c r="KE412" t="s">
        <v>0</v>
      </c>
      <c r="KF412">
        <v>2.1667000000000001</v>
      </c>
      <c r="KG412" t="s">
        <v>0</v>
      </c>
      <c r="KH412" t="s">
        <v>0</v>
      </c>
      <c r="KI412" t="s">
        <v>0</v>
      </c>
      <c r="KJ412" t="s">
        <v>0</v>
      </c>
      <c r="KK412" t="s">
        <v>0</v>
      </c>
      <c r="KL412" t="s">
        <v>0</v>
      </c>
      <c r="KM412" t="s">
        <v>0</v>
      </c>
      <c r="KN412" t="s">
        <v>0</v>
      </c>
      <c r="KO412" t="s">
        <v>0</v>
      </c>
      <c r="KP412" t="s">
        <v>0</v>
      </c>
      <c r="KQ412" t="s">
        <v>0</v>
      </c>
      <c r="KR412" t="s">
        <v>0</v>
      </c>
      <c r="KS412" t="s">
        <v>0</v>
      </c>
      <c r="KT412" t="s">
        <v>0</v>
      </c>
      <c r="KU412" t="s">
        <v>0</v>
      </c>
      <c r="KV412" t="s">
        <v>0</v>
      </c>
      <c r="KW412" t="s">
        <v>0</v>
      </c>
      <c r="KX412" t="s">
        <v>0</v>
      </c>
      <c r="KY412" t="s">
        <v>0</v>
      </c>
      <c r="KZ412" t="s">
        <v>0</v>
      </c>
      <c r="LA412" t="s">
        <v>0</v>
      </c>
      <c r="LB412" t="s">
        <v>0</v>
      </c>
      <c r="LC412" t="s">
        <v>0</v>
      </c>
      <c r="LD412" t="s">
        <v>0</v>
      </c>
      <c r="LE412">
        <v>0.40400000000000003</v>
      </c>
      <c r="LF412" t="s">
        <v>0</v>
      </c>
      <c r="LG412" t="s">
        <v>0</v>
      </c>
      <c r="LH412" t="s">
        <v>0</v>
      </c>
      <c r="LI412" t="s">
        <v>0</v>
      </c>
      <c r="LJ412" t="s">
        <v>0</v>
      </c>
      <c r="LK412" t="s">
        <v>0</v>
      </c>
      <c r="LL412" t="s">
        <v>0</v>
      </c>
      <c r="LM412">
        <v>1.5156000000000001</v>
      </c>
      <c r="LN412" t="s">
        <v>0</v>
      </c>
      <c r="LO412" t="s">
        <v>0</v>
      </c>
      <c r="LP412" t="s">
        <v>0</v>
      </c>
      <c r="LQ412" t="s">
        <v>0</v>
      </c>
      <c r="LR412">
        <v>1.1172</v>
      </c>
      <c r="LS412" t="s">
        <v>0</v>
      </c>
      <c r="LT412" t="s">
        <v>0</v>
      </c>
      <c r="LU412" t="s">
        <v>0</v>
      </c>
      <c r="LV412" t="s">
        <v>0</v>
      </c>
      <c r="LW412" t="s">
        <v>0</v>
      </c>
      <c r="LX412" t="s">
        <v>0</v>
      </c>
      <c r="LY412" t="s">
        <v>0</v>
      </c>
      <c r="LZ412" t="s">
        <v>0</v>
      </c>
      <c r="MA412" t="s">
        <v>0</v>
      </c>
      <c r="MB412">
        <v>3.0156000000000001</v>
      </c>
      <c r="MC412" t="s">
        <v>0</v>
      </c>
      <c r="MD412" t="s">
        <v>0</v>
      </c>
      <c r="ME412" t="s">
        <v>0</v>
      </c>
      <c r="MF412" t="s">
        <v>0</v>
      </c>
      <c r="MG412" t="s">
        <v>0</v>
      </c>
      <c r="MH412" t="s">
        <v>0</v>
      </c>
      <c r="MI412" t="s">
        <v>0</v>
      </c>
      <c r="MJ412">
        <v>7.1041999999999996</v>
      </c>
      <c r="MK412" t="s">
        <v>0</v>
      </c>
      <c r="ML412" t="s">
        <v>0</v>
      </c>
      <c r="MM412" t="s">
        <v>0</v>
      </c>
      <c r="MN412" t="s">
        <v>0</v>
      </c>
      <c r="MO412" t="s">
        <v>0</v>
      </c>
      <c r="MP412" t="s">
        <v>0</v>
      </c>
      <c r="MQ412" t="s">
        <v>0</v>
      </c>
      <c r="MR412" t="s">
        <v>0</v>
      </c>
      <c r="MS412" t="s">
        <v>0</v>
      </c>
      <c r="MT412" t="s">
        <v>0</v>
      </c>
      <c r="MU412">
        <v>0.2253</v>
      </c>
      <c r="MV412" t="s">
        <v>0</v>
      </c>
      <c r="MW412" t="s">
        <v>0</v>
      </c>
      <c r="MX412" t="s">
        <v>0</v>
      </c>
      <c r="MY412">
        <v>0.82909999999999995</v>
      </c>
      <c r="MZ412">
        <v>0.42330000000000001</v>
      </c>
      <c r="NA412">
        <v>4.1439000000000004</v>
      </c>
      <c r="NB412" t="s">
        <v>0</v>
      </c>
      <c r="NC412" t="s">
        <v>0</v>
      </c>
      <c r="ND412" t="s">
        <v>0</v>
      </c>
      <c r="NE412" t="s">
        <v>0</v>
      </c>
      <c r="NF412" t="s">
        <v>0</v>
      </c>
      <c r="NG412" t="s">
        <v>0</v>
      </c>
      <c r="NH412" t="s">
        <v>0</v>
      </c>
      <c r="NI412" t="s">
        <v>0</v>
      </c>
      <c r="NJ412" t="s">
        <v>0</v>
      </c>
      <c r="NK412" t="s">
        <v>0</v>
      </c>
      <c r="NL412" t="s">
        <v>0</v>
      </c>
      <c r="NM412" t="s">
        <v>0</v>
      </c>
      <c r="NN412" t="s">
        <v>0</v>
      </c>
      <c r="NO412" t="s">
        <v>0</v>
      </c>
      <c r="NP412" t="s">
        <v>0</v>
      </c>
      <c r="NQ412" t="s">
        <v>0</v>
      </c>
      <c r="NR412" t="s">
        <v>0</v>
      </c>
      <c r="NS412" t="s">
        <v>0</v>
      </c>
      <c r="NT412" t="s">
        <v>0</v>
      </c>
      <c r="NU412" t="s">
        <v>0</v>
      </c>
      <c r="NV412" t="s">
        <v>0</v>
      </c>
      <c r="NW412" t="s">
        <v>0</v>
      </c>
      <c r="NX412" t="s">
        <v>0</v>
      </c>
      <c r="NY412" t="s">
        <v>0</v>
      </c>
      <c r="NZ412" t="s">
        <v>0</v>
      </c>
      <c r="OA412" t="s">
        <v>0</v>
      </c>
      <c r="OB412" t="s">
        <v>0</v>
      </c>
      <c r="OC412" t="s">
        <v>0</v>
      </c>
      <c r="OD412" t="s">
        <v>0</v>
      </c>
      <c r="OE412" t="s">
        <v>0</v>
      </c>
      <c r="OF412" t="s">
        <v>0</v>
      </c>
      <c r="OG412">
        <v>10.625</v>
      </c>
      <c r="OH412" t="s">
        <v>0</v>
      </c>
      <c r="OI412" t="s">
        <v>0</v>
      </c>
      <c r="OJ412" t="s">
        <v>0</v>
      </c>
      <c r="OK412" t="s">
        <v>0</v>
      </c>
      <c r="OL412" t="s">
        <v>0</v>
      </c>
      <c r="OM412" t="s">
        <v>0</v>
      </c>
      <c r="ON412" t="s">
        <v>0</v>
      </c>
      <c r="OO412" t="s">
        <v>0</v>
      </c>
      <c r="OP412">
        <v>0.44919999999999999</v>
      </c>
      <c r="OQ412" t="s">
        <v>0</v>
      </c>
      <c r="OR412" t="s">
        <v>0</v>
      </c>
      <c r="OS412" t="s">
        <v>0</v>
      </c>
      <c r="OT412" t="s">
        <v>0</v>
      </c>
      <c r="OU412" t="s">
        <v>0</v>
      </c>
      <c r="OV412" t="s">
        <v>0</v>
      </c>
      <c r="OW412" t="s">
        <v>0</v>
      </c>
      <c r="OX412">
        <v>2.738</v>
      </c>
      <c r="OY412" t="s">
        <v>0</v>
      </c>
      <c r="OZ412" t="s">
        <v>0</v>
      </c>
      <c r="PA412" t="s">
        <v>0</v>
      </c>
      <c r="PB412" t="s">
        <v>0</v>
      </c>
      <c r="PC412" t="s">
        <v>0</v>
      </c>
      <c r="PD412" t="s">
        <v>0</v>
      </c>
      <c r="PE412" t="s">
        <v>0</v>
      </c>
      <c r="PF412" t="s">
        <v>0</v>
      </c>
      <c r="PG412" t="s">
        <v>0</v>
      </c>
      <c r="PH412" t="s">
        <v>0</v>
      </c>
      <c r="PI412" t="s">
        <v>0</v>
      </c>
      <c r="PJ412" t="s">
        <v>0</v>
      </c>
      <c r="PK412" t="s">
        <v>0</v>
      </c>
      <c r="PL412" t="s">
        <v>0</v>
      </c>
      <c r="PM412">
        <v>1.0832999999999999</v>
      </c>
      <c r="PN412" t="s">
        <v>0</v>
      </c>
      <c r="PO412" t="s">
        <v>0</v>
      </c>
      <c r="PP412" t="s">
        <v>0</v>
      </c>
      <c r="PQ412" t="s">
        <v>0</v>
      </c>
      <c r="PR412" t="s">
        <v>0</v>
      </c>
      <c r="PS412" t="s">
        <v>0</v>
      </c>
      <c r="PT412" t="s">
        <v>0</v>
      </c>
      <c r="PU412" t="s">
        <v>0</v>
      </c>
      <c r="PV412" t="s">
        <v>0</v>
      </c>
      <c r="PW412" t="s">
        <v>0</v>
      </c>
      <c r="PX412" t="s">
        <v>0</v>
      </c>
      <c r="PY412" t="s">
        <v>0</v>
      </c>
      <c r="PZ412" t="s">
        <v>0</v>
      </c>
      <c r="QA412" t="s">
        <v>0</v>
      </c>
      <c r="QB412" t="s">
        <v>0</v>
      </c>
      <c r="QC412">
        <v>1.9218999999999999</v>
      </c>
      <c r="QD412" t="s">
        <v>0</v>
      </c>
      <c r="QE412" t="s">
        <v>0</v>
      </c>
      <c r="QF412" t="s">
        <v>0</v>
      </c>
      <c r="QG412" t="s">
        <v>0</v>
      </c>
      <c r="QH412" t="s">
        <v>0</v>
      </c>
      <c r="QI412" t="s">
        <v>0</v>
      </c>
      <c r="QJ412" t="s">
        <v>0</v>
      </c>
      <c r="QK412" t="s">
        <v>0</v>
      </c>
      <c r="QL412" t="s">
        <v>0</v>
      </c>
      <c r="QM412" t="s">
        <v>0</v>
      </c>
      <c r="QN412" t="s">
        <v>0</v>
      </c>
      <c r="QO412" t="s">
        <v>0</v>
      </c>
      <c r="QP412" t="s">
        <v>0</v>
      </c>
      <c r="QQ412" t="s">
        <v>0</v>
      </c>
      <c r="QR412" t="s">
        <v>0</v>
      </c>
      <c r="QS412" t="s">
        <v>0</v>
      </c>
      <c r="QT412" t="s">
        <v>0</v>
      </c>
      <c r="QU412" t="s">
        <v>0</v>
      </c>
      <c r="QV412" t="s">
        <v>0</v>
      </c>
      <c r="QW412" t="s">
        <v>0</v>
      </c>
      <c r="QX412" t="s">
        <v>0</v>
      </c>
      <c r="QY412" t="s">
        <v>0</v>
      </c>
      <c r="QZ412" t="s">
        <v>0</v>
      </c>
      <c r="RA412" t="s">
        <v>0</v>
      </c>
      <c r="RB412" t="s">
        <v>0</v>
      </c>
      <c r="RC412" t="s">
        <v>0</v>
      </c>
      <c r="RD412" t="s">
        <v>0</v>
      </c>
      <c r="RE412" t="s">
        <v>0</v>
      </c>
      <c r="RF412" t="s">
        <v>0</v>
      </c>
      <c r="RG412">
        <v>6.7507000000000001</v>
      </c>
      <c r="RH412" t="s">
        <v>0</v>
      </c>
      <c r="RI412" t="s">
        <v>0</v>
      </c>
      <c r="RJ412" t="s">
        <v>0</v>
      </c>
      <c r="RK412" t="s">
        <v>0</v>
      </c>
      <c r="RL412" t="s">
        <v>0</v>
      </c>
      <c r="RM412" t="s">
        <v>0</v>
      </c>
      <c r="RN412" t="s">
        <v>0</v>
      </c>
      <c r="RO412" t="s">
        <v>0</v>
      </c>
      <c r="RP412" t="s">
        <v>0</v>
      </c>
      <c r="RQ412" t="s">
        <v>0</v>
      </c>
      <c r="RR412" t="s">
        <v>0</v>
      </c>
      <c r="RS412" t="s">
        <v>0</v>
      </c>
      <c r="RT412" t="s">
        <v>0</v>
      </c>
      <c r="RU412" t="s">
        <v>0</v>
      </c>
      <c r="RV412" t="s">
        <v>0</v>
      </c>
      <c r="RW412" t="s">
        <v>0</v>
      </c>
      <c r="RX412" t="s">
        <v>0</v>
      </c>
      <c r="RY412" t="s">
        <v>0</v>
      </c>
      <c r="RZ412" t="s">
        <v>0</v>
      </c>
      <c r="SA412" t="s">
        <v>0</v>
      </c>
      <c r="SB412" t="s">
        <v>0</v>
      </c>
      <c r="SC412">
        <v>2.125</v>
      </c>
      <c r="SD412" t="s">
        <v>0</v>
      </c>
      <c r="SE412">
        <v>1.6875</v>
      </c>
      <c r="SF412" t="s">
        <v>0</v>
      </c>
      <c r="SG412" t="s">
        <v>0</v>
      </c>
      <c r="SH412" t="s">
        <v>0</v>
      </c>
      <c r="SI412" t="s">
        <v>0</v>
      </c>
      <c r="SJ412" t="s">
        <v>0</v>
      </c>
      <c r="SK412">
        <v>5.5625</v>
      </c>
      <c r="SL412" t="s">
        <v>0</v>
      </c>
    </row>
    <row r="413" spans="1:506" x14ac:dyDescent="0.3">
      <c r="A413" s="1">
        <v>33450</v>
      </c>
      <c r="B413" t="s">
        <v>0</v>
      </c>
      <c r="C413" t="s">
        <v>0</v>
      </c>
      <c r="D413" t="s">
        <v>0</v>
      </c>
      <c r="E413">
        <v>1.6520000000000001</v>
      </c>
      <c r="F413" t="s">
        <v>0</v>
      </c>
      <c r="G413" t="s">
        <v>0</v>
      </c>
      <c r="H413">
        <v>3.5629999999999997</v>
      </c>
      <c r="I413" t="s">
        <v>0</v>
      </c>
      <c r="J413" t="s">
        <v>0</v>
      </c>
      <c r="K413">
        <v>3.3860000000000001</v>
      </c>
      <c r="L413" t="s">
        <v>0</v>
      </c>
      <c r="M413" t="s">
        <v>0</v>
      </c>
      <c r="N413" t="s">
        <v>0</v>
      </c>
      <c r="O413" t="s">
        <v>0</v>
      </c>
      <c r="P413">
        <v>6.8437999999999999</v>
      </c>
      <c r="Q413" t="s">
        <v>0</v>
      </c>
      <c r="R413" t="s">
        <v>0</v>
      </c>
      <c r="S413" t="s">
        <v>0</v>
      </c>
      <c r="T413" t="s">
        <v>0</v>
      </c>
      <c r="U413" t="s">
        <v>0</v>
      </c>
      <c r="V413" t="s">
        <v>0</v>
      </c>
      <c r="W413" t="s">
        <v>0</v>
      </c>
      <c r="X413" t="s">
        <v>0</v>
      </c>
      <c r="Y413" t="s">
        <v>0</v>
      </c>
      <c r="Z413" t="s">
        <v>0</v>
      </c>
      <c r="AA413" t="s">
        <v>0</v>
      </c>
      <c r="AB413" t="s">
        <v>0</v>
      </c>
      <c r="AC413" t="s">
        <v>0</v>
      </c>
      <c r="AD413" t="s">
        <v>0</v>
      </c>
      <c r="AE413" t="s">
        <v>0</v>
      </c>
      <c r="AF413" t="s">
        <v>0</v>
      </c>
      <c r="AG413">
        <v>0.50780000000000003</v>
      </c>
      <c r="AH413" t="s">
        <v>0</v>
      </c>
      <c r="AI413" t="s">
        <v>0</v>
      </c>
      <c r="AJ413" t="s">
        <v>0</v>
      </c>
      <c r="AK413">
        <v>6.1669999999999998</v>
      </c>
      <c r="AL413" t="s">
        <v>0</v>
      </c>
      <c r="AM413" t="s">
        <v>0</v>
      </c>
      <c r="AN413" t="s">
        <v>0</v>
      </c>
      <c r="AO413" t="s">
        <v>0</v>
      </c>
      <c r="AP413" t="s">
        <v>0</v>
      </c>
      <c r="AQ413" t="s">
        <v>0</v>
      </c>
      <c r="AR413" t="s">
        <v>0</v>
      </c>
      <c r="AS413" t="s">
        <v>0</v>
      </c>
      <c r="AT413" t="s">
        <v>0</v>
      </c>
      <c r="AU413" t="s">
        <v>0</v>
      </c>
      <c r="AV413" t="s">
        <v>0</v>
      </c>
      <c r="AW413" t="s">
        <v>0</v>
      </c>
      <c r="AX413" t="s">
        <v>0</v>
      </c>
      <c r="AY413" t="s">
        <v>0</v>
      </c>
      <c r="AZ413" t="s">
        <v>0</v>
      </c>
      <c r="BA413" t="s">
        <v>0</v>
      </c>
      <c r="BB413" t="s">
        <v>0</v>
      </c>
      <c r="BC413" t="s">
        <v>0</v>
      </c>
      <c r="BD413" t="s">
        <v>0</v>
      </c>
      <c r="BE413" t="s">
        <v>0</v>
      </c>
      <c r="BF413" t="s">
        <v>0</v>
      </c>
      <c r="BG413" t="s">
        <v>0</v>
      </c>
      <c r="BH413" t="s">
        <v>0</v>
      </c>
      <c r="BI413" t="s">
        <v>0</v>
      </c>
      <c r="BJ413" t="s">
        <v>0</v>
      </c>
      <c r="BK413" t="s">
        <v>0</v>
      </c>
      <c r="BL413" t="s">
        <v>0</v>
      </c>
      <c r="BM413" t="s">
        <v>0</v>
      </c>
      <c r="BN413" t="s">
        <v>0</v>
      </c>
      <c r="BO413" t="s">
        <v>0</v>
      </c>
      <c r="BP413" t="s">
        <v>0</v>
      </c>
      <c r="BQ413" t="s">
        <v>0</v>
      </c>
      <c r="BR413" t="s">
        <v>0</v>
      </c>
      <c r="BS413" t="s">
        <v>0</v>
      </c>
      <c r="BT413" t="s">
        <v>0</v>
      </c>
      <c r="BU413" t="s">
        <v>0</v>
      </c>
      <c r="BV413" t="s">
        <v>0</v>
      </c>
      <c r="BW413" t="s">
        <v>0</v>
      </c>
      <c r="BX413" t="s">
        <v>0</v>
      </c>
      <c r="BY413" t="s">
        <v>0</v>
      </c>
      <c r="BZ413" t="s">
        <v>0</v>
      </c>
      <c r="CA413" t="s">
        <v>0</v>
      </c>
      <c r="CB413" t="s">
        <v>0</v>
      </c>
      <c r="CC413" t="s">
        <v>0</v>
      </c>
      <c r="CD413" t="s">
        <v>0</v>
      </c>
      <c r="CE413" t="s">
        <v>0</v>
      </c>
      <c r="CF413" t="s">
        <v>0</v>
      </c>
      <c r="CG413" t="s">
        <v>0</v>
      </c>
      <c r="CH413" t="s">
        <v>0</v>
      </c>
      <c r="CI413" t="s">
        <v>0</v>
      </c>
      <c r="CJ413" t="s">
        <v>0</v>
      </c>
      <c r="CK413" t="s">
        <v>0</v>
      </c>
      <c r="CL413" t="s">
        <v>0</v>
      </c>
      <c r="CM413">
        <v>0.25590000000000002</v>
      </c>
      <c r="CN413" t="s">
        <v>0</v>
      </c>
      <c r="CO413" t="s">
        <v>0</v>
      </c>
      <c r="CP413" t="s">
        <v>0</v>
      </c>
      <c r="CQ413" t="s">
        <v>0</v>
      </c>
      <c r="CR413" t="s">
        <v>0</v>
      </c>
      <c r="CS413" t="s">
        <v>0</v>
      </c>
      <c r="CT413">
        <v>10.3752</v>
      </c>
      <c r="CU413" t="s">
        <v>0</v>
      </c>
      <c r="CV413" t="s">
        <v>0</v>
      </c>
      <c r="CW413" t="s">
        <v>0</v>
      </c>
      <c r="CX413">
        <v>1.5693999999999999</v>
      </c>
      <c r="CY413" t="s">
        <v>0</v>
      </c>
      <c r="CZ413" t="s">
        <v>0</v>
      </c>
      <c r="DA413" t="s">
        <v>0</v>
      </c>
      <c r="DB413" t="s">
        <v>0</v>
      </c>
      <c r="DC413" t="s">
        <v>0</v>
      </c>
      <c r="DD413" t="s">
        <v>0</v>
      </c>
      <c r="DE413" t="s">
        <v>0</v>
      </c>
      <c r="DF413" t="s">
        <v>0</v>
      </c>
      <c r="DG413" t="s">
        <v>0</v>
      </c>
      <c r="DH413" t="s">
        <v>0</v>
      </c>
      <c r="DI413" t="s">
        <v>0</v>
      </c>
      <c r="DJ413" t="s">
        <v>0</v>
      </c>
      <c r="DK413" t="s">
        <v>0</v>
      </c>
      <c r="DL413" t="s">
        <v>0</v>
      </c>
      <c r="DM413" t="s">
        <v>0</v>
      </c>
      <c r="DN413" t="s">
        <v>0</v>
      </c>
      <c r="DO413">
        <v>0.27260000000000001</v>
      </c>
      <c r="DP413" t="s">
        <v>0</v>
      </c>
      <c r="DQ413">
        <v>7.7080000000000002</v>
      </c>
      <c r="DR413" t="s">
        <v>0</v>
      </c>
      <c r="DS413" t="s">
        <v>0</v>
      </c>
      <c r="DT413" t="s">
        <v>0</v>
      </c>
      <c r="DU413" t="s">
        <v>0</v>
      </c>
      <c r="DV413" t="s">
        <v>0</v>
      </c>
      <c r="DW413" t="s">
        <v>0</v>
      </c>
      <c r="DX413" t="s">
        <v>0</v>
      </c>
      <c r="DY413" t="s">
        <v>0</v>
      </c>
      <c r="DZ413" t="s">
        <v>0</v>
      </c>
      <c r="EA413" t="s">
        <v>0</v>
      </c>
      <c r="EB413" t="s">
        <v>0</v>
      </c>
      <c r="EC413" t="s">
        <v>0</v>
      </c>
      <c r="ED413" t="s">
        <v>0</v>
      </c>
      <c r="EE413" t="s">
        <v>0</v>
      </c>
      <c r="EF413" t="s">
        <v>0</v>
      </c>
      <c r="EG413" t="s">
        <v>0</v>
      </c>
      <c r="EH413" t="s">
        <v>0</v>
      </c>
      <c r="EI413" t="s">
        <v>0</v>
      </c>
      <c r="EJ413" t="s">
        <v>0</v>
      </c>
      <c r="EK413" t="s">
        <v>0</v>
      </c>
      <c r="EL413" t="s">
        <v>0</v>
      </c>
      <c r="EM413" t="s">
        <v>0</v>
      </c>
      <c r="EN413" t="s">
        <v>0</v>
      </c>
      <c r="EO413" t="s">
        <v>0</v>
      </c>
      <c r="EP413" t="s">
        <v>0</v>
      </c>
      <c r="EQ413" t="s">
        <v>0</v>
      </c>
      <c r="ER413" t="s">
        <v>0</v>
      </c>
      <c r="ES413" t="s">
        <v>0</v>
      </c>
      <c r="ET413" t="s">
        <v>0</v>
      </c>
      <c r="EU413" t="s">
        <v>0</v>
      </c>
      <c r="EV413" t="s">
        <v>0</v>
      </c>
      <c r="EW413">
        <v>1.2031000000000001</v>
      </c>
      <c r="EX413" t="s">
        <v>0</v>
      </c>
      <c r="EY413" t="s">
        <v>0</v>
      </c>
      <c r="EZ413" t="s">
        <v>0</v>
      </c>
      <c r="FA413" t="s">
        <v>0</v>
      </c>
      <c r="FB413" t="s">
        <v>0</v>
      </c>
      <c r="FC413" t="s">
        <v>0</v>
      </c>
      <c r="FD413" t="s">
        <v>0</v>
      </c>
      <c r="FE413" t="s">
        <v>0</v>
      </c>
      <c r="FF413" t="s">
        <v>0</v>
      </c>
      <c r="FG413" t="s">
        <v>0</v>
      </c>
      <c r="FH413" t="s">
        <v>0</v>
      </c>
      <c r="FI413" t="s">
        <v>0</v>
      </c>
      <c r="FJ413" t="s">
        <v>0</v>
      </c>
      <c r="FK413" t="s">
        <v>0</v>
      </c>
      <c r="FL413" t="s">
        <v>0</v>
      </c>
      <c r="FM413" t="s">
        <v>0</v>
      </c>
      <c r="FN413" t="s">
        <v>0</v>
      </c>
      <c r="FO413" t="s">
        <v>0</v>
      </c>
      <c r="FP413" t="s">
        <v>0</v>
      </c>
      <c r="FQ413">
        <v>0.91410000000000002</v>
      </c>
      <c r="FR413" t="s">
        <v>0</v>
      </c>
      <c r="FS413" t="s">
        <v>0</v>
      </c>
      <c r="FT413" t="s">
        <v>0</v>
      </c>
      <c r="FU413" t="s">
        <v>0</v>
      </c>
      <c r="FV413">
        <v>0.37109999999999999</v>
      </c>
      <c r="FW413" t="s">
        <v>0</v>
      </c>
      <c r="FX413" t="s">
        <v>0</v>
      </c>
      <c r="FY413" t="s">
        <v>0</v>
      </c>
      <c r="FZ413" t="s">
        <v>0</v>
      </c>
      <c r="GA413" t="s">
        <v>0</v>
      </c>
      <c r="GB413" t="s">
        <v>0</v>
      </c>
      <c r="GC413" t="s">
        <v>0</v>
      </c>
      <c r="GD413">
        <v>0.93830000000000002</v>
      </c>
      <c r="GE413">
        <v>6.7160000000000002</v>
      </c>
      <c r="GF413" t="s">
        <v>0</v>
      </c>
      <c r="GG413" t="s">
        <v>0</v>
      </c>
      <c r="GH413" t="s">
        <v>0</v>
      </c>
      <c r="GI413" t="s">
        <v>0</v>
      </c>
      <c r="GJ413" t="s">
        <v>0</v>
      </c>
      <c r="GK413" t="s">
        <v>0</v>
      </c>
      <c r="GL413" t="s">
        <v>0</v>
      </c>
      <c r="GM413" t="s">
        <v>0</v>
      </c>
      <c r="GN413" t="s">
        <v>0</v>
      </c>
      <c r="GO413" t="s">
        <v>0</v>
      </c>
      <c r="GP413" t="s">
        <v>0</v>
      </c>
      <c r="GQ413" t="s">
        <v>0</v>
      </c>
      <c r="GR413" t="s">
        <v>0</v>
      </c>
      <c r="GS413" t="s">
        <v>0</v>
      </c>
      <c r="GT413" t="s">
        <v>0</v>
      </c>
      <c r="GU413" t="s">
        <v>0</v>
      </c>
      <c r="GV413" t="s">
        <v>0</v>
      </c>
      <c r="GW413" t="s">
        <v>0</v>
      </c>
      <c r="GX413" t="s">
        <v>0</v>
      </c>
      <c r="GY413" t="s">
        <v>0</v>
      </c>
      <c r="GZ413" t="s">
        <v>0</v>
      </c>
      <c r="HA413" t="s">
        <v>0</v>
      </c>
      <c r="HB413" t="s">
        <v>0</v>
      </c>
      <c r="HC413" t="s">
        <v>0</v>
      </c>
      <c r="HD413" t="s">
        <v>0</v>
      </c>
      <c r="HE413" t="s">
        <v>0</v>
      </c>
      <c r="HF413" t="s">
        <v>0</v>
      </c>
      <c r="HG413" t="s">
        <v>0</v>
      </c>
      <c r="HH413">
        <v>6.3220999999999998</v>
      </c>
      <c r="HI413" t="s">
        <v>0</v>
      </c>
      <c r="HJ413" t="s">
        <v>0</v>
      </c>
      <c r="HK413" t="s">
        <v>0</v>
      </c>
      <c r="HL413" t="s">
        <v>0</v>
      </c>
      <c r="HM413" t="s">
        <v>0</v>
      </c>
      <c r="HN413" t="s">
        <v>0</v>
      </c>
      <c r="HO413" t="s">
        <v>0</v>
      </c>
      <c r="HP413" t="s">
        <v>0</v>
      </c>
      <c r="HQ413" t="s">
        <v>0</v>
      </c>
      <c r="HR413">
        <v>0.95309999999999995</v>
      </c>
      <c r="HS413" t="s">
        <v>0</v>
      </c>
      <c r="HT413" t="s">
        <v>0</v>
      </c>
      <c r="HU413" t="s">
        <v>0</v>
      </c>
      <c r="HV413" t="s">
        <v>0</v>
      </c>
      <c r="HW413" t="s">
        <v>0</v>
      </c>
      <c r="HX413" t="s">
        <v>0</v>
      </c>
      <c r="HY413" t="s">
        <v>0</v>
      </c>
      <c r="HZ413" t="s">
        <v>0</v>
      </c>
      <c r="IA413" t="s">
        <v>0</v>
      </c>
      <c r="IB413" t="s">
        <v>0</v>
      </c>
      <c r="IC413" t="s">
        <v>0</v>
      </c>
      <c r="ID413" t="s">
        <v>0</v>
      </c>
      <c r="IE413">
        <v>0.90629999999999999</v>
      </c>
      <c r="IF413" t="s">
        <v>0</v>
      </c>
      <c r="IG413" t="s">
        <v>0</v>
      </c>
      <c r="IH413" t="s">
        <v>0</v>
      </c>
      <c r="II413" t="s">
        <v>0</v>
      </c>
      <c r="IJ413" t="s">
        <v>0</v>
      </c>
      <c r="IK413">
        <v>1.4687999999999999</v>
      </c>
      <c r="IL413" t="s">
        <v>0</v>
      </c>
      <c r="IM413" t="s">
        <v>0</v>
      </c>
      <c r="IN413" t="s">
        <v>0</v>
      </c>
      <c r="IO413" t="s">
        <v>0</v>
      </c>
      <c r="IP413" t="s">
        <v>0</v>
      </c>
      <c r="IQ413" t="s">
        <v>0</v>
      </c>
      <c r="IR413" t="s">
        <v>0</v>
      </c>
      <c r="IS413" t="s">
        <v>0</v>
      </c>
      <c r="IT413" t="s">
        <v>0</v>
      </c>
      <c r="IU413" t="s">
        <v>0</v>
      </c>
      <c r="IV413" t="s">
        <v>0</v>
      </c>
      <c r="IW413" t="s">
        <v>0</v>
      </c>
      <c r="IX413">
        <v>3.625</v>
      </c>
      <c r="IY413" t="s">
        <v>0</v>
      </c>
      <c r="IZ413">
        <v>0.35420000000000001</v>
      </c>
      <c r="JA413" t="s">
        <v>0</v>
      </c>
      <c r="JB413" t="s">
        <v>0</v>
      </c>
      <c r="JC413" t="s">
        <v>0</v>
      </c>
      <c r="JD413" t="s">
        <v>0</v>
      </c>
      <c r="JE413" t="s">
        <v>0</v>
      </c>
      <c r="JF413" t="s">
        <v>0</v>
      </c>
      <c r="JG413" t="s">
        <v>0</v>
      </c>
      <c r="JH413" t="s">
        <v>0</v>
      </c>
      <c r="JI413" t="s">
        <v>0</v>
      </c>
      <c r="JJ413">
        <v>2.8125</v>
      </c>
      <c r="JK413" t="s">
        <v>0</v>
      </c>
      <c r="JL413" t="s">
        <v>0</v>
      </c>
      <c r="JM413" t="s">
        <v>0</v>
      </c>
      <c r="JN413" t="s">
        <v>0</v>
      </c>
      <c r="JO413" t="s">
        <v>0</v>
      </c>
      <c r="JP413" t="s">
        <v>0</v>
      </c>
      <c r="JQ413" t="s">
        <v>0</v>
      </c>
      <c r="JR413" t="s">
        <v>0</v>
      </c>
      <c r="JS413" t="s">
        <v>0</v>
      </c>
      <c r="JT413" t="s">
        <v>0</v>
      </c>
      <c r="JU413" t="s">
        <v>0</v>
      </c>
      <c r="JV413" t="s">
        <v>0</v>
      </c>
      <c r="JW413" t="s">
        <v>0</v>
      </c>
      <c r="JX413" t="s">
        <v>0</v>
      </c>
      <c r="JY413" t="s">
        <v>0</v>
      </c>
      <c r="JZ413" t="s">
        <v>0</v>
      </c>
      <c r="KA413" t="s">
        <v>0</v>
      </c>
      <c r="KB413" t="s">
        <v>0</v>
      </c>
      <c r="KC413" t="s">
        <v>0</v>
      </c>
      <c r="KD413" t="s">
        <v>0</v>
      </c>
      <c r="KE413" t="s">
        <v>0</v>
      </c>
      <c r="KF413">
        <v>2.25</v>
      </c>
      <c r="KG413" t="s">
        <v>0</v>
      </c>
      <c r="KH413" t="s">
        <v>0</v>
      </c>
      <c r="KI413" t="s">
        <v>0</v>
      </c>
      <c r="KJ413" t="s">
        <v>0</v>
      </c>
      <c r="KK413" t="s">
        <v>0</v>
      </c>
      <c r="KL413" t="s">
        <v>0</v>
      </c>
      <c r="KM413" t="s">
        <v>0</v>
      </c>
      <c r="KN413" t="s">
        <v>0</v>
      </c>
      <c r="KO413" t="s">
        <v>0</v>
      </c>
      <c r="KP413" t="s">
        <v>0</v>
      </c>
      <c r="KQ413" t="s">
        <v>0</v>
      </c>
      <c r="KR413" t="s">
        <v>0</v>
      </c>
      <c r="KS413" t="s">
        <v>0</v>
      </c>
      <c r="KT413" t="s">
        <v>0</v>
      </c>
      <c r="KU413" t="s">
        <v>0</v>
      </c>
      <c r="KV413" t="s">
        <v>0</v>
      </c>
      <c r="KW413" t="s">
        <v>0</v>
      </c>
      <c r="KX413" t="s">
        <v>0</v>
      </c>
      <c r="KY413" t="s">
        <v>0</v>
      </c>
      <c r="KZ413" t="s">
        <v>0</v>
      </c>
      <c r="LA413" t="s">
        <v>0</v>
      </c>
      <c r="LB413" t="s">
        <v>0</v>
      </c>
      <c r="LC413" t="s">
        <v>0</v>
      </c>
      <c r="LD413" t="s">
        <v>0</v>
      </c>
      <c r="LE413">
        <v>0.40400000000000003</v>
      </c>
      <c r="LF413" t="s">
        <v>0</v>
      </c>
      <c r="LG413" t="s">
        <v>0</v>
      </c>
      <c r="LH413" t="s">
        <v>0</v>
      </c>
      <c r="LI413" t="s">
        <v>0</v>
      </c>
      <c r="LJ413" t="s">
        <v>0</v>
      </c>
      <c r="LK413" t="s">
        <v>0</v>
      </c>
      <c r="LL413" t="s">
        <v>0</v>
      </c>
      <c r="LM413">
        <v>1.5312999999999999</v>
      </c>
      <c r="LN413" t="s">
        <v>0</v>
      </c>
      <c r="LO413" t="s">
        <v>0</v>
      </c>
      <c r="LP413" t="s">
        <v>0</v>
      </c>
      <c r="LQ413" t="s">
        <v>0</v>
      </c>
      <c r="LR413">
        <v>1.1172</v>
      </c>
      <c r="LS413" t="s">
        <v>0</v>
      </c>
      <c r="LT413" t="s">
        <v>0</v>
      </c>
      <c r="LU413" t="s">
        <v>0</v>
      </c>
      <c r="LV413" t="s">
        <v>0</v>
      </c>
      <c r="LW413" t="s">
        <v>0</v>
      </c>
      <c r="LX413" t="s">
        <v>0</v>
      </c>
      <c r="LY413" t="s">
        <v>0</v>
      </c>
      <c r="LZ413" t="s">
        <v>0</v>
      </c>
      <c r="MA413" t="s">
        <v>0</v>
      </c>
      <c r="MB413">
        <v>3.0781000000000001</v>
      </c>
      <c r="MC413" t="s">
        <v>0</v>
      </c>
      <c r="MD413" t="s">
        <v>0</v>
      </c>
      <c r="ME413" t="s">
        <v>0</v>
      </c>
      <c r="MF413" t="s">
        <v>0</v>
      </c>
      <c r="MG413" t="s">
        <v>0</v>
      </c>
      <c r="MH413" t="s">
        <v>0</v>
      </c>
      <c r="MI413" t="s">
        <v>0</v>
      </c>
      <c r="MJ413">
        <v>7.4166999999999996</v>
      </c>
      <c r="MK413" t="s">
        <v>0</v>
      </c>
      <c r="ML413" t="s">
        <v>0</v>
      </c>
      <c r="MM413" t="s">
        <v>0</v>
      </c>
      <c r="MN413" t="s">
        <v>0</v>
      </c>
      <c r="MO413" t="s">
        <v>0</v>
      </c>
      <c r="MP413" t="s">
        <v>0</v>
      </c>
      <c r="MQ413" t="s">
        <v>0</v>
      </c>
      <c r="MR413" t="s">
        <v>0</v>
      </c>
      <c r="MS413" t="s">
        <v>0</v>
      </c>
      <c r="MT413" t="s">
        <v>0</v>
      </c>
      <c r="MU413">
        <v>0.2253</v>
      </c>
      <c r="MV413" t="s">
        <v>0</v>
      </c>
      <c r="MW413" t="s">
        <v>0</v>
      </c>
      <c r="MX413" t="s">
        <v>0</v>
      </c>
      <c r="MY413">
        <v>0.83889999999999998</v>
      </c>
      <c r="MZ413">
        <v>0.42330000000000001</v>
      </c>
      <c r="NA413">
        <v>4.1439000000000004</v>
      </c>
      <c r="NB413" t="s">
        <v>0</v>
      </c>
      <c r="NC413" t="s">
        <v>0</v>
      </c>
      <c r="ND413" t="s">
        <v>0</v>
      </c>
      <c r="NE413" t="s">
        <v>0</v>
      </c>
      <c r="NF413" t="s">
        <v>0</v>
      </c>
      <c r="NG413" t="s">
        <v>0</v>
      </c>
      <c r="NH413" t="s">
        <v>0</v>
      </c>
      <c r="NI413" t="s">
        <v>0</v>
      </c>
      <c r="NJ413" t="s">
        <v>0</v>
      </c>
      <c r="NK413" t="s">
        <v>0</v>
      </c>
      <c r="NL413" t="s">
        <v>0</v>
      </c>
      <c r="NM413" t="s">
        <v>0</v>
      </c>
      <c r="NN413" t="s">
        <v>0</v>
      </c>
      <c r="NO413" t="s">
        <v>0</v>
      </c>
      <c r="NP413" t="s">
        <v>0</v>
      </c>
      <c r="NQ413" t="s">
        <v>0</v>
      </c>
      <c r="NR413" t="s">
        <v>0</v>
      </c>
      <c r="NS413" t="s">
        <v>0</v>
      </c>
      <c r="NT413" t="s">
        <v>0</v>
      </c>
      <c r="NU413" t="s">
        <v>0</v>
      </c>
      <c r="NV413" t="s">
        <v>0</v>
      </c>
      <c r="NW413" t="s">
        <v>0</v>
      </c>
      <c r="NX413" t="s">
        <v>0</v>
      </c>
      <c r="NY413" t="s">
        <v>0</v>
      </c>
      <c r="NZ413" t="s">
        <v>0</v>
      </c>
      <c r="OA413" t="s">
        <v>0</v>
      </c>
      <c r="OB413" t="s">
        <v>0</v>
      </c>
      <c r="OC413" t="s">
        <v>0</v>
      </c>
      <c r="OD413" t="s">
        <v>0</v>
      </c>
      <c r="OE413" t="s">
        <v>0</v>
      </c>
      <c r="OF413" t="s">
        <v>0</v>
      </c>
      <c r="OG413">
        <v>11.5</v>
      </c>
      <c r="OH413" t="s">
        <v>0</v>
      </c>
      <c r="OI413" t="s">
        <v>0</v>
      </c>
      <c r="OJ413" t="s">
        <v>0</v>
      </c>
      <c r="OK413" t="s">
        <v>0</v>
      </c>
      <c r="OL413" t="s">
        <v>0</v>
      </c>
      <c r="OM413" t="s">
        <v>0</v>
      </c>
      <c r="ON413" t="s">
        <v>0</v>
      </c>
      <c r="OO413" t="s">
        <v>0</v>
      </c>
      <c r="OP413">
        <v>0.4375</v>
      </c>
      <c r="OQ413" t="s">
        <v>0</v>
      </c>
      <c r="OR413" t="s">
        <v>0</v>
      </c>
      <c r="OS413" t="s">
        <v>0</v>
      </c>
      <c r="OT413" t="s">
        <v>0</v>
      </c>
      <c r="OU413" t="s">
        <v>0</v>
      </c>
      <c r="OV413" t="s">
        <v>0</v>
      </c>
      <c r="OW413" t="s">
        <v>0</v>
      </c>
      <c r="OX413">
        <v>2.7080000000000002</v>
      </c>
      <c r="OY413" t="s">
        <v>0</v>
      </c>
      <c r="OZ413" t="s">
        <v>0</v>
      </c>
      <c r="PA413" t="s">
        <v>0</v>
      </c>
      <c r="PB413" t="s">
        <v>0</v>
      </c>
      <c r="PC413" t="s">
        <v>0</v>
      </c>
      <c r="PD413" t="s">
        <v>0</v>
      </c>
      <c r="PE413" t="s">
        <v>0</v>
      </c>
      <c r="PF413" t="s">
        <v>0</v>
      </c>
      <c r="PG413" t="s">
        <v>0</v>
      </c>
      <c r="PH413" t="s">
        <v>0</v>
      </c>
      <c r="PI413" t="s">
        <v>0</v>
      </c>
      <c r="PJ413" t="s">
        <v>0</v>
      </c>
      <c r="PK413" t="s">
        <v>0</v>
      </c>
      <c r="PL413" t="s">
        <v>0</v>
      </c>
      <c r="PM413">
        <v>1.0417000000000001</v>
      </c>
      <c r="PN413" t="s">
        <v>0</v>
      </c>
      <c r="PO413" t="s">
        <v>0</v>
      </c>
      <c r="PP413" t="s">
        <v>0</v>
      </c>
      <c r="PQ413" t="s">
        <v>0</v>
      </c>
      <c r="PR413" t="s">
        <v>0</v>
      </c>
      <c r="PS413" t="s">
        <v>0</v>
      </c>
      <c r="PT413" t="s">
        <v>0</v>
      </c>
      <c r="PU413" t="s">
        <v>0</v>
      </c>
      <c r="PV413" t="s">
        <v>0</v>
      </c>
      <c r="PW413" t="s">
        <v>0</v>
      </c>
      <c r="PX413" t="s">
        <v>0</v>
      </c>
      <c r="PY413" t="s">
        <v>0</v>
      </c>
      <c r="PZ413" t="s">
        <v>0</v>
      </c>
      <c r="QA413" t="s">
        <v>0</v>
      </c>
      <c r="QB413" t="s">
        <v>0</v>
      </c>
      <c r="QC413">
        <v>1.9843999999999999</v>
      </c>
      <c r="QD413" t="s">
        <v>0</v>
      </c>
      <c r="QE413" t="s">
        <v>0</v>
      </c>
      <c r="QF413" t="s">
        <v>0</v>
      </c>
      <c r="QG413" t="s">
        <v>0</v>
      </c>
      <c r="QH413" t="s">
        <v>0</v>
      </c>
      <c r="QI413" t="s">
        <v>0</v>
      </c>
      <c r="QJ413" t="s">
        <v>0</v>
      </c>
      <c r="QK413" t="s">
        <v>0</v>
      </c>
      <c r="QL413" t="s">
        <v>0</v>
      </c>
      <c r="QM413" t="s">
        <v>0</v>
      </c>
      <c r="QN413" t="s">
        <v>0</v>
      </c>
      <c r="QO413" t="s">
        <v>0</v>
      </c>
      <c r="QP413" t="s">
        <v>0</v>
      </c>
      <c r="QQ413" t="s">
        <v>0</v>
      </c>
      <c r="QR413" t="s">
        <v>0</v>
      </c>
      <c r="QS413" t="s">
        <v>0</v>
      </c>
      <c r="QT413" t="s">
        <v>0</v>
      </c>
      <c r="QU413" t="s">
        <v>0</v>
      </c>
      <c r="QV413" t="s">
        <v>0</v>
      </c>
      <c r="QW413" t="s">
        <v>0</v>
      </c>
      <c r="QX413" t="s">
        <v>0</v>
      </c>
      <c r="QY413" t="s">
        <v>0</v>
      </c>
      <c r="QZ413" t="s">
        <v>0</v>
      </c>
      <c r="RA413" t="s">
        <v>0</v>
      </c>
      <c r="RB413" t="s">
        <v>0</v>
      </c>
      <c r="RC413" t="s">
        <v>0</v>
      </c>
      <c r="RD413" t="s">
        <v>0</v>
      </c>
      <c r="RE413" t="s">
        <v>0</v>
      </c>
      <c r="RF413" t="s">
        <v>0</v>
      </c>
      <c r="RG413">
        <v>4.5</v>
      </c>
      <c r="RH413" t="s">
        <v>0</v>
      </c>
      <c r="RI413" t="s">
        <v>0</v>
      </c>
      <c r="RJ413" t="s">
        <v>0</v>
      </c>
      <c r="RK413" t="s">
        <v>0</v>
      </c>
      <c r="RL413" t="s">
        <v>0</v>
      </c>
      <c r="RM413" t="s">
        <v>0</v>
      </c>
      <c r="RN413" t="s">
        <v>0</v>
      </c>
      <c r="RO413" t="s">
        <v>0</v>
      </c>
      <c r="RP413" t="s">
        <v>0</v>
      </c>
      <c r="RQ413" t="s">
        <v>0</v>
      </c>
      <c r="RR413" t="s">
        <v>0</v>
      </c>
      <c r="RS413" t="s">
        <v>0</v>
      </c>
      <c r="RT413" t="s">
        <v>0</v>
      </c>
      <c r="RU413" t="s">
        <v>0</v>
      </c>
      <c r="RV413" t="s">
        <v>0</v>
      </c>
      <c r="RW413" t="s">
        <v>0</v>
      </c>
      <c r="RX413" t="s">
        <v>0</v>
      </c>
      <c r="RY413" t="s">
        <v>0</v>
      </c>
      <c r="RZ413" t="s">
        <v>0</v>
      </c>
      <c r="SA413" t="s">
        <v>0</v>
      </c>
      <c r="SB413" t="s">
        <v>0</v>
      </c>
      <c r="SC413">
        <v>2.1042000000000001</v>
      </c>
      <c r="SD413" t="s">
        <v>0</v>
      </c>
      <c r="SE413">
        <v>1.6875</v>
      </c>
      <c r="SF413" t="s">
        <v>0</v>
      </c>
      <c r="SG413" t="s">
        <v>0</v>
      </c>
      <c r="SH413" t="s">
        <v>0</v>
      </c>
      <c r="SI413" t="s">
        <v>0</v>
      </c>
      <c r="SJ413" t="s">
        <v>0</v>
      </c>
      <c r="SK413">
        <v>5.625</v>
      </c>
      <c r="SL413" t="s">
        <v>0</v>
      </c>
    </row>
    <row r="414" spans="1:506" x14ac:dyDescent="0.3">
      <c r="A414" s="1">
        <v>33451</v>
      </c>
      <c r="B414" t="s">
        <v>0</v>
      </c>
      <c r="C414" t="s">
        <v>0</v>
      </c>
      <c r="D414" t="s">
        <v>0</v>
      </c>
      <c r="E414">
        <v>1.754</v>
      </c>
      <c r="F414" t="s">
        <v>0</v>
      </c>
      <c r="G414" t="s">
        <v>0</v>
      </c>
      <c r="H414">
        <v>3.625</v>
      </c>
      <c r="I414" t="s">
        <v>0</v>
      </c>
      <c r="J414" t="s">
        <v>0</v>
      </c>
      <c r="K414">
        <v>3.4649999999999999</v>
      </c>
      <c r="L414" t="s">
        <v>0</v>
      </c>
      <c r="M414" t="s">
        <v>0</v>
      </c>
      <c r="N414" t="s">
        <v>0</v>
      </c>
      <c r="O414" t="s">
        <v>0</v>
      </c>
      <c r="P414">
        <v>6.7031000000000001</v>
      </c>
      <c r="Q414" t="s">
        <v>0</v>
      </c>
      <c r="R414" t="s">
        <v>0</v>
      </c>
      <c r="S414" t="s">
        <v>0</v>
      </c>
      <c r="T414" t="s">
        <v>0</v>
      </c>
      <c r="U414" t="s">
        <v>0</v>
      </c>
      <c r="V414" t="s">
        <v>0</v>
      </c>
      <c r="W414" t="s">
        <v>0</v>
      </c>
      <c r="X414" t="s">
        <v>0</v>
      </c>
      <c r="Y414" t="s">
        <v>0</v>
      </c>
      <c r="Z414" t="s">
        <v>0</v>
      </c>
      <c r="AA414" t="s">
        <v>0</v>
      </c>
      <c r="AB414" t="s">
        <v>0</v>
      </c>
      <c r="AC414" t="s">
        <v>0</v>
      </c>
      <c r="AD414" t="s">
        <v>0</v>
      </c>
      <c r="AE414" t="s">
        <v>0</v>
      </c>
      <c r="AF414" t="s">
        <v>0</v>
      </c>
      <c r="AG414">
        <v>0.52149999999999996</v>
      </c>
      <c r="AH414" t="s">
        <v>0</v>
      </c>
      <c r="AI414" t="s">
        <v>0</v>
      </c>
      <c r="AJ414" t="s">
        <v>0</v>
      </c>
      <c r="AK414">
        <v>6.0940000000000003</v>
      </c>
      <c r="AL414" t="s">
        <v>0</v>
      </c>
      <c r="AM414" t="s">
        <v>0</v>
      </c>
      <c r="AN414" t="s">
        <v>0</v>
      </c>
      <c r="AO414" t="s">
        <v>0</v>
      </c>
      <c r="AP414" t="s">
        <v>0</v>
      </c>
      <c r="AQ414" t="s">
        <v>0</v>
      </c>
      <c r="AR414" t="s">
        <v>0</v>
      </c>
      <c r="AS414" t="s">
        <v>0</v>
      </c>
      <c r="AT414" t="s">
        <v>0</v>
      </c>
      <c r="AU414" t="s">
        <v>0</v>
      </c>
      <c r="AV414" t="s">
        <v>0</v>
      </c>
      <c r="AW414" t="s">
        <v>0</v>
      </c>
      <c r="AX414" t="s">
        <v>0</v>
      </c>
      <c r="AY414" t="s">
        <v>0</v>
      </c>
      <c r="AZ414" t="s">
        <v>0</v>
      </c>
      <c r="BA414" t="s">
        <v>0</v>
      </c>
      <c r="BB414" t="s">
        <v>0</v>
      </c>
      <c r="BC414" t="s">
        <v>0</v>
      </c>
      <c r="BD414" t="s">
        <v>0</v>
      </c>
      <c r="BE414" t="s">
        <v>0</v>
      </c>
      <c r="BF414" t="s">
        <v>0</v>
      </c>
      <c r="BG414" t="s">
        <v>0</v>
      </c>
      <c r="BH414" t="s">
        <v>0</v>
      </c>
      <c r="BI414" t="s">
        <v>0</v>
      </c>
      <c r="BJ414" t="s">
        <v>0</v>
      </c>
      <c r="BK414" t="s">
        <v>0</v>
      </c>
      <c r="BL414" t="s">
        <v>0</v>
      </c>
      <c r="BM414" t="s">
        <v>0</v>
      </c>
      <c r="BN414" t="s">
        <v>0</v>
      </c>
      <c r="BO414" t="s">
        <v>0</v>
      </c>
      <c r="BP414" t="s">
        <v>0</v>
      </c>
      <c r="BQ414" t="s">
        <v>0</v>
      </c>
      <c r="BR414" t="s">
        <v>0</v>
      </c>
      <c r="BS414" t="s">
        <v>0</v>
      </c>
      <c r="BT414" t="s">
        <v>0</v>
      </c>
      <c r="BU414" t="s">
        <v>0</v>
      </c>
      <c r="BV414" t="s">
        <v>0</v>
      </c>
      <c r="BW414" t="s">
        <v>0</v>
      </c>
      <c r="BX414" t="s">
        <v>0</v>
      </c>
      <c r="BY414" t="s">
        <v>0</v>
      </c>
      <c r="BZ414" t="s">
        <v>0</v>
      </c>
      <c r="CA414" t="s">
        <v>0</v>
      </c>
      <c r="CB414" t="s">
        <v>0</v>
      </c>
      <c r="CC414" t="s">
        <v>0</v>
      </c>
      <c r="CD414" t="s">
        <v>0</v>
      </c>
      <c r="CE414" t="s">
        <v>0</v>
      </c>
      <c r="CF414" t="s">
        <v>0</v>
      </c>
      <c r="CG414" t="s">
        <v>0</v>
      </c>
      <c r="CH414" t="s">
        <v>0</v>
      </c>
      <c r="CI414" t="s">
        <v>0</v>
      </c>
      <c r="CJ414" t="s">
        <v>0</v>
      </c>
      <c r="CK414" t="s">
        <v>0</v>
      </c>
      <c r="CL414" t="s">
        <v>0</v>
      </c>
      <c r="CM414">
        <v>0.25390000000000001</v>
      </c>
      <c r="CN414" t="s">
        <v>0</v>
      </c>
      <c r="CO414" t="s">
        <v>0</v>
      </c>
      <c r="CP414" t="s">
        <v>0</v>
      </c>
      <c r="CQ414" t="s">
        <v>0</v>
      </c>
      <c r="CR414" t="s">
        <v>0</v>
      </c>
      <c r="CS414" t="s">
        <v>0</v>
      </c>
      <c r="CT414">
        <v>10.3752</v>
      </c>
      <c r="CU414" t="s">
        <v>0</v>
      </c>
      <c r="CV414" t="s">
        <v>0</v>
      </c>
      <c r="CW414" t="s">
        <v>0</v>
      </c>
      <c r="CX414">
        <v>1.5417000000000001</v>
      </c>
      <c r="CY414" t="s">
        <v>0</v>
      </c>
      <c r="CZ414" t="s">
        <v>0</v>
      </c>
      <c r="DA414" t="s">
        <v>0</v>
      </c>
      <c r="DB414" t="s">
        <v>0</v>
      </c>
      <c r="DC414" t="s">
        <v>0</v>
      </c>
      <c r="DD414" t="s">
        <v>0</v>
      </c>
      <c r="DE414" t="s">
        <v>0</v>
      </c>
      <c r="DF414" t="s">
        <v>0</v>
      </c>
      <c r="DG414" t="s">
        <v>0</v>
      </c>
      <c r="DH414" t="s">
        <v>0</v>
      </c>
      <c r="DI414" t="s">
        <v>0</v>
      </c>
      <c r="DJ414" t="s">
        <v>0</v>
      </c>
      <c r="DK414" t="s">
        <v>0</v>
      </c>
      <c r="DL414" t="s">
        <v>0</v>
      </c>
      <c r="DM414" t="s">
        <v>0</v>
      </c>
      <c r="DN414" t="s">
        <v>0</v>
      </c>
      <c r="DO414">
        <v>0.27339999999999998</v>
      </c>
      <c r="DP414" t="s">
        <v>0</v>
      </c>
      <c r="DQ414">
        <v>7.8129999999999997</v>
      </c>
      <c r="DR414" t="s">
        <v>0</v>
      </c>
      <c r="DS414" t="s">
        <v>0</v>
      </c>
      <c r="DT414" t="s">
        <v>0</v>
      </c>
      <c r="DU414" t="s">
        <v>0</v>
      </c>
      <c r="DV414" t="s">
        <v>0</v>
      </c>
      <c r="DW414" t="s">
        <v>0</v>
      </c>
      <c r="DX414" t="s">
        <v>0</v>
      </c>
      <c r="DY414" t="s">
        <v>0</v>
      </c>
      <c r="DZ414" t="s">
        <v>0</v>
      </c>
      <c r="EA414" t="s">
        <v>0</v>
      </c>
      <c r="EB414" t="s">
        <v>0</v>
      </c>
      <c r="EC414" t="s">
        <v>0</v>
      </c>
      <c r="ED414" t="s">
        <v>0</v>
      </c>
      <c r="EE414" t="s">
        <v>0</v>
      </c>
      <c r="EF414" t="s">
        <v>0</v>
      </c>
      <c r="EG414" t="s">
        <v>0</v>
      </c>
      <c r="EH414" t="s">
        <v>0</v>
      </c>
      <c r="EI414" t="s">
        <v>0</v>
      </c>
      <c r="EJ414" t="s">
        <v>0</v>
      </c>
      <c r="EK414" t="s">
        <v>0</v>
      </c>
      <c r="EL414" t="s">
        <v>0</v>
      </c>
      <c r="EM414" t="s">
        <v>0</v>
      </c>
      <c r="EN414" t="s">
        <v>0</v>
      </c>
      <c r="EO414" t="s">
        <v>0</v>
      </c>
      <c r="EP414" t="s">
        <v>0</v>
      </c>
      <c r="EQ414" t="s">
        <v>0</v>
      </c>
      <c r="ER414" t="s">
        <v>0</v>
      </c>
      <c r="ES414" t="s">
        <v>0</v>
      </c>
      <c r="ET414" t="s">
        <v>0</v>
      </c>
      <c r="EU414" t="s">
        <v>0</v>
      </c>
      <c r="EV414" t="s">
        <v>0</v>
      </c>
      <c r="EW414">
        <v>1.2031000000000001</v>
      </c>
      <c r="EX414" t="s">
        <v>0</v>
      </c>
      <c r="EY414" t="s">
        <v>0</v>
      </c>
      <c r="EZ414" t="s">
        <v>0</v>
      </c>
      <c r="FA414" t="s">
        <v>0</v>
      </c>
      <c r="FB414" t="s">
        <v>0</v>
      </c>
      <c r="FC414" t="s">
        <v>0</v>
      </c>
      <c r="FD414" t="s">
        <v>0</v>
      </c>
      <c r="FE414" t="s">
        <v>0</v>
      </c>
      <c r="FF414" t="s">
        <v>0</v>
      </c>
      <c r="FG414" t="s">
        <v>0</v>
      </c>
      <c r="FH414" t="s">
        <v>0</v>
      </c>
      <c r="FI414" t="s">
        <v>0</v>
      </c>
      <c r="FJ414" t="s">
        <v>0</v>
      </c>
      <c r="FK414" t="s">
        <v>0</v>
      </c>
      <c r="FL414" t="s">
        <v>0</v>
      </c>
      <c r="FM414" t="s">
        <v>0</v>
      </c>
      <c r="FN414" t="s">
        <v>0</v>
      </c>
      <c r="FO414" t="s">
        <v>0</v>
      </c>
      <c r="FP414" t="s">
        <v>0</v>
      </c>
      <c r="FQ414">
        <v>0.9375</v>
      </c>
      <c r="FR414" t="s">
        <v>0</v>
      </c>
      <c r="FS414" t="s">
        <v>0</v>
      </c>
      <c r="FT414" t="s">
        <v>0</v>
      </c>
      <c r="FU414" t="s">
        <v>0</v>
      </c>
      <c r="FV414">
        <v>0.3906</v>
      </c>
      <c r="FW414" t="s">
        <v>0</v>
      </c>
      <c r="FX414" t="s">
        <v>0</v>
      </c>
      <c r="FY414" t="s">
        <v>0</v>
      </c>
      <c r="FZ414" t="s">
        <v>0</v>
      </c>
      <c r="GA414" t="s">
        <v>0</v>
      </c>
      <c r="GB414" t="s">
        <v>0</v>
      </c>
      <c r="GC414" t="s">
        <v>0</v>
      </c>
      <c r="GD414">
        <v>0.95469999999999999</v>
      </c>
      <c r="GE414">
        <v>6.6830999999999996</v>
      </c>
      <c r="GF414" t="s">
        <v>0</v>
      </c>
      <c r="GG414" t="s">
        <v>0</v>
      </c>
      <c r="GH414" t="s">
        <v>0</v>
      </c>
      <c r="GI414" t="s">
        <v>0</v>
      </c>
      <c r="GJ414" t="s">
        <v>0</v>
      </c>
      <c r="GK414" t="s">
        <v>0</v>
      </c>
      <c r="GL414" t="s">
        <v>0</v>
      </c>
      <c r="GM414" t="s">
        <v>0</v>
      </c>
      <c r="GN414" t="s">
        <v>0</v>
      </c>
      <c r="GO414" t="s">
        <v>0</v>
      </c>
      <c r="GP414" t="s">
        <v>0</v>
      </c>
      <c r="GQ414" t="s">
        <v>0</v>
      </c>
      <c r="GR414" t="s">
        <v>0</v>
      </c>
      <c r="GS414" t="s">
        <v>0</v>
      </c>
      <c r="GT414" t="s">
        <v>0</v>
      </c>
      <c r="GU414" t="s">
        <v>0</v>
      </c>
      <c r="GV414" t="s">
        <v>0</v>
      </c>
      <c r="GW414" t="s">
        <v>0</v>
      </c>
      <c r="GX414" t="s">
        <v>0</v>
      </c>
      <c r="GY414" t="s">
        <v>0</v>
      </c>
      <c r="GZ414" t="s">
        <v>0</v>
      </c>
      <c r="HA414" t="s">
        <v>0</v>
      </c>
      <c r="HB414" t="s">
        <v>0</v>
      </c>
      <c r="HC414" t="s">
        <v>0</v>
      </c>
      <c r="HD414" t="s">
        <v>0</v>
      </c>
      <c r="HE414" t="s">
        <v>0</v>
      </c>
      <c r="HF414" t="s">
        <v>0</v>
      </c>
      <c r="HG414" t="s">
        <v>0</v>
      </c>
      <c r="HH414">
        <v>6.2361000000000004</v>
      </c>
      <c r="HI414" t="s">
        <v>0</v>
      </c>
      <c r="HJ414" t="s">
        <v>0</v>
      </c>
      <c r="HK414" t="s">
        <v>0</v>
      </c>
      <c r="HL414" t="s">
        <v>0</v>
      </c>
      <c r="HM414" t="s">
        <v>0</v>
      </c>
      <c r="HN414" t="s">
        <v>0</v>
      </c>
      <c r="HO414" t="s">
        <v>0</v>
      </c>
      <c r="HP414" t="s">
        <v>0</v>
      </c>
      <c r="HQ414" t="s">
        <v>0</v>
      </c>
      <c r="HR414">
        <v>0.9375</v>
      </c>
      <c r="HS414" t="s">
        <v>0</v>
      </c>
      <c r="HT414" t="s">
        <v>0</v>
      </c>
      <c r="HU414" t="s">
        <v>0</v>
      </c>
      <c r="HV414" t="s">
        <v>0</v>
      </c>
      <c r="HW414" t="s">
        <v>0</v>
      </c>
      <c r="HX414" t="s">
        <v>0</v>
      </c>
      <c r="HY414" t="s">
        <v>0</v>
      </c>
      <c r="HZ414" t="s">
        <v>0</v>
      </c>
      <c r="IA414" t="s">
        <v>0</v>
      </c>
      <c r="IB414" t="s">
        <v>0</v>
      </c>
      <c r="IC414" t="s">
        <v>0</v>
      </c>
      <c r="ID414" t="s">
        <v>0</v>
      </c>
      <c r="IE414">
        <v>0.9375</v>
      </c>
      <c r="IF414" t="s">
        <v>0</v>
      </c>
      <c r="IG414" t="s">
        <v>0</v>
      </c>
      <c r="IH414" t="s">
        <v>0</v>
      </c>
      <c r="II414" t="s">
        <v>0</v>
      </c>
      <c r="IJ414" t="s">
        <v>0</v>
      </c>
      <c r="IK414">
        <v>1.5508</v>
      </c>
      <c r="IL414" t="s">
        <v>0</v>
      </c>
      <c r="IM414" t="s">
        <v>0</v>
      </c>
      <c r="IN414" t="s">
        <v>0</v>
      </c>
      <c r="IO414" t="s">
        <v>0</v>
      </c>
      <c r="IP414" t="s">
        <v>0</v>
      </c>
      <c r="IQ414" t="s">
        <v>0</v>
      </c>
      <c r="IR414" t="s">
        <v>0</v>
      </c>
      <c r="IS414" t="s">
        <v>0</v>
      </c>
      <c r="IT414" t="s">
        <v>0</v>
      </c>
      <c r="IU414" t="s">
        <v>0</v>
      </c>
      <c r="IV414" t="s">
        <v>0</v>
      </c>
      <c r="IW414" t="s">
        <v>0</v>
      </c>
      <c r="IX414">
        <v>3.625</v>
      </c>
      <c r="IY414" t="s">
        <v>0</v>
      </c>
      <c r="IZ414">
        <v>0.375</v>
      </c>
      <c r="JA414" t="s">
        <v>0</v>
      </c>
      <c r="JB414" t="s">
        <v>0</v>
      </c>
      <c r="JC414" t="s">
        <v>0</v>
      </c>
      <c r="JD414" t="s">
        <v>0</v>
      </c>
      <c r="JE414" t="s">
        <v>0</v>
      </c>
      <c r="JF414" t="s">
        <v>0</v>
      </c>
      <c r="JG414" t="s">
        <v>0</v>
      </c>
      <c r="JH414" t="s">
        <v>0</v>
      </c>
      <c r="JI414" t="s">
        <v>0</v>
      </c>
      <c r="JJ414">
        <v>2.75</v>
      </c>
      <c r="JK414" t="s">
        <v>0</v>
      </c>
      <c r="JL414" t="s">
        <v>0</v>
      </c>
      <c r="JM414" t="s">
        <v>0</v>
      </c>
      <c r="JN414" t="s">
        <v>0</v>
      </c>
      <c r="JO414" t="s">
        <v>0</v>
      </c>
      <c r="JP414" t="s">
        <v>0</v>
      </c>
      <c r="JQ414" t="s">
        <v>0</v>
      </c>
      <c r="JR414" t="s">
        <v>0</v>
      </c>
      <c r="JS414" t="s">
        <v>0</v>
      </c>
      <c r="JT414" t="s">
        <v>0</v>
      </c>
      <c r="JU414" t="s">
        <v>0</v>
      </c>
      <c r="JV414" t="s">
        <v>0</v>
      </c>
      <c r="JW414" t="s">
        <v>0</v>
      </c>
      <c r="JX414" t="s">
        <v>0</v>
      </c>
      <c r="JY414" t="s">
        <v>0</v>
      </c>
      <c r="JZ414" t="s">
        <v>0</v>
      </c>
      <c r="KA414" t="s">
        <v>0</v>
      </c>
      <c r="KB414" t="s">
        <v>0</v>
      </c>
      <c r="KC414" t="s">
        <v>0</v>
      </c>
      <c r="KD414" t="s">
        <v>0</v>
      </c>
      <c r="KE414" t="s">
        <v>0</v>
      </c>
      <c r="KF414">
        <v>2.1943999999999999</v>
      </c>
      <c r="KG414" t="s">
        <v>0</v>
      </c>
      <c r="KH414" t="s">
        <v>0</v>
      </c>
      <c r="KI414" t="s">
        <v>0</v>
      </c>
      <c r="KJ414" t="s">
        <v>0</v>
      </c>
      <c r="KK414" t="s">
        <v>0</v>
      </c>
      <c r="KL414" t="s">
        <v>0</v>
      </c>
      <c r="KM414" t="s">
        <v>0</v>
      </c>
      <c r="KN414" t="s">
        <v>0</v>
      </c>
      <c r="KO414" t="s">
        <v>0</v>
      </c>
      <c r="KP414" t="s">
        <v>0</v>
      </c>
      <c r="KQ414" t="s">
        <v>0</v>
      </c>
      <c r="KR414" t="s">
        <v>0</v>
      </c>
      <c r="KS414" t="s">
        <v>0</v>
      </c>
      <c r="KT414" t="s">
        <v>0</v>
      </c>
      <c r="KU414" t="s">
        <v>0</v>
      </c>
      <c r="KV414" t="s">
        <v>0</v>
      </c>
      <c r="KW414" t="s">
        <v>0</v>
      </c>
      <c r="KX414" t="s">
        <v>0</v>
      </c>
      <c r="KY414" t="s">
        <v>0</v>
      </c>
      <c r="KZ414" t="s">
        <v>0</v>
      </c>
      <c r="LA414" t="s">
        <v>0</v>
      </c>
      <c r="LB414" t="s">
        <v>0</v>
      </c>
      <c r="LC414" t="s">
        <v>0</v>
      </c>
      <c r="LD414" t="s">
        <v>0</v>
      </c>
      <c r="LE414">
        <v>0.40400000000000003</v>
      </c>
      <c r="LF414" t="s">
        <v>0</v>
      </c>
      <c r="LG414" t="s">
        <v>0</v>
      </c>
      <c r="LH414" t="s">
        <v>0</v>
      </c>
      <c r="LI414" t="s">
        <v>0</v>
      </c>
      <c r="LJ414" t="s">
        <v>0</v>
      </c>
      <c r="LK414" t="s">
        <v>0</v>
      </c>
      <c r="LL414" t="s">
        <v>0</v>
      </c>
      <c r="LM414">
        <v>1.526</v>
      </c>
      <c r="LN414" t="s">
        <v>0</v>
      </c>
      <c r="LO414" t="s">
        <v>0</v>
      </c>
      <c r="LP414" t="s">
        <v>0</v>
      </c>
      <c r="LQ414" t="s">
        <v>0</v>
      </c>
      <c r="LR414">
        <v>1.1562999999999999</v>
      </c>
      <c r="LS414" t="s">
        <v>0</v>
      </c>
      <c r="LT414" t="s">
        <v>0</v>
      </c>
      <c r="LU414" t="s">
        <v>0</v>
      </c>
      <c r="LV414" t="s">
        <v>0</v>
      </c>
      <c r="LW414" t="s">
        <v>0</v>
      </c>
      <c r="LX414" t="s">
        <v>0</v>
      </c>
      <c r="LY414" t="s">
        <v>0</v>
      </c>
      <c r="LZ414" t="s">
        <v>0</v>
      </c>
      <c r="MA414" t="s">
        <v>0</v>
      </c>
      <c r="MB414">
        <v>3.1093999999999999</v>
      </c>
      <c r="MC414" t="s">
        <v>0</v>
      </c>
      <c r="MD414" t="s">
        <v>0</v>
      </c>
      <c r="ME414" t="s">
        <v>0</v>
      </c>
      <c r="MF414" t="s">
        <v>0</v>
      </c>
      <c r="MG414" t="s">
        <v>0</v>
      </c>
      <c r="MH414" t="s">
        <v>0</v>
      </c>
      <c r="MI414" t="s">
        <v>0</v>
      </c>
      <c r="MJ414">
        <v>7.3541999999999996</v>
      </c>
      <c r="MK414" t="s">
        <v>0</v>
      </c>
      <c r="ML414" t="s">
        <v>0</v>
      </c>
      <c r="MM414" t="s">
        <v>0</v>
      </c>
      <c r="MN414" t="s">
        <v>0</v>
      </c>
      <c r="MO414" t="s">
        <v>0</v>
      </c>
      <c r="MP414" t="s">
        <v>0</v>
      </c>
      <c r="MQ414" t="s">
        <v>0</v>
      </c>
      <c r="MR414" t="s">
        <v>0</v>
      </c>
      <c r="MS414" t="s">
        <v>0</v>
      </c>
      <c r="MT414" t="s">
        <v>0</v>
      </c>
      <c r="MU414">
        <v>0.22220000000000001</v>
      </c>
      <c r="MV414" t="s">
        <v>0</v>
      </c>
      <c r="MW414" t="s">
        <v>0</v>
      </c>
      <c r="MX414" t="s">
        <v>0</v>
      </c>
      <c r="MY414">
        <v>0.83889999999999998</v>
      </c>
      <c r="MZ414">
        <v>0.44090000000000001</v>
      </c>
      <c r="NA414">
        <v>4.0579999999999998</v>
      </c>
      <c r="NB414" t="s">
        <v>0</v>
      </c>
      <c r="NC414" t="s">
        <v>0</v>
      </c>
      <c r="ND414" t="s">
        <v>0</v>
      </c>
      <c r="NE414" t="s">
        <v>0</v>
      </c>
      <c r="NF414" t="s">
        <v>0</v>
      </c>
      <c r="NG414" t="s">
        <v>0</v>
      </c>
      <c r="NH414" t="s">
        <v>0</v>
      </c>
      <c r="NI414" t="s">
        <v>0</v>
      </c>
      <c r="NJ414" t="s">
        <v>0</v>
      </c>
      <c r="NK414" t="s">
        <v>0</v>
      </c>
      <c r="NL414" t="s">
        <v>0</v>
      </c>
      <c r="NM414" t="s">
        <v>0</v>
      </c>
      <c r="NN414" t="s">
        <v>0</v>
      </c>
      <c r="NO414" t="s">
        <v>0</v>
      </c>
      <c r="NP414" t="s">
        <v>0</v>
      </c>
      <c r="NQ414" t="s">
        <v>0</v>
      </c>
      <c r="NR414" t="s">
        <v>0</v>
      </c>
      <c r="NS414" t="s">
        <v>0</v>
      </c>
      <c r="NT414" t="s">
        <v>0</v>
      </c>
      <c r="NU414" t="s">
        <v>0</v>
      </c>
      <c r="NV414" t="s">
        <v>0</v>
      </c>
      <c r="NW414" t="s">
        <v>0</v>
      </c>
      <c r="NX414" t="s">
        <v>0</v>
      </c>
      <c r="NY414" t="s">
        <v>0</v>
      </c>
      <c r="NZ414" t="s">
        <v>0</v>
      </c>
      <c r="OA414" t="s">
        <v>0</v>
      </c>
      <c r="OB414" t="s">
        <v>0</v>
      </c>
      <c r="OC414" t="s">
        <v>0</v>
      </c>
      <c r="OD414" t="s">
        <v>0</v>
      </c>
      <c r="OE414" t="s">
        <v>0</v>
      </c>
      <c r="OF414" t="s">
        <v>0</v>
      </c>
      <c r="OG414">
        <v>11.25</v>
      </c>
      <c r="OH414" t="s">
        <v>0</v>
      </c>
      <c r="OI414" t="s">
        <v>0</v>
      </c>
      <c r="OJ414" t="s">
        <v>0</v>
      </c>
      <c r="OK414" t="s">
        <v>0</v>
      </c>
      <c r="OL414" t="s">
        <v>0</v>
      </c>
      <c r="OM414" t="s">
        <v>0</v>
      </c>
      <c r="ON414" t="s">
        <v>0</v>
      </c>
      <c r="OO414" t="s">
        <v>0</v>
      </c>
      <c r="OP414">
        <v>0.44919999999999999</v>
      </c>
      <c r="OQ414" t="s">
        <v>0</v>
      </c>
      <c r="OR414" t="s">
        <v>0</v>
      </c>
      <c r="OS414" t="s">
        <v>0</v>
      </c>
      <c r="OT414" t="s">
        <v>0</v>
      </c>
      <c r="OU414" t="s">
        <v>0</v>
      </c>
      <c r="OV414" t="s">
        <v>0</v>
      </c>
      <c r="OW414" t="s">
        <v>0</v>
      </c>
      <c r="OX414">
        <v>2.649</v>
      </c>
      <c r="OY414" t="s">
        <v>0</v>
      </c>
      <c r="OZ414" t="s">
        <v>0</v>
      </c>
      <c r="PA414" t="s">
        <v>0</v>
      </c>
      <c r="PB414" t="s">
        <v>0</v>
      </c>
      <c r="PC414" t="s">
        <v>0</v>
      </c>
      <c r="PD414" t="s">
        <v>0</v>
      </c>
      <c r="PE414" t="s">
        <v>0</v>
      </c>
      <c r="PF414" t="s">
        <v>0</v>
      </c>
      <c r="PG414" t="s">
        <v>0</v>
      </c>
      <c r="PH414" t="s">
        <v>0</v>
      </c>
      <c r="PI414" t="s">
        <v>0</v>
      </c>
      <c r="PJ414" t="s">
        <v>0</v>
      </c>
      <c r="PK414" t="s">
        <v>0</v>
      </c>
      <c r="PL414" t="s">
        <v>0</v>
      </c>
      <c r="PM414">
        <v>1.0417000000000001</v>
      </c>
      <c r="PN414" t="s">
        <v>0</v>
      </c>
      <c r="PO414" t="s">
        <v>0</v>
      </c>
      <c r="PP414" t="s">
        <v>0</v>
      </c>
      <c r="PQ414" t="s">
        <v>0</v>
      </c>
      <c r="PR414" t="s">
        <v>0</v>
      </c>
      <c r="PS414" t="s">
        <v>0</v>
      </c>
      <c r="PT414" t="s">
        <v>0</v>
      </c>
      <c r="PU414" t="s">
        <v>0</v>
      </c>
      <c r="PV414" t="s">
        <v>0</v>
      </c>
      <c r="PW414" t="s">
        <v>0</v>
      </c>
      <c r="PX414" t="s">
        <v>0</v>
      </c>
      <c r="PY414" t="s">
        <v>0</v>
      </c>
      <c r="PZ414" t="s">
        <v>0</v>
      </c>
      <c r="QA414" t="s">
        <v>0</v>
      </c>
      <c r="QB414" t="s">
        <v>0</v>
      </c>
      <c r="QC414">
        <v>1.9843999999999999</v>
      </c>
      <c r="QD414" t="s">
        <v>0</v>
      </c>
      <c r="QE414" t="s">
        <v>0</v>
      </c>
      <c r="QF414" t="s">
        <v>0</v>
      </c>
      <c r="QG414" t="s">
        <v>0</v>
      </c>
      <c r="QH414" t="s">
        <v>0</v>
      </c>
      <c r="QI414" t="s">
        <v>0</v>
      </c>
      <c r="QJ414" t="s">
        <v>0</v>
      </c>
      <c r="QK414" t="s">
        <v>0</v>
      </c>
      <c r="QL414" t="s">
        <v>0</v>
      </c>
      <c r="QM414" t="s">
        <v>0</v>
      </c>
      <c r="QN414" t="s">
        <v>0</v>
      </c>
      <c r="QO414" t="s">
        <v>0</v>
      </c>
      <c r="QP414" t="s">
        <v>0</v>
      </c>
      <c r="QQ414" t="s">
        <v>0</v>
      </c>
      <c r="QR414" t="s">
        <v>0</v>
      </c>
      <c r="QS414" t="s">
        <v>0</v>
      </c>
      <c r="QT414" t="s">
        <v>0</v>
      </c>
      <c r="QU414" t="s">
        <v>0</v>
      </c>
      <c r="QV414" t="s">
        <v>0</v>
      </c>
      <c r="QW414" t="s">
        <v>0</v>
      </c>
      <c r="QX414" t="s">
        <v>0</v>
      </c>
      <c r="QY414" t="s">
        <v>0</v>
      </c>
      <c r="QZ414" t="s">
        <v>0</v>
      </c>
      <c r="RA414" t="s">
        <v>0</v>
      </c>
      <c r="RB414" t="s">
        <v>0</v>
      </c>
      <c r="RC414" t="s">
        <v>0</v>
      </c>
      <c r="RD414" t="s">
        <v>0</v>
      </c>
      <c r="RE414" t="s">
        <v>0</v>
      </c>
      <c r="RF414" t="s">
        <v>0</v>
      </c>
      <c r="RG414">
        <v>4.5</v>
      </c>
      <c r="RH414" t="s">
        <v>0</v>
      </c>
      <c r="RI414" t="s">
        <v>0</v>
      </c>
      <c r="RJ414" t="s">
        <v>0</v>
      </c>
      <c r="RK414" t="s">
        <v>0</v>
      </c>
      <c r="RL414" t="s">
        <v>0</v>
      </c>
      <c r="RM414" t="s">
        <v>0</v>
      </c>
      <c r="RN414" t="s">
        <v>0</v>
      </c>
      <c r="RO414" t="s">
        <v>0</v>
      </c>
      <c r="RP414" t="s">
        <v>0</v>
      </c>
      <c r="RQ414" t="s">
        <v>0</v>
      </c>
      <c r="RR414" t="s">
        <v>0</v>
      </c>
      <c r="RS414" t="s">
        <v>0</v>
      </c>
      <c r="RT414" t="s">
        <v>0</v>
      </c>
      <c r="RU414" t="s">
        <v>0</v>
      </c>
      <c r="RV414" t="s">
        <v>0</v>
      </c>
      <c r="RW414" t="s">
        <v>0</v>
      </c>
      <c r="RX414" t="s">
        <v>0</v>
      </c>
      <c r="RY414" t="s">
        <v>0</v>
      </c>
      <c r="RZ414" t="s">
        <v>0</v>
      </c>
      <c r="SA414" t="s">
        <v>0</v>
      </c>
      <c r="SB414" t="s">
        <v>0</v>
      </c>
      <c r="SC414">
        <v>2.1042000000000001</v>
      </c>
      <c r="SD414" t="s">
        <v>0</v>
      </c>
      <c r="SE414">
        <v>1.6457999999999999</v>
      </c>
      <c r="SF414" t="s">
        <v>0</v>
      </c>
      <c r="SG414" t="s">
        <v>0</v>
      </c>
      <c r="SH414" t="s">
        <v>0</v>
      </c>
      <c r="SI414" t="s">
        <v>0</v>
      </c>
      <c r="SJ414" t="s">
        <v>0</v>
      </c>
      <c r="SK414">
        <v>5.6718999999999999</v>
      </c>
      <c r="SL414" t="s">
        <v>0</v>
      </c>
    </row>
    <row r="415" spans="1:506" x14ac:dyDescent="0.3">
      <c r="A415" s="1">
        <v>33452</v>
      </c>
      <c r="B415" t="s">
        <v>0</v>
      </c>
      <c r="C415" t="s">
        <v>0</v>
      </c>
      <c r="D415" t="s">
        <v>0</v>
      </c>
      <c r="E415">
        <v>1.786</v>
      </c>
      <c r="F415" t="s">
        <v>0</v>
      </c>
      <c r="G415" t="s">
        <v>0</v>
      </c>
      <c r="H415">
        <v>3.5629999999999997</v>
      </c>
      <c r="I415" t="s">
        <v>0</v>
      </c>
      <c r="J415" t="s">
        <v>0</v>
      </c>
      <c r="K415">
        <v>3.4489999999999998</v>
      </c>
      <c r="L415" t="s">
        <v>0</v>
      </c>
      <c r="M415" t="s">
        <v>0</v>
      </c>
      <c r="N415" t="s">
        <v>0</v>
      </c>
      <c r="O415" t="s">
        <v>0</v>
      </c>
      <c r="P415">
        <v>6.5</v>
      </c>
      <c r="Q415" t="s">
        <v>0</v>
      </c>
      <c r="R415" t="s">
        <v>0</v>
      </c>
      <c r="S415" t="s">
        <v>0</v>
      </c>
      <c r="T415" t="s">
        <v>0</v>
      </c>
      <c r="U415" t="s">
        <v>0</v>
      </c>
      <c r="V415" t="s">
        <v>0</v>
      </c>
      <c r="W415" t="s">
        <v>0</v>
      </c>
      <c r="X415" t="s">
        <v>0</v>
      </c>
      <c r="Y415" t="s">
        <v>0</v>
      </c>
      <c r="Z415" t="s">
        <v>0</v>
      </c>
      <c r="AA415" t="s">
        <v>0</v>
      </c>
      <c r="AB415" t="s">
        <v>0</v>
      </c>
      <c r="AC415" t="s">
        <v>0</v>
      </c>
      <c r="AD415" t="s">
        <v>0</v>
      </c>
      <c r="AE415" t="s">
        <v>0</v>
      </c>
      <c r="AF415" t="s">
        <v>0</v>
      </c>
      <c r="AG415">
        <v>0.49609999999999999</v>
      </c>
      <c r="AH415" t="s">
        <v>0</v>
      </c>
      <c r="AI415" t="s">
        <v>0</v>
      </c>
      <c r="AJ415" t="s">
        <v>0</v>
      </c>
      <c r="AK415">
        <v>6.1150000000000002</v>
      </c>
      <c r="AL415" t="s">
        <v>0</v>
      </c>
      <c r="AM415" t="s">
        <v>0</v>
      </c>
      <c r="AN415" t="s">
        <v>0</v>
      </c>
      <c r="AO415" t="s">
        <v>0</v>
      </c>
      <c r="AP415" t="s">
        <v>0</v>
      </c>
      <c r="AQ415" t="s">
        <v>0</v>
      </c>
      <c r="AR415" t="s">
        <v>0</v>
      </c>
      <c r="AS415" t="s">
        <v>0</v>
      </c>
      <c r="AT415" t="s">
        <v>0</v>
      </c>
      <c r="AU415" t="s">
        <v>0</v>
      </c>
      <c r="AV415" t="s">
        <v>0</v>
      </c>
      <c r="AW415" t="s">
        <v>0</v>
      </c>
      <c r="AX415" t="s">
        <v>0</v>
      </c>
      <c r="AY415" t="s">
        <v>0</v>
      </c>
      <c r="AZ415" t="s">
        <v>0</v>
      </c>
      <c r="BA415" t="s">
        <v>0</v>
      </c>
      <c r="BB415" t="s">
        <v>0</v>
      </c>
      <c r="BC415" t="s">
        <v>0</v>
      </c>
      <c r="BD415" t="s">
        <v>0</v>
      </c>
      <c r="BE415" t="s">
        <v>0</v>
      </c>
      <c r="BF415" t="s">
        <v>0</v>
      </c>
      <c r="BG415" t="s">
        <v>0</v>
      </c>
      <c r="BH415" t="s">
        <v>0</v>
      </c>
      <c r="BI415" t="s">
        <v>0</v>
      </c>
      <c r="BJ415" t="s">
        <v>0</v>
      </c>
      <c r="BK415" t="s">
        <v>0</v>
      </c>
      <c r="BL415" t="s">
        <v>0</v>
      </c>
      <c r="BM415" t="s">
        <v>0</v>
      </c>
      <c r="BN415" t="s">
        <v>0</v>
      </c>
      <c r="BO415" t="s">
        <v>0</v>
      </c>
      <c r="BP415" t="s">
        <v>0</v>
      </c>
      <c r="BQ415" t="s">
        <v>0</v>
      </c>
      <c r="BR415" t="s">
        <v>0</v>
      </c>
      <c r="BS415" t="s">
        <v>0</v>
      </c>
      <c r="BT415" t="s">
        <v>0</v>
      </c>
      <c r="BU415" t="s">
        <v>0</v>
      </c>
      <c r="BV415" t="s">
        <v>0</v>
      </c>
      <c r="BW415" t="s">
        <v>0</v>
      </c>
      <c r="BX415" t="s">
        <v>0</v>
      </c>
      <c r="BY415" t="s">
        <v>0</v>
      </c>
      <c r="BZ415" t="s">
        <v>0</v>
      </c>
      <c r="CA415" t="s">
        <v>0</v>
      </c>
      <c r="CB415" t="s">
        <v>0</v>
      </c>
      <c r="CC415" t="s">
        <v>0</v>
      </c>
      <c r="CD415" t="s">
        <v>0</v>
      </c>
      <c r="CE415" t="s">
        <v>0</v>
      </c>
      <c r="CF415" t="s">
        <v>0</v>
      </c>
      <c r="CG415" t="s">
        <v>0</v>
      </c>
      <c r="CH415" t="s">
        <v>0</v>
      </c>
      <c r="CI415" t="s">
        <v>0</v>
      </c>
      <c r="CJ415" t="s">
        <v>0</v>
      </c>
      <c r="CK415" t="s">
        <v>0</v>
      </c>
      <c r="CL415" t="s">
        <v>0</v>
      </c>
      <c r="CM415">
        <v>0.25</v>
      </c>
      <c r="CN415" t="s">
        <v>0</v>
      </c>
      <c r="CO415" t="s">
        <v>0</v>
      </c>
      <c r="CP415" t="s">
        <v>0</v>
      </c>
      <c r="CQ415" t="s">
        <v>0</v>
      </c>
      <c r="CR415" t="s">
        <v>0</v>
      </c>
      <c r="CS415" t="s">
        <v>0</v>
      </c>
      <c r="CT415">
        <v>10.3752</v>
      </c>
      <c r="CU415" t="s">
        <v>0</v>
      </c>
      <c r="CV415" t="s">
        <v>0</v>
      </c>
      <c r="CW415" t="s">
        <v>0</v>
      </c>
      <c r="CX415">
        <v>1.5417000000000001</v>
      </c>
      <c r="CY415" t="s">
        <v>0</v>
      </c>
      <c r="CZ415" t="s">
        <v>0</v>
      </c>
      <c r="DA415" t="s">
        <v>0</v>
      </c>
      <c r="DB415" t="s">
        <v>0</v>
      </c>
      <c r="DC415" t="s">
        <v>0</v>
      </c>
      <c r="DD415" t="s">
        <v>0</v>
      </c>
      <c r="DE415" t="s">
        <v>0</v>
      </c>
      <c r="DF415" t="s">
        <v>0</v>
      </c>
      <c r="DG415" t="s">
        <v>0</v>
      </c>
      <c r="DH415" t="s">
        <v>0</v>
      </c>
      <c r="DI415" t="s">
        <v>0</v>
      </c>
      <c r="DJ415" t="s">
        <v>0</v>
      </c>
      <c r="DK415" t="s">
        <v>0</v>
      </c>
      <c r="DL415" t="s">
        <v>0</v>
      </c>
      <c r="DM415" t="s">
        <v>0</v>
      </c>
      <c r="DN415" t="s">
        <v>0</v>
      </c>
      <c r="DO415">
        <v>0.28299999999999997</v>
      </c>
      <c r="DP415" t="s">
        <v>0</v>
      </c>
      <c r="DQ415">
        <v>8.1669999999999998</v>
      </c>
      <c r="DR415" t="s">
        <v>0</v>
      </c>
      <c r="DS415" t="s">
        <v>0</v>
      </c>
      <c r="DT415" t="s">
        <v>0</v>
      </c>
      <c r="DU415" t="s">
        <v>0</v>
      </c>
      <c r="DV415" t="s">
        <v>0</v>
      </c>
      <c r="DW415" t="s">
        <v>0</v>
      </c>
      <c r="DX415" t="s">
        <v>0</v>
      </c>
      <c r="DY415" t="s">
        <v>0</v>
      </c>
      <c r="DZ415" t="s">
        <v>0</v>
      </c>
      <c r="EA415" t="s">
        <v>0</v>
      </c>
      <c r="EB415" t="s">
        <v>0</v>
      </c>
      <c r="EC415" t="s">
        <v>0</v>
      </c>
      <c r="ED415" t="s">
        <v>0</v>
      </c>
      <c r="EE415" t="s">
        <v>0</v>
      </c>
      <c r="EF415" t="s">
        <v>0</v>
      </c>
      <c r="EG415" t="s">
        <v>0</v>
      </c>
      <c r="EH415" t="s">
        <v>0</v>
      </c>
      <c r="EI415" t="s">
        <v>0</v>
      </c>
      <c r="EJ415" t="s">
        <v>0</v>
      </c>
      <c r="EK415" t="s">
        <v>0</v>
      </c>
      <c r="EL415" t="s">
        <v>0</v>
      </c>
      <c r="EM415" t="s">
        <v>0</v>
      </c>
      <c r="EN415" t="s">
        <v>0</v>
      </c>
      <c r="EO415" t="s">
        <v>0</v>
      </c>
      <c r="EP415" t="s">
        <v>0</v>
      </c>
      <c r="EQ415" t="s">
        <v>0</v>
      </c>
      <c r="ER415" t="s">
        <v>0</v>
      </c>
      <c r="ES415" t="s">
        <v>0</v>
      </c>
      <c r="ET415" t="s">
        <v>0</v>
      </c>
      <c r="EU415" t="s">
        <v>0</v>
      </c>
      <c r="EV415" t="s">
        <v>0</v>
      </c>
      <c r="EW415">
        <v>1.2343999999999999</v>
      </c>
      <c r="EX415" t="s">
        <v>0</v>
      </c>
      <c r="EY415" t="s">
        <v>0</v>
      </c>
      <c r="EZ415" t="s">
        <v>0</v>
      </c>
      <c r="FA415" t="s">
        <v>0</v>
      </c>
      <c r="FB415" t="s">
        <v>0</v>
      </c>
      <c r="FC415" t="s">
        <v>0</v>
      </c>
      <c r="FD415" t="s">
        <v>0</v>
      </c>
      <c r="FE415" t="s">
        <v>0</v>
      </c>
      <c r="FF415" t="s">
        <v>0</v>
      </c>
      <c r="FG415" t="s">
        <v>0</v>
      </c>
      <c r="FH415" t="s">
        <v>0</v>
      </c>
      <c r="FI415" t="s">
        <v>0</v>
      </c>
      <c r="FJ415" t="s">
        <v>0</v>
      </c>
      <c r="FK415" t="s">
        <v>0</v>
      </c>
      <c r="FL415" t="s">
        <v>0</v>
      </c>
      <c r="FM415" t="s">
        <v>0</v>
      </c>
      <c r="FN415" t="s">
        <v>0</v>
      </c>
      <c r="FO415" t="s">
        <v>0</v>
      </c>
      <c r="FP415" t="s">
        <v>0</v>
      </c>
      <c r="FQ415">
        <v>0.92969999999999997</v>
      </c>
      <c r="FR415" t="s">
        <v>0</v>
      </c>
      <c r="FS415" t="s">
        <v>0</v>
      </c>
      <c r="FT415" t="s">
        <v>0</v>
      </c>
      <c r="FU415" t="s">
        <v>0</v>
      </c>
      <c r="FV415">
        <v>0.3906</v>
      </c>
      <c r="FW415" t="s">
        <v>0</v>
      </c>
      <c r="FX415" t="s">
        <v>0</v>
      </c>
      <c r="FY415" t="s">
        <v>0</v>
      </c>
      <c r="FZ415" t="s">
        <v>0</v>
      </c>
      <c r="GA415" t="s">
        <v>0</v>
      </c>
      <c r="GB415" t="s">
        <v>0</v>
      </c>
      <c r="GC415" t="s">
        <v>0</v>
      </c>
      <c r="GD415">
        <v>0.95469999999999999</v>
      </c>
      <c r="GE415">
        <v>6.7489999999999997</v>
      </c>
      <c r="GF415" t="s">
        <v>0</v>
      </c>
      <c r="GG415" t="s">
        <v>0</v>
      </c>
      <c r="GH415" t="s">
        <v>0</v>
      </c>
      <c r="GI415" t="s">
        <v>0</v>
      </c>
      <c r="GJ415" t="s">
        <v>0</v>
      </c>
      <c r="GK415" t="s">
        <v>0</v>
      </c>
      <c r="GL415" t="s">
        <v>0</v>
      </c>
      <c r="GM415" t="s">
        <v>0</v>
      </c>
      <c r="GN415" t="s">
        <v>0</v>
      </c>
      <c r="GO415" t="s">
        <v>0</v>
      </c>
      <c r="GP415" t="s">
        <v>0</v>
      </c>
      <c r="GQ415" t="s">
        <v>0</v>
      </c>
      <c r="GR415" t="s">
        <v>0</v>
      </c>
      <c r="GS415" t="s">
        <v>0</v>
      </c>
      <c r="GT415" t="s">
        <v>0</v>
      </c>
      <c r="GU415" t="s">
        <v>0</v>
      </c>
      <c r="GV415" t="s">
        <v>0</v>
      </c>
      <c r="GW415" t="s">
        <v>0</v>
      </c>
      <c r="GX415" t="s">
        <v>0</v>
      </c>
      <c r="GY415" t="s">
        <v>0</v>
      </c>
      <c r="GZ415" t="s">
        <v>0</v>
      </c>
      <c r="HA415" t="s">
        <v>0</v>
      </c>
      <c r="HB415" t="s">
        <v>0</v>
      </c>
      <c r="HC415" t="s">
        <v>0</v>
      </c>
      <c r="HD415" t="s">
        <v>0</v>
      </c>
      <c r="HE415" t="s">
        <v>0</v>
      </c>
      <c r="HF415" t="s">
        <v>0</v>
      </c>
      <c r="HG415" t="s">
        <v>0</v>
      </c>
      <c r="HH415">
        <v>6.1931000000000003</v>
      </c>
      <c r="HI415" t="s">
        <v>0</v>
      </c>
      <c r="HJ415" t="s">
        <v>0</v>
      </c>
      <c r="HK415" t="s">
        <v>0</v>
      </c>
      <c r="HL415" t="s">
        <v>0</v>
      </c>
      <c r="HM415" t="s">
        <v>0</v>
      </c>
      <c r="HN415" t="s">
        <v>0</v>
      </c>
      <c r="HO415" t="s">
        <v>0</v>
      </c>
      <c r="HP415" t="s">
        <v>0</v>
      </c>
      <c r="HQ415" t="s">
        <v>0</v>
      </c>
      <c r="HR415">
        <v>0.96879999999999999</v>
      </c>
      <c r="HS415" t="s">
        <v>0</v>
      </c>
      <c r="HT415" t="s">
        <v>0</v>
      </c>
      <c r="HU415" t="s">
        <v>0</v>
      </c>
      <c r="HV415" t="s">
        <v>0</v>
      </c>
      <c r="HW415" t="s">
        <v>0</v>
      </c>
      <c r="HX415" t="s">
        <v>0</v>
      </c>
      <c r="HY415" t="s">
        <v>0</v>
      </c>
      <c r="HZ415" t="s">
        <v>0</v>
      </c>
      <c r="IA415" t="s">
        <v>0</v>
      </c>
      <c r="IB415" t="s">
        <v>0</v>
      </c>
      <c r="IC415" t="s">
        <v>0</v>
      </c>
      <c r="ID415" t="s">
        <v>0</v>
      </c>
      <c r="IE415">
        <v>0.92190000000000005</v>
      </c>
      <c r="IF415" t="s">
        <v>0</v>
      </c>
      <c r="IG415" t="s">
        <v>0</v>
      </c>
      <c r="IH415" t="s">
        <v>0</v>
      </c>
      <c r="II415" t="s">
        <v>0</v>
      </c>
      <c r="IJ415" t="s">
        <v>0</v>
      </c>
      <c r="IK415">
        <v>1.5390999999999999</v>
      </c>
      <c r="IL415" t="s">
        <v>0</v>
      </c>
      <c r="IM415" t="s">
        <v>0</v>
      </c>
      <c r="IN415" t="s">
        <v>0</v>
      </c>
      <c r="IO415" t="s">
        <v>0</v>
      </c>
      <c r="IP415" t="s">
        <v>0</v>
      </c>
      <c r="IQ415" t="s">
        <v>0</v>
      </c>
      <c r="IR415" t="s">
        <v>0</v>
      </c>
      <c r="IS415" t="s">
        <v>0</v>
      </c>
      <c r="IT415" t="s">
        <v>0</v>
      </c>
      <c r="IU415" t="s">
        <v>0</v>
      </c>
      <c r="IV415" t="s">
        <v>0</v>
      </c>
      <c r="IW415" t="s">
        <v>0</v>
      </c>
      <c r="IX415">
        <v>3.8332999999999999</v>
      </c>
      <c r="IY415" t="s">
        <v>0</v>
      </c>
      <c r="IZ415">
        <v>0.35420000000000001</v>
      </c>
      <c r="JA415" t="s">
        <v>0</v>
      </c>
      <c r="JB415" t="s">
        <v>0</v>
      </c>
      <c r="JC415" t="s">
        <v>0</v>
      </c>
      <c r="JD415" t="s">
        <v>0</v>
      </c>
      <c r="JE415" t="s">
        <v>0</v>
      </c>
      <c r="JF415" t="s">
        <v>0</v>
      </c>
      <c r="JG415" t="s">
        <v>0</v>
      </c>
      <c r="JH415" t="s">
        <v>0</v>
      </c>
      <c r="JI415" t="s">
        <v>0</v>
      </c>
      <c r="JJ415">
        <v>2.8125</v>
      </c>
      <c r="JK415" t="s">
        <v>0</v>
      </c>
      <c r="JL415" t="s">
        <v>0</v>
      </c>
      <c r="JM415" t="s">
        <v>0</v>
      </c>
      <c r="JN415" t="s">
        <v>0</v>
      </c>
      <c r="JO415" t="s">
        <v>0</v>
      </c>
      <c r="JP415" t="s">
        <v>0</v>
      </c>
      <c r="JQ415" t="s">
        <v>0</v>
      </c>
      <c r="JR415" t="s">
        <v>0</v>
      </c>
      <c r="JS415" t="s">
        <v>0</v>
      </c>
      <c r="JT415" t="s">
        <v>0</v>
      </c>
      <c r="JU415" t="s">
        <v>0</v>
      </c>
      <c r="JV415" t="s">
        <v>0</v>
      </c>
      <c r="JW415" t="s">
        <v>0</v>
      </c>
      <c r="JX415" t="s">
        <v>0</v>
      </c>
      <c r="JY415" t="s">
        <v>0</v>
      </c>
      <c r="JZ415" t="s">
        <v>0</v>
      </c>
      <c r="KA415" t="s">
        <v>0</v>
      </c>
      <c r="KB415" t="s">
        <v>0</v>
      </c>
      <c r="KC415" t="s">
        <v>0</v>
      </c>
      <c r="KD415" t="s">
        <v>0</v>
      </c>
      <c r="KE415" t="s">
        <v>0</v>
      </c>
      <c r="KF415">
        <v>2.1943999999999999</v>
      </c>
      <c r="KG415" t="s">
        <v>0</v>
      </c>
      <c r="KH415" t="s">
        <v>0</v>
      </c>
      <c r="KI415" t="s">
        <v>0</v>
      </c>
      <c r="KJ415" t="s">
        <v>0</v>
      </c>
      <c r="KK415" t="s">
        <v>0</v>
      </c>
      <c r="KL415" t="s">
        <v>0</v>
      </c>
      <c r="KM415" t="s">
        <v>0</v>
      </c>
      <c r="KN415" t="s">
        <v>0</v>
      </c>
      <c r="KO415" t="s">
        <v>0</v>
      </c>
      <c r="KP415" t="s">
        <v>0</v>
      </c>
      <c r="KQ415" t="s">
        <v>0</v>
      </c>
      <c r="KR415" t="s">
        <v>0</v>
      </c>
      <c r="KS415" t="s">
        <v>0</v>
      </c>
      <c r="KT415" t="s">
        <v>0</v>
      </c>
      <c r="KU415" t="s">
        <v>0</v>
      </c>
      <c r="KV415" t="s">
        <v>0</v>
      </c>
      <c r="KW415" t="s">
        <v>0</v>
      </c>
      <c r="KX415" t="s">
        <v>0</v>
      </c>
      <c r="KY415" t="s">
        <v>0</v>
      </c>
      <c r="KZ415" t="s">
        <v>0</v>
      </c>
      <c r="LA415" t="s">
        <v>0</v>
      </c>
      <c r="LB415" t="s">
        <v>0</v>
      </c>
      <c r="LC415" t="s">
        <v>0</v>
      </c>
      <c r="LD415" t="s">
        <v>0</v>
      </c>
      <c r="LE415">
        <v>0.40400000000000003</v>
      </c>
      <c r="LF415" t="s">
        <v>0</v>
      </c>
      <c r="LG415" t="s">
        <v>0</v>
      </c>
      <c r="LH415" t="s">
        <v>0</v>
      </c>
      <c r="LI415" t="s">
        <v>0</v>
      </c>
      <c r="LJ415" t="s">
        <v>0</v>
      </c>
      <c r="LK415" t="s">
        <v>0</v>
      </c>
      <c r="LL415" t="s">
        <v>0</v>
      </c>
      <c r="LM415">
        <v>1.526</v>
      </c>
      <c r="LN415" t="s">
        <v>0</v>
      </c>
      <c r="LO415" t="s">
        <v>0</v>
      </c>
      <c r="LP415" t="s">
        <v>0</v>
      </c>
      <c r="LQ415" t="s">
        <v>0</v>
      </c>
      <c r="LR415">
        <v>1.1484000000000001</v>
      </c>
      <c r="LS415" t="s">
        <v>0</v>
      </c>
      <c r="LT415" t="s">
        <v>0</v>
      </c>
      <c r="LU415" t="s">
        <v>0</v>
      </c>
      <c r="LV415" t="s">
        <v>0</v>
      </c>
      <c r="LW415" t="s">
        <v>0</v>
      </c>
      <c r="LX415" t="s">
        <v>0</v>
      </c>
      <c r="LY415" t="s">
        <v>0</v>
      </c>
      <c r="LZ415" t="s">
        <v>0</v>
      </c>
      <c r="MA415" t="s">
        <v>0</v>
      </c>
      <c r="MB415">
        <v>3.1406000000000001</v>
      </c>
      <c r="MC415" t="s">
        <v>0</v>
      </c>
      <c r="MD415" t="s">
        <v>0</v>
      </c>
      <c r="ME415" t="s">
        <v>0</v>
      </c>
      <c r="MF415" t="s">
        <v>0</v>
      </c>
      <c r="MG415" t="s">
        <v>0</v>
      </c>
      <c r="MH415" t="s">
        <v>0</v>
      </c>
      <c r="MI415" t="s">
        <v>0</v>
      </c>
      <c r="MJ415">
        <v>7.4166999999999996</v>
      </c>
      <c r="MK415" t="s">
        <v>0</v>
      </c>
      <c r="ML415" t="s">
        <v>0</v>
      </c>
      <c r="MM415" t="s">
        <v>0</v>
      </c>
      <c r="MN415" t="s">
        <v>0</v>
      </c>
      <c r="MO415" t="s">
        <v>0</v>
      </c>
      <c r="MP415" t="s">
        <v>0</v>
      </c>
      <c r="MQ415" t="s">
        <v>0</v>
      </c>
      <c r="MR415" t="s">
        <v>0</v>
      </c>
      <c r="MS415" t="s">
        <v>0</v>
      </c>
      <c r="MT415" t="s">
        <v>0</v>
      </c>
      <c r="MU415">
        <v>0.22839999999999999</v>
      </c>
      <c r="MV415" t="s">
        <v>0</v>
      </c>
      <c r="MW415" t="s">
        <v>0</v>
      </c>
      <c r="MX415" t="s">
        <v>0</v>
      </c>
      <c r="MY415">
        <v>0.83889999999999998</v>
      </c>
      <c r="MZ415">
        <v>0.44090000000000001</v>
      </c>
      <c r="NA415">
        <v>4.0579999999999998</v>
      </c>
      <c r="NB415" t="s">
        <v>0</v>
      </c>
      <c r="NC415" t="s">
        <v>0</v>
      </c>
      <c r="ND415" t="s">
        <v>0</v>
      </c>
      <c r="NE415" t="s">
        <v>0</v>
      </c>
      <c r="NF415" t="s">
        <v>0</v>
      </c>
      <c r="NG415" t="s">
        <v>0</v>
      </c>
      <c r="NH415" t="s">
        <v>0</v>
      </c>
      <c r="NI415" t="s">
        <v>0</v>
      </c>
      <c r="NJ415" t="s">
        <v>0</v>
      </c>
      <c r="NK415" t="s">
        <v>0</v>
      </c>
      <c r="NL415" t="s">
        <v>0</v>
      </c>
      <c r="NM415" t="s">
        <v>0</v>
      </c>
      <c r="NN415" t="s">
        <v>0</v>
      </c>
      <c r="NO415" t="s">
        <v>0</v>
      </c>
      <c r="NP415" t="s">
        <v>0</v>
      </c>
      <c r="NQ415" t="s">
        <v>0</v>
      </c>
      <c r="NR415" t="s">
        <v>0</v>
      </c>
      <c r="NS415" t="s">
        <v>0</v>
      </c>
      <c r="NT415" t="s">
        <v>0</v>
      </c>
      <c r="NU415" t="s">
        <v>0</v>
      </c>
      <c r="NV415" t="s">
        <v>0</v>
      </c>
      <c r="NW415" t="s">
        <v>0</v>
      </c>
      <c r="NX415" t="s">
        <v>0</v>
      </c>
      <c r="NY415" t="s">
        <v>0</v>
      </c>
      <c r="NZ415" t="s">
        <v>0</v>
      </c>
      <c r="OA415" t="s">
        <v>0</v>
      </c>
      <c r="OB415" t="s">
        <v>0</v>
      </c>
      <c r="OC415" t="s">
        <v>0</v>
      </c>
      <c r="OD415" t="s">
        <v>0</v>
      </c>
      <c r="OE415" t="s">
        <v>0</v>
      </c>
      <c r="OF415" t="s">
        <v>0</v>
      </c>
      <c r="OG415">
        <v>11.25</v>
      </c>
      <c r="OH415" t="s">
        <v>0</v>
      </c>
      <c r="OI415" t="s">
        <v>0</v>
      </c>
      <c r="OJ415" t="s">
        <v>0</v>
      </c>
      <c r="OK415" t="s">
        <v>0</v>
      </c>
      <c r="OL415" t="s">
        <v>0</v>
      </c>
      <c r="OM415" t="s">
        <v>0</v>
      </c>
      <c r="ON415" t="s">
        <v>0</v>
      </c>
      <c r="OO415" t="s">
        <v>0</v>
      </c>
      <c r="OP415">
        <v>0.46089999999999998</v>
      </c>
      <c r="OQ415" t="s">
        <v>0</v>
      </c>
      <c r="OR415" t="s">
        <v>0</v>
      </c>
      <c r="OS415" t="s">
        <v>0</v>
      </c>
      <c r="OT415" t="s">
        <v>0</v>
      </c>
      <c r="OU415" t="s">
        <v>0</v>
      </c>
      <c r="OV415" t="s">
        <v>0</v>
      </c>
      <c r="OW415" t="s">
        <v>0</v>
      </c>
      <c r="OX415">
        <v>2.649</v>
      </c>
      <c r="OY415" t="s">
        <v>0</v>
      </c>
      <c r="OZ415" t="s">
        <v>0</v>
      </c>
      <c r="PA415" t="s">
        <v>0</v>
      </c>
      <c r="PB415" t="s">
        <v>0</v>
      </c>
      <c r="PC415" t="s">
        <v>0</v>
      </c>
      <c r="PD415" t="s">
        <v>0</v>
      </c>
      <c r="PE415" t="s">
        <v>0</v>
      </c>
      <c r="PF415" t="s">
        <v>0</v>
      </c>
      <c r="PG415" t="s">
        <v>0</v>
      </c>
      <c r="PH415" t="s">
        <v>0</v>
      </c>
      <c r="PI415" t="s">
        <v>0</v>
      </c>
      <c r="PJ415" t="s">
        <v>0</v>
      </c>
      <c r="PK415" t="s">
        <v>0</v>
      </c>
      <c r="PL415" t="s">
        <v>0</v>
      </c>
      <c r="PM415">
        <v>1.0417000000000001</v>
      </c>
      <c r="PN415" t="s">
        <v>0</v>
      </c>
      <c r="PO415" t="s">
        <v>0</v>
      </c>
      <c r="PP415" t="s">
        <v>0</v>
      </c>
      <c r="PQ415" t="s">
        <v>0</v>
      </c>
      <c r="PR415" t="s">
        <v>0</v>
      </c>
      <c r="PS415" t="s">
        <v>0</v>
      </c>
      <c r="PT415" t="s">
        <v>0</v>
      </c>
      <c r="PU415" t="s">
        <v>0</v>
      </c>
      <c r="PV415" t="s">
        <v>0</v>
      </c>
      <c r="PW415" t="s">
        <v>0</v>
      </c>
      <c r="PX415" t="s">
        <v>0</v>
      </c>
      <c r="PY415" t="s">
        <v>0</v>
      </c>
      <c r="PZ415" t="s">
        <v>0</v>
      </c>
      <c r="QA415" t="s">
        <v>0</v>
      </c>
      <c r="QB415" t="s">
        <v>0</v>
      </c>
      <c r="QC415">
        <v>1.9218999999999999</v>
      </c>
      <c r="QD415" t="s">
        <v>0</v>
      </c>
      <c r="QE415" t="s">
        <v>0</v>
      </c>
      <c r="QF415" t="s">
        <v>0</v>
      </c>
      <c r="QG415" t="s">
        <v>0</v>
      </c>
      <c r="QH415" t="s">
        <v>0</v>
      </c>
      <c r="QI415" t="s">
        <v>0</v>
      </c>
      <c r="QJ415" t="s">
        <v>0</v>
      </c>
      <c r="QK415" t="s">
        <v>0</v>
      </c>
      <c r="QL415" t="s">
        <v>0</v>
      </c>
      <c r="QM415" t="s">
        <v>0</v>
      </c>
      <c r="QN415" t="s">
        <v>0</v>
      </c>
      <c r="QO415" t="s">
        <v>0</v>
      </c>
      <c r="QP415" t="s">
        <v>0</v>
      </c>
      <c r="QQ415" t="s">
        <v>0</v>
      </c>
      <c r="QR415" t="s">
        <v>0</v>
      </c>
      <c r="QS415" t="s">
        <v>0</v>
      </c>
      <c r="QT415" t="s">
        <v>0</v>
      </c>
      <c r="QU415" t="s">
        <v>0</v>
      </c>
      <c r="QV415" t="s">
        <v>0</v>
      </c>
      <c r="QW415" t="s">
        <v>0</v>
      </c>
      <c r="QX415" t="s">
        <v>0</v>
      </c>
      <c r="QY415" t="s">
        <v>0</v>
      </c>
      <c r="QZ415" t="s">
        <v>0</v>
      </c>
      <c r="RA415" t="s">
        <v>0</v>
      </c>
      <c r="RB415" t="s">
        <v>0</v>
      </c>
      <c r="RC415" t="s">
        <v>0</v>
      </c>
      <c r="RD415" t="s">
        <v>0</v>
      </c>
      <c r="RE415" t="s">
        <v>0</v>
      </c>
      <c r="RF415" t="s">
        <v>0</v>
      </c>
      <c r="RG415">
        <v>4.5625</v>
      </c>
      <c r="RH415" t="s">
        <v>0</v>
      </c>
      <c r="RI415" t="s">
        <v>0</v>
      </c>
      <c r="RJ415" t="s">
        <v>0</v>
      </c>
      <c r="RK415" t="s">
        <v>0</v>
      </c>
      <c r="RL415" t="s">
        <v>0</v>
      </c>
      <c r="RM415" t="s">
        <v>0</v>
      </c>
      <c r="RN415" t="s">
        <v>0</v>
      </c>
      <c r="RO415" t="s">
        <v>0</v>
      </c>
      <c r="RP415" t="s">
        <v>0</v>
      </c>
      <c r="RQ415" t="s">
        <v>0</v>
      </c>
      <c r="RR415" t="s">
        <v>0</v>
      </c>
      <c r="RS415" t="s">
        <v>0</v>
      </c>
      <c r="RT415" t="s">
        <v>0</v>
      </c>
      <c r="RU415" t="s">
        <v>0</v>
      </c>
      <c r="RV415" t="s">
        <v>0</v>
      </c>
      <c r="RW415" t="s">
        <v>0</v>
      </c>
      <c r="RX415" t="s">
        <v>0</v>
      </c>
      <c r="RY415" t="s">
        <v>0</v>
      </c>
      <c r="RZ415" t="s">
        <v>0</v>
      </c>
      <c r="SA415" t="s">
        <v>0</v>
      </c>
      <c r="SB415" t="s">
        <v>0</v>
      </c>
      <c r="SC415">
        <v>2.1667000000000001</v>
      </c>
      <c r="SD415" t="s">
        <v>0</v>
      </c>
      <c r="SE415">
        <v>1.7082999999999999</v>
      </c>
      <c r="SF415" t="s">
        <v>0</v>
      </c>
      <c r="SG415" t="s">
        <v>0</v>
      </c>
      <c r="SH415" t="s">
        <v>0</v>
      </c>
      <c r="SI415" t="s">
        <v>0</v>
      </c>
      <c r="SJ415" t="s">
        <v>0</v>
      </c>
      <c r="SK415">
        <v>5.7812999999999999</v>
      </c>
      <c r="SL415" t="s">
        <v>0</v>
      </c>
    </row>
    <row r="416" spans="1:506" x14ac:dyDescent="0.3">
      <c r="A416" s="1">
        <v>33455</v>
      </c>
      <c r="B416" t="s">
        <v>0</v>
      </c>
      <c r="C416" t="s">
        <v>0</v>
      </c>
      <c r="D416" t="s">
        <v>0</v>
      </c>
      <c r="E416">
        <v>1.732</v>
      </c>
      <c r="F416" t="s">
        <v>0</v>
      </c>
      <c r="G416" t="s">
        <v>0</v>
      </c>
      <c r="H416">
        <v>3.5</v>
      </c>
      <c r="I416" t="s">
        <v>0</v>
      </c>
      <c r="J416" t="s">
        <v>0</v>
      </c>
      <c r="K416">
        <v>3.3540000000000001</v>
      </c>
      <c r="L416" t="s">
        <v>0</v>
      </c>
      <c r="M416" t="s">
        <v>0</v>
      </c>
      <c r="N416" t="s">
        <v>0</v>
      </c>
      <c r="O416" t="s">
        <v>0</v>
      </c>
      <c r="P416">
        <v>6.5625</v>
      </c>
      <c r="Q416" t="s">
        <v>0</v>
      </c>
      <c r="R416" t="s">
        <v>0</v>
      </c>
      <c r="S416" t="s">
        <v>0</v>
      </c>
      <c r="T416" t="s">
        <v>0</v>
      </c>
      <c r="U416" t="s">
        <v>0</v>
      </c>
      <c r="V416" t="s">
        <v>0</v>
      </c>
      <c r="W416" t="s">
        <v>0</v>
      </c>
      <c r="X416" t="s">
        <v>0</v>
      </c>
      <c r="Y416" t="s">
        <v>0</v>
      </c>
      <c r="Z416" t="s">
        <v>0</v>
      </c>
      <c r="AA416" t="s">
        <v>0</v>
      </c>
      <c r="AB416" t="s">
        <v>0</v>
      </c>
      <c r="AC416" t="s">
        <v>0</v>
      </c>
      <c r="AD416" t="s">
        <v>0</v>
      </c>
      <c r="AE416" t="s">
        <v>0</v>
      </c>
      <c r="AF416" t="s">
        <v>0</v>
      </c>
      <c r="AG416">
        <v>0.46679999999999999</v>
      </c>
      <c r="AH416" t="s">
        <v>0</v>
      </c>
      <c r="AI416" t="s">
        <v>0</v>
      </c>
      <c r="AJ416" t="s">
        <v>0</v>
      </c>
      <c r="AK416">
        <v>6.0519999999999996</v>
      </c>
      <c r="AL416" t="s">
        <v>0</v>
      </c>
      <c r="AM416" t="s">
        <v>0</v>
      </c>
      <c r="AN416" t="s">
        <v>0</v>
      </c>
      <c r="AO416" t="s">
        <v>0</v>
      </c>
      <c r="AP416" t="s">
        <v>0</v>
      </c>
      <c r="AQ416" t="s">
        <v>0</v>
      </c>
      <c r="AR416" t="s">
        <v>0</v>
      </c>
      <c r="AS416" t="s">
        <v>0</v>
      </c>
      <c r="AT416" t="s">
        <v>0</v>
      </c>
      <c r="AU416" t="s">
        <v>0</v>
      </c>
      <c r="AV416" t="s">
        <v>0</v>
      </c>
      <c r="AW416" t="s">
        <v>0</v>
      </c>
      <c r="AX416" t="s">
        <v>0</v>
      </c>
      <c r="AY416" t="s">
        <v>0</v>
      </c>
      <c r="AZ416" t="s">
        <v>0</v>
      </c>
      <c r="BA416" t="s">
        <v>0</v>
      </c>
      <c r="BB416" t="s">
        <v>0</v>
      </c>
      <c r="BC416" t="s">
        <v>0</v>
      </c>
      <c r="BD416" t="s">
        <v>0</v>
      </c>
      <c r="BE416" t="s">
        <v>0</v>
      </c>
      <c r="BF416" t="s">
        <v>0</v>
      </c>
      <c r="BG416" t="s">
        <v>0</v>
      </c>
      <c r="BH416" t="s">
        <v>0</v>
      </c>
      <c r="BI416" t="s">
        <v>0</v>
      </c>
      <c r="BJ416" t="s">
        <v>0</v>
      </c>
      <c r="BK416" t="s">
        <v>0</v>
      </c>
      <c r="BL416" t="s">
        <v>0</v>
      </c>
      <c r="BM416" t="s">
        <v>0</v>
      </c>
      <c r="BN416" t="s">
        <v>0</v>
      </c>
      <c r="BO416" t="s">
        <v>0</v>
      </c>
      <c r="BP416" t="s">
        <v>0</v>
      </c>
      <c r="BQ416" t="s">
        <v>0</v>
      </c>
      <c r="BR416" t="s">
        <v>0</v>
      </c>
      <c r="BS416" t="s">
        <v>0</v>
      </c>
      <c r="BT416" t="s">
        <v>0</v>
      </c>
      <c r="BU416" t="s">
        <v>0</v>
      </c>
      <c r="BV416" t="s">
        <v>0</v>
      </c>
      <c r="BW416" t="s">
        <v>0</v>
      </c>
      <c r="BX416" t="s">
        <v>0</v>
      </c>
      <c r="BY416" t="s">
        <v>0</v>
      </c>
      <c r="BZ416" t="s">
        <v>0</v>
      </c>
      <c r="CA416" t="s">
        <v>0</v>
      </c>
      <c r="CB416" t="s">
        <v>0</v>
      </c>
      <c r="CC416" t="s">
        <v>0</v>
      </c>
      <c r="CD416" t="s">
        <v>0</v>
      </c>
      <c r="CE416" t="s">
        <v>0</v>
      </c>
      <c r="CF416" t="s">
        <v>0</v>
      </c>
      <c r="CG416" t="s">
        <v>0</v>
      </c>
      <c r="CH416" t="s">
        <v>0</v>
      </c>
      <c r="CI416" t="s">
        <v>0</v>
      </c>
      <c r="CJ416" t="s">
        <v>0</v>
      </c>
      <c r="CK416" t="s">
        <v>0</v>
      </c>
      <c r="CL416" t="s">
        <v>0</v>
      </c>
      <c r="CM416">
        <v>0.25</v>
      </c>
      <c r="CN416" t="s">
        <v>0</v>
      </c>
      <c r="CO416" t="s">
        <v>0</v>
      </c>
      <c r="CP416" t="s">
        <v>0</v>
      </c>
      <c r="CQ416" t="s">
        <v>0</v>
      </c>
      <c r="CR416" t="s">
        <v>0</v>
      </c>
      <c r="CS416" t="s">
        <v>0</v>
      </c>
      <c r="CT416">
        <v>10.329499999999999</v>
      </c>
      <c r="CU416" t="s">
        <v>0</v>
      </c>
      <c r="CV416" t="s">
        <v>0</v>
      </c>
      <c r="CW416" t="s">
        <v>0</v>
      </c>
      <c r="CX416">
        <v>1.5278</v>
      </c>
      <c r="CY416" t="s">
        <v>0</v>
      </c>
      <c r="CZ416" t="s">
        <v>0</v>
      </c>
      <c r="DA416" t="s">
        <v>0</v>
      </c>
      <c r="DB416" t="s">
        <v>0</v>
      </c>
      <c r="DC416" t="s">
        <v>0</v>
      </c>
      <c r="DD416" t="s">
        <v>0</v>
      </c>
      <c r="DE416" t="s">
        <v>0</v>
      </c>
      <c r="DF416" t="s">
        <v>0</v>
      </c>
      <c r="DG416" t="s">
        <v>0</v>
      </c>
      <c r="DH416" t="s">
        <v>0</v>
      </c>
      <c r="DI416" t="s">
        <v>0</v>
      </c>
      <c r="DJ416" t="s">
        <v>0</v>
      </c>
      <c r="DK416" t="s">
        <v>0</v>
      </c>
      <c r="DL416" t="s">
        <v>0</v>
      </c>
      <c r="DM416" t="s">
        <v>0</v>
      </c>
      <c r="DN416" t="s">
        <v>0</v>
      </c>
      <c r="DO416">
        <v>0.28649999999999998</v>
      </c>
      <c r="DP416" t="s">
        <v>0</v>
      </c>
      <c r="DQ416">
        <v>8.0830000000000002</v>
      </c>
      <c r="DR416" t="s">
        <v>0</v>
      </c>
      <c r="DS416" t="s">
        <v>0</v>
      </c>
      <c r="DT416" t="s">
        <v>0</v>
      </c>
      <c r="DU416" t="s">
        <v>0</v>
      </c>
      <c r="DV416" t="s">
        <v>0</v>
      </c>
      <c r="DW416" t="s">
        <v>0</v>
      </c>
      <c r="DX416" t="s">
        <v>0</v>
      </c>
      <c r="DY416" t="s">
        <v>0</v>
      </c>
      <c r="DZ416" t="s">
        <v>0</v>
      </c>
      <c r="EA416" t="s">
        <v>0</v>
      </c>
      <c r="EB416" t="s">
        <v>0</v>
      </c>
      <c r="EC416" t="s">
        <v>0</v>
      </c>
      <c r="ED416" t="s">
        <v>0</v>
      </c>
      <c r="EE416" t="s">
        <v>0</v>
      </c>
      <c r="EF416" t="s">
        <v>0</v>
      </c>
      <c r="EG416" t="s">
        <v>0</v>
      </c>
      <c r="EH416" t="s">
        <v>0</v>
      </c>
      <c r="EI416" t="s">
        <v>0</v>
      </c>
      <c r="EJ416" t="s">
        <v>0</v>
      </c>
      <c r="EK416" t="s">
        <v>0</v>
      </c>
      <c r="EL416" t="s">
        <v>0</v>
      </c>
      <c r="EM416" t="s">
        <v>0</v>
      </c>
      <c r="EN416" t="s">
        <v>0</v>
      </c>
      <c r="EO416" t="s">
        <v>0</v>
      </c>
      <c r="EP416" t="s">
        <v>0</v>
      </c>
      <c r="EQ416" t="s">
        <v>0</v>
      </c>
      <c r="ER416" t="s">
        <v>0</v>
      </c>
      <c r="ES416" t="s">
        <v>0</v>
      </c>
      <c r="ET416" t="s">
        <v>0</v>
      </c>
      <c r="EU416" t="s">
        <v>0</v>
      </c>
      <c r="EV416" t="s">
        <v>0</v>
      </c>
      <c r="EW416">
        <v>1.25</v>
      </c>
      <c r="EX416" t="s">
        <v>0</v>
      </c>
      <c r="EY416" t="s">
        <v>0</v>
      </c>
      <c r="EZ416" t="s">
        <v>0</v>
      </c>
      <c r="FA416" t="s">
        <v>0</v>
      </c>
      <c r="FB416" t="s">
        <v>0</v>
      </c>
      <c r="FC416" t="s">
        <v>0</v>
      </c>
      <c r="FD416" t="s">
        <v>0</v>
      </c>
      <c r="FE416" t="s">
        <v>0</v>
      </c>
      <c r="FF416" t="s">
        <v>0</v>
      </c>
      <c r="FG416" t="s">
        <v>0</v>
      </c>
      <c r="FH416" t="s">
        <v>0</v>
      </c>
      <c r="FI416" t="s">
        <v>0</v>
      </c>
      <c r="FJ416" t="s">
        <v>0</v>
      </c>
      <c r="FK416" t="s">
        <v>0</v>
      </c>
      <c r="FL416" t="s">
        <v>0</v>
      </c>
      <c r="FM416" t="s">
        <v>0</v>
      </c>
      <c r="FN416" t="s">
        <v>0</v>
      </c>
      <c r="FO416" t="s">
        <v>0</v>
      </c>
      <c r="FP416" t="s">
        <v>0</v>
      </c>
      <c r="FQ416">
        <v>0.95309999999999995</v>
      </c>
      <c r="FR416" t="s">
        <v>0</v>
      </c>
      <c r="FS416" t="s">
        <v>0</v>
      </c>
      <c r="FT416" t="s">
        <v>0</v>
      </c>
      <c r="FU416" t="s">
        <v>0</v>
      </c>
      <c r="FV416">
        <v>0.38279999999999997</v>
      </c>
      <c r="FW416" t="s">
        <v>0</v>
      </c>
      <c r="FX416" t="s">
        <v>0</v>
      </c>
      <c r="FY416" t="s">
        <v>0</v>
      </c>
      <c r="FZ416" t="s">
        <v>0</v>
      </c>
      <c r="GA416" t="s">
        <v>0</v>
      </c>
      <c r="GB416" t="s">
        <v>0</v>
      </c>
      <c r="GC416" t="s">
        <v>0</v>
      </c>
      <c r="GD416">
        <v>0.95879999999999999</v>
      </c>
      <c r="GE416">
        <v>6.7160000000000002</v>
      </c>
      <c r="GF416" t="s">
        <v>0</v>
      </c>
      <c r="GG416" t="s">
        <v>0</v>
      </c>
      <c r="GH416" t="s">
        <v>0</v>
      </c>
      <c r="GI416" t="s">
        <v>0</v>
      </c>
      <c r="GJ416" t="s">
        <v>0</v>
      </c>
      <c r="GK416" t="s">
        <v>0</v>
      </c>
      <c r="GL416" t="s">
        <v>0</v>
      </c>
      <c r="GM416" t="s">
        <v>0</v>
      </c>
      <c r="GN416" t="s">
        <v>0</v>
      </c>
      <c r="GO416" t="s">
        <v>0</v>
      </c>
      <c r="GP416" t="s">
        <v>0</v>
      </c>
      <c r="GQ416" t="s">
        <v>0</v>
      </c>
      <c r="GR416" t="s">
        <v>0</v>
      </c>
      <c r="GS416" t="s">
        <v>0</v>
      </c>
      <c r="GT416" t="s">
        <v>0</v>
      </c>
      <c r="GU416" t="s">
        <v>0</v>
      </c>
      <c r="GV416" t="s">
        <v>0</v>
      </c>
      <c r="GW416" t="s">
        <v>0</v>
      </c>
      <c r="GX416" t="s">
        <v>0</v>
      </c>
      <c r="GY416" t="s">
        <v>0</v>
      </c>
      <c r="GZ416" t="s">
        <v>0</v>
      </c>
      <c r="HA416" t="s">
        <v>0</v>
      </c>
      <c r="HB416" t="s">
        <v>0</v>
      </c>
      <c r="HC416" t="s">
        <v>0</v>
      </c>
      <c r="HD416" t="s">
        <v>0</v>
      </c>
      <c r="HE416" t="s">
        <v>0</v>
      </c>
      <c r="HF416" t="s">
        <v>0</v>
      </c>
      <c r="HG416" t="s">
        <v>0</v>
      </c>
      <c r="HH416">
        <v>6.1931000000000003</v>
      </c>
      <c r="HI416" t="s">
        <v>0</v>
      </c>
      <c r="HJ416" t="s">
        <v>0</v>
      </c>
      <c r="HK416" t="s">
        <v>0</v>
      </c>
      <c r="HL416" t="s">
        <v>0</v>
      </c>
      <c r="HM416" t="s">
        <v>0</v>
      </c>
      <c r="HN416" t="s">
        <v>0</v>
      </c>
      <c r="HO416" t="s">
        <v>0</v>
      </c>
      <c r="HP416" t="s">
        <v>0</v>
      </c>
      <c r="HQ416" t="s">
        <v>0</v>
      </c>
      <c r="HR416">
        <v>0.96879999999999999</v>
      </c>
      <c r="HS416" t="s">
        <v>0</v>
      </c>
      <c r="HT416" t="s">
        <v>0</v>
      </c>
      <c r="HU416" t="s">
        <v>0</v>
      </c>
      <c r="HV416" t="s">
        <v>0</v>
      </c>
      <c r="HW416" t="s">
        <v>0</v>
      </c>
      <c r="HX416" t="s">
        <v>0</v>
      </c>
      <c r="HY416" t="s">
        <v>0</v>
      </c>
      <c r="HZ416" t="s">
        <v>0</v>
      </c>
      <c r="IA416" t="s">
        <v>0</v>
      </c>
      <c r="IB416" t="s">
        <v>0</v>
      </c>
      <c r="IC416" t="s">
        <v>0</v>
      </c>
      <c r="ID416" t="s">
        <v>0</v>
      </c>
      <c r="IE416">
        <v>0.92190000000000005</v>
      </c>
      <c r="IF416" t="s">
        <v>0</v>
      </c>
      <c r="IG416" t="s">
        <v>0</v>
      </c>
      <c r="IH416" t="s">
        <v>0</v>
      </c>
      <c r="II416" t="s">
        <v>0</v>
      </c>
      <c r="IJ416" t="s">
        <v>0</v>
      </c>
      <c r="IK416">
        <v>1.5234000000000001</v>
      </c>
      <c r="IL416" t="s">
        <v>0</v>
      </c>
      <c r="IM416" t="s">
        <v>0</v>
      </c>
      <c r="IN416" t="s">
        <v>0</v>
      </c>
      <c r="IO416" t="s">
        <v>0</v>
      </c>
      <c r="IP416" t="s">
        <v>0</v>
      </c>
      <c r="IQ416" t="s">
        <v>0</v>
      </c>
      <c r="IR416" t="s">
        <v>0</v>
      </c>
      <c r="IS416" t="s">
        <v>0</v>
      </c>
      <c r="IT416" t="s">
        <v>0</v>
      </c>
      <c r="IU416" t="s">
        <v>0</v>
      </c>
      <c r="IV416" t="s">
        <v>0</v>
      </c>
      <c r="IW416" t="s">
        <v>0</v>
      </c>
      <c r="IX416">
        <v>3.875</v>
      </c>
      <c r="IY416" t="s">
        <v>0</v>
      </c>
      <c r="IZ416">
        <v>0.35420000000000001</v>
      </c>
      <c r="JA416" t="s">
        <v>0</v>
      </c>
      <c r="JB416" t="s">
        <v>0</v>
      </c>
      <c r="JC416" t="s">
        <v>0</v>
      </c>
      <c r="JD416" t="s">
        <v>0</v>
      </c>
      <c r="JE416" t="s">
        <v>0</v>
      </c>
      <c r="JF416" t="s">
        <v>0</v>
      </c>
      <c r="JG416" t="s">
        <v>0</v>
      </c>
      <c r="JH416" t="s">
        <v>0</v>
      </c>
      <c r="JI416" t="s">
        <v>0</v>
      </c>
      <c r="JJ416">
        <v>3.1562999999999999</v>
      </c>
      <c r="JK416" t="s">
        <v>0</v>
      </c>
      <c r="JL416" t="s">
        <v>0</v>
      </c>
      <c r="JM416" t="s">
        <v>0</v>
      </c>
      <c r="JN416" t="s">
        <v>0</v>
      </c>
      <c r="JO416" t="s">
        <v>0</v>
      </c>
      <c r="JP416" t="s">
        <v>0</v>
      </c>
      <c r="JQ416" t="s">
        <v>0</v>
      </c>
      <c r="JR416" t="s">
        <v>0</v>
      </c>
      <c r="JS416" t="s">
        <v>0</v>
      </c>
      <c r="JT416" t="s">
        <v>0</v>
      </c>
      <c r="JU416" t="s">
        <v>0</v>
      </c>
      <c r="JV416" t="s">
        <v>0</v>
      </c>
      <c r="JW416" t="s">
        <v>0</v>
      </c>
      <c r="JX416" t="s">
        <v>0</v>
      </c>
      <c r="JY416" t="s">
        <v>0</v>
      </c>
      <c r="JZ416" t="s">
        <v>0</v>
      </c>
      <c r="KA416" t="s">
        <v>0</v>
      </c>
      <c r="KB416" t="s">
        <v>0</v>
      </c>
      <c r="KC416" t="s">
        <v>0</v>
      </c>
      <c r="KD416" t="s">
        <v>0</v>
      </c>
      <c r="KE416" t="s">
        <v>0</v>
      </c>
      <c r="KF416">
        <v>2.2222</v>
      </c>
      <c r="KG416" t="s">
        <v>0</v>
      </c>
      <c r="KH416" t="s">
        <v>0</v>
      </c>
      <c r="KI416" t="s">
        <v>0</v>
      </c>
      <c r="KJ416" t="s">
        <v>0</v>
      </c>
      <c r="KK416" t="s">
        <v>0</v>
      </c>
      <c r="KL416" t="s">
        <v>0</v>
      </c>
      <c r="KM416" t="s">
        <v>0</v>
      </c>
      <c r="KN416" t="s">
        <v>0</v>
      </c>
      <c r="KO416" t="s">
        <v>0</v>
      </c>
      <c r="KP416" t="s">
        <v>0</v>
      </c>
      <c r="KQ416" t="s">
        <v>0</v>
      </c>
      <c r="KR416" t="s">
        <v>0</v>
      </c>
      <c r="KS416" t="s">
        <v>0</v>
      </c>
      <c r="KT416" t="s">
        <v>0</v>
      </c>
      <c r="KU416" t="s">
        <v>0</v>
      </c>
      <c r="KV416" t="s">
        <v>0</v>
      </c>
      <c r="KW416" t="s">
        <v>0</v>
      </c>
      <c r="KX416" t="s">
        <v>0</v>
      </c>
      <c r="KY416" t="s">
        <v>0</v>
      </c>
      <c r="KZ416" t="s">
        <v>0</v>
      </c>
      <c r="LA416" t="s">
        <v>0</v>
      </c>
      <c r="LB416" t="s">
        <v>0</v>
      </c>
      <c r="LC416" t="s">
        <v>0</v>
      </c>
      <c r="LD416" t="s">
        <v>0</v>
      </c>
      <c r="LE416">
        <v>0.40400000000000003</v>
      </c>
      <c r="LF416" t="s">
        <v>0</v>
      </c>
      <c r="LG416" t="s">
        <v>0</v>
      </c>
      <c r="LH416" t="s">
        <v>0</v>
      </c>
      <c r="LI416" t="s">
        <v>0</v>
      </c>
      <c r="LJ416" t="s">
        <v>0</v>
      </c>
      <c r="LK416" t="s">
        <v>0</v>
      </c>
      <c r="LL416" t="s">
        <v>0</v>
      </c>
      <c r="LM416">
        <v>1.5051999999999999</v>
      </c>
      <c r="LN416" t="s">
        <v>0</v>
      </c>
      <c r="LO416" t="s">
        <v>0</v>
      </c>
      <c r="LP416" t="s">
        <v>0</v>
      </c>
      <c r="LQ416" t="s">
        <v>0</v>
      </c>
      <c r="LR416">
        <v>1.2187999999999999</v>
      </c>
      <c r="LS416" t="s">
        <v>0</v>
      </c>
      <c r="LT416" t="s">
        <v>0</v>
      </c>
      <c r="LU416" t="s">
        <v>0</v>
      </c>
      <c r="LV416" t="s">
        <v>0</v>
      </c>
      <c r="LW416" t="s">
        <v>0</v>
      </c>
      <c r="LX416" t="s">
        <v>0</v>
      </c>
      <c r="LY416" t="s">
        <v>0</v>
      </c>
      <c r="LZ416" t="s">
        <v>0</v>
      </c>
      <c r="MA416" t="s">
        <v>0</v>
      </c>
      <c r="MB416">
        <v>3.1875</v>
      </c>
      <c r="MC416" t="s">
        <v>0</v>
      </c>
      <c r="MD416" t="s">
        <v>0</v>
      </c>
      <c r="ME416" t="s">
        <v>0</v>
      </c>
      <c r="MF416" t="s">
        <v>0</v>
      </c>
      <c r="MG416" t="s">
        <v>0</v>
      </c>
      <c r="MH416" t="s">
        <v>0</v>
      </c>
      <c r="MI416" t="s">
        <v>0</v>
      </c>
      <c r="MJ416">
        <v>7.2291999999999996</v>
      </c>
      <c r="MK416" t="s">
        <v>0</v>
      </c>
      <c r="ML416" t="s">
        <v>0</v>
      </c>
      <c r="MM416" t="s">
        <v>0</v>
      </c>
      <c r="MN416" t="s">
        <v>0</v>
      </c>
      <c r="MO416" t="s">
        <v>0</v>
      </c>
      <c r="MP416" t="s">
        <v>0</v>
      </c>
      <c r="MQ416" t="s">
        <v>0</v>
      </c>
      <c r="MR416" t="s">
        <v>0</v>
      </c>
      <c r="MS416" t="s">
        <v>0</v>
      </c>
      <c r="MT416" t="s">
        <v>0</v>
      </c>
      <c r="MU416">
        <v>0.23150000000000001</v>
      </c>
      <c r="MV416" t="s">
        <v>0</v>
      </c>
      <c r="MW416" t="s">
        <v>0</v>
      </c>
      <c r="MX416" t="s">
        <v>0</v>
      </c>
      <c r="MY416">
        <v>0.83889999999999998</v>
      </c>
      <c r="MZ416">
        <v>0.40560000000000002</v>
      </c>
      <c r="NA416">
        <v>3.9721000000000002</v>
      </c>
      <c r="NB416" t="s">
        <v>0</v>
      </c>
      <c r="NC416" t="s">
        <v>0</v>
      </c>
      <c r="ND416" t="s">
        <v>0</v>
      </c>
      <c r="NE416" t="s">
        <v>0</v>
      </c>
      <c r="NF416" t="s">
        <v>0</v>
      </c>
      <c r="NG416" t="s">
        <v>0</v>
      </c>
      <c r="NH416" t="s">
        <v>0</v>
      </c>
      <c r="NI416" t="s">
        <v>0</v>
      </c>
      <c r="NJ416" t="s">
        <v>0</v>
      </c>
      <c r="NK416" t="s">
        <v>0</v>
      </c>
      <c r="NL416" t="s">
        <v>0</v>
      </c>
      <c r="NM416" t="s">
        <v>0</v>
      </c>
      <c r="NN416" t="s">
        <v>0</v>
      </c>
      <c r="NO416" t="s">
        <v>0</v>
      </c>
      <c r="NP416" t="s">
        <v>0</v>
      </c>
      <c r="NQ416" t="s">
        <v>0</v>
      </c>
      <c r="NR416" t="s">
        <v>0</v>
      </c>
      <c r="NS416" t="s">
        <v>0</v>
      </c>
      <c r="NT416" t="s">
        <v>0</v>
      </c>
      <c r="NU416" t="s">
        <v>0</v>
      </c>
      <c r="NV416" t="s">
        <v>0</v>
      </c>
      <c r="NW416" t="s">
        <v>0</v>
      </c>
      <c r="NX416" t="s">
        <v>0</v>
      </c>
      <c r="NY416" t="s">
        <v>0</v>
      </c>
      <c r="NZ416" t="s">
        <v>0</v>
      </c>
      <c r="OA416" t="s">
        <v>0</v>
      </c>
      <c r="OB416" t="s">
        <v>0</v>
      </c>
      <c r="OC416" t="s">
        <v>0</v>
      </c>
      <c r="OD416" t="s">
        <v>0</v>
      </c>
      <c r="OE416" t="s">
        <v>0</v>
      </c>
      <c r="OF416" t="s">
        <v>0</v>
      </c>
      <c r="OG416">
        <v>11.5</v>
      </c>
      <c r="OH416" t="s">
        <v>0</v>
      </c>
      <c r="OI416" t="s">
        <v>0</v>
      </c>
      <c r="OJ416" t="s">
        <v>0</v>
      </c>
      <c r="OK416" t="s">
        <v>0</v>
      </c>
      <c r="OL416" t="s">
        <v>0</v>
      </c>
      <c r="OM416" t="s">
        <v>0</v>
      </c>
      <c r="ON416" t="s">
        <v>0</v>
      </c>
      <c r="OO416" t="s">
        <v>0</v>
      </c>
      <c r="OP416">
        <v>0.4531</v>
      </c>
      <c r="OQ416" t="s">
        <v>0</v>
      </c>
      <c r="OR416" t="s">
        <v>0</v>
      </c>
      <c r="OS416" t="s">
        <v>0</v>
      </c>
      <c r="OT416" t="s">
        <v>0</v>
      </c>
      <c r="OU416" t="s">
        <v>0</v>
      </c>
      <c r="OV416" t="s">
        <v>0</v>
      </c>
      <c r="OW416" t="s">
        <v>0</v>
      </c>
      <c r="OX416">
        <v>2.6790000000000003</v>
      </c>
      <c r="OY416" t="s">
        <v>0</v>
      </c>
      <c r="OZ416" t="s">
        <v>0</v>
      </c>
      <c r="PA416" t="s">
        <v>0</v>
      </c>
      <c r="PB416" t="s">
        <v>0</v>
      </c>
      <c r="PC416" t="s">
        <v>0</v>
      </c>
      <c r="PD416" t="s">
        <v>0</v>
      </c>
      <c r="PE416" t="s">
        <v>0</v>
      </c>
      <c r="PF416" t="s">
        <v>0</v>
      </c>
      <c r="PG416" t="s">
        <v>0</v>
      </c>
      <c r="PH416" t="s">
        <v>0</v>
      </c>
      <c r="PI416" t="s">
        <v>0</v>
      </c>
      <c r="PJ416" t="s">
        <v>0</v>
      </c>
      <c r="PK416" t="s">
        <v>0</v>
      </c>
      <c r="PL416" t="s">
        <v>0</v>
      </c>
      <c r="PM416">
        <v>1.0832999999999999</v>
      </c>
      <c r="PN416" t="s">
        <v>0</v>
      </c>
      <c r="PO416" t="s">
        <v>0</v>
      </c>
      <c r="PP416" t="s">
        <v>0</v>
      </c>
      <c r="PQ416" t="s">
        <v>0</v>
      </c>
      <c r="PR416" t="s">
        <v>0</v>
      </c>
      <c r="PS416" t="s">
        <v>0</v>
      </c>
      <c r="PT416" t="s">
        <v>0</v>
      </c>
      <c r="PU416" t="s">
        <v>0</v>
      </c>
      <c r="PV416" t="s">
        <v>0</v>
      </c>
      <c r="PW416" t="s">
        <v>0</v>
      </c>
      <c r="PX416" t="s">
        <v>0</v>
      </c>
      <c r="PY416" t="s">
        <v>0</v>
      </c>
      <c r="PZ416" t="s">
        <v>0</v>
      </c>
      <c r="QA416" t="s">
        <v>0</v>
      </c>
      <c r="QB416" t="s">
        <v>0</v>
      </c>
      <c r="QC416">
        <v>1.9375</v>
      </c>
      <c r="QD416" t="s">
        <v>0</v>
      </c>
      <c r="QE416" t="s">
        <v>0</v>
      </c>
      <c r="QF416" t="s">
        <v>0</v>
      </c>
      <c r="QG416" t="s">
        <v>0</v>
      </c>
      <c r="QH416" t="s">
        <v>0</v>
      </c>
      <c r="QI416" t="s">
        <v>0</v>
      </c>
      <c r="QJ416" t="s">
        <v>0</v>
      </c>
      <c r="QK416" t="s">
        <v>0</v>
      </c>
      <c r="QL416" t="s">
        <v>0</v>
      </c>
      <c r="QM416" t="s">
        <v>0</v>
      </c>
      <c r="QN416" t="s">
        <v>0</v>
      </c>
      <c r="QO416" t="s">
        <v>0</v>
      </c>
      <c r="QP416" t="s">
        <v>0</v>
      </c>
      <c r="QQ416" t="s">
        <v>0</v>
      </c>
      <c r="QR416" t="s">
        <v>0</v>
      </c>
      <c r="QS416" t="s">
        <v>0</v>
      </c>
      <c r="QT416" t="s">
        <v>0</v>
      </c>
      <c r="QU416" t="s">
        <v>0</v>
      </c>
      <c r="QV416" t="s">
        <v>0</v>
      </c>
      <c r="QW416" t="s">
        <v>0</v>
      </c>
      <c r="QX416" t="s">
        <v>0</v>
      </c>
      <c r="QY416" t="s">
        <v>0</v>
      </c>
      <c r="QZ416" t="s">
        <v>0</v>
      </c>
      <c r="RA416" t="s">
        <v>0</v>
      </c>
      <c r="RB416" t="s">
        <v>0</v>
      </c>
      <c r="RC416" t="s">
        <v>0</v>
      </c>
      <c r="RD416" t="s">
        <v>0</v>
      </c>
      <c r="RE416" t="s">
        <v>0</v>
      </c>
      <c r="RF416" t="s">
        <v>0</v>
      </c>
      <c r="RG416">
        <v>4.625</v>
      </c>
      <c r="RH416" t="s">
        <v>0</v>
      </c>
      <c r="RI416" t="s">
        <v>0</v>
      </c>
      <c r="RJ416" t="s">
        <v>0</v>
      </c>
      <c r="RK416" t="s">
        <v>0</v>
      </c>
      <c r="RL416" t="s">
        <v>0</v>
      </c>
      <c r="RM416" t="s">
        <v>0</v>
      </c>
      <c r="RN416" t="s">
        <v>0</v>
      </c>
      <c r="RO416" t="s">
        <v>0</v>
      </c>
      <c r="RP416" t="s">
        <v>0</v>
      </c>
      <c r="RQ416" t="s">
        <v>0</v>
      </c>
      <c r="RR416" t="s">
        <v>0</v>
      </c>
      <c r="RS416" t="s">
        <v>0</v>
      </c>
      <c r="RT416" t="s">
        <v>0</v>
      </c>
      <c r="RU416" t="s">
        <v>0</v>
      </c>
      <c r="RV416" t="s">
        <v>0</v>
      </c>
      <c r="RW416" t="s">
        <v>0</v>
      </c>
      <c r="RX416" t="s">
        <v>0</v>
      </c>
      <c r="RY416" t="s">
        <v>0</v>
      </c>
      <c r="RZ416" t="s">
        <v>0</v>
      </c>
      <c r="SA416" t="s">
        <v>0</v>
      </c>
      <c r="SB416" t="s">
        <v>0</v>
      </c>
      <c r="SC416">
        <v>2.2082999999999999</v>
      </c>
      <c r="SD416" t="s">
        <v>0</v>
      </c>
      <c r="SE416">
        <v>1.6875</v>
      </c>
      <c r="SF416" t="s">
        <v>0</v>
      </c>
      <c r="SG416" t="s">
        <v>0</v>
      </c>
      <c r="SH416" t="s">
        <v>0</v>
      </c>
      <c r="SI416" t="s">
        <v>0</v>
      </c>
      <c r="SJ416" t="s">
        <v>0</v>
      </c>
      <c r="SK416">
        <v>5.8281000000000001</v>
      </c>
      <c r="SL416" t="s">
        <v>0</v>
      </c>
    </row>
    <row r="417" spans="1:506" x14ac:dyDescent="0.3">
      <c r="A417" s="1">
        <v>33456</v>
      </c>
      <c r="B417" t="s">
        <v>0</v>
      </c>
      <c r="C417" t="s">
        <v>0</v>
      </c>
      <c r="D417" t="s">
        <v>0</v>
      </c>
      <c r="E417">
        <v>1.768</v>
      </c>
      <c r="F417" t="s">
        <v>0</v>
      </c>
      <c r="G417" t="s">
        <v>0</v>
      </c>
      <c r="H417">
        <v>3.5629999999999997</v>
      </c>
      <c r="I417" t="s">
        <v>0</v>
      </c>
      <c r="J417" t="s">
        <v>0</v>
      </c>
      <c r="K417">
        <v>3.4489999999999998</v>
      </c>
      <c r="L417" t="s">
        <v>0</v>
      </c>
      <c r="M417" t="s">
        <v>0</v>
      </c>
      <c r="N417" t="s">
        <v>0</v>
      </c>
      <c r="O417" t="s">
        <v>0</v>
      </c>
      <c r="P417">
        <v>6.7812999999999999</v>
      </c>
      <c r="Q417" t="s">
        <v>0</v>
      </c>
      <c r="R417" t="s">
        <v>0</v>
      </c>
      <c r="S417" t="s">
        <v>0</v>
      </c>
      <c r="T417" t="s">
        <v>0</v>
      </c>
      <c r="U417" t="s">
        <v>0</v>
      </c>
      <c r="V417" t="s">
        <v>0</v>
      </c>
      <c r="W417" t="s">
        <v>0</v>
      </c>
      <c r="X417" t="s">
        <v>0</v>
      </c>
      <c r="Y417" t="s">
        <v>0</v>
      </c>
      <c r="Z417" t="s">
        <v>0</v>
      </c>
      <c r="AA417" t="s">
        <v>0</v>
      </c>
      <c r="AB417" t="s">
        <v>0</v>
      </c>
      <c r="AC417" t="s">
        <v>0</v>
      </c>
      <c r="AD417" t="s">
        <v>0</v>
      </c>
      <c r="AE417" t="s">
        <v>0</v>
      </c>
      <c r="AF417" t="s">
        <v>0</v>
      </c>
      <c r="AG417">
        <v>0.47070000000000001</v>
      </c>
      <c r="AH417" t="s">
        <v>0</v>
      </c>
      <c r="AI417" t="s">
        <v>0</v>
      </c>
      <c r="AJ417" t="s">
        <v>0</v>
      </c>
      <c r="AK417">
        <v>5.9480000000000004</v>
      </c>
      <c r="AL417" t="s">
        <v>0</v>
      </c>
      <c r="AM417" t="s">
        <v>0</v>
      </c>
      <c r="AN417" t="s">
        <v>0</v>
      </c>
      <c r="AO417" t="s">
        <v>0</v>
      </c>
      <c r="AP417" t="s">
        <v>0</v>
      </c>
      <c r="AQ417" t="s">
        <v>0</v>
      </c>
      <c r="AR417" t="s">
        <v>0</v>
      </c>
      <c r="AS417" t="s">
        <v>0</v>
      </c>
      <c r="AT417" t="s">
        <v>0</v>
      </c>
      <c r="AU417" t="s">
        <v>0</v>
      </c>
      <c r="AV417" t="s">
        <v>0</v>
      </c>
      <c r="AW417" t="s">
        <v>0</v>
      </c>
      <c r="AX417" t="s">
        <v>0</v>
      </c>
      <c r="AY417" t="s">
        <v>0</v>
      </c>
      <c r="AZ417" t="s">
        <v>0</v>
      </c>
      <c r="BA417" t="s">
        <v>0</v>
      </c>
      <c r="BB417" t="s">
        <v>0</v>
      </c>
      <c r="BC417" t="s">
        <v>0</v>
      </c>
      <c r="BD417" t="s">
        <v>0</v>
      </c>
      <c r="BE417" t="s">
        <v>0</v>
      </c>
      <c r="BF417" t="s">
        <v>0</v>
      </c>
      <c r="BG417" t="s">
        <v>0</v>
      </c>
      <c r="BH417" t="s">
        <v>0</v>
      </c>
      <c r="BI417" t="s">
        <v>0</v>
      </c>
      <c r="BJ417" t="s">
        <v>0</v>
      </c>
      <c r="BK417" t="s">
        <v>0</v>
      </c>
      <c r="BL417" t="s">
        <v>0</v>
      </c>
      <c r="BM417" t="s">
        <v>0</v>
      </c>
      <c r="BN417" t="s">
        <v>0</v>
      </c>
      <c r="BO417" t="s">
        <v>0</v>
      </c>
      <c r="BP417" t="s">
        <v>0</v>
      </c>
      <c r="BQ417" t="s">
        <v>0</v>
      </c>
      <c r="BR417" t="s">
        <v>0</v>
      </c>
      <c r="BS417" t="s">
        <v>0</v>
      </c>
      <c r="BT417" t="s">
        <v>0</v>
      </c>
      <c r="BU417" t="s">
        <v>0</v>
      </c>
      <c r="BV417" t="s">
        <v>0</v>
      </c>
      <c r="BW417" t="s">
        <v>0</v>
      </c>
      <c r="BX417" t="s">
        <v>0</v>
      </c>
      <c r="BY417" t="s">
        <v>0</v>
      </c>
      <c r="BZ417" t="s">
        <v>0</v>
      </c>
      <c r="CA417" t="s">
        <v>0</v>
      </c>
      <c r="CB417" t="s">
        <v>0</v>
      </c>
      <c r="CC417" t="s">
        <v>0</v>
      </c>
      <c r="CD417" t="s">
        <v>0</v>
      </c>
      <c r="CE417" t="s">
        <v>0</v>
      </c>
      <c r="CF417" t="s">
        <v>0</v>
      </c>
      <c r="CG417" t="s">
        <v>0</v>
      </c>
      <c r="CH417" t="s">
        <v>0</v>
      </c>
      <c r="CI417" t="s">
        <v>0</v>
      </c>
      <c r="CJ417" t="s">
        <v>0</v>
      </c>
      <c r="CK417" t="s">
        <v>0</v>
      </c>
      <c r="CL417" t="s">
        <v>0</v>
      </c>
      <c r="CM417">
        <v>0.2656</v>
      </c>
      <c r="CN417" t="s">
        <v>0</v>
      </c>
      <c r="CO417" t="s">
        <v>0</v>
      </c>
      <c r="CP417" t="s">
        <v>0</v>
      </c>
      <c r="CQ417" t="s">
        <v>0</v>
      </c>
      <c r="CR417" t="s">
        <v>0</v>
      </c>
      <c r="CS417" t="s">
        <v>0</v>
      </c>
      <c r="CT417">
        <v>10.4666</v>
      </c>
      <c r="CU417" t="s">
        <v>0</v>
      </c>
      <c r="CV417" t="s">
        <v>0</v>
      </c>
      <c r="CW417" t="s">
        <v>0</v>
      </c>
      <c r="CX417">
        <v>1.5278</v>
      </c>
      <c r="CY417" t="s">
        <v>0</v>
      </c>
      <c r="CZ417" t="s">
        <v>0</v>
      </c>
      <c r="DA417" t="s">
        <v>0</v>
      </c>
      <c r="DB417" t="s">
        <v>0</v>
      </c>
      <c r="DC417" t="s">
        <v>0</v>
      </c>
      <c r="DD417" t="s">
        <v>0</v>
      </c>
      <c r="DE417" t="s">
        <v>0</v>
      </c>
      <c r="DF417" t="s">
        <v>0</v>
      </c>
      <c r="DG417" t="s">
        <v>0</v>
      </c>
      <c r="DH417" t="s">
        <v>0</v>
      </c>
      <c r="DI417" t="s">
        <v>0</v>
      </c>
      <c r="DJ417" t="s">
        <v>0</v>
      </c>
      <c r="DK417" t="s">
        <v>0</v>
      </c>
      <c r="DL417" t="s">
        <v>0</v>
      </c>
      <c r="DM417" t="s">
        <v>0</v>
      </c>
      <c r="DN417" t="s">
        <v>0</v>
      </c>
      <c r="DO417">
        <v>0.28299999999999997</v>
      </c>
      <c r="DP417" t="s">
        <v>0</v>
      </c>
      <c r="DQ417">
        <v>8.1669999999999998</v>
      </c>
      <c r="DR417" t="s">
        <v>0</v>
      </c>
      <c r="DS417" t="s">
        <v>0</v>
      </c>
      <c r="DT417" t="s">
        <v>0</v>
      </c>
      <c r="DU417" t="s">
        <v>0</v>
      </c>
      <c r="DV417" t="s">
        <v>0</v>
      </c>
      <c r="DW417" t="s">
        <v>0</v>
      </c>
      <c r="DX417" t="s">
        <v>0</v>
      </c>
      <c r="DY417" t="s">
        <v>0</v>
      </c>
      <c r="DZ417" t="s">
        <v>0</v>
      </c>
      <c r="EA417" t="s">
        <v>0</v>
      </c>
      <c r="EB417" t="s">
        <v>0</v>
      </c>
      <c r="EC417" t="s">
        <v>0</v>
      </c>
      <c r="ED417" t="s">
        <v>0</v>
      </c>
      <c r="EE417" t="s">
        <v>0</v>
      </c>
      <c r="EF417" t="s">
        <v>0</v>
      </c>
      <c r="EG417" t="s">
        <v>0</v>
      </c>
      <c r="EH417" t="s">
        <v>0</v>
      </c>
      <c r="EI417" t="s">
        <v>0</v>
      </c>
      <c r="EJ417" t="s">
        <v>0</v>
      </c>
      <c r="EK417" t="s">
        <v>0</v>
      </c>
      <c r="EL417" t="s">
        <v>0</v>
      </c>
      <c r="EM417" t="s">
        <v>0</v>
      </c>
      <c r="EN417" t="s">
        <v>0</v>
      </c>
      <c r="EO417" t="s">
        <v>0</v>
      </c>
      <c r="EP417" t="s">
        <v>0</v>
      </c>
      <c r="EQ417" t="s">
        <v>0</v>
      </c>
      <c r="ER417" t="s">
        <v>0</v>
      </c>
      <c r="ES417" t="s">
        <v>0</v>
      </c>
      <c r="ET417" t="s">
        <v>0</v>
      </c>
      <c r="EU417" t="s">
        <v>0</v>
      </c>
      <c r="EV417" t="s">
        <v>0</v>
      </c>
      <c r="EW417">
        <v>1.2734000000000001</v>
      </c>
      <c r="EX417" t="s">
        <v>0</v>
      </c>
      <c r="EY417" t="s">
        <v>0</v>
      </c>
      <c r="EZ417" t="s">
        <v>0</v>
      </c>
      <c r="FA417" t="s">
        <v>0</v>
      </c>
      <c r="FB417" t="s">
        <v>0</v>
      </c>
      <c r="FC417" t="s">
        <v>0</v>
      </c>
      <c r="FD417" t="s">
        <v>0</v>
      </c>
      <c r="FE417" t="s">
        <v>0</v>
      </c>
      <c r="FF417" t="s">
        <v>0</v>
      </c>
      <c r="FG417" t="s">
        <v>0</v>
      </c>
      <c r="FH417" t="s">
        <v>0</v>
      </c>
      <c r="FI417" t="s">
        <v>0</v>
      </c>
      <c r="FJ417" t="s">
        <v>0</v>
      </c>
      <c r="FK417" t="s">
        <v>0</v>
      </c>
      <c r="FL417" t="s">
        <v>0</v>
      </c>
      <c r="FM417" t="s">
        <v>0</v>
      </c>
      <c r="FN417" t="s">
        <v>0</v>
      </c>
      <c r="FO417" t="s">
        <v>0</v>
      </c>
      <c r="FP417" t="s">
        <v>0</v>
      </c>
      <c r="FQ417">
        <v>0.94530000000000003</v>
      </c>
      <c r="FR417" t="s">
        <v>0</v>
      </c>
      <c r="FS417" t="s">
        <v>0</v>
      </c>
      <c r="FT417" t="s">
        <v>0</v>
      </c>
      <c r="FU417" t="s">
        <v>0</v>
      </c>
      <c r="FV417">
        <v>0.38279999999999997</v>
      </c>
      <c r="FW417" t="s">
        <v>0</v>
      </c>
      <c r="FX417" t="s">
        <v>0</v>
      </c>
      <c r="FY417" t="s">
        <v>0</v>
      </c>
      <c r="FZ417" t="s">
        <v>0</v>
      </c>
      <c r="GA417" t="s">
        <v>0</v>
      </c>
      <c r="GB417" t="s">
        <v>0</v>
      </c>
      <c r="GC417" t="s">
        <v>0</v>
      </c>
      <c r="GD417">
        <v>0.96299999999999997</v>
      </c>
      <c r="GE417">
        <v>6.8148</v>
      </c>
      <c r="GF417" t="s">
        <v>0</v>
      </c>
      <c r="GG417" t="s">
        <v>0</v>
      </c>
      <c r="GH417" t="s">
        <v>0</v>
      </c>
      <c r="GI417" t="s">
        <v>0</v>
      </c>
      <c r="GJ417" t="s">
        <v>0</v>
      </c>
      <c r="GK417" t="s">
        <v>0</v>
      </c>
      <c r="GL417" t="s">
        <v>0</v>
      </c>
      <c r="GM417" t="s">
        <v>0</v>
      </c>
      <c r="GN417" t="s">
        <v>0</v>
      </c>
      <c r="GO417" t="s">
        <v>0</v>
      </c>
      <c r="GP417" t="s">
        <v>0</v>
      </c>
      <c r="GQ417" t="s">
        <v>0</v>
      </c>
      <c r="GR417" t="s">
        <v>0</v>
      </c>
      <c r="GS417" t="s">
        <v>0</v>
      </c>
      <c r="GT417" t="s">
        <v>0</v>
      </c>
      <c r="GU417" t="s">
        <v>0</v>
      </c>
      <c r="GV417" t="s">
        <v>0</v>
      </c>
      <c r="GW417" t="s">
        <v>0</v>
      </c>
      <c r="GX417" t="s">
        <v>0</v>
      </c>
      <c r="GY417" t="s">
        <v>0</v>
      </c>
      <c r="GZ417" t="s">
        <v>0</v>
      </c>
      <c r="HA417" t="s">
        <v>0</v>
      </c>
      <c r="HB417" t="s">
        <v>0</v>
      </c>
      <c r="HC417" t="s">
        <v>0</v>
      </c>
      <c r="HD417" t="s">
        <v>0</v>
      </c>
      <c r="HE417" t="s">
        <v>0</v>
      </c>
      <c r="HF417" t="s">
        <v>0</v>
      </c>
      <c r="HG417" t="s">
        <v>0</v>
      </c>
      <c r="HH417">
        <v>6.1931000000000003</v>
      </c>
      <c r="HI417" t="s">
        <v>0</v>
      </c>
      <c r="HJ417" t="s">
        <v>0</v>
      </c>
      <c r="HK417" t="s">
        <v>0</v>
      </c>
      <c r="HL417" t="s">
        <v>0</v>
      </c>
      <c r="HM417" t="s">
        <v>0</v>
      </c>
      <c r="HN417" t="s">
        <v>0</v>
      </c>
      <c r="HO417" t="s">
        <v>0</v>
      </c>
      <c r="HP417" t="s">
        <v>0</v>
      </c>
      <c r="HQ417" t="s">
        <v>0</v>
      </c>
      <c r="HR417">
        <v>0.96879999999999999</v>
      </c>
      <c r="HS417" t="s">
        <v>0</v>
      </c>
      <c r="HT417" t="s">
        <v>0</v>
      </c>
      <c r="HU417" t="s">
        <v>0</v>
      </c>
      <c r="HV417" t="s">
        <v>0</v>
      </c>
      <c r="HW417" t="s">
        <v>0</v>
      </c>
      <c r="HX417" t="s">
        <v>0</v>
      </c>
      <c r="HY417" t="s">
        <v>0</v>
      </c>
      <c r="HZ417" t="s">
        <v>0</v>
      </c>
      <c r="IA417" t="s">
        <v>0</v>
      </c>
      <c r="IB417" t="s">
        <v>0</v>
      </c>
      <c r="IC417" t="s">
        <v>0</v>
      </c>
      <c r="ID417" t="s">
        <v>0</v>
      </c>
      <c r="IE417">
        <v>0.92190000000000005</v>
      </c>
      <c r="IF417" t="s">
        <v>0</v>
      </c>
      <c r="IG417" t="s">
        <v>0</v>
      </c>
      <c r="IH417" t="s">
        <v>0</v>
      </c>
      <c r="II417" t="s">
        <v>0</v>
      </c>
      <c r="IJ417" t="s">
        <v>0</v>
      </c>
      <c r="IK417">
        <v>1.5859000000000001</v>
      </c>
      <c r="IL417" t="s">
        <v>0</v>
      </c>
      <c r="IM417" t="s">
        <v>0</v>
      </c>
      <c r="IN417" t="s">
        <v>0</v>
      </c>
      <c r="IO417" t="s">
        <v>0</v>
      </c>
      <c r="IP417" t="s">
        <v>0</v>
      </c>
      <c r="IQ417" t="s">
        <v>0</v>
      </c>
      <c r="IR417" t="s">
        <v>0</v>
      </c>
      <c r="IS417" t="s">
        <v>0</v>
      </c>
      <c r="IT417" t="s">
        <v>0</v>
      </c>
      <c r="IU417" t="s">
        <v>0</v>
      </c>
      <c r="IV417" t="s">
        <v>0</v>
      </c>
      <c r="IW417" t="s">
        <v>0</v>
      </c>
      <c r="IX417">
        <v>4.0833000000000004</v>
      </c>
      <c r="IY417" t="s">
        <v>0</v>
      </c>
      <c r="IZ417">
        <v>0.39579999999999999</v>
      </c>
      <c r="JA417" t="s">
        <v>0</v>
      </c>
      <c r="JB417" t="s">
        <v>0</v>
      </c>
      <c r="JC417" t="s">
        <v>0</v>
      </c>
      <c r="JD417" t="s">
        <v>0</v>
      </c>
      <c r="JE417" t="s">
        <v>0</v>
      </c>
      <c r="JF417" t="s">
        <v>0</v>
      </c>
      <c r="JG417" t="s">
        <v>0</v>
      </c>
      <c r="JH417" t="s">
        <v>0</v>
      </c>
      <c r="JI417" t="s">
        <v>0</v>
      </c>
      <c r="JJ417">
        <v>3.2187999999999999</v>
      </c>
      <c r="JK417" t="s">
        <v>0</v>
      </c>
      <c r="JL417" t="s">
        <v>0</v>
      </c>
      <c r="JM417" t="s">
        <v>0</v>
      </c>
      <c r="JN417" t="s">
        <v>0</v>
      </c>
      <c r="JO417" t="s">
        <v>0</v>
      </c>
      <c r="JP417" t="s">
        <v>0</v>
      </c>
      <c r="JQ417" t="s">
        <v>0</v>
      </c>
      <c r="JR417" t="s">
        <v>0</v>
      </c>
      <c r="JS417" t="s">
        <v>0</v>
      </c>
      <c r="JT417" t="s">
        <v>0</v>
      </c>
      <c r="JU417" t="s">
        <v>0</v>
      </c>
      <c r="JV417" t="s">
        <v>0</v>
      </c>
      <c r="JW417" t="s">
        <v>0</v>
      </c>
      <c r="JX417" t="s">
        <v>0</v>
      </c>
      <c r="JY417" t="s">
        <v>0</v>
      </c>
      <c r="JZ417" t="s">
        <v>0</v>
      </c>
      <c r="KA417" t="s">
        <v>0</v>
      </c>
      <c r="KB417" t="s">
        <v>0</v>
      </c>
      <c r="KC417" t="s">
        <v>0</v>
      </c>
      <c r="KD417" t="s">
        <v>0</v>
      </c>
      <c r="KE417" t="s">
        <v>0</v>
      </c>
      <c r="KF417">
        <v>2.3332999999999999</v>
      </c>
      <c r="KG417" t="s">
        <v>0</v>
      </c>
      <c r="KH417" t="s">
        <v>0</v>
      </c>
      <c r="KI417" t="s">
        <v>0</v>
      </c>
      <c r="KJ417" t="s">
        <v>0</v>
      </c>
      <c r="KK417" t="s">
        <v>0</v>
      </c>
      <c r="KL417" t="s">
        <v>0</v>
      </c>
      <c r="KM417" t="s">
        <v>0</v>
      </c>
      <c r="KN417" t="s">
        <v>0</v>
      </c>
      <c r="KO417" t="s">
        <v>0</v>
      </c>
      <c r="KP417" t="s">
        <v>0</v>
      </c>
      <c r="KQ417" t="s">
        <v>0</v>
      </c>
      <c r="KR417" t="s">
        <v>0</v>
      </c>
      <c r="KS417" t="s">
        <v>0</v>
      </c>
      <c r="KT417" t="s">
        <v>0</v>
      </c>
      <c r="KU417" t="s">
        <v>0</v>
      </c>
      <c r="KV417" t="s">
        <v>0</v>
      </c>
      <c r="KW417" t="s">
        <v>0</v>
      </c>
      <c r="KX417" t="s">
        <v>0</v>
      </c>
      <c r="KY417" t="s">
        <v>0</v>
      </c>
      <c r="KZ417" t="s">
        <v>0</v>
      </c>
      <c r="LA417" t="s">
        <v>0</v>
      </c>
      <c r="LB417" t="s">
        <v>0</v>
      </c>
      <c r="LC417" t="s">
        <v>0</v>
      </c>
      <c r="LD417" t="s">
        <v>0</v>
      </c>
      <c r="LE417">
        <v>0.40400000000000003</v>
      </c>
      <c r="LF417" t="s">
        <v>0</v>
      </c>
      <c r="LG417" t="s">
        <v>0</v>
      </c>
      <c r="LH417" t="s">
        <v>0</v>
      </c>
      <c r="LI417" t="s">
        <v>0</v>
      </c>
      <c r="LJ417" t="s">
        <v>0</v>
      </c>
      <c r="LK417" t="s">
        <v>0</v>
      </c>
      <c r="LL417" t="s">
        <v>0</v>
      </c>
      <c r="LM417">
        <v>1.5521</v>
      </c>
      <c r="LN417" t="s">
        <v>0</v>
      </c>
      <c r="LO417" t="s">
        <v>0</v>
      </c>
      <c r="LP417" t="s">
        <v>0</v>
      </c>
      <c r="LQ417" t="s">
        <v>0</v>
      </c>
      <c r="LR417">
        <v>1.2656000000000001</v>
      </c>
      <c r="LS417" t="s">
        <v>0</v>
      </c>
      <c r="LT417" t="s">
        <v>0</v>
      </c>
      <c r="LU417" t="s">
        <v>0</v>
      </c>
      <c r="LV417" t="s">
        <v>0</v>
      </c>
      <c r="LW417" t="s">
        <v>0</v>
      </c>
      <c r="LX417" t="s">
        <v>0</v>
      </c>
      <c r="LY417" t="s">
        <v>0</v>
      </c>
      <c r="LZ417" t="s">
        <v>0</v>
      </c>
      <c r="MA417" t="s">
        <v>0</v>
      </c>
      <c r="MB417">
        <v>3.1875</v>
      </c>
      <c r="MC417" t="s">
        <v>0</v>
      </c>
      <c r="MD417" t="s">
        <v>0</v>
      </c>
      <c r="ME417" t="s">
        <v>0</v>
      </c>
      <c r="MF417" t="s">
        <v>0</v>
      </c>
      <c r="MG417" t="s">
        <v>0</v>
      </c>
      <c r="MH417" t="s">
        <v>0</v>
      </c>
      <c r="MI417" t="s">
        <v>0</v>
      </c>
      <c r="MJ417">
        <v>7.2083000000000004</v>
      </c>
      <c r="MK417" t="s">
        <v>0</v>
      </c>
      <c r="ML417" t="s">
        <v>0</v>
      </c>
      <c r="MM417" t="s">
        <v>0</v>
      </c>
      <c r="MN417" t="s">
        <v>0</v>
      </c>
      <c r="MO417" t="s">
        <v>0</v>
      </c>
      <c r="MP417" t="s">
        <v>0</v>
      </c>
      <c r="MQ417" t="s">
        <v>0</v>
      </c>
      <c r="MR417" t="s">
        <v>0</v>
      </c>
      <c r="MS417" t="s">
        <v>0</v>
      </c>
      <c r="MT417" t="s">
        <v>0</v>
      </c>
      <c r="MU417">
        <v>0.22839999999999999</v>
      </c>
      <c r="MV417" t="s">
        <v>0</v>
      </c>
      <c r="MW417" t="s">
        <v>0</v>
      </c>
      <c r="MX417" t="s">
        <v>0</v>
      </c>
      <c r="MY417">
        <v>0.84870000000000001</v>
      </c>
      <c r="MZ417">
        <v>0.44969999999999999</v>
      </c>
      <c r="NA417">
        <v>3.9506000000000001</v>
      </c>
      <c r="NB417" t="s">
        <v>0</v>
      </c>
      <c r="NC417" t="s">
        <v>0</v>
      </c>
      <c r="ND417" t="s">
        <v>0</v>
      </c>
      <c r="NE417" t="s">
        <v>0</v>
      </c>
      <c r="NF417" t="s">
        <v>0</v>
      </c>
      <c r="NG417" t="s">
        <v>0</v>
      </c>
      <c r="NH417" t="s">
        <v>0</v>
      </c>
      <c r="NI417" t="s">
        <v>0</v>
      </c>
      <c r="NJ417" t="s">
        <v>0</v>
      </c>
      <c r="NK417" t="s">
        <v>0</v>
      </c>
      <c r="NL417" t="s">
        <v>0</v>
      </c>
      <c r="NM417" t="s">
        <v>0</v>
      </c>
      <c r="NN417" t="s">
        <v>0</v>
      </c>
      <c r="NO417" t="s">
        <v>0</v>
      </c>
      <c r="NP417" t="s">
        <v>0</v>
      </c>
      <c r="NQ417" t="s">
        <v>0</v>
      </c>
      <c r="NR417" t="s">
        <v>0</v>
      </c>
      <c r="NS417" t="s">
        <v>0</v>
      </c>
      <c r="NT417" t="s">
        <v>0</v>
      </c>
      <c r="NU417" t="s">
        <v>0</v>
      </c>
      <c r="NV417" t="s">
        <v>0</v>
      </c>
      <c r="NW417" t="s">
        <v>0</v>
      </c>
      <c r="NX417" t="s">
        <v>0</v>
      </c>
      <c r="NY417" t="s">
        <v>0</v>
      </c>
      <c r="NZ417" t="s">
        <v>0</v>
      </c>
      <c r="OA417" t="s">
        <v>0</v>
      </c>
      <c r="OB417" t="s">
        <v>0</v>
      </c>
      <c r="OC417" t="s">
        <v>0</v>
      </c>
      <c r="OD417" t="s">
        <v>0</v>
      </c>
      <c r="OE417" t="s">
        <v>0</v>
      </c>
      <c r="OF417" t="s">
        <v>0</v>
      </c>
      <c r="OG417">
        <v>10.75</v>
      </c>
      <c r="OH417" t="s">
        <v>0</v>
      </c>
      <c r="OI417" t="s">
        <v>0</v>
      </c>
      <c r="OJ417" t="s">
        <v>0</v>
      </c>
      <c r="OK417" t="s">
        <v>0</v>
      </c>
      <c r="OL417" t="s">
        <v>0</v>
      </c>
      <c r="OM417" t="s">
        <v>0</v>
      </c>
      <c r="ON417" t="s">
        <v>0</v>
      </c>
      <c r="OO417" t="s">
        <v>0</v>
      </c>
      <c r="OP417">
        <v>0.46879999999999999</v>
      </c>
      <c r="OQ417" t="s">
        <v>0</v>
      </c>
      <c r="OR417" t="s">
        <v>0</v>
      </c>
      <c r="OS417" t="s">
        <v>0</v>
      </c>
      <c r="OT417" t="s">
        <v>0</v>
      </c>
      <c r="OU417" t="s">
        <v>0</v>
      </c>
      <c r="OV417" t="s">
        <v>0</v>
      </c>
      <c r="OW417" t="s">
        <v>0</v>
      </c>
      <c r="OX417">
        <v>2.6790000000000003</v>
      </c>
      <c r="OY417" t="s">
        <v>0</v>
      </c>
      <c r="OZ417" t="s">
        <v>0</v>
      </c>
      <c r="PA417" t="s">
        <v>0</v>
      </c>
      <c r="PB417" t="s">
        <v>0</v>
      </c>
      <c r="PC417" t="s">
        <v>0</v>
      </c>
      <c r="PD417" t="s">
        <v>0</v>
      </c>
      <c r="PE417" t="s">
        <v>0</v>
      </c>
      <c r="PF417" t="s">
        <v>0</v>
      </c>
      <c r="PG417" t="s">
        <v>0</v>
      </c>
      <c r="PH417" t="s">
        <v>0</v>
      </c>
      <c r="PI417" t="s">
        <v>0</v>
      </c>
      <c r="PJ417" t="s">
        <v>0</v>
      </c>
      <c r="PK417" t="s">
        <v>0</v>
      </c>
      <c r="PL417" t="s">
        <v>0</v>
      </c>
      <c r="PM417">
        <v>1.125</v>
      </c>
      <c r="PN417" t="s">
        <v>0</v>
      </c>
      <c r="PO417" t="s">
        <v>0</v>
      </c>
      <c r="PP417" t="s">
        <v>0</v>
      </c>
      <c r="PQ417" t="s">
        <v>0</v>
      </c>
      <c r="PR417" t="s">
        <v>0</v>
      </c>
      <c r="PS417" t="s">
        <v>0</v>
      </c>
      <c r="PT417" t="s">
        <v>0</v>
      </c>
      <c r="PU417" t="s">
        <v>0</v>
      </c>
      <c r="PV417" t="s">
        <v>0</v>
      </c>
      <c r="PW417" t="s">
        <v>0</v>
      </c>
      <c r="PX417" t="s">
        <v>0</v>
      </c>
      <c r="PY417" t="s">
        <v>0</v>
      </c>
      <c r="PZ417" t="s">
        <v>0</v>
      </c>
      <c r="QA417" t="s">
        <v>0</v>
      </c>
      <c r="QB417" t="s">
        <v>0</v>
      </c>
      <c r="QC417">
        <v>1.9218999999999999</v>
      </c>
      <c r="QD417" t="s">
        <v>0</v>
      </c>
      <c r="QE417" t="s">
        <v>0</v>
      </c>
      <c r="QF417" t="s">
        <v>0</v>
      </c>
      <c r="QG417" t="s">
        <v>0</v>
      </c>
      <c r="QH417" t="s">
        <v>0</v>
      </c>
      <c r="QI417" t="s">
        <v>0</v>
      </c>
      <c r="QJ417" t="s">
        <v>0</v>
      </c>
      <c r="QK417" t="s">
        <v>0</v>
      </c>
      <c r="QL417" t="s">
        <v>0</v>
      </c>
      <c r="QM417" t="s">
        <v>0</v>
      </c>
      <c r="QN417" t="s">
        <v>0</v>
      </c>
      <c r="QO417" t="s">
        <v>0</v>
      </c>
      <c r="QP417" t="s">
        <v>0</v>
      </c>
      <c r="QQ417" t="s">
        <v>0</v>
      </c>
      <c r="QR417" t="s">
        <v>0</v>
      </c>
      <c r="QS417" t="s">
        <v>0</v>
      </c>
      <c r="QT417" t="s">
        <v>0</v>
      </c>
      <c r="QU417" t="s">
        <v>0</v>
      </c>
      <c r="QV417" t="s">
        <v>0</v>
      </c>
      <c r="QW417" t="s">
        <v>0</v>
      </c>
      <c r="QX417" t="s">
        <v>0</v>
      </c>
      <c r="QY417" t="s">
        <v>0</v>
      </c>
      <c r="QZ417" t="s">
        <v>0</v>
      </c>
      <c r="RA417" t="s">
        <v>0</v>
      </c>
      <c r="RB417" t="s">
        <v>0</v>
      </c>
      <c r="RC417" t="s">
        <v>0</v>
      </c>
      <c r="RD417" t="s">
        <v>0</v>
      </c>
      <c r="RE417" t="s">
        <v>0</v>
      </c>
      <c r="RF417" t="s">
        <v>0</v>
      </c>
      <c r="RG417">
        <v>4.625</v>
      </c>
      <c r="RH417" t="s">
        <v>0</v>
      </c>
      <c r="RI417" t="s">
        <v>0</v>
      </c>
      <c r="RJ417" t="s">
        <v>0</v>
      </c>
      <c r="RK417" t="s">
        <v>0</v>
      </c>
      <c r="RL417" t="s">
        <v>0</v>
      </c>
      <c r="RM417" t="s">
        <v>0</v>
      </c>
      <c r="RN417" t="s">
        <v>0</v>
      </c>
      <c r="RO417" t="s">
        <v>0</v>
      </c>
      <c r="RP417" t="s">
        <v>0</v>
      </c>
      <c r="RQ417" t="s">
        <v>0</v>
      </c>
      <c r="RR417" t="s">
        <v>0</v>
      </c>
      <c r="RS417" t="s">
        <v>0</v>
      </c>
      <c r="RT417" t="s">
        <v>0</v>
      </c>
      <c r="RU417" t="s">
        <v>0</v>
      </c>
      <c r="RV417" t="s">
        <v>0</v>
      </c>
      <c r="RW417" t="s">
        <v>0</v>
      </c>
      <c r="RX417" t="s">
        <v>0</v>
      </c>
      <c r="RY417" t="s">
        <v>0</v>
      </c>
      <c r="RZ417" t="s">
        <v>0</v>
      </c>
      <c r="SA417" t="s">
        <v>0</v>
      </c>
      <c r="SB417" t="s">
        <v>0</v>
      </c>
      <c r="SC417">
        <v>2.3229000000000002</v>
      </c>
      <c r="SD417" t="s">
        <v>0</v>
      </c>
      <c r="SE417">
        <v>1.7917000000000001</v>
      </c>
      <c r="SF417" t="s">
        <v>0</v>
      </c>
      <c r="SG417" t="s">
        <v>0</v>
      </c>
      <c r="SH417" t="s">
        <v>0</v>
      </c>
      <c r="SI417" t="s">
        <v>0</v>
      </c>
      <c r="SJ417" t="s">
        <v>0</v>
      </c>
      <c r="SK417">
        <v>5.7812999999999999</v>
      </c>
      <c r="SL417" t="s">
        <v>0</v>
      </c>
    </row>
    <row r="418" spans="1:506" x14ac:dyDescent="0.3">
      <c r="A418" s="1">
        <v>33457</v>
      </c>
      <c r="B418" t="s">
        <v>0</v>
      </c>
      <c r="C418" t="s">
        <v>0</v>
      </c>
      <c r="D418" t="s">
        <v>0</v>
      </c>
      <c r="E418">
        <v>1.7989999999999999</v>
      </c>
      <c r="F418" t="s">
        <v>0</v>
      </c>
      <c r="G418" t="s">
        <v>0</v>
      </c>
      <c r="H418">
        <v>3.5</v>
      </c>
      <c r="I418" t="s">
        <v>0</v>
      </c>
      <c r="J418" t="s">
        <v>0</v>
      </c>
      <c r="K418">
        <v>3.536</v>
      </c>
      <c r="L418" t="s">
        <v>0</v>
      </c>
      <c r="M418" t="s">
        <v>0</v>
      </c>
      <c r="N418" t="s">
        <v>0</v>
      </c>
      <c r="O418" t="s">
        <v>0</v>
      </c>
      <c r="P418">
        <v>6.9375</v>
      </c>
      <c r="Q418" t="s">
        <v>0</v>
      </c>
      <c r="R418" t="s">
        <v>0</v>
      </c>
      <c r="S418" t="s">
        <v>0</v>
      </c>
      <c r="T418" t="s">
        <v>0</v>
      </c>
      <c r="U418" t="s">
        <v>0</v>
      </c>
      <c r="V418" t="s">
        <v>0</v>
      </c>
      <c r="W418" t="s">
        <v>0</v>
      </c>
      <c r="X418" t="s">
        <v>0</v>
      </c>
      <c r="Y418" t="s">
        <v>0</v>
      </c>
      <c r="Z418" t="s">
        <v>0</v>
      </c>
      <c r="AA418" t="s">
        <v>0</v>
      </c>
      <c r="AB418" t="s">
        <v>0</v>
      </c>
      <c r="AC418" t="s">
        <v>0</v>
      </c>
      <c r="AD418" t="s">
        <v>0</v>
      </c>
      <c r="AE418" t="s">
        <v>0</v>
      </c>
      <c r="AF418" t="s">
        <v>0</v>
      </c>
      <c r="AG418">
        <v>0.45700000000000002</v>
      </c>
      <c r="AH418" t="s">
        <v>0</v>
      </c>
      <c r="AI418" t="s">
        <v>0</v>
      </c>
      <c r="AJ418" t="s">
        <v>0</v>
      </c>
      <c r="AK418">
        <v>6.0419999999999998</v>
      </c>
      <c r="AL418" t="s">
        <v>0</v>
      </c>
      <c r="AM418" t="s">
        <v>0</v>
      </c>
      <c r="AN418" t="s">
        <v>0</v>
      </c>
      <c r="AO418" t="s">
        <v>0</v>
      </c>
      <c r="AP418" t="s">
        <v>0</v>
      </c>
      <c r="AQ418" t="s">
        <v>0</v>
      </c>
      <c r="AR418" t="s">
        <v>0</v>
      </c>
      <c r="AS418" t="s">
        <v>0</v>
      </c>
      <c r="AT418" t="s">
        <v>0</v>
      </c>
      <c r="AU418" t="s">
        <v>0</v>
      </c>
      <c r="AV418" t="s">
        <v>0</v>
      </c>
      <c r="AW418" t="s">
        <v>0</v>
      </c>
      <c r="AX418" t="s">
        <v>0</v>
      </c>
      <c r="AY418" t="s">
        <v>0</v>
      </c>
      <c r="AZ418" t="s">
        <v>0</v>
      </c>
      <c r="BA418" t="s">
        <v>0</v>
      </c>
      <c r="BB418" t="s">
        <v>0</v>
      </c>
      <c r="BC418" t="s">
        <v>0</v>
      </c>
      <c r="BD418" t="s">
        <v>0</v>
      </c>
      <c r="BE418" t="s">
        <v>0</v>
      </c>
      <c r="BF418" t="s">
        <v>0</v>
      </c>
      <c r="BG418" t="s">
        <v>0</v>
      </c>
      <c r="BH418" t="s">
        <v>0</v>
      </c>
      <c r="BI418" t="s">
        <v>0</v>
      </c>
      <c r="BJ418" t="s">
        <v>0</v>
      </c>
      <c r="BK418" t="s">
        <v>0</v>
      </c>
      <c r="BL418" t="s">
        <v>0</v>
      </c>
      <c r="BM418" t="s">
        <v>0</v>
      </c>
      <c r="BN418" t="s">
        <v>0</v>
      </c>
      <c r="BO418" t="s">
        <v>0</v>
      </c>
      <c r="BP418" t="s">
        <v>0</v>
      </c>
      <c r="BQ418" t="s">
        <v>0</v>
      </c>
      <c r="BR418" t="s">
        <v>0</v>
      </c>
      <c r="BS418" t="s">
        <v>0</v>
      </c>
      <c r="BT418" t="s">
        <v>0</v>
      </c>
      <c r="BU418" t="s">
        <v>0</v>
      </c>
      <c r="BV418" t="s">
        <v>0</v>
      </c>
      <c r="BW418" t="s">
        <v>0</v>
      </c>
      <c r="BX418" t="s">
        <v>0</v>
      </c>
      <c r="BY418" t="s">
        <v>0</v>
      </c>
      <c r="BZ418" t="s">
        <v>0</v>
      </c>
      <c r="CA418" t="s">
        <v>0</v>
      </c>
      <c r="CB418" t="s">
        <v>0</v>
      </c>
      <c r="CC418" t="s">
        <v>0</v>
      </c>
      <c r="CD418" t="s">
        <v>0</v>
      </c>
      <c r="CE418" t="s">
        <v>0</v>
      </c>
      <c r="CF418" t="s">
        <v>0</v>
      </c>
      <c r="CG418" t="s">
        <v>0</v>
      </c>
      <c r="CH418" t="s">
        <v>0</v>
      </c>
      <c r="CI418" t="s">
        <v>0</v>
      </c>
      <c r="CJ418" t="s">
        <v>0</v>
      </c>
      <c r="CK418" t="s">
        <v>0</v>
      </c>
      <c r="CL418" t="s">
        <v>0</v>
      </c>
      <c r="CM418">
        <v>0.26950000000000002</v>
      </c>
      <c r="CN418" t="s">
        <v>0</v>
      </c>
      <c r="CO418" t="s">
        <v>0</v>
      </c>
      <c r="CP418" t="s">
        <v>0</v>
      </c>
      <c r="CQ418" t="s">
        <v>0</v>
      </c>
      <c r="CR418" t="s">
        <v>0</v>
      </c>
      <c r="CS418" t="s">
        <v>0</v>
      </c>
      <c r="CT418">
        <v>10.558</v>
      </c>
      <c r="CU418" t="s">
        <v>0</v>
      </c>
      <c r="CV418" t="s">
        <v>0</v>
      </c>
      <c r="CW418" t="s">
        <v>0</v>
      </c>
      <c r="CX418">
        <v>1.5417000000000001</v>
      </c>
      <c r="CY418" t="s">
        <v>0</v>
      </c>
      <c r="CZ418" t="s">
        <v>0</v>
      </c>
      <c r="DA418" t="s">
        <v>0</v>
      </c>
      <c r="DB418" t="s">
        <v>0</v>
      </c>
      <c r="DC418" t="s">
        <v>0</v>
      </c>
      <c r="DD418" t="s">
        <v>0</v>
      </c>
      <c r="DE418" t="s">
        <v>0</v>
      </c>
      <c r="DF418" t="s">
        <v>0</v>
      </c>
      <c r="DG418" t="s">
        <v>0</v>
      </c>
      <c r="DH418" t="s">
        <v>0</v>
      </c>
      <c r="DI418" t="s">
        <v>0</v>
      </c>
      <c r="DJ418" t="s">
        <v>0</v>
      </c>
      <c r="DK418" t="s">
        <v>0</v>
      </c>
      <c r="DL418" t="s">
        <v>0</v>
      </c>
      <c r="DM418" t="s">
        <v>0</v>
      </c>
      <c r="DN418" t="s">
        <v>0</v>
      </c>
      <c r="DO418">
        <v>0.27600000000000002</v>
      </c>
      <c r="DP418" t="s">
        <v>0</v>
      </c>
      <c r="DQ418">
        <v>8.1880000000000006</v>
      </c>
      <c r="DR418" t="s">
        <v>0</v>
      </c>
      <c r="DS418" t="s">
        <v>0</v>
      </c>
      <c r="DT418" t="s">
        <v>0</v>
      </c>
      <c r="DU418" t="s">
        <v>0</v>
      </c>
      <c r="DV418" t="s">
        <v>0</v>
      </c>
      <c r="DW418" t="s">
        <v>0</v>
      </c>
      <c r="DX418" t="s">
        <v>0</v>
      </c>
      <c r="DY418" t="s">
        <v>0</v>
      </c>
      <c r="DZ418" t="s">
        <v>0</v>
      </c>
      <c r="EA418" t="s">
        <v>0</v>
      </c>
      <c r="EB418" t="s">
        <v>0</v>
      </c>
      <c r="EC418" t="s">
        <v>0</v>
      </c>
      <c r="ED418" t="s">
        <v>0</v>
      </c>
      <c r="EE418" t="s">
        <v>0</v>
      </c>
      <c r="EF418" t="s">
        <v>0</v>
      </c>
      <c r="EG418" t="s">
        <v>0</v>
      </c>
      <c r="EH418" t="s">
        <v>0</v>
      </c>
      <c r="EI418" t="s">
        <v>0</v>
      </c>
      <c r="EJ418" t="s">
        <v>0</v>
      </c>
      <c r="EK418" t="s">
        <v>0</v>
      </c>
      <c r="EL418" t="s">
        <v>0</v>
      </c>
      <c r="EM418" t="s">
        <v>0</v>
      </c>
      <c r="EN418" t="s">
        <v>0</v>
      </c>
      <c r="EO418" t="s">
        <v>0</v>
      </c>
      <c r="EP418" t="s">
        <v>0</v>
      </c>
      <c r="EQ418" t="s">
        <v>0</v>
      </c>
      <c r="ER418" t="s">
        <v>0</v>
      </c>
      <c r="ES418" t="s">
        <v>0</v>
      </c>
      <c r="ET418" t="s">
        <v>0</v>
      </c>
      <c r="EU418" t="s">
        <v>0</v>
      </c>
      <c r="EV418" t="s">
        <v>0</v>
      </c>
      <c r="EW418">
        <v>1.2890999999999999</v>
      </c>
      <c r="EX418" t="s">
        <v>0</v>
      </c>
      <c r="EY418" t="s">
        <v>0</v>
      </c>
      <c r="EZ418" t="s">
        <v>0</v>
      </c>
      <c r="FA418" t="s">
        <v>0</v>
      </c>
      <c r="FB418" t="s">
        <v>0</v>
      </c>
      <c r="FC418" t="s">
        <v>0</v>
      </c>
      <c r="FD418" t="s">
        <v>0</v>
      </c>
      <c r="FE418" t="s">
        <v>0</v>
      </c>
      <c r="FF418" t="s">
        <v>0</v>
      </c>
      <c r="FG418" t="s">
        <v>0</v>
      </c>
      <c r="FH418" t="s">
        <v>0</v>
      </c>
      <c r="FI418" t="s">
        <v>0</v>
      </c>
      <c r="FJ418" t="s">
        <v>0</v>
      </c>
      <c r="FK418" t="s">
        <v>0</v>
      </c>
      <c r="FL418" t="s">
        <v>0</v>
      </c>
      <c r="FM418" t="s">
        <v>0</v>
      </c>
      <c r="FN418" t="s">
        <v>0</v>
      </c>
      <c r="FO418" t="s">
        <v>0</v>
      </c>
      <c r="FP418" t="s">
        <v>0</v>
      </c>
      <c r="FQ418">
        <v>0.94530000000000003</v>
      </c>
      <c r="FR418" t="s">
        <v>0</v>
      </c>
      <c r="FS418" t="s">
        <v>0</v>
      </c>
      <c r="FT418" t="s">
        <v>0</v>
      </c>
      <c r="FU418" t="s">
        <v>0</v>
      </c>
      <c r="FV418">
        <v>0.38669999999999999</v>
      </c>
      <c r="FW418" t="s">
        <v>0</v>
      </c>
      <c r="FX418" t="s">
        <v>0</v>
      </c>
      <c r="FY418" t="s">
        <v>0</v>
      </c>
      <c r="FZ418" t="s">
        <v>0</v>
      </c>
      <c r="GA418" t="s">
        <v>0</v>
      </c>
      <c r="GB418" t="s">
        <v>0</v>
      </c>
      <c r="GC418" t="s">
        <v>0</v>
      </c>
      <c r="GD418">
        <v>0.96299999999999997</v>
      </c>
      <c r="GE418">
        <v>7.0781999999999998</v>
      </c>
      <c r="GF418" t="s">
        <v>0</v>
      </c>
      <c r="GG418" t="s">
        <v>0</v>
      </c>
      <c r="GH418" t="s">
        <v>0</v>
      </c>
      <c r="GI418" t="s">
        <v>0</v>
      </c>
      <c r="GJ418" t="s">
        <v>0</v>
      </c>
      <c r="GK418" t="s">
        <v>0</v>
      </c>
      <c r="GL418" t="s">
        <v>0</v>
      </c>
      <c r="GM418" t="s">
        <v>0</v>
      </c>
      <c r="GN418" t="s">
        <v>0</v>
      </c>
      <c r="GO418" t="s">
        <v>0</v>
      </c>
      <c r="GP418" t="s">
        <v>0</v>
      </c>
      <c r="GQ418" t="s">
        <v>0</v>
      </c>
      <c r="GR418" t="s">
        <v>0</v>
      </c>
      <c r="GS418" t="s">
        <v>0</v>
      </c>
      <c r="GT418" t="s">
        <v>0</v>
      </c>
      <c r="GU418" t="s">
        <v>0</v>
      </c>
      <c r="GV418" t="s">
        <v>0</v>
      </c>
      <c r="GW418" t="s">
        <v>0</v>
      </c>
      <c r="GX418" t="s">
        <v>0</v>
      </c>
      <c r="GY418" t="s">
        <v>0</v>
      </c>
      <c r="GZ418" t="s">
        <v>0</v>
      </c>
      <c r="HA418" t="s">
        <v>0</v>
      </c>
      <c r="HB418" t="s">
        <v>0</v>
      </c>
      <c r="HC418" t="s">
        <v>0</v>
      </c>
      <c r="HD418" t="s">
        <v>0</v>
      </c>
      <c r="HE418" t="s">
        <v>0</v>
      </c>
      <c r="HF418" t="s">
        <v>0</v>
      </c>
      <c r="HG418" t="s">
        <v>0</v>
      </c>
      <c r="HH418">
        <v>6.2361000000000004</v>
      </c>
      <c r="HI418" t="s">
        <v>0</v>
      </c>
      <c r="HJ418" t="s">
        <v>0</v>
      </c>
      <c r="HK418" t="s">
        <v>0</v>
      </c>
      <c r="HL418" t="s">
        <v>0</v>
      </c>
      <c r="HM418" t="s">
        <v>0</v>
      </c>
      <c r="HN418" t="s">
        <v>0</v>
      </c>
      <c r="HO418" t="s">
        <v>0</v>
      </c>
      <c r="HP418" t="s">
        <v>0</v>
      </c>
      <c r="HQ418" t="s">
        <v>0</v>
      </c>
      <c r="HR418">
        <v>1</v>
      </c>
      <c r="HS418" t="s">
        <v>0</v>
      </c>
      <c r="HT418" t="s">
        <v>0</v>
      </c>
      <c r="HU418" t="s">
        <v>0</v>
      </c>
      <c r="HV418" t="s">
        <v>0</v>
      </c>
      <c r="HW418" t="s">
        <v>0</v>
      </c>
      <c r="HX418" t="s">
        <v>0</v>
      </c>
      <c r="HY418" t="s">
        <v>0</v>
      </c>
      <c r="HZ418" t="s">
        <v>0</v>
      </c>
      <c r="IA418" t="s">
        <v>0</v>
      </c>
      <c r="IB418" t="s">
        <v>0</v>
      </c>
      <c r="IC418" t="s">
        <v>0</v>
      </c>
      <c r="ID418" t="s">
        <v>0</v>
      </c>
      <c r="IE418">
        <v>0.92969999999999997</v>
      </c>
      <c r="IF418" t="s">
        <v>0</v>
      </c>
      <c r="IG418" t="s">
        <v>0</v>
      </c>
      <c r="IH418" t="s">
        <v>0</v>
      </c>
      <c r="II418" t="s">
        <v>0</v>
      </c>
      <c r="IJ418" t="s">
        <v>0</v>
      </c>
      <c r="IK418">
        <v>1.5703</v>
      </c>
      <c r="IL418" t="s">
        <v>0</v>
      </c>
      <c r="IM418" t="s">
        <v>0</v>
      </c>
      <c r="IN418" t="s">
        <v>0</v>
      </c>
      <c r="IO418" t="s">
        <v>0</v>
      </c>
      <c r="IP418" t="s">
        <v>0</v>
      </c>
      <c r="IQ418" t="s">
        <v>0</v>
      </c>
      <c r="IR418" t="s">
        <v>0</v>
      </c>
      <c r="IS418" t="s">
        <v>0</v>
      </c>
      <c r="IT418" t="s">
        <v>0</v>
      </c>
      <c r="IU418" t="s">
        <v>0</v>
      </c>
      <c r="IV418" t="s">
        <v>0</v>
      </c>
      <c r="IW418" t="s">
        <v>0</v>
      </c>
      <c r="IX418">
        <v>3.875</v>
      </c>
      <c r="IY418" t="s">
        <v>0</v>
      </c>
      <c r="IZ418">
        <v>0.38890000000000002</v>
      </c>
      <c r="JA418" t="s">
        <v>0</v>
      </c>
      <c r="JB418" t="s">
        <v>0</v>
      </c>
      <c r="JC418" t="s">
        <v>0</v>
      </c>
      <c r="JD418" t="s">
        <v>0</v>
      </c>
      <c r="JE418" t="s">
        <v>0</v>
      </c>
      <c r="JF418" t="s">
        <v>0</v>
      </c>
      <c r="JG418" t="s">
        <v>0</v>
      </c>
      <c r="JH418" t="s">
        <v>0</v>
      </c>
      <c r="JI418" t="s">
        <v>0</v>
      </c>
      <c r="JJ418">
        <v>3</v>
      </c>
      <c r="JK418" t="s">
        <v>0</v>
      </c>
      <c r="JL418" t="s">
        <v>0</v>
      </c>
      <c r="JM418" t="s">
        <v>0</v>
      </c>
      <c r="JN418" t="s">
        <v>0</v>
      </c>
      <c r="JO418" t="s">
        <v>0</v>
      </c>
      <c r="JP418" t="s">
        <v>0</v>
      </c>
      <c r="JQ418" t="s">
        <v>0</v>
      </c>
      <c r="JR418" t="s">
        <v>0</v>
      </c>
      <c r="JS418" t="s">
        <v>0</v>
      </c>
      <c r="JT418" t="s">
        <v>0</v>
      </c>
      <c r="JU418" t="s">
        <v>0</v>
      </c>
      <c r="JV418" t="s">
        <v>0</v>
      </c>
      <c r="JW418" t="s">
        <v>0</v>
      </c>
      <c r="JX418" t="s">
        <v>0</v>
      </c>
      <c r="JY418" t="s">
        <v>0</v>
      </c>
      <c r="JZ418" t="s">
        <v>0</v>
      </c>
      <c r="KA418" t="s">
        <v>0</v>
      </c>
      <c r="KB418" t="s">
        <v>0</v>
      </c>
      <c r="KC418" t="s">
        <v>0</v>
      </c>
      <c r="KD418" t="s">
        <v>0</v>
      </c>
      <c r="KE418" t="s">
        <v>0</v>
      </c>
      <c r="KF418">
        <v>2.3332999999999999</v>
      </c>
      <c r="KG418" t="s">
        <v>0</v>
      </c>
      <c r="KH418" t="s">
        <v>0</v>
      </c>
      <c r="KI418" t="s">
        <v>0</v>
      </c>
      <c r="KJ418" t="s">
        <v>0</v>
      </c>
      <c r="KK418" t="s">
        <v>0</v>
      </c>
      <c r="KL418" t="s">
        <v>0</v>
      </c>
      <c r="KM418" t="s">
        <v>0</v>
      </c>
      <c r="KN418" t="s">
        <v>0</v>
      </c>
      <c r="KO418" t="s">
        <v>0</v>
      </c>
      <c r="KP418" t="s">
        <v>0</v>
      </c>
      <c r="KQ418" t="s">
        <v>0</v>
      </c>
      <c r="KR418" t="s">
        <v>0</v>
      </c>
      <c r="KS418" t="s">
        <v>0</v>
      </c>
      <c r="KT418" t="s">
        <v>0</v>
      </c>
      <c r="KU418" t="s">
        <v>0</v>
      </c>
      <c r="KV418" t="s">
        <v>0</v>
      </c>
      <c r="KW418" t="s">
        <v>0</v>
      </c>
      <c r="KX418" t="s">
        <v>0</v>
      </c>
      <c r="KY418" t="s">
        <v>0</v>
      </c>
      <c r="KZ418" t="s">
        <v>0</v>
      </c>
      <c r="LA418" t="s">
        <v>0</v>
      </c>
      <c r="LB418" t="s">
        <v>0</v>
      </c>
      <c r="LC418" t="s">
        <v>0</v>
      </c>
      <c r="LD418" t="s">
        <v>0</v>
      </c>
      <c r="LE418">
        <v>0.40400000000000003</v>
      </c>
      <c r="LF418" t="s">
        <v>0</v>
      </c>
      <c r="LG418" t="s">
        <v>0</v>
      </c>
      <c r="LH418" t="s">
        <v>0</v>
      </c>
      <c r="LI418" t="s">
        <v>0</v>
      </c>
      <c r="LJ418" t="s">
        <v>0</v>
      </c>
      <c r="LK418" t="s">
        <v>0</v>
      </c>
      <c r="LL418" t="s">
        <v>0</v>
      </c>
      <c r="LM418">
        <v>1.5832999999999999</v>
      </c>
      <c r="LN418" t="s">
        <v>0</v>
      </c>
      <c r="LO418" t="s">
        <v>0</v>
      </c>
      <c r="LP418" t="s">
        <v>0</v>
      </c>
      <c r="LQ418" t="s">
        <v>0</v>
      </c>
      <c r="LR418">
        <v>1.2109000000000001</v>
      </c>
      <c r="LS418" t="s">
        <v>0</v>
      </c>
      <c r="LT418" t="s">
        <v>0</v>
      </c>
      <c r="LU418" t="s">
        <v>0</v>
      </c>
      <c r="LV418" t="s">
        <v>0</v>
      </c>
      <c r="LW418" t="s">
        <v>0</v>
      </c>
      <c r="LX418" t="s">
        <v>0</v>
      </c>
      <c r="LY418" t="s">
        <v>0</v>
      </c>
      <c r="LZ418" t="s">
        <v>0</v>
      </c>
      <c r="MA418" t="s">
        <v>0</v>
      </c>
      <c r="MB418">
        <v>3.25</v>
      </c>
      <c r="MC418" t="s">
        <v>0</v>
      </c>
      <c r="MD418" t="s">
        <v>0</v>
      </c>
      <c r="ME418" t="s">
        <v>0</v>
      </c>
      <c r="MF418" t="s">
        <v>0</v>
      </c>
      <c r="MG418" t="s">
        <v>0</v>
      </c>
      <c r="MH418" t="s">
        <v>0</v>
      </c>
      <c r="MI418" t="s">
        <v>0</v>
      </c>
      <c r="MJ418">
        <v>7.2916999999999996</v>
      </c>
      <c r="MK418" t="s">
        <v>0</v>
      </c>
      <c r="ML418" t="s">
        <v>0</v>
      </c>
      <c r="MM418" t="s">
        <v>0</v>
      </c>
      <c r="MN418" t="s">
        <v>0</v>
      </c>
      <c r="MO418" t="s">
        <v>0</v>
      </c>
      <c r="MP418" t="s">
        <v>0</v>
      </c>
      <c r="MQ418" t="s">
        <v>0</v>
      </c>
      <c r="MR418" t="s">
        <v>0</v>
      </c>
      <c r="MS418" t="s">
        <v>0</v>
      </c>
      <c r="MT418" t="s">
        <v>0</v>
      </c>
      <c r="MU418">
        <v>0.23769999999999999</v>
      </c>
      <c r="MV418" t="s">
        <v>0</v>
      </c>
      <c r="MW418" t="s">
        <v>0</v>
      </c>
      <c r="MX418" t="s">
        <v>0</v>
      </c>
      <c r="MY418">
        <v>0.83889999999999998</v>
      </c>
      <c r="MZ418">
        <v>0.45860000000000001</v>
      </c>
      <c r="NA418">
        <v>3.9506000000000001</v>
      </c>
      <c r="NB418" t="s">
        <v>0</v>
      </c>
      <c r="NC418" t="s">
        <v>0</v>
      </c>
      <c r="ND418" t="s">
        <v>0</v>
      </c>
      <c r="NE418" t="s">
        <v>0</v>
      </c>
      <c r="NF418" t="s">
        <v>0</v>
      </c>
      <c r="NG418" t="s">
        <v>0</v>
      </c>
      <c r="NH418" t="s">
        <v>0</v>
      </c>
      <c r="NI418" t="s">
        <v>0</v>
      </c>
      <c r="NJ418" t="s">
        <v>0</v>
      </c>
      <c r="NK418" t="s">
        <v>0</v>
      </c>
      <c r="NL418" t="s">
        <v>0</v>
      </c>
      <c r="NM418" t="s">
        <v>0</v>
      </c>
      <c r="NN418" t="s">
        <v>0</v>
      </c>
      <c r="NO418" t="s">
        <v>0</v>
      </c>
      <c r="NP418" t="s">
        <v>0</v>
      </c>
      <c r="NQ418" t="s">
        <v>0</v>
      </c>
      <c r="NR418" t="s">
        <v>0</v>
      </c>
      <c r="NS418" t="s">
        <v>0</v>
      </c>
      <c r="NT418" t="s">
        <v>0</v>
      </c>
      <c r="NU418" t="s">
        <v>0</v>
      </c>
      <c r="NV418" t="s">
        <v>0</v>
      </c>
      <c r="NW418" t="s">
        <v>0</v>
      </c>
      <c r="NX418" t="s">
        <v>0</v>
      </c>
      <c r="NY418" t="s">
        <v>0</v>
      </c>
      <c r="NZ418" t="s">
        <v>0</v>
      </c>
      <c r="OA418" t="s">
        <v>0</v>
      </c>
      <c r="OB418" t="s">
        <v>0</v>
      </c>
      <c r="OC418" t="s">
        <v>0</v>
      </c>
      <c r="OD418" t="s">
        <v>0</v>
      </c>
      <c r="OE418" t="s">
        <v>0</v>
      </c>
      <c r="OF418" t="s">
        <v>0</v>
      </c>
      <c r="OG418">
        <v>10.875</v>
      </c>
      <c r="OH418" t="s">
        <v>0</v>
      </c>
      <c r="OI418" t="s">
        <v>0</v>
      </c>
      <c r="OJ418" t="s">
        <v>0</v>
      </c>
      <c r="OK418" t="s">
        <v>0</v>
      </c>
      <c r="OL418" t="s">
        <v>0</v>
      </c>
      <c r="OM418" t="s">
        <v>0</v>
      </c>
      <c r="ON418" t="s">
        <v>0</v>
      </c>
      <c r="OO418" t="s">
        <v>0</v>
      </c>
      <c r="OP418">
        <v>0.4844</v>
      </c>
      <c r="OQ418" t="s">
        <v>0</v>
      </c>
      <c r="OR418" t="s">
        <v>0</v>
      </c>
      <c r="OS418" t="s">
        <v>0</v>
      </c>
      <c r="OT418" t="s">
        <v>0</v>
      </c>
      <c r="OU418" t="s">
        <v>0</v>
      </c>
      <c r="OV418" t="s">
        <v>0</v>
      </c>
      <c r="OW418" t="s">
        <v>0</v>
      </c>
      <c r="OX418">
        <v>2.6790000000000003</v>
      </c>
      <c r="OY418" t="s">
        <v>0</v>
      </c>
      <c r="OZ418" t="s">
        <v>0</v>
      </c>
      <c r="PA418" t="s">
        <v>0</v>
      </c>
      <c r="PB418" t="s">
        <v>0</v>
      </c>
      <c r="PC418" t="s">
        <v>0</v>
      </c>
      <c r="PD418" t="s">
        <v>0</v>
      </c>
      <c r="PE418" t="s">
        <v>0</v>
      </c>
      <c r="PF418" t="s">
        <v>0</v>
      </c>
      <c r="PG418" t="s">
        <v>0</v>
      </c>
      <c r="PH418" t="s">
        <v>0</v>
      </c>
      <c r="PI418" t="s">
        <v>0</v>
      </c>
      <c r="PJ418" t="s">
        <v>0</v>
      </c>
      <c r="PK418" t="s">
        <v>0</v>
      </c>
      <c r="PL418" t="s">
        <v>0</v>
      </c>
      <c r="PM418">
        <v>1.125</v>
      </c>
      <c r="PN418" t="s">
        <v>0</v>
      </c>
      <c r="PO418" t="s">
        <v>0</v>
      </c>
      <c r="PP418" t="s">
        <v>0</v>
      </c>
      <c r="PQ418" t="s">
        <v>0</v>
      </c>
      <c r="PR418" t="s">
        <v>0</v>
      </c>
      <c r="PS418" t="s">
        <v>0</v>
      </c>
      <c r="PT418" t="s">
        <v>0</v>
      </c>
      <c r="PU418" t="s">
        <v>0</v>
      </c>
      <c r="PV418" t="s">
        <v>0</v>
      </c>
      <c r="PW418" t="s">
        <v>0</v>
      </c>
      <c r="PX418" t="s">
        <v>0</v>
      </c>
      <c r="PY418" t="s">
        <v>0</v>
      </c>
      <c r="PZ418" t="s">
        <v>0</v>
      </c>
      <c r="QA418" t="s">
        <v>0</v>
      </c>
      <c r="QB418" t="s">
        <v>0</v>
      </c>
      <c r="QC418">
        <v>1.9375</v>
      </c>
      <c r="QD418" t="s">
        <v>0</v>
      </c>
      <c r="QE418" t="s">
        <v>0</v>
      </c>
      <c r="QF418" t="s">
        <v>0</v>
      </c>
      <c r="QG418" t="s">
        <v>0</v>
      </c>
      <c r="QH418" t="s">
        <v>0</v>
      </c>
      <c r="QI418" t="s">
        <v>0</v>
      </c>
      <c r="QJ418" t="s">
        <v>0</v>
      </c>
      <c r="QK418" t="s">
        <v>0</v>
      </c>
      <c r="QL418" t="s">
        <v>0</v>
      </c>
      <c r="QM418" t="s">
        <v>0</v>
      </c>
      <c r="QN418" t="s">
        <v>0</v>
      </c>
      <c r="QO418" t="s">
        <v>0</v>
      </c>
      <c r="QP418" t="s">
        <v>0</v>
      </c>
      <c r="QQ418" t="s">
        <v>0</v>
      </c>
      <c r="QR418" t="s">
        <v>0</v>
      </c>
      <c r="QS418" t="s">
        <v>0</v>
      </c>
      <c r="QT418" t="s">
        <v>0</v>
      </c>
      <c r="QU418" t="s">
        <v>0</v>
      </c>
      <c r="QV418" t="s">
        <v>0</v>
      </c>
      <c r="QW418" t="s">
        <v>0</v>
      </c>
      <c r="QX418" t="s">
        <v>0</v>
      </c>
      <c r="QY418" t="s">
        <v>0</v>
      </c>
      <c r="QZ418" t="s">
        <v>0</v>
      </c>
      <c r="RA418" t="s">
        <v>0</v>
      </c>
      <c r="RB418" t="s">
        <v>0</v>
      </c>
      <c r="RC418" t="s">
        <v>0</v>
      </c>
      <c r="RD418" t="s">
        <v>0</v>
      </c>
      <c r="RE418" t="s">
        <v>0</v>
      </c>
      <c r="RF418" t="s">
        <v>0</v>
      </c>
      <c r="RG418">
        <v>4.5</v>
      </c>
      <c r="RH418" t="s">
        <v>0</v>
      </c>
      <c r="RI418" t="s">
        <v>0</v>
      </c>
      <c r="RJ418" t="s">
        <v>0</v>
      </c>
      <c r="RK418" t="s">
        <v>0</v>
      </c>
      <c r="RL418" t="s">
        <v>0</v>
      </c>
      <c r="RM418" t="s">
        <v>0</v>
      </c>
      <c r="RN418" t="s">
        <v>0</v>
      </c>
      <c r="RO418" t="s">
        <v>0</v>
      </c>
      <c r="RP418" t="s">
        <v>0</v>
      </c>
      <c r="RQ418" t="s">
        <v>0</v>
      </c>
      <c r="RR418" t="s">
        <v>0</v>
      </c>
      <c r="RS418" t="s">
        <v>0</v>
      </c>
      <c r="RT418" t="s">
        <v>0</v>
      </c>
      <c r="RU418" t="s">
        <v>0</v>
      </c>
      <c r="RV418" t="s">
        <v>0</v>
      </c>
      <c r="RW418" t="s">
        <v>0</v>
      </c>
      <c r="RX418" t="s">
        <v>0</v>
      </c>
      <c r="RY418" t="s">
        <v>0</v>
      </c>
      <c r="RZ418" t="s">
        <v>0</v>
      </c>
      <c r="SA418" t="s">
        <v>0</v>
      </c>
      <c r="SB418" t="s">
        <v>0</v>
      </c>
      <c r="SC418">
        <v>2.3332999999999999</v>
      </c>
      <c r="SD418" t="s">
        <v>0</v>
      </c>
      <c r="SE418">
        <v>1.8542000000000001</v>
      </c>
      <c r="SF418" t="s">
        <v>0</v>
      </c>
      <c r="SG418" t="s">
        <v>0</v>
      </c>
      <c r="SH418" t="s">
        <v>0</v>
      </c>
      <c r="SI418" t="s">
        <v>0</v>
      </c>
      <c r="SJ418" t="s">
        <v>0</v>
      </c>
      <c r="SK418">
        <v>5.8281000000000001</v>
      </c>
      <c r="SL418" t="s">
        <v>0</v>
      </c>
    </row>
    <row r="419" spans="1:506" x14ac:dyDescent="0.3">
      <c r="A419" s="1">
        <v>33458</v>
      </c>
      <c r="B419" t="s">
        <v>0</v>
      </c>
      <c r="C419" t="s">
        <v>0</v>
      </c>
      <c r="D419" t="s">
        <v>0</v>
      </c>
      <c r="E419">
        <v>1.804</v>
      </c>
      <c r="F419" t="s">
        <v>0</v>
      </c>
      <c r="G419" t="s">
        <v>0</v>
      </c>
      <c r="H419">
        <v>3.5</v>
      </c>
      <c r="I419" t="s">
        <v>0</v>
      </c>
      <c r="J419" t="s">
        <v>0</v>
      </c>
      <c r="K419">
        <v>3.6310000000000002</v>
      </c>
      <c r="L419" t="s">
        <v>0</v>
      </c>
      <c r="M419" t="s">
        <v>0</v>
      </c>
      <c r="N419" t="s">
        <v>0</v>
      </c>
      <c r="O419" t="s">
        <v>0</v>
      </c>
      <c r="P419">
        <v>6.9062999999999999</v>
      </c>
      <c r="Q419" t="s">
        <v>0</v>
      </c>
      <c r="R419" t="s">
        <v>0</v>
      </c>
      <c r="S419" t="s">
        <v>0</v>
      </c>
      <c r="T419" t="s">
        <v>0</v>
      </c>
      <c r="U419" t="s">
        <v>0</v>
      </c>
      <c r="V419" t="s">
        <v>0</v>
      </c>
      <c r="W419" t="s">
        <v>0</v>
      </c>
      <c r="X419" t="s">
        <v>0</v>
      </c>
      <c r="Y419" t="s">
        <v>0</v>
      </c>
      <c r="Z419" t="s">
        <v>0</v>
      </c>
      <c r="AA419" t="s">
        <v>0</v>
      </c>
      <c r="AB419" t="s">
        <v>0</v>
      </c>
      <c r="AC419" t="s">
        <v>0</v>
      </c>
      <c r="AD419" t="s">
        <v>0</v>
      </c>
      <c r="AE419" t="s">
        <v>0</v>
      </c>
      <c r="AF419" t="s">
        <v>0</v>
      </c>
      <c r="AG419">
        <v>0.46879999999999999</v>
      </c>
      <c r="AH419" t="s">
        <v>0</v>
      </c>
      <c r="AI419" t="s">
        <v>0</v>
      </c>
      <c r="AJ419" t="s">
        <v>0</v>
      </c>
      <c r="AK419">
        <v>6.1150000000000002</v>
      </c>
      <c r="AL419" t="s">
        <v>0</v>
      </c>
      <c r="AM419" t="s">
        <v>0</v>
      </c>
      <c r="AN419" t="s">
        <v>0</v>
      </c>
      <c r="AO419" t="s">
        <v>0</v>
      </c>
      <c r="AP419" t="s">
        <v>0</v>
      </c>
      <c r="AQ419" t="s">
        <v>0</v>
      </c>
      <c r="AR419" t="s">
        <v>0</v>
      </c>
      <c r="AS419" t="s">
        <v>0</v>
      </c>
      <c r="AT419" t="s">
        <v>0</v>
      </c>
      <c r="AU419" t="s">
        <v>0</v>
      </c>
      <c r="AV419" t="s">
        <v>0</v>
      </c>
      <c r="AW419" t="s">
        <v>0</v>
      </c>
      <c r="AX419" t="s">
        <v>0</v>
      </c>
      <c r="AY419" t="s">
        <v>0</v>
      </c>
      <c r="AZ419" t="s">
        <v>0</v>
      </c>
      <c r="BA419" t="s">
        <v>0</v>
      </c>
      <c r="BB419" t="s">
        <v>0</v>
      </c>
      <c r="BC419" t="s">
        <v>0</v>
      </c>
      <c r="BD419" t="s">
        <v>0</v>
      </c>
      <c r="BE419" t="s">
        <v>0</v>
      </c>
      <c r="BF419" t="s">
        <v>0</v>
      </c>
      <c r="BG419" t="s">
        <v>0</v>
      </c>
      <c r="BH419" t="s">
        <v>0</v>
      </c>
      <c r="BI419" t="s">
        <v>0</v>
      </c>
      <c r="BJ419" t="s">
        <v>0</v>
      </c>
      <c r="BK419" t="s">
        <v>0</v>
      </c>
      <c r="BL419" t="s">
        <v>0</v>
      </c>
      <c r="BM419" t="s">
        <v>0</v>
      </c>
      <c r="BN419" t="s">
        <v>0</v>
      </c>
      <c r="BO419" t="s">
        <v>0</v>
      </c>
      <c r="BP419" t="s">
        <v>0</v>
      </c>
      <c r="BQ419" t="s">
        <v>0</v>
      </c>
      <c r="BR419" t="s">
        <v>0</v>
      </c>
      <c r="BS419" t="s">
        <v>0</v>
      </c>
      <c r="BT419" t="s">
        <v>0</v>
      </c>
      <c r="BU419" t="s">
        <v>0</v>
      </c>
      <c r="BV419" t="s">
        <v>0</v>
      </c>
      <c r="BW419" t="s">
        <v>0</v>
      </c>
      <c r="BX419" t="s">
        <v>0</v>
      </c>
      <c r="BY419" t="s">
        <v>0</v>
      </c>
      <c r="BZ419" t="s">
        <v>0</v>
      </c>
      <c r="CA419" t="s">
        <v>0</v>
      </c>
      <c r="CB419" t="s">
        <v>0</v>
      </c>
      <c r="CC419" t="s">
        <v>0</v>
      </c>
      <c r="CD419" t="s">
        <v>0</v>
      </c>
      <c r="CE419" t="s">
        <v>0</v>
      </c>
      <c r="CF419" t="s">
        <v>0</v>
      </c>
      <c r="CG419" t="s">
        <v>0</v>
      </c>
      <c r="CH419" t="s">
        <v>0</v>
      </c>
      <c r="CI419" t="s">
        <v>0</v>
      </c>
      <c r="CJ419" t="s">
        <v>0</v>
      </c>
      <c r="CK419" t="s">
        <v>0</v>
      </c>
      <c r="CL419" t="s">
        <v>0</v>
      </c>
      <c r="CM419">
        <v>0.2656</v>
      </c>
      <c r="CN419" t="s">
        <v>0</v>
      </c>
      <c r="CO419" t="s">
        <v>0</v>
      </c>
      <c r="CP419" t="s">
        <v>0</v>
      </c>
      <c r="CQ419" t="s">
        <v>0</v>
      </c>
      <c r="CR419" t="s">
        <v>0</v>
      </c>
      <c r="CS419" t="s">
        <v>0</v>
      </c>
      <c r="CT419">
        <v>10.4666</v>
      </c>
      <c r="CU419" t="s">
        <v>0</v>
      </c>
      <c r="CV419" t="s">
        <v>0</v>
      </c>
      <c r="CW419" t="s">
        <v>0</v>
      </c>
      <c r="CX419">
        <v>1.5556000000000001</v>
      </c>
      <c r="CY419" t="s">
        <v>0</v>
      </c>
      <c r="CZ419" t="s">
        <v>0</v>
      </c>
      <c r="DA419" t="s">
        <v>0</v>
      </c>
      <c r="DB419" t="s">
        <v>0</v>
      </c>
      <c r="DC419" t="s">
        <v>0</v>
      </c>
      <c r="DD419" t="s">
        <v>0</v>
      </c>
      <c r="DE419" t="s">
        <v>0</v>
      </c>
      <c r="DF419" t="s">
        <v>0</v>
      </c>
      <c r="DG419" t="s">
        <v>0</v>
      </c>
      <c r="DH419" t="s">
        <v>0</v>
      </c>
      <c r="DI419" t="s">
        <v>0</v>
      </c>
      <c r="DJ419" t="s">
        <v>0</v>
      </c>
      <c r="DK419" t="s">
        <v>0</v>
      </c>
      <c r="DL419" t="s">
        <v>0</v>
      </c>
      <c r="DM419" t="s">
        <v>0</v>
      </c>
      <c r="DN419" t="s">
        <v>0</v>
      </c>
      <c r="DO419">
        <v>0.27</v>
      </c>
      <c r="DP419" t="s">
        <v>0</v>
      </c>
      <c r="DQ419">
        <v>8.3330000000000002</v>
      </c>
      <c r="DR419" t="s">
        <v>0</v>
      </c>
      <c r="DS419" t="s">
        <v>0</v>
      </c>
      <c r="DT419" t="s">
        <v>0</v>
      </c>
      <c r="DU419" t="s">
        <v>0</v>
      </c>
      <c r="DV419" t="s">
        <v>0</v>
      </c>
      <c r="DW419" t="s">
        <v>0</v>
      </c>
      <c r="DX419" t="s">
        <v>0</v>
      </c>
      <c r="DY419" t="s">
        <v>0</v>
      </c>
      <c r="DZ419" t="s">
        <v>0</v>
      </c>
      <c r="EA419" t="s">
        <v>0</v>
      </c>
      <c r="EB419" t="s">
        <v>0</v>
      </c>
      <c r="EC419" t="s">
        <v>0</v>
      </c>
      <c r="ED419" t="s">
        <v>0</v>
      </c>
      <c r="EE419" t="s">
        <v>0</v>
      </c>
      <c r="EF419" t="s">
        <v>0</v>
      </c>
      <c r="EG419" t="s">
        <v>0</v>
      </c>
      <c r="EH419" t="s">
        <v>0</v>
      </c>
      <c r="EI419" t="s">
        <v>0</v>
      </c>
      <c r="EJ419" t="s">
        <v>0</v>
      </c>
      <c r="EK419" t="s">
        <v>0</v>
      </c>
      <c r="EL419" t="s">
        <v>0</v>
      </c>
      <c r="EM419" t="s">
        <v>0</v>
      </c>
      <c r="EN419" t="s">
        <v>0</v>
      </c>
      <c r="EO419" t="s">
        <v>0</v>
      </c>
      <c r="EP419" t="s">
        <v>0</v>
      </c>
      <c r="EQ419" t="s">
        <v>0</v>
      </c>
      <c r="ER419" t="s">
        <v>0</v>
      </c>
      <c r="ES419" t="s">
        <v>0</v>
      </c>
      <c r="ET419" t="s">
        <v>0</v>
      </c>
      <c r="EU419" t="s">
        <v>0</v>
      </c>
      <c r="EV419" t="s">
        <v>0</v>
      </c>
      <c r="EW419">
        <v>1.2422</v>
      </c>
      <c r="EX419" t="s">
        <v>0</v>
      </c>
      <c r="EY419" t="s">
        <v>0</v>
      </c>
      <c r="EZ419" t="s">
        <v>0</v>
      </c>
      <c r="FA419" t="s">
        <v>0</v>
      </c>
      <c r="FB419" t="s">
        <v>0</v>
      </c>
      <c r="FC419" t="s">
        <v>0</v>
      </c>
      <c r="FD419" t="s">
        <v>0</v>
      </c>
      <c r="FE419" t="s">
        <v>0</v>
      </c>
      <c r="FF419" t="s">
        <v>0</v>
      </c>
      <c r="FG419" t="s">
        <v>0</v>
      </c>
      <c r="FH419" t="s">
        <v>0</v>
      </c>
      <c r="FI419" t="s">
        <v>0</v>
      </c>
      <c r="FJ419" t="s">
        <v>0</v>
      </c>
      <c r="FK419" t="s">
        <v>0</v>
      </c>
      <c r="FL419" t="s">
        <v>0</v>
      </c>
      <c r="FM419" t="s">
        <v>0</v>
      </c>
      <c r="FN419" t="s">
        <v>0</v>
      </c>
      <c r="FO419" t="s">
        <v>0</v>
      </c>
      <c r="FP419" t="s">
        <v>0</v>
      </c>
      <c r="FQ419">
        <v>0.94530000000000003</v>
      </c>
      <c r="FR419" t="s">
        <v>0</v>
      </c>
      <c r="FS419" t="s">
        <v>0</v>
      </c>
      <c r="FT419" t="s">
        <v>0</v>
      </c>
      <c r="FU419" t="s">
        <v>0</v>
      </c>
      <c r="FV419">
        <v>0.375</v>
      </c>
      <c r="FW419" t="s">
        <v>0</v>
      </c>
      <c r="FX419" t="s">
        <v>0</v>
      </c>
      <c r="FY419" t="s">
        <v>0</v>
      </c>
      <c r="FZ419" t="s">
        <v>0</v>
      </c>
      <c r="GA419" t="s">
        <v>0</v>
      </c>
      <c r="GB419" t="s">
        <v>0</v>
      </c>
      <c r="GC419" t="s">
        <v>0</v>
      </c>
      <c r="GD419">
        <v>0.93830000000000002</v>
      </c>
      <c r="GE419">
        <v>7.0781999999999998</v>
      </c>
      <c r="GF419" t="s">
        <v>0</v>
      </c>
      <c r="GG419" t="s">
        <v>0</v>
      </c>
      <c r="GH419" t="s">
        <v>0</v>
      </c>
      <c r="GI419" t="s">
        <v>0</v>
      </c>
      <c r="GJ419" t="s">
        <v>0</v>
      </c>
      <c r="GK419" t="s">
        <v>0</v>
      </c>
      <c r="GL419" t="s">
        <v>0</v>
      </c>
      <c r="GM419" t="s">
        <v>0</v>
      </c>
      <c r="GN419" t="s">
        <v>0</v>
      </c>
      <c r="GO419" t="s">
        <v>0</v>
      </c>
      <c r="GP419" t="s">
        <v>0</v>
      </c>
      <c r="GQ419" t="s">
        <v>0</v>
      </c>
      <c r="GR419" t="s">
        <v>0</v>
      </c>
      <c r="GS419" t="s">
        <v>0</v>
      </c>
      <c r="GT419" t="s">
        <v>0</v>
      </c>
      <c r="GU419" t="s">
        <v>0</v>
      </c>
      <c r="GV419" t="s">
        <v>0</v>
      </c>
      <c r="GW419" t="s">
        <v>0</v>
      </c>
      <c r="GX419" t="s">
        <v>0</v>
      </c>
      <c r="GY419" t="s">
        <v>0</v>
      </c>
      <c r="GZ419" t="s">
        <v>0</v>
      </c>
      <c r="HA419" t="s">
        <v>0</v>
      </c>
      <c r="HB419" t="s">
        <v>0</v>
      </c>
      <c r="HC419" t="s">
        <v>0</v>
      </c>
      <c r="HD419" t="s">
        <v>0</v>
      </c>
      <c r="HE419" t="s">
        <v>0</v>
      </c>
      <c r="HF419" t="s">
        <v>0</v>
      </c>
      <c r="HG419" t="s">
        <v>0</v>
      </c>
      <c r="HH419">
        <v>6.2790999999999997</v>
      </c>
      <c r="HI419" t="s">
        <v>0</v>
      </c>
      <c r="HJ419" t="s">
        <v>0</v>
      </c>
      <c r="HK419" t="s">
        <v>0</v>
      </c>
      <c r="HL419" t="s">
        <v>0</v>
      </c>
      <c r="HM419" t="s">
        <v>0</v>
      </c>
      <c r="HN419" t="s">
        <v>0</v>
      </c>
      <c r="HO419" t="s">
        <v>0</v>
      </c>
      <c r="HP419" t="s">
        <v>0</v>
      </c>
      <c r="HQ419" t="s">
        <v>0</v>
      </c>
      <c r="HR419">
        <v>0.96879999999999999</v>
      </c>
      <c r="HS419" t="s">
        <v>0</v>
      </c>
      <c r="HT419" t="s">
        <v>0</v>
      </c>
      <c r="HU419" t="s">
        <v>0</v>
      </c>
      <c r="HV419" t="s">
        <v>0</v>
      </c>
      <c r="HW419" t="s">
        <v>0</v>
      </c>
      <c r="HX419" t="s">
        <v>0</v>
      </c>
      <c r="HY419" t="s">
        <v>0</v>
      </c>
      <c r="HZ419" t="s">
        <v>0</v>
      </c>
      <c r="IA419" t="s">
        <v>0</v>
      </c>
      <c r="IB419" t="s">
        <v>0</v>
      </c>
      <c r="IC419" t="s">
        <v>0</v>
      </c>
      <c r="ID419" t="s">
        <v>0</v>
      </c>
      <c r="IE419">
        <v>0.9375</v>
      </c>
      <c r="IF419" t="s">
        <v>0</v>
      </c>
      <c r="IG419" t="s">
        <v>0</v>
      </c>
      <c r="IH419" t="s">
        <v>0</v>
      </c>
      <c r="II419" t="s">
        <v>0</v>
      </c>
      <c r="IJ419" t="s">
        <v>0</v>
      </c>
      <c r="IK419">
        <v>1.5234000000000001</v>
      </c>
      <c r="IL419" t="s">
        <v>0</v>
      </c>
      <c r="IM419" t="s">
        <v>0</v>
      </c>
      <c r="IN419" t="s">
        <v>0</v>
      </c>
      <c r="IO419" t="s">
        <v>0</v>
      </c>
      <c r="IP419" t="s">
        <v>0</v>
      </c>
      <c r="IQ419" t="s">
        <v>0</v>
      </c>
      <c r="IR419" t="s">
        <v>0</v>
      </c>
      <c r="IS419" t="s">
        <v>0</v>
      </c>
      <c r="IT419" t="s">
        <v>0</v>
      </c>
      <c r="IU419" t="s">
        <v>0</v>
      </c>
      <c r="IV419" t="s">
        <v>0</v>
      </c>
      <c r="IW419" t="s">
        <v>0</v>
      </c>
      <c r="IX419">
        <v>3.9582999999999999</v>
      </c>
      <c r="IY419" t="s">
        <v>0</v>
      </c>
      <c r="IZ419">
        <v>0.38890000000000002</v>
      </c>
      <c r="JA419" t="s">
        <v>0</v>
      </c>
      <c r="JB419" t="s">
        <v>0</v>
      </c>
      <c r="JC419" t="s">
        <v>0</v>
      </c>
      <c r="JD419" t="s">
        <v>0</v>
      </c>
      <c r="JE419" t="s">
        <v>0</v>
      </c>
      <c r="JF419" t="s">
        <v>0</v>
      </c>
      <c r="JG419" t="s">
        <v>0</v>
      </c>
      <c r="JH419" t="s">
        <v>0</v>
      </c>
      <c r="JI419" t="s">
        <v>0</v>
      </c>
      <c r="JJ419">
        <v>3.0625</v>
      </c>
      <c r="JK419" t="s">
        <v>0</v>
      </c>
      <c r="JL419" t="s">
        <v>0</v>
      </c>
      <c r="JM419" t="s">
        <v>0</v>
      </c>
      <c r="JN419" t="s">
        <v>0</v>
      </c>
      <c r="JO419" t="s">
        <v>0</v>
      </c>
      <c r="JP419" t="s">
        <v>0</v>
      </c>
      <c r="JQ419" t="s">
        <v>0</v>
      </c>
      <c r="JR419" t="s">
        <v>0</v>
      </c>
      <c r="JS419" t="s">
        <v>0</v>
      </c>
      <c r="JT419" t="s">
        <v>0</v>
      </c>
      <c r="JU419" t="s">
        <v>0</v>
      </c>
      <c r="JV419" t="s">
        <v>0</v>
      </c>
      <c r="JW419" t="s">
        <v>0</v>
      </c>
      <c r="JX419" t="s">
        <v>0</v>
      </c>
      <c r="JY419" t="s">
        <v>0</v>
      </c>
      <c r="JZ419" t="s">
        <v>0</v>
      </c>
      <c r="KA419" t="s">
        <v>0</v>
      </c>
      <c r="KB419" t="s">
        <v>0</v>
      </c>
      <c r="KC419" t="s">
        <v>0</v>
      </c>
      <c r="KD419" t="s">
        <v>0</v>
      </c>
      <c r="KE419" t="s">
        <v>0</v>
      </c>
      <c r="KF419">
        <v>2.3889</v>
      </c>
      <c r="KG419" t="s">
        <v>0</v>
      </c>
      <c r="KH419" t="s">
        <v>0</v>
      </c>
      <c r="KI419" t="s">
        <v>0</v>
      </c>
      <c r="KJ419" t="s">
        <v>0</v>
      </c>
      <c r="KK419" t="s">
        <v>0</v>
      </c>
      <c r="KL419" t="s">
        <v>0</v>
      </c>
      <c r="KM419" t="s">
        <v>0</v>
      </c>
      <c r="KN419" t="s">
        <v>0</v>
      </c>
      <c r="KO419" t="s">
        <v>0</v>
      </c>
      <c r="KP419" t="s">
        <v>0</v>
      </c>
      <c r="KQ419" t="s">
        <v>0</v>
      </c>
      <c r="KR419" t="s">
        <v>0</v>
      </c>
      <c r="KS419" t="s">
        <v>0</v>
      </c>
      <c r="KT419" t="s">
        <v>0</v>
      </c>
      <c r="KU419" t="s">
        <v>0</v>
      </c>
      <c r="KV419" t="s">
        <v>0</v>
      </c>
      <c r="KW419" t="s">
        <v>0</v>
      </c>
      <c r="KX419" t="s">
        <v>0</v>
      </c>
      <c r="KY419" t="s">
        <v>0</v>
      </c>
      <c r="KZ419" t="s">
        <v>0</v>
      </c>
      <c r="LA419" t="s">
        <v>0</v>
      </c>
      <c r="LB419" t="s">
        <v>0</v>
      </c>
      <c r="LC419" t="s">
        <v>0</v>
      </c>
      <c r="LD419" t="s">
        <v>0</v>
      </c>
      <c r="LE419">
        <v>0.40400000000000003</v>
      </c>
      <c r="LF419" t="s">
        <v>0</v>
      </c>
      <c r="LG419" t="s">
        <v>0</v>
      </c>
      <c r="LH419" t="s">
        <v>0</v>
      </c>
      <c r="LI419" t="s">
        <v>0</v>
      </c>
      <c r="LJ419" t="s">
        <v>0</v>
      </c>
      <c r="LK419" t="s">
        <v>0</v>
      </c>
      <c r="LL419" t="s">
        <v>0</v>
      </c>
      <c r="LM419">
        <v>1.6457999999999999</v>
      </c>
      <c r="LN419" t="s">
        <v>0</v>
      </c>
      <c r="LO419" t="s">
        <v>0</v>
      </c>
      <c r="LP419" t="s">
        <v>0</v>
      </c>
      <c r="LQ419" t="s">
        <v>0</v>
      </c>
      <c r="LR419">
        <v>1.1875</v>
      </c>
      <c r="LS419" t="s">
        <v>0</v>
      </c>
      <c r="LT419" t="s">
        <v>0</v>
      </c>
      <c r="LU419" t="s">
        <v>0</v>
      </c>
      <c r="LV419" t="s">
        <v>0</v>
      </c>
      <c r="LW419" t="s">
        <v>0</v>
      </c>
      <c r="LX419" t="s">
        <v>0</v>
      </c>
      <c r="LY419" t="s">
        <v>0</v>
      </c>
      <c r="LZ419" t="s">
        <v>0</v>
      </c>
      <c r="MA419" t="s">
        <v>0</v>
      </c>
      <c r="MB419">
        <v>3.2812999999999999</v>
      </c>
      <c r="MC419" t="s">
        <v>0</v>
      </c>
      <c r="MD419" t="s">
        <v>0</v>
      </c>
      <c r="ME419" t="s">
        <v>0</v>
      </c>
      <c r="MF419" t="s">
        <v>0</v>
      </c>
      <c r="MG419" t="s">
        <v>0</v>
      </c>
      <c r="MH419" t="s">
        <v>0</v>
      </c>
      <c r="MI419" t="s">
        <v>0</v>
      </c>
      <c r="MJ419">
        <v>7.3541999999999996</v>
      </c>
      <c r="MK419" t="s">
        <v>0</v>
      </c>
      <c r="ML419" t="s">
        <v>0</v>
      </c>
      <c r="MM419" t="s">
        <v>0</v>
      </c>
      <c r="MN419" t="s">
        <v>0</v>
      </c>
      <c r="MO419" t="s">
        <v>0</v>
      </c>
      <c r="MP419" t="s">
        <v>0</v>
      </c>
      <c r="MQ419" t="s">
        <v>0</v>
      </c>
      <c r="MR419" t="s">
        <v>0</v>
      </c>
      <c r="MS419" t="s">
        <v>0</v>
      </c>
      <c r="MT419" t="s">
        <v>0</v>
      </c>
      <c r="MU419">
        <v>0.25</v>
      </c>
      <c r="MV419" t="s">
        <v>0</v>
      </c>
      <c r="MW419" t="s">
        <v>0</v>
      </c>
      <c r="MX419" t="s">
        <v>0</v>
      </c>
      <c r="MY419">
        <v>0.86819999999999997</v>
      </c>
      <c r="MZ419">
        <v>0.44090000000000001</v>
      </c>
      <c r="NA419">
        <v>3.9077000000000002</v>
      </c>
      <c r="NB419" t="s">
        <v>0</v>
      </c>
      <c r="NC419" t="s">
        <v>0</v>
      </c>
      <c r="ND419" t="s">
        <v>0</v>
      </c>
      <c r="NE419" t="s">
        <v>0</v>
      </c>
      <c r="NF419" t="s">
        <v>0</v>
      </c>
      <c r="NG419" t="s">
        <v>0</v>
      </c>
      <c r="NH419" t="s">
        <v>0</v>
      </c>
      <c r="NI419" t="s">
        <v>0</v>
      </c>
      <c r="NJ419" t="s">
        <v>0</v>
      </c>
      <c r="NK419" t="s">
        <v>0</v>
      </c>
      <c r="NL419" t="s">
        <v>0</v>
      </c>
      <c r="NM419" t="s">
        <v>0</v>
      </c>
      <c r="NN419" t="s">
        <v>0</v>
      </c>
      <c r="NO419" t="s">
        <v>0</v>
      </c>
      <c r="NP419" t="s">
        <v>0</v>
      </c>
      <c r="NQ419" t="s">
        <v>0</v>
      </c>
      <c r="NR419" t="s">
        <v>0</v>
      </c>
      <c r="NS419" t="s">
        <v>0</v>
      </c>
      <c r="NT419" t="s">
        <v>0</v>
      </c>
      <c r="NU419" t="s">
        <v>0</v>
      </c>
      <c r="NV419" t="s">
        <v>0</v>
      </c>
      <c r="NW419" t="s">
        <v>0</v>
      </c>
      <c r="NX419" t="s">
        <v>0</v>
      </c>
      <c r="NY419" t="s">
        <v>0</v>
      </c>
      <c r="NZ419" t="s">
        <v>0</v>
      </c>
      <c r="OA419" t="s">
        <v>0</v>
      </c>
      <c r="OB419" t="s">
        <v>0</v>
      </c>
      <c r="OC419" t="s">
        <v>0</v>
      </c>
      <c r="OD419" t="s">
        <v>0</v>
      </c>
      <c r="OE419" t="s">
        <v>0</v>
      </c>
      <c r="OF419" t="s">
        <v>0</v>
      </c>
      <c r="OG419">
        <v>10.75</v>
      </c>
      <c r="OH419" t="s">
        <v>0</v>
      </c>
      <c r="OI419" t="s">
        <v>0</v>
      </c>
      <c r="OJ419" t="s">
        <v>0</v>
      </c>
      <c r="OK419" t="s">
        <v>0</v>
      </c>
      <c r="OL419" t="s">
        <v>0</v>
      </c>
      <c r="OM419" t="s">
        <v>0</v>
      </c>
      <c r="ON419" t="s">
        <v>0</v>
      </c>
      <c r="OO419" t="s">
        <v>0</v>
      </c>
      <c r="OP419">
        <v>0.52339999999999998</v>
      </c>
      <c r="OQ419" t="s">
        <v>0</v>
      </c>
      <c r="OR419" t="s">
        <v>0</v>
      </c>
      <c r="OS419" t="s">
        <v>0</v>
      </c>
      <c r="OT419" t="s">
        <v>0</v>
      </c>
      <c r="OU419" t="s">
        <v>0</v>
      </c>
      <c r="OV419" t="s">
        <v>0</v>
      </c>
      <c r="OW419" t="s">
        <v>0</v>
      </c>
      <c r="OX419">
        <v>2.6189999999999998</v>
      </c>
      <c r="OY419" t="s">
        <v>0</v>
      </c>
      <c r="OZ419" t="s">
        <v>0</v>
      </c>
      <c r="PA419" t="s">
        <v>0</v>
      </c>
      <c r="PB419" t="s">
        <v>0</v>
      </c>
      <c r="PC419" t="s">
        <v>0</v>
      </c>
      <c r="PD419" t="s">
        <v>0</v>
      </c>
      <c r="PE419" t="s">
        <v>0</v>
      </c>
      <c r="PF419" t="s">
        <v>0</v>
      </c>
      <c r="PG419" t="s">
        <v>0</v>
      </c>
      <c r="PH419" t="s">
        <v>0</v>
      </c>
      <c r="PI419" t="s">
        <v>0</v>
      </c>
      <c r="PJ419" t="s">
        <v>0</v>
      </c>
      <c r="PK419" t="s">
        <v>0</v>
      </c>
      <c r="PL419" t="s">
        <v>0</v>
      </c>
      <c r="PM419">
        <v>1.1667000000000001</v>
      </c>
      <c r="PN419" t="s">
        <v>0</v>
      </c>
      <c r="PO419" t="s">
        <v>0</v>
      </c>
      <c r="PP419" t="s">
        <v>0</v>
      </c>
      <c r="PQ419" t="s">
        <v>0</v>
      </c>
      <c r="PR419" t="s">
        <v>0</v>
      </c>
      <c r="PS419" t="s">
        <v>0</v>
      </c>
      <c r="PT419" t="s">
        <v>0</v>
      </c>
      <c r="PU419" t="s">
        <v>0</v>
      </c>
      <c r="PV419" t="s">
        <v>0</v>
      </c>
      <c r="PW419" t="s">
        <v>0</v>
      </c>
      <c r="PX419" t="s">
        <v>0</v>
      </c>
      <c r="PY419" t="s">
        <v>0</v>
      </c>
      <c r="PZ419" t="s">
        <v>0</v>
      </c>
      <c r="QA419" t="s">
        <v>0</v>
      </c>
      <c r="QB419" t="s">
        <v>0</v>
      </c>
      <c r="QC419">
        <v>1.9218999999999999</v>
      </c>
      <c r="QD419" t="s">
        <v>0</v>
      </c>
      <c r="QE419" t="s">
        <v>0</v>
      </c>
      <c r="QF419" t="s">
        <v>0</v>
      </c>
      <c r="QG419" t="s">
        <v>0</v>
      </c>
      <c r="QH419" t="s">
        <v>0</v>
      </c>
      <c r="QI419" t="s">
        <v>0</v>
      </c>
      <c r="QJ419" t="s">
        <v>0</v>
      </c>
      <c r="QK419" t="s">
        <v>0</v>
      </c>
      <c r="QL419" t="s">
        <v>0</v>
      </c>
      <c r="QM419" t="s">
        <v>0</v>
      </c>
      <c r="QN419" t="s">
        <v>0</v>
      </c>
      <c r="QO419" t="s">
        <v>0</v>
      </c>
      <c r="QP419" t="s">
        <v>0</v>
      </c>
      <c r="QQ419" t="s">
        <v>0</v>
      </c>
      <c r="QR419" t="s">
        <v>0</v>
      </c>
      <c r="QS419" t="s">
        <v>0</v>
      </c>
      <c r="QT419" t="s">
        <v>0</v>
      </c>
      <c r="QU419" t="s">
        <v>0</v>
      </c>
      <c r="QV419" t="s">
        <v>0</v>
      </c>
      <c r="QW419" t="s">
        <v>0</v>
      </c>
      <c r="QX419" t="s">
        <v>0</v>
      </c>
      <c r="QY419" t="s">
        <v>0</v>
      </c>
      <c r="QZ419" t="s">
        <v>0</v>
      </c>
      <c r="RA419" t="s">
        <v>0</v>
      </c>
      <c r="RB419" t="s">
        <v>0</v>
      </c>
      <c r="RC419" t="s">
        <v>0</v>
      </c>
      <c r="RD419" t="s">
        <v>0</v>
      </c>
      <c r="RE419" t="s">
        <v>0</v>
      </c>
      <c r="RF419" t="s">
        <v>0</v>
      </c>
      <c r="RG419">
        <v>4.5625</v>
      </c>
      <c r="RH419" t="s">
        <v>0</v>
      </c>
      <c r="RI419" t="s">
        <v>0</v>
      </c>
      <c r="RJ419" t="s">
        <v>0</v>
      </c>
      <c r="RK419" t="s">
        <v>0</v>
      </c>
      <c r="RL419" t="s">
        <v>0</v>
      </c>
      <c r="RM419" t="s">
        <v>0</v>
      </c>
      <c r="RN419" t="s">
        <v>0</v>
      </c>
      <c r="RO419" t="s">
        <v>0</v>
      </c>
      <c r="RP419" t="s">
        <v>0</v>
      </c>
      <c r="RQ419" t="s">
        <v>0</v>
      </c>
      <c r="RR419" t="s">
        <v>0</v>
      </c>
      <c r="RS419" t="s">
        <v>0</v>
      </c>
      <c r="RT419" t="s">
        <v>0</v>
      </c>
      <c r="RU419" t="s">
        <v>0</v>
      </c>
      <c r="RV419" t="s">
        <v>0</v>
      </c>
      <c r="RW419" t="s">
        <v>0</v>
      </c>
      <c r="RX419" t="s">
        <v>0</v>
      </c>
      <c r="RY419" t="s">
        <v>0</v>
      </c>
      <c r="RZ419" t="s">
        <v>0</v>
      </c>
      <c r="SA419" t="s">
        <v>0</v>
      </c>
      <c r="SB419" t="s">
        <v>0</v>
      </c>
      <c r="SC419">
        <v>2.3332999999999999</v>
      </c>
      <c r="SD419" t="s">
        <v>0</v>
      </c>
      <c r="SE419">
        <v>1.8332999999999999</v>
      </c>
      <c r="SF419" t="s">
        <v>0</v>
      </c>
      <c r="SG419" t="s">
        <v>0</v>
      </c>
      <c r="SH419" t="s">
        <v>0</v>
      </c>
      <c r="SI419" t="s">
        <v>0</v>
      </c>
      <c r="SJ419" t="s">
        <v>0</v>
      </c>
      <c r="SK419">
        <v>5.75</v>
      </c>
      <c r="SL419" t="s">
        <v>0</v>
      </c>
    </row>
    <row r="420" spans="1:506" x14ac:dyDescent="0.3">
      <c r="A420" s="1">
        <v>33459</v>
      </c>
      <c r="B420" t="s">
        <v>0</v>
      </c>
      <c r="C420" t="s">
        <v>0</v>
      </c>
      <c r="D420" t="s">
        <v>0</v>
      </c>
      <c r="E420">
        <v>1.8129999999999999</v>
      </c>
      <c r="F420" t="s">
        <v>0</v>
      </c>
      <c r="G420" t="s">
        <v>0</v>
      </c>
      <c r="H420">
        <v>3.4380000000000002</v>
      </c>
      <c r="I420" t="s">
        <v>0</v>
      </c>
      <c r="J420" t="s">
        <v>0</v>
      </c>
      <c r="K420">
        <v>3.6550000000000002</v>
      </c>
      <c r="L420" t="s">
        <v>0</v>
      </c>
      <c r="M420" t="s">
        <v>0</v>
      </c>
      <c r="N420" t="s">
        <v>0</v>
      </c>
      <c r="O420" t="s">
        <v>0</v>
      </c>
      <c r="P420">
        <v>6.9062999999999999</v>
      </c>
      <c r="Q420" t="s">
        <v>0</v>
      </c>
      <c r="R420" t="s">
        <v>0</v>
      </c>
      <c r="S420" t="s">
        <v>0</v>
      </c>
      <c r="T420" t="s">
        <v>0</v>
      </c>
      <c r="U420" t="s">
        <v>0</v>
      </c>
      <c r="V420" t="s">
        <v>0</v>
      </c>
      <c r="W420" t="s">
        <v>0</v>
      </c>
      <c r="X420" t="s">
        <v>0</v>
      </c>
      <c r="Y420" t="s">
        <v>0</v>
      </c>
      <c r="Z420" t="s">
        <v>0</v>
      </c>
      <c r="AA420" t="s">
        <v>0</v>
      </c>
      <c r="AB420" t="s">
        <v>0</v>
      </c>
      <c r="AC420" t="s">
        <v>0</v>
      </c>
      <c r="AD420" t="s">
        <v>0</v>
      </c>
      <c r="AE420" t="s">
        <v>0</v>
      </c>
      <c r="AF420" t="s">
        <v>0</v>
      </c>
      <c r="AG420">
        <v>0.46879999999999999</v>
      </c>
      <c r="AH420" t="s">
        <v>0</v>
      </c>
      <c r="AI420" t="s">
        <v>0</v>
      </c>
      <c r="AJ420" t="s">
        <v>0</v>
      </c>
      <c r="AK420">
        <v>6.0940000000000003</v>
      </c>
      <c r="AL420" t="s">
        <v>0</v>
      </c>
      <c r="AM420" t="s">
        <v>0</v>
      </c>
      <c r="AN420" t="s">
        <v>0</v>
      </c>
      <c r="AO420" t="s">
        <v>0</v>
      </c>
      <c r="AP420" t="s">
        <v>0</v>
      </c>
      <c r="AQ420" t="s">
        <v>0</v>
      </c>
      <c r="AR420" t="s">
        <v>0</v>
      </c>
      <c r="AS420" t="s">
        <v>0</v>
      </c>
      <c r="AT420" t="s">
        <v>0</v>
      </c>
      <c r="AU420" t="s">
        <v>0</v>
      </c>
      <c r="AV420" t="s">
        <v>0</v>
      </c>
      <c r="AW420" t="s">
        <v>0</v>
      </c>
      <c r="AX420" t="s">
        <v>0</v>
      </c>
      <c r="AY420" t="s">
        <v>0</v>
      </c>
      <c r="AZ420" t="s">
        <v>0</v>
      </c>
      <c r="BA420" t="s">
        <v>0</v>
      </c>
      <c r="BB420" t="s">
        <v>0</v>
      </c>
      <c r="BC420" t="s">
        <v>0</v>
      </c>
      <c r="BD420" t="s">
        <v>0</v>
      </c>
      <c r="BE420" t="s">
        <v>0</v>
      </c>
      <c r="BF420" t="s">
        <v>0</v>
      </c>
      <c r="BG420" t="s">
        <v>0</v>
      </c>
      <c r="BH420" t="s">
        <v>0</v>
      </c>
      <c r="BI420" t="s">
        <v>0</v>
      </c>
      <c r="BJ420" t="s">
        <v>0</v>
      </c>
      <c r="BK420" t="s">
        <v>0</v>
      </c>
      <c r="BL420" t="s">
        <v>0</v>
      </c>
      <c r="BM420" t="s">
        <v>0</v>
      </c>
      <c r="BN420" t="s">
        <v>0</v>
      </c>
      <c r="BO420" t="s">
        <v>0</v>
      </c>
      <c r="BP420" t="s">
        <v>0</v>
      </c>
      <c r="BQ420" t="s">
        <v>0</v>
      </c>
      <c r="BR420" t="s">
        <v>0</v>
      </c>
      <c r="BS420" t="s">
        <v>0</v>
      </c>
      <c r="BT420" t="s">
        <v>0</v>
      </c>
      <c r="BU420" t="s">
        <v>0</v>
      </c>
      <c r="BV420" t="s">
        <v>0</v>
      </c>
      <c r="BW420" t="s">
        <v>0</v>
      </c>
      <c r="BX420" t="s">
        <v>0</v>
      </c>
      <c r="BY420" t="s">
        <v>0</v>
      </c>
      <c r="BZ420" t="s">
        <v>0</v>
      </c>
      <c r="CA420" t="s">
        <v>0</v>
      </c>
      <c r="CB420" t="s">
        <v>0</v>
      </c>
      <c r="CC420" t="s">
        <v>0</v>
      </c>
      <c r="CD420" t="s">
        <v>0</v>
      </c>
      <c r="CE420" t="s">
        <v>0</v>
      </c>
      <c r="CF420" t="s">
        <v>0</v>
      </c>
      <c r="CG420" t="s">
        <v>0</v>
      </c>
      <c r="CH420" t="s">
        <v>0</v>
      </c>
      <c r="CI420" t="s">
        <v>0</v>
      </c>
      <c r="CJ420" t="s">
        <v>0</v>
      </c>
      <c r="CK420" t="s">
        <v>0</v>
      </c>
      <c r="CL420" t="s">
        <v>0</v>
      </c>
      <c r="CM420">
        <v>0.2656</v>
      </c>
      <c r="CN420" t="s">
        <v>0</v>
      </c>
      <c r="CO420" t="s">
        <v>0</v>
      </c>
      <c r="CP420" t="s">
        <v>0</v>
      </c>
      <c r="CQ420" t="s">
        <v>0</v>
      </c>
      <c r="CR420" t="s">
        <v>0</v>
      </c>
      <c r="CS420" t="s">
        <v>0</v>
      </c>
      <c r="CT420">
        <v>10.6037</v>
      </c>
      <c r="CU420" t="s">
        <v>0</v>
      </c>
      <c r="CV420" t="s">
        <v>0</v>
      </c>
      <c r="CW420" t="s">
        <v>0</v>
      </c>
      <c r="CX420">
        <v>1.5417000000000001</v>
      </c>
      <c r="CY420" t="s">
        <v>0</v>
      </c>
      <c r="CZ420" t="s">
        <v>0</v>
      </c>
      <c r="DA420" t="s">
        <v>0</v>
      </c>
      <c r="DB420" t="s">
        <v>0</v>
      </c>
      <c r="DC420" t="s">
        <v>0</v>
      </c>
      <c r="DD420" t="s">
        <v>0</v>
      </c>
      <c r="DE420" t="s">
        <v>0</v>
      </c>
      <c r="DF420" t="s">
        <v>0</v>
      </c>
      <c r="DG420" t="s">
        <v>0</v>
      </c>
      <c r="DH420" t="s">
        <v>0</v>
      </c>
      <c r="DI420" t="s">
        <v>0</v>
      </c>
      <c r="DJ420" t="s">
        <v>0</v>
      </c>
      <c r="DK420" t="s">
        <v>0</v>
      </c>
      <c r="DL420" t="s">
        <v>0</v>
      </c>
      <c r="DM420" t="s">
        <v>0</v>
      </c>
      <c r="DN420" t="s">
        <v>0</v>
      </c>
      <c r="DO420">
        <v>0.27079999999999999</v>
      </c>
      <c r="DP420" t="s">
        <v>0</v>
      </c>
      <c r="DQ420">
        <v>8.2080000000000002</v>
      </c>
      <c r="DR420" t="s">
        <v>0</v>
      </c>
      <c r="DS420" t="s">
        <v>0</v>
      </c>
      <c r="DT420" t="s">
        <v>0</v>
      </c>
      <c r="DU420" t="s">
        <v>0</v>
      </c>
      <c r="DV420" t="s">
        <v>0</v>
      </c>
      <c r="DW420" t="s">
        <v>0</v>
      </c>
      <c r="DX420" t="s">
        <v>0</v>
      </c>
      <c r="DY420" t="s">
        <v>0</v>
      </c>
      <c r="DZ420" t="s">
        <v>0</v>
      </c>
      <c r="EA420" t="s">
        <v>0</v>
      </c>
      <c r="EB420" t="s">
        <v>0</v>
      </c>
      <c r="EC420" t="s">
        <v>0</v>
      </c>
      <c r="ED420" t="s">
        <v>0</v>
      </c>
      <c r="EE420" t="s">
        <v>0</v>
      </c>
      <c r="EF420" t="s">
        <v>0</v>
      </c>
      <c r="EG420" t="s">
        <v>0</v>
      </c>
      <c r="EH420" t="s">
        <v>0</v>
      </c>
      <c r="EI420" t="s">
        <v>0</v>
      </c>
      <c r="EJ420" t="s">
        <v>0</v>
      </c>
      <c r="EK420" t="s">
        <v>0</v>
      </c>
      <c r="EL420" t="s">
        <v>0</v>
      </c>
      <c r="EM420" t="s">
        <v>0</v>
      </c>
      <c r="EN420" t="s">
        <v>0</v>
      </c>
      <c r="EO420" t="s">
        <v>0</v>
      </c>
      <c r="EP420" t="s">
        <v>0</v>
      </c>
      <c r="EQ420" t="s">
        <v>0</v>
      </c>
      <c r="ER420" t="s">
        <v>0</v>
      </c>
      <c r="ES420" t="s">
        <v>0</v>
      </c>
      <c r="ET420" t="s">
        <v>0</v>
      </c>
      <c r="EU420" t="s">
        <v>0</v>
      </c>
      <c r="EV420" t="s">
        <v>0</v>
      </c>
      <c r="EW420">
        <v>1.2734000000000001</v>
      </c>
      <c r="EX420" t="s">
        <v>0</v>
      </c>
      <c r="EY420" t="s">
        <v>0</v>
      </c>
      <c r="EZ420" t="s">
        <v>0</v>
      </c>
      <c r="FA420" t="s">
        <v>0</v>
      </c>
      <c r="FB420" t="s">
        <v>0</v>
      </c>
      <c r="FC420" t="s">
        <v>0</v>
      </c>
      <c r="FD420" t="s">
        <v>0</v>
      </c>
      <c r="FE420" t="s">
        <v>0</v>
      </c>
      <c r="FF420" t="s">
        <v>0</v>
      </c>
      <c r="FG420" t="s">
        <v>0</v>
      </c>
      <c r="FH420" t="s">
        <v>0</v>
      </c>
      <c r="FI420" t="s">
        <v>0</v>
      </c>
      <c r="FJ420" t="s">
        <v>0</v>
      </c>
      <c r="FK420" t="s">
        <v>0</v>
      </c>
      <c r="FL420" t="s">
        <v>0</v>
      </c>
      <c r="FM420" t="s">
        <v>0</v>
      </c>
      <c r="FN420" t="s">
        <v>0</v>
      </c>
      <c r="FO420" t="s">
        <v>0</v>
      </c>
      <c r="FP420" t="s">
        <v>0</v>
      </c>
      <c r="FQ420">
        <v>0.91410000000000002</v>
      </c>
      <c r="FR420" t="s">
        <v>0</v>
      </c>
      <c r="FS420" t="s">
        <v>0</v>
      </c>
      <c r="FT420" t="s">
        <v>0</v>
      </c>
      <c r="FU420" t="s">
        <v>0</v>
      </c>
      <c r="FV420">
        <v>0.375</v>
      </c>
      <c r="FW420" t="s">
        <v>0</v>
      </c>
      <c r="FX420" t="s">
        <v>0</v>
      </c>
      <c r="FY420" t="s">
        <v>0</v>
      </c>
      <c r="FZ420" t="s">
        <v>0</v>
      </c>
      <c r="GA420" t="s">
        <v>0</v>
      </c>
      <c r="GB420" t="s">
        <v>0</v>
      </c>
      <c r="GC420" t="s">
        <v>0</v>
      </c>
      <c r="GD420">
        <v>0.95469999999999999</v>
      </c>
      <c r="GE420">
        <v>7.2427999999999999</v>
      </c>
      <c r="GF420" t="s">
        <v>0</v>
      </c>
      <c r="GG420" t="s">
        <v>0</v>
      </c>
      <c r="GH420" t="s">
        <v>0</v>
      </c>
      <c r="GI420" t="s">
        <v>0</v>
      </c>
      <c r="GJ420" t="s">
        <v>0</v>
      </c>
      <c r="GK420" t="s">
        <v>0</v>
      </c>
      <c r="GL420" t="s">
        <v>0</v>
      </c>
      <c r="GM420" t="s">
        <v>0</v>
      </c>
      <c r="GN420" t="s">
        <v>0</v>
      </c>
      <c r="GO420" t="s">
        <v>0</v>
      </c>
      <c r="GP420" t="s">
        <v>0</v>
      </c>
      <c r="GQ420" t="s">
        <v>0</v>
      </c>
      <c r="GR420" t="s">
        <v>0</v>
      </c>
      <c r="GS420" t="s">
        <v>0</v>
      </c>
      <c r="GT420" t="s">
        <v>0</v>
      </c>
      <c r="GU420" t="s">
        <v>0</v>
      </c>
      <c r="GV420" t="s">
        <v>0</v>
      </c>
      <c r="GW420" t="s">
        <v>0</v>
      </c>
      <c r="GX420" t="s">
        <v>0</v>
      </c>
      <c r="GY420" t="s">
        <v>0</v>
      </c>
      <c r="GZ420" t="s">
        <v>0</v>
      </c>
      <c r="HA420" t="s">
        <v>0</v>
      </c>
      <c r="HB420" t="s">
        <v>0</v>
      </c>
      <c r="HC420" t="s">
        <v>0</v>
      </c>
      <c r="HD420" t="s">
        <v>0</v>
      </c>
      <c r="HE420" t="s">
        <v>0</v>
      </c>
      <c r="HF420" t="s">
        <v>0</v>
      </c>
      <c r="HG420" t="s">
        <v>0</v>
      </c>
      <c r="HH420">
        <v>6.1931000000000003</v>
      </c>
      <c r="HI420" t="s">
        <v>0</v>
      </c>
      <c r="HJ420" t="s">
        <v>0</v>
      </c>
      <c r="HK420" t="s">
        <v>0</v>
      </c>
      <c r="HL420" t="s">
        <v>0</v>
      </c>
      <c r="HM420" t="s">
        <v>0</v>
      </c>
      <c r="HN420" t="s">
        <v>0</v>
      </c>
      <c r="HO420" t="s">
        <v>0</v>
      </c>
      <c r="HP420" t="s">
        <v>0</v>
      </c>
      <c r="HQ420" t="s">
        <v>0</v>
      </c>
      <c r="HR420">
        <v>0.96879999999999999</v>
      </c>
      <c r="HS420" t="s">
        <v>0</v>
      </c>
      <c r="HT420" t="s">
        <v>0</v>
      </c>
      <c r="HU420" t="s">
        <v>0</v>
      </c>
      <c r="HV420" t="s">
        <v>0</v>
      </c>
      <c r="HW420" t="s">
        <v>0</v>
      </c>
      <c r="HX420" t="s">
        <v>0</v>
      </c>
      <c r="HY420" t="s">
        <v>0</v>
      </c>
      <c r="HZ420" t="s">
        <v>0</v>
      </c>
      <c r="IA420" t="s">
        <v>0</v>
      </c>
      <c r="IB420" t="s">
        <v>0</v>
      </c>
      <c r="IC420" t="s">
        <v>0</v>
      </c>
      <c r="ID420" t="s">
        <v>0</v>
      </c>
      <c r="IE420">
        <v>0.92190000000000005</v>
      </c>
      <c r="IF420" t="s">
        <v>0</v>
      </c>
      <c r="IG420" t="s">
        <v>0</v>
      </c>
      <c r="IH420" t="s">
        <v>0</v>
      </c>
      <c r="II420" t="s">
        <v>0</v>
      </c>
      <c r="IJ420" t="s">
        <v>0</v>
      </c>
      <c r="IK420">
        <v>1.5039</v>
      </c>
      <c r="IL420" t="s">
        <v>0</v>
      </c>
      <c r="IM420" t="s">
        <v>0</v>
      </c>
      <c r="IN420" t="s">
        <v>0</v>
      </c>
      <c r="IO420" t="s">
        <v>0</v>
      </c>
      <c r="IP420" t="s">
        <v>0</v>
      </c>
      <c r="IQ420" t="s">
        <v>0</v>
      </c>
      <c r="IR420" t="s">
        <v>0</v>
      </c>
      <c r="IS420" t="s">
        <v>0</v>
      </c>
      <c r="IT420" t="s">
        <v>0</v>
      </c>
      <c r="IU420" t="s">
        <v>0</v>
      </c>
      <c r="IV420" t="s">
        <v>0</v>
      </c>
      <c r="IW420" t="s">
        <v>0</v>
      </c>
      <c r="IX420">
        <v>3.9167000000000001</v>
      </c>
      <c r="IY420" t="s">
        <v>0</v>
      </c>
      <c r="IZ420">
        <v>0.39579999999999999</v>
      </c>
      <c r="JA420" t="s">
        <v>0</v>
      </c>
      <c r="JB420" t="s">
        <v>0</v>
      </c>
      <c r="JC420" t="s">
        <v>0</v>
      </c>
      <c r="JD420" t="s">
        <v>0</v>
      </c>
      <c r="JE420" t="s">
        <v>0</v>
      </c>
      <c r="JF420" t="s">
        <v>0</v>
      </c>
      <c r="JG420" t="s">
        <v>0</v>
      </c>
      <c r="JH420" t="s">
        <v>0</v>
      </c>
      <c r="JI420" t="s">
        <v>0</v>
      </c>
      <c r="JJ420">
        <v>3.0625</v>
      </c>
      <c r="JK420" t="s">
        <v>0</v>
      </c>
      <c r="JL420" t="s">
        <v>0</v>
      </c>
      <c r="JM420" t="s">
        <v>0</v>
      </c>
      <c r="JN420" t="s">
        <v>0</v>
      </c>
      <c r="JO420" t="s">
        <v>0</v>
      </c>
      <c r="JP420" t="s">
        <v>0</v>
      </c>
      <c r="JQ420" t="s">
        <v>0</v>
      </c>
      <c r="JR420" t="s">
        <v>0</v>
      </c>
      <c r="JS420" t="s">
        <v>0</v>
      </c>
      <c r="JT420" t="s">
        <v>0</v>
      </c>
      <c r="JU420" t="s">
        <v>0</v>
      </c>
      <c r="JV420" t="s">
        <v>0</v>
      </c>
      <c r="JW420" t="s">
        <v>0</v>
      </c>
      <c r="JX420" t="s">
        <v>0</v>
      </c>
      <c r="JY420" t="s">
        <v>0</v>
      </c>
      <c r="JZ420" t="s">
        <v>0</v>
      </c>
      <c r="KA420" t="s">
        <v>0</v>
      </c>
      <c r="KB420" t="s">
        <v>0</v>
      </c>
      <c r="KC420" t="s">
        <v>0</v>
      </c>
      <c r="KD420" t="s">
        <v>0</v>
      </c>
      <c r="KE420" t="s">
        <v>0</v>
      </c>
      <c r="KF420">
        <v>2.3611</v>
      </c>
      <c r="KG420" t="s">
        <v>0</v>
      </c>
      <c r="KH420" t="s">
        <v>0</v>
      </c>
      <c r="KI420" t="s">
        <v>0</v>
      </c>
      <c r="KJ420" t="s">
        <v>0</v>
      </c>
      <c r="KK420" t="s">
        <v>0</v>
      </c>
      <c r="KL420" t="s">
        <v>0</v>
      </c>
      <c r="KM420" t="s">
        <v>0</v>
      </c>
      <c r="KN420" t="s">
        <v>0</v>
      </c>
      <c r="KO420" t="s">
        <v>0</v>
      </c>
      <c r="KP420" t="s">
        <v>0</v>
      </c>
      <c r="KQ420" t="s">
        <v>0</v>
      </c>
      <c r="KR420" t="s">
        <v>0</v>
      </c>
      <c r="KS420" t="s">
        <v>0</v>
      </c>
      <c r="KT420" t="s">
        <v>0</v>
      </c>
      <c r="KU420" t="s">
        <v>0</v>
      </c>
      <c r="KV420" t="s">
        <v>0</v>
      </c>
      <c r="KW420" t="s">
        <v>0</v>
      </c>
      <c r="KX420" t="s">
        <v>0</v>
      </c>
      <c r="KY420" t="s">
        <v>0</v>
      </c>
      <c r="KZ420" t="s">
        <v>0</v>
      </c>
      <c r="LA420" t="s">
        <v>0</v>
      </c>
      <c r="LB420" t="s">
        <v>0</v>
      </c>
      <c r="LC420" t="s">
        <v>0</v>
      </c>
      <c r="LD420" t="s">
        <v>0</v>
      </c>
      <c r="LE420">
        <v>0.40400000000000003</v>
      </c>
      <c r="LF420" t="s">
        <v>0</v>
      </c>
      <c r="LG420" t="s">
        <v>0</v>
      </c>
      <c r="LH420" t="s">
        <v>0</v>
      </c>
      <c r="LI420" t="s">
        <v>0</v>
      </c>
      <c r="LJ420" t="s">
        <v>0</v>
      </c>
      <c r="LK420" t="s">
        <v>0</v>
      </c>
      <c r="LL420" t="s">
        <v>0</v>
      </c>
      <c r="LM420">
        <v>1.6823000000000001</v>
      </c>
      <c r="LN420" t="s">
        <v>0</v>
      </c>
      <c r="LO420" t="s">
        <v>0</v>
      </c>
      <c r="LP420" t="s">
        <v>0</v>
      </c>
      <c r="LQ420" t="s">
        <v>0</v>
      </c>
      <c r="LR420">
        <v>1.1562999999999999</v>
      </c>
      <c r="LS420" t="s">
        <v>0</v>
      </c>
      <c r="LT420" t="s">
        <v>0</v>
      </c>
      <c r="LU420" t="s">
        <v>0</v>
      </c>
      <c r="LV420" t="s">
        <v>0</v>
      </c>
      <c r="LW420" t="s">
        <v>0</v>
      </c>
      <c r="LX420" t="s">
        <v>0</v>
      </c>
      <c r="LY420" t="s">
        <v>0</v>
      </c>
      <c r="LZ420" t="s">
        <v>0</v>
      </c>
      <c r="MA420" t="s">
        <v>0</v>
      </c>
      <c r="MB420">
        <v>3.2187999999999999</v>
      </c>
      <c r="MC420" t="s">
        <v>0</v>
      </c>
      <c r="MD420" t="s">
        <v>0</v>
      </c>
      <c r="ME420" t="s">
        <v>0</v>
      </c>
      <c r="MF420" t="s">
        <v>0</v>
      </c>
      <c r="MG420" t="s">
        <v>0</v>
      </c>
      <c r="MH420" t="s">
        <v>0</v>
      </c>
      <c r="MI420" t="s">
        <v>0</v>
      </c>
      <c r="MJ420">
        <v>7.375</v>
      </c>
      <c r="MK420" t="s">
        <v>0</v>
      </c>
      <c r="ML420" t="s">
        <v>0</v>
      </c>
      <c r="MM420" t="s">
        <v>0</v>
      </c>
      <c r="MN420" t="s">
        <v>0</v>
      </c>
      <c r="MO420" t="s">
        <v>0</v>
      </c>
      <c r="MP420" t="s">
        <v>0</v>
      </c>
      <c r="MQ420" t="s">
        <v>0</v>
      </c>
      <c r="MR420" t="s">
        <v>0</v>
      </c>
      <c r="MS420" t="s">
        <v>0</v>
      </c>
      <c r="MT420" t="s">
        <v>0</v>
      </c>
      <c r="MU420">
        <v>0.25309999999999999</v>
      </c>
      <c r="MV420" t="s">
        <v>0</v>
      </c>
      <c r="MW420" t="s">
        <v>0</v>
      </c>
      <c r="MX420" t="s">
        <v>0</v>
      </c>
      <c r="MY420">
        <v>0.88770000000000004</v>
      </c>
      <c r="MZ420">
        <v>0.44090000000000001</v>
      </c>
      <c r="NA420">
        <v>3.9077000000000002</v>
      </c>
      <c r="NB420" t="s">
        <v>0</v>
      </c>
      <c r="NC420" t="s">
        <v>0</v>
      </c>
      <c r="ND420" t="s">
        <v>0</v>
      </c>
      <c r="NE420" t="s">
        <v>0</v>
      </c>
      <c r="NF420" t="s">
        <v>0</v>
      </c>
      <c r="NG420" t="s">
        <v>0</v>
      </c>
      <c r="NH420" t="s">
        <v>0</v>
      </c>
      <c r="NI420" t="s">
        <v>0</v>
      </c>
      <c r="NJ420" t="s">
        <v>0</v>
      </c>
      <c r="NK420" t="s">
        <v>0</v>
      </c>
      <c r="NL420" t="s">
        <v>0</v>
      </c>
      <c r="NM420" t="s">
        <v>0</v>
      </c>
      <c r="NN420" t="s">
        <v>0</v>
      </c>
      <c r="NO420" t="s">
        <v>0</v>
      </c>
      <c r="NP420" t="s">
        <v>0</v>
      </c>
      <c r="NQ420" t="s">
        <v>0</v>
      </c>
      <c r="NR420" t="s">
        <v>0</v>
      </c>
      <c r="NS420" t="s">
        <v>0</v>
      </c>
      <c r="NT420" t="s">
        <v>0</v>
      </c>
      <c r="NU420" t="s">
        <v>0</v>
      </c>
      <c r="NV420" t="s">
        <v>0</v>
      </c>
      <c r="NW420" t="s">
        <v>0</v>
      </c>
      <c r="NX420" t="s">
        <v>0</v>
      </c>
      <c r="NY420" t="s">
        <v>0</v>
      </c>
      <c r="NZ420" t="s">
        <v>0</v>
      </c>
      <c r="OA420" t="s">
        <v>0</v>
      </c>
      <c r="OB420" t="s">
        <v>0</v>
      </c>
      <c r="OC420" t="s">
        <v>0</v>
      </c>
      <c r="OD420" t="s">
        <v>0</v>
      </c>
      <c r="OE420" t="s">
        <v>0</v>
      </c>
      <c r="OF420" t="s">
        <v>0</v>
      </c>
      <c r="OG420">
        <v>10.625</v>
      </c>
      <c r="OH420" t="s">
        <v>0</v>
      </c>
      <c r="OI420" t="s">
        <v>0</v>
      </c>
      <c r="OJ420" t="s">
        <v>0</v>
      </c>
      <c r="OK420" t="s">
        <v>0</v>
      </c>
      <c r="OL420" t="s">
        <v>0</v>
      </c>
      <c r="OM420" t="s">
        <v>0</v>
      </c>
      <c r="ON420" t="s">
        <v>0</v>
      </c>
      <c r="OO420" t="s">
        <v>0</v>
      </c>
      <c r="OP420">
        <v>0.50390000000000001</v>
      </c>
      <c r="OQ420" t="s">
        <v>0</v>
      </c>
      <c r="OR420" t="s">
        <v>0</v>
      </c>
      <c r="OS420" t="s">
        <v>0</v>
      </c>
      <c r="OT420" t="s">
        <v>0</v>
      </c>
      <c r="OU420" t="s">
        <v>0</v>
      </c>
      <c r="OV420" t="s">
        <v>0</v>
      </c>
      <c r="OW420" t="s">
        <v>0</v>
      </c>
      <c r="OX420">
        <v>2.738</v>
      </c>
      <c r="OY420" t="s">
        <v>0</v>
      </c>
      <c r="OZ420" t="s">
        <v>0</v>
      </c>
      <c r="PA420" t="s">
        <v>0</v>
      </c>
      <c r="PB420" t="s">
        <v>0</v>
      </c>
      <c r="PC420" t="s">
        <v>0</v>
      </c>
      <c r="PD420" t="s">
        <v>0</v>
      </c>
      <c r="PE420" t="s">
        <v>0</v>
      </c>
      <c r="PF420" t="s">
        <v>0</v>
      </c>
      <c r="PG420" t="s">
        <v>0</v>
      </c>
      <c r="PH420" t="s">
        <v>0</v>
      </c>
      <c r="PI420" t="s">
        <v>0</v>
      </c>
      <c r="PJ420" t="s">
        <v>0</v>
      </c>
      <c r="PK420" t="s">
        <v>0</v>
      </c>
      <c r="PL420" t="s">
        <v>0</v>
      </c>
      <c r="PM420">
        <v>1.1667000000000001</v>
      </c>
      <c r="PN420" t="s">
        <v>0</v>
      </c>
      <c r="PO420" t="s">
        <v>0</v>
      </c>
      <c r="PP420" t="s">
        <v>0</v>
      </c>
      <c r="PQ420" t="s">
        <v>0</v>
      </c>
      <c r="PR420" t="s">
        <v>0</v>
      </c>
      <c r="PS420" t="s">
        <v>0</v>
      </c>
      <c r="PT420" t="s">
        <v>0</v>
      </c>
      <c r="PU420" t="s">
        <v>0</v>
      </c>
      <c r="PV420" t="s">
        <v>0</v>
      </c>
      <c r="PW420" t="s">
        <v>0</v>
      </c>
      <c r="PX420" t="s">
        <v>0</v>
      </c>
      <c r="PY420" t="s">
        <v>0</v>
      </c>
      <c r="PZ420" t="s">
        <v>0</v>
      </c>
      <c r="QA420" t="s">
        <v>0</v>
      </c>
      <c r="QB420" t="s">
        <v>0</v>
      </c>
      <c r="QC420">
        <v>1.9218999999999999</v>
      </c>
      <c r="QD420" t="s">
        <v>0</v>
      </c>
      <c r="QE420" t="s">
        <v>0</v>
      </c>
      <c r="QF420" t="s">
        <v>0</v>
      </c>
      <c r="QG420" t="s">
        <v>0</v>
      </c>
      <c r="QH420" t="s">
        <v>0</v>
      </c>
      <c r="QI420" t="s">
        <v>0</v>
      </c>
      <c r="QJ420" t="s">
        <v>0</v>
      </c>
      <c r="QK420" t="s">
        <v>0</v>
      </c>
      <c r="QL420" t="s">
        <v>0</v>
      </c>
      <c r="QM420" t="s">
        <v>0</v>
      </c>
      <c r="QN420" t="s">
        <v>0</v>
      </c>
      <c r="QO420" t="s">
        <v>0</v>
      </c>
      <c r="QP420" t="s">
        <v>0</v>
      </c>
      <c r="QQ420" t="s">
        <v>0</v>
      </c>
      <c r="QR420" t="s">
        <v>0</v>
      </c>
      <c r="QS420" t="s">
        <v>0</v>
      </c>
      <c r="QT420" t="s">
        <v>0</v>
      </c>
      <c r="QU420" t="s">
        <v>0</v>
      </c>
      <c r="QV420" t="s">
        <v>0</v>
      </c>
      <c r="QW420" t="s">
        <v>0</v>
      </c>
      <c r="QX420" t="s">
        <v>0</v>
      </c>
      <c r="QY420" t="s">
        <v>0</v>
      </c>
      <c r="QZ420" t="s">
        <v>0</v>
      </c>
      <c r="RA420" t="s">
        <v>0</v>
      </c>
      <c r="RB420" t="s">
        <v>0</v>
      </c>
      <c r="RC420" t="s">
        <v>0</v>
      </c>
      <c r="RD420" t="s">
        <v>0</v>
      </c>
      <c r="RE420" t="s">
        <v>0</v>
      </c>
      <c r="RF420" t="s">
        <v>0</v>
      </c>
      <c r="RG420">
        <v>4.5</v>
      </c>
      <c r="RH420" t="s">
        <v>0</v>
      </c>
      <c r="RI420" t="s">
        <v>0</v>
      </c>
      <c r="RJ420" t="s">
        <v>0</v>
      </c>
      <c r="RK420" t="s">
        <v>0</v>
      </c>
      <c r="RL420" t="s">
        <v>0</v>
      </c>
      <c r="RM420" t="s">
        <v>0</v>
      </c>
      <c r="RN420" t="s">
        <v>0</v>
      </c>
      <c r="RO420" t="s">
        <v>0</v>
      </c>
      <c r="RP420" t="s">
        <v>0</v>
      </c>
      <c r="RQ420" t="s">
        <v>0</v>
      </c>
      <c r="RR420" t="s">
        <v>0</v>
      </c>
      <c r="RS420" t="s">
        <v>0</v>
      </c>
      <c r="RT420" t="s">
        <v>0</v>
      </c>
      <c r="RU420" t="s">
        <v>0</v>
      </c>
      <c r="RV420" t="s">
        <v>0</v>
      </c>
      <c r="RW420" t="s">
        <v>0</v>
      </c>
      <c r="RX420" t="s">
        <v>0</v>
      </c>
      <c r="RY420" t="s">
        <v>0</v>
      </c>
      <c r="RZ420" t="s">
        <v>0</v>
      </c>
      <c r="SA420" t="s">
        <v>0</v>
      </c>
      <c r="SB420" t="s">
        <v>0</v>
      </c>
      <c r="SC420">
        <v>2.375</v>
      </c>
      <c r="SD420" t="s">
        <v>0</v>
      </c>
      <c r="SE420">
        <v>1.7917000000000001</v>
      </c>
      <c r="SF420" t="s">
        <v>0</v>
      </c>
      <c r="SG420" t="s">
        <v>0</v>
      </c>
      <c r="SH420" t="s">
        <v>0</v>
      </c>
      <c r="SI420" t="s">
        <v>0</v>
      </c>
      <c r="SJ420" t="s">
        <v>0</v>
      </c>
      <c r="SK420">
        <v>5.875</v>
      </c>
      <c r="SL420" t="s">
        <v>0</v>
      </c>
    </row>
    <row r="421" spans="1:506" x14ac:dyDescent="0.3">
      <c r="A421" s="1">
        <v>33462</v>
      </c>
      <c r="B421" t="s">
        <v>0</v>
      </c>
      <c r="C421" t="s">
        <v>0</v>
      </c>
      <c r="D421" t="s">
        <v>0</v>
      </c>
      <c r="E421">
        <v>1.8479999999999999</v>
      </c>
      <c r="F421" t="s">
        <v>0</v>
      </c>
      <c r="G421" t="s">
        <v>0</v>
      </c>
      <c r="H421">
        <v>3.4380000000000002</v>
      </c>
      <c r="I421" t="s">
        <v>0</v>
      </c>
      <c r="J421" t="s">
        <v>0</v>
      </c>
      <c r="K421">
        <v>3.6710000000000003</v>
      </c>
      <c r="L421" t="s">
        <v>0</v>
      </c>
      <c r="M421" t="s">
        <v>0</v>
      </c>
      <c r="N421" t="s">
        <v>0</v>
      </c>
      <c r="O421" t="s">
        <v>0</v>
      </c>
      <c r="P421">
        <v>6.9062999999999999</v>
      </c>
      <c r="Q421" t="s">
        <v>0</v>
      </c>
      <c r="R421" t="s">
        <v>0</v>
      </c>
      <c r="S421" t="s">
        <v>0</v>
      </c>
      <c r="T421" t="s">
        <v>0</v>
      </c>
      <c r="U421" t="s">
        <v>0</v>
      </c>
      <c r="V421" t="s">
        <v>0</v>
      </c>
      <c r="W421" t="s">
        <v>0</v>
      </c>
      <c r="X421" t="s">
        <v>0</v>
      </c>
      <c r="Y421" t="s">
        <v>0</v>
      </c>
      <c r="Z421" t="s">
        <v>0</v>
      </c>
      <c r="AA421" t="s">
        <v>0</v>
      </c>
      <c r="AB421" t="s">
        <v>0</v>
      </c>
      <c r="AC421" t="s">
        <v>0</v>
      </c>
      <c r="AD421" t="s">
        <v>0</v>
      </c>
      <c r="AE421" t="s">
        <v>0</v>
      </c>
      <c r="AF421" t="s">
        <v>0</v>
      </c>
      <c r="AG421">
        <v>0.45700000000000002</v>
      </c>
      <c r="AH421" t="s">
        <v>0</v>
      </c>
      <c r="AI421" t="s">
        <v>0</v>
      </c>
      <c r="AJ421" t="s">
        <v>0</v>
      </c>
      <c r="AK421">
        <v>6.1040000000000001</v>
      </c>
      <c r="AL421" t="s">
        <v>0</v>
      </c>
      <c r="AM421" t="s">
        <v>0</v>
      </c>
      <c r="AN421" t="s">
        <v>0</v>
      </c>
      <c r="AO421" t="s">
        <v>0</v>
      </c>
      <c r="AP421" t="s">
        <v>0</v>
      </c>
      <c r="AQ421" t="s">
        <v>0</v>
      </c>
      <c r="AR421" t="s">
        <v>0</v>
      </c>
      <c r="AS421" t="s">
        <v>0</v>
      </c>
      <c r="AT421" t="s">
        <v>0</v>
      </c>
      <c r="AU421" t="s">
        <v>0</v>
      </c>
      <c r="AV421" t="s">
        <v>0</v>
      </c>
      <c r="AW421" t="s">
        <v>0</v>
      </c>
      <c r="AX421" t="s">
        <v>0</v>
      </c>
      <c r="AY421" t="s">
        <v>0</v>
      </c>
      <c r="AZ421" t="s">
        <v>0</v>
      </c>
      <c r="BA421" t="s">
        <v>0</v>
      </c>
      <c r="BB421" t="s">
        <v>0</v>
      </c>
      <c r="BC421" t="s">
        <v>0</v>
      </c>
      <c r="BD421" t="s">
        <v>0</v>
      </c>
      <c r="BE421" t="s">
        <v>0</v>
      </c>
      <c r="BF421" t="s">
        <v>0</v>
      </c>
      <c r="BG421" t="s">
        <v>0</v>
      </c>
      <c r="BH421" t="s">
        <v>0</v>
      </c>
      <c r="BI421" t="s">
        <v>0</v>
      </c>
      <c r="BJ421" t="s">
        <v>0</v>
      </c>
      <c r="BK421" t="s">
        <v>0</v>
      </c>
      <c r="BL421" t="s">
        <v>0</v>
      </c>
      <c r="BM421" t="s">
        <v>0</v>
      </c>
      <c r="BN421" t="s">
        <v>0</v>
      </c>
      <c r="BO421" t="s">
        <v>0</v>
      </c>
      <c r="BP421" t="s">
        <v>0</v>
      </c>
      <c r="BQ421" t="s">
        <v>0</v>
      </c>
      <c r="BR421" t="s">
        <v>0</v>
      </c>
      <c r="BS421" t="s">
        <v>0</v>
      </c>
      <c r="BT421" t="s">
        <v>0</v>
      </c>
      <c r="BU421" t="s">
        <v>0</v>
      </c>
      <c r="BV421" t="s">
        <v>0</v>
      </c>
      <c r="BW421" t="s">
        <v>0</v>
      </c>
      <c r="BX421" t="s">
        <v>0</v>
      </c>
      <c r="BY421" t="s">
        <v>0</v>
      </c>
      <c r="BZ421" t="s">
        <v>0</v>
      </c>
      <c r="CA421" t="s">
        <v>0</v>
      </c>
      <c r="CB421" t="s">
        <v>0</v>
      </c>
      <c r="CC421" t="s">
        <v>0</v>
      </c>
      <c r="CD421" t="s">
        <v>0</v>
      </c>
      <c r="CE421" t="s">
        <v>0</v>
      </c>
      <c r="CF421" t="s">
        <v>0</v>
      </c>
      <c r="CG421" t="s">
        <v>0</v>
      </c>
      <c r="CH421" t="s">
        <v>0</v>
      </c>
      <c r="CI421" t="s">
        <v>0</v>
      </c>
      <c r="CJ421" t="s">
        <v>0</v>
      </c>
      <c r="CK421" t="s">
        <v>0</v>
      </c>
      <c r="CL421" t="s">
        <v>0</v>
      </c>
      <c r="CM421">
        <v>0.2656</v>
      </c>
      <c r="CN421" t="s">
        <v>0</v>
      </c>
      <c r="CO421" t="s">
        <v>0</v>
      </c>
      <c r="CP421" t="s">
        <v>0</v>
      </c>
      <c r="CQ421" t="s">
        <v>0</v>
      </c>
      <c r="CR421" t="s">
        <v>0</v>
      </c>
      <c r="CS421" t="s">
        <v>0</v>
      </c>
      <c r="CT421">
        <v>10.4666</v>
      </c>
      <c r="CU421" t="s">
        <v>0</v>
      </c>
      <c r="CV421" t="s">
        <v>0</v>
      </c>
      <c r="CW421" t="s">
        <v>0</v>
      </c>
      <c r="CX421">
        <v>1.5278</v>
      </c>
      <c r="CY421" t="s">
        <v>0</v>
      </c>
      <c r="CZ421" t="s">
        <v>0</v>
      </c>
      <c r="DA421" t="s">
        <v>0</v>
      </c>
      <c r="DB421" t="s">
        <v>0</v>
      </c>
      <c r="DC421" t="s">
        <v>0</v>
      </c>
      <c r="DD421" t="s">
        <v>0</v>
      </c>
      <c r="DE421" t="s">
        <v>0</v>
      </c>
      <c r="DF421" t="s">
        <v>0</v>
      </c>
      <c r="DG421" t="s">
        <v>0</v>
      </c>
      <c r="DH421" t="s">
        <v>0</v>
      </c>
      <c r="DI421" t="s">
        <v>0</v>
      </c>
      <c r="DJ421" t="s">
        <v>0</v>
      </c>
      <c r="DK421" t="s">
        <v>0</v>
      </c>
      <c r="DL421" t="s">
        <v>0</v>
      </c>
      <c r="DM421" t="s">
        <v>0</v>
      </c>
      <c r="DN421" t="s">
        <v>0</v>
      </c>
      <c r="DO421">
        <v>0.27950000000000003</v>
      </c>
      <c r="DP421" t="s">
        <v>0</v>
      </c>
      <c r="DQ421">
        <v>8</v>
      </c>
      <c r="DR421" t="s">
        <v>0</v>
      </c>
      <c r="DS421" t="s">
        <v>0</v>
      </c>
      <c r="DT421" t="s">
        <v>0</v>
      </c>
      <c r="DU421" t="s">
        <v>0</v>
      </c>
      <c r="DV421" t="s">
        <v>0</v>
      </c>
      <c r="DW421" t="s">
        <v>0</v>
      </c>
      <c r="DX421" t="s">
        <v>0</v>
      </c>
      <c r="DY421" t="s">
        <v>0</v>
      </c>
      <c r="DZ421" t="s">
        <v>0</v>
      </c>
      <c r="EA421" t="s">
        <v>0</v>
      </c>
      <c r="EB421" t="s">
        <v>0</v>
      </c>
      <c r="EC421" t="s">
        <v>0</v>
      </c>
      <c r="ED421" t="s">
        <v>0</v>
      </c>
      <c r="EE421" t="s">
        <v>0</v>
      </c>
      <c r="EF421" t="s">
        <v>0</v>
      </c>
      <c r="EG421" t="s">
        <v>0</v>
      </c>
      <c r="EH421" t="s">
        <v>0</v>
      </c>
      <c r="EI421" t="s">
        <v>0</v>
      </c>
      <c r="EJ421" t="s">
        <v>0</v>
      </c>
      <c r="EK421" t="s">
        <v>0</v>
      </c>
      <c r="EL421" t="s">
        <v>0</v>
      </c>
      <c r="EM421" t="s">
        <v>0</v>
      </c>
      <c r="EN421" t="s">
        <v>0</v>
      </c>
      <c r="EO421" t="s">
        <v>0</v>
      </c>
      <c r="EP421" t="s">
        <v>0</v>
      </c>
      <c r="EQ421" t="s">
        <v>0</v>
      </c>
      <c r="ER421" t="s">
        <v>0</v>
      </c>
      <c r="ES421" t="s">
        <v>0</v>
      </c>
      <c r="ET421" t="s">
        <v>0</v>
      </c>
      <c r="EU421" t="s">
        <v>0</v>
      </c>
      <c r="EV421" t="s">
        <v>0</v>
      </c>
      <c r="EW421">
        <v>1.2812999999999999</v>
      </c>
      <c r="EX421" t="s">
        <v>0</v>
      </c>
      <c r="EY421" t="s">
        <v>0</v>
      </c>
      <c r="EZ421" t="s">
        <v>0</v>
      </c>
      <c r="FA421" t="s">
        <v>0</v>
      </c>
      <c r="FB421" t="s">
        <v>0</v>
      </c>
      <c r="FC421" t="s">
        <v>0</v>
      </c>
      <c r="FD421" t="s">
        <v>0</v>
      </c>
      <c r="FE421" t="s">
        <v>0</v>
      </c>
      <c r="FF421" t="s">
        <v>0</v>
      </c>
      <c r="FG421" t="s">
        <v>0</v>
      </c>
      <c r="FH421" t="s">
        <v>0</v>
      </c>
      <c r="FI421" t="s">
        <v>0</v>
      </c>
      <c r="FJ421" t="s">
        <v>0</v>
      </c>
      <c r="FK421" t="s">
        <v>0</v>
      </c>
      <c r="FL421" t="s">
        <v>0</v>
      </c>
      <c r="FM421" t="s">
        <v>0</v>
      </c>
      <c r="FN421" t="s">
        <v>0</v>
      </c>
      <c r="FO421" t="s">
        <v>0</v>
      </c>
      <c r="FP421" t="s">
        <v>0</v>
      </c>
      <c r="FQ421">
        <v>0.9375</v>
      </c>
      <c r="FR421" t="s">
        <v>0</v>
      </c>
      <c r="FS421" t="s">
        <v>0</v>
      </c>
      <c r="FT421" t="s">
        <v>0</v>
      </c>
      <c r="FU421" t="s">
        <v>0</v>
      </c>
      <c r="FV421">
        <v>0.37890000000000001</v>
      </c>
      <c r="FW421" t="s">
        <v>0</v>
      </c>
      <c r="FX421" t="s">
        <v>0</v>
      </c>
      <c r="FY421" t="s">
        <v>0</v>
      </c>
      <c r="FZ421" t="s">
        <v>0</v>
      </c>
      <c r="GA421" t="s">
        <v>0</v>
      </c>
      <c r="GB421" t="s">
        <v>0</v>
      </c>
      <c r="GC421" t="s">
        <v>0</v>
      </c>
      <c r="GD421">
        <v>0.95469999999999999</v>
      </c>
      <c r="GE421">
        <v>7.4733000000000001</v>
      </c>
      <c r="GF421" t="s">
        <v>0</v>
      </c>
      <c r="GG421" t="s">
        <v>0</v>
      </c>
      <c r="GH421" t="s">
        <v>0</v>
      </c>
      <c r="GI421" t="s">
        <v>0</v>
      </c>
      <c r="GJ421" t="s">
        <v>0</v>
      </c>
      <c r="GK421" t="s">
        <v>0</v>
      </c>
      <c r="GL421" t="s">
        <v>0</v>
      </c>
      <c r="GM421" t="s">
        <v>0</v>
      </c>
      <c r="GN421" t="s">
        <v>0</v>
      </c>
      <c r="GO421" t="s">
        <v>0</v>
      </c>
      <c r="GP421" t="s">
        <v>0</v>
      </c>
      <c r="GQ421" t="s">
        <v>0</v>
      </c>
      <c r="GR421" t="s">
        <v>0</v>
      </c>
      <c r="GS421" t="s">
        <v>0</v>
      </c>
      <c r="GT421" t="s">
        <v>0</v>
      </c>
      <c r="GU421" t="s">
        <v>0</v>
      </c>
      <c r="GV421" t="s">
        <v>0</v>
      </c>
      <c r="GW421" t="s">
        <v>0</v>
      </c>
      <c r="GX421" t="s">
        <v>0</v>
      </c>
      <c r="GY421" t="s">
        <v>0</v>
      </c>
      <c r="GZ421" t="s">
        <v>0</v>
      </c>
      <c r="HA421" t="s">
        <v>0</v>
      </c>
      <c r="HB421" t="s">
        <v>0</v>
      </c>
      <c r="HC421" t="s">
        <v>0</v>
      </c>
      <c r="HD421" t="s">
        <v>0</v>
      </c>
      <c r="HE421" t="s">
        <v>0</v>
      </c>
      <c r="HF421" t="s">
        <v>0</v>
      </c>
      <c r="HG421" t="s">
        <v>0</v>
      </c>
      <c r="HH421">
        <v>6.2790999999999997</v>
      </c>
      <c r="HI421" t="s">
        <v>0</v>
      </c>
      <c r="HJ421" t="s">
        <v>0</v>
      </c>
      <c r="HK421" t="s">
        <v>0</v>
      </c>
      <c r="HL421" t="s">
        <v>0</v>
      </c>
      <c r="HM421" t="s">
        <v>0</v>
      </c>
      <c r="HN421" t="s">
        <v>0</v>
      </c>
      <c r="HO421" t="s">
        <v>0</v>
      </c>
      <c r="HP421" t="s">
        <v>0</v>
      </c>
      <c r="HQ421" t="s">
        <v>0</v>
      </c>
      <c r="HR421">
        <v>1.0625</v>
      </c>
      <c r="HS421" t="s">
        <v>0</v>
      </c>
      <c r="HT421" t="s">
        <v>0</v>
      </c>
      <c r="HU421" t="s">
        <v>0</v>
      </c>
      <c r="HV421" t="s">
        <v>0</v>
      </c>
      <c r="HW421" t="s">
        <v>0</v>
      </c>
      <c r="HX421" t="s">
        <v>0</v>
      </c>
      <c r="HY421" t="s">
        <v>0</v>
      </c>
      <c r="HZ421" t="s">
        <v>0</v>
      </c>
      <c r="IA421" t="s">
        <v>0</v>
      </c>
      <c r="IB421" t="s">
        <v>0</v>
      </c>
      <c r="IC421" t="s">
        <v>0</v>
      </c>
      <c r="ID421" t="s">
        <v>0</v>
      </c>
      <c r="IE421">
        <v>0.9375</v>
      </c>
      <c r="IF421" t="s">
        <v>0</v>
      </c>
      <c r="IG421" t="s">
        <v>0</v>
      </c>
      <c r="IH421" t="s">
        <v>0</v>
      </c>
      <c r="II421" t="s">
        <v>0</v>
      </c>
      <c r="IJ421" t="s">
        <v>0</v>
      </c>
      <c r="IK421">
        <v>1.5312999999999999</v>
      </c>
      <c r="IL421" t="s">
        <v>0</v>
      </c>
      <c r="IM421" t="s">
        <v>0</v>
      </c>
      <c r="IN421" t="s">
        <v>0</v>
      </c>
      <c r="IO421" t="s">
        <v>0</v>
      </c>
      <c r="IP421" t="s">
        <v>0</v>
      </c>
      <c r="IQ421" t="s">
        <v>0</v>
      </c>
      <c r="IR421" t="s">
        <v>0</v>
      </c>
      <c r="IS421" t="s">
        <v>0</v>
      </c>
      <c r="IT421" t="s">
        <v>0</v>
      </c>
      <c r="IU421" t="s">
        <v>0</v>
      </c>
      <c r="IV421" t="s">
        <v>0</v>
      </c>
      <c r="IW421" t="s">
        <v>0</v>
      </c>
      <c r="IX421">
        <v>3.875</v>
      </c>
      <c r="IY421" t="s">
        <v>0</v>
      </c>
      <c r="IZ421">
        <v>0.38190000000000002</v>
      </c>
      <c r="JA421" t="s">
        <v>0</v>
      </c>
      <c r="JB421" t="s">
        <v>0</v>
      </c>
      <c r="JC421" t="s">
        <v>0</v>
      </c>
      <c r="JD421" t="s">
        <v>0</v>
      </c>
      <c r="JE421" t="s">
        <v>0</v>
      </c>
      <c r="JF421" t="s">
        <v>0</v>
      </c>
      <c r="JG421" t="s">
        <v>0</v>
      </c>
      <c r="JH421" t="s">
        <v>0</v>
      </c>
      <c r="JI421" t="s">
        <v>0</v>
      </c>
      <c r="JJ421">
        <v>2.9375</v>
      </c>
      <c r="JK421" t="s">
        <v>0</v>
      </c>
      <c r="JL421" t="s">
        <v>0</v>
      </c>
      <c r="JM421" t="s">
        <v>0</v>
      </c>
      <c r="JN421" t="s">
        <v>0</v>
      </c>
      <c r="JO421" t="s">
        <v>0</v>
      </c>
      <c r="JP421" t="s">
        <v>0</v>
      </c>
      <c r="JQ421" t="s">
        <v>0</v>
      </c>
      <c r="JR421" t="s">
        <v>0</v>
      </c>
      <c r="JS421" t="s">
        <v>0</v>
      </c>
      <c r="JT421" t="s">
        <v>0</v>
      </c>
      <c r="JU421" t="s">
        <v>0</v>
      </c>
      <c r="JV421" t="s">
        <v>0</v>
      </c>
      <c r="JW421" t="s">
        <v>0</v>
      </c>
      <c r="JX421" t="s">
        <v>0</v>
      </c>
      <c r="JY421" t="s">
        <v>0</v>
      </c>
      <c r="JZ421" t="s">
        <v>0</v>
      </c>
      <c r="KA421" t="s">
        <v>0</v>
      </c>
      <c r="KB421" t="s">
        <v>0</v>
      </c>
      <c r="KC421" t="s">
        <v>0</v>
      </c>
      <c r="KD421" t="s">
        <v>0</v>
      </c>
      <c r="KE421" t="s">
        <v>0</v>
      </c>
      <c r="KF421">
        <v>2.5832999999999999</v>
      </c>
      <c r="KG421" t="s">
        <v>0</v>
      </c>
      <c r="KH421" t="s">
        <v>0</v>
      </c>
      <c r="KI421" t="s">
        <v>0</v>
      </c>
      <c r="KJ421" t="s">
        <v>0</v>
      </c>
      <c r="KK421" t="s">
        <v>0</v>
      </c>
      <c r="KL421" t="s">
        <v>0</v>
      </c>
      <c r="KM421" t="s">
        <v>0</v>
      </c>
      <c r="KN421" t="s">
        <v>0</v>
      </c>
      <c r="KO421" t="s">
        <v>0</v>
      </c>
      <c r="KP421" t="s">
        <v>0</v>
      </c>
      <c r="KQ421" t="s">
        <v>0</v>
      </c>
      <c r="KR421" t="s">
        <v>0</v>
      </c>
      <c r="KS421" t="s">
        <v>0</v>
      </c>
      <c r="KT421" t="s">
        <v>0</v>
      </c>
      <c r="KU421" t="s">
        <v>0</v>
      </c>
      <c r="KV421" t="s">
        <v>0</v>
      </c>
      <c r="KW421" t="s">
        <v>0</v>
      </c>
      <c r="KX421" t="s">
        <v>0</v>
      </c>
      <c r="KY421" t="s">
        <v>0</v>
      </c>
      <c r="KZ421" t="s">
        <v>0</v>
      </c>
      <c r="LA421" t="s">
        <v>0</v>
      </c>
      <c r="LB421" t="s">
        <v>0</v>
      </c>
      <c r="LC421" t="s">
        <v>0</v>
      </c>
      <c r="LD421" t="s">
        <v>0</v>
      </c>
      <c r="LE421">
        <v>0.40400000000000003</v>
      </c>
      <c r="LF421" t="s">
        <v>0</v>
      </c>
      <c r="LG421" t="s">
        <v>0</v>
      </c>
      <c r="LH421" t="s">
        <v>0</v>
      </c>
      <c r="LI421" t="s">
        <v>0</v>
      </c>
      <c r="LJ421" t="s">
        <v>0</v>
      </c>
      <c r="LK421" t="s">
        <v>0</v>
      </c>
      <c r="LL421" t="s">
        <v>0</v>
      </c>
      <c r="LM421">
        <v>1.7292000000000001</v>
      </c>
      <c r="LN421" t="s">
        <v>0</v>
      </c>
      <c r="LO421" t="s">
        <v>0</v>
      </c>
      <c r="LP421" t="s">
        <v>0</v>
      </c>
      <c r="LQ421" t="s">
        <v>0</v>
      </c>
      <c r="LR421">
        <v>1.1172</v>
      </c>
      <c r="LS421" t="s">
        <v>0</v>
      </c>
      <c r="LT421" t="s">
        <v>0</v>
      </c>
      <c r="LU421" t="s">
        <v>0</v>
      </c>
      <c r="LV421" t="s">
        <v>0</v>
      </c>
      <c r="LW421" t="s">
        <v>0</v>
      </c>
      <c r="LX421" t="s">
        <v>0</v>
      </c>
      <c r="LY421" t="s">
        <v>0</v>
      </c>
      <c r="LZ421" t="s">
        <v>0</v>
      </c>
      <c r="MA421" t="s">
        <v>0</v>
      </c>
      <c r="MB421">
        <v>3.1797</v>
      </c>
      <c r="MC421" t="s">
        <v>0</v>
      </c>
      <c r="MD421" t="s">
        <v>0</v>
      </c>
      <c r="ME421" t="s">
        <v>0</v>
      </c>
      <c r="MF421" t="s">
        <v>0</v>
      </c>
      <c r="MG421" t="s">
        <v>0</v>
      </c>
      <c r="MH421" t="s">
        <v>0</v>
      </c>
      <c r="MI421" t="s">
        <v>0</v>
      </c>
      <c r="MJ421">
        <v>7.4583000000000004</v>
      </c>
      <c r="MK421" t="s">
        <v>0</v>
      </c>
      <c r="ML421" t="s">
        <v>0</v>
      </c>
      <c r="MM421" t="s">
        <v>0</v>
      </c>
      <c r="MN421" t="s">
        <v>0</v>
      </c>
      <c r="MO421" t="s">
        <v>0</v>
      </c>
      <c r="MP421" t="s">
        <v>0</v>
      </c>
      <c r="MQ421" t="s">
        <v>0</v>
      </c>
      <c r="MR421" t="s">
        <v>0</v>
      </c>
      <c r="MS421" t="s">
        <v>0</v>
      </c>
      <c r="MT421" t="s">
        <v>0</v>
      </c>
      <c r="MU421">
        <v>0.25619999999999998</v>
      </c>
      <c r="MV421" t="s">
        <v>0</v>
      </c>
      <c r="MW421" t="s">
        <v>0</v>
      </c>
      <c r="MX421" t="s">
        <v>0</v>
      </c>
      <c r="MY421">
        <v>0.89739999999999998</v>
      </c>
      <c r="MZ421">
        <v>0.44090000000000001</v>
      </c>
      <c r="NA421">
        <v>3.9291</v>
      </c>
      <c r="NB421" t="s">
        <v>0</v>
      </c>
      <c r="NC421" t="s">
        <v>0</v>
      </c>
      <c r="ND421" t="s">
        <v>0</v>
      </c>
      <c r="NE421" t="s">
        <v>0</v>
      </c>
      <c r="NF421" t="s">
        <v>0</v>
      </c>
      <c r="NG421" t="s">
        <v>0</v>
      </c>
      <c r="NH421" t="s">
        <v>0</v>
      </c>
      <c r="NI421" t="s">
        <v>0</v>
      </c>
      <c r="NJ421" t="s">
        <v>0</v>
      </c>
      <c r="NK421" t="s">
        <v>0</v>
      </c>
      <c r="NL421" t="s">
        <v>0</v>
      </c>
      <c r="NM421" t="s">
        <v>0</v>
      </c>
      <c r="NN421" t="s">
        <v>0</v>
      </c>
      <c r="NO421" t="s">
        <v>0</v>
      </c>
      <c r="NP421" t="s">
        <v>0</v>
      </c>
      <c r="NQ421" t="s">
        <v>0</v>
      </c>
      <c r="NR421" t="s">
        <v>0</v>
      </c>
      <c r="NS421" t="s">
        <v>0</v>
      </c>
      <c r="NT421" t="s">
        <v>0</v>
      </c>
      <c r="NU421" t="s">
        <v>0</v>
      </c>
      <c r="NV421" t="s">
        <v>0</v>
      </c>
      <c r="NW421" t="s">
        <v>0</v>
      </c>
      <c r="NX421" t="s">
        <v>0</v>
      </c>
      <c r="NY421" t="s">
        <v>0</v>
      </c>
      <c r="NZ421" t="s">
        <v>0</v>
      </c>
      <c r="OA421" t="s">
        <v>0</v>
      </c>
      <c r="OB421" t="s">
        <v>0</v>
      </c>
      <c r="OC421" t="s">
        <v>0</v>
      </c>
      <c r="OD421" t="s">
        <v>0</v>
      </c>
      <c r="OE421" t="s">
        <v>0</v>
      </c>
      <c r="OF421" t="s">
        <v>0</v>
      </c>
      <c r="OG421">
        <v>10.625</v>
      </c>
      <c r="OH421" t="s">
        <v>0</v>
      </c>
      <c r="OI421" t="s">
        <v>0</v>
      </c>
      <c r="OJ421" t="s">
        <v>0</v>
      </c>
      <c r="OK421" t="s">
        <v>0</v>
      </c>
      <c r="OL421" t="s">
        <v>0</v>
      </c>
      <c r="OM421" t="s">
        <v>0</v>
      </c>
      <c r="ON421" t="s">
        <v>0</v>
      </c>
      <c r="OO421" t="s">
        <v>0</v>
      </c>
      <c r="OP421">
        <v>0.51949999999999996</v>
      </c>
      <c r="OQ421" t="s">
        <v>0</v>
      </c>
      <c r="OR421" t="s">
        <v>0</v>
      </c>
      <c r="OS421" t="s">
        <v>0</v>
      </c>
      <c r="OT421" t="s">
        <v>0</v>
      </c>
      <c r="OU421" t="s">
        <v>0</v>
      </c>
      <c r="OV421" t="s">
        <v>0</v>
      </c>
      <c r="OW421" t="s">
        <v>0</v>
      </c>
      <c r="OX421">
        <v>2.738</v>
      </c>
      <c r="OY421" t="s">
        <v>0</v>
      </c>
      <c r="OZ421" t="s">
        <v>0</v>
      </c>
      <c r="PA421" t="s">
        <v>0</v>
      </c>
      <c r="PB421" t="s">
        <v>0</v>
      </c>
      <c r="PC421" t="s">
        <v>0</v>
      </c>
      <c r="PD421" t="s">
        <v>0</v>
      </c>
      <c r="PE421" t="s">
        <v>0</v>
      </c>
      <c r="PF421" t="s">
        <v>0</v>
      </c>
      <c r="PG421" t="s">
        <v>0</v>
      </c>
      <c r="PH421" t="s">
        <v>0</v>
      </c>
      <c r="PI421" t="s">
        <v>0</v>
      </c>
      <c r="PJ421" t="s">
        <v>0</v>
      </c>
      <c r="PK421" t="s">
        <v>0</v>
      </c>
      <c r="PL421" t="s">
        <v>0</v>
      </c>
      <c r="PM421">
        <v>1.125</v>
      </c>
      <c r="PN421" t="s">
        <v>0</v>
      </c>
      <c r="PO421" t="s">
        <v>0</v>
      </c>
      <c r="PP421" t="s">
        <v>0</v>
      </c>
      <c r="PQ421" t="s">
        <v>0</v>
      </c>
      <c r="PR421" t="s">
        <v>0</v>
      </c>
      <c r="PS421" t="s">
        <v>0</v>
      </c>
      <c r="PT421" t="s">
        <v>0</v>
      </c>
      <c r="PU421" t="s">
        <v>0</v>
      </c>
      <c r="PV421" t="s">
        <v>0</v>
      </c>
      <c r="PW421" t="s">
        <v>0</v>
      </c>
      <c r="PX421" t="s">
        <v>0</v>
      </c>
      <c r="PY421" t="s">
        <v>0</v>
      </c>
      <c r="PZ421" t="s">
        <v>0</v>
      </c>
      <c r="QA421" t="s">
        <v>0</v>
      </c>
      <c r="QB421" t="s">
        <v>0</v>
      </c>
      <c r="QC421">
        <v>1.9218999999999999</v>
      </c>
      <c r="QD421" t="s">
        <v>0</v>
      </c>
      <c r="QE421" t="s">
        <v>0</v>
      </c>
      <c r="QF421" t="s">
        <v>0</v>
      </c>
      <c r="QG421" t="s">
        <v>0</v>
      </c>
      <c r="QH421" t="s">
        <v>0</v>
      </c>
      <c r="QI421" t="s">
        <v>0</v>
      </c>
      <c r="QJ421" t="s">
        <v>0</v>
      </c>
      <c r="QK421" t="s">
        <v>0</v>
      </c>
      <c r="QL421" t="s">
        <v>0</v>
      </c>
      <c r="QM421" t="s">
        <v>0</v>
      </c>
      <c r="QN421" t="s">
        <v>0</v>
      </c>
      <c r="QO421" t="s">
        <v>0</v>
      </c>
      <c r="QP421" t="s">
        <v>0</v>
      </c>
      <c r="QQ421" t="s">
        <v>0</v>
      </c>
      <c r="QR421" t="s">
        <v>0</v>
      </c>
      <c r="QS421" t="s">
        <v>0</v>
      </c>
      <c r="QT421" t="s">
        <v>0</v>
      </c>
      <c r="QU421" t="s">
        <v>0</v>
      </c>
      <c r="QV421" t="s">
        <v>0</v>
      </c>
      <c r="QW421" t="s">
        <v>0</v>
      </c>
      <c r="QX421" t="s">
        <v>0</v>
      </c>
      <c r="QY421" t="s">
        <v>0</v>
      </c>
      <c r="QZ421" t="s">
        <v>0</v>
      </c>
      <c r="RA421" t="s">
        <v>0</v>
      </c>
      <c r="RB421" t="s">
        <v>0</v>
      </c>
      <c r="RC421" t="s">
        <v>0</v>
      </c>
      <c r="RD421" t="s">
        <v>0</v>
      </c>
      <c r="RE421" t="s">
        <v>0</v>
      </c>
      <c r="RF421" t="s">
        <v>0</v>
      </c>
      <c r="RG421">
        <v>4.5</v>
      </c>
      <c r="RH421" t="s">
        <v>0</v>
      </c>
      <c r="RI421" t="s">
        <v>0</v>
      </c>
      <c r="RJ421" t="s">
        <v>0</v>
      </c>
      <c r="RK421" t="s">
        <v>0</v>
      </c>
      <c r="RL421" t="s">
        <v>0</v>
      </c>
      <c r="RM421" t="s">
        <v>0</v>
      </c>
      <c r="RN421" t="s">
        <v>0</v>
      </c>
      <c r="RO421" t="s">
        <v>0</v>
      </c>
      <c r="RP421" t="s">
        <v>0</v>
      </c>
      <c r="RQ421" t="s">
        <v>0</v>
      </c>
      <c r="RR421" t="s">
        <v>0</v>
      </c>
      <c r="RS421" t="s">
        <v>0</v>
      </c>
      <c r="RT421" t="s">
        <v>0</v>
      </c>
      <c r="RU421" t="s">
        <v>0</v>
      </c>
      <c r="RV421" t="s">
        <v>0</v>
      </c>
      <c r="RW421" t="s">
        <v>0</v>
      </c>
      <c r="RX421" t="s">
        <v>0</v>
      </c>
      <c r="RY421" t="s">
        <v>0</v>
      </c>
      <c r="RZ421" t="s">
        <v>0</v>
      </c>
      <c r="SA421" t="s">
        <v>0</v>
      </c>
      <c r="SB421" t="s">
        <v>0</v>
      </c>
      <c r="SC421">
        <v>2.3332999999999999</v>
      </c>
      <c r="SD421" t="s">
        <v>0</v>
      </c>
      <c r="SE421">
        <v>1.7917000000000001</v>
      </c>
      <c r="SF421" t="s">
        <v>0</v>
      </c>
      <c r="SG421" t="s">
        <v>0</v>
      </c>
      <c r="SH421" t="s">
        <v>0</v>
      </c>
      <c r="SI421" t="s">
        <v>0</v>
      </c>
      <c r="SJ421" t="s">
        <v>0</v>
      </c>
      <c r="SK421">
        <v>5.75</v>
      </c>
      <c r="SL421" t="s">
        <v>0</v>
      </c>
    </row>
    <row r="422" spans="1:506" x14ac:dyDescent="0.3">
      <c r="A422" s="1">
        <v>33463</v>
      </c>
      <c r="B422" t="s">
        <v>0</v>
      </c>
      <c r="C422" t="s">
        <v>0</v>
      </c>
      <c r="D422" t="s">
        <v>0</v>
      </c>
      <c r="E422">
        <v>1.911</v>
      </c>
      <c r="F422" t="s">
        <v>0</v>
      </c>
      <c r="G422" t="s">
        <v>0</v>
      </c>
      <c r="H422">
        <v>3.4380000000000002</v>
      </c>
      <c r="I422" t="s">
        <v>0</v>
      </c>
      <c r="J422" t="s">
        <v>0</v>
      </c>
      <c r="K422">
        <v>3.718</v>
      </c>
      <c r="L422" t="s">
        <v>0</v>
      </c>
      <c r="M422" t="s">
        <v>0</v>
      </c>
      <c r="N422" t="s">
        <v>0</v>
      </c>
      <c r="O422" t="s">
        <v>0</v>
      </c>
      <c r="P422">
        <v>6.5937999999999999</v>
      </c>
      <c r="Q422" t="s">
        <v>0</v>
      </c>
      <c r="R422" t="s">
        <v>0</v>
      </c>
      <c r="S422" t="s">
        <v>0</v>
      </c>
      <c r="T422" t="s">
        <v>0</v>
      </c>
      <c r="U422" t="s">
        <v>0</v>
      </c>
      <c r="V422" t="s">
        <v>0</v>
      </c>
      <c r="W422" t="s">
        <v>0</v>
      </c>
      <c r="X422" t="s">
        <v>0</v>
      </c>
      <c r="Y422" t="s">
        <v>0</v>
      </c>
      <c r="Z422" t="s">
        <v>0</v>
      </c>
      <c r="AA422" t="s">
        <v>0</v>
      </c>
      <c r="AB422" t="s">
        <v>0</v>
      </c>
      <c r="AC422" t="s">
        <v>0</v>
      </c>
      <c r="AD422" t="s">
        <v>0</v>
      </c>
      <c r="AE422" t="s">
        <v>0</v>
      </c>
      <c r="AF422" t="s">
        <v>0</v>
      </c>
      <c r="AG422">
        <v>0.4375</v>
      </c>
      <c r="AH422" t="s">
        <v>0</v>
      </c>
      <c r="AI422" t="s">
        <v>0</v>
      </c>
      <c r="AJ422" t="s">
        <v>0</v>
      </c>
      <c r="AK422">
        <v>6.2190000000000003</v>
      </c>
      <c r="AL422" t="s">
        <v>0</v>
      </c>
      <c r="AM422" t="s">
        <v>0</v>
      </c>
      <c r="AN422" t="s">
        <v>0</v>
      </c>
      <c r="AO422" t="s">
        <v>0</v>
      </c>
      <c r="AP422" t="s">
        <v>0</v>
      </c>
      <c r="AQ422" t="s">
        <v>0</v>
      </c>
      <c r="AR422" t="s">
        <v>0</v>
      </c>
      <c r="AS422" t="s">
        <v>0</v>
      </c>
      <c r="AT422" t="s">
        <v>0</v>
      </c>
      <c r="AU422" t="s">
        <v>0</v>
      </c>
      <c r="AV422" t="s">
        <v>0</v>
      </c>
      <c r="AW422" t="s">
        <v>0</v>
      </c>
      <c r="AX422" t="s">
        <v>0</v>
      </c>
      <c r="AY422" t="s">
        <v>0</v>
      </c>
      <c r="AZ422" t="s">
        <v>0</v>
      </c>
      <c r="BA422" t="s">
        <v>0</v>
      </c>
      <c r="BB422" t="s">
        <v>0</v>
      </c>
      <c r="BC422" t="s">
        <v>0</v>
      </c>
      <c r="BD422" t="s">
        <v>0</v>
      </c>
      <c r="BE422" t="s">
        <v>0</v>
      </c>
      <c r="BF422" t="s">
        <v>0</v>
      </c>
      <c r="BG422" t="s">
        <v>0</v>
      </c>
      <c r="BH422" t="s">
        <v>0</v>
      </c>
      <c r="BI422" t="s">
        <v>0</v>
      </c>
      <c r="BJ422" t="s">
        <v>0</v>
      </c>
      <c r="BK422" t="s">
        <v>0</v>
      </c>
      <c r="BL422" t="s">
        <v>0</v>
      </c>
      <c r="BM422" t="s">
        <v>0</v>
      </c>
      <c r="BN422" t="s">
        <v>0</v>
      </c>
      <c r="BO422" t="s">
        <v>0</v>
      </c>
      <c r="BP422" t="s">
        <v>0</v>
      </c>
      <c r="BQ422" t="s">
        <v>0</v>
      </c>
      <c r="BR422" t="s">
        <v>0</v>
      </c>
      <c r="BS422" t="s">
        <v>0</v>
      </c>
      <c r="BT422" t="s">
        <v>0</v>
      </c>
      <c r="BU422" t="s">
        <v>0</v>
      </c>
      <c r="BV422" t="s">
        <v>0</v>
      </c>
      <c r="BW422" t="s">
        <v>0</v>
      </c>
      <c r="BX422" t="s">
        <v>0</v>
      </c>
      <c r="BY422" t="s">
        <v>0</v>
      </c>
      <c r="BZ422" t="s">
        <v>0</v>
      </c>
      <c r="CA422" t="s">
        <v>0</v>
      </c>
      <c r="CB422" t="s">
        <v>0</v>
      </c>
      <c r="CC422" t="s">
        <v>0</v>
      </c>
      <c r="CD422" t="s">
        <v>0</v>
      </c>
      <c r="CE422" t="s">
        <v>0</v>
      </c>
      <c r="CF422" t="s">
        <v>0</v>
      </c>
      <c r="CG422" t="s">
        <v>0</v>
      </c>
      <c r="CH422" t="s">
        <v>0</v>
      </c>
      <c r="CI422" t="s">
        <v>0</v>
      </c>
      <c r="CJ422" t="s">
        <v>0</v>
      </c>
      <c r="CK422" t="s">
        <v>0</v>
      </c>
      <c r="CL422" t="s">
        <v>0</v>
      </c>
      <c r="CM422">
        <v>0.26169999999999999</v>
      </c>
      <c r="CN422" t="s">
        <v>0</v>
      </c>
      <c r="CO422" t="s">
        <v>0</v>
      </c>
      <c r="CP422" t="s">
        <v>0</v>
      </c>
      <c r="CQ422" t="s">
        <v>0</v>
      </c>
      <c r="CR422" t="s">
        <v>0</v>
      </c>
      <c r="CS422" t="s">
        <v>0</v>
      </c>
      <c r="CT422">
        <v>10.5809</v>
      </c>
      <c r="CU422" t="s">
        <v>0</v>
      </c>
      <c r="CV422" t="s">
        <v>0</v>
      </c>
      <c r="CW422" t="s">
        <v>0</v>
      </c>
      <c r="CX422">
        <v>1.5278</v>
      </c>
      <c r="CY422" t="s">
        <v>0</v>
      </c>
      <c r="CZ422" t="s">
        <v>0</v>
      </c>
      <c r="DA422" t="s">
        <v>0</v>
      </c>
      <c r="DB422" t="s">
        <v>0</v>
      </c>
      <c r="DC422" t="s">
        <v>0</v>
      </c>
      <c r="DD422" t="s">
        <v>0</v>
      </c>
      <c r="DE422" t="s">
        <v>0</v>
      </c>
      <c r="DF422" t="s">
        <v>0</v>
      </c>
      <c r="DG422" t="s">
        <v>0</v>
      </c>
      <c r="DH422" t="s">
        <v>0</v>
      </c>
      <c r="DI422" t="s">
        <v>0</v>
      </c>
      <c r="DJ422" t="s">
        <v>0</v>
      </c>
      <c r="DK422" t="s">
        <v>0</v>
      </c>
      <c r="DL422" t="s">
        <v>0</v>
      </c>
      <c r="DM422" t="s">
        <v>0</v>
      </c>
      <c r="DN422" t="s">
        <v>0</v>
      </c>
      <c r="DO422">
        <v>0.28820000000000001</v>
      </c>
      <c r="DP422" t="s">
        <v>0</v>
      </c>
      <c r="DQ422">
        <v>8</v>
      </c>
      <c r="DR422" t="s">
        <v>0</v>
      </c>
      <c r="DS422" t="s">
        <v>0</v>
      </c>
      <c r="DT422" t="s">
        <v>0</v>
      </c>
      <c r="DU422" t="s">
        <v>0</v>
      </c>
      <c r="DV422" t="s">
        <v>0</v>
      </c>
      <c r="DW422" t="s">
        <v>0</v>
      </c>
      <c r="DX422" t="s">
        <v>0</v>
      </c>
      <c r="DY422" t="s">
        <v>0</v>
      </c>
      <c r="DZ422" t="s">
        <v>0</v>
      </c>
      <c r="EA422" t="s">
        <v>0</v>
      </c>
      <c r="EB422" t="s">
        <v>0</v>
      </c>
      <c r="EC422" t="s">
        <v>0</v>
      </c>
      <c r="ED422" t="s">
        <v>0</v>
      </c>
      <c r="EE422" t="s">
        <v>0</v>
      </c>
      <c r="EF422" t="s">
        <v>0</v>
      </c>
      <c r="EG422" t="s">
        <v>0</v>
      </c>
      <c r="EH422" t="s">
        <v>0</v>
      </c>
      <c r="EI422" t="s">
        <v>0</v>
      </c>
      <c r="EJ422" t="s">
        <v>0</v>
      </c>
      <c r="EK422" t="s">
        <v>0</v>
      </c>
      <c r="EL422" t="s">
        <v>0</v>
      </c>
      <c r="EM422" t="s">
        <v>0</v>
      </c>
      <c r="EN422" t="s">
        <v>0</v>
      </c>
      <c r="EO422" t="s">
        <v>0</v>
      </c>
      <c r="EP422" t="s">
        <v>0</v>
      </c>
      <c r="EQ422" t="s">
        <v>0</v>
      </c>
      <c r="ER422" t="s">
        <v>0</v>
      </c>
      <c r="ES422" t="s">
        <v>0</v>
      </c>
      <c r="ET422" t="s">
        <v>0</v>
      </c>
      <c r="EU422" t="s">
        <v>0</v>
      </c>
      <c r="EV422" t="s">
        <v>0</v>
      </c>
      <c r="EW422">
        <v>1.3203</v>
      </c>
      <c r="EX422" t="s">
        <v>0</v>
      </c>
      <c r="EY422" t="s">
        <v>0</v>
      </c>
      <c r="EZ422" t="s">
        <v>0</v>
      </c>
      <c r="FA422" t="s">
        <v>0</v>
      </c>
      <c r="FB422" t="s">
        <v>0</v>
      </c>
      <c r="FC422" t="s">
        <v>0</v>
      </c>
      <c r="FD422" t="s">
        <v>0</v>
      </c>
      <c r="FE422" t="s">
        <v>0</v>
      </c>
      <c r="FF422" t="s">
        <v>0</v>
      </c>
      <c r="FG422" t="s">
        <v>0</v>
      </c>
      <c r="FH422" t="s">
        <v>0</v>
      </c>
      <c r="FI422" t="s">
        <v>0</v>
      </c>
      <c r="FJ422" t="s">
        <v>0</v>
      </c>
      <c r="FK422" t="s">
        <v>0</v>
      </c>
      <c r="FL422" t="s">
        <v>0</v>
      </c>
      <c r="FM422" t="s">
        <v>0</v>
      </c>
      <c r="FN422" t="s">
        <v>0</v>
      </c>
      <c r="FO422" t="s">
        <v>0</v>
      </c>
      <c r="FP422" t="s">
        <v>0</v>
      </c>
      <c r="FQ422">
        <v>0.92190000000000005</v>
      </c>
      <c r="FR422" t="s">
        <v>0</v>
      </c>
      <c r="FS422" t="s">
        <v>0</v>
      </c>
      <c r="FT422" t="s">
        <v>0</v>
      </c>
      <c r="FU422" t="s">
        <v>0</v>
      </c>
      <c r="FV422">
        <v>0.37890000000000001</v>
      </c>
      <c r="FW422" t="s">
        <v>0</v>
      </c>
      <c r="FX422" t="s">
        <v>0</v>
      </c>
      <c r="FY422" t="s">
        <v>0</v>
      </c>
      <c r="FZ422" t="s">
        <v>0</v>
      </c>
      <c r="GA422" t="s">
        <v>0</v>
      </c>
      <c r="GB422" t="s">
        <v>0</v>
      </c>
      <c r="GC422" t="s">
        <v>0</v>
      </c>
      <c r="GD422">
        <v>0.95469999999999999</v>
      </c>
      <c r="GE422">
        <v>7.6379000000000001</v>
      </c>
      <c r="GF422" t="s">
        <v>0</v>
      </c>
      <c r="GG422" t="s">
        <v>0</v>
      </c>
      <c r="GH422" t="s">
        <v>0</v>
      </c>
      <c r="GI422" t="s">
        <v>0</v>
      </c>
      <c r="GJ422" t="s">
        <v>0</v>
      </c>
      <c r="GK422" t="s">
        <v>0</v>
      </c>
      <c r="GL422" t="s">
        <v>0</v>
      </c>
      <c r="GM422" t="s">
        <v>0</v>
      </c>
      <c r="GN422" t="s">
        <v>0</v>
      </c>
      <c r="GO422" t="s">
        <v>0</v>
      </c>
      <c r="GP422" t="s">
        <v>0</v>
      </c>
      <c r="GQ422" t="s">
        <v>0</v>
      </c>
      <c r="GR422" t="s">
        <v>0</v>
      </c>
      <c r="GS422" t="s">
        <v>0</v>
      </c>
      <c r="GT422" t="s">
        <v>0</v>
      </c>
      <c r="GU422" t="s">
        <v>0</v>
      </c>
      <c r="GV422" t="s">
        <v>0</v>
      </c>
      <c r="GW422" t="s">
        <v>0</v>
      </c>
      <c r="GX422" t="s">
        <v>0</v>
      </c>
      <c r="GY422" t="s">
        <v>0</v>
      </c>
      <c r="GZ422" t="s">
        <v>0</v>
      </c>
      <c r="HA422" t="s">
        <v>0</v>
      </c>
      <c r="HB422" t="s">
        <v>0</v>
      </c>
      <c r="HC422" t="s">
        <v>0</v>
      </c>
      <c r="HD422" t="s">
        <v>0</v>
      </c>
      <c r="HE422" t="s">
        <v>0</v>
      </c>
      <c r="HF422" t="s">
        <v>0</v>
      </c>
      <c r="HG422" t="s">
        <v>0</v>
      </c>
      <c r="HH422">
        <v>6.4081000000000001</v>
      </c>
      <c r="HI422" t="s">
        <v>0</v>
      </c>
      <c r="HJ422" t="s">
        <v>0</v>
      </c>
      <c r="HK422" t="s">
        <v>0</v>
      </c>
      <c r="HL422" t="s">
        <v>0</v>
      </c>
      <c r="HM422" t="s">
        <v>0</v>
      </c>
      <c r="HN422" t="s">
        <v>0</v>
      </c>
      <c r="HO422" t="s">
        <v>0</v>
      </c>
      <c r="HP422" t="s">
        <v>0</v>
      </c>
      <c r="HQ422" t="s">
        <v>0</v>
      </c>
      <c r="HR422">
        <v>1.0313000000000001</v>
      </c>
      <c r="HS422" t="s">
        <v>0</v>
      </c>
      <c r="HT422" t="s">
        <v>0</v>
      </c>
      <c r="HU422" t="s">
        <v>0</v>
      </c>
      <c r="HV422" t="s">
        <v>0</v>
      </c>
      <c r="HW422" t="s">
        <v>0</v>
      </c>
      <c r="HX422" t="s">
        <v>0</v>
      </c>
      <c r="HY422" t="s">
        <v>0</v>
      </c>
      <c r="HZ422" t="s">
        <v>0</v>
      </c>
      <c r="IA422" t="s">
        <v>0</v>
      </c>
      <c r="IB422" t="s">
        <v>0</v>
      </c>
      <c r="IC422" t="s">
        <v>0</v>
      </c>
      <c r="ID422" t="s">
        <v>0</v>
      </c>
      <c r="IE422">
        <v>0.92190000000000005</v>
      </c>
      <c r="IF422" t="s">
        <v>0</v>
      </c>
      <c r="IG422" t="s">
        <v>0</v>
      </c>
      <c r="IH422" t="s">
        <v>0</v>
      </c>
      <c r="II422" t="s">
        <v>0</v>
      </c>
      <c r="IJ422" t="s">
        <v>0</v>
      </c>
      <c r="IK422">
        <v>1.5547</v>
      </c>
      <c r="IL422" t="s">
        <v>0</v>
      </c>
      <c r="IM422" t="s">
        <v>0</v>
      </c>
      <c r="IN422" t="s">
        <v>0</v>
      </c>
      <c r="IO422" t="s">
        <v>0</v>
      </c>
      <c r="IP422" t="s">
        <v>0</v>
      </c>
      <c r="IQ422" t="s">
        <v>0</v>
      </c>
      <c r="IR422" t="s">
        <v>0</v>
      </c>
      <c r="IS422" t="s">
        <v>0</v>
      </c>
      <c r="IT422" t="s">
        <v>0</v>
      </c>
      <c r="IU422" t="s">
        <v>0</v>
      </c>
      <c r="IV422" t="s">
        <v>0</v>
      </c>
      <c r="IW422" t="s">
        <v>0</v>
      </c>
      <c r="IX422">
        <v>3.9167000000000001</v>
      </c>
      <c r="IY422" t="s">
        <v>0</v>
      </c>
      <c r="IZ422">
        <v>0.38890000000000002</v>
      </c>
      <c r="JA422" t="s">
        <v>0</v>
      </c>
      <c r="JB422" t="s">
        <v>0</v>
      </c>
      <c r="JC422" t="s">
        <v>0</v>
      </c>
      <c r="JD422" t="s">
        <v>0</v>
      </c>
      <c r="JE422" t="s">
        <v>0</v>
      </c>
      <c r="JF422" t="s">
        <v>0</v>
      </c>
      <c r="JG422" t="s">
        <v>0</v>
      </c>
      <c r="JH422" t="s">
        <v>0</v>
      </c>
      <c r="JI422" t="s">
        <v>0</v>
      </c>
      <c r="JJ422">
        <v>2.8125</v>
      </c>
      <c r="JK422" t="s">
        <v>0</v>
      </c>
      <c r="JL422" t="s">
        <v>0</v>
      </c>
      <c r="JM422" t="s">
        <v>0</v>
      </c>
      <c r="JN422" t="s">
        <v>0</v>
      </c>
      <c r="JO422" t="s">
        <v>0</v>
      </c>
      <c r="JP422" t="s">
        <v>0</v>
      </c>
      <c r="JQ422" t="s">
        <v>0</v>
      </c>
      <c r="JR422" t="s">
        <v>0</v>
      </c>
      <c r="JS422" t="s">
        <v>0</v>
      </c>
      <c r="JT422" t="s">
        <v>0</v>
      </c>
      <c r="JU422" t="s">
        <v>0</v>
      </c>
      <c r="JV422" t="s">
        <v>0</v>
      </c>
      <c r="JW422" t="s">
        <v>0</v>
      </c>
      <c r="JX422" t="s">
        <v>0</v>
      </c>
      <c r="JY422" t="s">
        <v>0</v>
      </c>
      <c r="JZ422" t="s">
        <v>0</v>
      </c>
      <c r="KA422" t="s">
        <v>0</v>
      </c>
      <c r="KB422" t="s">
        <v>0</v>
      </c>
      <c r="KC422" t="s">
        <v>0</v>
      </c>
      <c r="KD422" t="s">
        <v>0</v>
      </c>
      <c r="KE422" t="s">
        <v>0</v>
      </c>
      <c r="KF422">
        <v>2.4167000000000001</v>
      </c>
      <c r="KG422" t="s">
        <v>0</v>
      </c>
      <c r="KH422" t="s">
        <v>0</v>
      </c>
      <c r="KI422" t="s">
        <v>0</v>
      </c>
      <c r="KJ422" t="s">
        <v>0</v>
      </c>
      <c r="KK422" t="s">
        <v>0</v>
      </c>
      <c r="KL422" t="s">
        <v>0</v>
      </c>
      <c r="KM422" t="s">
        <v>0</v>
      </c>
      <c r="KN422" t="s">
        <v>0</v>
      </c>
      <c r="KO422" t="s">
        <v>0</v>
      </c>
      <c r="KP422" t="s">
        <v>0</v>
      </c>
      <c r="KQ422" t="s">
        <v>0</v>
      </c>
      <c r="KR422" t="s">
        <v>0</v>
      </c>
      <c r="KS422" t="s">
        <v>0</v>
      </c>
      <c r="KT422" t="s">
        <v>0</v>
      </c>
      <c r="KU422" t="s">
        <v>0</v>
      </c>
      <c r="KV422" t="s">
        <v>0</v>
      </c>
      <c r="KW422" t="s">
        <v>0</v>
      </c>
      <c r="KX422" t="s">
        <v>0</v>
      </c>
      <c r="KY422" t="s">
        <v>0</v>
      </c>
      <c r="KZ422" t="s">
        <v>0</v>
      </c>
      <c r="LA422" t="s">
        <v>0</v>
      </c>
      <c r="LB422" t="s">
        <v>0</v>
      </c>
      <c r="LC422" t="s">
        <v>0</v>
      </c>
      <c r="LD422" t="s">
        <v>0</v>
      </c>
      <c r="LE422">
        <v>0.40400000000000003</v>
      </c>
      <c r="LF422" t="s">
        <v>0</v>
      </c>
      <c r="LG422" t="s">
        <v>0</v>
      </c>
      <c r="LH422" t="s">
        <v>0</v>
      </c>
      <c r="LI422" t="s">
        <v>0</v>
      </c>
      <c r="LJ422" t="s">
        <v>0</v>
      </c>
      <c r="LK422" t="s">
        <v>0</v>
      </c>
      <c r="LL422" t="s">
        <v>0</v>
      </c>
      <c r="LM422">
        <v>1.7187999999999999</v>
      </c>
      <c r="LN422" t="s">
        <v>0</v>
      </c>
      <c r="LO422" t="s">
        <v>0</v>
      </c>
      <c r="LP422" t="s">
        <v>0</v>
      </c>
      <c r="LQ422" t="s">
        <v>0</v>
      </c>
      <c r="LR422">
        <v>1.1093999999999999</v>
      </c>
      <c r="LS422" t="s">
        <v>0</v>
      </c>
      <c r="LT422" t="s">
        <v>0</v>
      </c>
      <c r="LU422" t="s">
        <v>0</v>
      </c>
      <c r="LV422" t="s">
        <v>0</v>
      </c>
      <c r="LW422" t="s">
        <v>0</v>
      </c>
      <c r="LX422" t="s">
        <v>0</v>
      </c>
      <c r="LY422" t="s">
        <v>0</v>
      </c>
      <c r="LZ422" t="s">
        <v>0</v>
      </c>
      <c r="MA422" t="s">
        <v>0</v>
      </c>
      <c r="MB422">
        <v>3.3281000000000001</v>
      </c>
      <c r="MC422" t="s">
        <v>0</v>
      </c>
      <c r="MD422" t="s">
        <v>0</v>
      </c>
      <c r="ME422" t="s">
        <v>0</v>
      </c>
      <c r="MF422" t="s">
        <v>0</v>
      </c>
      <c r="MG422" t="s">
        <v>0</v>
      </c>
      <c r="MH422" t="s">
        <v>0</v>
      </c>
      <c r="MI422" t="s">
        <v>0</v>
      </c>
      <c r="MJ422">
        <v>7.5833000000000004</v>
      </c>
      <c r="MK422" t="s">
        <v>0</v>
      </c>
      <c r="ML422" t="s">
        <v>0</v>
      </c>
      <c r="MM422" t="s">
        <v>0</v>
      </c>
      <c r="MN422" t="s">
        <v>0</v>
      </c>
      <c r="MO422" t="s">
        <v>0</v>
      </c>
      <c r="MP422" t="s">
        <v>0</v>
      </c>
      <c r="MQ422" t="s">
        <v>0</v>
      </c>
      <c r="MR422" t="s">
        <v>0</v>
      </c>
      <c r="MS422" t="s">
        <v>0</v>
      </c>
      <c r="MT422" t="s">
        <v>0</v>
      </c>
      <c r="MU422">
        <v>0.25</v>
      </c>
      <c r="MV422" t="s">
        <v>0</v>
      </c>
      <c r="MW422" t="s">
        <v>0</v>
      </c>
      <c r="MX422" t="s">
        <v>0</v>
      </c>
      <c r="MY422">
        <v>0.90720000000000001</v>
      </c>
      <c r="MZ422">
        <v>0.45860000000000001</v>
      </c>
      <c r="NA422">
        <v>3.9291</v>
      </c>
      <c r="NB422" t="s">
        <v>0</v>
      </c>
      <c r="NC422" t="s">
        <v>0</v>
      </c>
      <c r="ND422" t="s">
        <v>0</v>
      </c>
      <c r="NE422" t="s">
        <v>0</v>
      </c>
      <c r="NF422" t="s">
        <v>0</v>
      </c>
      <c r="NG422" t="s">
        <v>0</v>
      </c>
      <c r="NH422" t="s">
        <v>0</v>
      </c>
      <c r="NI422" t="s">
        <v>0</v>
      </c>
      <c r="NJ422" t="s">
        <v>0</v>
      </c>
      <c r="NK422" t="s">
        <v>0</v>
      </c>
      <c r="NL422" t="s">
        <v>0</v>
      </c>
      <c r="NM422" t="s">
        <v>0</v>
      </c>
      <c r="NN422" t="s">
        <v>0</v>
      </c>
      <c r="NO422" t="s">
        <v>0</v>
      </c>
      <c r="NP422" t="s">
        <v>0</v>
      </c>
      <c r="NQ422" t="s">
        <v>0</v>
      </c>
      <c r="NR422" t="s">
        <v>0</v>
      </c>
      <c r="NS422" t="s">
        <v>0</v>
      </c>
      <c r="NT422" t="s">
        <v>0</v>
      </c>
      <c r="NU422" t="s">
        <v>0</v>
      </c>
      <c r="NV422" t="s">
        <v>0</v>
      </c>
      <c r="NW422" t="s">
        <v>0</v>
      </c>
      <c r="NX422" t="s">
        <v>0</v>
      </c>
      <c r="NY422" t="s">
        <v>0</v>
      </c>
      <c r="NZ422" t="s">
        <v>0</v>
      </c>
      <c r="OA422" t="s">
        <v>0</v>
      </c>
      <c r="OB422" t="s">
        <v>0</v>
      </c>
      <c r="OC422" t="s">
        <v>0</v>
      </c>
      <c r="OD422" t="s">
        <v>0</v>
      </c>
      <c r="OE422" t="s">
        <v>0</v>
      </c>
      <c r="OF422" t="s">
        <v>0</v>
      </c>
      <c r="OG422">
        <v>10.625</v>
      </c>
      <c r="OH422" t="s">
        <v>0</v>
      </c>
      <c r="OI422" t="s">
        <v>0</v>
      </c>
      <c r="OJ422" t="s">
        <v>0</v>
      </c>
      <c r="OK422" t="s">
        <v>0</v>
      </c>
      <c r="OL422" t="s">
        <v>0</v>
      </c>
      <c r="OM422" t="s">
        <v>0</v>
      </c>
      <c r="ON422" t="s">
        <v>0</v>
      </c>
      <c r="OO422" t="s">
        <v>0</v>
      </c>
      <c r="OP422">
        <v>0.52729999999999999</v>
      </c>
      <c r="OQ422" t="s">
        <v>0</v>
      </c>
      <c r="OR422" t="s">
        <v>0</v>
      </c>
      <c r="OS422" t="s">
        <v>0</v>
      </c>
      <c r="OT422" t="s">
        <v>0</v>
      </c>
      <c r="OU422" t="s">
        <v>0</v>
      </c>
      <c r="OV422" t="s">
        <v>0</v>
      </c>
      <c r="OW422" t="s">
        <v>0</v>
      </c>
      <c r="OX422">
        <v>2.798</v>
      </c>
      <c r="OY422" t="s">
        <v>0</v>
      </c>
      <c r="OZ422" t="s">
        <v>0</v>
      </c>
      <c r="PA422" t="s">
        <v>0</v>
      </c>
      <c r="PB422" t="s">
        <v>0</v>
      </c>
      <c r="PC422" t="s">
        <v>0</v>
      </c>
      <c r="PD422" t="s">
        <v>0</v>
      </c>
      <c r="PE422" t="s">
        <v>0</v>
      </c>
      <c r="PF422" t="s">
        <v>0</v>
      </c>
      <c r="PG422" t="s">
        <v>0</v>
      </c>
      <c r="PH422" t="s">
        <v>0</v>
      </c>
      <c r="PI422" t="s">
        <v>0</v>
      </c>
      <c r="PJ422" t="s">
        <v>0</v>
      </c>
      <c r="PK422" t="s">
        <v>0</v>
      </c>
      <c r="PL422" t="s">
        <v>0</v>
      </c>
      <c r="PM422">
        <v>1.125</v>
      </c>
      <c r="PN422" t="s">
        <v>0</v>
      </c>
      <c r="PO422" t="s">
        <v>0</v>
      </c>
      <c r="PP422" t="s">
        <v>0</v>
      </c>
      <c r="PQ422" t="s">
        <v>0</v>
      </c>
      <c r="PR422" t="s">
        <v>0</v>
      </c>
      <c r="PS422" t="s">
        <v>0</v>
      </c>
      <c r="PT422" t="s">
        <v>0</v>
      </c>
      <c r="PU422" t="s">
        <v>0</v>
      </c>
      <c r="PV422" t="s">
        <v>0</v>
      </c>
      <c r="PW422" t="s">
        <v>0</v>
      </c>
      <c r="PX422" t="s">
        <v>0</v>
      </c>
      <c r="PY422" t="s">
        <v>0</v>
      </c>
      <c r="PZ422" t="s">
        <v>0</v>
      </c>
      <c r="QA422" t="s">
        <v>0</v>
      </c>
      <c r="QB422" t="s">
        <v>0</v>
      </c>
      <c r="QC422">
        <v>1.9062999999999999</v>
      </c>
      <c r="QD422" t="s">
        <v>0</v>
      </c>
      <c r="QE422" t="s">
        <v>0</v>
      </c>
      <c r="QF422" t="s">
        <v>0</v>
      </c>
      <c r="QG422" t="s">
        <v>0</v>
      </c>
      <c r="QH422" t="s">
        <v>0</v>
      </c>
      <c r="QI422" t="s">
        <v>0</v>
      </c>
      <c r="QJ422" t="s">
        <v>0</v>
      </c>
      <c r="QK422" t="s">
        <v>0</v>
      </c>
      <c r="QL422" t="s">
        <v>0</v>
      </c>
      <c r="QM422" t="s">
        <v>0</v>
      </c>
      <c r="QN422" t="s">
        <v>0</v>
      </c>
      <c r="QO422" t="s">
        <v>0</v>
      </c>
      <c r="QP422" t="s">
        <v>0</v>
      </c>
      <c r="QQ422" t="s">
        <v>0</v>
      </c>
      <c r="QR422" t="s">
        <v>0</v>
      </c>
      <c r="QS422" t="s">
        <v>0</v>
      </c>
      <c r="QT422" t="s">
        <v>0</v>
      </c>
      <c r="QU422" t="s">
        <v>0</v>
      </c>
      <c r="QV422" t="s">
        <v>0</v>
      </c>
      <c r="QW422" t="s">
        <v>0</v>
      </c>
      <c r="QX422" t="s">
        <v>0</v>
      </c>
      <c r="QY422" t="s">
        <v>0</v>
      </c>
      <c r="QZ422" t="s">
        <v>0</v>
      </c>
      <c r="RA422" t="s">
        <v>0</v>
      </c>
      <c r="RB422" t="s">
        <v>0</v>
      </c>
      <c r="RC422" t="s">
        <v>0</v>
      </c>
      <c r="RD422" t="s">
        <v>0</v>
      </c>
      <c r="RE422" t="s">
        <v>0</v>
      </c>
      <c r="RF422" t="s">
        <v>0</v>
      </c>
      <c r="RG422">
        <v>4.5</v>
      </c>
      <c r="RH422" t="s">
        <v>0</v>
      </c>
      <c r="RI422" t="s">
        <v>0</v>
      </c>
      <c r="RJ422" t="s">
        <v>0</v>
      </c>
      <c r="RK422" t="s">
        <v>0</v>
      </c>
      <c r="RL422" t="s">
        <v>0</v>
      </c>
      <c r="RM422" t="s">
        <v>0</v>
      </c>
      <c r="RN422" t="s">
        <v>0</v>
      </c>
      <c r="RO422" t="s">
        <v>0</v>
      </c>
      <c r="RP422" t="s">
        <v>0</v>
      </c>
      <c r="RQ422" t="s">
        <v>0</v>
      </c>
      <c r="RR422" t="s">
        <v>0</v>
      </c>
      <c r="RS422" t="s">
        <v>0</v>
      </c>
      <c r="RT422" t="s">
        <v>0</v>
      </c>
      <c r="RU422" t="s">
        <v>0</v>
      </c>
      <c r="RV422" t="s">
        <v>0</v>
      </c>
      <c r="RW422" t="s">
        <v>0</v>
      </c>
      <c r="RX422" t="s">
        <v>0</v>
      </c>
      <c r="RY422" t="s">
        <v>0</v>
      </c>
      <c r="RZ422" t="s">
        <v>0</v>
      </c>
      <c r="SA422" t="s">
        <v>0</v>
      </c>
      <c r="SB422" t="s">
        <v>0</v>
      </c>
      <c r="SC422">
        <v>2.3542000000000001</v>
      </c>
      <c r="SD422" t="s">
        <v>0</v>
      </c>
      <c r="SE422">
        <v>1.7917000000000001</v>
      </c>
      <c r="SF422" t="s">
        <v>0</v>
      </c>
      <c r="SG422" t="s">
        <v>0</v>
      </c>
      <c r="SH422" t="s">
        <v>0</v>
      </c>
      <c r="SI422" t="s">
        <v>0</v>
      </c>
      <c r="SJ422" t="s">
        <v>0</v>
      </c>
      <c r="SK422">
        <v>6</v>
      </c>
      <c r="SL422" t="s">
        <v>0</v>
      </c>
    </row>
    <row r="423" spans="1:506" x14ac:dyDescent="0.3">
      <c r="A423" s="1">
        <v>33464</v>
      </c>
      <c r="B423" t="s">
        <v>0</v>
      </c>
      <c r="C423" t="s">
        <v>0</v>
      </c>
      <c r="D423" t="s">
        <v>0</v>
      </c>
      <c r="E423">
        <v>1.96</v>
      </c>
      <c r="F423" t="s">
        <v>0</v>
      </c>
      <c r="G423" t="s">
        <v>0</v>
      </c>
      <c r="H423">
        <v>3.4380000000000002</v>
      </c>
      <c r="I423" t="s">
        <v>0</v>
      </c>
      <c r="J423" t="s">
        <v>0</v>
      </c>
      <c r="K423">
        <v>3.7970000000000002</v>
      </c>
      <c r="L423" t="s">
        <v>0</v>
      </c>
      <c r="M423" t="s">
        <v>0</v>
      </c>
      <c r="N423" t="s">
        <v>0</v>
      </c>
      <c r="O423" t="s">
        <v>0</v>
      </c>
      <c r="P423">
        <v>6.7187999999999999</v>
      </c>
      <c r="Q423" t="s">
        <v>0</v>
      </c>
      <c r="R423" t="s">
        <v>0</v>
      </c>
      <c r="S423" t="s">
        <v>0</v>
      </c>
      <c r="T423" t="s">
        <v>0</v>
      </c>
      <c r="U423" t="s">
        <v>0</v>
      </c>
      <c r="V423" t="s">
        <v>0</v>
      </c>
      <c r="W423" t="s">
        <v>0</v>
      </c>
      <c r="X423" t="s">
        <v>0</v>
      </c>
      <c r="Y423" t="s">
        <v>0</v>
      </c>
      <c r="Z423" t="s">
        <v>0</v>
      </c>
      <c r="AA423" t="s">
        <v>0</v>
      </c>
      <c r="AB423" t="s">
        <v>0</v>
      </c>
      <c r="AC423" t="s">
        <v>0</v>
      </c>
      <c r="AD423" t="s">
        <v>0</v>
      </c>
      <c r="AE423" t="s">
        <v>0</v>
      </c>
      <c r="AF423" t="s">
        <v>0</v>
      </c>
      <c r="AG423">
        <v>0.43359999999999999</v>
      </c>
      <c r="AH423" t="s">
        <v>0</v>
      </c>
      <c r="AI423" t="s">
        <v>0</v>
      </c>
      <c r="AJ423" t="s">
        <v>0</v>
      </c>
      <c r="AK423">
        <v>6.24</v>
      </c>
      <c r="AL423" t="s">
        <v>0</v>
      </c>
      <c r="AM423" t="s">
        <v>0</v>
      </c>
      <c r="AN423" t="s">
        <v>0</v>
      </c>
      <c r="AO423" t="s">
        <v>0</v>
      </c>
      <c r="AP423" t="s">
        <v>0</v>
      </c>
      <c r="AQ423" t="s">
        <v>0</v>
      </c>
      <c r="AR423" t="s">
        <v>0</v>
      </c>
      <c r="AS423" t="s">
        <v>0</v>
      </c>
      <c r="AT423" t="s">
        <v>0</v>
      </c>
      <c r="AU423" t="s">
        <v>0</v>
      </c>
      <c r="AV423" t="s">
        <v>0</v>
      </c>
      <c r="AW423" t="s">
        <v>0</v>
      </c>
      <c r="AX423" t="s">
        <v>0</v>
      </c>
      <c r="AY423" t="s">
        <v>0</v>
      </c>
      <c r="AZ423" t="s">
        <v>0</v>
      </c>
      <c r="BA423" t="s">
        <v>0</v>
      </c>
      <c r="BB423" t="s">
        <v>0</v>
      </c>
      <c r="BC423" t="s">
        <v>0</v>
      </c>
      <c r="BD423" t="s">
        <v>0</v>
      </c>
      <c r="BE423" t="s">
        <v>0</v>
      </c>
      <c r="BF423" t="s">
        <v>0</v>
      </c>
      <c r="BG423" t="s">
        <v>0</v>
      </c>
      <c r="BH423" t="s">
        <v>0</v>
      </c>
      <c r="BI423" t="s">
        <v>0</v>
      </c>
      <c r="BJ423" t="s">
        <v>0</v>
      </c>
      <c r="BK423" t="s">
        <v>0</v>
      </c>
      <c r="BL423" t="s">
        <v>0</v>
      </c>
      <c r="BM423" t="s">
        <v>0</v>
      </c>
      <c r="BN423" t="s">
        <v>0</v>
      </c>
      <c r="BO423" t="s">
        <v>0</v>
      </c>
      <c r="BP423" t="s">
        <v>0</v>
      </c>
      <c r="BQ423" t="s">
        <v>0</v>
      </c>
      <c r="BR423" t="s">
        <v>0</v>
      </c>
      <c r="BS423" t="s">
        <v>0</v>
      </c>
      <c r="BT423" t="s">
        <v>0</v>
      </c>
      <c r="BU423" t="s">
        <v>0</v>
      </c>
      <c r="BV423" t="s">
        <v>0</v>
      </c>
      <c r="BW423" t="s">
        <v>0</v>
      </c>
      <c r="BX423" t="s">
        <v>0</v>
      </c>
      <c r="BY423" t="s">
        <v>0</v>
      </c>
      <c r="BZ423" t="s">
        <v>0</v>
      </c>
      <c r="CA423" t="s">
        <v>0</v>
      </c>
      <c r="CB423" t="s">
        <v>0</v>
      </c>
      <c r="CC423" t="s">
        <v>0</v>
      </c>
      <c r="CD423" t="s">
        <v>0</v>
      </c>
      <c r="CE423" t="s">
        <v>0</v>
      </c>
      <c r="CF423" t="s">
        <v>0</v>
      </c>
      <c r="CG423" t="s">
        <v>0</v>
      </c>
      <c r="CH423" t="s">
        <v>0</v>
      </c>
      <c r="CI423" t="s">
        <v>0</v>
      </c>
      <c r="CJ423" t="s">
        <v>0</v>
      </c>
      <c r="CK423" t="s">
        <v>0</v>
      </c>
      <c r="CL423" t="s">
        <v>0</v>
      </c>
      <c r="CM423">
        <v>0.26950000000000002</v>
      </c>
      <c r="CN423" t="s">
        <v>0</v>
      </c>
      <c r="CO423" t="s">
        <v>0</v>
      </c>
      <c r="CP423" t="s">
        <v>0</v>
      </c>
      <c r="CQ423" t="s">
        <v>0</v>
      </c>
      <c r="CR423" t="s">
        <v>0</v>
      </c>
      <c r="CS423" t="s">
        <v>0</v>
      </c>
      <c r="CT423">
        <v>10.6494</v>
      </c>
      <c r="CU423" t="s">
        <v>0</v>
      </c>
      <c r="CV423" t="s">
        <v>0</v>
      </c>
      <c r="CW423" t="s">
        <v>0</v>
      </c>
      <c r="CX423">
        <v>1.5278</v>
      </c>
      <c r="CY423" t="s">
        <v>0</v>
      </c>
      <c r="CZ423" t="s">
        <v>0</v>
      </c>
      <c r="DA423" t="s">
        <v>0</v>
      </c>
      <c r="DB423" t="s">
        <v>0</v>
      </c>
      <c r="DC423" t="s">
        <v>0</v>
      </c>
      <c r="DD423" t="s">
        <v>0</v>
      </c>
      <c r="DE423" t="s">
        <v>0</v>
      </c>
      <c r="DF423" t="s">
        <v>0</v>
      </c>
      <c r="DG423" t="s">
        <v>0</v>
      </c>
      <c r="DH423" t="s">
        <v>0</v>
      </c>
      <c r="DI423" t="s">
        <v>0</v>
      </c>
      <c r="DJ423" t="s">
        <v>0</v>
      </c>
      <c r="DK423" t="s">
        <v>0</v>
      </c>
      <c r="DL423" t="s">
        <v>0</v>
      </c>
      <c r="DM423" t="s">
        <v>0</v>
      </c>
      <c r="DN423" t="s">
        <v>0</v>
      </c>
      <c r="DO423">
        <v>0.29859999999999998</v>
      </c>
      <c r="DP423" t="s">
        <v>0</v>
      </c>
      <c r="DQ423">
        <v>8.0830000000000002</v>
      </c>
      <c r="DR423" t="s">
        <v>0</v>
      </c>
      <c r="DS423" t="s">
        <v>0</v>
      </c>
      <c r="DT423" t="s">
        <v>0</v>
      </c>
      <c r="DU423" t="s">
        <v>0</v>
      </c>
      <c r="DV423" t="s">
        <v>0</v>
      </c>
      <c r="DW423" t="s">
        <v>0</v>
      </c>
      <c r="DX423" t="s">
        <v>0</v>
      </c>
      <c r="DY423" t="s">
        <v>0</v>
      </c>
      <c r="DZ423" t="s">
        <v>0</v>
      </c>
      <c r="EA423" t="s">
        <v>0</v>
      </c>
      <c r="EB423" t="s">
        <v>0</v>
      </c>
      <c r="EC423" t="s">
        <v>0</v>
      </c>
      <c r="ED423" t="s">
        <v>0</v>
      </c>
      <c r="EE423" t="s">
        <v>0</v>
      </c>
      <c r="EF423" t="s">
        <v>0</v>
      </c>
      <c r="EG423" t="s">
        <v>0</v>
      </c>
      <c r="EH423" t="s">
        <v>0</v>
      </c>
      <c r="EI423" t="s">
        <v>0</v>
      </c>
      <c r="EJ423" t="s">
        <v>0</v>
      </c>
      <c r="EK423" t="s">
        <v>0</v>
      </c>
      <c r="EL423" t="s">
        <v>0</v>
      </c>
      <c r="EM423" t="s">
        <v>0</v>
      </c>
      <c r="EN423" t="s">
        <v>0</v>
      </c>
      <c r="EO423" t="s">
        <v>0</v>
      </c>
      <c r="EP423" t="s">
        <v>0</v>
      </c>
      <c r="EQ423" t="s">
        <v>0</v>
      </c>
      <c r="ER423" t="s">
        <v>0</v>
      </c>
      <c r="ES423" t="s">
        <v>0</v>
      </c>
      <c r="ET423" t="s">
        <v>0</v>
      </c>
      <c r="EU423" t="s">
        <v>0</v>
      </c>
      <c r="EV423" t="s">
        <v>0</v>
      </c>
      <c r="EW423">
        <v>1.3125</v>
      </c>
      <c r="EX423" t="s">
        <v>0</v>
      </c>
      <c r="EY423" t="s">
        <v>0</v>
      </c>
      <c r="EZ423" t="s">
        <v>0</v>
      </c>
      <c r="FA423" t="s">
        <v>0</v>
      </c>
      <c r="FB423" t="s">
        <v>0</v>
      </c>
      <c r="FC423" t="s">
        <v>0</v>
      </c>
      <c r="FD423" t="s">
        <v>0</v>
      </c>
      <c r="FE423" t="s">
        <v>0</v>
      </c>
      <c r="FF423" t="s">
        <v>0</v>
      </c>
      <c r="FG423" t="s">
        <v>0</v>
      </c>
      <c r="FH423" t="s">
        <v>0</v>
      </c>
      <c r="FI423" t="s">
        <v>0</v>
      </c>
      <c r="FJ423" t="s">
        <v>0</v>
      </c>
      <c r="FK423" t="s">
        <v>0</v>
      </c>
      <c r="FL423" t="s">
        <v>0</v>
      </c>
      <c r="FM423" t="s">
        <v>0</v>
      </c>
      <c r="FN423" t="s">
        <v>0</v>
      </c>
      <c r="FO423" t="s">
        <v>0</v>
      </c>
      <c r="FP423" t="s">
        <v>0</v>
      </c>
      <c r="FQ423">
        <v>0.91800000000000004</v>
      </c>
      <c r="FR423" t="s">
        <v>0</v>
      </c>
      <c r="FS423" t="s">
        <v>0</v>
      </c>
      <c r="FT423" t="s">
        <v>0</v>
      </c>
      <c r="FU423" t="s">
        <v>0</v>
      </c>
      <c r="FV423">
        <v>0.37109999999999999</v>
      </c>
      <c r="FW423" t="s">
        <v>0</v>
      </c>
      <c r="FX423" t="s">
        <v>0</v>
      </c>
      <c r="FY423" t="s">
        <v>0</v>
      </c>
      <c r="FZ423" t="s">
        <v>0</v>
      </c>
      <c r="GA423" t="s">
        <v>0</v>
      </c>
      <c r="GB423" t="s">
        <v>0</v>
      </c>
      <c r="GC423" t="s">
        <v>0</v>
      </c>
      <c r="GD423">
        <v>0.95469999999999999</v>
      </c>
      <c r="GE423">
        <v>7.4074</v>
      </c>
      <c r="GF423" t="s">
        <v>0</v>
      </c>
      <c r="GG423" t="s">
        <v>0</v>
      </c>
      <c r="GH423" t="s">
        <v>0</v>
      </c>
      <c r="GI423" t="s">
        <v>0</v>
      </c>
      <c r="GJ423" t="s">
        <v>0</v>
      </c>
      <c r="GK423" t="s">
        <v>0</v>
      </c>
      <c r="GL423" t="s">
        <v>0</v>
      </c>
      <c r="GM423" t="s">
        <v>0</v>
      </c>
      <c r="GN423" t="s">
        <v>0</v>
      </c>
      <c r="GO423" t="s">
        <v>0</v>
      </c>
      <c r="GP423" t="s">
        <v>0</v>
      </c>
      <c r="GQ423" t="s">
        <v>0</v>
      </c>
      <c r="GR423" t="s">
        <v>0</v>
      </c>
      <c r="GS423" t="s">
        <v>0</v>
      </c>
      <c r="GT423" t="s">
        <v>0</v>
      </c>
      <c r="GU423" t="s">
        <v>0</v>
      </c>
      <c r="GV423" t="s">
        <v>0</v>
      </c>
      <c r="GW423" t="s">
        <v>0</v>
      </c>
      <c r="GX423" t="s">
        <v>0</v>
      </c>
      <c r="GY423" t="s">
        <v>0</v>
      </c>
      <c r="GZ423" t="s">
        <v>0</v>
      </c>
      <c r="HA423" t="s">
        <v>0</v>
      </c>
      <c r="HB423" t="s">
        <v>0</v>
      </c>
      <c r="HC423" t="s">
        <v>0</v>
      </c>
      <c r="HD423" t="s">
        <v>0</v>
      </c>
      <c r="HE423" t="s">
        <v>0</v>
      </c>
      <c r="HF423" t="s">
        <v>0</v>
      </c>
      <c r="HG423" t="s">
        <v>0</v>
      </c>
      <c r="HH423">
        <v>6.6661999999999999</v>
      </c>
      <c r="HI423" t="s">
        <v>0</v>
      </c>
      <c r="HJ423" t="s">
        <v>0</v>
      </c>
      <c r="HK423" t="s">
        <v>0</v>
      </c>
      <c r="HL423" t="s">
        <v>0</v>
      </c>
      <c r="HM423" t="s">
        <v>0</v>
      </c>
      <c r="HN423" t="s">
        <v>0</v>
      </c>
      <c r="HO423" t="s">
        <v>0</v>
      </c>
      <c r="HP423" t="s">
        <v>0</v>
      </c>
      <c r="HQ423" t="s">
        <v>0</v>
      </c>
      <c r="HR423">
        <v>1.0313000000000001</v>
      </c>
      <c r="HS423" t="s">
        <v>0</v>
      </c>
      <c r="HT423" t="s">
        <v>0</v>
      </c>
      <c r="HU423" t="s">
        <v>0</v>
      </c>
      <c r="HV423" t="s">
        <v>0</v>
      </c>
      <c r="HW423" t="s">
        <v>0</v>
      </c>
      <c r="HX423" t="s">
        <v>0</v>
      </c>
      <c r="HY423" t="s">
        <v>0</v>
      </c>
      <c r="HZ423" t="s">
        <v>0</v>
      </c>
      <c r="IA423" t="s">
        <v>0</v>
      </c>
      <c r="IB423" t="s">
        <v>0</v>
      </c>
      <c r="IC423" t="s">
        <v>0</v>
      </c>
      <c r="ID423" t="s">
        <v>0</v>
      </c>
      <c r="IE423">
        <v>0.92969999999999997</v>
      </c>
      <c r="IF423" t="s">
        <v>0</v>
      </c>
      <c r="IG423" t="s">
        <v>0</v>
      </c>
      <c r="IH423" t="s">
        <v>0</v>
      </c>
      <c r="II423" t="s">
        <v>0</v>
      </c>
      <c r="IJ423" t="s">
        <v>0</v>
      </c>
      <c r="IK423">
        <v>1.5703</v>
      </c>
      <c r="IL423" t="s">
        <v>0</v>
      </c>
      <c r="IM423" t="s">
        <v>0</v>
      </c>
      <c r="IN423" t="s">
        <v>0</v>
      </c>
      <c r="IO423" t="s">
        <v>0</v>
      </c>
      <c r="IP423" t="s">
        <v>0</v>
      </c>
      <c r="IQ423" t="s">
        <v>0</v>
      </c>
      <c r="IR423" t="s">
        <v>0</v>
      </c>
      <c r="IS423" t="s">
        <v>0</v>
      </c>
      <c r="IT423" t="s">
        <v>0</v>
      </c>
      <c r="IU423" t="s">
        <v>0</v>
      </c>
      <c r="IV423" t="s">
        <v>0</v>
      </c>
      <c r="IW423" t="s">
        <v>0</v>
      </c>
      <c r="IX423">
        <v>3.9582999999999999</v>
      </c>
      <c r="IY423" t="s">
        <v>0</v>
      </c>
      <c r="IZ423">
        <v>0.38890000000000002</v>
      </c>
      <c r="JA423" t="s">
        <v>0</v>
      </c>
      <c r="JB423" t="s">
        <v>0</v>
      </c>
      <c r="JC423" t="s">
        <v>0</v>
      </c>
      <c r="JD423" t="s">
        <v>0</v>
      </c>
      <c r="JE423" t="s">
        <v>0</v>
      </c>
      <c r="JF423" t="s">
        <v>0</v>
      </c>
      <c r="JG423" t="s">
        <v>0</v>
      </c>
      <c r="JH423" t="s">
        <v>0</v>
      </c>
      <c r="JI423" t="s">
        <v>0</v>
      </c>
      <c r="JJ423">
        <v>2.75</v>
      </c>
      <c r="JK423" t="s">
        <v>0</v>
      </c>
      <c r="JL423" t="s">
        <v>0</v>
      </c>
      <c r="JM423" t="s">
        <v>0</v>
      </c>
      <c r="JN423" t="s">
        <v>0</v>
      </c>
      <c r="JO423" t="s">
        <v>0</v>
      </c>
      <c r="JP423" t="s">
        <v>0</v>
      </c>
      <c r="JQ423" t="s">
        <v>0</v>
      </c>
      <c r="JR423" t="s">
        <v>0</v>
      </c>
      <c r="JS423" t="s">
        <v>0</v>
      </c>
      <c r="JT423" t="s">
        <v>0</v>
      </c>
      <c r="JU423" t="s">
        <v>0</v>
      </c>
      <c r="JV423" t="s">
        <v>0</v>
      </c>
      <c r="JW423" t="s">
        <v>0</v>
      </c>
      <c r="JX423" t="s">
        <v>0</v>
      </c>
      <c r="JY423" t="s">
        <v>0</v>
      </c>
      <c r="JZ423" t="s">
        <v>0</v>
      </c>
      <c r="KA423" t="s">
        <v>0</v>
      </c>
      <c r="KB423" t="s">
        <v>0</v>
      </c>
      <c r="KC423" t="s">
        <v>0</v>
      </c>
      <c r="KD423" t="s">
        <v>0</v>
      </c>
      <c r="KE423" t="s">
        <v>0</v>
      </c>
      <c r="KF423">
        <v>2.3056000000000001</v>
      </c>
      <c r="KG423" t="s">
        <v>0</v>
      </c>
      <c r="KH423" t="s">
        <v>0</v>
      </c>
      <c r="KI423" t="s">
        <v>0</v>
      </c>
      <c r="KJ423" t="s">
        <v>0</v>
      </c>
      <c r="KK423" t="s">
        <v>0</v>
      </c>
      <c r="KL423" t="s">
        <v>0</v>
      </c>
      <c r="KM423" t="s">
        <v>0</v>
      </c>
      <c r="KN423" t="s">
        <v>0</v>
      </c>
      <c r="KO423" t="s">
        <v>0</v>
      </c>
      <c r="KP423" t="s">
        <v>0</v>
      </c>
      <c r="KQ423" t="s">
        <v>0</v>
      </c>
      <c r="KR423" t="s">
        <v>0</v>
      </c>
      <c r="KS423" t="s">
        <v>0</v>
      </c>
      <c r="KT423" t="s">
        <v>0</v>
      </c>
      <c r="KU423" t="s">
        <v>0</v>
      </c>
      <c r="KV423" t="s">
        <v>0</v>
      </c>
      <c r="KW423" t="s">
        <v>0</v>
      </c>
      <c r="KX423" t="s">
        <v>0</v>
      </c>
      <c r="KY423" t="s">
        <v>0</v>
      </c>
      <c r="KZ423" t="s">
        <v>0</v>
      </c>
      <c r="LA423" t="s">
        <v>0</v>
      </c>
      <c r="LB423" t="s">
        <v>0</v>
      </c>
      <c r="LC423" t="s">
        <v>0</v>
      </c>
      <c r="LD423" t="s">
        <v>0</v>
      </c>
      <c r="LE423">
        <v>0.40400000000000003</v>
      </c>
      <c r="LF423" t="s">
        <v>0</v>
      </c>
      <c r="LG423" t="s">
        <v>0</v>
      </c>
      <c r="LH423" t="s">
        <v>0</v>
      </c>
      <c r="LI423" t="s">
        <v>0</v>
      </c>
      <c r="LJ423" t="s">
        <v>0</v>
      </c>
      <c r="LK423" t="s">
        <v>0</v>
      </c>
      <c r="LL423" t="s">
        <v>0</v>
      </c>
      <c r="LM423">
        <v>1.7187999999999999</v>
      </c>
      <c r="LN423" t="s">
        <v>0</v>
      </c>
      <c r="LO423" t="s">
        <v>0</v>
      </c>
      <c r="LP423" t="s">
        <v>0</v>
      </c>
      <c r="LQ423" t="s">
        <v>0</v>
      </c>
      <c r="LR423">
        <v>1.1406000000000001</v>
      </c>
      <c r="LS423" t="s">
        <v>0</v>
      </c>
      <c r="LT423" t="s">
        <v>0</v>
      </c>
      <c r="LU423" t="s">
        <v>0</v>
      </c>
      <c r="LV423" t="s">
        <v>0</v>
      </c>
      <c r="LW423" t="s">
        <v>0</v>
      </c>
      <c r="LX423" t="s">
        <v>0</v>
      </c>
      <c r="LY423" t="s">
        <v>0</v>
      </c>
      <c r="LZ423" t="s">
        <v>0</v>
      </c>
      <c r="MA423" t="s">
        <v>0</v>
      </c>
      <c r="MB423">
        <v>3.2031000000000001</v>
      </c>
      <c r="MC423" t="s">
        <v>0</v>
      </c>
      <c r="MD423" t="s">
        <v>0</v>
      </c>
      <c r="ME423" t="s">
        <v>0</v>
      </c>
      <c r="MF423" t="s">
        <v>0</v>
      </c>
      <c r="MG423" t="s">
        <v>0</v>
      </c>
      <c r="MH423" t="s">
        <v>0</v>
      </c>
      <c r="MI423" t="s">
        <v>0</v>
      </c>
      <c r="MJ423">
        <v>7.7083000000000004</v>
      </c>
      <c r="MK423" t="s">
        <v>0</v>
      </c>
      <c r="ML423" t="s">
        <v>0</v>
      </c>
      <c r="MM423" t="s">
        <v>0</v>
      </c>
      <c r="MN423" t="s">
        <v>0</v>
      </c>
      <c r="MO423" t="s">
        <v>0</v>
      </c>
      <c r="MP423" t="s">
        <v>0</v>
      </c>
      <c r="MQ423" t="s">
        <v>0</v>
      </c>
      <c r="MR423" t="s">
        <v>0</v>
      </c>
      <c r="MS423" t="s">
        <v>0</v>
      </c>
      <c r="MT423" t="s">
        <v>0</v>
      </c>
      <c r="MU423">
        <v>0.25619999999999998</v>
      </c>
      <c r="MV423" t="s">
        <v>0</v>
      </c>
      <c r="MW423" t="s">
        <v>0</v>
      </c>
      <c r="MX423" t="s">
        <v>0</v>
      </c>
      <c r="MY423">
        <v>0.88770000000000004</v>
      </c>
      <c r="MZ423">
        <v>0.49380000000000002</v>
      </c>
      <c r="NA423">
        <v>3.8647</v>
      </c>
      <c r="NB423" t="s">
        <v>0</v>
      </c>
      <c r="NC423" t="s">
        <v>0</v>
      </c>
      <c r="ND423" t="s">
        <v>0</v>
      </c>
      <c r="NE423" t="s">
        <v>0</v>
      </c>
      <c r="NF423" t="s">
        <v>0</v>
      </c>
      <c r="NG423" t="s">
        <v>0</v>
      </c>
      <c r="NH423" t="s">
        <v>0</v>
      </c>
      <c r="NI423" t="s">
        <v>0</v>
      </c>
      <c r="NJ423" t="s">
        <v>0</v>
      </c>
      <c r="NK423" t="s">
        <v>0</v>
      </c>
      <c r="NL423" t="s">
        <v>0</v>
      </c>
      <c r="NM423" t="s">
        <v>0</v>
      </c>
      <c r="NN423" t="s">
        <v>0</v>
      </c>
      <c r="NO423" t="s">
        <v>0</v>
      </c>
      <c r="NP423" t="s">
        <v>0</v>
      </c>
      <c r="NQ423" t="s">
        <v>0</v>
      </c>
      <c r="NR423" t="s">
        <v>0</v>
      </c>
      <c r="NS423" t="s">
        <v>0</v>
      </c>
      <c r="NT423" t="s">
        <v>0</v>
      </c>
      <c r="NU423" t="s">
        <v>0</v>
      </c>
      <c r="NV423" t="s">
        <v>0</v>
      </c>
      <c r="NW423" t="s">
        <v>0</v>
      </c>
      <c r="NX423" t="s">
        <v>0</v>
      </c>
      <c r="NY423" t="s">
        <v>0</v>
      </c>
      <c r="NZ423" t="s">
        <v>0</v>
      </c>
      <c r="OA423" t="s">
        <v>0</v>
      </c>
      <c r="OB423" t="s">
        <v>0</v>
      </c>
      <c r="OC423" t="s">
        <v>0</v>
      </c>
      <c r="OD423" t="s">
        <v>0</v>
      </c>
      <c r="OE423" t="s">
        <v>0</v>
      </c>
      <c r="OF423" t="s">
        <v>0</v>
      </c>
      <c r="OG423">
        <v>10.25</v>
      </c>
      <c r="OH423" t="s">
        <v>0</v>
      </c>
      <c r="OI423" t="s">
        <v>0</v>
      </c>
      <c r="OJ423" t="s">
        <v>0</v>
      </c>
      <c r="OK423" t="s">
        <v>0</v>
      </c>
      <c r="OL423" t="s">
        <v>0</v>
      </c>
      <c r="OM423" t="s">
        <v>0</v>
      </c>
      <c r="ON423" t="s">
        <v>0</v>
      </c>
      <c r="OO423" t="s">
        <v>0</v>
      </c>
      <c r="OP423">
        <v>0.53129999999999999</v>
      </c>
      <c r="OQ423" t="s">
        <v>0</v>
      </c>
      <c r="OR423" t="s">
        <v>0</v>
      </c>
      <c r="OS423" t="s">
        <v>0</v>
      </c>
      <c r="OT423" t="s">
        <v>0</v>
      </c>
      <c r="OU423" t="s">
        <v>0</v>
      </c>
      <c r="OV423" t="s">
        <v>0</v>
      </c>
      <c r="OW423" t="s">
        <v>0</v>
      </c>
      <c r="OX423">
        <v>2.9169999999999998</v>
      </c>
      <c r="OY423" t="s">
        <v>0</v>
      </c>
      <c r="OZ423" t="s">
        <v>0</v>
      </c>
      <c r="PA423" t="s">
        <v>0</v>
      </c>
      <c r="PB423" t="s">
        <v>0</v>
      </c>
      <c r="PC423" t="s">
        <v>0</v>
      </c>
      <c r="PD423" t="s">
        <v>0</v>
      </c>
      <c r="PE423" t="s">
        <v>0</v>
      </c>
      <c r="PF423" t="s">
        <v>0</v>
      </c>
      <c r="PG423" t="s">
        <v>0</v>
      </c>
      <c r="PH423" t="s">
        <v>0</v>
      </c>
      <c r="PI423" t="s">
        <v>0</v>
      </c>
      <c r="PJ423" t="s">
        <v>0</v>
      </c>
      <c r="PK423" t="s">
        <v>0</v>
      </c>
      <c r="PL423" t="s">
        <v>0</v>
      </c>
      <c r="PM423">
        <v>1.2082999999999999</v>
      </c>
      <c r="PN423" t="s">
        <v>0</v>
      </c>
      <c r="PO423" t="s">
        <v>0</v>
      </c>
      <c r="PP423" t="s">
        <v>0</v>
      </c>
      <c r="PQ423" t="s">
        <v>0</v>
      </c>
      <c r="PR423" t="s">
        <v>0</v>
      </c>
      <c r="PS423" t="s">
        <v>0</v>
      </c>
      <c r="PT423" t="s">
        <v>0</v>
      </c>
      <c r="PU423" t="s">
        <v>0</v>
      </c>
      <c r="PV423" t="s">
        <v>0</v>
      </c>
      <c r="PW423" t="s">
        <v>0</v>
      </c>
      <c r="PX423" t="s">
        <v>0</v>
      </c>
      <c r="PY423" t="s">
        <v>0</v>
      </c>
      <c r="PZ423" t="s">
        <v>0</v>
      </c>
      <c r="QA423" t="s">
        <v>0</v>
      </c>
      <c r="QB423" t="s">
        <v>0</v>
      </c>
      <c r="QC423">
        <v>1.9453</v>
      </c>
      <c r="QD423" t="s">
        <v>0</v>
      </c>
      <c r="QE423" t="s">
        <v>0</v>
      </c>
      <c r="QF423" t="s">
        <v>0</v>
      </c>
      <c r="QG423" t="s">
        <v>0</v>
      </c>
      <c r="QH423" t="s">
        <v>0</v>
      </c>
      <c r="QI423" t="s">
        <v>0</v>
      </c>
      <c r="QJ423" t="s">
        <v>0</v>
      </c>
      <c r="QK423" t="s">
        <v>0</v>
      </c>
      <c r="QL423" t="s">
        <v>0</v>
      </c>
      <c r="QM423" t="s">
        <v>0</v>
      </c>
      <c r="QN423" t="s">
        <v>0</v>
      </c>
      <c r="QO423" t="s">
        <v>0</v>
      </c>
      <c r="QP423" t="s">
        <v>0</v>
      </c>
      <c r="QQ423" t="s">
        <v>0</v>
      </c>
      <c r="QR423" t="s">
        <v>0</v>
      </c>
      <c r="QS423" t="s">
        <v>0</v>
      </c>
      <c r="QT423" t="s">
        <v>0</v>
      </c>
      <c r="QU423" t="s">
        <v>0</v>
      </c>
      <c r="QV423" t="s">
        <v>0</v>
      </c>
      <c r="QW423" t="s">
        <v>0</v>
      </c>
      <c r="QX423" t="s">
        <v>0</v>
      </c>
      <c r="QY423" t="s">
        <v>0</v>
      </c>
      <c r="QZ423" t="s">
        <v>0</v>
      </c>
      <c r="RA423" t="s">
        <v>0</v>
      </c>
      <c r="RB423" t="s">
        <v>0</v>
      </c>
      <c r="RC423" t="s">
        <v>0</v>
      </c>
      <c r="RD423" t="s">
        <v>0</v>
      </c>
      <c r="RE423" t="s">
        <v>0</v>
      </c>
      <c r="RF423" t="s">
        <v>0</v>
      </c>
      <c r="RG423">
        <v>4.625</v>
      </c>
      <c r="RH423" t="s">
        <v>0</v>
      </c>
      <c r="RI423" t="s">
        <v>0</v>
      </c>
      <c r="RJ423" t="s">
        <v>0</v>
      </c>
      <c r="RK423" t="s">
        <v>0</v>
      </c>
      <c r="RL423" t="s">
        <v>0</v>
      </c>
      <c r="RM423" t="s">
        <v>0</v>
      </c>
      <c r="RN423" t="s">
        <v>0</v>
      </c>
      <c r="RO423" t="s">
        <v>0</v>
      </c>
      <c r="RP423" t="s">
        <v>0</v>
      </c>
      <c r="RQ423" t="s">
        <v>0</v>
      </c>
      <c r="RR423" t="s">
        <v>0</v>
      </c>
      <c r="RS423" t="s">
        <v>0</v>
      </c>
      <c r="RT423" t="s">
        <v>0</v>
      </c>
      <c r="RU423" t="s">
        <v>0</v>
      </c>
      <c r="RV423" t="s">
        <v>0</v>
      </c>
      <c r="RW423" t="s">
        <v>0</v>
      </c>
      <c r="RX423" t="s">
        <v>0</v>
      </c>
      <c r="RY423" t="s">
        <v>0</v>
      </c>
      <c r="RZ423" t="s">
        <v>0</v>
      </c>
      <c r="SA423" t="s">
        <v>0</v>
      </c>
      <c r="SB423" t="s">
        <v>0</v>
      </c>
      <c r="SC423">
        <v>2.375</v>
      </c>
      <c r="SD423" t="s">
        <v>0</v>
      </c>
      <c r="SE423">
        <v>1.8332999999999999</v>
      </c>
      <c r="SF423" t="s">
        <v>0</v>
      </c>
      <c r="SG423" t="s">
        <v>0</v>
      </c>
      <c r="SH423" t="s">
        <v>0</v>
      </c>
      <c r="SI423" t="s">
        <v>0</v>
      </c>
      <c r="SJ423" t="s">
        <v>0</v>
      </c>
      <c r="SK423">
        <v>5.9375</v>
      </c>
      <c r="SL423" t="s">
        <v>0</v>
      </c>
    </row>
    <row r="424" spans="1:506" x14ac:dyDescent="0.3">
      <c r="A424" s="1">
        <v>33465</v>
      </c>
      <c r="B424" t="s">
        <v>0</v>
      </c>
      <c r="C424" t="s">
        <v>0</v>
      </c>
      <c r="D424" t="s">
        <v>0</v>
      </c>
      <c r="E424">
        <v>1.9020000000000001</v>
      </c>
      <c r="F424" t="s">
        <v>0</v>
      </c>
      <c r="G424" t="s">
        <v>0</v>
      </c>
      <c r="H424">
        <v>3.4380000000000002</v>
      </c>
      <c r="I424" t="s">
        <v>0</v>
      </c>
      <c r="J424" t="s">
        <v>0</v>
      </c>
      <c r="K424">
        <v>3.6710000000000003</v>
      </c>
      <c r="L424" t="s">
        <v>0</v>
      </c>
      <c r="M424" t="s">
        <v>0</v>
      </c>
      <c r="N424" t="s">
        <v>0</v>
      </c>
      <c r="O424" t="s">
        <v>0</v>
      </c>
      <c r="P424">
        <v>6.6875</v>
      </c>
      <c r="Q424" t="s">
        <v>0</v>
      </c>
      <c r="R424" t="s">
        <v>0</v>
      </c>
      <c r="S424" t="s">
        <v>0</v>
      </c>
      <c r="T424" t="s">
        <v>0</v>
      </c>
      <c r="U424" t="s">
        <v>0</v>
      </c>
      <c r="V424" t="s">
        <v>0</v>
      </c>
      <c r="W424" t="s">
        <v>0</v>
      </c>
      <c r="X424" t="s">
        <v>0</v>
      </c>
      <c r="Y424" t="s">
        <v>0</v>
      </c>
      <c r="Z424" t="s">
        <v>0</v>
      </c>
      <c r="AA424" t="s">
        <v>0</v>
      </c>
      <c r="AB424" t="s">
        <v>0</v>
      </c>
      <c r="AC424" t="s">
        <v>0</v>
      </c>
      <c r="AD424" t="s">
        <v>0</v>
      </c>
      <c r="AE424" t="s">
        <v>0</v>
      </c>
      <c r="AF424" t="s">
        <v>0</v>
      </c>
      <c r="AG424">
        <v>0.4531</v>
      </c>
      <c r="AH424" t="s">
        <v>0</v>
      </c>
      <c r="AI424" t="s">
        <v>0</v>
      </c>
      <c r="AJ424" t="s">
        <v>0</v>
      </c>
      <c r="AK424">
        <v>6.125</v>
      </c>
      <c r="AL424" t="s">
        <v>0</v>
      </c>
      <c r="AM424" t="s">
        <v>0</v>
      </c>
      <c r="AN424" t="s">
        <v>0</v>
      </c>
      <c r="AO424" t="s">
        <v>0</v>
      </c>
      <c r="AP424" t="s">
        <v>0</v>
      </c>
      <c r="AQ424" t="s">
        <v>0</v>
      </c>
      <c r="AR424" t="s">
        <v>0</v>
      </c>
      <c r="AS424" t="s">
        <v>0</v>
      </c>
      <c r="AT424" t="s">
        <v>0</v>
      </c>
      <c r="AU424" t="s">
        <v>0</v>
      </c>
      <c r="AV424" t="s">
        <v>0</v>
      </c>
      <c r="AW424" t="s">
        <v>0</v>
      </c>
      <c r="AX424" t="s">
        <v>0</v>
      </c>
      <c r="AY424" t="s">
        <v>0</v>
      </c>
      <c r="AZ424" t="s">
        <v>0</v>
      </c>
      <c r="BA424" t="s">
        <v>0</v>
      </c>
      <c r="BB424" t="s">
        <v>0</v>
      </c>
      <c r="BC424" t="s">
        <v>0</v>
      </c>
      <c r="BD424" t="s">
        <v>0</v>
      </c>
      <c r="BE424" t="s">
        <v>0</v>
      </c>
      <c r="BF424" t="s">
        <v>0</v>
      </c>
      <c r="BG424" t="s">
        <v>0</v>
      </c>
      <c r="BH424" t="s">
        <v>0</v>
      </c>
      <c r="BI424" t="s">
        <v>0</v>
      </c>
      <c r="BJ424" t="s">
        <v>0</v>
      </c>
      <c r="BK424" t="s">
        <v>0</v>
      </c>
      <c r="BL424" t="s">
        <v>0</v>
      </c>
      <c r="BM424" t="s">
        <v>0</v>
      </c>
      <c r="BN424" t="s">
        <v>0</v>
      </c>
      <c r="BO424" t="s">
        <v>0</v>
      </c>
      <c r="BP424" t="s">
        <v>0</v>
      </c>
      <c r="BQ424" t="s">
        <v>0</v>
      </c>
      <c r="BR424" t="s">
        <v>0</v>
      </c>
      <c r="BS424" t="s">
        <v>0</v>
      </c>
      <c r="BT424" t="s">
        <v>0</v>
      </c>
      <c r="BU424" t="s">
        <v>0</v>
      </c>
      <c r="BV424" t="s">
        <v>0</v>
      </c>
      <c r="BW424" t="s">
        <v>0</v>
      </c>
      <c r="BX424" t="s">
        <v>0</v>
      </c>
      <c r="BY424" t="s">
        <v>0</v>
      </c>
      <c r="BZ424" t="s">
        <v>0</v>
      </c>
      <c r="CA424" t="s">
        <v>0</v>
      </c>
      <c r="CB424" t="s">
        <v>0</v>
      </c>
      <c r="CC424" t="s">
        <v>0</v>
      </c>
      <c r="CD424" t="s">
        <v>0</v>
      </c>
      <c r="CE424" t="s">
        <v>0</v>
      </c>
      <c r="CF424" t="s">
        <v>0</v>
      </c>
      <c r="CG424" t="s">
        <v>0</v>
      </c>
      <c r="CH424" t="s">
        <v>0</v>
      </c>
      <c r="CI424" t="s">
        <v>0</v>
      </c>
      <c r="CJ424" t="s">
        <v>0</v>
      </c>
      <c r="CK424" t="s">
        <v>0</v>
      </c>
      <c r="CL424" t="s">
        <v>0</v>
      </c>
      <c r="CM424">
        <v>0.25779999999999997</v>
      </c>
      <c r="CN424" t="s">
        <v>0</v>
      </c>
      <c r="CO424" t="s">
        <v>0</v>
      </c>
      <c r="CP424" t="s">
        <v>0</v>
      </c>
      <c r="CQ424" t="s">
        <v>0</v>
      </c>
      <c r="CR424" t="s">
        <v>0</v>
      </c>
      <c r="CS424" t="s">
        <v>0</v>
      </c>
      <c r="CT424">
        <v>10.7865</v>
      </c>
      <c r="CU424" t="s">
        <v>0</v>
      </c>
      <c r="CV424" t="s">
        <v>0</v>
      </c>
      <c r="CW424" t="s">
        <v>0</v>
      </c>
      <c r="CX424">
        <v>1.5139</v>
      </c>
      <c r="CY424" t="s">
        <v>0</v>
      </c>
      <c r="CZ424" t="s">
        <v>0</v>
      </c>
      <c r="DA424" t="s">
        <v>0</v>
      </c>
      <c r="DB424" t="s">
        <v>0</v>
      </c>
      <c r="DC424" t="s">
        <v>0</v>
      </c>
      <c r="DD424" t="s">
        <v>0</v>
      </c>
      <c r="DE424" t="s">
        <v>0</v>
      </c>
      <c r="DF424" t="s">
        <v>0</v>
      </c>
      <c r="DG424" t="s">
        <v>0</v>
      </c>
      <c r="DH424" t="s">
        <v>0</v>
      </c>
      <c r="DI424" t="s">
        <v>0</v>
      </c>
      <c r="DJ424" t="s">
        <v>0</v>
      </c>
      <c r="DK424" t="s">
        <v>0</v>
      </c>
      <c r="DL424" t="s">
        <v>0</v>
      </c>
      <c r="DM424" t="s">
        <v>0</v>
      </c>
      <c r="DN424" t="s">
        <v>0</v>
      </c>
      <c r="DO424">
        <v>0.28820000000000001</v>
      </c>
      <c r="DP424" t="s">
        <v>0</v>
      </c>
      <c r="DQ424">
        <v>7.9169999999999998</v>
      </c>
      <c r="DR424" t="s">
        <v>0</v>
      </c>
      <c r="DS424" t="s">
        <v>0</v>
      </c>
      <c r="DT424" t="s">
        <v>0</v>
      </c>
      <c r="DU424" t="s">
        <v>0</v>
      </c>
      <c r="DV424" t="s">
        <v>0</v>
      </c>
      <c r="DW424" t="s">
        <v>0</v>
      </c>
      <c r="DX424" t="s">
        <v>0</v>
      </c>
      <c r="DY424" t="s">
        <v>0</v>
      </c>
      <c r="DZ424" t="s">
        <v>0</v>
      </c>
      <c r="EA424" t="s">
        <v>0</v>
      </c>
      <c r="EB424" t="s">
        <v>0</v>
      </c>
      <c r="EC424" t="s">
        <v>0</v>
      </c>
      <c r="ED424" t="s">
        <v>0</v>
      </c>
      <c r="EE424" t="s">
        <v>0</v>
      </c>
      <c r="EF424" t="s">
        <v>0</v>
      </c>
      <c r="EG424" t="s">
        <v>0</v>
      </c>
      <c r="EH424" t="s">
        <v>0</v>
      </c>
      <c r="EI424" t="s">
        <v>0</v>
      </c>
      <c r="EJ424" t="s">
        <v>0</v>
      </c>
      <c r="EK424" t="s">
        <v>0</v>
      </c>
      <c r="EL424" t="s">
        <v>0</v>
      </c>
      <c r="EM424" t="s">
        <v>0</v>
      </c>
      <c r="EN424" t="s">
        <v>0</v>
      </c>
      <c r="EO424" t="s">
        <v>0</v>
      </c>
      <c r="EP424" t="s">
        <v>0</v>
      </c>
      <c r="EQ424" t="s">
        <v>0</v>
      </c>
      <c r="ER424" t="s">
        <v>0</v>
      </c>
      <c r="ES424" t="s">
        <v>0</v>
      </c>
      <c r="ET424" t="s">
        <v>0</v>
      </c>
      <c r="EU424" t="s">
        <v>0</v>
      </c>
      <c r="EV424" t="s">
        <v>0</v>
      </c>
      <c r="EW424">
        <v>1.2968999999999999</v>
      </c>
      <c r="EX424" t="s">
        <v>0</v>
      </c>
      <c r="EY424" t="s">
        <v>0</v>
      </c>
      <c r="EZ424" t="s">
        <v>0</v>
      </c>
      <c r="FA424" t="s">
        <v>0</v>
      </c>
      <c r="FB424" t="s">
        <v>0</v>
      </c>
      <c r="FC424" t="s">
        <v>0</v>
      </c>
      <c r="FD424" t="s">
        <v>0</v>
      </c>
      <c r="FE424" t="s">
        <v>0</v>
      </c>
      <c r="FF424" t="s">
        <v>0</v>
      </c>
      <c r="FG424" t="s">
        <v>0</v>
      </c>
      <c r="FH424" t="s">
        <v>0</v>
      </c>
      <c r="FI424" t="s">
        <v>0</v>
      </c>
      <c r="FJ424" t="s">
        <v>0</v>
      </c>
      <c r="FK424" t="s">
        <v>0</v>
      </c>
      <c r="FL424" t="s">
        <v>0</v>
      </c>
      <c r="FM424" t="s">
        <v>0</v>
      </c>
      <c r="FN424" t="s">
        <v>0</v>
      </c>
      <c r="FO424" t="s">
        <v>0</v>
      </c>
      <c r="FP424" t="s">
        <v>0</v>
      </c>
      <c r="FQ424">
        <v>0.9375</v>
      </c>
      <c r="FR424" t="s">
        <v>0</v>
      </c>
      <c r="FS424" t="s">
        <v>0</v>
      </c>
      <c r="FT424" t="s">
        <v>0</v>
      </c>
      <c r="FU424" t="s">
        <v>0</v>
      </c>
      <c r="FV424">
        <v>0.38279999999999997</v>
      </c>
      <c r="FW424" t="s">
        <v>0</v>
      </c>
      <c r="FX424" t="s">
        <v>0</v>
      </c>
      <c r="FY424" t="s">
        <v>0</v>
      </c>
      <c r="FZ424" t="s">
        <v>0</v>
      </c>
      <c r="GA424" t="s">
        <v>0</v>
      </c>
      <c r="GB424" t="s">
        <v>0</v>
      </c>
      <c r="GC424" t="s">
        <v>0</v>
      </c>
      <c r="GD424">
        <v>0.95469999999999999</v>
      </c>
      <c r="GE424">
        <v>7.2922000000000002</v>
      </c>
      <c r="GF424" t="s">
        <v>0</v>
      </c>
      <c r="GG424" t="s">
        <v>0</v>
      </c>
      <c r="GH424" t="s">
        <v>0</v>
      </c>
      <c r="GI424" t="s">
        <v>0</v>
      </c>
      <c r="GJ424" t="s">
        <v>0</v>
      </c>
      <c r="GK424" t="s">
        <v>0</v>
      </c>
      <c r="GL424" t="s">
        <v>0</v>
      </c>
      <c r="GM424" t="s">
        <v>0</v>
      </c>
      <c r="GN424" t="s">
        <v>0</v>
      </c>
      <c r="GO424" t="s">
        <v>0</v>
      </c>
      <c r="GP424" t="s">
        <v>0</v>
      </c>
      <c r="GQ424" t="s">
        <v>0</v>
      </c>
      <c r="GR424" t="s">
        <v>0</v>
      </c>
      <c r="GS424" t="s">
        <v>0</v>
      </c>
      <c r="GT424" t="s">
        <v>0</v>
      </c>
      <c r="GU424" t="s">
        <v>0</v>
      </c>
      <c r="GV424" t="s">
        <v>0</v>
      </c>
      <c r="GW424" t="s">
        <v>0</v>
      </c>
      <c r="GX424" t="s">
        <v>0</v>
      </c>
      <c r="GY424" t="s">
        <v>0</v>
      </c>
      <c r="GZ424" t="s">
        <v>0</v>
      </c>
      <c r="HA424" t="s">
        <v>0</v>
      </c>
      <c r="HB424" t="s">
        <v>0</v>
      </c>
      <c r="HC424" t="s">
        <v>0</v>
      </c>
      <c r="HD424" t="s">
        <v>0</v>
      </c>
      <c r="HE424" t="s">
        <v>0</v>
      </c>
      <c r="HF424" t="s">
        <v>0</v>
      </c>
      <c r="HG424" t="s">
        <v>0</v>
      </c>
      <c r="HH424">
        <v>6.5801999999999996</v>
      </c>
      <c r="HI424" t="s">
        <v>0</v>
      </c>
      <c r="HJ424" t="s">
        <v>0</v>
      </c>
      <c r="HK424" t="s">
        <v>0</v>
      </c>
      <c r="HL424" t="s">
        <v>0</v>
      </c>
      <c r="HM424" t="s">
        <v>0</v>
      </c>
      <c r="HN424" t="s">
        <v>0</v>
      </c>
      <c r="HO424" t="s">
        <v>0</v>
      </c>
      <c r="HP424" t="s">
        <v>0</v>
      </c>
      <c r="HQ424" t="s">
        <v>0</v>
      </c>
      <c r="HR424">
        <v>1</v>
      </c>
      <c r="HS424" t="s">
        <v>0</v>
      </c>
      <c r="HT424" t="s">
        <v>0</v>
      </c>
      <c r="HU424" t="s">
        <v>0</v>
      </c>
      <c r="HV424" t="s">
        <v>0</v>
      </c>
      <c r="HW424" t="s">
        <v>0</v>
      </c>
      <c r="HX424" t="s">
        <v>0</v>
      </c>
      <c r="HY424" t="s">
        <v>0</v>
      </c>
      <c r="HZ424" t="s">
        <v>0</v>
      </c>
      <c r="IA424" t="s">
        <v>0</v>
      </c>
      <c r="IB424" t="s">
        <v>0</v>
      </c>
      <c r="IC424" t="s">
        <v>0</v>
      </c>
      <c r="ID424" t="s">
        <v>0</v>
      </c>
      <c r="IE424">
        <v>0.92969999999999997</v>
      </c>
      <c r="IF424" t="s">
        <v>0</v>
      </c>
      <c r="IG424" t="s">
        <v>0</v>
      </c>
      <c r="IH424" t="s">
        <v>0</v>
      </c>
      <c r="II424" t="s">
        <v>0</v>
      </c>
      <c r="IJ424" t="s">
        <v>0</v>
      </c>
      <c r="IK424">
        <v>1.5430000000000001</v>
      </c>
      <c r="IL424" t="s">
        <v>0</v>
      </c>
      <c r="IM424" t="s">
        <v>0</v>
      </c>
      <c r="IN424" t="s">
        <v>0</v>
      </c>
      <c r="IO424" t="s">
        <v>0</v>
      </c>
      <c r="IP424" t="s">
        <v>0</v>
      </c>
      <c r="IQ424" t="s">
        <v>0</v>
      </c>
      <c r="IR424" t="s">
        <v>0</v>
      </c>
      <c r="IS424" t="s">
        <v>0</v>
      </c>
      <c r="IT424" t="s">
        <v>0</v>
      </c>
      <c r="IU424" t="s">
        <v>0</v>
      </c>
      <c r="IV424" t="s">
        <v>0</v>
      </c>
      <c r="IW424" t="s">
        <v>0</v>
      </c>
      <c r="IX424">
        <v>3.9167000000000001</v>
      </c>
      <c r="IY424" t="s">
        <v>0</v>
      </c>
      <c r="IZ424">
        <v>0.40279999999999999</v>
      </c>
      <c r="JA424" t="s">
        <v>0</v>
      </c>
      <c r="JB424" t="s">
        <v>0</v>
      </c>
      <c r="JC424" t="s">
        <v>0</v>
      </c>
      <c r="JD424" t="s">
        <v>0</v>
      </c>
      <c r="JE424" t="s">
        <v>0</v>
      </c>
      <c r="JF424" t="s">
        <v>0</v>
      </c>
      <c r="JG424" t="s">
        <v>0</v>
      </c>
      <c r="JH424" t="s">
        <v>0</v>
      </c>
      <c r="JI424" t="s">
        <v>0</v>
      </c>
      <c r="JJ424">
        <v>2.6562999999999999</v>
      </c>
      <c r="JK424" t="s">
        <v>0</v>
      </c>
      <c r="JL424" t="s">
        <v>0</v>
      </c>
      <c r="JM424" t="s">
        <v>0</v>
      </c>
      <c r="JN424" t="s">
        <v>0</v>
      </c>
      <c r="JO424" t="s">
        <v>0</v>
      </c>
      <c r="JP424" t="s">
        <v>0</v>
      </c>
      <c r="JQ424" t="s">
        <v>0</v>
      </c>
      <c r="JR424" t="s">
        <v>0</v>
      </c>
      <c r="JS424" t="s">
        <v>0</v>
      </c>
      <c r="JT424" t="s">
        <v>0</v>
      </c>
      <c r="JU424" t="s">
        <v>0</v>
      </c>
      <c r="JV424" t="s">
        <v>0</v>
      </c>
      <c r="JW424" t="s">
        <v>0</v>
      </c>
      <c r="JX424" t="s">
        <v>0</v>
      </c>
      <c r="JY424" t="s">
        <v>0</v>
      </c>
      <c r="JZ424" t="s">
        <v>0</v>
      </c>
      <c r="KA424" t="s">
        <v>0</v>
      </c>
      <c r="KB424" t="s">
        <v>0</v>
      </c>
      <c r="KC424" t="s">
        <v>0</v>
      </c>
      <c r="KD424" t="s">
        <v>0</v>
      </c>
      <c r="KE424" t="s">
        <v>0</v>
      </c>
      <c r="KF424">
        <v>2.3056000000000001</v>
      </c>
      <c r="KG424" t="s">
        <v>0</v>
      </c>
      <c r="KH424" t="s">
        <v>0</v>
      </c>
      <c r="KI424" t="s">
        <v>0</v>
      </c>
      <c r="KJ424" t="s">
        <v>0</v>
      </c>
      <c r="KK424" t="s">
        <v>0</v>
      </c>
      <c r="KL424" t="s">
        <v>0</v>
      </c>
      <c r="KM424" t="s">
        <v>0</v>
      </c>
      <c r="KN424" t="s">
        <v>0</v>
      </c>
      <c r="KO424" t="s">
        <v>0</v>
      </c>
      <c r="KP424" t="s">
        <v>0</v>
      </c>
      <c r="KQ424" t="s">
        <v>0</v>
      </c>
      <c r="KR424" t="s">
        <v>0</v>
      </c>
      <c r="KS424" t="s">
        <v>0</v>
      </c>
      <c r="KT424" t="s">
        <v>0</v>
      </c>
      <c r="KU424" t="s">
        <v>0</v>
      </c>
      <c r="KV424" t="s">
        <v>0</v>
      </c>
      <c r="KW424" t="s">
        <v>0</v>
      </c>
      <c r="KX424" t="s">
        <v>0</v>
      </c>
      <c r="KY424" t="s">
        <v>0</v>
      </c>
      <c r="KZ424" t="s">
        <v>0</v>
      </c>
      <c r="LA424" t="s">
        <v>0</v>
      </c>
      <c r="LB424" t="s">
        <v>0</v>
      </c>
      <c r="LC424" t="s">
        <v>0</v>
      </c>
      <c r="LD424" t="s">
        <v>0</v>
      </c>
      <c r="LE424">
        <v>0.40400000000000003</v>
      </c>
      <c r="LF424" t="s">
        <v>0</v>
      </c>
      <c r="LG424" t="s">
        <v>0</v>
      </c>
      <c r="LH424" t="s">
        <v>0</v>
      </c>
      <c r="LI424" t="s">
        <v>0</v>
      </c>
      <c r="LJ424" t="s">
        <v>0</v>
      </c>
      <c r="LK424" t="s">
        <v>0</v>
      </c>
      <c r="LL424" t="s">
        <v>0</v>
      </c>
      <c r="LM424">
        <v>1.6979</v>
      </c>
      <c r="LN424" t="s">
        <v>0</v>
      </c>
      <c r="LO424" t="s">
        <v>0</v>
      </c>
      <c r="LP424" t="s">
        <v>0</v>
      </c>
      <c r="LQ424" t="s">
        <v>0</v>
      </c>
      <c r="LR424">
        <v>1.1484000000000001</v>
      </c>
      <c r="LS424" t="s">
        <v>0</v>
      </c>
      <c r="LT424" t="s">
        <v>0</v>
      </c>
      <c r="LU424" t="s">
        <v>0</v>
      </c>
      <c r="LV424" t="s">
        <v>0</v>
      </c>
      <c r="LW424" t="s">
        <v>0</v>
      </c>
      <c r="LX424" t="s">
        <v>0</v>
      </c>
      <c r="LY424" t="s">
        <v>0</v>
      </c>
      <c r="LZ424" t="s">
        <v>0</v>
      </c>
      <c r="MA424" t="s">
        <v>0</v>
      </c>
      <c r="MB424">
        <v>3.2656000000000001</v>
      </c>
      <c r="MC424" t="s">
        <v>0</v>
      </c>
      <c r="MD424" t="s">
        <v>0</v>
      </c>
      <c r="ME424" t="s">
        <v>0</v>
      </c>
      <c r="MF424" t="s">
        <v>0</v>
      </c>
      <c r="MG424" t="s">
        <v>0</v>
      </c>
      <c r="MH424" t="s">
        <v>0</v>
      </c>
      <c r="MI424" t="s">
        <v>0</v>
      </c>
      <c r="MJ424">
        <v>7.6458000000000004</v>
      </c>
      <c r="MK424" t="s">
        <v>0</v>
      </c>
      <c r="ML424" t="s">
        <v>0</v>
      </c>
      <c r="MM424" t="s">
        <v>0</v>
      </c>
      <c r="MN424" t="s">
        <v>0</v>
      </c>
      <c r="MO424" t="s">
        <v>0</v>
      </c>
      <c r="MP424" t="s">
        <v>0</v>
      </c>
      <c r="MQ424" t="s">
        <v>0</v>
      </c>
      <c r="MR424" t="s">
        <v>0</v>
      </c>
      <c r="MS424" t="s">
        <v>0</v>
      </c>
      <c r="MT424" t="s">
        <v>0</v>
      </c>
      <c r="MU424">
        <v>0.24379999999999999</v>
      </c>
      <c r="MV424" t="s">
        <v>0</v>
      </c>
      <c r="MW424" t="s">
        <v>0</v>
      </c>
      <c r="MX424" t="s">
        <v>0</v>
      </c>
      <c r="MY424">
        <v>0.89739999999999998</v>
      </c>
      <c r="MZ424">
        <v>0.49380000000000002</v>
      </c>
      <c r="NA424">
        <v>3.8647</v>
      </c>
      <c r="NB424" t="s">
        <v>0</v>
      </c>
      <c r="NC424" t="s">
        <v>0</v>
      </c>
      <c r="ND424" t="s">
        <v>0</v>
      </c>
      <c r="NE424" t="s">
        <v>0</v>
      </c>
      <c r="NF424" t="s">
        <v>0</v>
      </c>
      <c r="NG424" t="s">
        <v>0</v>
      </c>
      <c r="NH424" t="s">
        <v>0</v>
      </c>
      <c r="NI424" t="s">
        <v>0</v>
      </c>
      <c r="NJ424" t="s">
        <v>0</v>
      </c>
      <c r="NK424" t="s">
        <v>0</v>
      </c>
      <c r="NL424" t="s">
        <v>0</v>
      </c>
      <c r="NM424" t="s">
        <v>0</v>
      </c>
      <c r="NN424" t="s">
        <v>0</v>
      </c>
      <c r="NO424" t="s">
        <v>0</v>
      </c>
      <c r="NP424" t="s">
        <v>0</v>
      </c>
      <c r="NQ424" t="s">
        <v>0</v>
      </c>
      <c r="NR424" t="s">
        <v>0</v>
      </c>
      <c r="NS424" t="s">
        <v>0</v>
      </c>
      <c r="NT424" t="s">
        <v>0</v>
      </c>
      <c r="NU424" t="s">
        <v>0</v>
      </c>
      <c r="NV424" t="s">
        <v>0</v>
      </c>
      <c r="NW424" t="s">
        <v>0</v>
      </c>
      <c r="NX424" t="s">
        <v>0</v>
      </c>
      <c r="NY424" t="s">
        <v>0</v>
      </c>
      <c r="NZ424" t="s">
        <v>0</v>
      </c>
      <c r="OA424" t="s">
        <v>0</v>
      </c>
      <c r="OB424" t="s">
        <v>0</v>
      </c>
      <c r="OC424" t="s">
        <v>0</v>
      </c>
      <c r="OD424" t="s">
        <v>0</v>
      </c>
      <c r="OE424" t="s">
        <v>0</v>
      </c>
      <c r="OF424" t="s">
        <v>0</v>
      </c>
      <c r="OG424">
        <v>10.75</v>
      </c>
      <c r="OH424" t="s">
        <v>0</v>
      </c>
      <c r="OI424" t="s">
        <v>0</v>
      </c>
      <c r="OJ424" t="s">
        <v>0</v>
      </c>
      <c r="OK424" t="s">
        <v>0</v>
      </c>
      <c r="OL424" t="s">
        <v>0</v>
      </c>
      <c r="OM424" t="s">
        <v>0</v>
      </c>
      <c r="ON424" t="s">
        <v>0</v>
      </c>
      <c r="OO424" t="s">
        <v>0</v>
      </c>
      <c r="OP424">
        <v>0.51170000000000004</v>
      </c>
      <c r="OQ424" t="s">
        <v>0</v>
      </c>
      <c r="OR424" t="s">
        <v>0</v>
      </c>
      <c r="OS424" t="s">
        <v>0</v>
      </c>
      <c r="OT424" t="s">
        <v>0</v>
      </c>
      <c r="OU424" t="s">
        <v>0</v>
      </c>
      <c r="OV424" t="s">
        <v>0</v>
      </c>
      <c r="OW424" t="s">
        <v>0</v>
      </c>
      <c r="OX424">
        <v>2.9169999999999998</v>
      </c>
      <c r="OY424" t="s">
        <v>0</v>
      </c>
      <c r="OZ424" t="s">
        <v>0</v>
      </c>
      <c r="PA424" t="s">
        <v>0</v>
      </c>
      <c r="PB424" t="s">
        <v>0</v>
      </c>
      <c r="PC424" t="s">
        <v>0</v>
      </c>
      <c r="PD424" t="s">
        <v>0</v>
      </c>
      <c r="PE424" t="s">
        <v>0</v>
      </c>
      <c r="PF424" t="s">
        <v>0</v>
      </c>
      <c r="PG424" t="s">
        <v>0</v>
      </c>
      <c r="PH424" t="s">
        <v>0</v>
      </c>
      <c r="PI424" t="s">
        <v>0</v>
      </c>
      <c r="PJ424" t="s">
        <v>0</v>
      </c>
      <c r="PK424" t="s">
        <v>0</v>
      </c>
      <c r="PL424" t="s">
        <v>0</v>
      </c>
      <c r="PM424">
        <v>1.2082999999999999</v>
      </c>
      <c r="PN424" t="s">
        <v>0</v>
      </c>
      <c r="PO424" t="s">
        <v>0</v>
      </c>
      <c r="PP424" t="s">
        <v>0</v>
      </c>
      <c r="PQ424" t="s">
        <v>0</v>
      </c>
      <c r="PR424" t="s">
        <v>0</v>
      </c>
      <c r="PS424" t="s">
        <v>0</v>
      </c>
      <c r="PT424" t="s">
        <v>0</v>
      </c>
      <c r="PU424" t="s">
        <v>0</v>
      </c>
      <c r="PV424" t="s">
        <v>0</v>
      </c>
      <c r="PW424" t="s">
        <v>0</v>
      </c>
      <c r="PX424" t="s">
        <v>0</v>
      </c>
      <c r="PY424" t="s">
        <v>0</v>
      </c>
      <c r="PZ424" t="s">
        <v>0</v>
      </c>
      <c r="QA424" t="s">
        <v>0</v>
      </c>
      <c r="QB424" t="s">
        <v>0</v>
      </c>
      <c r="QC424">
        <v>2</v>
      </c>
      <c r="QD424" t="s">
        <v>0</v>
      </c>
      <c r="QE424" t="s">
        <v>0</v>
      </c>
      <c r="QF424" t="s">
        <v>0</v>
      </c>
      <c r="QG424" t="s">
        <v>0</v>
      </c>
      <c r="QH424" t="s">
        <v>0</v>
      </c>
      <c r="QI424" t="s">
        <v>0</v>
      </c>
      <c r="QJ424" t="s">
        <v>0</v>
      </c>
      <c r="QK424" t="s">
        <v>0</v>
      </c>
      <c r="QL424" t="s">
        <v>0</v>
      </c>
      <c r="QM424" t="s">
        <v>0</v>
      </c>
      <c r="QN424" t="s">
        <v>0</v>
      </c>
      <c r="QO424" t="s">
        <v>0</v>
      </c>
      <c r="QP424" t="s">
        <v>0</v>
      </c>
      <c r="QQ424" t="s">
        <v>0</v>
      </c>
      <c r="QR424" t="s">
        <v>0</v>
      </c>
      <c r="QS424" t="s">
        <v>0</v>
      </c>
      <c r="QT424" t="s">
        <v>0</v>
      </c>
      <c r="QU424" t="s">
        <v>0</v>
      </c>
      <c r="QV424" t="s">
        <v>0</v>
      </c>
      <c r="QW424" t="s">
        <v>0</v>
      </c>
      <c r="QX424" t="s">
        <v>0</v>
      </c>
      <c r="QY424" t="s">
        <v>0</v>
      </c>
      <c r="QZ424" t="s">
        <v>0</v>
      </c>
      <c r="RA424" t="s">
        <v>0</v>
      </c>
      <c r="RB424" t="s">
        <v>0</v>
      </c>
      <c r="RC424" t="s">
        <v>0</v>
      </c>
      <c r="RD424" t="s">
        <v>0</v>
      </c>
      <c r="RE424" t="s">
        <v>0</v>
      </c>
      <c r="RF424" t="s">
        <v>0</v>
      </c>
      <c r="RG424">
        <v>4.5</v>
      </c>
      <c r="RH424" t="s">
        <v>0</v>
      </c>
      <c r="RI424" t="s">
        <v>0</v>
      </c>
      <c r="RJ424" t="s">
        <v>0</v>
      </c>
      <c r="RK424" t="s">
        <v>0</v>
      </c>
      <c r="RL424" t="s">
        <v>0</v>
      </c>
      <c r="RM424" t="s">
        <v>0</v>
      </c>
      <c r="RN424" t="s">
        <v>0</v>
      </c>
      <c r="RO424" t="s">
        <v>0</v>
      </c>
      <c r="RP424" t="s">
        <v>0</v>
      </c>
      <c r="RQ424" t="s">
        <v>0</v>
      </c>
      <c r="RR424" t="s">
        <v>0</v>
      </c>
      <c r="RS424" t="s">
        <v>0</v>
      </c>
      <c r="RT424" t="s">
        <v>0</v>
      </c>
      <c r="RU424" t="s">
        <v>0</v>
      </c>
      <c r="RV424" t="s">
        <v>0</v>
      </c>
      <c r="RW424" t="s">
        <v>0</v>
      </c>
      <c r="RX424" t="s">
        <v>0</v>
      </c>
      <c r="RY424" t="s">
        <v>0</v>
      </c>
      <c r="RZ424" t="s">
        <v>0</v>
      </c>
      <c r="SA424" t="s">
        <v>0</v>
      </c>
      <c r="SB424" t="s">
        <v>0</v>
      </c>
      <c r="SC424">
        <v>2.3542000000000001</v>
      </c>
      <c r="SD424" t="s">
        <v>0</v>
      </c>
      <c r="SE424">
        <v>1.8332999999999999</v>
      </c>
      <c r="SF424" t="s">
        <v>0</v>
      </c>
      <c r="SG424" t="s">
        <v>0</v>
      </c>
      <c r="SH424" t="s">
        <v>0</v>
      </c>
      <c r="SI424" t="s">
        <v>0</v>
      </c>
      <c r="SJ424">
        <v>4.0556000000000001</v>
      </c>
      <c r="SK424">
        <v>5.9375</v>
      </c>
      <c r="SL424" t="s">
        <v>0</v>
      </c>
    </row>
    <row r="425" spans="1:506" x14ac:dyDescent="0.3">
      <c r="A425" s="1">
        <v>33466</v>
      </c>
      <c r="B425" t="s">
        <v>0</v>
      </c>
      <c r="C425" t="s">
        <v>0</v>
      </c>
      <c r="D425" t="s">
        <v>0</v>
      </c>
      <c r="E425">
        <v>1.9020000000000001</v>
      </c>
      <c r="F425" t="s">
        <v>0</v>
      </c>
      <c r="G425" t="s">
        <v>0</v>
      </c>
      <c r="H425">
        <v>3.3130000000000002</v>
      </c>
      <c r="I425" t="s">
        <v>0</v>
      </c>
      <c r="J425" t="s">
        <v>0</v>
      </c>
      <c r="K425">
        <v>3.323</v>
      </c>
      <c r="L425" t="s">
        <v>0</v>
      </c>
      <c r="M425" t="s">
        <v>0</v>
      </c>
      <c r="N425" t="s">
        <v>0</v>
      </c>
      <c r="O425" t="s">
        <v>0</v>
      </c>
      <c r="P425">
        <v>6.4062999999999999</v>
      </c>
      <c r="Q425" t="s">
        <v>0</v>
      </c>
      <c r="R425" t="s">
        <v>0</v>
      </c>
      <c r="S425" t="s">
        <v>0</v>
      </c>
      <c r="T425" t="s">
        <v>0</v>
      </c>
      <c r="U425" t="s">
        <v>0</v>
      </c>
      <c r="V425" t="s">
        <v>0</v>
      </c>
      <c r="W425" t="s">
        <v>0</v>
      </c>
      <c r="X425" t="s">
        <v>0</v>
      </c>
      <c r="Y425" t="s">
        <v>0</v>
      </c>
      <c r="Z425" t="s">
        <v>0</v>
      </c>
      <c r="AA425" t="s">
        <v>0</v>
      </c>
      <c r="AB425" t="s">
        <v>0</v>
      </c>
      <c r="AC425" t="s">
        <v>0</v>
      </c>
      <c r="AD425" t="s">
        <v>0</v>
      </c>
      <c r="AE425" t="s">
        <v>0</v>
      </c>
      <c r="AF425" t="s">
        <v>0</v>
      </c>
      <c r="AG425">
        <v>0.44729999999999998</v>
      </c>
      <c r="AH425" t="s">
        <v>0</v>
      </c>
      <c r="AI425" t="s">
        <v>0</v>
      </c>
      <c r="AJ425" t="s">
        <v>0</v>
      </c>
      <c r="AK425">
        <v>6.0830000000000002</v>
      </c>
      <c r="AL425" t="s">
        <v>0</v>
      </c>
      <c r="AM425" t="s">
        <v>0</v>
      </c>
      <c r="AN425" t="s">
        <v>0</v>
      </c>
      <c r="AO425" t="s">
        <v>0</v>
      </c>
      <c r="AP425" t="s">
        <v>0</v>
      </c>
      <c r="AQ425" t="s">
        <v>0</v>
      </c>
      <c r="AR425" t="s">
        <v>0</v>
      </c>
      <c r="AS425" t="s">
        <v>0</v>
      </c>
      <c r="AT425" t="s">
        <v>0</v>
      </c>
      <c r="AU425" t="s">
        <v>0</v>
      </c>
      <c r="AV425" t="s">
        <v>0</v>
      </c>
      <c r="AW425" t="s">
        <v>0</v>
      </c>
      <c r="AX425" t="s">
        <v>0</v>
      </c>
      <c r="AY425" t="s">
        <v>0</v>
      </c>
      <c r="AZ425" t="s">
        <v>0</v>
      </c>
      <c r="BA425" t="s">
        <v>0</v>
      </c>
      <c r="BB425" t="s">
        <v>0</v>
      </c>
      <c r="BC425" t="s">
        <v>0</v>
      </c>
      <c r="BD425" t="s">
        <v>0</v>
      </c>
      <c r="BE425" t="s">
        <v>0</v>
      </c>
      <c r="BF425" t="s">
        <v>0</v>
      </c>
      <c r="BG425" t="s">
        <v>0</v>
      </c>
      <c r="BH425" t="s">
        <v>0</v>
      </c>
      <c r="BI425" t="s">
        <v>0</v>
      </c>
      <c r="BJ425" t="s">
        <v>0</v>
      </c>
      <c r="BK425" t="s">
        <v>0</v>
      </c>
      <c r="BL425" t="s">
        <v>0</v>
      </c>
      <c r="BM425" t="s">
        <v>0</v>
      </c>
      <c r="BN425" t="s">
        <v>0</v>
      </c>
      <c r="BO425" t="s">
        <v>0</v>
      </c>
      <c r="BP425" t="s">
        <v>0</v>
      </c>
      <c r="BQ425" t="s">
        <v>0</v>
      </c>
      <c r="BR425" t="s">
        <v>0</v>
      </c>
      <c r="BS425" t="s">
        <v>0</v>
      </c>
      <c r="BT425" t="s">
        <v>0</v>
      </c>
      <c r="BU425" t="s">
        <v>0</v>
      </c>
      <c r="BV425" t="s">
        <v>0</v>
      </c>
      <c r="BW425" t="s">
        <v>0</v>
      </c>
      <c r="BX425" t="s">
        <v>0</v>
      </c>
      <c r="BY425" t="s">
        <v>0</v>
      </c>
      <c r="BZ425" t="s">
        <v>0</v>
      </c>
      <c r="CA425" t="s">
        <v>0</v>
      </c>
      <c r="CB425" t="s">
        <v>0</v>
      </c>
      <c r="CC425" t="s">
        <v>0</v>
      </c>
      <c r="CD425" t="s">
        <v>0</v>
      </c>
      <c r="CE425" t="s">
        <v>0</v>
      </c>
      <c r="CF425" t="s">
        <v>0</v>
      </c>
      <c r="CG425" t="s">
        <v>0</v>
      </c>
      <c r="CH425" t="s">
        <v>0</v>
      </c>
      <c r="CI425" t="s">
        <v>0</v>
      </c>
      <c r="CJ425" t="s">
        <v>0</v>
      </c>
      <c r="CK425" t="s">
        <v>0</v>
      </c>
      <c r="CL425" t="s">
        <v>0</v>
      </c>
      <c r="CM425">
        <v>0.25390000000000001</v>
      </c>
      <c r="CN425" t="s">
        <v>0</v>
      </c>
      <c r="CO425" t="s">
        <v>0</v>
      </c>
      <c r="CP425" t="s">
        <v>0</v>
      </c>
      <c r="CQ425" t="s">
        <v>0</v>
      </c>
      <c r="CR425" t="s">
        <v>0</v>
      </c>
      <c r="CS425" t="s">
        <v>0</v>
      </c>
      <c r="CT425">
        <v>10.9237</v>
      </c>
      <c r="CU425" t="s">
        <v>0</v>
      </c>
      <c r="CV425" t="s">
        <v>0</v>
      </c>
      <c r="CW425" t="s">
        <v>0</v>
      </c>
      <c r="CX425">
        <v>1.4861</v>
      </c>
      <c r="CY425" t="s">
        <v>0</v>
      </c>
      <c r="CZ425" t="s">
        <v>0</v>
      </c>
      <c r="DA425" t="s">
        <v>0</v>
      </c>
      <c r="DB425" t="s">
        <v>0</v>
      </c>
      <c r="DC425" t="s">
        <v>0</v>
      </c>
      <c r="DD425" t="s">
        <v>0</v>
      </c>
      <c r="DE425" t="s">
        <v>0</v>
      </c>
      <c r="DF425" t="s">
        <v>0</v>
      </c>
      <c r="DG425" t="s">
        <v>0</v>
      </c>
      <c r="DH425" t="s">
        <v>0</v>
      </c>
      <c r="DI425" t="s">
        <v>0</v>
      </c>
      <c r="DJ425" t="s">
        <v>0</v>
      </c>
      <c r="DK425" t="s">
        <v>0</v>
      </c>
      <c r="DL425" t="s">
        <v>0</v>
      </c>
      <c r="DM425" t="s">
        <v>0</v>
      </c>
      <c r="DN425" t="s">
        <v>0</v>
      </c>
      <c r="DO425">
        <v>0.2969</v>
      </c>
      <c r="DP425" t="s">
        <v>0</v>
      </c>
      <c r="DQ425">
        <v>8.125</v>
      </c>
      <c r="DR425" t="s">
        <v>0</v>
      </c>
      <c r="DS425" t="s">
        <v>0</v>
      </c>
      <c r="DT425" t="s">
        <v>0</v>
      </c>
      <c r="DU425" t="s">
        <v>0</v>
      </c>
      <c r="DV425" t="s">
        <v>0</v>
      </c>
      <c r="DW425" t="s">
        <v>0</v>
      </c>
      <c r="DX425" t="s">
        <v>0</v>
      </c>
      <c r="DY425" t="s">
        <v>0</v>
      </c>
      <c r="DZ425" t="s">
        <v>0</v>
      </c>
      <c r="EA425" t="s">
        <v>0</v>
      </c>
      <c r="EB425" t="s">
        <v>0</v>
      </c>
      <c r="EC425" t="s">
        <v>0</v>
      </c>
      <c r="ED425" t="s">
        <v>0</v>
      </c>
      <c r="EE425" t="s">
        <v>0</v>
      </c>
      <c r="EF425" t="s">
        <v>0</v>
      </c>
      <c r="EG425" t="s">
        <v>0</v>
      </c>
      <c r="EH425" t="s">
        <v>0</v>
      </c>
      <c r="EI425" t="s">
        <v>0</v>
      </c>
      <c r="EJ425" t="s">
        <v>0</v>
      </c>
      <c r="EK425" t="s">
        <v>0</v>
      </c>
      <c r="EL425" t="s">
        <v>0</v>
      </c>
      <c r="EM425" t="s">
        <v>0</v>
      </c>
      <c r="EN425" t="s">
        <v>0</v>
      </c>
      <c r="EO425" t="s">
        <v>0</v>
      </c>
      <c r="EP425" t="s">
        <v>0</v>
      </c>
      <c r="EQ425" t="s">
        <v>0</v>
      </c>
      <c r="ER425" t="s">
        <v>0</v>
      </c>
      <c r="ES425" t="s">
        <v>0</v>
      </c>
      <c r="ET425" t="s">
        <v>0</v>
      </c>
      <c r="EU425" t="s">
        <v>0</v>
      </c>
      <c r="EV425" t="s">
        <v>0</v>
      </c>
      <c r="EW425">
        <v>1.2890999999999999</v>
      </c>
      <c r="EX425" t="s">
        <v>0</v>
      </c>
      <c r="EY425" t="s">
        <v>0</v>
      </c>
      <c r="EZ425" t="s">
        <v>0</v>
      </c>
      <c r="FA425" t="s">
        <v>0</v>
      </c>
      <c r="FB425" t="s">
        <v>0</v>
      </c>
      <c r="FC425" t="s">
        <v>0</v>
      </c>
      <c r="FD425" t="s">
        <v>0</v>
      </c>
      <c r="FE425" t="s">
        <v>0</v>
      </c>
      <c r="FF425" t="s">
        <v>0</v>
      </c>
      <c r="FG425" t="s">
        <v>0</v>
      </c>
      <c r="FH425" t="s">
        <v>0</v>
      </c>
      <c r="FI425" t="s">
        <v>0</v>
      </c>
      <c r="FJ425" t="s">
        <v>0</v>
      </c>
      <c r="FK425" t="s">
        <v>0</v>
      </c>
      <c r="FL425" t="s">
        <v>0</v>
      </c>
      <c r="FM425" t="s">
        <v>0</v>
      </c>
      <c r="FN425" t="s">
        <v>0</v>
      </c>
      <c r="FO425" t="s">
        <v>0</v>
      </c>
      <c r="FP425" t="s">
        <v>0</v>
      </c>
      <c r="FQ425">
        <v>0.91410000000000002</v>
      </c>
      <c r="FR425" t="s">
        <v>0</v>
      </c>
      <c r="FS425" t="s">
        <v>0</v>
      </c>
      <c r="FT425" t="s">
        <v>0</v>
      </c>
      <c r="FU425" t="s">
        <v>0</v>
      </c>
      <c r="FV425">
        <v>0.37890000000000001</v>
      </c>
      <c r="FW425" t="s">
        <v>0</v>
      </c>
      <c r="FX425" t="s">
        <v>0</v>
      </c>
      <c r="FY425" t="s">
        <v>0</v>
      </c>
      <c r="FZ425" t="s">
        <v>0</v>
      </c>
      <c r="GA425" t="s">
        <v>0</v>
      </c>
      <c r="GB425" t="s">
        <v>0</v>
      </c>
      <c r="GC425" t="s">
        <v>0</v>
      </c>
      <c r="GD425">
        <v>0.94240000000000002</v>
      </c>
      <c r="GE425">
        <v>7.2099000000000002</v>
      </c>
      <c r="GF425" t="s">
        <v>0</v>
      </c>
      <c r="GG425" t="s">
        <v>0</v>
      </c>
      <c r="GH425" t="s">
        <v>0</v>
      </c>
      <c r="GI425" t="s">
        <v>0</v>
      </c>
      <c r="GJ425" t="s">
        <v>0</v>
      </c>
      <c r="GK425" t="s">
        <v>0</v>
      </c>
      <c r="GL425" t="s">
        <v>0</v>
      </c>
      <c r="GM425" t="s">
        <v>0</v>
      </c>
      <c r="GN425" t="s">
        <v>0</v>
      </c>
      <c r="GO425" t="s">
        <v>0</v>
      </c>
      <c r="GP425" t="s">
        <v>0</v>
      </c>
      <c r="GQ425" t="s">
        <v>0</v>
      </c>
      <c r="GR425" t="s">
        <v>0</v>
      </c>
      <c r="GS425" t="s">
        <v>0</v>
      </c>
      <c r="GT425" t="s">
        <v>0</v>
      </c>
      <c r="GU425" t="s">
        <v>0</v>
      </c>
      <c r="GV425" t="s">
        <v>0</v>
      </c>
      <c r="GW425" t="s">
        <v>0</v>
      </c>
      <c r="GX425" t="s">
        <v>0</v>
      </c>
      <c r="GY425" t="s">
        <v>0</v>
      </c>
      <c r="GZ425" t="s">
        <v>0</v>
      </c>
      <c r="HA425" t="s">
        <v>0</v>
      </c>
      <c r="HB425" t="s">
        <v>0</v>
      </c>
      <c r="HC425" t="s">
        <v>0</v>
      </c>
      <c r="HD425" t="s">
        <v>0</v>
      </c>
      <c r="HE425" t="s">
        <v>0</v>
      </c>
      <c r="HF425" t="s">
        <v>0</v>
      </c>
      <c r="HG425" t="s">
        <v>0</v>
      </c>
      <c r="HH425">
        <v>6.4940999999999995</v>
      </c>
      <c r="HI425" t="s">
        <v>0</v>
      </c>
      <c r="HJ425" t="s">
        <v>0</v>
      </c>
      <c r="HK425" t="s">
        <v>0</v>
      </c>
      <c r="HL425" t="s">
        <v>0</v>
      </c>
      <c r="HM425" t="s">
        <v>0</v>
      </c>
      <c r="HN425" t="s">
        <v>0</v>
      </c>
      <c r="HO425" t="s">
        <v>0</v>
      </c>
      <c r="HP425" t="s">
        <v>0</v>
      </c>
      <c r="HQ425" t="s">
        <v>0</v>
      </c>
      <c r="HR425">
        <v>1</v>
      </c>
      <c r="HS425" t="s">
        <v>0</v>
      </c>
      <c r="HT425" t="s">
        <v>0</v>
      </c>
      <c r="HU425" t="s">
        <v>0</v>
      </c>
      <c r="HV425" t="s">
        <v>0</v>
      </c>
      <c r="HW425" t="s">
        <v>0</v>
      </c>
      <c r="HX425" t="s">
        <v>0</v>
      </c>
      <c r="HY425" t="s">
        <v>0</v>
      </c>
      <c r="HZ425" t="s">
        <v>0</v>
      </c>
      <c r="IA425" t="s">
        <v>0</v>
      </c>
      <c r="IB425" t="s">
        <v>0</v>
      </c>
      <c r="IC425" t="s">
        <v>0</v>
      </c>
      <c r="ID425" t="s">
        <v>0</v>
      </c>
      <c r="IE425">
        <v>0.92969999999999997</v>
      </c>
      <c r="IF425" t="s">
        <v>0</v>
      </c>
      <c r="IG425" t="s">
        <v>0</v>
      </c>
      <c r="IH425" t="s">
        <v>0</v>
      </c>
      <c r="II425" t="s">
        <v>0</v>
      </c>
      <c r="IJ425" t="s">
        <v>0</v>
      </c>
      <c r="IK425">
        <v>1.4922</v>
      </c>
      <c r="IL425" t="s">
        <v>0</v>
      </c>
      <c r="IM425" t="s">
        <v>0</v>
      </c>
      <c r="IN425" t="s">
        <v>0</v>
      </c>
      <c r="IO425" t="s">
        <v>0</v>
      </c>
      <c r="IP425" t="s">
        <v>0</v>
      </c>
      <c r="IQ425" t="s">
        <v>0</v>
      </c>
      <c r="IR425" t="s">
        <v>0</v>
      </c>
      <c r="IS425" t="s">
        <v>0</v>
      </c>
      <c r="IT425" t="s">
        <v>0</v>
      </c>
      <c r="IU425" t="s">
        <v>0</v>
      </c>
      <c r="IV425" t="s">
        <v>0</v>
      </c>
      <c r="IW425" t="s">
        <v>0</v>
      </c>
      <c r="IX425">
        <v>3.8332999999999999</v>
      </c>
      <c r="IY425" t="s">
        <v>0</v>
      </c>
      <c r="IZ425">
        <v>0.41670000000000001</v>
      </c>
      <c r="JA425" t="s">
        <v>0</v>
      </c>
      <c r="JB425" t="s">
        <v>0</v>
      </c>
      <c r="JC425" t="s">
        <v>0</v>
      </c>
      <c r="JD425" t="s">
        <v>0</v>
      </c>
      <c r="JE425" t="s">
        <v>0</v>
      </c>
      <c r="JF425" t="s">
        <v>0</v>
      </c>
      <c r="JG425" t="s">
        <v>0</v>
      </c>
      <c r="JH425" t="s">
        <v>0</v>
      </c>
      <c r="JI425" t="s">
        <v>0</v>
      </c>
      <c r="JJ425">
        <v>2.6875</v>
      </c>
      <c r="JK425" t="s">
        <v>0</v>
      </c>
      <c r="JL425" t="s">
        <v>0</v>
      </c>
      <c r="JM425" t="s">
        <v>0</v>
      </c>
      <c r="JN425" t="s">
        <v>0</v>
      </c>
      <c r="JO425" t="s">
        <v>0</v>
      </c>
      <c r="JP425" t="s">
        <v>0</v>
      </c>
      <c r="JQ425" t="s">
        <v>0</v>
      </c>
      <c r="JR425" t="s">
        <v>0</v>
      </c>
      <c r="JS425" t="s">
        <v>0</v>
      </c>
      <c r="JT425" t="s">
        <v>0</v>
      </c>
      <c r="JU425" t="s">
        <v>0</v>
      </c>
      <c r="JV425" t="s">
        <v>0</v>
      </c>
      <c r="JW425" t="s">
        <v>0</v>
      </c>
      <c r="JX425" t="s">
        <v>0</v>
      </c>
      <c r="JY425" t="s">
        <v>0</v>
      </c>
      <c r="JZ425" t="s">
        <v>0</v>
      </c>
      <c r="KA425" t="s">
        <v>0</v>
      </c>
      <c r="KB425" t="s">
        <v>0</v>
      </c>
      <c r="KC425" t="s">
        <v>0</v>
      </c>
      <c r="KD425" t="s">
        <v>0</v>
      </c>
      <c r="KE425" t="s">
        <v>0</v>
      </c>
      <c r="KF425">
        <v>2.3611</v>
      </c>
      <c r="KG425" t="s">
        <v>0</v>
      </c>
      <c r="KH425" t="s">
        <v>0</v>
      </c>
      <c r="KI425" t="s">
        <v>0</v>
      </c>
      <c r="KJ425" t="s">
        <v>0</v>
      </c>
      <c r="KK425" t="s">
        <v>0</v>
      </c>
      <c r="KL425" t="s">
        <v>0</v>
      </c>
      <c r="KM425" t="s">
        <v>0</v>
      </c>
      <c r="KN425" t="s">
        <v>0</v>
      </c>
      <c r="KO425" t="s">
        <v>0</v>
      </c>
      <c r="KP425" t="s">
        <v>0</v>
      </c>
      <c r="KQ425" t="s">
        <v>0</v>
      </c>
      <c r="KR425" t="s">
        <v>0</v>
      </c>
      <c r="KS425" t="s">
        <v>0</v>
      </c>
      <c r="KT425" t="s">
        <v>0</v>
      </c>
      <c r="KU425" t="s">
        <v>0</v>
      </c>
      <c r="KV425" t="s">
        <v>0</v>
      </c>
      <c r="KW425" t="s">
        <v>0</v>
      </c>
      <c r="KX425" t="s">
        <v>0</v>
      </c>
      <c r="KY425" t="s">
        <v>0</v>
      </c>
      <c r="KZ425" t="s">
        <v>0</v>
      </c>
      <c r="LA425" t="s">
        <v>0</v>
      </c>
      <c r="LB425" t="s">
        <v>0</v>
      </c>
      <c r="LC425" t="s">
        <v>0</v>
      </c>
      <c r="LD425" t="s">
        <v>0</v>
      </c>
      <c r="LE425">
        <v>0.40400000000000003</v>
      </c>
      <c r="LF425" t="s">
        <v>0</v>
      </c>
      <c r="LG425" t="s">
        <v>0</v>
      </c>
      <c r="LH425" t="s">
        <v>0</v>
      </c>
      <c r="LI425" t="s">
        <v>0</v>
      </c>
      <c r="LJ425" t="s">
        <v>0</v>
      </c>
      <c r="LK425" t="s">
        <v>0</v>
      </c>
      <c r="LL425" t="s">
        <v>0</v>
      </c>
      <c r="LM425">
        <v>1.7031000000000001</v>
      </c>
      <c r="LN425" t="s">
        <v>0</v>
      </c>
      <c r="LO425" t="s">
        <v>0</v>
      </c>
      <c r="LP425" t="s">
        <v>0</v>
      </c>
      <c r="LQ425" t="s">
        <v>0</v>
      </c>
      <c r="LR425">
        <v>1.1718999999999999</v>
      </c>
      <c r="LS425" t="s">
        <v>0</v>
      </c>
      <c r="LT425" t="s">
        <v>0</v>
      </c>
      <c r="LU425" t="s">
        <v>0</v>
      </c>
      <c r="LV425" t="s">
        <v>0</v>
      </c>
      <c r="LW425" t="s">
        <v>0</v>
      </c>
      <c r="LX425" t="s">
        <v>0</v>
      </c>
      <c r="LY425" t="s">
        <v>0</v>
      </c>
      <c r="LZ425" t="s">
        <v>0</v>
      </c>
      <c r="MA425" t="s">
        <v>0</v>
      </c>
      <c r="MB425">
        <v>3.3906000000000001</v>
      </c>
      <c r="MC425" t="s">
        <v>0</v>
      </c>
      <c r="MD425" t="s">
        <v>0</v>
      </c>
      <c r="ME425" t="s">
        <v>0</v>
      </c>
      <c r="MF425" t="s">
        <v>0</v>
      </c>
      <c r="MG425" t="s">
        <v>0</v>
      </c>
      <c r="MH425" t="s">
        <v>0</v>
      </c>
      <c r="MI425" t="s">
        <v>0</v>
      </c>
      <c r="MJ425">
        <v>7.6458000000000004</v>
      </c>
      <c r="MK425" t="s">
        <v>0</v>
      </c>
      <c r="ML425" t="s">
        <v>0</v>
      </c>
      <c r="MM425" t="s">
        <v>0</v>
      </c>
      <c r="MN425" t="s">
        <v>0</v>
      </c>
      <c r="MO425" t="s">
        <v>0</v>
      </c>
      <c r="MP425" t="s">
        <v>0</v>
      </c>
      <c r="MQ425" t="s">
        <v>0</v>
      </c>
      <c r="MR425" t="s">
        <v>0</v>
      </c>
      <c r="MS425" t="s">
        <v>0</v>
      </c>
      <c r="MT425" t="s">
        <v>0</v>
      </c>
      <c r="MU425">
        <v>0.24379999999999999</v>
      </c>
      <c r="MV425" t="s">
        <v>0</v>
      </c>
      <c r="MW425" t="s">
        <v>0</v>
      </c>
      <c r="MX425" t="s">
        <v>0</v>
      </c>
      <c r="MY425">
        <v>0.90229999999999999</v>
      </c>
      <c r="MZ425">
        <v>0.51149999999999995</v>
      </c>
      <c r="NA425">
        <v>3.8218000000000001</v>
      </c>
      <c r="NB425" t="s">
        <v>0</v>
      </c>
      <c r="NC425" t="s">
        <v>0</v>
      </c>
      <c r="ND425" t="s">
        <v>0</v>
      </c>
      <c r="NE425" t="s">
        <v>0</v>
      </c>
      <c r="NF425" t="s">
        <v>0</v>
      </c>
      <c r="NG425" t="s">
        <v>0</v>
      </c>
      <c r="NH425" t="s">
        <v>0</v>
      </c>
      <c r="NI425" t="s">
        <v>0</v>
      </c>
      <c r="NJ425" t="s">
        <v>0</v>
      </c>
      <c r="NK425" t="s">
        <v>0</v>
      </c>
      <c r="NL425" t="s">
        <v>0</v>
      </c>
      <c r="NM425" t="s">
        <v>0</v>
      </c>
      <c r="NN425" t="s">
        <v>0</v>
      </c>
      <c r="NO425" t="s">
        <v>0</v>
      </c>
      <c r="NP425" t="s">
        <v>0</v>
      </c>
      <c r="NQ425" t="s">
        <v>0</v>
      </c>
      <c r="NR425" t="s">
        <v>0</v>
      </c>
      <c r="NS425" t="s">
        <v>0</v>
      </c>
      <c r="NT425" t="s">
        <v>0</v>
      </c>
      <c r="NU425" t="s">
        <v>0</v>
      </c>
      <c r="NV425" t="s">
        <v>0</v>
      </c>
      <c r="NW425" t="s">
        <v>0</v>
      </c>
      <c r="NX425" t="s">
        <v>0</v>
      </c>
      <c r="NY425" t="s">
        <v>0</v>
      </c>
      <c r="NZ425" t="s">
        <v>0</v>
      </c>
      <c r="OA425" t="s">
        <v>0</v>
      </c>
      <c r="OB425" t="s">
        <v>0</v>
      </c>
      <c r="OC425" t="s">
        <v>0</v>
      </c>
      <c r="OD425" t="s">
        <v>0</v>
      </c>
      <c r="OE425" t="s">
        <v>0</v>
      </c>
      <c r="OF425" t="s">
        <v>0</v>
      </c>
      <c r="OG425">
        <v>10.875</v>
      </c>
      <c r="OH425" t="s">
        <v>0</v>
      </c>
      <c r="OI425" t="s">
        <v>0</v>
      </c>
      <c r="OJ425" t="s">
        <v>0</v>
      </c>
      <c r="OK425" t="s">
        <v>0</v>
      </c>
      <c r="OL425" t="s">
        <v>0</v>
      </c>
      <c r="OM425" t="s">
        <v>0</v>
      </c>
      <c r="ON425" t="s">
        <v>0</v>
      </c>
      <c r="OO425" t="s">
        <v>0</v>
      </c>
      <c r="OP425">
        <v>0.5</v>
      </c>
      <c r="OQ425" t="s">
        <v>0</v>
      </c>
      <c r="OR425" t="s">
        <v>0</v>
      </c>
      <c r="OS425" t="s">
        <v>0</v>
      </c>
      <c r="OT425" t="s">
        <v>0</v>
      </c>
      <c r="OU425" t="s">
        <v>0</v>
      </c>
      <c r="OV425" t="s">
        <v>0</v>
      </c>
      <c r="OW425" t="s">
        <v>0</v>
      </c>
      <c r="OX425">
        <v>2.9169999999999998</v>
      </c>
      <c r="OY425" t="s">
        <v>0</v>
      </c>
      <c r="OZ425" t="s">
        <v>0</v>
      </c>
      <c r="PA425" t="s">
        <v>0</v>
      </c>
      <c r="PB425" t="s">
        <v>0</v>
      </c>
      <c r="PC425" t="s">
        <v>0</v>
      </c>
      <c r="PD425" t="s">
        <v>0</v>
      </c>
      <c r="PE425" t="s">
        <v>0</v>
      </c>
      <c r="PF425" t="s">
        <v>0</v>
      </c>
      <c r="PG425" t="s">
        <v>0</v>
      </c>
      <c r="PH425" t="s">
        <v>0</v>
      </c>
      <c r="PI425" t="s">
        <v>0</v>
      </c>
      <c r="PJ425" t="s">
        <v>0</v>
      </c>
      <c r="PK425" t="s">
        <v>0</v>
      </c>
      <c r="PL425" t="s">
        <v>0</v>
      </c>
      <c r="PM425">
        <v>1.1667000000000001</v>
      </c>
      <c r="PN425" t="s">
        <v>0</v>
      </c>
      <c r="PO425" t="s">
        <v>0</v>
      </c>
      <c r="PP425" t="s">
        <v>0</v>
      </c>
      <c r="PQ425" t="s">
        <v>0</v>
      </c>
      <c r="PR425" t="s">
        <v>0</v>
      </c>
      <c r="PS425" t="s">
        <v>0</v>
      </c>
      <c r="PT425" t="s">
        <v>0</v>
      </c>
      <c r="PU425" t="s">
        <v>0</v>
      </c>
      <c r="PV425" t="s">
        <v>0</v>
      </c>
      <c r="PW425" t="s">
        <v>0</v>
      </c>
      <c r="PX425" t="s">
        <v>0</v>
      </c>
      <c r="PY425" t="s">
        <v>0</v>
      </c>
      <c r="PZ425" t="s">
        <v>0</v>
      </c>
      <c r="QA425" t="s">
        <v>0</v>
      </c>
      <c r="QB425" t="s">
        <v>0</v>
      </c>
      <c r="QC425">
        <v>2.0468999999999999</v>
      </c>
      <c r="QD425" t="s">
        <v>0</v>
      </c>
      <c r="QE425" t="s">
        <v>0</v>
      </c>
      <c r="QF425" t="s">
        <v>0</v>
      </c>
      <c r="QG425" t="s">
        <v>0</v>
      </c>
      <c r="QH425" t="s">
        <v>0</v>
      </c>
      <c r="QI425" t="s">
        <v>0</v>
      </c>
      <c r="QJ425" t="s">
        <v>0</v>
      </c>
      <c r="QK425" t="s">
        <v>0</v>
      </c>
      <c r="QL425" t="s">
        <v>0</v>
      </c>
      <c r="QM425" t="s">
        <v>0</v>
      </c>
      <c r="QN425" t="s">
        <v>0</v>
      </c>
      <c r="QO425" t="s">
        <v>0</v>
      </c>
      <c r="QP425" t="s">
        <v>0</v>
      </c>
      <c r="QQ425" t="s">
        <v>0</v>
      </c>
      <c r="QR425" t="s">
        <v>0</v>
      </c>
      <c r="QS425" t="s">
        <v>0</v>
      </c>
      <c r="QT425" t="s">
        <v>0</v>
      </c>
      <c r="QU425" t="s">
        <v>0</v>
      </c>
      <c r="QV425" t="s">
        <v>0</v>
      </c>
      <c r="QW425" t="s">
        <v>0</v>
      </c>
      <c r="QX425" t="s">
        <v>0</v>
      </c>
      <c r="QY425" t="s">
        <v>0</v>
      </c>
      <c r="QZ425" t="s">
        <v>0</v>
      </c>
      <c r="RA425" t="s">
        <v>0</v>
      </c>
      <c r="RB425" t="s">
        <v>0</v>
      </c>
      <c r="RC425" t="s">
        <v>0</v>
      </c>
      <c r="RD425" t="s">
        <v>0</v>
      </c>
      <c r="RE425" t="s">
        <v>0</v>
      </c>
      <c r="RF425" t="s">
        <v>0</v>
      </c>
      <c r="RG425">
        <v>4.5</v>
      </c>
      <c r="RH425" t="s">
        <v>0</v>
      </c>
      <c r="RI425" t="s">
        <v>0</v>
      </c>
      <c r="RJ425" t="s">
        <v>0</v>
      </c>
      <c r="RK425" t="s">
        <v>0</v>
      </c>
      <c r="RL425" t="s">
        <v>0</v>
      </c>
      <c r="RM425" t="s">
        <v>0</v>
      </c>
      <c r="RN425" t="s">
        <v>0</v>
      </c>
      <c r="RO425" t="s">
        <v>0</v>
      </c>
      <c r="RP425" t="s">
        <v>0</v>
      </c>
      <c r="RQ425" t="s">
        <v>0</v>
      </c>
      <c r="RR425" t="s">
        <v>0</v>
      </c>
      <c r="RS425" t="s">
        <v>0</v>
      </c>
      <c r="RT425" t="s">
        <v>0</v>
      </c>
      <c r="RU425" t="s">
        <v>0</v>
      </c>
      <c r="RV425" t="s">
        <v>0</v>
      </c>
      <c r="RW425" t="s">
        <v>0</v>
      </c>
      <c r="RX425" t="s">
        <v>0</v>
      </c>
      <c r="RY425" t="s">
        <v>0</v>
      </c>
      <c r="RZ425" t="s">
        <v>0</v>
      </c>
      <c r="SA425" t="s">
        <v>0</v>
      </c>
      <c r="SB425" t="s">
        <v>0</v>
      </c>
      <c r="SC425">
        <v>2.3332999999999999</v>
      </c>
      <c r="SD425" t="s">
        <v>0</v>
      </c>
      <c r="SE425">
        <v>1.7707999999999999</v>
      </c>
      <c r="SF425" t="s">
        <v>0</v>
      </c>
      <c r="SG425" t="s">
        <v>0</v>
      </c>
      <c r="SH425" t="s">
        <v>0</v>
      </c>
      <c r="SI425" t="s">
        <v>0</v>
      </c>
      <c r="SJ425">
        <v>4</v>
      </c>
      <c r="SK425">
        <v>5.9375</v>
      </c>
      <c r="SL425" t="s">
        <v>0</v>
      </c>
    </row>
    <row r="426" spans="1:506" x14ac:dyDescent="0.3">
      <c r="A426" s="1">
        <v>33469</v>
      </c>
      <c r="B426" t="s">
        <v>0</v>
      </c>
      <c r="C426" t="s">
        <v>0</v>
      </c>
      <c r="D426" t="s">
        <v>0</v>
      </c>
      <c r="E426">
        <v>1.804</v>
      </c>
      <c r="F426" t="s">
        <v>0</v>
      </c>
      <c r="G426" t="s">
        <v>0</v>
      </c>
      <c r="H426">
        <v>3.25</v>
      </c>
      <c r="I426" t="s">
        <v>0</v>
      </c>
      <c r="J426" t="s">
        <v>0</v>
      </c>
      <c r="K426">
        <v>3.18</v>
      </c>
      <c r="L426" t="s">
        <v>0</v>
      </c>
      <c r="M426" t="s">
        <v>0</v>
      </c>
      <c r="N426" t="s">
        <v>0</v>
      </c>
      <c r="O426" t="s">
        <v>0</v>
      </c>
      <c r="P426">
        <v>6.0937999999999999</v>
      </c>
      <c r="Q426" t="s">
        <v>0</v>
      </c>
      <c r="R426" t="s">
        <v>0</v>
      </c>
      <c r="S426" t="s">
        <v>0</v>
      </c>
      <c r="T426" t="s">
        <v>0</v>
      </c>
      <c r="U426" t="s">
        <v>0</v>
      </c>
      <c r="V426" t="s">
        <v>0</v>
      </c>
      <c r="W426" t="s">
        <v>0</v>
      </c>
      <c r="X426" t="s">
        <v>0</v>
      </c>
      <c r="Y426" t="s">
        <v>0</v>
      </c>
      <c r="Z426" t="s">
        <v>0</v>
      </c>
      <c r="AA426" t="s">
        <v>0</v>
      </c>
      <c r="AB426" t="s">
        <v>0</v>
      </c>
      <c r="AC426" t="s">
        <v>0</v>
      </c>
      <c r="AD426" t="s">
        <v>0</v>
      </c>
      <c r="AE426" t="s">
        <v>0</v>
      </c>
      <c r="AF426" t="s">
        <v>0</v>
      </c>
      <c r="AG426">
        <v>0.4531</v>
      </c>
      <c r="AH426" t="s">
        <v>0</v>
      </c>
      <c r="AI426" t="s">
        <v>0</v>
      </c>
      <c r="AJ426" t="s">
        <v>0</v>
      </c>
      <c r="AK426">
        <v>5.9690000000000003</v>
      </c>
      <c r="AL426" t="s">
        <v>0</v>
      </c>
      <c r="AM426" t="s">
        <v>0</v>
      </c>
      <c r="AN426" t="s">
        <v>0</v>
      </c>
      <c r="AO426" t="s">
        <v>0</v>
      </c>
      <c r="AP426" t="s">
        <v>0</v>
      </c>
      <c r="AQ426" t="s">
        <v>0</v>
      </c>
      <c r="AR426" t="s">
        <v>0</v>
      </c>
      <c r="AS426" t="s">
        <v>0</v>
      </c>
      <c r="AT426" t="s">
        <v>0</v>
      </c>
      <c r="AU426" t="s">
        <v>0</v>
      </c>
      <c r="AV426" t="s">
        <v>0</v>
      </c>
      <c r="AW426" t="s">
        <v>0</v>
      </c>
      <c r="AX426" t="s">
        <v>0</v>
      </c>
      <c r="AY426" t="s">
        <v>0</v>
      </c>
      <c r="AZ426" t="s">
        <v>0</v>
      </c>
      <c r="BA426" t="s">
        <v>0</v>
      </c>
      <c r="BB426" t="s">
        <v>0</v>
      </c>
      <c r="BC426" t="s">
        <v>0</v>
      </c>
      <c r="BD426" t="s">
        <v>0</v>
      </c>
      <c r="BE426" t="s">
        <v>0</v>
      </c>
      <c r="BF426" t="s">
        <v>0</v>
      </c>
      <c r="BG426" t="s">
        <v>0</v>
      </c>
      <c r="BH426" t="s">
        <v>0</v>
      </c>
      <c r="BI426" t="s">
        <v>0</v>
      </c>
      <c r="BJ426" t="s">
        <v>0</v>
      </c>
      <c r="BK426" t="s">
        <v>0</v>
      </c>
      <c r="BL426" t="s">
        <v>0</v>
      </c>
      <c r="BM426" t="s">
        <v>0</v>
      </c>
      <c r="BN426" t="s">
        <v>0</v>
      </c>
      <c r="BO426" t="s">
        <v>0</v>
      </c>
      <c r="BP426" t="s">
        <v>0</v>
      </c>
      <c r="BQ426" t="s">
        <v>0</v>
      </c>
      <c r="BR426" t="s">
        <v>0</v>
      </c>
      <c r="BS426" t="s">
        <v>0</v>
      </c>
      <c r="BT426" t="s">
        <v>0</v>
      </c>
      <c r="BU426" t="s">
        <v>0</v>
      </c>
      <c r="BV426" t="s">
        <v>0</v>
      </c>
      <c r="BW426" t="s">
        <v>0</v>
      </c>
      <c r="BX426" t="s">
        <v>0</v>
      </c>
      <c r="BY426" t="s">
        <v>0</v>
      </c>
      <c r="BZ426" t="s">
        <v>0</v>
      </c>
      <c r="CA426" t="s">
        <v>0</v>
      </c>
      <c r="CB426" t="s">
        <v>0</v>
      </c>
      <c r="CC426" t="s">
        <v>0</v>
      </c>
      <c r="CD426" t="s">
        <v>0</v>
      </c>
      <c r="CE426" t="s">
        <v>0</v>
      </c>
      <c r="CF426" t="s">
        <v>0</v>
      </c>
      <c r="CG426" t="s">
        <v>0</v>
      </c>
      <c r="CH426" t="s">
        <v>0</v>
      </c>
      <c r="CI426" t="s">
        <v>0</v>
      </c>
      <c r="CJ426" t="s">
        <v>0</v>
      </c>
      <c r="CK426" t="s">
        <v>0</v>
      </c>
      <c r="CL426" t="s">
        <v>0</v>
      </c>
      <c r="CM426">
        <v>0.25390000000000001</v>
      </c>
      <c r="CN426" t="s">
        <v>0</v>
      </c>
      <c r="CO426" t="s">
        <v>0</v>
      </c>
      <c r="CP426" t="s">
        <v>0</v>
      </c>
      <c r="CQ426" t="s">
        <v>0</v>
      </c>
      <c r="CR426" t="s">
        <v>0</v>
      </c>
      <c r="CS426" t="s">
        <v>0</v>
      </c>
      <c r="CT426">
        <v>10.7637</v>
      </c>
      <c r="CU426" t="s">
        <v>0</v>
      </c>
      <c r="CV426" t="s">
        <v>0</v>
      </c>
      <c r="CW426" t="s">
        <v>0</v>
      </c>
      <c r="CX426">
        <v>1.4306000000000001</v>
      </c>
      <c r="CY426" t="s">
        <v>0</v>
      </c>
      <c r="CZ426" t="s">
        <v>0</v>
      </c>
      <c r="DA426" t="s">
        <v>0</v>
      </c>
      <c r="DB426" t="s">
        <v>0</v>
      </c>
      <c r="DC426" t="s">
        <v>0</v>
      </c>
      <c r="DD426" t="s">
        <v>0</v>
      </c>
      <c r="DE426" t="s">
        <v>0</v>
      </c>
      <c r="DF426" t="s">
        <v>0</v>
      </c>
      <c r="DG426" t="s">
        <v>0</v>
      </c>
      <c r="DH426" t="s">
        <v>0</v>
      </c>
      <c r="DI426" t="s">
        <v>0</v>
      </c>
      <c r="DJ426" t="s">
        <v>0</v>
      </c>
      <c r="DK426" t="s">
        <v>0</v>
      </c>
      <c r="DL426" t="s">
        <v>0</v>
      </c>
      <c r="DM426" t="s">
        <v>0</v>
      </c>
      <c r="DN426" t="s">
        <v>0</v>
      </c>
      <c r="DO426">
        <v>0.28989999999999999</v>
      </c>
      <c r="DP426" t="s">
        <v>0</v>
      </c>
      <c r="DQ426">
        <v>7.8330000000000002</v>
      </c>
      <c r="DR426" t="s">
        <v>0</v>
      </c>
      <c r="DS426" t="s">
        <v>0</v>
      </c>
      <c r="DT426" t="s">
        <v>0</v>
      </c>
      <c r="DU426" t="s">
        <v>0</v>
      </c>
      <c r="DV426" t="s">
        <v>0</v>
      </c>
      <c r="DW426" t="s">
        <v>0</v>
      </c>
      <c r="DX426" t="s">
        <v>0</v>
      </c>
      <c r="DY426" t="s">
        <v>0</v>
      </c>
      <c r="DZ426" t="s">
        <v>0</v>
      </c>
      <c r="EA426" t="s">
        <v>0</v>
      </c>
      <c r="EB426" t="s">
        <v>0</v>
      </c>
      <c r="EC426" t="s">
        <v>0</v>
      </c>
      <c r="ED426" t="s">
        <v>0</v>
      </c>
      <c r="EE426" t="s">
        <v>0</v>
      </c>
      <c r="EF426" t="s">
        <v>0</v>
      </c>
      <c r="EG426" t="s">
        <v>0</v>
      </c>
      <c r="EH426" t="s">
        <v>0</v>
      </c>
      <c r="EI426" t="s">
        <v>0</v>
      </c>
      <c r="EJ426" t="s">
        <v>0</v>
      </c>
      <c r="EK426" t="s">
        <v>0</v>
      </c>
      <c r="EL426" t="s">
        <v>0</v>
      </c>
      <c r="EM426" t="s">
        <v>0</v>
      </c>
      <c r="EN426" t="s">
        <v>0</v>
      </c>
      <c r="EO426" t="s">
        <v>0</v>
      </c>
      <c r="EP426" t="s">
        <v>0</v>
      </c>
      <c r="EQ426" t="s">
        <v>0</v>
      </c>
      <c r="ER426" t="s">
        <v>0</v>
      </c>
      <c r="ES426" t="s">
        <v>0</v>
      </c>
      <c r="ET426" t="s">
        <v>0</v>
      </c>
      <c r="EU426" t="s">
        <v>0</v>
      </c>
      <c r="EV426" t="s">
        <v>0</v>
      </c>
      <c r="EW426">
        <v>1.2656000000000001</v>
      </c>
      <c r="EX426" t="s">
        <v>0</v>
      </c>
      <c r="EY426" t="s">
        <v>0</v>
      </c>
      <c r="EZ426" t="s">
        <v>0</v>
      </c>
      <c r="FA426" t="s">
        <v>0</v>
      </c>
      <c r="FB426" t="s">
        <v>0</v>
      </c>
      <c r="FC426" t="s">
        <v>0</v>
      </c>
      <c r="FD426" t="s">
        <v>0</v>
      </c>
      <c r="FE426" t="s">
        <v>0</v>
      </c>
      <c r="FF426" t="s">
        <v>0</v>
      </c>
      <c r="FG426" t="s">
        <v>0</v>
      </c>
      <c r="FH426" t="s">
        <v>0</v>
      </c>
      <c r="FI426" t="s">
        <v>0</v>
      </c>
      <c r="FJ426" t="s">
        <v>0</v>
      </c>
      <c r="FK426" t="s">
        <v>0</v>
      </c>
      <c r="FL426" t="s">
        <v>0</v>
      </c>
      <c r="FM426" t="s">
        <v>0</v>
      </c>
      <c r="FN426" t="s">
        <v>0</v>
      </c>
      <c r="FO426" t="s">
        <v>0</v>
      </c>
      <c r="FP426" t="s">
        <v>0</v>
      </c>
      <c r="FQ426">
        <v>0.92190000000000005</v>
      </c>
      <c r="FR426" t="s">
        <v>0</v>
      </c>
      <c r="FS426" t="s">
        <v>0</v>
      </c>
      <c r="FT426" t="s">
        <v>0</v>
      </c>
      <c r="FU426" t="s">
        <v>0</v>
      </c>
      <c r="FV426">
        <v>0.36330000000000001</v>
      </c>
      <c r="FW426" t="s">
        <v>0</v>
      </c>
      <c r="FX426" t="s">
        <v>0</v>
      </c>
      <c r="FY426" t="s">
        <v>0</v>
      </c>
      <c r="FZ426" t="s">
        <v>0</v>
      </c>
      <c r="GA426" t="s">
        <v>0</v>
      </c>
      <c r="GB426" t="s">
        <v>0</v>
      </c>
      <c r="GC426" t="s">
        <v>0</v>
      </c>
      <c r="GD426">
        <v>0.91359999999999997</v>
      </c>
      <c r="GE426">
        <v>7.1111000000000004</v>
      </c>
      <c r="GF426" t="s">
        <v>0</v>
      </c>
      <c r="GG426" t="s">
        <v>0</v>
      </c>
      <c r="GH426" t="s">
        <v>0</v>
      </c>
      <c r="GI426" t="s">
        <v>0</v>
      </c>
      <c r="GJ426" t="s">
        <v>0</v>
      </c>
      <c r="GK426" t="s">
        <v>0</v>
      </c>
      <c r="GL426" t="s">
        <v>0</v>
      </c>
      <c r="GM426" t="s">
        <v>0</v>
      </c>
      <c r="GN426" t="s">
        <v>0</v>
      </c>
      <c r="GO426" t="s">
        <v>0</v>
      </c>
      <c r="GP426" t="s">
        <v>0</v>
      </c>
      <c r="GQ426" t="s">
        <v>0</v>
      </c>
      <c r="GR426" t="s">
        <v>0</v>
      </c>
      <c r="GS426" t="s">
        <v>0</v>
      </c>
      <c r="GT426" t="s">
        <v>0</v>
      </c>
      <c r="GU426" t="s">
        <v>0</v>
      </c>
      <c r="GV426" t="s">
        <v>0</v>
      </c>
      <c r="GW426" t="s">
        <v>0</v>
      </c>
      <c r="GX426" t="s">
        <v>0</v>
      </c>
      <c r="GY426" t="s">
        <v>0</v>
      </c>
      <c r="GZ426" t="s">
        <v>0</v>
      </c>
      <c r="HA426" t="s">
        <v>0</v>
      </c>
      <c r="HB426" t="s">
        <v>0</v>
      </c>
      <c r="HC426" t="s">
        <v>0</v>
      </c>
      <c r="HD426" t="s">
        <v>0</v>
      </c>
      <c r="HE426" t="s">
        <v>0</v>
      </c>
      <c r="HF426" t="s">
        <v>0</v>
      </c>
      <c r="HG426" t="s">
        <v>0</v>
      </c>
      <c r="HH426">
        <v>6.3220999999999998</v>
      </c>
      <c r="HI426" t="s">
        <v>0</v>
      </c>
      <c r="HJ426" t="s">
        <v>0</v>
      </c>
      <c r="HK426" t="s">
        <v>0</v>
      </c>
      <c r="HL426" t="s">
        <v>0</v>
      </c>
      <c r="HM426" t="s">
        <v>0</v>
      </c>
      <c r="HN426" t="s">
        <v>0</v>
      </c>
      <c r="HO426" t="s">
        <v>0</v>
      </c>
      <c r="HP426" t="s">
        <v>0</v>
      </c>
      <c r="HQ426" t="s">
        <v>0</v>
      </c>
      <c r="HR426">
        <v>0.95309999999999995</v>
      </c>
      <c r="HS426" t="s">
        <v>0</v>
      </c>
      <c r="HT426" t="s">
        <v>0</v>
      </c>
      <c r="HU426" t="s">
        <v>0</v>
      </c>
      <c r="HV426" t="s">
        <v>0</v>
      </c>
      <c r="HW426" t="s">
        <v>0</v>
      </c>
      <c r="HX426" t="s">
        <v>0</v>
      </c>
      <c r="HY426" t="s">
        <v>0</v>
      </c>
      <c r="HZ426" t="s">
        <v>0</v>
      </c>
      <c r="IA426" t="s">
        <v>0</v>
      </c>
      <c r="IB426" t="s">
        <v>0</v>
      </c>
      <c r="IC426" t="s">
        <v>0</v>
      </c>
      <c r="ID426" t="s">
        <v>0</v>
      </c>
      <c r="IE426">
        <v>0.84379999999999999</v>
      </c>
      <c r="IF426" t="s">
        <v>0</v>
      </c>
      <c r="IG426" t="s">
        <v>0</v>
      </c>
      <c r="IH426" t="s">
        <v>0</v>
      </c>
      <c r="II426" t="s">
        <v>0</v>
      </c>
      <c r="IJ426" t="s">
        <v>0</v>
      </c>
      <c r="IK426">
        <v>1.4727000000000001</v>
      </c>
      <c r="IL426" t="s">
        <v>0</v>
      </c>
      <c r="IM426" t="s">
        <v>0</v>
      </c>
      <c r="IN426" t="s">
        <v>0</v>
      </c>
      <c r="IO426" t="s">
        <v>0</v>
      </c>
      <c r="IP426" t="s">
        <v>0</v>
      </c>
      <c r="IQ426" t="s">
        <v>0</v>
      </c>
      <c r="IR426" t="s">
        <v>0</v>
      </c>
      <c r="IS426" t="s">
        <v>0</v>
      </c>
      <c r="IT426" t="s">
        <v>0</v>
      </c>
      <c r="IU426" t="s">
        <v>0</v>
      </c>
      <c r="IV426" t="s">
        <v>0</v>
      </c>
      <c r="IW426" t="s">
        <v>0</v>
      </c>
      <c r="IX426">
        <v>3.6667000000000001</v>
      </c>
      <c r="IY426" t="s">
        <v>0</v>
      </c>
      <c r="IZ426">
        <v>0.40970000000000001</v>
      </c>
      <c r="JA426" t="s">
        <v>0</v>
      </c>
      <c r="JB426" t="s">
        <v>0</v>
      </c>
      <c r="JC426" t="s">
        <v>0</v>
      </c>
      <c r="JD426" t="s">
        <v>0</v>
      </c>
      <c r="JE426" t="s">
        <v>0</v>
      </c>
      <c r="JF426" t="s">
        <v>0</v>
      </c>
      <c r="JG426" t="s">
        <v>0</v>
      </c>
      <c r="JH426" t="s">
        <v>0</v>
      </c>
      <c r="JI426" t="s">
        <v>0</v>
      </c>
      <c r="JJ426">
        <v>2.625</v>
      </c>
      <c r="JK426" t="s">
        <v>0</v>
      </c>
      <c r="JL426" t="s">
        <v>0</v>
      </c>
      <c r="JM426" t="s">
        <v>0</v>
      </c>
      <c r="JN426" t="s">
        <v>0</v>
      </c>
      <c r="JO426" t="s">
        <v>0</v>
      </c>
      <c r="JP426" t="s">
        <v>0</v>
      </c>
      <c r="JQ426" t="s">
        <v>0</v>
      </c>
      <c r="JR426" t="s">
        <v>0</v>
      </c>
      <c r="JS426" t="s">
        <v>0</v>
      </c>
      <c r="JT426" t="s">
        <v>0</v>
      </c>
      <c r="JU426" t="s">
        <v>0</v>
      </c>
      <c r="JV426" t="s">
        <v>0</v>
      </c>
      <c r="JW426" t="s">
        <v>0</v>
      </c>
      <c r="JX426" t="s">
        <v>0</v>
      </c>
      <c r="JY426" t="s">
        <v>0</v>
      </c>
      <c r="JZ426" t="s">
        <v>0</v>
      </c>
      <c r="KA426" t="s">
        <v>0</v>
      </c>
      <c r="KB426" t="s">
        <v>0</v>
      </c>
      <c r="KC426" t="s">
        <v>0</v>
      </c>
      <c r="KD426" t="s">
        <v>0</v>
      </c>
      <c r="KE426" t="s">
        <v>0</v>
      </c>
      <c r="KF426">
        <v>2.25</v>
      </c>
      <c r="KG426" t="s">
        <v>0</v>
      </c>
      <c r="KH426" t="s">
        <v>0</v>
      </c>
      <c r="KI426" t="s">
        <v>0</v>
      </c>
      <c r="KJ426" t="s">
        <v>0</v>
      </c>
      <c r="KK426" t="s">
        <v>0</v>
      </c>
      <c r="KL426" t="s">
        <v>0</v>
      </c>
      <c r="KM426" t="s">
        <v>0</v>
      </c>
      <c r="KN426" t="s">
        <v>0</v>
      </c>
      <c r="KO426" t="s">
        <v>0</v>
      </c>
      <c r="KP426" t="s">
        <v>0</v>
      </c>
      <c r="KQ426" t="s">
        <v>0</v>
      </c>
      <c r="KR426" t="s">
        <v>0</v>
      </c>
      <c r="KS426" t="s">
        <v>0</v>
      </c>
      <c r="KT426" t="s">
        <v>0</v>
      </c>
      <c r="KU426" t="s">
        <v>0</v>
      </c>
      <c r="KV426" t="s">
        <v>0</v>
      </c>
      <c r="KW426" t="s">
        <v>0</v>
      </c>
      <c r="KX426" t="s">
        <v>0</v>
      </c>
      <c r="KY426" t="s">
        <v>0</v>
      </c>
      <c r="KZ426" t="s">
        <v>0</v>
      </c>
      <c r="LA426" t="s">
        <v>0</v>
      </c>
      <c r="LB426" t="s">
        <v>0</v>
      </c>
      <c r="LC426" t="s">
        <v>0</v>
      </c>
      <c r="LD426" t="s">
        <v>0</v>
      </c>
      <c r="LE426">
        <v>0.40400000000000003</v>
      </c>
      <c r="LF426" t="s">
        <v>0</v>
      </c>
      <c r="LG426" t="s">
        <v>0</v>
      </c>
      <c r="LH426" t="s">
        <v>0</v>
      </c>
      <c r="LI426" t="s">
        <v>0</v>
      </c>
      <c r="LJ426" t="s">
        <v>0</v>
      </c>
      <c r="LK426" t="s">
        <v>0</v>
      </c>
      <c r="LL426" t="s">
        <v>0</v>
      </c>
      <c r="LM426">
        <v>1.6718999999999999</v>
      </c>
      <c r="LN426" t="s">
        <v>0</v>
      </c>
      <c r="LO426" t="s">
        <v>0</v>
      </c>
      <c r="LP426" t="s">
        <v>0</v>
      </c>
      <c r="LQ426" t="s">
        <v>0</v>
      </c>
      <c r="LR426">
        <v>1.1328</v>
      </c>
      <c r="LS426" t="s">
        <v>0</v>
      </c>
      <c r="LT426" t="s">
        <v>0</v>
      </c>
      <c r="LU426" t="s">
        <v>0</v>
      </c>
      <c r="LV426" t="s">
        <v>0</v>
      </c>
      <c r="LW426" t="s">
        <v>0</v>
      </c>
      <c r="LX426" t="s">
        <v>0</v>
      </c>
      <c r="LY426" t="s">
        <v>0</v>
      </c>
      <c r="LZ426" t="s">
        <v>0</v>
      </c>
      <c r="MA426" t="s">
        <v>0</v>
      </c>
      <c r="MB426">
        <v>3.4062999999999999</v>
      </c>
      <c r="MC426" t="s">
        <v>0</v>
      </c>
      <c r="MD426" t="s">
        <v>0</v>
      </c>
      <c r="ME426" t="s">
        <v>0</v>
      </c>
      <c r="MF426" t="s">
        <v>0</v>
      </c>
      <c r="MG426" t="s">
        <v>0</v>
      </c>
      <c r="MH426" t="s">
        <v>0</v>
      </c>
      <c r="MI426" t="s">
        <v>0</v>
      </c>
      <c r="MJ426">
        <v>7.3541999999999996</v>
      </c>
      <c r="MK426" t="s">
        <v>0</v>
      </c>
      <c r="ML426" t="s">
        <v>0</v>
      </c>
      <c r="MM426" t="s">
        <v>0</v>
      </c>
      <c r="MN426" t="s">
        <v>0</v>
      </c>
      <c r="MO426" t="s">
        <v>0</v>
      </c>
      <c r="MP426" t="s">
        <v>0</v>
      </c>
      <c r="MQ426" t="s">
        <v>0</v>
      </c>
      <c r="MR426" t="s">
        <v>0</v>
      </c>
      <c r="MS426" t="s">
        <v>0</v>
      </c>
      <c r="MT426" t="s">
        <v>0</v>
      </c>
      <c r="MU426">
        <v>0.22839999999999999</v>
      </c>
      <c r="MV426" t="s">
        <v>0</v>
      </c>
      <c r="MW426" t="s">
        <v>0</v>
      </c>
      <c r="MX426" t="s">
        <v>0</v>
      </c>
      <c r="MY426">
        <v>0.873</v>
      </c>
      <c r="MZ426">
        <v>0.51149999999999995</v>
      </c>
      <c r="NA426">
        <v>3.6715</v>
      </c>
      <c r="NB426" t="s">
        <v>0</v>
      </c>
      <c r="NC426" t="s">
        <v>0</v>
      </c>
      <c r="ND426" t="s">
        <v>0</v>
      </c>
      <c r="NE426" t="s">
        <v>0</v>
      </c>
      <c r="NF426" t="s">
        <v>0</v>
      </c>
      <c r="NG426" t="s">
        <v>0</v>
      </c>
      <c r="NH426" t="s">
        <v>0</v>
      </c>
      <c r="NI426" t="s">
        <v>0</v>
      </c>
      <c r="NJ426" t="s">
        <v>0</v>
      </c>
      <c r="NK426" t="s">
        <v>0</v>
      </c>
      <c r="NL426" t="s">
        <v>0</v>
      </c>
      <c r="NM426" t="s">
        <v>0</v>
      </c>
      <c r="NN426" t="s">
        <v>0</v>
      </c>
      <c r="NO426" t="s">
        <v>0</v>
      </c>
      <c r="NP426" t="s">
        <v>0</v>
      </c>
      <c r="NQ426" t="s">
        <v>0</v>
      </c>
      <c r="NR426" t="s">
        <v>0</v>
      </c>
      <c r="NS426" t="s">
        <v>0</v>
      </c>
      <c r="NT426" t="s">
        <v>0</v>
      </c>
      <c r="NU426" t="s">
        <v>0</v>
      </c>
      <c r="NV426" t="s">
        <v>0</v>
      </c>
      <c r="NW426" t="s">
        <v>0</v>
      </c>
      <c r="NX426" t="s">
        <v>0</v>
      </c>
      <c r="NY426" t="s">
        <v>0</v>
      </c>
      <c r="NZ426" t="s">
        <v>0</v>
      </c>
      <c r="OA426" t="s">
        <v>0</v>
      </c>
      <c r="OB426" t="s">
        <v>0</v>
      </c>
      <c r="OC426" t="s">
        <v>0</v>
      </c>
      <c r="OD426" t="s">
        <v>0</v>
      </c>
      <c r="OE426" t="s">
        <v>0</v>
      </c>
      <c r="OF426" t="s">
        <v>0</v>
      </c>
      <c r="OG426">
        <v>10.125</v>
      </c>
      <c r="OH426" t="s">
        <v>0</v>
      </c>
      <c r="OI426" t="s">
        <v>0</v>
      </c>
      <c r="OJ426" t="s">
        <v>0</v>
      </c>
      <c r="OK426" t="s">
        <v>0</v>
      </c>
      <c r="OL426" t="s">
        <v>0</v>
      </c>
      <c r="OM426" t="s">
        <v>0</v>
      </c>
      <c r="ON426" t="s">
        <v>0</v>
      </c>
      <c r="OO426" t="s">
        <v>0</v>
      </c>
      <c r="OP426">
        <v>0.47660000000000002</v>
      </c>
      <c r="OQ426" t="s">
        <v>0</v>
      </c>
      <c r="OR426" t="s">
        <v>0</v>
      </c>
      <c r="OS426" t="s">
        <v>0</v>
      </c>
      <c r="OT426" t="s">
        <v>0</v>
      </c>
      <c r="OU426" t="s">
        <v>0</v>
      </c>
      <c r="OV426" t="s">
        <v>0</v>
      </c>
      <c r="OW426" t="s">
        <v>0</v>
      </c>
      <c r="OX426">
        <v>2.7679999999999998</v>
      </c>
      <c r="OY426" t="s">
        <v>0</v>
      </c>
      <c r="OZ426" t="s">
        <v>0</v>
      </c>
      <c r="PA426" t="s">
        <v>0</v>
      </c>
      <c r="PB426" t="s">
        <v>0</v>
      </c>
      <c r="PC426" t="s">
        <v>0</v>
      </c>
      <c r="PD426" t="s">
        <v>0</v>
      </c>
      <c r="PE426" t="s">
        <v>0</v>
      </c>
      <c r="PF426" t="s">
        <v>0</v>
      </c>
      <c r="PG426" t="s">
        <v>0</v>
      </c>
      <c r="PH426" t="s">
        <v>0</v>
      </c>
      <c r="PI426" t="s">
        <v>0</v>
      </c>
      <c r="PJ426" t="s">
        <v>0</v>
      </c>
      <c r="PK426" t="s">
        <v>0</v>
      </c>
      <c r="PL426" t="s">
        <v>0</v>
      </c>
      <c r="PM426">
        <v>1.2082999999999999</v>
      </c>
      <c r="PN426" t="s">
        <v>0</v>
      </c>
      <c r="PO426" t="s">
        <v>0</v>
      </c>
      <c r="PP426" t="s">
        <v>0</v>
      </c>
      <c r="PQ426" t="s">
        <v>0</v>
      </c>
      <c r="PR426" t="s">
        <v>0</v>
      </c>
      <c r="PS426" t="s">
        <v>0</v>
      </c>
      <c r="PT426" t="s">
        <v>0</v>
      </c>
      <c r="PU426" t="s">
        <v>0</v>
      </c>
      <c r="PV426" t="s">
        <v>0</v>
      </c>
      <c r="PW426" t="s">
        <v>0</v>
      </c>
      <c r="PX426" t="s">
        <v>0</v>
      </c>
      <c r="PY426" t="s">
        <v>0</v>
      </c>
      <c r="PZ426" t="s">
        <v>0</v>
      </c>
      <c r="QA426" t="s">
        <v>0</v>
      </c>
      <c r="QB426" t="s">
        <v>0</v>
      </c>
      <c r="QC426">
        <v>2</v>
      </c>
      <c r="QD426" t="s">
        <v>0</v>
      </c>
      <c r="QE426" t="s">
        <v>0</v>
      </c>
      <c r="QF426" t="s">
        <v>0</v>
      </c>
      <c r="QG426" t="s">
        <v>0</v>
      </c>
      <c r="QH426" t="s">
        <v>0</v>
      </c>
      <c r="QI426" t="s">
        <v>0</v>
      </c>
      <c r="QJ426" t="s">
        <v>0</v>
      </c>
      <c r="QK426" t="s">
        <v>0</v>
      </c>
      <c r="QL426" t="s">
        <v>0</v>
      </c>
      <c r="QM426" t="s">
        <v>0</v>
      </c>
      <c r="QN426" t="s">
        <v>0</v>
      </c>
      <c r="QO426" t="s">
        <v>0</v>
      </c>
      <c r="QP426" t="s">
        <v>0</v>
      </c>
      <c r="QQ426" t="s">
        <v>0</v>
      </c>
      <c r="QR426" t="s">
        <v>0</v>
      </c>
      <c r="QS426" t="s">
        <v>0</v>
      </c>
      <c r="QT426" t="s">
        <v>0</v>
      </c>
      <c r="QU426" t="s">
        <v>0</v>
      </c>
      <c r="QV426" t="s">
        <v>0</v>
      </c>
      <c r="QW426" t="s">
        <v>0</v>
      </c>
      <c r="QX426" t="s">
        <v>0</v>
      </c>
      <c r="QY426" t="s">
        <v>0</v>
      </c>
      <c r="QZ426" t="s">
        <v>0</v>
      </c>
      <c r="RA426" t="s">
        <v>0</v>
      </c>
      <c r="RB426" t="s">
        <v>0</v>
      </c>
      <c r="RC426" t="s">
        <v>0</v>
      </c>
      <c r="RD426" t="s">
        <v>0</v>
      </c>
      <c r="RE426" t="s">
        <v>0</v>
      </c>
      <c r="RF426" t="s">
        <v>0</v>
      </c>
      <c r="RG426">
        <v>4.375</v>
      </c>
      <c r="RH426" t="s">
        <v>0</v>
      </c>
      <c r="RI426" t="s">
        <v>0</v>
      </c>
      <c r="RJ426" t="s">
        <v>0</v>
      </c>
      <c r="RK426" t="s">
        <v>0</v>
      </c>
      <c r="RL426" t="s">
        <v>0</v>
      </c>
      <c r="RM426" t="s">
        <v>0</v>
      </c>
      <c r="RN426" t="s">
        <v>0</v>
      </c>
      <c r="RO426" t="s">
        <v>0</v>
      </c>
      <c r="RP426" t="s">
        <v>0</v>
      </c>
      <c r="RQ426" t="s">
        <v>0</v>
      </c>
      <c r="RR426" t="s">
        <v>0</v>
      </c>
      <c r="RS426" t="s">
        <v>0</v>
      </c>
      <c r="RT426" t="s">
        <v>0</v>
      </c>
      <c r="RU426" t="s">
        <v>0</v>
      </c>
      <c r="RV426" t="s">
        <v>0</v>
      </c>
      <c r="RW426" t="s">
        <v>0</v>
      </c>
      <c r="RX426" t="s">
        <v>0</v>
      </c>
      <c r="RY426" t="s">
        <v>0</v>
      </c>
      <c r="RZ426" t="s">
        <v>0</v>
      </c>
      <c r="SA426" t="s">
        <v>0</v>
      </c>
      <c r="SB426" t="s">
        <v>0</v>
      </c>
      <c r="SC426">
        <v>2.1667000000000001</v>
      </c>
      <c r="SD426" t="s">
        <v>0</v>
      </c>
      <c r="SE426">
        <v>1.6875</v>
      </c>
      <c r="SF426" t="s">
        <v>0</v>
      </c>
      <c r="SG426" t="s">
        <v>0</v>
      </c>
      <c r="SH426" t="s">
        <v>0</v>
      </c>
      <c r="SI426" t="s">
        <v>0</v>
      </c>
      <c r="SJ426">
        <v>3.7778</v>
      </c>
      <c r="SK426">
        <v>5.875</v>
      </c>
      <c r="SL426" t="s">
        <v>0</v>
      </c>
    </row>
    <row r="427" spans="1:506" x14ac:dyDescent="0.3">
      <c r="A427" s="1">
        <v>33470</v>
      </c>
      <c r="B427" t="s">
        <v>0</v>
      </c>
      <c r="C427" t="s">
        <v>0</v>
      </c>
      <c r="D427" t="s">
        <v>0</v>
      </c>
      <c r="E427">
        <v>1.821</v>
      </c>
      <c r="F427" t="s">
        <v>0</v>
      </c>
      <c r="G427" t="s">
        <v>0</v>
      </c>
      <c r="H427">
        <v>3.3130000000000002</v>
      </c>
      <c r="I427" t="s">
        <v>0</v>
      </c>
      <c r="J427" t="s">
        <v>0</v>
      </c>
      <c r="K427">
        <v>3.085</v>
      </c>
      <c r="L427" t="s">
        <v>0</v>
      </c>
      <c r="M427" t="s">
        <v>0</v>
      </c>
      <c r="N427" t="s">
        <v>0</v>
      </c>
      <c r="O427" t="s">
        <v>0</v>
      </c>
      <c r="P427">
        <v>6.25</v>
      </c>
      <c r="Q427" t="s">
        <v>0</v>
      </c>
      <c r="R427" t="s">
        <v>0</v>
      </c>
      <c r="S427" t="s">
        <v>0</v>
      </c>
      <c r="T427" t="s">
        <v>0</v>
      </c>
      <c r="U427" t="s">
        <v>0</v>
      </c>
      <c r="V427" t="s">
        <v>0</v>
      </c>
      <c r="W427" t="s">
        <v>0</v>
      </c>
      <c r="X427" t="s">
        <v>0</v>
      </c>
      <c r="Y427" t="s">
        <v>0</v>
      </c>
      <c r="Z427" t="s">
        <v>0</v>
      </c>
      <c r="AA427" t="s">
        <v>0</v>
      </c>
      <c r="AB427" t="s">
        <v>0</v>
      </c>
      <c r="AC427" t="s">
        <v>0</v>
      </c>
      <c r="AD427" t="s">
        <v>0</v>
      </c>
      <c r="AE427" t="s">
        <v>0</v>
      </c>
      <c r="AF427" t="s">
        <v>0</v>
      </c>
      <c r="AG427">
        <v>0.44140000000000001</v>
      </c>
      <c r="AH427" t="s">
        <v>0</v>
      </c>
      <c r="AI427" t="s">
        <v>0</v>
      </c>
      <c r="AJ427" t="s">
        <v>0</v>
      </c>
      <c r="AK427">
        <v>6.0730000000000004</v>
      </c>
      <c r="AL427" t="s">
        <v>0</v>
      </c>
      <c r="AM427" t="s">
        <v>0</v>
      </c>
      <c r="AN427" t="s">
        <v>0</v>
      </c>
      <c r="AO427" t="s">
        <v>0</v>
      </c>
      <c r="AP427" t="s">
        <v>0</v>
      </c>
      <c r="AQ427" t="s">
        <v>0</v>
      </c>
      <c r="AR427" t="s">
        <v>0</v>
      </c>
      <c r="AS427" t="s">
        <v>0</v>
      </c>
      <c r="AT427" t="s">
        <v>0</v>
      </c>
      <c r="AU427" t="s">
        <v>0</v>
      </c>
      <c r="AV427" t="s">
        <v>0</v>
      </c>
      <c r="AW427" t="s">
        <v>0</v>
      </c>
      <c r="AX427" t="s">
        <v>0</v>
      </c>
      <c r="AY427" t="s">
        <v>0</v>
      </c>
      <c r="AZ427" t="s">
        <v>0</v>
      </c>
      <c r="BA427" t="s">
        <v>0</v>
      </c>
      <c r="BB427" t="s">
        <v>0</v>
      </c>
      <c r="BC427" t="s">
        <v>0</v>
      </c>
      <c r="BD427" t="s">
        <v>0</v>
      </c>
      <c r="BE427" t="s">
        <v>0</v>
      </c>
      <c r="BF427" t="s">
        <v>0</v>
      </c>
      <c r="BG427" t="s">
        <v>0</v>
      </c>
      <c r="BH427" t="s">
        <v>0</v>
      </c>
      <c r="BI427" t="s">
        <v>0</v>
      </c>
      <c r="BJ427" t="s">
        <v>0</v>
      </c>
      <c r="BK427" t="s">
        <v>0</v>
      </c>
      <c r="BL427" t="s">
        <v>0</v>
      </c>
      <c r="BM427" t="s">
        <v>0</v>
      </c>
      <c r="BN427" t="s">
        <v>0</v>
      </c>
      <c r="BO427" t="s">
        <v>0</v>
      </c>
      <c r="BP427" t="s">
        <v>0</v>
      </c>
      <c r="BQ427" t="s">
        <v>0</v>
      </c>
      <c r="BR427" t="s">
        <v>0</v>
      </c>
      <c r="BS427" t="s">
        <v>0</v>
      </c>
      <c r="BT427" t="s">
        <v>0</v>
      </c>
      <c r="BU427" t="s">
        <v>0</v>
      </c>
      <c r="BV427" t="s">
        <v>0</v>
      </c>
      <c r="BW427" t="s">
        <v>0</v>
      </c>
      <c r="BX427" t="s">
        <v>0</v>
      </c>
      <c r="BY427" t="s">
        <v>0</v>
      </c>
      <c r="BZ427" t="s">
        <v>0</v>
      </c>
      <c r="CA427" t="s">
        <v>0</v>
      </c>
      <c r="CB427" t="s">
        <v>0</v>
      </c>
      <c r="CC427" t="s">
        <v>0</v>
      </c>
      <c r="CD427" t="s">
        <v>0</v>
      </c>
      <c r="CE427" t="s">
        <v>0</v>
      </c>
      <c r="CF427" t="s">
        <v>0</v>
      </c>
      <c r="CG427" t="s">
        <v>0</v>
      </c>
      <c r="CH427" t="s">
        <v>0</v>
      </c>
      <c r="CI427" t="s">
        <v>0</v>
      </c>
      <c r="CJ427" t="s">
        <v>0</v>
      </c>
      <c r="CK427" t="s">
        <v>0</v>
      </c>
      <c r="CL427" t="s">
        <v>0</v>
      </c>
      <c r="CM427">
        <v>0.25390000000000001</v>
      </c>
      <c r="CN427" t="s">
        <v>0</v>
      </c>
      <c r="CO427" t="s">
        <v>0</v>
      </c>
      <c r="CP427" t="s">
        <v>0</v>
      </c>
      <c r="CQ427" t="s">
        <v>0</v>
      </c>
      <c r="CR427" t="s">
        <v>0</v>
      </c>
      <c r="CS427" t="s">
        <v>0</v>
      </c>
      <c r="CT427">
        <v>10.7865</v>
      </c>
      <c r="CU427" t="s">
        <v>0</v>
      </c>
      <c r="CV427" t="s">
        <v>0</v>
      </c>
      <c r="CW427" t="s">
        <v>0</v>
      </c>
      <c r="CX427">
        <v>1.4167000000000001</v>
      </c>
      <c r="CY427" t="s">
        <v>0</v>
      </c>
      <c r="CZ427" t="s">
        <v>0</v>
      </c>
      <c r="DA427" t="s">
        <v>0</v>
      </c>
      <c r="DB427" t="s">
        <v>0</v>
      </c>
      <c r="DC427" t="s">
        <v>0</v>
      </c>
      <c r="DD427" t="s">
        <v>0</v>
      </c>
      <c r="DE427" t="s">
        <v>0</v>
      </c>
      <c r="DF427" t="s">
        <v>0</v>
      </c>
      <c r="DG427" t="s">
        <v>0</v>
      </c>
      <c r="DH427" t="s">
        <v>0</v>
      </c>
      <c r="DI427" t="s">
        <v>0</v>
      </c>
      <c r="DJ427" t="s">
        <v>0</v>
      </c>
      <c r="DK427" t="s">
        <v>0</v>
      </c>
      <c r="DL427" t="s">
        <v>0</v>
      </c>
      <c r="DM427" t="s">
        <v>0</v>
      </c>
      <c r="DN427" t="s">
        <v>0</v>
      </c>
      <c r="DO427">
        <v>0.2873</v>
      </c>
      <c r="DP427" t="s">
        <v>0</v>
      </c>
      <c r="DQ427">
        <v>8.0830000000000002</v>
      </c>
      <c r="DR427" t="s">
        <v>0</v>
      </c>
      <c r="DS427" t="s">
        <v>0</v>
      </c>
      <c r="DT427" t="s">
        <v>0</v>
      </c>
      <c r="DU427" t="s">
        <v>0</v>
      </c>
      <c r="DV427" t="s">
        <v>0</v>
      </c>
      <c r="DW427" t="s">
        <v>0</v>
      </c>
      <c r="DX427" t="s">
        <v>0</v>
      </c>
      <c r="DY427" t="s">
        <v>0</v>
      </c>
      <c r="DZ427" t="s">
        <v>0</v>
      </c>
      <c r="EA427" t="s">
        <v>0</v>
      </c>
      <c r="EB427" t="s">
        <v>0</v>
      </c>
      <c r="EC427" t="s">
        <v>0</v>
      </c>
      <c r="ED427" t="s">
        <v>0</v>
      </c>
      <c r="EE427" t="s">
        <v>0</v>
      </c>
      <c r="EF427" t="s">
        <v>0</v>
      </c>
      <c r="EG427" t="s">
        <v>0</v>
      </c>
      <c r="EH427" t="s">
        <v>0</v>
      </c>
      <c r="EI427" t="s">
        <v>0</v>
      </c>
      <c r="EJ427" t="s">
        <v>0</v>
      </c>
      <c r="EK427" t="s">
        <v>0</v>
      </c>
      <c r="EL427" t="s">
        <v>0</v>
      </c>
      <c r="EM427" t="s">
        <v>0</v>
      </c>
      <c r="EN427" t="s">
        <v>0</v>
      </c>
      <c r="EO427" t="s">
        <v>0</v>
      </c>
      <c r="EP427" t="s">
        <v>0</v>
      </c>
      <c r="EQ427" t="s">
        <v>0</v>
      </c>
      <c r="ER427" t="s">
        <v>0</v>
      </c>
      <c r="ES427" t="s">
        <v>0</v>
      </c>
      <c r="ET427" t="s">
        <v>0</v>
      </c>
      <c r="EU427" t="s">
        <v>0</v>
      </c>
      <c r="EV427" t="s">
        <v>0</v>
      </c>
      <c r="EW427">
        <v>1.25</v>
      </c>
      <c r="EX427" t="s">
        <v>0</v>
      </c>
      <c r="EY427" t="s">
        <v>0</v>
      </c>
      <c r="EZ427" t="s">
        <v>0</v>
      </c>
      <c r="FA427" t="s">
        <v>0</v>
      </c>
      <c r="FB427" t="s">
        <v>0</v>
      </c>
      <c r="FC427" t="s">
        <v>0</v>
      </c>
      <c r="FD427" t="s">
        <v>0</v>
      </c>
      <c r="FE427" t="s">
        <v>0</v>
      </c>
      <c r="FF427" t="s">
        <v>0</v>
      </c>
      <c r="FG427" t="s">
        <v>0</v>
      </c>
      <c r="FH427" t="s">
        <v>0</v>
      </c>
      <c r="FI427" t="s">
        <v>0</v>
      </c>
      <c r="FJ427" t="s">
        <v>0</v>
      </c>
      <c r="FK427" t="s">
        <v>0</v>
      </c>
      <c r="FL427" t="s">
        <v>0</v>
      </c>
      <c r="FM427" t="s">
        <v>0</v>
      </c>
      <c r="FN427" t="s">
        <v>0</v>
      </c>
      <c r="FO427" t="s">
        <v>0</v>
      </c>
      <c r="FP427" t="s">
        <v>0</v>
      </c>
      <c r="FQ427">
        <v>0.91020000000000001</v>
      </c>
      <c r="FR427" t="s">
        <v>0</v>
      </c>
      <c r="FS427" t="s">
        <v>0</v>
      </c>
      <c r="FT427" t="s">
        <v>0</v>
      </c>
      <c r="FU427" t="s">
        <v>0</v>
      </c>
      <c r="FV427">
        <v>0.37109999999999999</v>
      </c>
      <c r="FW427" t="s">
        <v>0</v>
      </c>
      <c r="FX427" t="s">
        <v>0</v>
      </c>
      <c r="FY427" t="s">
        <v>0</v>
      </c>
      <c r="FZ427" t="s">
        <v>0</v>
      </c>
      <c r="GA427" t="s">
        <v>0</v>
      </c>
      <c r="GB427" t="s">
        <v>0</v>
      </c>
      <c r="GC427" t="s">
        <v>0</v>
      </c>
      <c r="GD427">
        <v>0.92179999999999995</v>
      </c>
      <c r="GE427">
        <v>7.2592999999999996</v>
      </c>
      <c r="GF427" t="s">
        <v>0</v>
      </c>
      <c r="GG427" t="s">
        <v>0</v>
      </c>
      <c r="GH427" t="s">
        <v>0</v>
      </c>
      <c r="GI427" t="s">
        <v>0</v>
      </c>
      <c r="GJ427" t="s">
        <v>0</v>
      </c>
      <c r="GK427" t="s">
        <v>0</v>
      </c>
      <c r="GL427" t="s">
        <v>0</v>
      </c>
      <c r="GM427" t="s">
        <v>0</v>
      </c>
      <c r="GN427" t="s">
        <v>0</v>
      </c>
      <c r="GO427" t="s">
        <v>0</v>
      </c>
      <c r="GP427" t="s">
        <v>0</v>
      </c>
      <c r="GQ427" t="s">
        <v>0</v>
      </c>
      <c r="GR427" t="s">
        <v>0</v>
      </c>
      <c r="GS427" t="s">
        <v>0</v>
      </c>
      <c r="GT427" t="s">
        <v>0</v>
      </c>
      <c r="GU427" t="s">
        <v>0</v>
      </c>
      <c r="GV427" t="s">
        <v>0</v>
      </c>
      <c r="GW427" t="s">
        <v>0</v>
      </c>
      <c r="GX427" t="s">
        <v>0</v>
      </c>
      <c r="GY427" t="s">
        <v>0</v>
      </c>
      <c r="GZ427" t="s">
        <v>0</v>
      </c>
      <c r="HA427" t="s">
        <v>0</v>
      </c>
      <c r="HB427" t="s">
        <v>0</v>
      </c>
      <c r="HC427" t="s">
        <v>0</v>
      </c>
      <c r="HD427" t="s">
        <v>0</v>
      </c>
      <c r="HE427" t="s">
        <v>0</v>
      </c>
      <c r="HF427" t="s">
        <v>0</v>
      </c>
      <c r="HG427" t="s">
        <v>0</v>
      </c>
      <c r="HH427">
        <v>6.3651</v>
      </c>
      <c r="HI427" t="s">
        <v>0</v>
      </c>
      <c r="HJ427" t="s">
        <v>0</v>
      </c>
      <c r="HK427" t="s">
        <v>0</v>
      </c>
      <c r="HL427" t="s">
        <v>0</v>
      </c>
      <c r="HM427" t="s">
        <v>0</v>
      </c>
      <c r="HN427" t="s">
        <v>0</v>
      </c>
      <c r="HO427" t="s">
        <v>0</v>
      </c>
      <c r="HP427" t="s">
        <v>0</v>
      </c>
      <c r="HQ427" t="s">
        <v>0</v>
      </c>
      <c r="HR427">
        <v>0.90629999999999999</v>
      </c>
      <c r="HS427" t="s">
        <v>0</v>
      </c>
      <c r="HT427" t="s">
        <v>0</v>
      </c>
      <c r="HU427" t="s">
        <v>0</v>
      </c>
      <c r="HV427" t="s">
        <v>0</v>
      </c>
      <c r="HW427" t="s">
        <v>0</v>
      </c>
      <c r="HX427" t="s">
        <v>0</v>
      </c>
      <c r="HY427" t="s">
        <v>0</v>
      </c>
      <c r="HZ427" t="s">
        <v>0</v>
      </c>
      <c r="IA427" t="s">
        <v>0</v>
      </c>
      <c r="IB427" t="s">
        <v>0</v>
      </c>
      <c r="IC427" t="s">
        <v>0</v>
      </c>
      <c r="ID427" t="s">
        <v>0</v>
      </c>
      <c r="IE427">
        <v>0.88280000000000003</v>
      </c>
      <c r="IF427" t="s">
        <v>0</v>
      </c>
      <c r="IG427" t="s">
        <v>0</v>
      </c>
      <c r="IH427" t="s">
        <v>0</v>
      </c>
      <c r="II427" t="s">
        <v>0</v>
      </c>
      <c r="IJ427" t="s">
        <v>0</v>
      </c>
      <c r="IK427">
        <v>1.4922</v>
      </c>
      <c r="IL427" t="s">
        <v>0</v>
      </c>
      <c r="IM427" t="s">
        <v>0</v>
      </c>
      <c r="IN427" t="s">
        <v>0</v>
      </c>
      <c r="IO427" t="s">
        <v>0</v>
      </c>
      <c r="IP427" t="s">
        <v>0</v>
      </c>
      <c r="IQ427" t="s">
        <v>0</v>
      </c>
      <c r="IR427" t="s">
        <v>0</v>
      </c>
      <c r="IS427" t="s">
        <v>0</v>
      </c>
      <c r="IT427" t="s">
        <v>0</v>
      </c>
      <c r="IU427" t="s">
        <v>0</v>
      </c>
      <c r="IV427" t="s">
        <v>0</v>
      </c>
      <c r="IW427" t="s">
        <v>0</v>
      </c>
      <c r="IX427">
        <v>3.7917000000000001</v>
      </c>
      <c r="IY427" t="s">
        <v>0</v>
      </c>
      <c r="IZ427">
        <v>0.43059999999999998</v>
      </c>
      <c r="JA427" t="s">
        <v>0</v>
      </c>
      <c r="JB427" t="s">
        <v>0</v>
      </c>
      <c r="JC427" t="s">
        <v>0</v>
      </c>
      <c r="JD427" t="s">
        <v>0</v>
      </c>
      <c r="JE427" t="s">
        <v>0</v>
      </c>
      <c r="JF427" t="s">
        <v>0</v>
      </c>
      <c r="JG427" t="s">
        <v>0</v>
      </c>
      <c r="JH427" t="s">
        <v>0</v>
      </c>
      <c r="JI427" t="s">
        <v>0</v>
      </c>
      <c r="JJ427">
        <v>2.5625</v>
      </c>
      <c r="JK427" t="s">
        <v>0</v>
      </c>
      <c r="JL427" t="s">
        <v>0</v>
      </c>
      <c r="JM427" t="s">
        <v>0</v>
      </c>
      <c r="JN427" t="s">
        <v>0</v>
      </c>
      <c r="JO427" t="s">
        <v>0</v>
      </c>
      <c r="JP427" t="s">
        <v>0</v>
      </c>
      <c r="JQ427" t="s">
        <v>0</v>
      </c>
      <c r="JR427" t="s">
        <v>0</v>
      </c>
      <c r="JS427" t="s">
        <v>0</v>
      </c>
      <c r="JT427" t="s">
        <v>0</v>
      </c>
      <c r="JU427" t="s">
        <v>0</v>
      </c>
      <c r="JV427" t="s">
        <v>0</v>
      </c>
      <c r="JW427" t="s">
        <v>0</v>
      </c>
      <c r="JX427" t="s">
        <v>0</v>
      </c>
      <c r="JY427" t="s">
        <v>0</v>
      </c>
      <c r="JZ427" t="s">
        <v>0</v>
      </c>
      <c r="KA427" t="s">
        <v>0</v>
      </c>
      <c r="KB427" t="s">
        <v>0</v>
      </c>
      <c r="KC427" t="s">
        <v>0</v>
      </c>
      <c r="KD427" t="s">
        <v>0</v>
      </c>
      <c r="KE427" t="s">
        <v>0</v>
      </c>
      <c r="KF427">
        <v>2.3611</v>
      </c>
      <c r="KG427" t="s">
        <v>0</v>
      </c>
      <c r="KH427" t="s">
        <v>0</v>
      </c>
      <c r="KI427" t="s">
        <v>0</v>
      </c>
      <c r="KJ427" t="s">
        <v>0</v>
      </c>
      <c r="KK427" t="s">
        <v>0</v>
      </c>
      <c r="KL427" t="s">
        <v>0</v>
      </c>
      <c r="KM427" t="s">
        <v>0</v>
      </c>
      <c r="KN427" t="s">
        <v>0</v>
      </c>
      <c r="KO427" t="s">
        <v>0</v>
      </c>
      <c r="KP427" t="s">
        <v>0</v>
      </c>
      <c r="KQ427" t="s">
        <v>0</v>
      </c>
      <c r="KR427" t="s">
        <v>0</v>
      </c>
      <c r="KS427" t="s">
        <v>0</v>
      </c>
      <c r="KT427" t="s">
        <v>0</v>
      </c>
      <c r="KU427" t="s">
        <v>0</v>
      </c>
      <c r="KV427" t="s">
        <v>0</v>
      </c>
      <c r="KW427" t="s">
        <v>0</v>
      </c>
      <c r="KX427" t="s">
        <v>0</v>
      </c>
      <c r="KY427" t="s">
        <v>0</v>
      </c>
      <c r="KZ427" t="s">
        <v>0</v>
      </c>
      <c r="LA427" t="s">
        <v>0</v>
      </c>
      <c r="LB427" t="s">
        <v>0</v>
      </c>
      <c r="LC427" t="s">
        <v>0</v>
      </c>
      <c r="LD427" t="s">
        <v>0</v>
      </c>
      <c r="LE427">
        <v>0.40400000000000003</v>
      </c>
      <c r="LF427" t="s">
        <v>0</v>
      </c>
      <c r="LG427" t="s">
        <v>0</v>
      </c>
      <c r="LH427" t="s">
        <v>0</v>
      </c>
      <c r="LI427" t="s">
        <v>0</v>
      </c>
      <c r="LJ427" t="s">
        <v>0</v>
      </c>
      <c r="LK427" t="s">
        <v>0</v>
      </c>
      <c r="LL427" t="s">
        <v>0</v>
      </c>
      <c r="LM427">
        <v>1.6771</v>
      </c>
      <c r="LN427" t="s">
        <v>0</v>
      </c>
      <c r="LO427" t="s">
        <v>0</v>
      </c>
      <c r="LP427" t="s">
        <v>0</v>
      </c>
      <c r="LQ427" t="s">
        <v>0</v>
      </c>
      <c r="LR427">
        <v>1.1093999999999999</v>
      </c>
      <c r="LS427" t="s">
        <v>0</v>
      </c>
      <c r="LT427" t="s">
        <v>0</v>
      </c>
      <c r="LU427" t="s">
        <v>0</v>
      </c>
      <c r="LV427" t="s">
        <v>0</v>
      </c>
      <c r="LW427" t="s">
        <v>0</v>
      </c>
      <c r="LX427" t="s">
        <v>0</v>
      </c>
      <c r="LY427" t="s">
        <v>0</v>
      </c>
      <c r="LZ427" t="s">
        <v>0</v>
      </c>
      <c r="MA427" t="s">
        <v>0</v>
      </c>
      <c r="MB427">
        <v>3.3281000000000001</v>
      </c>
      <c r="MC427" t="s">
        <v>0</v>
      </c>
      <c r="MD427" t="s">
        <v>0</v>
      </c>
      <c r="ME427" t="s">
        <v>0</v>
      </c>
      <c r="MF427" t="s">
        <v>0</v>
      </c>
      <c r="MG427" t="s">
        <v>0</v>
      </c>
      <c r="MH427" t="s">
        <v>0</v>
      </c>
      <c r="MI427" t="s">
        <v>0</v>
      </c>
      <c r="MJ427">
        <v>7.3333000000000004</v>
      </c>
      <c r="MK427" t="s">
        <v>0</v>
      </c>
      <c r="ML427" t="s">
        <v>0</v>
      </c>
      <c r="MM427" t="s">
        <v>0</v>
      </c>
      <c r="MN427" t="s">
        <v>0</v>
      </c>
      <c r="MO427" t="s">
        <v>0</v>
      </c>
      <c r="MP427" t="s">
        <v>0</v>
      </c>
      <c r="MQ427" t="s">
        <v>0</v>
      </c>
      <c r="MR427" t="s">
        <v>0</v>
      </c>
      <c r="MS427" t="s">
        <v>0</v>
      </c>
      <c r="MT427" t="s">
        <v>0</v>
      </c>
      <c r="MU427">
        <v>0.23150000000000001</v>
      </c>
      <c r="MV427" t="s">
        <v>0</v>
      </c>
      <c r="MW427" t="s">
        <v>0</v>
      </c>
      <c r="MX427" t="s">
        <v>0</v>
      </c>
      <c r="MY427">
        <v>0.90720000000000001</v>
      </c>
      <c r="MZ427">
        <v>0.49380000000000002</v>
      </c>
      <c r="NA427">
        <v>3.6286</v>
      </c>
      <c r="NB427" t="s">
        <v>0</v>
      </c>
      <c r="NC427" t="s">
        <v>0</v>
      </c>
      <c r="ND427" t="s">
        <v>0</v>
      </c>
      <c r="NE427" t="s">
        <v>0</v>
      </c>
      <c r="NF427" t="s">
        <v>0</v>
      </c>
      <c r="NG427" t="s">
        <v>0</v>
      </c>
      <c r="NH427" t="s">
        <v>0</v>
      </c>
      <c r="NI427" t="s">
        <v>0</v>
      </c>
      <c r="NJ427" t="s">
        <v>0</v>
      </c>
      <c r="NK427" t="s">
        <v>0</v>
      </c>
      <c r="NL427" t="s">
        <v>0</v>
      </c>
      <c r="NM427" t="s">
        <v>0</v>
      </c>
      <c r="NN427" t="s">
        <v>0</v>
      </c>
      <c r="NO427" t="s">
        <v>0</v>
      </c>
      <c r="NP427" t="s">
        <v>0</v>
      </c>
      <c r="NQ427" t="s">
        <v>0</v>
      </c>
      <c r="NR427" t="s">
        <v>0</v>
      </c>
      <c r="NS427" t="s">
        <v>0</v>
      </c>
      <c r="NT427" t="s">
        <v>0</v>
      </c>
      <c r="NU427" t="s">
        <v>0</v>
      </c>
      <c r="NV427" t="s">
        <v>0</v>
      </c>
      <c r="NW427" t="s">
        <v>0</v>
      </c>
      <c r="NX427" t="s">
        <v>0</v>
      </c>
      <c r="NY427" t="s">
        <v>0</v>
      </c>
      <c r="NZ427" t="s">
        <v>0</v>
      </c>
      <c r="OA427" t="s">
        <v>0</v>
      </c>
      <c r="OB427" t="s">
        <v>0</v>
      </c>
      <c r="OC427" t="s">
        <v>0</v>
      </c>
      <c r="OD427" t="s">
        <v>0</v>
      </c>
      <c r="OE427" t="s">
        <v>0</v>
      </c>
      <c r="OF427" t="s">
        <v>0</v>
      </c>
      <c r="OG427">
        <v>10.375</v>
      </c>
      <c r="OH427" t="s">
        <v>0</v>
      </c>
      <c r="OI427" t="s">
        <v>0</v>
      </c>
      <c r="OJ427" t="s">
        <v>0</v>
      </c>
      <c r="OK427" t="s">
        <v>0</v>
      </c>
      <c r="OL427" t="s">
        <v>0</v>
      </c>
      <c r="OM427" t="s">
        <v>0</v>
      </c>
      <c r="ON427" t="s">
        <v>0</v>
      </c>
      <c r="OO427" t="s">
        <v>0</v>
      </c>
      <c r="OP427">
        <v>0.49220000000000003</v>
      </c>
      <c r="OQ427" t="s">
        <v>0</v>
      </c>
      <c r="OR427" t="s">
        <v>0</v>
      </c>
      <c r="OS427" t="s">
        <v>0</v>
      </c>
      <c r="OT427" t="s">
        <v>0</v>
      </c>
      <c r="OU427" t="s">
        <v>0</v>
      </c>
      <c r="OV427" t="s">
        <v>0</v>
      </c>
      <c r="OW427" t="s">
        <v>0</v>
      </c>
      <c r="OX427">
        <v>2.9169999999999998</v>
      </c>
      <c r="OY427" t="s">
        <v>0</v>
      </c>
      <c r="OZ427" t="s">
        <v>0</v>
      </c>
      <c r="PA427" t="s">
        <v>0</v>
      </c>
      <c r="PB427" t="s">
        <v>0</v>
      </c>
      <c r="PC427" t="s">
        <v>0</v>
      </c>
      <c r="PD427" t="s">
        <v>0</v>
      </c>
      <c r="PE427" t="s">
        <v>0</v>
      </c>
      <c r="PF427" t="s">
        <v>0</v>
      </c>
      <c r="PG427" t="s">
        <v>0</v>
      </c>
      <c r="PH427" t="s">
        <v>0</v>
      </c>
      <c r="PI427" t="s">
        <v>0</v>
      </c>
      <c r="PJ427" t="s">
        <v>0</v>
      </c>
      <c r="PK427" t="s">
        <v>0</v>
      </c>
      <c r="PL427" t="s">
        <v>0</v>
      </c>
      <c r="PM427">
        <v>1.3332999999999999</v>
      </c>
      <c r="PN427" t="s">
        <v>0</v>
      </c>
      <c r="PO427" t="s">
        <v>0</v>
      </c>
      <c r="PP427" t="s">
        <v>0</v>
      </c>
      <c r="PQ427" t="s">
        <v>0</v>
      </c>
      <c r="PR427" t="s">
        <v>0</v>
      </c>
      <c r="PS427" t="s">
        <v>0</v>
      </c>
      <c r="PT427" t="s">
        <v>0</v>
      </c>
      <c r="PU427" t="s">
        <v>0</v>
      </c>
      <c r="PV427" t="s">
        <v>0</v>
      </c>
      <c r="PW427" t="s">
        <v>0</v>
      </c>
      <c r="PX427" t="s">
        <v>0</v>
      </c>
      <c r="PY427" t="s">
        <v>0</v>
      </c>
      <c r="PZ427" t="s">
        <v>0</v>
      </c>
      <c r="QA427" t="s">
        <v>0</v>
      </c>
      <c r="QB427" t="s">
        <v>0</v>
      </c>
      <c r="QC427">
        <v>2</v>
      </c>
      <c r="QD427" t="s">
        <v>0</v>
      </c>
      <c r="QE427" t="s">
        <v>0</v>
      </c>
      <c r="QF427" t="s">
        <v>0</v>
      </c>
      <c r="QG427" t="s">
        <v>0</v>
      </c>
      <c r="QH427" t="s">
        <v>0</v>
      </c>
      <c r="QI427" t="s">
        <v>0</v>
      </c>
      <c r="QJ427" t="s">
        <v>0</v>
      </c>
      <c r="QK427" t="s">
        <v>0</v>
      </c>
      <c r="QL427" t="s">
        <v>0</v>
      </c>
      <c r="QM427" t="s">
        <v>0</v>
      </c>
      <c r="QN427" t="s">
        <v>0</v>
      </c>
      <c r="QO427" t="s">
        <v>0</v>
      </c>
      <c r="QP427" t="s">
        <v>0</v>
      </c>
      <c r="QQ427" t="s">
        <v>0</v>
      </c>
      <c r="QR427" t="s">
        <v>0</v>
      </c>
      <c r="QS427" t="s">
        <v>0</v>
      </c>
      <c r="QT427" t="s">
        <v>0</v>
      </c>
      <c r="QU427" t="s">
        <v>0</v>
      </c>
      <c r="QV427" t="s">
        <v>0</v>
      </c>
      <c r="QW427" t="s">
        <v>0</v>
      </c>
      <c r="QX427" t="s">
        <v>0</v>
      </c>
      <c r="QY427" t="s">
        <v>0</v>
      </c>
      <c r="QZ427" t="s">
        <v>0</v>
      </c>
      <c r="RA427" t="s">
        <v>0</v>
      </c>
      <c r="RB427" t="s">
        <v>0</v>
      </c>
      <c r="RC427" t="s">
        <v>0</v>
      </c>
      <c r="RD427" t="s">
        <v>0</v>
      </c>
      <c r="RE427" t="s">
        <v>0</v>
      </c>
      <c r="RF427" t="s">
        <v>0</v>
      </c>
      <c r="RG427">
        <v>4.375</v>
      </c>
      <c r="RH427" t="s">
        <v>0</v>
      </c>
      <c r="RI427" t="s">
        <v>0</v>
      </c>
      <c r="RJ427" t="s">
        <v>0</v>
      </c>
      <c r="RK427" t="s">
        <v>0</v>
      </c>
      <c r="RL427" t="s">
        <v>0</v>
      </c>
      <c r="RM427" t="s">
        <v>0</v>
      </c>
      <c r="RN427" t="s">
        <v>0</v>
      </c>
      <c r="RO427" t="s">
        <v>0</v>
      </c>
      <c r="RP427" t="s">
        <v>0</v>
      </c>
      <c r="RQ427" t="s">
        <v>0</v>
      </c>
      <c r="RR427" t="s">
        <v>0</v>
      </c>
      <c r="RS427" t="s">
        <v>0</v>
      </c>
      <c r="RT427" t="s">
        <v>0</v>
      </c>
      <c r="RU427" t="s">
        <v>0</v>
      </c>
      <c r="RV427" t="s">
        <v>0</v>
      </c>
      <c r="RW427" t="s">
        <v>0</v>
      </c>
      <c r="RX427" t="s">
        <v>0</v>
      </c>
      <c r="RY427" t="s">
        <v>0</v>
      </c>
      <c r="RZ427" t="s">
        <v>0</v>
      </c>
      <c r="SA427" t="s">
        <v>0</v>
      </c>
      <c r="SB427" t="s">
        <v>0</v>
      </c>
      <c r="SC427">
        <v>2.1562999999999999</v>
      </c>
      <c r="SD427" t="s">
        <v>0</v>
      </c>
      <c r="SE427">
        <v>1.6875</v>
      </c>
      <c r="SF427" t="s">
        <v>0</v>
      </c>
      <c r="SG427" t="s">
        <v>0</v>
      </c>
      <c r="SH427" t="s">
        <v>0</v>
      </c>
      <c r="SI427" t="s">
        <v>0</v>
      </c>
      <c r="SJ427">
        <v>3.7222</v>
      </c>
      <c r="SK427">
        <v>6</v>
      </c>
      <c r="SL427" t="s">
        <v>0</v>
      </c>
    </row>
    <row r="428" spans="1:506" x14ac:dyDescent="0.3">
      <c r="A428" s="1">
        <v>33471</v>
      </c>
      <c r="B428" t="s">
        <v>0</v>
      </c>
      <c r="C428" t="s">
        <v>0</v>
      </c>
      <c r="D428" t="s">
        <v>0</v>
      </c>
      <c r="E428">
        <v>1.92</v>
      </c>
      <c r="F428" t="s">
        <v>0</v>
      </c>
      <c r="G428" t="s">
        <v>0</v>
      </c>
      <c r="H428">
        <v>3.3130000000000002</v>
      </c>
      <c r="I428" t="s">
        <v>0</v>
      </c>
      <c r="J428" t="s">
        <v>0</v>
      </c>
      <c r="K428">
        <v>3.2589999999999999</v>
      </c>
      <c r="L428" t="s">
        <v>0</v>
      </c>
      <c r="M428" t="s">
        <v>0</v>
      </c>
      <c r="N428" t="s">
        <v>0</v>
      </c>
      <c r="O428" t="s">
        <v>0</v>
      </c>
      <c r="P428">
        <v>6.1562999999999999</v>
      </c>
      <c r="Q428" t="s">
        <v>0</v>
      </c>
      <c r="R428" t="s">
        <v>0</v>
      </c>
      <c r="S428" t="s">
        <v>0</v>
      </c>
      <c r="T428" t="s">
        <v>0</v>
      </c>
      <c r="U428" t="s">
        <v>0</v>
      </c>
      <c r="V428" t="s">
        <v>0</v>
      </c>
      <c r="W428" t="s">
        <v>0</v>
      </c>
      <c r="X428" t="s">
        <v>0</v>
      </c>
      <c r="Y428" t="s">
        <v>0</v>
      </c>
      <c r="Z428" t="s">
        <v>0</v>
      </c>
      <c r="AA428" t="s">
        <v>0</v>
      </c>
      <c r="AB428" t="s">
        <v>0</v>
      </c>
      <c r="AC428" t="s">
        <v>0</v>
      </c>
      <c r="AD428" t="s">
        <v>0</v>
      </c>
      <c r="AE428" t="s">
        <v>0</v>
      </c>
      <c r="AF428" t="s">
        <v>0</v>
      </c>
      <c r="AG428">
        <v>0.46679999999999999</v>
      </c>
      <c r="AH428" t="s">
        <v>0</v>
      </c>
      <c r="AI428" t="s">
        <v>0</v>
      </c>
      <c r="AJ428" t="s">
        <v>0</v>
      </c>
      <c r="AK428">
        <v>6.3540000000000001</v>
      </c>
      <c r="AL428" t="s">
        <v>0</v>
      </c>
      <c r="AM428" t="s">
        <v>0</v>
      </c>
      <c r="AN428" t="s">
        <v>0</v>
      </c>
      <c r="AO428" t="s">
        <v>0</v>
      </c>
      <c r="AP428" t="s">
        <v>0</v>
      </c>
      <c r="AQ428" t="s">
        <v>0</v>
      </c>
      <c r="AR428" t="s">
        <v>0</v>
      </c>
      <c r="AS428" t="s">
        <v>0</v>
      </c>
      <c r="AT428" t="s">
        <v>0</v>
      </c>
      <c r="AU428" t="s">
        <v>0</v>
      </c>
      <c r="AV428" t="s">
        <v>0</v>
      </c>
      <c r="AW428" t="s">
        <v>0</v>
      </c>
      <c r="AX428" t="s">
        <v>0</v>
      </c>
      <c r="AY428" t="s">
        <v>0</v>
      </c>
      <c r="AZ428" t="s">
        <v>0</v>
      </c>
      <c r="BA428" t="s">
        <v>0</v>
      </c>
      <c r="BB428" t="s">
        <v>0</v>
      </c>
      <c r="BC428" t="s">
        <v>0</v>
      </c>
      <c r="BD428" t="s">
        <v>0</v>
      </c>
      <c r="BE428" t="s">
        <v>0</v>
      </c>
      <c r="BF428" t="s">
        <v>0</v>
      </c>
      <c r="BG428" t="s">
        <v>0</v>
      </c>
      <c r="BH428" t="s">
        <v>0</v>
      </c>
      <c r="BI428" t="s">
        <v>0</v>
      </c>
      <c r="BJ428" t="s">
        <v>0</v>
      </c>
      <c r="BK428" t="s">
        <v>0</v>
      </c>
      <c r="BL428" t="s">
        <v>0</v>
      </c>
      <c r="BM428" t="s">
        <v>0</v>
      </c>
      <c r="BN428" t="s">
        <v>0</v>
      </c>
      <c r="BO428" t="s">
        <v>0</v>
      </c>
      <c r="BP428" t="s">
        <v>0</v>
      </c>
      <c r="BQ428" t="s">
        <v>0</v>
      </c>
      <c r="BR428" t="s">
        <v>0</v>
      </c>
      <c r="BS428" t="s">
        <v>0</v>
      </c>
      <c r="BT428" t="s">
        <v>0</v>
      </c>
      <c r="BU428" t="s">
        <v>0</v>
      </c>
      <c r="BV428" t="s">
        <v>0</v>
      </c>
      <c r="BW428" t="s">
        <v>0</v>
      </c>
      <c r="BX428" t="s">
        <v>0</v>
      </c>
      <c r="BY428" t="s">
        <v>0</v>
      </c>
      <c r="BZ428" t="s">
        <v>0</v>
      </c>
      <c r="CA428" t="s">
        <v>0</v>
      </c>
      <c r="CB428" t="s">
        <v>0</v>
      </c>
      <c r="CC428" t="s">
        <v>0</v>
      </c>
      <c r="CD428" t="s">
        <v>0</v>
      </c>
      <c r="CE428" t="s">
        <v>0</v>
      </c>
      <c r="CF428" t="s">
        <v>0</v>
      </c>
      <c r="CG428" t="s">
        <v>0</v>
      </c>
      <c r="CH428" t="s">
        <v>0</v>
      </c>
      <c r="CI428" t="s">
        <v>0</v>
      </c>
      <c r="CJ428" t="s">
        <v>0</v>
      </c>
      <c r="CK428" t="s">
        <v>0</v>
      </c>
      <c r="CL428" t="s">
        <v>0</v>
      </c>
      <c r="CM428">
        <v>0.24610000000000001</v>
      </c>
      <c r="CN428" t="s">
        <v>0</v>
      </c>
      <c r="CO428" t="s">
        <v>0</v>
      </c>
      <c r="CP428" t="s">
        <v>0</v>
      </c>
      <c r="CQ428" t="s">
        <v>0</v>
      </c>
      <c r="CR428" t="s">
        <v>0</v>
      </c>
      <c r="CS428" t="s">
        <v>0</v>
      </c>
      <c r="CT428">
        <v>11.129300000000001</v>
      </c>
      <c r="CU428" t="s">
        <v>0</v>
      </c>
      <c r="CV428" t="s">
        <v>0</v>
      </c>
      <c r="CW428" t="s">
        <v>0</v>
      </c>
      <c r="CX428">
        <v>1.4582999999999999</v>
      </c>
      <c r="CY428" t="s">
        <v>0</v>
      </c>
      <c r="CZ428" t="s">
        <v>0</v>
      </c>
      <c r="DA428" t="s">
        <v>0</v>
      </c>
      <c r="DB428" t="s">
        <v>0</v>
      </c>
      <c r="DC428" t="s">
        <v>0</v>
      </c>
      <c r="DD428" t="s">
        <v>0</v>
      </c>
      <c r="DE428" t="s">
        <v>0</v>
      </c>
      <c r="DF428" t="s">
        <v>0</v>
      </c>
      <c r="DG428" t="s">
        <v>0</v>
      </c>
      <c r="DH428" t="s">
        <v>0</v>
      </c>
      <c r="DI428" t="s">
        <v>0</v>
      </c>
      <c r="DJ428" t="s">
        <v>0</v>
      </c>
      <c r="DK428" t="s">
        <v>0</v>
      </c>
      <c r="DL428" t="s">
        <v>0</v>
      </c>
      <c r="DM428" t="s">
        <v>0</v>
      </c>
      <c r="DN428" t="s">
        <v>0</v>
      </c>
      <c r="DO428">
        <v>0.30730000000000002</v>
      </c>
      <c r="DP428" t="s">
        <v>0</v>
      </c>
      <c r="DQ428">
        <v>8.1669999999999998</v>
      </c>
      <c r="DR428" t="s">
        <v>0</v>
      </c>
      <c r="DS428" t="s">
        <v>0</v>
      </c>
      <c r="DT428" t="s">
        <v>0</v>
      </c>
      <c r="DU428" t="s">
        <v>0</v>
      </c>
      <c r="DV428" t="s">
        <v>0</v>
      </c>
      <c r="DW428" t="s">
        <v>0</v>
      </c>
      <c r="DX428" t="s">
        <v>0</v>
      </c>
      <c r="DY428" t="s">
        <v>0</v>
      </c>
      <c r="DZ428" t="s">
        <v>0</v>
      </c>
      <c r="EA428" t="s">
        <v>0</v>
      </c>
      <c r="EB428" t="s">
        <v>0</v>
      </c>
      <c r="EC428" t="s">
        <v>0</v>
      </c>
      <c r="ED428" t="s">
        <v>0</v>
      </c>
      <c r="EE428" t="s">
        <v>0</v>
      </c>
      <c r="EF428" t="s">
        <v>0</v>
      </c>
      <c r="EG428" t="s">
        <v>0</v>
      </c>
      <c r="EH428" t="s">
        <v>0</v>
      </c>
      <c r="EI428" t="s">
        <v>0</v>
      </c>
      <c r="EJ428" t="s">
        <v>0</v>
      </c>
      <c r="EK428" t="s">
        <v>0</v>
      </c>
      <c r="EL428" t="s">
        <v>0</v>
      </c>
      <c r="EM428" t="s">
        <v>0</v>
      </c>
      <c r="EN428" t="s">
        <v>0</v>
      </c>
      <c r="EO428" t="s">
        <v>0</v>
      </c>
      <c r="EP428" t="s">
        <v>0</v>
      </c>
      <c r="EQ428" t="s">
        <v>0</v>
      </c>
      <c r="ER428" t="s">
        <v>0</v>
      </c>
      <c r="ES428" t="s">
        <v>0</v>
      </c>
      <c r="ET428" t="s">
        <v>0</v>
      </c>
      <c r="EU428" t="s">
        <v>0</v>
      </c>
      <c r="EV428" t="s">
        <v>0</v>
      </c>
      <c r="EW428">
        <v>1.3047</v>
      </c>
      <c r="EX428" t="s">
        <v>0</v>
      </c>
      <c r="EY428" t="s">
        <v>0</v>
      </c>
      <c r="EZ428" t="s">
        <v>0</v>
      </c>
      <c r="FA428" t="s">
        <v>0</v>
      </c>
      <c r="FB428" t="s">
        <v>0</v>
      </c>
      <c r="FC428" t="s">
        <v>0</v>
      </c>
      <c r="FD428" t="s">
        <v>0</v>
      </c>
      <c r="FE428" t="s">
        <v>0</v>
      </c>
      <c r="FF428" t="s">
        <v>0</v>
      </c>
      <c r="FG428" t="s">
        <v>0</v>
      </c>
      <c r="FH428" t="s">
        <v>0</v>
      </c>
      <c r="FI428" t="s">
        <v>0</v>
      </c>
      <c r="FJ428" t="s">
        <v>0</v>
      </c>
      <c r="FK428" t="s">
        <v>0</v>
      </c>
      <c r="FL428" t="s">
        <v>0</v>
      </c>
      <c r="FM428" t="s">
        <v>0</v>
      </c>
      <c r="FN428" t="s">
        <v>0</v>
      </c>
      <c r="FO428" t="s">
        <v>0</v>
      </c>
      <c r="FP428" t="s">
        <v>0</v>
      </c>
      <c r="FQ428">
        <v>0.92190000000000005</v>
      </c>
      <c r="FR428" t="s">
        <v>0</v>
      </c>
      <c r="FS428" t="s">
        <v>0</v>
      </c>
      <c r="FT428" t="s">
        <v>0</v>
      </c>
      <c r="FU428" t="s">
        <v>0</v>
      </c>
      <c r="FV428">
        <v>0.375</v>
      </c>
      <c r="FW428" t="s">
        <v>0</v>
      </c>
      <c r="FX428" t="s">
        <v>0</v>
      </c>
      <c r="FY428" t="s">
        <v>0</v>
      </c>
      <c r="FZ428" t="s">
        <v>0</v>
      </c>
      <c r="GA428" t="s">
        <v>0</v>
      </c>
      <c r="GB428" t="s">
        <v>0</v>
      </c>
      <c r="GC428" t="s">
        <v>0</v>
      </c>
      <c r="GD428">
        <v>0.95469999999999999</v>
      </c>
      <c r="GE428">
        <v>7.6707999999999998</v>
      </c>
      <c r="GF428" t="s">
        <v>0</v>
      </c>
      <c r="GG428" t="s">
        <v>0</v>
      </c>
      <c r="GH428" t="s">
        <v>0</v>
      </c>
      <c r="GI428" t="s">
        <v>0</v>
      </c>
      <c r="GJ428" t="s">
        <v>0</v>
      </c>
      <c r="GK428" t="s">
        <v>0</v>
      </c>
      <c r="GL428" t="s">
        <v>0</v>
      </c>
      <c r="GM428" t="s">
        <v>0</v>
      </c>
      <c r="GN428" t="s">
        <v>0</v>
      </c>
      <c r="GO428" t="s">
        <v>0</v>
      </c>
      <c r="GP428" t="s">
        <v>0</v>
      </c>
      <c r="GQ428" t="s">
        <v>0</v>
      </c>
      <c r="GR428" t="s">
        <v>0</v>
      </c>
      <c r="GS428" t="s">
        <v>0</v>
      </c>
      <c r="GT428" t="s">
        <v>0</v>
      </c>
      <c r="GU428" t="s">
        <v>0</v>
      </c>
      <c r="GV428" t="s">
        <v>0</v>
      </c>
      <c r="GW428" t="s">
        <v>0</v>
      </c>
      <c r="GX428" t="s">
        <v>0</v>
      </c>
      <c r="GY428" t="s">
        <v>0</v>
      </c>
      <c r="GZ428" t="s">
        <v>0</v>
      </c>
      <c r="HA428" t="s">
        <v>0</v>
      </c>
      <c r="HB428" t="s">
        <v>0</v>
      </c>
      <c r="HC428" t="s">
        <v>0</v>
      </c>
      <c r="HD428" t="s">
        <v>0</v>
      </c>
      <c r="HE428" t="s">
        <v>0</v>
      </c>
      <c r="HF428" t="s">
        <v>0</v>
      </c>
      <c r="HG428" t="s">
        <v>0</v>
      </c>
      <c r="HH428">
        <v>6.5370999999999997</v>
      </c>
      <c r="HI428" t="s">
        <v>0</v>
      </c>
      <c r="HJ428" t="s">
        <v>0</v>
      </c>
      <c r="HK428" t="s">
        <v>0</v>
      </c>
      <c r="HL428" t="s">
        <v>0</v>
      </c>
      <c r="HM428" t="s">
        <v>0</v>
      </c>
      <c r="HN428" t="s">
        <v>0</v>
      </c>
      <c r="HO428" t="s">
        <v>0</v>
      </c>
      <c r="HP428" t="s">
        <v>0</v>
      </c>
      <c r="HQ428" t="s">
        <v>0</v>
      </c>
      <c r="HR428">
        <v>0.95309999999999995</v>
      </c>
      <c r="HS428" t="s">
        <v>0</v>
      </c>
      <c r="HT428" t="s">
        <v>0</v>
      </c>
      <c r="HU428" t="s">
        <v>0</v>
      </c>
      <c r="HV428" t="s">
        <v>0</v>
      </c>
      <c r="HW428" t="s">
        <v>0</v>
      </c>
      <c r="HX428" t="s">
        <v>0</v>
      </c>
      <c r="HY428" t="s">
        <v>0</v>
      </c>
      <c r="HZ428" t="s">
        <v>0</v>
      </c>
      <c r="IA428" t="s">
        <v>0</v>
      </c>
      <c r="IB428" t="s">
        <v>0</v>
      </c>
      <c r="IC428" t="s">
        <v>0</v>
      </c>
      <c r="ID428" t="s">
        <v>0</v>
      </c>
      <c r="IE428">
        <v>0.89839999999999998</v>
      </c>
      <c r="IF428" t="s">
        <v>0</v>
      </c>
      <c r="IG428" t="s">
        <v>0</v>
      </c>
      <c r="IH428" t="s">
        <v>0</v>
      </c>
      <c r="II428" t="s">
        <v>0</v>
      </c>
      <c r="IJ428" t="s">
        <v>0</v>
      </c>
      <c r="IK428">
        <v>1.5781000000000001</v>
      </c>
      <c r="IL428" t="s">
        <v>0</v>
      </c>
      <c r="IM428" t="s">
        <v>0</v>
      </c>
      <c r="IN428" t="s">
        <v>0</v>
      </c>
      <c r="IO428" t="s">
        <v>0</v>
      </c>
      <c r="IP428" t="s">
        <v>0</v>
      </c>
      <c r="IQ428" t="s">
        <v>0</v>
      </c>
      <c r="IR428" t="s">
        <v>0</v>
      </c>
      <c r="IS428" t="s">
        <v>0</v>
      </c>
      <c r="IT428" t="s">
        <v>0</v>
      </c>
      <c r="IU428" t="s">
        <v>0</v>
      </c>
      <c r="IV428" t="s">
        <v>0</v>
      </c>
      <c r="IW428" t="s">
        <v>0</v>
      </c>
      <c r="IX428">
        <v>3.8542000000000001</v>
      </c>
      <c r="IY428" t="s">
        <v>0</v>
      </c>
      <c r="IZ428">
        <v>0.43059999999999998</v>
      </c>
      <c r="JA428" t="s">
        <v>0</v>
      </c>
      <c r="JB428" t="s">
        <v>0</v>
      </c>
      <c r="JC428" t="s">
        <v>0</v>
      </c>
      <c r="JD428" t="s">
        <v>0</v>
      </c>
      <c r="JE428" t="s">
        <v>0</v>
      </c>
      <c r="JF428" t="s">
        <v>0</v>
      </c>
      <c r="JG428" t="s">
        <v>0</v>
      </c>
      <c r="JH428" t="s">
        <v>0</v>
      </c>
      <c r="JI428" t="s">
        <v>0</v>
      </c>
      <c r="JJ428">
        <v>2.6562999999999999</v>
      </c>
      <c r="JK428" t="s">
        <v>0</v>
      </c>
      <c r="JL428" t="s">
        <v>0</v>
      </c>
      <c r="JM428" t="s">
        <v>0</v>
      </c>
      <c r="JN428" t="s">
        <v>0</v>
      </c>
      <c r="JO428" t="s">
        <v>0</v>
      </c>
      <c r="JP428" t="s">
        <v>0</v>
      </c>
      <c r="JQ428" t="s">
        <v>0</v>
      </c>
      <c r="JR428" t="s">
        <v>0</v>
      </c>
      <c r="JS428" t="s">
        <v>0</v>
      </c>
      <c r="JT428" t="s">
        <v>0</v>
      </c>
      <c r="JU428" t="s">
        <v>0</v>
      </c>
      <c r="JV428" t="s">
        <v>0</v>
      </c>
      <c r="JW428" t="s">
        <v>0</v>
      </c>
      <c r="JX428" t="s">
        <v>0</v>
      </c>
      <c r="JY428" t="s">
        <v>0</v>
      </c>
      <c r="JZ428" t="s">
        <v>0</v>
      </c>
      <c r="KA428" t="s">
        <v>0</v>
      </c>
      <c r="KB428" t="s">
        <v>0</v>
      </c>
      <c r="KC428" t="s">
        <v>0</v>
      </c>
      <c r="KD428" t="s">
        <v>0</v>
      </c>
      <c r="KE428" t="s">
        <v>0</v>
      </c>
      <c r="KF428">
        <v>2.4167000000000001</v>
      </c>
      <c r="KG428" t="s">
        <v>0</v>
      </c>
      <c r="KH428" t="s">
        <v>0</v>
      </c>
      <c r="KI428" t="s">
        <v>0</v>
      </c>
      <c r="KJ428" t="s">
        <v>0</v>
      </c>
      <c r="KK428" t="s">
        <v>0</v>
      </c>
      <c r="KL428" t="s">
        <v>0</v>
      </c>
      <c r="KM428" t="s">
        <v>0</v>
      </c>
      <c r="KN428" t="s">
        <v>0</v>
      </c>
      <c r="KO428" t="s">
        <v>0</v>
      </c>
      <c r="KP428" t="s">
        <v>0</v>
      </c>
      <c r="KQ428" t="s">
        <v>0</v>
      </c>
      <c r="KR428" t="s">
        <v>0</v>
      </c>
      <c r="KS428" t="s">
        <v>0</v>
      </c>
      <c r="KT428" t="s">
        <v>0</v>
      </c>
      <c r="KU428" t="s">
        <v>0</v>
      </c>
      <c r="KV428" t="s">
        <v>0</v>
      </c>
      <c r="KW428" t="s">
        <v>0</v>
      </c>
      <c r="KX428" t="s">
        <v>0</v>
      </c>
      <c r="KY428" t="s">
        <v>0</v>
      </c>
      <c r="KZ428" t="s">
        <v>0</v>
      </c>
      <c r="LA428" t="s">
        <v>0</v>
      </c>
      <c r="LB428" t="s">
        <v>0</v>
      </c>
      <c r="LC428" t="s">
        <v>0</v>
      </c>
      <c r="LD428" t="s">
        <v>0</v>
      </c>
      <c r="LE428">
        <v>0.40400000000000003</v>
      </c>
      <c r="LF428" t="s">
        <v>0</v>
      </c>
      <c r="LG428" t="s">
        <v>0</v>
      </c>
      <c r="LH428" t="s">
        <v>0</v>
      </c>
      <c r="LI428" t="s">
        <v>0</v>
      </c>
      <c r="LJ428" t="s">
        <v>0</v>
      </c>
      <c r="LK428" t="s">
        <v>0</v>
      </c>
      <c r="LL428" t="s">
        <v>0</v>
      </c>
      <c r="LM428">
        <v>1.75</v>
      </c>
      <c r="LN428" t="s">
        <v>0</v>
      </c>
      <c r="LO428" t="s">
        <v>0</v>
      </c>
      <c r="LP428" t="s">
        <v>0</v>
      </c>
      <c r="LQ428" t="s">
        <v>0</v>
      </c>
      <c r="LR428">
        <v>1.1406000000000001</v>
      </c>
      <c r="LS428" t="s">
        <v>0</v>
      </c>
      <c r="LT428" t="s">
        <v>0</v>
      </c>
      <c r="LU428" t="s">
        <v>0</v>
      </c>
      <c r="LV428" t="s">
        <v>0</v>
      </c>
      <c r="LW428" t="s">
        <v>0</v>
      </c>
      <c r="LX428" t="s">
        <v>0</v>
      </c>
      <c r="LY428" t="s">
        <v>0</v>
      </c>
      <c r="LZ428" t="s">
        <v>0</v>
      </c>
      <c r="MA428" t="s">
        <v>0</v>
      </c>
      <c r="MB428">
        <v>3.5156000000000001</v>
      </c>
      <c r="MC428" t="s">
        <v>0</v>
      </c>
      <c r="MD428" t="s">
        <v>0</v>
      </c>
      <c r="ME428" t="s">
        <v>0</v>
      </c>
      <c r="MF428" t="s">
        <v>0</v>
      </c>
      <c r="MG428" t="s">
        <v>0</v>
      </c>
      <c r="MH428" t="s">
        <v>0</v>
      </c>
      <c r="MI428" t="s">
        <v>0</v>
      </c>
      <c r="MJ428">
        <v>7.7083000000000004</v>
      </c>
      <c r="MK428" t="s">
        <v>0</v>
      </c>
      <c r="ML428" t="s">
        <v>0</v>
      </c>
      <c r="MM428" t="s">
        <v>0</v>
      </c>
      <c r="MN428" t="s">
        <v>0</v>
      </c>
      <c r="MO428" t="s">
        <v>0</v>
      </c>
      <c r="MP428" t="s">
        <v>0</v>
      </c>
      <c r="MQ428" t="s">
        <v>0</v>
      </c>
      <c r="MR428" t="s">
        <v>0</v>
      </c>
      <c r="MS428" t="s">
        <v>0</v>
      </c>
      <c r="MT428" t="s">
        <v>0</v>
      </c>
      <c r="MU428">
        <v>0.25309999999999999</v>
      </c>
      <c r="MV428" t="s">
        <v>0</v>
      </c>
      <c r="MW428" t="s">
        <v>0</v>
      </c>
      <c r="MX428" t="s">
        <v>0</v>
      </c>
      <c r="MY428">
        <v>0.9657</v>
      </c>
      <c r="MZ428">
        <v>0.51149999999999995</v>
      </c>
      <c r="NA428">
        <v>3.7143999999999999</v>
      </c>
      <c r="NB428" t="s">
        <v>0</v>
      </c>
      <c r="NC428" t="s">
        <v>0</v>
      </c>
      <c r="ND428" t="s">
        <v>0</v>
      </c>
      <c r="NE428" t="s">
        <v>0</v>
      </c>
      <c r="NF428" t="s">
        <v>0</v>
      </c>
      <c r="NG428" t="s">
        <v>0</v>
      </c>
      <c r="NH428" t="s">
        <v>0</v>
      </c>
      <c r="NI428" t="s">
        <v>0</v>
      </c>
      <c r="NJ428" t="s">
        <v>0</v>
      </c>
      <c r="NK428" t="s">
        <v>0</v>
      </c>
      <c r="NL428" t="s">
        <v>0</v>
      </c>
      <c r="NM428" t="s">
        <v>0</v>
      </c>
      <c r="NN428" t="s">
        <v>0</v>
      </c>
      <c r="NO428" t="s">
        <v>0</v>
      </c>
      <c r="NP428" t="s">
        <v>0</v>
      </c>
      <c r="NQ428" t="s">
        <v>0</v>
      </c>
      <c r="NR428" t="s">
        <v>0</v>
      </c>
      <c r="NS428" t="s">
        <v>0</v>
      </c>
      <c r="NT428" t="s">
        <v>0</v>
      </c>
      <c r="NU428" t="s">
        <v>0</v>
      </c>
      <c r="NV428" t="s">
        <v>0</v>
      </c>
      <c r="NW428" t="s">
        <v>0</v>
      </c>
      <c r="NX428" t="s">
        <v>0</v>
      </c>
      <c r="NY428" t="s">
        <v>0</v>
      </c>
      <c r="NZ428" t="s">
        <v>0</v>
      </c>
      <c r="OA428" t="s">
        <v>0</v>
      </c>
      <c r="OB428" t="s">
        <v>0</v>
      </c>
      <c r="OC428" t="s">
        <v>0</v>
      </c>
      <c r="OD428" t="s">
        <v>0</v>
      </c>
      <c r="OE428" t="s">
        <v>0</v>
      </c>
      <c r="OF428" t="s">
        <v>0</v>
      </c>
      <c r="OG428">
        <v>10.625</v>
      </c>
      <c r="OH428" t="s">
        <v>0</v>
      </c>
      <c r="OI428" t="s">
        <v>0</v>
      </c>
      <c r="OJ428" t="s">
        <v>0</v>
      </c>
      <c r="OK428" t="s">
        <v>0</v>
      </c>
      <c r="OL428" t="s">
        <v>0</v>
      </c>
      <c r="OM428" t="s">
        <v>0</v>
      </c>
      <c r="ON428" t="s">
        <v>0</v>
      </c>
      <c r="OO428" t="s">
        <v>0</v>
      </c>
      <c r="OP428">
        <v>0.55859999999999999</v>
      </c>
      <c r="OQ428" t="s">
        <v>0</v>
      </c>
      <c r="OR428" t="s">
        <v>0</v>
      </c>
      <c r="OS428" t="s">
        <v>0</v>
      </c>
      <c r="OT428" t="s">
        <v>0</v>
      </c>
      <c r="OU428" t="s">
        <v>0</v>
      </c>
      <c r="OV428" t="s">
        <v>0</v>
      </c>
      <c r="OW428" t="s">
        <v>0</v>
      </c>
      <c r="OX428">
        <v>2.9169999999999998</v>
      </c>
      <c r="OY428" t="s">
        <v>0</v>
      </c>
      <c r="OZ428" t="s">
        <v>0</v>
      </c>
      <c r="PA428" t="s">
        <v>0</v>
      </c>
      <c r="PB428" t="s">
        <v>0</v>
      </c>
      <c r="PC428" t="s">
        <v>0</v>
      </c>
      <c r="PD428" t="s">
        <v>0</v>
      </c>
      <c r="PE428" t="s">
        <v>0</v>
      </c>
      <c r="PF428" t="s">
        <v>0</v>
      </c>
      <c r="PG428" t="s">
        <v>0</v>
      </c>
      <c r="PH428" t="s">
        <v>0</v>
      </c>
      <c r="PI428" t="s">
        <v>0</v>
      </c>
      <c r="PJ428" t="s">
        <v>0</v>
      </c>
      <c r="PK428" t="s">
        <v>0</v>
      </c>
      <c r="PL428" t="s">
        <v>0</v>
      </c>
      <c r="PM428">
        <v>1.25</v>
      </c>
      <c r="PN428" t="s">
        <v>0</v>
      </c>
      <c r="PO428" t="s">
        <v>0</v>
      </c>
      <c r="PP428" t="s">
        <v>0</v>
      </c>
      <c r="PQ428" t="s">
        <v>0</v>
      </c>
      <c r="PR428" t="s">
        <v>0</v>
      </c>
      <c r="PS428" t="s">
        <v>0</v>
      </c>
      <c r="PT428" t="s">
        <v>0</v>
      </c>
      <c r="PU428" t="s">
        <v>0</v>
      </c>
      <c r="PV428" t="s">
        <v>0</v>
      </c>
      <c r="PW428" t="s">
        <v>0</v>
      </c>
      <c r="PX428" t="s">
        <v>0</v>
      </c>
      <c r="PY428" t="s">
        <v>0</v>
      </c>
      <c r="PZ428" t="s">
        <v>0</v>
      </c>
      <c r="QA428" t="s">
        <v>0</v>
      </c>
      <c r="QB428" t="s">
        <v>0</v>
      </c>
      <c r="QC428">
        <v>2.0312999999999999</v>
      </c>
      <c r="QD428" t="s">
        <v>0</v>
      </c>
      <c r="QE428" t="s">
        <v>0</v>
      </c>
      <c r="QF428" t="s">
        <v>0</v>
      </c>
      <c r="QG428" t="s">
        <v>0</v>
      </c>
      <c r="QH428" t="s">
        <v>0</v>
      </c>
      <c r="QI428" t="s">
        <v>0</v>
      </c>
      <c r="QJ428" t="s">
        <v>0</v>
      </c>
      <c r="QK428" t="s">
        <v>0</v>
      </c>
      <c r="QL428" t="s">
        <v>0</v>
      </c>
      <c r="QM428" t="s">
        <v>0</v>
      </c>
      <c r="QN428" t="s">
        <v>0</v>
      </c>
      <c r="QO428" t="s">
        <v>0</v>
      </c>
      <c r="QP428" t="s">
        <v>0</v>
      </c>
      <c r="QQ428" t="s">
        <v>0</v>
      </c>
      <c r="QR428" t="s">
        <v>0</v>
      </c>
      <c r="QS428" t="s">
        <v>0</v>
      </c>
      <c r="QT428" t="s">
        <v>0</v>
      </c>
      <c r="QU428" t="s">
        <v>0</v>
      </c>
      <c r="QV428" t="s">
        <v>0</v>
      </c>
      <c r="QW428" t="s">
        <v>0</v>
      </c>
      <c r="QX428" t="s">
        <v>0</v>
      </c>
      <c r="QY428" t="s">
        <v>0</v>
      </c>
      <c r="QZ428" t="s">
        <v>0</v>
      </c>
      <c r="RA428" t="s">
        <v>0</v>
      </c>
      <c r="RB428" t="s">
        <v>0</v>
      </c>
      <c r="RC428" t="s">
        <v>0</v>
      </c>
      <c r="RD428" t="s">
        <v>0</v>
      </c>
      <c r="RE428" t="s">
        <v>0</v>
      </c>
      <c r="RF428" t="s">
        <v>0</v>
      </c>
      <c r="RG428">
        <v>4.4375</v>
      </c>
      <c r="RH428" t="s">
        <v>0</v>
      </c>
      <c r="RI428" t="s">
        <v>0</v>
      </c>
      <c r="RJ428" t="s">
        <v>0</v>
      </c>
      <c r="RK428" t="s">
        <v>0</v>
      </c>
      <c r="RL428" t="s">
        <v>0</v>
      </c>
      <c r="RM428" t="s">
        <v>0</v>
      </c>
      <c r="RN428" t="s">
        <v>0</v>
      </c>
      <c r="RO428" t="s">
        <v>0</v>
      </c>
      <c r="RP428" t="s">
        <v>0</v>
      </c>
      <c r="RQ428" t="s">
        <v>0</v>
      </c>
      <c r="RR428" t="s">
        <v>0</v>
      </c>
      <c r="RS428" t="s">
        <v>0</v>
      </c>
      <c r="RT428" t="s">
        <v>0</v>
      </c>
      <c r="RU428" t="s">
        <v>0</v>
      </c>
      <c r="RV428" t="s">
        <v>0</v>
      </c>
      <c r="RW428" t="s">
        <v>0</v>
      </c>
      <c r="RX428" t="s">
        <v>0</v>
      </c>
      <c r="RY428" t="s">
        <v>0</v>
      </c>
      <c r="RZ428" t="s">
        <v>0</v>
      </c>
      <c r="SA428" t="s">
        <v>0</v>
      </c>
      <c r="SB428" t="s">
        <v>0</v>
      </c>
      <c r="SC428">
        <v>2.3332999999999999</v>
      </c>
      <c r="SD428" t="s">
        <v>0</v>
      </c>
      <c r="SE428">
        <v>1.7082999999999999</v>
      </c>
      <c r="SF428" t="s">
        <v>0</v>
      </c>
      <c r="SG428" t="s">
        <v>0</v>
      </c>
      <c r="SH428" t="s">
        <v>0</v>
      </c>
      <c r="SI428" t="s">
        <v>0</v>
      </c>
      <c r="SJ428">
        <v>4</v>
      </c>
      <c r="SK428">
        <v>6.125</v>
      </c>
      <c r="SL428" t="s">
        <v>0</v>
      </c>
    </row>
    <row r="429" spans="1:506" x14ac:dyDescent="0.3">
      <c r="A429" s="1">
        <v>33472</v>
      </c>
      <c r="B429" t="s">
        <v>0</v>
      </c>
      <c r="C429" t="s">
        <v>0</v>
      </c>
      <c r="D429" t="s">
        <v>0</v>
      </c>
      <c r="E429">
        <v>1.9379999999999999</v>
      </c>
      <c r="F429" t="s">
        <v>0</v>
      </c>
      <c r="G429" t="s">
        <v>0</v>
      </c>
      <c r="H429">
        <v>3.375</v>
      </c>
      <c r="I429" t="s">
        <v>0</v>
      </c>
      <c r="J429" t="s">
        <v>0</v>
      </c>
      <c r="K429">
        <v>3.2989999999999999</v>
      </c>
      <c r="L429" t="s">
        <v>0</v>
      </c>
      <c r="M429" t="s">
        <v>0</v>
      </c>
      <c r="N429" t="s">
        <v>0</v>
      </c>
      <c r="O429" t="s">
        <v>0</v>
      </c>
      <c r="P429">
        <v>5.9375</v>
      </c>
      <c r="Q429" t="s">
        <v>0</v>
      </c>
      <c r="R429" t="s">
        <v>0</v>
      </c>
      <c r="S429" t="s">
        <v>0</v>
      </c>
      <c r="T429" t="s">
        <v>0</v>
      </c>
      <c r="U429" t="s">
        <v>0</v>
      </c>
      <c r="V429" t="s">
        <v>0</v>
      </c>
      <c r="W429" t="s">
        <v>0</v>
      </c>
      <c r="X429" t="s">
        <v>0</v>
      </c>
      <c r="Y429" t="s">
        <v>0</v>
      </c>
      <c r="Z429" t="s">
        <v>0</v>
      </c>
      <c r="AA429" t="s">
        <v>0</v>
      </c>
      <c r="AB429" t="s">
        <v>0</v>
      </c>
      <c r="AC429" t="s">
        <v>0</v>
      </c>
      <c r="AD429" t="s">
        <v>0</v>
      </c>
      <c r="AE429" t="s">
        <v>0</v>
      </c>
      <c r="AF429" t="s">
        <v>0</v>
      </c>
      <c r="AG429">
        <v>0.46479999999999999</v>
      </c>
      <c r="AH429" t="s">
        <v>0</v>
      </c>
      <c r="AI429" t="s">
        <v>0</v>
      </c>
      <c r="AJ429" t="s">
        <v>0</v>
      </c>
      <c r="AK429">
        <v>6.3019999999999996</v>
      </c>
      <c r="AL429" t="s">
        <v>0</v>
      </c>
      <c r="AM429" t="s">
        <v>0</v>
      </c>
      <c r="AN429" t="s">
        <v>0</v>
      </c>
      <c r="AO429" t="s">
        <v>0</v>
      </c>
      <c r="AP429" t="s">
        <v>0</v>
      </c>
      <c r="AQ429" t="s">
        <v>0</v>
      </c>
      <c r="AR429" t="s">
        <v>0</v>
      </c>
      <c r="AS429" t="s">
        <v>0</v>
      </c>
      <c r="AT429" t="s">
        <v>0</v>
      </c>
      <c r="AU429" t="s">
        <v>0</v>
      </c>
      <c r="AV429" t="s">
        <v>0</v>
      </c>
      <c r="AW429" t="s">
        <v>0</v>
      </c>
      <c r="AX429" t="s">
        <v>0</v>
      </c>
      <c r="AY429" t="s">
        <v>0</v>
      </c>
      <c r="AZ429" t="s">
        <v>0</v>
      </c>
      <c r="BA429" t="s">
        <v>0</v>
      </c>
      <c r="BB429" t="s">
        <v>0</v>
      </c>
      <c r="BC429" t="s">
        <v>0</v>
      </c>
      <c r="BD429" t="s">
        <v>0</v>
      </c>
      <c r="BE429" t="s">
        <v>0</v>
      </c>
      <c r="BF429" t="s">
        <v>0</v>
      </c>
      <c r="BG429" t="s">
        <v>0</v>
      </c>
      <c r="BH429" t="s">
        <v>0</v>
      </c>
      <c r="BI429" t="s">
        <v>0</v>
      </c>
      <c r="BJ429" t="s">
        <v>0</v>
      </c>
      <c r="BK429" t="s">
        <v>0</v>
      </c>
      <c r="BL429" t="s">
        <v>0</v>
      </c>
      <c r="BM429" t="s">
        <v>0</v>
      </c>
      <c r="BN429" t="s">
        <v>0</v>
      </c>
      <c r="BO429" t="s">
        <v>0</v>
      </c>
      <c r="BP429" t="s">
        <v>0</v>
      </c>
      <c r="BQ429" t="s">
        <v>0</v>
      </c>
      <c r="BR429" t="s">
        <v>0</v>
      </c>
      <c r="BS429" t="s">
        <v>0</v>
      </c>
      <c r="BT429" t="s">
        <v>0</v>
      </c>
      <c r="BU429" t="s">
        <v>0</v>
      </c>
      <c r="BV429" t="s">
        <v>0</v>
      </c>
      <c r="BW429" t="s">
        <v>0</v>
      </c>
      <c r="BX429" t="s">
        <v>0</v>
      </c>
      <c r="BY429" t="s">
        <v>0</v>
      </c>
      <c r="BZ429" t="s">
        <v>0</v>
      </c>
      <c r="CA429" t="s">
        <v>0</v>
      </c>
      <c r="CB429" t="s">
        <v>0</v>
      </c>
      <c r="CC429" t="s">
        <v>0</v>
      </c>
      <c r="CD429" t="s">
        <v>0</v>
      </c>
      <c r="CE429" t="s">
        <v>0</v>
      </c>
      <c r="CF429" t="s">
        <v>0</v>
      </c>
      <c r="CG429" t="s">
        <v>0</v>
      </c>
      <c r="CH429" t="s">
        <v>0</v>
      </c>
      <c r="CI429" t="s">
        <v>0</v>
      </c>
      <c r="CJ429" t="s">
        <v>0</v>
      </c>
      <c r="CK429" t="s">
        <v>0</v>
      </c>
      <c r="CL429" t="s">
        <v>0</v>
      </c>
      <c r="CM429">
        <v>0.2422</v>
      </c>
      <c r="CN429" t="s">
        <v>0</v>
      </c>
      <c r="CO429" t="s">
        <v>0</v>
      </c>
      <c r="CP429" t="s">
        <v>0</v>
      </c>
      <c r="CQ429" t="s">
        <v>0</v>
      </c>
      <c r="CR429" t="s">
        <v>0</v>
      </c>
      <c r="CS429" t="s">
        <v>0</v>
      </c>
      <c r="CT429">
        <v>11.175000000000001</v>
      </c>
      <c r="CU429" t="s">
        <v>0</v>
      </c>
      <c r="CV429" t="s">
        <v>0</v>
      </c>
      <c r="CW429" t="s">
        <v>0</v>
      </c>
      <c r="CX429">
        <v>1.4861</v>
      </c>
      <c r="CY429" t="s">
        <v>0</v>
      </c>
      <c r="CZ429" t="s">
        <v>0</v>
      </c>
      <c r="DA429" t="s">
        <v>0</v>
      </c>
      <c r="DB429" t="s">
        <v>0</v>
      </c>
      <c r="DC429" t="s">
        <v>0</v>
      </c>
      <c r="DD429" t="s">
        <v>0</v>
      </c>
      <c r="DE429" t="s">
        <v>0</v>
      </c>
      <c r="DF429" t="s">
        <v>0</v>
      </c>
      <c r="DG429" t="s">
        <v>0</v>
      </c>
      <c r="DH429" t="s">
        <v>0</v>
      </c>
      <c r="DI429" t="s">
        <v>0</v>
      </c>
      <c r="DJ429" t="s">
        <v>0</v>
      </c>
      <c r="DK429" t="s">
        <v>0</v>
      </c>
      <c r="DL429" t="s">
        <v>0</v>
      </c>
      <c r="DM429" t="s">
        <v>0</v>
      </c>
      <c r="DN429" t="s">
        <v>0</v>
      </c>
      <c r="DO429">
        <v>0.31340000000000001</v>
      </c>
      <c r="DP429" t="s">
        <v>0</v>
      </c>
      <c r="DQ429">
        <v>8.0830000000000002</v>
      </c>
      <c r="DR429" t="s">
        <v>0</v>
      </c>
      <c r="DS429" t="s">
        <v>0</v>
      </c>
      <c r="DT429" t="s">
        <v>0</v>
      </c>
      <c r="DU429" t="s">
        <v>0</v>
      </c>
      <c r="DV429" t="s">
        <v>0</v>
      </c>
      <c r="DW429" t="s">
        <v>0</v>
      </c>
      <c r="DX429" t="s">
        <v>0</v>
      </c>
      <c r="DY429" t="s">
        <v>0</v>
      </c>
      <c r="DZ429" t="s">
        <v>0</v>
      </c>
      <c r="EA429" t="s">
        <v>0</v>
      </c>
      <c r="EB429" t="s">
        <v>0</v>
      </c>
      <c r="EC429" t="s">
        <v>0</v>
      </c>
      <c r="ED429" t="s">
        <v>0</v>
      </c>
      <c r="EE429" t="s">
        <v>0</v>
      </c>
      <c r="EF429" t="s">
        <v>0</v>
      </c>
      <c r="EG429" t="s">
        <v>0</v>
      </c>
      <c r="EH429" t="s">
        <v>0</v>
      </c>
      <c r="EI429" t="s">
        <v>0</v>
      </c>
      <c r="EJ429" t="s">
        <v>0</v>
      </c>
      <c r="EK429" t="s">
        <v>0</v>
      </c>
      <c r="EL429" t="s">
        <v>0</v>
      </c>
      <c r="EM429" t="s">
        <v>0</v>
      </c>
      <c r="EN429" t="s">
        <v>0</v>
      </c>
      <c r="EO429" t="s">
        <v>0</v>
      </c>
      <c r="EP429" t="s">
        <v>0</v>
      </c>
      <c r="EQ429" t="s">
        <v>0</v>
      </c>
      <c r="ER429" t="s">
        <v>0</v>
      </c>
      <c r="ES429" t="s">
        <v>0</v>
      </c>
      <c r="ET429" t="s">
        <v>0</v>
      </c>
      <c r="EU429" t="s">
        <v>0</v>
      </c>
      <c r="EV429" t="s">
        <v>0</v>
      </c>
      <c r="EW429">
        <v>1.4843999999999999</v>
      </c>
      <c r="EX429" t="s">
        <v>0</v>
      </c>
      <c r="EY429" t="s">
        <v>0</v>
      </c>
      <c r="EZ429" t="s">
        <v>0</v>
      </c>
      <c r="FA429" t="s">
        <v>0</v>
      </c>
      <c r="FB429" t="s">
        <v>0</v>
      </c>
      <c r="FC429" t="s">
        <v>0</v>
      </c>
      <c r="FD429" t="s">
        <v>0</v>
      </c>
      <c r="FE429" t="s">
        <v>0</v>
      </c>
      <c r="FF429" t="s">
        <v>0</v>
      </c>
      <c r="FG429" t="s">
        <v>0</v>
      </c>
      <c r="FH429" t="s">
        <v>0</v>
      </c>
      <c r="FI429" t="s">
        <v>0</v>
      </c>
      <c r="FJ429" t="s">
        <v>0</v>
      </c>
      <c r="FK429" t="s">
        <v>0</v>
      </c>
      <c r="FL429" t="s">
        <v>0</v>
      </c>
      <c r="FM429" t="s">
        <v>0</v>
      </c>
      <c r="FN429" t="s">
        <v>0</v>
      </c>
      <c r="FO429" t="s">
        <v>0</v>
      </c>
      <c r="FP429" t="s">
        <v>0</v>
      </c>
      <c r="FQ429">
        <v>0.9375</v>
      </c>
      <c r="FR429" t="s">
        <v>0</v>
      </c>
      <c r="FS429" t="s">
        <v>0</v>
      </c>
      <c r="FT429" t="s">
        <v>0</v>
      </c>
      <c r="FU429" t="s">
        <v>0</v>
      </c>
      <c r="FV429">
        <v>0.40820000000000001</v>
      </c>
      <c r="FW429" t="s">
        <v>0</v>
      </c>
      <c r="FX429" t="s">
        <v>0</v>
      </c>
      <c r="FY429" t="s">
        <v>0</v>
      </c>
      <c r="FZ429" t="s">
        <v>0</v>
      </c>
      <c r="GA429" t="s">
        <v>0</v>
      </c>
      <c r="GB429" t="s">
        <v>0</v>
      </c>
      <c r="GC429" t="s">
        <v>0</v>
      </c>
      <c r="GD429">
        <v>0.93830000000000002</v>
      </c>
      <c r="GE429">
        <v>7.8848000000000003</v>
      </c>
      <c r="GF429" t="s">
        <v>0</v>
      </c>
      <c r="GG429" t="s">
        <v>0</v>
      </c>
      <c r="GH429" t="s">
        <v>0</v>
      </c>
      <c r="GI429" t="s">
        <v>0</v>
      </c>
      <c r="GJ429" t="s">
        <v>0</v>
      </c>
      <c r="GK429" t="s">
        <v>0</v>
      </c>
      <c r="GL429" t="s">
        <v>0</v>
      </c>
      <c r="GM429" t="s">
        <v>0</v>
      </c>
      <c r="GN429" t="s">
        <v>0</v>
      </c>
      <c r="GO429" t="s">
        <v>0</v>
      </c>
      <c r="GP429" t="s">
        <v>0</v>
      </c>
      <c r="GQ429" t="s">
        <v>0</v>
      </c>
      <c r="GR429" t="s">
        <v>0</v>
      </c>
      <c r="GS429" t="s">
        <v>0</v>
      </c>
      <c r="GT429" t="s">
        <v>0</v>
      </c>
      <c r="GU429" t="s">
        <v>0</v>
      </c>
      <c r="GV429" t="s">
        <v>0</v>
      </c>
      <c r="GW429" t="s">
        <v>0</v>
      </c>
      <c r="GX429" t="s">
        <v>0</v>
      </c>
      <c r="GY429" t="s">
        <v>0</v>
      </c>
      <c r="GZ429" t="s">
        <v>0</v>
      </c>
      <c r="HA429" t="s">
        <v>0</v>
      </c>
      <c r="HB429" t="s">
        <v>0</v>
      </c>
      <c r="HC429" t="s">
        <v>0</v>
      </c>
      <c r="HD429" t="s">
        <v>0</v>
      </c>
      <c r="HE429" t="s">
        <v>0</v>
      </c>
      <c r="HF429" t="s">
        <v>0</v>
      </c>
      <c r="HG429" t="s">
        <v>0</v>
      </c>
      <c r="HH429">
        <v>6.6231999999999998</v>
      </c>
      <c r="HI429" t="s">
        <v>0</v>
      </c>
      <c r="HJ429" t="s">
        <v>0</v>
      </c>
      <c r="HK429" t="s">
        <v>0</v>
      </c>
      <c r="HL429" t="s">
        <v>0</v>
      </c>
      <c r="HM429" t="s">
        <v>0</v>
      </c>
      <c r="HN429" t="s">
        <v>0</v>
      </c>
      <c r="HO429" t="s">
        <v>0</v>
      </c>
      <c r="HP429" t="s">
        <v>0</v>
      </c>
      <c r="HQ429" t="s">
        <v>0</v>
      </c>
      <c r="HR429">
        <v>0.95309999999999995</v>
      </c>
      <c r="HS429" t="s">
        <v>0</v>
      </c>
      <c r="HT429" t="s">
        <v>0</v>
      </c>
      <c r="HU429" t="s">
        <v>0</v>
      </c>
      <c r="HV429" t="s">
        <v>0</v>
      </c>
      <c r="HW429" t="s">
        <v>0</v>
      </c>
      <c r="HX429" t="s">
        <v>0</v>
      </c>
      <c r="HY429" t="s">
        <v>0</v>
      </c>
      <c r="HZ429" t="s">
        <v>0</v>
      </c>
      <c r="IA429" t="s">
        <v>0</v>
      </c>
      <c r="IB429" t="s">
        <v>0</v>
      </c>
      <c r="IC429" t="s">
        <v>0</v>
      </c>
      <c r="ID429" t="s">
        <v>0</v>
      </c>
      <c r="IE429">
        <v>0.91410000000000002</v>
      </c>
      <c r="IF429" t="s">
        <v>0</v>
      </c>
      <c r="IG429" t="s">
        <v>0</v>
      </c>
      <c r="IH429" t="s">
        <v>0</v>
      </c>
      <c r="II429" t="s">
        <v>0</v>
      </c>
      <c r="IJ429" t="s">
        <v>0</v>
      </c>
      <c r="IK429">
        <v>1.5625</v>
      </c>
      <c r="IL429" t="s">
        <v>0</v>
      </c>
      <c r="IM429" t="s">
        <v>0</v>
      </c>
      <c r="IN429" t="s">
        <v>0</v>
      </c>
      <c r="IO429" t="s">
        <v>0</v>
      </c>
      <c r="IP429" t="s">
        <v>0</v>
      </c>
      <c r="IQ429" t="s">
        <v>0</v>
      </c>
      <c r="IR429" t="s">
        <v>0</v>
      </c>
      <c r="IS429" t="s">
        <v>0</v>
      </c>
      <c r="IT429" t="s">
        <v>0</v>
      </c>
      <c r="IU429" t="s">
        <v>0</v>
      </c>
      <c r="IV429" t="s">
        <v>0</v>
      </c>
      <c r="IW429" t="s">
        <v>0</v>
      </c>
      <c r="IX429">
        <v>3.7917000000000001</v>
      </c>
      <c r="IY429" t="s">
        <v>0</v>
      </c>
      <c r="IZ429">
        <v>0.45829999999999999</v>
      </c>
      <c r="JA429" t="s">
        <v>0</v>
      </c>
      <c r="JB429" t="s">
        <v>0</v>
      </c>
      <c r="JC429" t="s">
        <v>0</v>
      </c>
      <c r="JD429" t="s">
        <v>0</v>
      </c>
      <c r="JE429" t="s">
        <v>0</v>
      </c>
      <c r="JF429" t="s">
        <v>0</v>
      </c>
      <c r="JG429" t="s">
        <v>0</v>
      </c>
      <c r="JH429" t="s">
        <v>0</v>
      </c>
      <c r="JI429" t="s">
        <v>0</v>
      </c>
      <c r="JJ429">
        <v>2.6562999999999999</v>
      </c>
      <c r="JK429" t="s">
        <v>0</v>
      </c>
      <c r="JL429" t="s">
        <v>0</v>
      </c>
      <c r="JM429" t="s">
        <v>0</v>
      </c>
      <c r="JN429" t="s">
        <v>0</v>
      </c>
      <c r="JO429" t="s">
        <v>0</v>
      </c>
      <c r="JP429" t="s">
        <v>0</v>
      </c>
      <c r="JQ429" t="s">
        <v>0</v>
      </c>
      <c r="JR429" t="s">
        <v>0</v>
      </c>
      <c r="JS429" t="s">
        <v>0</v>
      </c>
      <c r="JT429" t="s">
        <v>0</v>
      </c>
      <c r="JU429" t="s">
        <v>0</v>
      </c>
      <c r="JV429" t="s">
        <v>0</v>
      </c>
      <c r="JW429" t="s">
        <v>0</v>
      </c>
      <c r="JX429" t="s">
        <v>0</v>
      </c>
      <c r="JY429" t="s">
        <v>0</v>
      </c>
      <c r="JZ429" t="s">
        <v>0</v>
      </c>
      <c r="KA429" t="s">
        <v>0</v>
      </c>
      <c r="KB429" t="s">
        <v>0</v>
      </c>
      <c r="KC429" t="s">
        <v>0</v>
      </c>
      <c r="KD429" t="s">
        <v>0</v>
      </c>
      <c r="KE429" t="s">
        <v>0</v>
      </c>
      <c r="KF429">
        <v>2.4443999999999999</v>
      </c>
      <c r="KG429" t="s">
        <v>0</v>
      </c>
      <c r="KH429" t="s">
        <v>0</v>
      </c>
      <c r="KI429" t="s">
        <v>0</v>
      </c>
      <c r="KJ429" t="s">
        <v>0</v>
      </c>
      <c r="KK429" t="s">
        <v>0</v>
      </c>
      <c r="KL429" t="s">
        <v>0</v>
      </c>
      <c r="KM429" t="s">
        <v>0</v>
      </c>
      <c r="KN429" t="s">
        <v>0</v>
      </c>
      <c r="KO429" t="s">
        <v>0</v>
      </c>
      <c r="KP429" t="s">
        <v>0</v>
      </c>
      <c r="KQ429" t="s">
        <v>0</v>
      </c>
      <c r="KR429" t="s">
        <v>0</v>
      </c>
      <c r="KS429" t="s">
        <v>0</v>
      </c>
      <c r="KT429" t="s">
        <v>0</v>
      </c>
      <c r="KU429" t="s">
        <v>0</v>
      </c>
      <c r="KV429" t="s">
        <v>0</v>
      </c>
      <c r="KW429" t="s">
        <v>0</v>
      </c>
      <c r="KX429" t="s">
        <v>0</v>
      </c>
      <c r="KY429" t="s">
        <v>0</v>
      </c>
      <c r="KZ429" t="s">
        <v>0</v>
      </c>
      <c r="LA429" t="s">
        <v>0</v>
      </c>
      <c r="LB429" t="s">
        <v>0</v>
      </c>
      <c r="LC429" t="s">
        <v>0</v>
      </c>
      <c r="LD429" t="s">
        <v>0</v>
      </c>
      <c r="LE429">
        <v>0.40400000000000003</v>
      </c>
      <c r="LF429" t="s">
        <v>0</v>
      </c>
      <c r="LG429" t="s">
        <v>0</v>
      </c>
      <c r="LH429" t="s">
        <v>0</v>
      </c>
      <c r="LI429" t="s">
        <v>0</v>
      </c>
      <c r="LJ429" t="s">
        <v>0</v>
      </c>
      <c r="LK429" t="s">
        <v>0</v>
      </c>
      <c r="LL429" t="s">
        <v>0</v>
      </c>
      <c r="LM429">
        <v>1.75</v>
      </c>
      <c r="LN429" t="s">
        <v>0</v>
      </c>
      <c r="LO429" t="s">
        <v>0</v>
      </c>
      <c r="LP429" t="s">
        <v>0</v>
      </c>
      <c r="LQ429" t="s">
        <v>0</v>
      </c>
      <c r="LR429">
        <v>1.1640999999999999</v>
      </c>
      <c r="LS429" t="s">
        <v>0</v>
      </c>
      <c r="LT429" t="s">
        <v>0</v>
      </c>
      <c r="LU429" t="s">
        <v>0</v>
      </c>
      <c r="LV429" t="s">
        <v>0</v>
      </c>
      <c r="LW429" t="s">
        <v>0</v>
      </c>
      <c r="LX429" t="s">
        <v>0</v>
      </c>
      <c r="LY429" t="s">
        <v>0</v>
      </c>
      <c r="LZ429" t="s">
        <v>0</v>
      </c>
      <c r="MA429" t="s">
        <v>0</v>
      </c>
      <c r="MB429">
        <v>3.4687999999999999</v>
      </c>
      <c r="MC429" t="s">
        <v>0</v>
      </c>
      <c r="MD429" t="s">
        <v>0</v>
      </c>
      <c r="ME429" t="s">
        <v>0</v>
      </c>
      <c r="MF429" t="s">
        <v>0</v>
      </c>
      <c r="MG429" t="s">
        <v>0</v>
      </c>
      <c r="MH429" t="s">
        <v>0</v>
      </c>
      <c r="MI429" t="s">
        <v>0</v>
      </c>
      <c r="MJ429">
        <v>7.75</v>
      </c>
      <c r="MK429" t="s">
        <v>0</v>
      </c>
      <c r="ML429" t="s">
        <v>0</v>
      </c>
      <c r="MM429" t="s">
        <v>0</v>
      </c>
      <c r="MN429" t="s">
        <v>0</v>
      </c>
      <c r="MO429" t="s">
        <v>0</v>
      </c>
      <c r="MP429" t="s">
        <v>0</v>
      </c>
      <c r="MQ429" t="s">
        <v>0</v>
      </c>
      <c r="MR429" t="s">
        <v>0</v>
      </c>
      <c r="MS429" t="s">
        <v>0</v>
      </c>
      <c r="MT429" t="s">
        <v>0</v>
      </c>
      <c r="MU429">
        <v>0.25</v>
      </c>
      <c r="MV429" t="s">
        <v>0</v>
      </c>
      <c r="MW429" t="s">
        <v>0</v>
      </c>
      <c r="MX429" t="s">
        <v>0</v>
      </c>
      <c r="MY429">
        <v>0.93640000000000001</v>
      </c>
      <c r="MZ429">
        <v>0.52910000000000001</v>
      </c>
      <c r="NA429">
        <v>3.7143999999999999</v>
      </c>
      <c r="NB429" t="s">
        <v>0</v>
      </c>
      <c r="NC429" t="s">
        <v>0</v>
      </c>
      <c r="ND429" t="s">
        <v>0</v>
      </c>
      <c r="NE429" t="s">
        <v>0</v>
      </c>
      <c r="NF429" t="s">
        <v>0</v>
      </c>
      <c r="NG429" t="s">
        <v>0</v>
      </c>
      <c r="NH429" t="s">
        <v>0</v>
      </c>
      <c r="NI429" t="s">
        <v>0</v>
      </c>
      <c r="NJ429" t="s">
        <v>0</v>
      </c>
      <c r="NK429" t="s">
        <v>0</v>
      </c>
      <c r="NL429" t="s">
        <v>0</v>
      </c>
      <c r="NM429" t="s">
        <v>0</v>
      </c>
      <c r="NN429" t="s">
        <v>0</v>
      </c>
      <c r="NO429" t="s">
        <v>0</v>
      </c>
      <c r="NP429" t="s">
        <v>0</v>
      </c>
      <c r="NQ429" t="s">
        <v>0</v>
      </c>
      <c r="NR429" t="s">
        <v>0</v>
      </c>
      <c r="NS429" t="s">
        <v>0</v>
      </c>
      <c r="NT429" t="s">
        <v>0</v>
      </c>
      <c r="NU429" t="s">
        <v>0</v>
      </c>
      <c r="NV429" t="s">
        <v>0</v>
      </c>
      <c r="NW429" t="s">
        <v>0</v>
      </c>
      <c r="NX429" t="s">
        <v>0</v>
      </c>
      <c r="NY429" t="s">
        <v>0</v>
      </c>
      <c r="NZ429" t="s">
        <v>0</v>
      </c>
      <c r="OA429" t="s">
        <v>0</v>
      </c>
      <c r="OB429" t="s">
        <v>0</v>
      </c>
      <c r="OC429" t="s">
        <v>0</v>
      </c>
      <c r="OD429" t="s">
        <v>0</v>
      </c>
      <c r="OE429" t="s">
        <v>0</v>
      </c>
      <c r="OF429" t="s">
        <v>0</v>
      </c>
      <c r="OG429">
        <v>10.5</v>
      </c>
      <c r="OH429" t="s">
        <v>0</v>
      </c>
      <c r="OI429" t="s">
        <v>0</v>
      </c>
      <c r="OJ429" t="s">
        <v>0</v>
      </c>
      <c r="OK429" t="s">
        <v>0</v>
      </c>
      <c r="OL429" t="s">
        <v>0</v>
      </c>
      <c r="OM429" t="s">
        <v>0</v>
      </c>
      <c r="ON429" t="s">
        <v>0</v>
      </c>
      <c r="OO429" t="s">
        <v>0</v>
      </c>
      <c r="OP429">
        <v>0.55079999999999996</v>
      </c>
      <c r="OQ429" t="s">
        <v>0</v>
      </c>
      <c r="OR429" t="s">
        <v>0</v>
      </c>
      <c r="OS429" t="s">
        <v>0</v>
      </c>
      <c r="OT429" t="s">
        <v>0</v>
      </c>
      <c r="OU429" t="s">
        <v>0</v>
      </c>
      <c r="OV429" t="s">
        <v>0</v>
      </c>
      <c r="OW429" t="s">
        <v>0</v>
      </c>
      <c r="OX429">
        <v>2.976</v>
      </c>
      <c r="OY429" t="s">
        <v>0</v>
      </c>
      <c r="OZ429" t="s">
        <v>0</v>
      </c>
      <c r="PA429" t="s">
        <v>0</v>
      </c>
      <c r="PB429" t="s">
        <v>0</v>
      </c>
      <c r="PC429" t="s">
        <v>0</v>
      </c>
      <c r="PD429" t="s">
        <v>0</v>
      </c>
      <c r="PE429" t="s">
        <v>0</v>
      </c>
      <c r="PF429" t="s">
        <v>0</v>
      </c>
      <c r="PG429" t="s">
        <v>0</v>
      </c>
      <c r="PH429" t="s">
        <v>0</v>
      </c>
      <c r="PI429" t="s">
        <v>0</v>
      </c>
      <c r="PJ429" t="s">
        <v>0</v>
      </c>
      <c r="PK429" t="s">
        <v>0</v>
      </c>
      <c r="PL429" t="s">
        <v>0</v>
      </c>
      <c r="PM429">
        <v>1.2082999999999999</v>
      </c>
      <c r="PN429" t="s">
        <v>0</v>
      </c>
      <c r="PO429" t="s">
        <v>0</v>
      </c>
      <c r="PP429" t="s">
        <v>0</v>
      </c>
      <c r="PQ429" t="s">
        <v>0</v>
      </c>
      <c r="PR429" t="s">
        <v>0</v>
      </c>
      <c r="PS429" t="s">
        <v>0</v>
      </c>
      <c r="PT429" t="s">
        <v>0</v>
      </c>
      <c r="PU429" t="s">
        <v>0</v>
      </c>
      <c r="PV429" t="s">
        <v>0</v>
      </c>
      <c r="PW429" t="s">
        <v>0</v>
      </c>
      <c r="PX429" t="s">
        <v>0</v>
      </c>
      <c r="PY429" t="s">
        <v>0</v>
      </c>
      <c r="PZ429" t="s">
        <v>0</v>
      </c>
      <c r="QA429" t="s">
        <v>0</v>
      </c>
      <c r="QB429" t="s">
        <v>0</v>
      </c>
      <c r="QC429">
        <v>2.1015999999999999</v>
      </c>
      <c r="QD429" t="s">
        <v>0</v>
      </c>
      <c r="QE429" t="s">
        <v>0</v>
      </c>
      <c r="QF429" t="s">
        <v>0</v>
      </c>
      <c r="QG429" t="s">
        <v>0</v>
      </c>
      <c r="QH429" t="s">
        <v>0</v>
      </c>
      <c r="QI429" t="s">
        <v>0</v>
      </c>
      <c r="QJ429" t="s">
        <v>0</v>
      </c>
      <c r="QK429" t="s">
        <v>0</v>
      </c>
      <c r="QL429" t="s">
        <v>0</v>
      </c>
      <c r="QM429" t="s">
        <v>0</v>
      </c>
      <c r="QN429" t="s">
        <v>0</v>
      </c>
      <c r="QO429" t="s">
        <v>0</v>
      </c>
      <c r="QP429" t="s">
        <v>0</v>
      </c>
      <c r="QQ429" t="s">
        <v>0</v>
      </c>
      <c r="QR429" t="s">
        <v>0</v>
      </c>
      <c r="QS429" t="s">
        <v>0</v>
      </c>
      <c r="QT429" t="s">
        <v>0</v>
      </c>
      <c r="QU429" t="s">
        <v>0</v>
      </c>
      <c r="QV429" t="s">
        <v>0</v>
      </c>
      <c r="QW429" t="s">
        <v>0</v>
      </c>
      <c r="QX429" t="s">
        <v>0</v>
      </c>
      <c r="QY429" t="s">
        <v>0</v>
      </c>
      <c r="QZ429" t="s">
        <v>0</v>
      </c>
      <c r="RA429" t="s">
        <v>0</v>
      </c>
      <c r="RB429" t="s">
        <v>0</v>
      </c>
      <c r="RC429" t="s">
        <v>0</v>
      </c>
      <c r="RD429" t="s">
        <v>0</v>
      </c>
      <c r="RE429" t="s">
        <v>0</v>
      </c>
      <c r="RF429" t="s">
        <v>0</v>
      </c>
      <c r="RG429">
        <v>4.375</v>
      </c>
      <c r="RH429" t="s">
        <v>0</v>
      </c>
      <c r="RI429" t="s">
        <v>0</v>
      </c>
      <c r="RJ429" t="s">
        <v>0</v>
      </c>
      <c r="RK429" t="s">
        <v>0</v>
      </c>
      <c r="RL429" t="s">
        <v>0</v>
      </c>
      <c r="RM429" t="s">
        <v>0</v>
      </c>
      <c r="RN429" t="s">
        <v>0</v>
      </c>
      <c r="RO429" t="s">
        <v>0</v>
      </c>
      <c r="RP429" t="s">
        <v>0</v>
      </c>
      <c r="RQ429" t="s">
        <v>0</v>
      </c>
      <c r="RR429" t="s">
        <v>0</v>
      </c>
      <c r="RS429" t="s">
        <v>0</v>
      </c>
      <c r="RT429" t="s">
        <v>0</v>
      </c>
      <c r="RU429" t="s">
        <v>0</v>
      </c>
      <c r="RV429" t="s">
        <v>0</v>
      </c>
      <c r="RW429" t="s">
        <v>0</v>
      </c>
      <c r="RX429" t="s">
        <v>0</v>
      </c>
      <c r="RY429" t="s">
        <v>0</v>
      </c>
      <c r="RZ429" t="s">
        <v>0</v>
      </c>
      <c r="SA429" t="s">
        <v>0</v>
      </c>
      <c r="SB429" t="s">
        <v>0</v>
      </c>
      <c r="SC429">
        <v>2.3437999999999999</v>
      </c>
      <c r="SD429" t="s">
        <v>0</v>
      </c>
      <c r="SE429">
        <v>1.6875</v>
      </c>
      <c r="SF429" t="s">
        <v>0</v>
      </c>
      <c r="SG429" t="s">
        <v>0</v>
      </c>
      <c r="SH429" t="s">
        <v>0</v>
      </c>
      <c r="SI429" t="s">
        <v>0</v>
      </c>
      <c r="SJ429">
        <v>4.1111000000000004</v>
      </c>
      <c r="SK429">
        <v>6.2187999999999999</v>
      </c>
      <c r="SL429" t="s">
        <v>0</v>
      </c>
    </row>
    <row r="430" spans="1:506" x14ac:dyDescent="0.3">
      <c r="A430" s="1">
        <v>33473</v>
      </c>
      <c r="B430" t="s">
        <v>0</v>
      </c>
      <c r="C430" t="s">
        <v>0</v>
      </c>
      <c r="D430" t="s">
        <v>0</v>
      </c>
      <c r="E430">
        <v>1.893</v>
      </c>
      <c r="F430" t="s">
        <v>0</v>
      </c>
      <c r="G430" t="s">
        <v>0</v>
      </c>
      <c r="H430">
        <v>3.3130000000000002</v>
      </c>
      <c r="I430" t="s">
        <v>0</v>
      </c>
      <c r="J430" t="s">
        <v>0</v>
      </c>
      <c r="K430">
        <v>3.2909999999999999</v>
      </c>
      <c r="L430" t="s">
        <v>0</v>
      </c>
      <c r="M430" t="s">
        <v>0</v>
      </c>
      <c r="N430" t="s">
        <v>0</v>
      </c>
      <c r="O430" t="s">
        <v>0</v>
      </c>
      <c r="P430">
        <v>6</v>
      </c>
      <c r="Q430" t="s">
        <v>0</v>
      </c>
      <c r="R430" t="s">
        <v>0</v>
      </c>
      <c r="S430" t="s">
        <v>0</v>
      </c>
      <c r="T430" t="s">
        <v>0</v>
      </c>
      <c r="U430" t="s">
        <v>0</v>
      </c>
      <c r="V430" t="s">
        <v>0</v>
      </c>
      <c r="W430" t="s">
        <v>0</v>
      </c>
      <c r="X430" t="s">
        <v>0</v>
      </c>
      <c r="Y430" t="s">
        <v>0</v>
      </c>
      <c r="Z430" t="s">
        <v>0</v>
      </c>
      <c r="AA430" t="s">
        <v>0</v>
      </c>
      <c r="AB430" t="s">
        <v>0</v>
      </c>
      <c r="AC430" t="s">
        <v>0</v>
      </c>
      <c r="AD430" t="s">
        <v>0</v>
      </c>
      <c r="AE430" t="s">
        <v>0</v>
      </c>
      <c r="AF430" t="s">
        <v>0</v>
      </c>
      <c r="AG430">
        <v>0.46479999999999999</v>
      </c>
      <c r="AH430" t="s">
        <v>0</v>
      </c>
      <c r="AI430" t="s">
        <v>0</v>
      </c>
      <c r="AJ430" t="s">
        <v>0</v>
      </c>
      <c r="AK430">
        <v>6.2709999999999999</v>
      </c>
      <c r="AL430" t="s">
        <v>0</v>
      </c>
      <c r="AM430" t="s">
        <v>0</v>
      </c>
      <c r="AN430" t="s">
        <v>0</v>
      </c>
      <c r="AO430" t="s">
        <v>0</v>
      </c>
      <c r="AP430" t="s">
        <v>0</v>
      </c>
      <c r="AQ430" t="s">
        <v>0</v>
      </c>
      <c r="AR430" t="s">
        <v>0</v>
      </c>
      <c r="AS430" t="s">
        <v>0</v>
      </c>
      <c r="AT430" t="s">
        <v>0</v>
      </c>
      <c r="AU430" t="s">
        <v>0</v>
      </c>
      <c r="AV430" t="s">
        <v>0</v>
      </c>
      <c r="AW430" t="s">
        <v>0</v>
      </c>
      <c r="AX430" t="s">
        <v>0</v>
      </c>
      <c r="AY430" t="s">
        <v>0</v>
      </c>
      <c r="AZ430" t="s">
        <v>0</v>
      </c>
      <c r="BA430" t="s">
        <v>0</v>
      </c>
      <c r="BB430" t="s">
        <v>0</v>
      </c>
      <c r="BC430" t="s">
        <v>0</v>
      </c>
      <c r="BD430" t="s">
        <v>0</v>
      </c>
      <c r="BE430" t="s">
        <v>0</v>
      </c>
      <c r="BF430" t="s">
        <v>0</v>
      </c>
      <c r="BG430" t="s">
        <v>0</v>
      </c>
      <c r="BH430" t="s">
        <v>0</v>
      </c>
      <c r="BI430" t="s">
        <v>0</v>
      </c>
      <c r="BJ430" t="s">
        <v>0</v>
      </c>
      <c r="BK430" t="s">
        <v>0</v>
      </c>
      <c r="BL430" t="s">
        <v>0</v>
      </c>
      <c r="BM430" t="s">
        <v>0</v>
      </c>
      <c r="BN430" t="s">
        <v>0</v>
      </c>
      <c r="BO430" t="s">
        <v>0</v>
      </c>
      <c r="BP430" t="s">
        <v>0</v>
      </c>
      <c r="BQ430" t="s">
        <v>0</v>
      </c>
      <c r="BR430" t="s">
        <v>0</v>
      </c>
      <c r="BS430" t="s">
        <v>0</v>
      </c>
      <c r="BT430" t="s">
        <v>0</v>
      </c>
      <c r="BU430" t="s">
        <v>0</v>
      </c>
      <c r="BV430" t="s">
        <v>0</v>
      </c>
      <c r="BW430" t="s">
        <v>0</v>
      </c>
      <c r="BX430" t="s">
        <v>0</v>
      </c>
      <c r="BY430" t="s">
        <v>0</v>
      </c>
      <c r="BZ430" t="s">
        <v>0</v>
      </c>
      <c r="CA430" t="s">
        <v>0</v>
      </c>
      <c r="CB430" t="s">
        <v>0</v>
      </c>
      <c r="CC430" t="s">
        <v>0</v>
      </c>
      <c r="CD430" t="s">
        <v>0</v>
      </c>
      <c r="CE430" t="s">
        <v>0</v>
      </c>
      <c r="CF430" t="s">
        <v>0</v>
      </c>
      <c r="CG430" t="s">
        <v>0</v>
      </c>
      <c r="CH430" t="s">
        <v>0</v>
      </c>
      <c r="CI430" t="s">
        <v>0</v>
      </c>
      <c r="CJ430" t="s">
        <v>0</v>
      </c>
      <c r="CK430" t="s">
        <v>0</v>
      </c>
      <c r="CL430" t="s">
        <v>0</v>
      </c>
      <c r="CM430">
        <v>0.24610000000000001</v>
      </c>
      <c r="CN430" t="s">
        <v>0</v>
      </c>
      <c r="CO430" t="s">
        <v>0</v>
      </c>
      <c r="CP430" t="s">
        <v>0</v>
      </c>
      <c r="CQ430" t="s">
        <v>0</v>
      </c>
      <c r="CR430" t="s">
        <v>0</v>
      </c>
      <c r="CS430" t="s">
        <v>0</v>
      </c>
      <c r="CT430">
        <v>11.175000000000001</v>
      </c>
      <c r="CU430" t="s">
        <v>0</v>
      </c>
      <c r="CV430" t="s">
        <v>0</v>
      </c>
      <c r="CW430" t="s">
        <v>0</v>
      </c>
      <c r="CX430">
        <v>1.5278</v>
      </c>
      <c r="CY430" t="s">
        <v>0</v>
      </c>
      <c r="CZ430" t="s">
        <v>0</v>
      </c>
      <c r="DA430" t="s">
        <v>0</v>
      </c>
      <c r="DB430" t="s">
        <v>0</v>
      </c>
      <c r="DC430" t="s">
        <v>0</v>
      </c>
      <c r="DD430" t="s">
        <v>0</v>
      </c>
      <c r="DE430" t="s">
        <v>0</v>
      </c>
      <c r="DF430" t="s">
        <v>0</v>
      </c>
      <c r="DG430" t="s">
        <v>0</v>
      </c>
      <c r="DH430" t="s">
        <v>0</v>
      </c>
      <c r="DI430" t="s">
        <v>0</v>
      </c>
      <c r="DJ430" t="s">
        <v>0</v>
      </c>
      <c r="DK430" t="s">
        <v>0</v>
      </c>
      <c r="DL430" t="s">
        <v>0</v>
      </c>
      <c r="DM430" t="s">
        <v>0</v>
      </c>
      <c r="DN430" t="s">
        <v>0</v>
      </c>
      <c r="DO430">
        <v>0.31769999999999998</v>
      </c>
      <c r="DP430" t="s">
        <v>0</v>
      </c>
      <c r="DQ430">
        <v>8.125</v>
      </c>
      <c r="DR430" t="s">
        <v>0</v>
      </c>
      <c r="DS430" t="s">
        <v>0</v>
      </c>
      <c r="DT430" t="s">
        <v>0</v>
      </c>
      <c r="DU430" t="s">
        <v>0</v>
      </c>
      <c r="DV430" t="s">
        <v>0</v>
      </c>
      <c r="DW430" t="s">
        <v>0</v>
      </c>
      <c r="DX430" t="s">
        <v>0</v>
      </c>
      <c r="DY430" t="s">
        <v>0</v>
      </c>
      <c r="DZ430" t="s">
        <v>0</v>
      </c>
      <c r="EA430" t="s">
        <v>0</v>
      </c>
      <c r="EB430" t="s">
        <v>0</v>
      </c>
      <c r="EC430" t="s">
        <v>0</v>
      </c>
      <c r="ED430" t="s">
        <v>0</v>
      </c>
      <c r="EE430" t="s">
        <v>0</v>
      </c>
      <c r="EF430" t="s">
        <v>0</v>
      </c>
      <c r="EG430" t="s">
        <v>0</v>
      </c>
      <c r="EH430" t="s">
        <v>0</v>
      </c>
      <c r="EI430" t="s">
        <v>0</v>
      </c>
      <c r="EJ430" t="s">
        <v>0</v>
      </c>
      <c r="EK430" t="s">
        <v>0</v>
      </c>
      <c r="EL430" t="s">
        <v>0</v>
      </c>
      <c r="EM430" t="s">
        <v>0</v>
      </c>
      <c r="EN430" t="s">
        <v>0</v>
      </c>
      <c r="EO430" t="s">
        <v>0</v>
      </c>
      <c r="EP430" t="s">
        <v>0</v>
      </c>
      <c r="EQ430" t="s">
        <v>0</v>
      </c>
      <c r="ER430" t="s">
        <v>0</v>
      </c>
      <c r="ES430" t="s">
        <v>0</v>
      </c>
      <c r="ET430" t="s">
        <v>0</v>
      </c>
      <c r="EU430" t="s">
        <v>0</v>
      </c>
      <c r="EV430" t="s">
        <v>0</v>
      </c>
      <c r="EW430">
        <v>1.4922</v>
      </c>
      <c r="EX430" t="s">
        <v>0</v>
      </c>
      <c r="EY430" t="s">
        <v>0</v>
      </c>
      <c r="EZ430" t="s">
        <v>0</v>
      </c>
      <c r="FA430" t="s">
        <v>0</v>
      </c>
      <c r="FB430" t="s">
        <v>0</v>
      </c>
      <c r="FC430" t="s">
        <v>0</v>
      </c>
      <c r="FD430" t="s">
        <v>0</v>
      </c>
      <c r="FE430" t="s">
        <v>0</v>
      </c>
      <c r="FF430" t="s">
        <v>0</v>
      </c>
      <c r="FG430" t="s">
        <v>0</v>
      </c>
      <c r="FH430" t="s">
        <v>0</v>
      </c>
      <c r="FI430" t="s">
        <v>0</v>
      </c>
      <c r="FJ430" t="s">
        <v>0</v>
      </c>
      <c r="FK430" t="s">
        <v>0</v>
      </c>
      <c r="FL430" t="s">
        <v>0</v>
      </c>
      <c r="FM430" t="s">
        <v>0</v>
      </c>
      <c r="FN430" t="s">
        <v>0</v>
      </c>
      <c r="FO430" t="s">
        <v>0</v>
      </c>
      <c r="FP430" t="s">
        <v>0</v>
      </c>
      <c r="FQ430">
        <v>0.96089999999999998</v>
      </c>
      <c r="FR430" t="s">
        <v>0</v>
      </c>
      <c r="FS430" t="s">
        <v>0</v>
      </c>
      <c r="FT430" t="s">
        <v>0</v>
      </c>
      <c r="FU430" t="s">
        <v>0</v>
      </c>
      <c r="FV430">
        <v>0.4219</v>
      </c>
      <c r="FW430" t="s">
        <v>0</v>
      </c>
      <c r="FX430" t="s">
        <v>0</v>
      </c>
      <c r="FY430" t="s">
        <v>0</v>
      </c>
      <c r="FZ430" t="s">
        <v>0</v>
      </c>
      <c r="GA430" t="s">
        <v>0</v>
      </c>
      <c r="GB430" t="s">
        <v>0</v>
      </c>
      <c r="GC430" t="s">
        <v>0</v>
      </c>
      <c r="GD430">
        <v>0.93</v>
      </c>
      <c r="GE430">
        <v>7.9012000000000002</v>
      </c>
      <c r="GF430" t="s">
        <v>0</v>
      </c>
      <c r="GG430" t="s">
        <v>0</v>
      </c>
      <c r="GH430" t="s">
        <v>0</v>
      </c>
      <c r="GI430" t="s">
        <v>0</v>
      </c>
      <c r="GJ430" t="s">
        <v>0</v>
      </c>
      <c r="GK430" t="s">
        <v>0</v>
      </c>
      <c r="GL430" t="s">
        <v>0</v>
      </c>
      <c r="GM430" t="s">
        <v>0</v>
      </c>
      <c r="GN430" t="s">
        <v>0</v>
      </c>
      <c r="GO430" t="s">
        <v>0</v>
      </c>
      <c r="GP430" t="s">
        <v>0</v>
      </c>
      <c r="GQ430" t="s">
        <v>0</v>
      </c>
      <c r="GR430" t="s">
        <v>0</v>
      </c>
      <c r="GS430" t="s">
        <v>0</v>
      </c>
      <c r="GT430" t="s">
        <v>0</v>
      </c>
      <c r="GU430" t="s">
        <v>0</v>
      </c>
      <c r="GV430" t="s">
        <v>0</v>
      </c>
      <c r="GW430" t="s">
        <v>0</v>
      </c>
      <c r="GX430" t="s">
        <v>0</v>
      </c>
      <c r="GY430" t="s">
        <v>0</v>
      </c>
      <c r="GZ430" t="s">
        <v>0</v>
      </c>
      <c r="HA430" t="s">
        <v>0</v>
      </c>
      <c r="HB430" t="s">
        <v>0</v>
      </c>
      <c r="HC430" t="s">
        <v>0</v>
      </c>
      <c r="HD430" t="s">
        <v>0</v>
      </c>
      <c r="HE430" t="s">
        <v>0</v>
      </c>
      <c r="HF430" t="s">
        <v>0</v>
      </c>
      <c r="HG430" t="s">
        <v>0</v>
      </c>
      <c r="HH430">
        <v>6.7092000000000001</v>
      </c>
      <c r="HI430" t="s">
        <v>0</v>
      </c>
      <c r="HJ430" t="s">
        <v>0</v>
      </c>
      <c r="HK430" t="s">
        <v>0</v>
      </c>
      <c r="HL430" t="s">
        <v>0</v>
      </c>
      <c r="HM430" t="s">
        <v>0</v>
      </c>
      <c r="HN430" t="s">
        <v>0</v>
      </c>
      <c r="HO430" t="s">
        <v>0</v>
      </c>
      <c r="HP430" t="s">
        <v>0</v>
      </c>
      <c r="HQ430" t="s">
        <v>0</v>
      </c>
      <c r="HR430">
        <v>0.95309999999999995</v>
      </c>
      <c r="HS430" t="s">
        <v>0</v>
      </c>
      <c r="HT430" t="s">
        <v>0</v>
      </c>
      <c r="HU430" t="s">
        <v>0</v>
      </c>
      <c r="HV430" t="s">
        <v>0</v>
      </c>
      <c r="HW430" t="s">
        <v>0</v>
      </c>
      <c r="HX430" t="s">
        <v>0</v>
      </c>
      <c r="HY430" t="s">
        <v>0</v>
      </c>
      <c r="HZ430" t="s">
        <v>0</v>
      </c>
      <c r="IA430" t="s">
        <v>0</v>
      </c>
      <c r="IB430" t="s">
        <v>0</v>
      </c>
      <c r="IC430" t="s">
        <v>0</v>
      </c>
      <c r="ID430" t="s">
        <v>0</v>
      </c>
      <c r="IE430">
        <v>0.92190000000000005</v>
      </c>
      <c r="IF430" t="s">
        <v>0</v>
      </c>
      <c r="IG430" t="s">
        <v>0</v>
      </c>
      <c r="IH430" t="s">
        <v>0</v>
      </c>
      <c r="II430" t="s">
        <v>0</v>
      </c>
      <c r="IJ430" t="s">
        <v>0</v>
      </c>
      <c r="IK430">
        <v>1.5703</v>
      </c>
      <c r="IL430" t="s">
        <v>0</v>
      </c>
      <c r="IM430" t="s">
        <v>0</v>
      </c>
      <c r="IN430" t="s">
        <v>0</v>
      </c>
      <c r="IO430" t="s">
        <v>0</v>
      </c>
      <c r="IP430" t="s">
        <v>0</v>
      </c>
      <c r="IQ430" t="s">
        <v>0</v>
      </c>
      <c r="IR430" t="s">
        <v>0</v>
      </c>
      <c r="IS430" t="s">
        <v>0</v>
      </c>
      <c r="IT430" t="s">
        <v>0</v>
      </c>
      <c r="IU430" t="s">
        <v>0</v>
      </c>
      <c r="IV430" t="s">
        <v>0</v>
      </c>
      <c r="IW430" t="s">
        <v>0</v>
      </c>
      <c r="IX430">
        <v>3.8542000000000001</v>
      </c>
      <c r="IY430" t="s">
        <v>0</v>
      </c>
      <c r="IZ430">
        <v>0.47220000000000001</v>
      </c>
      <c r="JA430" t="s">
        <v>0</v>
      </c>
      <c r="JB430" t="s">
        <v>0</v>
      </c>
      <c r="JC430" t="s">
        <v>0</v>
      </c>
      <c r="JD430" t="s">
        <v>0</v>
      </c>
      <c r="JE430" t="s">
        <v>0</v>
      </c>
      <c r="JF430" t="s">
        <v>0</v>
      </c>
      <c r="JG430" t="s">
        <v>0</v>
      </c>
      <c r="JH430" t="s">
        <v>0</v>
      </c>
      <c r="JI430" t="s">
        <v>0</v>
      </c>
      <c r="JJ430">
        <v>2.5937999999999999</v>
      </c>
      <c r="JK430" t="s">
        <v>0</v>
      </c>
      <c r="JL430" t="s">
        <v>0</v>
      </c>
      <c r="JM430" t="s">
        <v>0</v>
      </c>
      <c r="JN430" t="s">
        <v>0</v>
      </c>
      <c r="JO430" t="s">
        <v>0</v>
      </c>
      <c r="JP430" t="s">
        <v>0</v>
      </c>
      <c r="JQ430" t="s">
        <v>0</v>
      </c>
      <c r="JR430" t="s">
        <v>0</v>
      </c>
      <c r="JS430" t="s">
        <v>0</v>
      </c>
      <c r="JT430" t="s">
        <v>0</v>
      </c>
      <c r="JU430" t="s">
        <v>0</v>
      </c>
      <c r="JV430" t="s">
        <v>0</v>
      </c>
      <c r="JW430" t="s">
        <v>0</v>
      </c>
      <c r="JX430" t="s">
        <v>0</v>
      </c>
      <c r="JY430" t="s">
        <v>0</v>
      </c>
      <c r="JZ430" t="s">
        <v>0</v>
      </c>
      <c r="KA430" t="s">
        <v>0</v>
      </c>
      <c r="KB430" t="s">
        <v>0</v>
      </c>
      <c r="KC430" t="s">
        <v>0</v>
      </c>
      <c r="KD430" t="s">
        <v>0</v>
      </c>
      <c r="KE430" t="s">
        <v>0</v>
      </c>
      <c r="KF430">
        <v>2.4167000000000001</v>
      </c>
      <c r="KG430" t="s">
        <v>0</v>
      </c>
      <c r="KH430" t="s">
        <v>0</v>
      </c>
      <c r="KI430" t="s">
        <v>0</v>
      </c>
      <c r="KJ430" t="s">
        <v>0</v>
      </c>
      <c r="KK430" t="s">
        <v>0</v>
      </c>
      <c r="KL430" t="s">
        <v>0</v>
      </c>
      <c r="KM430" t="s">
        <v>0</v>
      </c>
      <c r="KN430" t="s">
        <v>0</v>
      </c>
      <c r="KO430" t="s">
        <v>0</v>
      </c>
      <c r="KP430" t="s">
        <v>0</v>
      </c>
      <c r="KQ430" t="s">
        <v>0</v>
      </c>
      <c r="KR430" t="s">
        <v>0</v>
      </c>
      <c r="KS430" t="s">
        <v>0</v>
      </c>
      <c r="KT430" t="s">
        <v>0</v>
      </c>
      <c r="KU430" t="s">
        <v>0</v>
      </c>
      <c r="KV430" t="s">
        <v>0</v>
      </c>
      <c r="KW430" t="s">
        <v>0</v>
      </c>
      <c r="KX430" t="s">
        <v>0</v>
      </c>
      <c r="KY430" t="s">
        <v>0</v>
      </c>
      <c r="KZ430" t="s">
        <v>0</v>
      </c>
      <c r="LA430" t="s">
        <v>0</v>
      </c>
      <c r="LB430" t="s">
        <v>0</v>
      </c>
      <c r="LC430" t="s">
        <v>0</v>
      </c>
      <c r="LD430" t="s">
        <v>0</v>
      </c>
      <c r="LE430">
        <v>0.40400000000000003</v>
      </c>
      <c r="LF430" t="s">
        <v>0</v>
      </c>
      <c r="LG430" t="s">
        <v>0</v>
      </c>
      <c r="LH430" t="s">
        <v>0</v>
      </c>
      <c r="LI430" t="s">
        <v>0</v>
      </c>
      <c r="LJ430" t="s">
        <v>0</v>
      </c>
      <c r="LK430" t="s">
        <v>0</v>
      </c>
      <c r="LL430" t="s">
        <v>0</v>
      </c>
      <c r="LM430">
        <v>1.776</v>
      </c>
      <c r="LN430" t="s">
        <v>0</v>
      </c>
      <c r="LO430" t="s">
        <v>0</v>
      </c>
      <c r="LP430" t="s">
        <v>0</v>
      </c>
      <c r="LQ430" t="s">
        <v>0</v>
      </c>
      <c r="LR430">
        <v>1.1797</v>
      </c>
      <c r="LS430" t="s">
        <v>0</v>
      </c>
      <c r="LT430" t="s">
        <v>0</v>
      </c>
      <c r="LU430" t="s">
        <v>0</v>
      </c>
      <c r="LV430" t="s">
        <v>0</v>
      </c>
      <c r="LW430" t="s">
        <v>0</v>
      </c>
      <c r="LX430" t="s">
        <v>0</v>
      </c>
      <c r="LY430" t="s">
        <v>0</v>
      </c>
      <c r="LZ430" t="s">
        <v>0</v>
      </c>
      <c r="MA430" t="s">
        <v>0</v>
      </c>
      <c r="MB430">
        <v>3.4062999999999999</v>
      </c>
      <c r="MC430" t="s">
        <v>0</v>
      </c>
      <c r="MD430" t="s">
        <v>0</v>
      </c>
      <c r="ME430" t="s">
        <v>0</v>
      </c>
      <c r="MF430" t="s">
        <v>0</v>
      </c>
      <c r="MG430" t="s">
        <v>0</v>
      </c>
      <c r="MH430" t="s">
        <v>0</v>
      </c>
      <c r="MI430" t="s">
        <v>0</v>
      </c>
      <c r="MJ430">
        <v>7.7083000000000004</v>
      </c>
      <c r="MK430" t="s">
        <v>0</v>
      </c>
      <c r="ML430" t="s">
        <v>0</v>
      </c>
      <c r="MM430" t="s">
        <v>0</v>
      </c>
      <c r="MN430" t="s">
        <v>0</v>
      </c>
      <c r="MO430" t="s">
        <v>0</v>
      </c>
      <c r="MP430" t="s">
        <v>0</v>
      </c>
      <c r="MQ430" t="s">
        <v>0</v>
      </c>
      <c r="MR430" t="s">
        <v>0</v>
      </c>
      <c r="MS430" t="s">
        <v>0</v>
      </c>
      <c r="MT430" t="s">
        <v>0</v>
      </c>
      <c r="MU430">
        <v>0.25309999999999999</v>
      </c>
      <c r="MV430" t="s">
        <v>0</v>
      </c>
      <c r="MW430" t="s">
        <v>0</v>
      </c>
      <c r="MX430" t="s">
        <v>0</v>
      </c>
      <c r="MY430">
        <v>0.95599999999999996</v>
      </c>
      <c r="MZ430">
        <v>0.51149999999999995</v>
      </c>
      <c r="NA430">
        <v>3.9077000000000002</v>
      </c>
      <c r="NB430" t="s">
        <v>0</v>
      </c>
      <c r="NC430" t="s">
        <v>0</v>
      </c>
      <c r="ND430" t="s">
        <v>0</v>
      </c>
      <c r="NE430" t="s">
        <v>0</v>
      </c>
      <c r="NF430" t="s">
        <v>0</v>
      </c>
      <c r="NG430" t="s">
        <v>0</v>
      </c>
      <c r="NH430" t="s">
        <v>0</v>
      </c>
      <c r="NI430" t="s">
        <v>0</v>
      </c>
      <c r="NJ430" t="s">
        <v>0</v>
      </c>
      <c r="NK430" t="s">
        <v>0</v>
      </c>
      <c r="NL430" t="s">
        <v>0</v>
      </c>
      <c r="NM430" t="s">
        <v>0</v>
      </c>
      <c r="NN430" t="s">
        <v>0</v>
      </c>
      <c r="NO430" t="s">
        <v>0</v>
      </c>
      <c r="NP430" t="s">
        <v>0</v>
      </c>
      <c r="NQ430" t="s">
        <v>0</v>
      </c>
      <c r="NR430" t="s">
        <v>0</v>
      </c>
      <c r="NS430" t="s">
        <v>0</v>
      </c>
      <c r="NT430" t="s">
        <v>0</v>
      </c>
      <c r="NU430" t="s">
        <v>0</v>
      </c>
      <c r="NV430" t="s">
        <v>0</v>
      </c>
      <c r="NW430" t="s">
        <v>0</v>
      </c>
      <c r="NX430" t="s">
        <v>0</v>
      </c>
      <c r="NY430" t="s">
        <v>0</v>
      </c>
      <c r="NZ430" t="s">
        <v>0</v>
      </c>
      <c r="OA430" t="s">
        <v>0</v>
      </c>
      <c r="OB430" t="s">
        <v>0</v>
      </c>
      <c r="OC430" t="s">
        <v>0</v>
      </c>
      <c r="OD430" t="s">
        <v>0</v>
      </c>
      <c r="OE430" t="s">
        <v>0</v>
      </c>
      <c r="OF430" t="s">
        <v>0</v>
      </c>
      <c r="OG430">
        <v>10.5</v>
      </c>
      <c r="OH430" t="s">
        <v>0</v>
      </c>
      <c r="OI430" t="s">
        <v>0</v>
      </c>
      <c r="OJ430" t="s">
        <v>0</v>
      </c>
      <c r="OK430" t="s">
        <v>0</v>
      </c>
      <c r="OL430" t="s">
        <v>0</v>
      </c>
      <c r="OM430" t="s">
        <v>0</v>
      </c>
      <c r="ON430" t="s">
        <v>0</v>
      </c>
      <c r="OO430" t="s">
        <v>0</v>
      </c>
      <c r="OP430">
        <v>0.52729999999999999</v>
      </c>
      <c r="OQ430" t="s">
        <v>0</v>
      </c>
      <c r="OR430" t="s">
        <v>0</v>
      </c>
      <c r="OS430" t="s">
        <v>0</v>
      </c>
      <c r="OT430" t="s">
        <v>0</v>
      </c>
      <c r="OU430" t="s">
        <v>0</v>
      </c>
      <c r="OV430" t="s">
        <v>0</v>
      </c>
      <c r="OW430" t="s">
        <v>0</v>
      </c>
      <c r="OX430">
        <v>2.976</v>
      </c>
      <c r="OY430" t="s">
        <v>0</v>
      </c>
      <c r="OZ430" t="s">
        <v>0</v>
      </c>
      <c r="PA430" t="s">
        <v>0</v>
      </c>
      <c r="PB430" t="s">
        <v>0</v>
      </c>
      <c r="PC430" t="s">
        <v>0</v>
      </c>
      <c r="PD430" t="s">
        <v>0</v>
      </c>
      <c r="PE430" t="s">
        <v>0</v>
      </c>
      <c r="PF430" t="s">
        <v>0</v>
      </c>
      <c r="PG430" t="s">
        <v>0</v>
      </c>
      <c r="PH430" t="s">
        <v>0</v>
      </c>
      <c r="PI430" t="s">
        <v>0</v>
      </c>
      <c r="PJ430" t="s">
        <v>0</v>
      </c>
      <c r="PK430" t="s">
        <v>0</v>
      </c>
      <c r="PL430" t="s">
        <v>0</v>
      </c>
      <c r="PM430">
        <v>1.25</v>
      </c>
      <c r="PN430" t="s">
        <v>0</v>
      </c>
      <c r="PO430" t="s">
        <v>0</v>
      </c>
      <c r="PP430" t="s">
        <v>0</v>
      </c>
      <c r="PQ430" t="s">
        <v>0</v>
      </c>
      <c r="PR430" t="s">
        <v>0</v>
      </c>
      <c r="PS430" t="s">
        <v>0</v>
      </c>
      <c r="PT430" t="s">
        <v>0</v>
      </c>
      <c r="PU430" t="s">
        <v>0</v>
      </c>
      <c r="PV430" t="s">
        <v>0</v>
      </c>
      <c r="PW430" t="s">
        <v>0</v>
      </c>
      <c r="PX430" t="s">
        <v>0</v>
      </c>
      <c r="PY430" t="s">
        <v>0</v>
      </c>
      <c r="PZ430" t="s">
        <v>0</v>
      </c>
      <c r="QA430" t="s">
        <v>0</v>
      </c>
      <c r="QB430" t="s">
        <v>0</v>
      </c>
      <c r="QC430">
        <v>2.0781000000000001</v>
      </c>
      <c r="QD430" t="s">
        <v>0</v>
      </c>
      <c r="QE430" t="s">
        <v>0</v>
      </c>
      <c r="QF430" t="s">
        <v>0</v>
      </c>
      <c r="QG430" t="s">
        <v>0</v>
      </c>
      <c r="QH430" t="s">
        <v>0</v>
      </c>
      <c r="QI430" t="s">
        <v>0</v>
      </c>
      <c r="QJ430" t="s">
        <v>0</v>
      </c>
      <c r="QK430" t="s">
        <v>0</v>
      </c>
      <c r="QL430" t="s">
        <v>0</v>
      </c>
      <c r="QM430" t="s">
        <v>0</v>
      </c>
      <c r="QN430" t="s">
        <v>0</v>
      </c>
      <c r="QO430" t="s">
        <v>0</v>
      </c>
      <c r="QP430" t="s">
        <v>0</v>
      </c>
      <c r="QQ430" t="s">
        <v>0</v>
      </c>
      <c r="QR430" t="s">
        <v>0</v>
      </c>
      <c r="QS430" t="s">
        <v>0</v>
      </c>
      <c r="QT430" t="s">
        <v>0</v>
      </c>
      <c r="QU430" t="s">
        <v>0</v>
      </c>
      <c r="QV430" t="s">
        <v>0</v>
      </c>
      <c r="QW430" t="s">
        <v>0</v>
      </c>
      <c r="QX430" t="s">
        <v>0</v>
      </c>
      <c r="QY430" t="s">
        <v>0</v>
      </c>
      <c r="QZ430" t="s">
        <v>0</v>
      </c>
      <c r="RA430" t="s">
        <v>0</v>
      </c>
      <c r="RB430" t="s">
        <v>0</v>
      </c>
      <c r="RC430" t="s">
        <v>0</v>
      </c>
      <c r="RD430" t="s">
        <v>0</v>
      </c>
      <c r="RE430" t="s">
        <v>0</v>
      </c>
      <c r="RF430" t="s">
        <v>0</v>
      </c>
      <c r="RG430">
        <v>4.3125</v>
      </c>
      <c r="RH430" t="s">
        <v>0</v>
      </c>
      <c r="RI430" t="s">
        <v>0</v>
      </c>
      <c r="RJ430" t="s">
        <v>0</v>
      </c>
      <c r="RK430" t="s">
        <v>0</v>
      </c>
      <c r="RL430" t="s">
        <v>0</v>
      </c>
      <c r="RM430" t="s">
        <v>0</v>
      </c>
      <c r="RN430" t="s">
        <v>0</v>
      </c>
      <c r="RO430" t="s">
        <v>0</v>
      </c>
      <c r="RP430" t="s">
        <v>0</v>
      </c>
      <c r="RQ430" t="s">
        <v>0</v>
      </c>
      <c r="RR430" t="s">
        <v>0</v>
      </c>
      <c r="RS430" t="s">
        <v>0</v>
      </c>
      <c r="RT430" t="s">
        <v>0</v>
      </c>
      <c r="RU430" t="s">
        <v>0</v>
      </c>
      <c r="RV430" t="s">
        <v>0</v>
      </c>
      <c r="RW430" t="s">
        <v>0</v>
      </c>
      <c r="RX430" t="s">
        <v>0</v>
      </c>
      <c r="RY430" t="s">
        <v>0</v>
      </c>
      <c r="RZ430" t="s">
        <v>0</v>
      </c>
      <c r="SA430" t="s">
        <v>0</v>
      </c>
      <c r="SB430" t="s">
        <v>0</v>
      </c>
      <c r="SC430">
        <v>2.3437999999999999</v>
      </c>
      <c r="SD430" t="s">
        <v>0</v>
      </c>
      <c r="SE430">
        <v>1.7292000000000001</v>
      </c>
      <c r="SF430" t="s">
        <v>0</v>
      </c>
      <c r="SG430" t="s">
        <v>0</v>
      </c>
      <c r="SH430" t="s">
        <v>0</v>
      </c>
      <c r="SI430" t="s">
        <v>0</v>
      </c>
      <c r="SJ430">
        <v>4.1111000000000004</v>
      </c>
      <c r="SK430">
        <v>6.125</v>
      </c>
      <c r="SL430" t="s">
        <v>0</v>
      </c>
    </row>
    <row r="431" spans="1:506" x14ac:dyDescent="0.3">
      <c r="A431" s="1">
        <v>33476</v>
      </c>
      <c r="B431" t="s">
        <v>0</v>
      </c>
      <c r="C431" t="s">
        <v>0</v>
      </c>
      <c r="D431" t="s">
        <v>0</v>
      </c>
      <c r="E431">
        <v>1.893</v>
      </c>
      <c r="F431" t="s">
        <v>0</v>
      </c>
      <c r="G431" t="s">
        <v>0</v>
      </c>
      <c r="H431">
        <v>3.4380000000000002</v>
      </c>
      <c r="I431" t="s">
        <v>0</v>
      </c>
      <c r="J431" t="s">
        <v>0</v>
      </c>
      <c r="K431">
        <v>3.323</v>
      </c>
      <c r="L431" t="s">
        <v>0</v>
      </c>
      <c r="M431" t="s">
        <v>0</v>
      </c>
      <c r="N431" t="s">
        <v>0</v>
      </c>
      <c r="O431" t="s">
        <v>0</v>
      </c>
      <c r="P431">
        <v>6.0468999999999999</v>
      </c>
      <c r="Q431" t="s">
        <v>0</v>
      </c>
      <c r="R431" t="s">
        <v>0</v>
      </c>
      <c r="S431" t="s">
        <v>0</v>
      </c>
      <c r="T431" t="s">
        <v>0</v>
      </c>
      <c r="U431" t="s">
        <v>0</v>
      </c>
      <c r="V431" t="s">
        <v>0</v>
      </c>
      <c r="W431" t="s">
        <v>0</v>
      </c>
      <c r="X431" t="s">
        <v>0</v>
      </c>
      <c r="Y431" t="s">
        <v>0</v>
      </c>
      <c r="Z431" t="s">
        <v>0</v>
      </c>
      <c r="AA431" t="s">
        <v>0</v>
      </c>
      <c r="AB431" t="s">
        <v>0</v>
      </c>
      <c r="AC431" t="s">
        <v>0</v>
      </c>
      <c r="AD431" t="s">
        <v>0</v>
      </c>
      <c r="AE431" t="s">
        <v>0</v>
      </c>
      <c r="AF431" t="s">
        <v>0</v>
      </c>
      <c r="AG431">
        <v>0.49609999999999999</v>
      </c>
      <c r="AH431" t="s">
        <v>0</v>
      </c>
      <c r="AI431" t="s">
        <v>0</v>
      </c>
      <c r="AJ431" t="s">
        <v>0</v>
      </c>
      <c r="AK431">
        <v>6.38</v>
      </c>
      <c r="AL431" t="s">
        <v>0</v>
      </c>
      <c r="AM431" t="s">
        <v>0</v>
      </c>
      <c r="AN431" t="s">
        <v>0</v>
      </c>
      <c r="AO431" t="s">
        <v>0</v>
      </c>
      <c r="AP431" t="s">
        <v>0</v>
      </c>
      <c r="AQ431" t="s">
        <v>0</v>
      </c>
      <c r="AR431" t="s">
        <v>0</v>
      </c>
      <c r="AS431" t="s">
        <v>0</v>
      </c>
      <c r="AT431" t="s">
        <v>0</v>
      </c>
      <c r="AU431" t="s">
        <v>0</v>
      </c>
      <c r="AV431" t="s">
        <v>0</v>
      </c>
      <c r="AW431" t="s">
        <v>0</v>
      </c>
      <c r="AX431" t="s">
        <v>0</v>
      </c>
      <c r="AY431" t="s">
        <v>0</v>
      </c>
      <c r="AZ431" t="s">
        <v>0</v>
      </c>
      <c r="BA431" t="s">
        <v>0</v>
      </c>
      <c r="BB431" t="s">
        <v>0</v>
      </c>
      <c r="BC431" t="s">
        <v>0</v>
      </c>
      <c r="BD431" t="s">
        <v>0</v>
      </c>
      <c r="BE431" t="s">
        <v>0</v>
      </c>
      <c r="BF431" t="s">
        <v>0</v>
      </c>
      <c r="BG431" t="s">
        <v>0</v>
      </c>
      <c r="BH431" t="s">
        <v>0</v>
      </c>
      <c r="BI431" t="s">
        <v>0</v>
      </c>
      <c r="BJ431" t="s">
        <v>0</v>
      </c>
      <c r="BK431" t="s">
        <v>0</v>
      </c>
      <c r="BL431" t="s">
        <v>0</v>
      </c>
      <c r="BM431" t="s">
        <v>0</v>
      </c>
      <c r="BN431" t="s">
        <v>0</v>
      </c>
      <c r="BO431" t="s">
        <v>0</v>
      </c>
      <c r="BP431" t="s">
        <v>0</v>
      </c>
      <c r="BQ431" t="s">
        <v>0</v>
      </c>
      <c r="BR431" t="s">
        <v>0</v>
      </c>
      <c r="BS431" t="s">
        <v>0</v>
      </c>
      <c r="BT431" t="s">
        <v>0</v>
      </c>
      <c r="BU431" t="s">
        <v>0</v>
      </c>
      <c r="BV431" t="s">
        <v>0</v>
      </c>
      <c r="BW431" t="s">
        <v>0</v>
      </c>
      <c r="BX431" t="s">
        <v>0</v>
      </c>
      <c r="BY431" t="s">
        <v>0</v>
      </c>
      <c r="BZ431" t="s">
        <v>0</v>
      </c>
      <c r="CA431" t="s">
        <v>0</v>
      </c>
      <c r="CB431" t="s">
        <v>0</v>
      </c>
      <c r="CC431" t="s">
        <v>0</v>
      </c>
      <c r="CD431" t="s">
        <v>0</v>
      </c>
      <c r="CE431" t="s">
        <v>0</v>
      </c>
      <c r="CF431" t="s">
        <v>0</v>
      </c>
      <c r="CG431" t="s">
        <v>0</v>
      </c>
      <c r="CH431" t="s">
        <v>0</v>
      </c>
      <c r="CI431" t="s">
        <v>0</v>
      </c>
      <c r="CJ431" t="s">
        <v>0</v>
      </c>
      <c r="CK431" t="s">
        <v>0</v>
      </c>
      <c r="CL431" t="s">
        <v>0</v>
      </c>
      <c r="CM431">
        <v>0.25590000000000002</v>
      </c>
      <c r="CN431" t="s">
        <v>0</v>
      </c>
      <c r="CO431" t="s">
        <v>0</v>
      </c>
      <c r="CP431" t="s">
        <v>0</v>
      </c>
      <c r="CQ431" t="s">
        <v>0</v>
      </c>
      <c r="CR431" t="s">
        <v>0</v>
      </c>
      <c r="CS431" t="s">
        <v>0</v>
      </c>
      <c r="CT431">
        <v>11.220700000000001</v>
      </c>
      <c r="CU431" t="s">
        <v>0</v>
      </c>
      <c r="CV431" t="s">
        <v>0</v>
      </c>
      <c r="CW431" t="s">
        <v>0</v>
      </c>
      <c r="CX431">
        <v>1.5278</v>
      </c>
      <c r="CY431" t="s">
        <v>0</v>
      </c>
      <c r="CZ431" t="s">
        <v>0</v>
      </c>
      <c r="DA431" t="s">
        <v>0</v>
      </c>
      <c r="DB431" t="s">
        <v>0</v>
      </c>
      <c r="DC431" t="s">
        <v>0</v>
      </c>
      <c r="DD431" t="s">
        <v>0</v>
      </c>
      <c r="DE431" t="s">
        <v>0</v>
      </c>
      <c r="DF431" t="s">
        <v>0</v>
      </c>
      <c r="DG431" t="s">
        <v>0</v>
      </c>
      <c r="DH431" t="s">
        <v>0</v>
      </c>
      <c r="DI431" t="s">
        <v>0</v>
      </c>
      <c r="DJ431" t="s">
        <v>0</v>
      </c>
      <c r="DK431" t="s">
        <v>0</v>
      </c>
      <c r="DL431" t="s">
        <v>0</v>
      </c>
      <c r="DM431" t="s">
        <v>0</v>
      </c>
      <c r="DN431" t="s">
        <v>0</v>
      </c>
      <c r="DO431">
        <v>0.31769999999999998</v>
      </c>
      <c r="DP431" t="s">
        <v>0</v>
      </c>
      <c r="DQ431">
        <v>8.125</v>
      </c>
      <c r="DR431" t="s">
        <v>0</v>
      </c>
      <c r="DS431" t="s">
        <v>0</v>
      </c>
      <c r="DT431" t="s">
        <v>0</v>
      </c>
      <c r="DU431" t="s">
        <v>0</v>
      </c>
      <c r="DV431" t="s">
        <v>0</v>
      </c>
      <c r="DW431" t="s">
        <v>0</v>
      </c>
      <c r="DX431" t="s">
        <v>0</v>
      </c>
      <c r="DY431" t="s">
        <v>0</v>
      </c>
      <c r="DZ431" t="s">
        <v>0</v>
      </c>
      <c r="EA431" t="s">
        <v>0</v>
      </c>
      <c r="EB431" t="s">
        <v>0</v>
      </c>
      <c r="EC431" t="s">
        <v>0</v>
      </c>
      <c r="ED431" t="s">
        <v>0</v>
      </c>
      <c r="EE431" t="s">
        <v>0</v>
      </c>
      <c r="EF431" t="s">
        <v>0</v>
      </c>
      <c r="EG431" t="s">
        <v>0</v>
      </c>
      <c r="EH431" t="s">
        <v>0</v>
      </c>
      <c r="EI431" t="s">
        <v>0</v>
      </c>
      <c r="EJ431" t="s">
        <v>0</v>
      </c>
      <c r="EK431" t="s">
        <v>0</v>
      </c>
      <c r="EL431" t="s">
        <v>0</v>
      </c>
      <c r="EM431" t="s">
        <v>0</v>
      </c>
      <c r="EN431" t="s">
        <v>0</v>
      </c>
      <c r="EO431" t="s">
        <v>0</v>
      </c>
      <c r="EP431" t="s">
        <v>0</v>
      </c>
      <c r="EQ431" t="s">
        <v>0</v>
      </c>
      <c r="ER431" t="s">
        <v>0</v>
      </c>
      <c r="ES431" t="s">
        <v>0</v>
      </c>
      <c r="ET431" t="s">
        <v>0</v>
      </c>
      <c r="EU431" t="s">
        <v>0</v>
      </c>
      <c r="EV431" t="s">
        <v>0</v>
      </c>
      <c r="EW431">
        <v>1.4922</v>
      </c>
      <c r="EX431" t="s">
        <v>0</v>
      </c>
      <c r="EY431" t="s">
        <v>0</v>
      </c>
      <c r="EZ431" t="s">
        <v>0</v>
      </c>
      <c r="FA431" t="s">
        <v>0</v>
      </c>
      <c r="FB431" t="s">
        <v>0</v>
      </c>
      <c r="FC431" t="s">
        <v>0</v>
      </c>
      <c r="FD431" t="s">
        <v>0</v>
      </c>
      <c r="FE431" t="s">
        <v>0</v>
      </c>
      <c r="FF431" t="s">
        <v>0</v>
      </c>
      <c r="FG431" t="s">
        <v>0</v>
      </c>
      <c r="FH431" t="s">
        <v>0</v>
      </c>
      <c r="FI431" t="s">
        <v>0</v>
      </c>
      <c r="FJ431" t="s">
        <v>0</v>
      </c>
      <c r="FK431" t="s">
        <v>0</v>
      </c>
      <c r="FL431" t="s">
        <v>0</v>
      </c>
      <c r="FM431" t="s">
        <v>0</v>
      </c>
      <c r="FN431" t="s">
        <v>0</v>
      </c>
      <c r="FO431" t="s">
        <v>0</v>
      </c>
      <c r="FP431" t="s">
        <v>0</v>
      </c>
      <c r="FQ431">
        <v>0.98440000000000005</v>
      </c>
      <c r="FR431" t="s">
        <v>0</v>
      </c>
      <c r="FS431" t="s">
        <v>0</v>
      </c>
      <c r="FT431" t="s">
        <v>0</v>
      </c>
      <c r="FU431" t="s">
        <v>0</v>
      </c>
      <c r="FV431">
        <v>0.41799999999999998</v>
      </c>
      <c r="FW431" t="s">
        <v>0</v>
      </c>
      <c r="FX431" t="s">
        <v>0</v>
      </c>
      <c r="FY431" t="s">
        <v>0</v>
      </c>
      <c r="FZ431" t="s">
        <v>0</v>
      </c>
      <c r="GA431" t="s">
        <v>0</v>
      </c>
      <c r="GB431" t="s">
        <v>0</v>
      </c>
      <c r="GC431" t="s">
        <v>0</v>
      </c>
      <c r="GD431">
        <v>0.92179999999999995</v>
      </c>
      <c r="GE431">
        <v>7.8848000000000003</v>
      </c>
      <c r="GF431" t="s">
        <v>0</v>
      </c>
      <c r="GG431" t="s">
        <v>0</v>
      </c>
      <c r="GH431" t="s">
        <v>0</v>
      </c>
      <c r="GI431" t="s">
        <v>0</v>
      </c>
      <c r="GJ431" t="s">
        <v>0</v>
      </c>
      <c r="GK431" t="s">
        <v>0</v>
      </c>
      <c r="GL431" t="s">
        <v>0</v>
      </c>
      <c r="GM431" t="s">
        <v>0</v>
      </c>
      <c r="GN431" t="s">
        <v>0</v>
      </c>
      <c r="GO431" t="s">
        <v>0</v>
      </c>
      <c r="GP431" t="s">
        <v>0</v>
      </c>
      <c r="GQ431" t="s">
        <v>0</v>
      </c>
      <c r="GR431" t="s">
        <v>0</v>
      </c>
      <c r="GS431" t="s">
        <v>0</v>
      </c>
      <c r="GT431" t="s">
        <v>0</v>
      </c>
      <c r="GU431" t="s">
        <v>0</v>
      </c>
      <c r="GV431" t="s">
        <v>0</v>
      </c>
      <c r="GW431" t="s">
        <v>0</v>
      </c>
      <c r="GX431" t="s">
        <v>0</v>
      </c>
      <c r="GY431" t="s">
        <v>0</v>
      </c>
      <c r="GZ431" t="s">
        <v>0</v>
      </c>
      <c r="HA431" t="s">
        <v>0</v>
      </c>
      <c r="HB431" t="s">
        <v>0</v>
      </c>
      <c r="HC431" t="s">
        <v>0</v>
      </c>
      <c r="HD431" t="s">
        <v>0</v>
      </c>
      <c r="HE431" t="s">
        <v>0</v>
      </c>
      <c r="HF431" t="s">
        <v>0</v>
      </c>
      <c r="HG431" t="s">
        <v>0</v>
      </c>
      <c r="HH431">
        <v>6.6661999999999999</v>
      </c>
      <c r="HI431" t="s">
        <v>0</v>
      </c>
      <c r="HJ431" t="s">
        <v>0</v>
      </c>
      <c r="HK431" t="s">
        <v>0</v>
      </c>
      <c r="HL431" t="s">
        <v>0</v>
      </c>
      <c r="HM431" t="s">
        <v>0</v>
      </c>
      <c r="HN431" t="s">
        <v>0</v>
      </c>
      <c r="HO431" t="s">
        <v>0</v>
      </c>
      <c r="HP431" t="s">
        <v>0</v>
      </c>
      <c r="HQ431" t="s">
        <v>0</v>
      </c>
      <c r="HR431">
        <v>0.95309999999999995</v>
      </c>
      <c r="HS431" t="s">
        <v>0</v>
      </c>
      <c r="HT431" t="s">
        <v>0</v>
      </c>
      <c r="HU431" t="s">
        <v>0</v>
      </c>
      <c r="HV431" t="s">
        <v>0</v>
      </c>
      <c r="HW431" t="s">
        <v>0</v>
      </c>
      <c r="HX431" t="s">
        <v>0</v>
      </c>
      <c r="HY431" t="s">
        <v>0</v>
      </c>
      <c r="HZ431" t="s">
        <v>0</v>
      </c>
      <c r="IA431" t="s">
        <v>0</v>
      </c>
      <c r="IB431" t="s">
        <v>0</v>
      </c>
      <c r="IC431" t="s">
        <v>0</v>
      </c>
      <c r="ID431" t="s">
        <v>0</v>
      </c>
      <c r="IE431">
        <v>0.92190000000000005</v>
      </c>
      <c r="IF431" t="s">
        <v>0</v>
      </c>
      <c r="IG431" t="s">
        <v>0</v>
      </c>
      <c r="IH431" t="s">
        <v>0</v>
      </c>
      <c r="II431" t="s">
        <v>0</v>
      </c>
      <c r="IJ431" t="s">
        <v>0</v>
      </c>
      <c r="IK431">
        <v>1.5781000000000001</v>
      </c>
      <c r="IL431" t="s">
        <v>0</v>
      </c>
      <c r="IM431" t="s">
        <v>0</v>
      </c>
      <c r="IN431" t="s">
        <v>0</v>
      </c>
      <c r="IO431" t="s">
        <v>0</v>
      </c>
      <c r="IP431" t="s">
        <v>0</v>
      </c>
      <c r="IQ431" t="s">
        <v>0</v>
      </c>
      <c r="IR431" t="s">
        <v>0</v>
      </c>
      <c r="IS431" t="s">
        <v>0</v>
      </c>
      <c r="IT431" t="s">
        <v>0</v>
      </c>
      <c r="IU431" t="s">
        <v>0</v>
      </c>
      <c r="IV431" t="s">
        <v>0</v>
      </c>
      <c r="IW431" t="s">
        <v>0</v>
      </c>
      <c r="IX431">
        <v>3.7917000000000001</v>
      </c>
      <c r="IY431" t="s">
        <v>0</v>
      </c>
      <c r="IZ431">
        <v>0.47220000000000001</v>
      </c>
      <c r="JA431" t="s">
        <v>0</v>
      </c>
      <c r="JB431" t="s">
        <v>0</v>
      </c>
      <c r="JC431" t="s">
        <v>0</v>
      </c>
      <c r="JD431" t="s">
        <v>0</v>
      </c>
      <c r="JE431" t="s">
        <v>0</v>
      </c>
      <c r="JF431" t="s">
        <v>0</v>
      </c>
      <c r="JG431" t="s">
        <v>0</v>
      </c>
      <c r="JH431" t="s">
        <v>0</v>
      </c>
      <c r="JI431" t="s">
        <v>0</v>
      </c>
      <c r="JJ431">
        <v>2.625</v>
      </c>
      <c r="JK431" t="s">
        <v>0</v>
      </c>
      <c r="JL431" t="s">
        <v>0</v>
      </c>
      <c r="JM431" t="s">
        <v>0</v>
      </c>
      <c r="JN431" t="s">
        <v>0</v>
      </c>
      <c r="JO431" t="s">
        <v>0</v>
      </c>
      <c r="JP431" t="s">
        <v>0</v>
      </c>
      <c r="JQ431" t="s">
        <v>0</v>
      </c>
      <c r="JR431" t="s">
        <v>0</v>
      </c>
      <c r="JS431" t="s">
        <v>0</v>
      </c>
      <c r="JT431" t="s">
        <v>0</v>
      </c>
      <c r="JU431" t="s">
        <v>0</v>
      </c>
      <c r="JV431" t="s">
        <v>0</v>
      </c>
      <c r="JW431" t="s">
        <v>0</v>
      </c>
      <c r="JX431" t="s">
        <v>0</v>
      </c>
      <c r="JY431" t="s">
        <v>0</v>
      </c>
      <c r="JZ431" t="s">
        <v>0</v>
      </c>
      <c r="KA431" t="s">
        <v>0</v>
      </c>
      <c r="KB431" t="s">
        <v>0</v>
      </c>
      <c r="KC431" t="s">
        <v>0</v>
      </c>
      <c r="KD431" t="s">
        <v>0</v>
      </c>
      <c r="KE431" t="s">
        <v>0</v>
      </c>
      <c r="KF431">
        <v>2.4443999999999999</v>
      </c>
      <c r="KG431" t="s">
        <v>0</v>
      </c>
      <c r="KH431" t="s">
        <v>0</v>
      </c>
      <c r="KI431" t="s">
        <v>0</v>
      </c>
      <c r="KJ431" t="s">
        <v>0</v>
      </c>
      <c r="KK431" t="s">
        <v>0</v>
      </c>
      <c r="KL431" t="s">
        <v>0</v>
      </c>
      <c r="KM431" t="s">
        <v>0</v>
      </c>
      <c r="KN431" t="s">
        <v>0</v>
      </c>
      <c r="KO431" t="s">
        <v>0</v>
      </c>
      <c r="KP431" t="s">
        <v>0</v>
      </c>
      <c r="KQ431" t="s">
        <v>0</v>
      </c>
      <c r="KR431" t="s">
        <v>0</v>
      </c>
      <c r="KS431" t="s">
        <v>0</v>
      </c>
      <c r="KT431" t="s">
        <v>0</v>
      </c>
      <c r="KU431" t="s">
        <v>0</v>
      </c>
      <c r="KV431" t="s">
        <v>0</v>
      </c>
      <c r="KW431" t="s">
        <v>0</v>
      </c>
      <c r="KX431" t="s">
        <v>0</v>
      </c>
      <c r="KY431" t="s">
        <v>0</v>
      </c>
      <c r="KZ431" t="s">
        <v>0</v>
      </c>
      <c r="LA431" t="s">
        <v>0</v>
      </c>
      <c r="LB431" t="s">
        <v>0</v>
      </c>
      <c r="LC431" t="s">
        <v>0</v>
      </c>
      <c r="LD431" t="s">
        <v>0</v>
      </c>
      <c r="LE431">
        <v>0.40400000000000003</v>
      </c>
      <c r="LF431" t="s">
        <v>0</v>
      </c>
      <c r="LG431" t="s">
        <v>0</v>
      </c>
      <c r="LH431" t="s">
        <v>0</v>
      </c>
      <c r="LI431" t="s">
        <v>0</v>
      </c>
      <c r="LJ431" t="s">
        <v>0</v>
      </c>
      <c r="LK431" t="s">
        <v>0</v>
      </c>
      <c r="LL431" t="s">
        <v>0</v>
      </c>
      <c r="LM431">
        <v>1.776</v>
      </c>
      <c r="LN431" t="s">
        <v>0</v>
      </c>
      <c r="LO431" t="s">
        <v>0</v>
      </c>
      <c r="LP431" t="s">
        <v>0</v>
      </c>
      <c r="LQ431" t="s">
        <v>0</v>
      </c>
      <c r="LR431">
        <v>1.1797</v>
      </c>
      <c r="LS431" t="s">
        <v>0</v>
      </c>
      <c r="LT431" t="s">
        <v>0</v>
      </c>
      <c r="LU431" t="s">
        <v>0</v>
      </c>
      <c r="LV431" t="s">
        <v>0</v>
      </c>
      <c r="LW431" t="s">
        <v>0</v>
      </c>
      <c r="LX431" t="s">
        <v>0</v>
      </c>
      <c r="LY431" t="s">
        <v>0</v>
      </c>
      <c r="LZ431" t="s">
        <v>0</v>
      </c>
      <c r="MA431" t="s">
        <v>0</v>
      </c>
      <c r="MB431">
        <v>3.5</v>
      </c>
      <c r="MC431" t="s">
        <v>0</v>
      </c>
      <c r="MD431" t="s">
        <v>0</v>
      </c>
      <c r="ME431" t="s">
        <v>0</v>
      </c>
      <c r="MF431" t="s">
        <v>0</v>
      </c>
      <c r="MG431" t="s">
        <v>0</v>
      </c>
      <c r="MH431" t="s">
        <v>0</v>
      </c>
      <c r="MI431" t="s">
        <v>0</v>
      </c>
      <c r="MJ431">
        <v>7.75</v>
      </c>
      <c r="MK431" t="s">
        <v>0</v>
      </c>
      <c r="ML431" t="s">
        <v>0</v>
      </c>
      <c r="MM431" t="s">
        <v>0</v>
      </c>
      <c r="MN431" t="s">
        <v>0</v>
      </c>
      <c r="MO431" t="s">
        <v>0</v>
      </c>
      <c r="MP431" t="s">
        <v>0</v>
      </c>
      <c r="MQ431" t="s">
        <v>0</v>
      </c>
      <c r="MR431" t="s">
        <v>0</v>
      </c>
      <c r="MS431" t="s">
        <v>0</v>
      </c>
      <c r="MT431" t="s">
        <v>0</v>
      </c>
      <c r="MU431">
        <v>0.25</v>
      </c>
      <c r="MV431" t="s">
        <v>0</v>
      </c>
      <c r="MW431" t="s">
        <v>0</v>
      </c>
      <c r="MX431" t="s">
        <v>0</v>
      </c>
      <c r="MY431">
        <v>0.93640000000000001</v>
      </c>
      <c r="MZ431">
        <v>0.52910000000000001</v>
      </c>
      <c r="NA431">
        <v>4.0579999999999998</v>
      </c>
      <c r="NB431" t="s">
        <v>0</v>
      </c>
      <c r="NC431" t="s">
        <v>0</v>
      </c>
      <c r="ND431" t="s">
        <v>0</v>
      </c>
      <c r="NE431" t="s">
        <v>0</v>
      </c>
      <c r="NF431" t="s">
        <v>0</v>
      </c>
      <c r="NG431" t="s">
        <v>0</v>
      </c>
      <c r="NH431" t="s">
        <v>0</v>
      </c>
      <c r="NI431" t="s">
        <v>0</v>
      </c>
      <c r="NJ431" t="s">
        <v>0</v>
      </c>
      <c r="NK431" t="s">
        <v>0</v>
      </c>
      <c r="NL431" t="s">
        <v>0</v>
      </c>
      <c r="NM431" t="s">
        <v>0</v>
      </c>
      <c r="NN431" t="s">
        <v>0</v>
      </c>
      <c r="NO431" t="s">
        <v>0</v>
      </c>
      <c r="NP431" t="s">
        <v>0</v>
      </c>
      <c r="NQ431" t="s">
        <v>0</v>
      </c>
      <c r="NR431" t="s">
        <v>0</v>
      </c>
      <c r="NS431" t="s">
        <v>0</v>
      </c>
      <c r="NT431" t="s">
        <v>0</v>
      </c>
      <c r="NU431" t="s">
        <v>0</v>
      </c>
      <c r="NV431" t="s">
        <v>0</v>
      </c>
      <c r="NW431" t="s">
        <v>0</v>
      </c>
      <c r="NX431" t="s">
        <v>0</v>
      </c>
      <c r="NY431" t="s">
        <v>0</v>
      </c>
      <c r="NZ431" t="s">
        <v>0</v>
      </c>
      <c r="OA431" t="s">
        <v>0</v>
      </c>
      <c r="OB431" t="s">
        <v>0</v>
      </c>
      <c r="OC431" t="s">
        <v>0</v>
      </c>
      <c r="OD431" t="s">
        <v>0</v>
      </c>
      <c r="OE431" t="s">
        <v>0</v>
      </c>
      <c r="OF431" t="s">
        <v>0</v>
      </c>
      <c r="OG431">
        <v>10.5</v>
      </c>
      <c r="OH431" t="s">
        <v>0</v>
      </c>
      <c r="OI431" t="s">
        <v>0</v>
      </c>
      <c r="OJ431" t="s">
        <v>0</v>
      </c>
      <c r="OK431" t="s">
        <v>0</v>
      </c>
      <c r="OL431" t="s">
        <v>0</v>
      </c>
      <c r="OM431" t="s">
        <v>0</v>
      </c>
      <c r="ON431" t="s">
        <v>0</v>
      </c>
      <c r="OO431" t="s">
        <v>0</v>
      </c>
      <c r="OP431">
        <v>0.55469999999999997</v>
      </c>
      <c r="OQ431" t="s">
        <v>0</v>
      </c>
      <c r="OR431" t="s">
        <v>0</v>
      </c>
      <c r="OS431" t="s">
        <v>0</v>
      </c>
      <c r="OT431" t="s">
        <v>0</v>
      </c>
      <c r="OU431" t="s">
        <v>0</v>
      </c>
      <c r="OV431" t="s">
        <v>0</v>
      </c>
      <c r="OW431" t="s">
        <v>0</v>
      </c>
      <c r="OX431">
        <v>2.9459999999999997</v>
      </c>
      <c r="OY431" t="s">
        <v>0</v>
      </c>
      <c r="OZ431" t="s">
        <v>0</v>
      </c>
      <c r="PA431" t="s">
        <v>0</v>
      </c>
      <c r="PB431" t="s">
        <v>0</v>
      </c>
      <c r="PC431" t="s">
        <v>0</v>
      </c>
      <c r="PD431" t="s">
        <v>0</v>
      </c>
      <c r="PE431" t="s">
        <v>0</v>
      </c>
      <c r="PF431" t="s">
        <v>0</v>
      </c>
      <c r="PG431" t="s">
        <v>0</v>
      </c>
      <c r="PH431" t="s">
        <v>0</v>
      </c>
      <c r="PI431" t="s">
        <v>0</v>
      </c>
      <c r="PJ431" t="s">
        <v>0</v>
      </c>
      <c r="PK431" t="s">
        <v>0</v>
      </c>
      <c r="PL431" t="s">
        <v>0</v>
      </c>
      <c r="PM431">
        <v>1.25</v>
      </c>
      <c r="PN431" t="s">
        <v>0</v>
      </c>
      <c r="PO431" t="s">
        <v>0</v>
      </c>
      <c r="PP431" t="s">
        <v>0</v>
      </c>
      <c r="PQ431" t="s">
        <v>0</v>
      </c>
      <c r="PR431" t="s">
        <v>0</v>
      </c>
      <c r="PS431" t="s">
        <v>0</v>
      </c>
      <c r="PT431" t="s">
        <v>0</v>
      </c>
      <c r="PU431" t="s">
        <v>0</v>
      </c>
      <c r="PV431" t="s">
        <v>0</v>
      </c>
      <c r="PW431" t="s">
        <v>0</v>
      </c>
      <c r="PX431" t="s">
        <v>0</v>
      </c>
      <c r="PY431" t="s">
        <v>0</v>
      </c>
      <c r="PZ431" t="s">
        <v>0</v>
      </c>
      <c r="QA431" t="s">
        <v>0</v>
      </c>
      <c r="QB431" t="s">
        <v>0</v>
      </c>
      <c r="QC431">
        <v>2.0625</v>
      </c>
      <c r="QD431" t="s">
        <v>0</v>
      </c>
      <c r="QE431" t="s">
        <v>0</v>
      </c>
      <c r="QF431" t="s">
        <v>0</v>
      </c>
      <c r="QG431" t="s">
        <v>0</v>
      </c>
      <c r="QH431" t="s">
        <v>0</v>
      </c>
      <c r="QI431" t="s">
        <v>0</v>
      </c>
      <c r="QJ431" t="s">
        <v>0</v>
      </c>
      <c r="QK431" t="s">
        <v>0</v>
      </c>
      <c r="QL431" t="s">
        <v>0</v>
      </c>
      <c r="QM431" t="s">
        <v>0</v>
      </c>
      <c r="QN431" t="s">
        <v>0</v>
      </c>
      <c r="QO431" t="s">
        <v>0</v>
      </c>
      <c r="QP431" t="s">
        <v>0</v>
      </c>
      <c r="QQ431" t="s">
        <v>0</v>
      </c>
      <c r="QR431" t="s">
        <v>0</v>
      </c>
      <c r="QS431" t="s">
        <v>0</v>
      </c>
      <c r="QT431" t="s">
        <v>0</v>
      </c>
      <c r="QU431" t="s">
        <v>0</v>
      </c>
      <c r="QV431" t="s">
        <v>0</v>
      </c>
      <c r="QW431" t="s">
        <v>0</v>
      </c>
      <c r="QX431" t="s">
        <v>0</v>
      </c>
      <c r="QY431" t="s">
        <v>0</v>
      </c>
      <c r="QZ431" t="s">
        <v>0</v>
      </c>
      <c r="RA431" t="s">
        <v>0</v>
      </c>
      <c r="RB431" t="s">
        <v>0</v>
      </c>
      <c r="RC431" t="s">
        <v>0</v>
      </c>
      <c r="RD431" t="s">
        <v>0</v>
      </c>
      <c r="RE431" t="s">
        <v>0</v>
      </c>
      <c r="RF431" t="s">
        <v>0</v>
      </c>
      <c r="RG431">
        <v>4.5625</v>
      </c>
      <c r="RH431" t="s">
        <v>0</v>
      </c>
      <c r="RI431" t="s">
        <v>0</v>
      </c>
      <c r="RJ431" t="s">
        <v>0</v>
      </c>
      <c r="RK431" t="s">
        <v>0</v>
      </c>
      <c r="RL431" t="s">
        <v>0</v>
      </c>
      <c r="RM431" t="s">
        <v>0</v>
      </c>
      <c r="RN431" t="s">
        <v>0</v>
      </c>
      <c r="RO431" t="s">
        <v>0</v>
      </c>
      <c r="RP431" t="s">
        <v>0</v>
      </c>
      <c r="RQ431" t="s">
        <v>0</v>
      </c>
      <c r="RR431" t="s">
        <v>0</v>
      </c>
      <c r="RS431" t="s">
        <v>0</v>
      </c>
      <c r="RT431" t="s">
        <v>0</v>
      </c>
      <c r="RU431" t="s">
        <v>0</v>
      </c>
      <c r="RV431" t="s">
        <v>0</v>
      </c>
      <c r="RW431" t="s">
        <v>0</v>
      </c>
      <c r="RX431" t="s">
        <v>0</v>
      </c>
      <c r="RY431" t="s">
        <v>0</v>
      </c>
      <c r="RZ431" t="s">
        <v>0</v>
      </c>
      <c r="SA431" t="s">
        <v>0</v>
      </c>
      <c r="SB431" t="s">
        <v>0</v>
      </c>
      <c r="SC431">
        <v>2.3542000000000001</v>
      </c>
      <c r="SD431" t="s">
        <v>0</v>
      </c>
      <c r="SE431">
        <v>1.7917000000000001</v>
      </c>
      <c r="SF431" t="s">
        <v>0</v>
      </c>
      <c r="SG431" t="s">
        <v>0</v>
      </c>
      <c r="SH431" t="s">
        <v>0</v>
      </c>
      <c r="SI431" t="s">
        <v>0</v>
      </c>
      <c r="SJ431">
        <v>4</v>
      </c>
      <c r="SK431">
        <v>6.125</v>
      </c>
      <c r="SL431" t="s">
        <v>0</v>
      </c>
    </row>
    <row r="432" spans="1:506" x14ac:dyDescent="0.3">
      <c r="A432" s="1">
        <v>33477</v>
      </c>
      <c r="B432" t="s">
        <v>0</v>
      </c>
      <c r="C432" t="s">
        <v>0</v>
      </c>
      <c r="D432" t="s">
        <v>0</v>
      </c>
      <c r="E432">
        <v>1.929</v>
      </c>
      <c r="F432" t="s">
        <v>0</v>
      </c>
      <c r="G432" t="s">
        <v>0</v>
      </c>
      <c r="H432">
        <v>3.625</v>
      </c>
      <c r="I432" t="s">
        <v>0</v>
      </c>
      <c r="J432" t="s">
        <v>0</v>
      </c>
      <c r="K432">
        <v>3.2589999999999999</v>
      </c>
      <c r="L432" t="s">
        <v>0</v>
      </c>
      <c r="M432" t="s">
        <v>0</v>
      </c>
      <c r="N432" t="s">
        <v>0</v>
      </c>
      <c r="O432" t="s">
        <v>0</v>
      </c>
      <c r="P432">
        <v>6</v>
      </c>
      <c r="Q432" t="s">
        <v>0</v>
      </c>
      <c r="R432" t="s">
        <v>0</v>
      </c>
      <c r="S432" t="s">
        <v>0</v>
      </c>
      <c r="T432" t="s">
        <v>0</v>
      </c>
      <c r="U432" t="s">
        <v>0</v>
      </c>
      <c r="V432" t="s">
        <v>0</v>
      </c>
      <c r="W432" t="s">
        <v>0</v>
      </c>
      <c r="X432" t="s">
        <v>0</v>
      </c>
      <c r="Y432" t="s">
        <v>0</v>
      </c>
      <c r="Z432" t="s">
        <v>0</v>
      </c>
      <c r="AA432" t="s">
        <v>0</v>
      </c>
      <c r="AB432" t="s">
        <v>0</v>
      </c>
      <c r="AC432" t="s">
        <v>0</v>
      </c>
      <c r="AD432" t="s">
        <v>0</v>
      </c>
      <c r="AE432" t="s">
        <v>0</v>
      </c>
      <c r="AF432" t="s">
        <v>0</v>
      </c>
      <c r="AG432">
        <v>0.48830000000000001</v>
      </c>
      <c r="AH432" t="s">
        <v>0</v>
      </c>
      <c r="AI432" t="s">
        <v>0</v>
      </c>
      <c r="AJ432" t="s">
        <v>0</v>
      </c>
      <c r="AK432">
        <v>6.4480000000000004</v>
      </c>
      <c r="AL432" t="s">
        <v>0</v>
      </c>
      <c r="AM432" t="s">
        <v>0</v>
      </c>
      <c r="AN432" t="s">
        <v>0</v>
      </c>
      <c r="AO432" t="s">
        <v>0</v>
      </c>
      <c r="AP432" t="s">
        <v>0</v>
      </c>
      <c r="AQ432" t="s">
        <v>0</v>
      </c>
      <c r="AR432" t="s">
        <v>0</v>
      </c>
      <c r="AS432" t="s">
        <v>0</v>
      </c>
      <c r="AT432" t="s">
        <v>0</v>
      </c>
      <c r="AU432" t="s">
        <v>0</v>
      </c>
      <c r="AV432" t="s">
        <v>0</v>
      </c>
      <c r="AW432" t="s">
        <v>0</v>
      </c>
      <c r="AX432" t="s">
        <v>0</v>
      </c>
      <c r="AY432" t="s">
        <v>0</v>
      </c>
      <c r="AZ432" t="s">
        <v>0</v>
      </c>
      <c r="BA432" t="s">
        <v>0</v>
      </c>
      <c r="BB432" t="s">
        <v>0</v>
      </c>
      <c r="BC432" t="s">
        <v>0</v>
      </c>
      <c r="BD432" t="s">
        <v>0</v>
      </c>
      <c r="BE432" t="s">
        <v>0</v>
      </c>
      <c r="BF432" t="s">
        <v>0</v>
      </c>
      <c r="BG432" t="s">
        <v>0</v>
      </c>
      <c r="BH432" t="s">
        <v>0</v>
      </c>
      <c r="BI432" t="s">
        <v>0</v>
      </c>
      <c r="BJ432" t="s">
        <v>0</v>
      </c>
      <c r="BK432" t="s">
        <v>0</v>
      </c>
      <c r="BL432" t="s">
        <v>0</v>
      </c>
      <c r="BM432" t="s">
        <v>0</v>
      </c>
      <c r="BN432" t="s">
        <v>0</v>
      </c>
      <c r="BO432" t="s">
        <v>0</v>
      </c>
      <c r="BP432" t="s">
        <v>0</v>
      </c>
      <c r="BQ432" t="s">
        <v>0</v>
      </c>
      <c r="BR432" t="s">
        <v>0</v>
      </c>
      <c r="BS432" t="s">
        <v>0</v>
      </c>
      <c r="BT432" t="s">
        <v>0</v>
      </c>
      <c r="BU432" t="s">
        <v>0</v>
      </c>
      <c r="BV432" t="s">
        <v>0</v>
      </c>
      <c r="BW432" t="s">
        <v>0</v>
      </c>
      <c r="BX432" t="s">
        <v>0</v>
      </c>
      <c r="BY432" t="s">
        <v>0</v>
      </c>
      <c r="BZ432" t="s">
        <v>0</v>
      </c>
      <c r="CA432" t="s">
        <v>0</v>
      </c>
      <c r="CB432" t="s">
        <v>0</v>
      </c>
      <c r="CC432" t="s">
        <v>0</v>
      </c>
      <c r="CD432" t="s">
        <v>0</v>
      </c>
      <c r="CE432" t="s">
        <v>0</v>
      </c>
      <c r="CF432" t="s">
        <v>0</v>
      </c>
      <c r="CG432" t="s">
        <v>0</v>
      </c>
      <c r="CH432" t="s">
        <v>0</v>
      </c>
      <c r="CI432" t="s">
        <v>0</v>
      </c>
      <c r="CJ432" t="s">
        <v>0</v>
      </c>
      <c r="CK432" t="s">
        <v>0</v>
      </c>
      <c r="CL432" t="s">
        <v>0</v>
      </c>
      <c r="CM432">
        <v>0.25779999999999997</v>
      </c>
      <c r="CN432" t="s">
        <v>0</v>
      </c>
      <c r="CO432" t="s">
        <v>0</v>
      </c>
      <c r="CP432" t="s">
        <v>0</v>
      </c>
      <c r="CQ432" t="s">
        <v>0</v>
      </c>
      <c r="CR432" t="s">
        <v>0</v>
      </c>
      <c r="CS432" t="s">
        <v>0</v>
      </c>
      <c r="CT432">
        <v>11.220700000000001</v>
      </c>
      <c r="CU432" t="s">
        <v>0</v>
      </c>
      <c r="CV432" t="s">
        <v>0</v>
      </c>
      <c r="CW432" t="s">
        <v>0</v>
      </c>
      <c r="CX432">
        <v>1.5278</v>
      </c>
      <c r="CY432" t="s">
        <v>0</v>
      </c>
      <c r="CZ432" t="s">
        <v>0</v>
      </c>
      <c r="DA432" t="s">
        <v>0</v>
      </c>
      <c r="DB432" t="s">
        <v>0</v>
      </c>
      <c r="DC432" t="s">
        <v>0</v>
      </c>
      <c r="DD432" t="s">
        <v>0</v>
      </c>
      <c r="DE432" t="s">
        <v>0</v>
      </c>
      <c r="DF432" t="s">
        <v>0</v>
      </c>
      <c r="DG432" t="s">
        <v>0</v>
      </c>
      <c r="DH432" t="s">
        <v>0</v>
      </c>
      <c r="DI432" t="s">
        <v>0</v>
      </c>
      <c r="DJ432" t="s">
        <v>0</v>
      </c>
      <c r="DK432" t="s">
        <v>0</v>
      </c>
      <c r="DL432" t="s">
        <v>0</v>
      </c>
      <c r="DM432" t="s">
        <v>0</v>
      </c>
      <c r="DN432" t="s">
        <v>0</v>
      </c>
      <c r="DO432">
        <v>0.316</v>
      </c>
      <c r="DP432" t="s">
        <v>0</v>
      </c>
      <c r="DQ432">
        <v>8.5830000000000002</v>
      </c>
      <c r="DR432" t="s">
        <v>0</v>
      </c>
      <c r="DS432" t="s">
        <v>0</v>
      </c>
      <c r="DT432" t="s">
        <v>0</v>
      </c>
      <c r="DU432" t="s">
        <v>0</v>
      </c>
      <c r="DV432" t="s">
        <v>0</v>
      </c>
      <c r="DW432" t="s">
        <v>0</v>
      </c>
      <c r="DX432" t="s">
        <v>0</v>
      </c>
      <c r="DY432" t="s">
        <v>0</v>
      </c>
      <c r="DZ432" t="s">
        <v>0</v>
      </c>
      <c r="EA432" t="s">
        <v>0</v>
      </c>
      <c r="EB432" t="s">
        <v>0</v>
      </c>
      <c r="EC432" t="s">
        <v>0</v>
      </c>
      <c r="ED432" t="s">
        <v>0</v>
      </c>
      <c r="EE432" t="s">
        <v>0</v>
      </c>
      <c r="EF432" t="s">
        <v>0</v>
      </c>
      <c r="EG432" t="s">
        <v>0</v>
      </c>
      <c r="EH432" t="s">
        <v>0</v>
      </c>
      <c r="EI432" t="s">
        <v>0</v>
      </c>
      <c r="EJ432" t="s">
        <v>0</v>
      </c>
      <c r="EK432" t="s">
        <v>0</v>
      </c>
      <c r="EL432" t="s">
        <v>0</v>
      </c>
      <c r="EM432" t="s">
        <v>0</v>
      </c>
      <c r="EN432" t="s">
        <v>0</v>
      </c>
      <c r="EO432" t="s">
        <v>0</v>
      </c>
      <c r="EP432" t="s">
        <v>0</v>
      </c>
      <c r="EQ432" t="s">
        <v>0</v>
      </c>
      <c r="ER432" t="s">
        <v>0</v>
      </c>
      <c r="ES432" t="s">
        <v>0</v>
      </c>
      <c r="ET432" t="s">
        <v>0</v>
      </c>
      <c r="EU432" t="s">
        <v>0</v>
      </c>
      <c r="EV432" t="s">
        <v>0</v>
      </c>
      <c r="EW432">
        <v>1.5078</v>
      </c>
      <c r="EX432" t="s">
        <v>0</v>
      </c>
      <c r="EY432" t="s">
        <v>0</v>
      </c>
      <c r="EZ432" t="s">
        <v>0</v>
      </c>
      <c r="FA432" t="s">
        <v>0</v>
      </c>
      <c r="FB432" t="s">
        <v>0</v>
      </c>
      <c r="FC432" t="s">
        <v>0</v>
      </c>
      <c r="FD432" t="s">
        <v>0</v>
      </c>
      <c r="FE432" t="s">
        <v>0</v>
      </c>
      <c r="FF432" t="s">
        <v>0</v>
      </c>
      <c r="FG432" t="s">
        <v>0</v>
      </c>
      <c r="FH432" t="s">
        <v>0</v>
      </c>
      <c r="FI432" t="s">
        <v>0</v>
      </c>
      <c r="FJ432" t="s">
        <v>0</v>
      </c>
      <c r="FK432" t="s">
        <v>0</v>
      </c>
      <c r="FL432" t="s">
        <v>0</v>
      </c>
      <c r="FM432" t="s">
        <v>0</v>
      </c>
      <c r="FN432" t="s">
        <v>0</v>
      </c>
      <c r="FO432" t="s">
        <v>0</v>
      </c>
      <c r="FP432" t="s">
        <v>0</v>
      </c>
      <c r="FQ432">
        <v>0.95309999999999995</v>
      </c>
      <c r="FR432" t="s">
        <v>0</v>
      </c>
      <c r="FS432" t="s">
        <v>0</v>
      </c>
      <c r="FT432" t="s">
        <v>0</v>
      </c>
      <c r="FU432" t="s">
        <v>0</v>
      </c>
      <c r="FV432">
        <v>0.41410000000000002</v>
      </c>
      <c r="FW432" t="s">
        <v>0</v>
      </c>
      <c r="FX432" t="s">
        <v>0</v>
      </c>
      <c r="FY432" t="s">
        <v>0</v>
      </c>
      <c r="FZ432" t="s">
        <v>0</v>
      </c>
      <c r="GA432" t="s">
        <v>0</v>
      </c>
      <c r="GB432" t="s">
        <v>0</v>
      </c>
      <c r="GC432" t="s">
        <v>0</v>
      </c>
      <c r="GD432">
        <v>0.92179999999999995</v>
      </c>
      <c r="GE432">
        <v>7.8848000000000003</v>
      </c>
      <c r="GF432" t="s">
        <v>0</v>
      </c>
      <c r="GG432" t="s">
        <v>0</v>
      </c>
      <c r="GH432" t="s">
        <v>0</v>
      </c>
      <c r="GI432" t="s">
        <v>0</v>
      </c>
      <c r="GJ432" t="s">
        <v>0</v>
      </c>
      <c r="GK432" t="s">
        <v>0</v>
      </c>
      <c r="GL432" t="s">
        <v>0</v>
      </c>
      <c r="GM432" t="s">
        <v>0</v>
      </c>
      <c r="GN432" t="s">
        <v>0</v>
      </c>
      <c r="GO432" t="s">
        <v>0</v>
      </c>
      <c r="GP432" t="s">
        <v>0</v>
      </c>
      <c r="GQ432" t="s">
        <v>0</v>
      </c>
      <c r="GR432" t="s">
        <v>0</v>
      </c>
      <c r="GS432" t="s">
        <v>0</v>
      </c>
      <c r="GT432" t="s">
        <v>0</v>
      </c>
      <c r="GU432" t="s">
        <v>0</v>
      </c>
      <c r="GV432" t="s">
        <v>0</v>
      </c>
      <c r="GW432" t="s">
        <v>0</v>
      </c>
      <c r="GX432" t="s">
        <v>0</v>
      </c>
      <c r="GY432" t="s">
        <v>0</v>
      </c>
      <c r="GZ432" t="s">
        <v>0</v>
      </c>
      <c r="HA432" t="s">
        <v>0</v>
      </c>
      <c r="HB432" t="s">
        <v>0</v>
      </c>
      <c r="HC432" t="s">
        <v>0</v>
      </c>
      <c r="HD432" t="s">
        <v>0</v>
      </c>
      <c r="HE432" t="s">
        <v>0</v>
      </c>
      <c r="HF432" t="s">
        <v>0</v>
      </c>
      <c r="HG432" t="s">
        <v>0</v>
      </c>
      <c r="HH432">
        <v>6.7092000000000001</v>
      </c>
      <c r="HI432" t="s">
        <v>0</v>
      </c>
      <c r="HJ432" t="s">
        <v>0</v>
      </c>
      <c r="HK432" t="s">
        <v>0</v>
      </c>
      <c r="HL432" t="s">
        <v>0</v>
      </c>
      <c r="HM432" t="s">
        <v>0</v>
      </c>
      <c r="HN432" t="s">
        <v>0</v>
      </c>
      <c r="HO432" t="s">
        <v>0</v>
      </c>
      <c r="HP432" t="s">
        <v>0</v>
      </c>
      <c r="HQ432" t="s">
        <v>0</v>
      </c>
      <c r="HR432">
        <v>0.9375</v>
      </c>
      <c r="HS432" t="s">
        <v>0</v>
      </c>
      <c r="HT432" t="s">
        <v>0</v>
      </c>
      <c r="HU432" t="s">
        <v>0</v>
      </c>
      <c r="HV432" t="s">
        <v>0</v>
      </c>
      <c r="HW432" t="s">
        <v>0</v>
      </c>
      <c r="HX432" t="s">
        <v>0</v>
      </c>
      <c r="HY432" t="s">
        <v>0</v>
      </c>
      <c r="HZ432" t="s">
        <v>0</v>
      </c>
      <c r="IA432" t="s">
        <v>0</v>
      </c>
      <c r="IB432" t="s">
        <v>0</v>
      </c>
      <c r="IC432" t="s">
        <v>0</v>
      </c>
      <c r="ID432" t="s">
        <v>0</v>
      </c>
      <c r="IE432">
        <v>0.89839999999999998</v>
      </c>
      <c r="IF432" t="s">
        <v>0</v>
      </c>
      <c r="IG432" t="s">
        <v>0</v>
      </c>
      <c r="IH432" t="s">
        <v>0</v>
      </c>
      <c r="II432" t="s">
        <v>0</v>
      </c>
      <c r="IJ432" t="s">
        <v>0</v>
      </c>
      <c r="IK432">
        <v>1.6406000000000001</v>
      </c>
      <c r="IL432" t="s">
        <v>0</v>
      </c>
      <c r="IM432" t="s">
        <v>0</v>
      </c>
      <c r="IN432" t="s">
        <v>0</v>
      </c>
      <c r="IO432" t="s">
        <v>0</v>
      </c>
      <c r="IP432" t="s">
        <v>0</v>
      </c>
      <c r="IQ432" t="s">
        <v>0</v>
      </c>
      <c r="IR432" t="s">
        <v>0</v>
      </c>
      <c r="IS432" t="s">
        <v>0</v>
      </c>
      <c r="IT432" t="s">
        <v>0</v>
      </c>
      <c r="IU432" t="s">
        <v>0</v>
      </c>
      <c r="IV432" t="s">
        <v>0</v>
      </c>
      <c r="IW432" t="s">
        <v>0</v>
      </c>
      <c r="IX432">
        <v>3.875</v>
      </c>
      <c r="IY432" t="s">
        <v>0</v>
      </c>
      <c r="IZ432">
        <v>0.47920000000000001</v>
      </c>
      <c r="JA432" t="s">
        <v>0</v>
      </c>
      <c r="JB432" t="s">
        <v>0</v>
      </c>
      <c r="JC432" t="s">
        <v>0</v>
      </c>
      <c r="JD432" t="s">
        <v>0</v>
      </c>
      <c r="JE432" t="s">
        <v>0</v>
      </c>
      <c r="JF432" t="s">
        <v>0</v>
      </c>
      <c r="JG432" t="s">
        <v>0</v>
      </c>
      <c r="JH432" t="s">
        <v>0</v>
      </c>
      <c r="JI432" t="s">
        <v>0</v>
      </c>
      <c r="JJ432">
        <v>2.625</v>
      </c>
      <c r="JK432" t="s">
        <v>0</v>
      </c>
      <c r="JL432" t="s">
        <v>0</v>
      </c>
      <c r="JM432" t="s">
        <v>0</v>
      </c>
      <c r="JN432" t="s">
        <v>0</v>
      </c>
      <c r="JO432" t="s">
        <v>0</v>
      </c>
      <c r="JP432" t="s">
        <v>0</v>
      </c>
      <c r="JQ432" t="s">
        <v>0</v>
      </c>
      <c r="JR432" t="s">
        <v>0</v>
      </c>
      <c r="JS432" t="s">
        <v>0</v>
      </c>
      <c r="JT432" t="s">
        <v>0</v>
      </c>
      <c r="JU432" t="s">
        <v>0</v>
      </c>
      <c r="JV432" t="s">
        <v>0</v>
      </c>
      <c r="JW432" t="s">
        <v>0</v>
      </c>
      <c r="JX432" t="s">
        <v>0</v>
      </c>
      <c r="JY432" t="s">
        <v>0</v>
      </c>
      <c r="JZ432" t="s">
        <v>0</v>
      </c>
      <c r="KA432" t="s">
        <v>0</v>
      </c>
      <c r="KB432" t="s">
        <v>0</v>
      </c>
      <c r="KC432" t="s">
        <v>0</v>
      </c>
      <c r="KD432" t="s">
        <v>0</v>
      </c>
      <c r="KE432" t="s">
        <v>0</v>
      </c>
      <c r="KF432">
        <v>2.5</v>
      </c>
      <c r="KG432" t="s">
        <v>0</v>
      </c>
      <c r="KH432" t="s">
        <v>0</v>
      </c>
      <c r="KI432" t="s">
        <v>0</v>
      </c>
      <c r="KJ432" t="s">
        <v>0</v>
      </c>
      <c r="KK432" t="s">
        <v>0</v>
      </c>
      <c r="KL432" t="s">
        <v>0</v>
      </c>
      <c r="KM432" t="s">
        <v>0</v>
      </c>
      <c r="KN432" t="s">
        <v>0</v>
      </c>
      <c r="KO432" t="s">
        <v>0</v>
      </c>
      <c r="KP432" t="s">
        <v>0</v>
      </c>
      <c r="KQ432" t="s">
        <v>0</v>
      </c>
      <c r="KR432" t="s">
        <v>0</v>
      </c>
      <c r="KS432" t="s">
        <v>0</v>
      </c>
      <c r="KT432" t="s">
        <v>0</v>
      </c>
      <c r="KU432" t="s">
        <v>0</v>
      </c>
      <c r="KV432" t="s">
        <v>0</v>
      </c>
      <c r="KW432" t="s">
        <v>0</v>
      </c>
      <c r="KX432" t="s">
        <v>0</v>
      </c>
      <c r="KY432" t="s">
        <v>0</v>
      </c>
      <c r="KZ432" t="s">
        <v>0</v>
      </c>
      <c r="LA432" t="s">
        <v>0</v>
      </c>
      <c r="LB432" t="s">
        <v>0</v>
      </c>
      <c r="LC432" t="s">
        <v>0</v>
      </c>
      <c r="LD432" t="s">
        <v>0</v>
      </c>
      <c r="LE432">
        <v>0.40400000000000003</v>
      </c>
      <c r="LF432" t="s">
        <v>0</v>
      </c>
      <c r="LG432" t="s">
        <v>0</v>
      </c>
      <c r="LH432" t="s">
        <v>0</v>
      </c>
      <c r="LI432" t="s">
        <v>0</v>
      </c>
      <c r="LJ432" t="s">
        <v>0</v>
      </c>
      <c r="LK432" t="s">
        <v>0</v>
      </c>
      <c r="LL432" t="s">
        <v>0</v>
      </c>
      <c r="LM432">
        <v>1.7656000000000001</v>
      </c>
      <c r="LN432" t="s">
        <v>0</v>
      </c>
      <c r="LO432" t="s">
        <v>0</v>
      </c>
      <c r="LP432" t="s">
        <v>0</v>
      </c>
      <c r="LQ432" t="s">
        <v>0</v>
      </c>
      <c r="LR432">
        <v>1.1718999999999999</v>
      </c>
      <c r="LS432" t="s">
        <v>0</v>
      </c>
      <c r="LT432" t="s">
        <v>0</v>
      </c>
      <c r="LU432" t="s">
        <v>0</v>
      </c>
      <c r="LV432" t="s">
        <v>0</v>
      </c>
      <c r="LW432" t="s">
        <v>0</v>
      </c>
      <c r="LX432" t="s">
        <v>0</v>
      </c>
      <c r="LY432" t="s">
        <v>0</v>
      </c>
      <c r="LZ432" t="s">
        <v>0</v>
      </c>
      <c r="MA432" t="s">
        <v>0</v>
      </c>
      <c r="MB432">
        <v>3.4062999999999999</v>
      </c>
      <c r="MC432" t="s">
        <v>0</v>
      </c>
      <c r="MD432" t="s">
        <v>0</v>
      </c>
      <c r="ME432" t="s">
        <v>0</v>
      </c>
      <c r="MF432" t="s">
        <v>0</v>
      </c>
      <c r="MG432" t="s">
        <v>0</v>
      </c>
      <c r="MH432" t="s">
        <v>0</v>
      </c>
      <c r="MI432" t="s">
        <v>0</v>
      </c>
      <c r="MJ432">
        <v>7.8333000000000004</v>
      </c>
      <c r="MK432" t="s">
        <v>0</v>
      </c>
      <c r="ML432" t="s">
        <v>0</v>
      </c>
      <c r="MM432" t="s">
        <v>0</v>
      </c>
      <c r="MN432" t="s">
        <v>0</v>
      </c>
      <c r="MO432" t="s">
        <v>0</v>
      </c>
      <c r="MP432" t="s">
        <v>0</v>
      </c>
      <c r="MQ432" t="s">
        <v>0</v>
      </c>
      <c r="MR432" t="s">
        <v>0</v>
      </c>
      <c r="MS432" t="s">
        <v>0</v>
      </c>
      <c r="MT432" t="s">
        <v>0</v>
      </c>
      <c r="MU432">
        <v>0.25</v>
      </c>
      <c r="MV432" t="s">
        <v>0</v>
      </c>
      <c r="MW432" t="s">
        <v>0</v>
      </c>
      <c r="MX432" t="s">
        <v>0</v>
      </c>
      <c r="MY432">
        <v>0.93640000000000001</v>
      </c>
      <c r="MZ432">
        <v>0.52910000000000001</v>
      </c>
      <c r="NA432">
        <v>4.0793999999999997</v>
      </c>
      <c r="NB432" t="s">
        <v>0</v>
      </c>
      <c r="NC432" t="s">
        <v>0</v>
      </c>
      <c r="ND432" t="s">
        <v>0</v>
      </c>
      <c r="NE432" t="s">
        <v>0</v>
      </c>
      <c r="NF432" t="s">
        <v>0</v>
      </c>
      <c r="NG432" t="s">
        <v>0</v>
      </c>
      <c r="NH432" t="s">
        <v>0</v>
      </c>
      <c r="NI432" t="s">
        <v>0</v>
      </c>
      <c r="NJ432" t="s">
        <v>0</v>
      </c>
      <c r="NK432" t="s">
        <v>0</v>
      </c>
      <c r="NL432" t="s">
        <v>0</v>
      </c>
      <c r="NM432" t="s">
        <v>0</v>
      </c>
      <c r="NN432" t="s">
        <v>0</v>
      </c>
      <c r="NO432" t="s">
        <v>0</v>
      </c>
      <c r="NP432" t="s">
        <v>0</v>
      </c>
      <c r="NQ432" t="s">
        <v>0</v>
      </c>
      <c r="NR432" t="s">
        <v>0</v>
      </c>
      <c r="NS432" t="s">
        <v>0</v>
      </c>
      <c r="NT432" t="s">
        <v>0</v>
      </c>
      <c r="NU432" t="s">
        <v>0</v>
      </c>
      <c r="NV432" t="s">
        <v>0</v>
      </c>
      <c r="NW432" t="s">
        <v>0</v>
      </c>
      <c r="NX432" t="s">
        <v>0</v>
      </c>
      <c r="NY432" t="s">
        <v>0</v>
      </c>
      <c r="NZ432" t="s">
        <v>0</v>
      </c>
      <c r="OA432" t="s">
        <v>0</v>
      </c>
      <c r="OB432" t="s">
        <v>0</v>
      </c>
      <c r="OC432" t="s">
        <v>0</v>
      </c>
      <c r="OD432" t="s">
        <v>0</v>
      </c>
      <c r="OE432" t="s">
        <v>0</v>
      </c>
      <c r="OF432" t="s">
        <v>0</v>
      </c>
      <c r="OG432">
        <v>10.375</v>
      </c>
      <c r="OH432" t="s">
        <v>0</v>
      </c>
      <c r="OI432" t="s">
        <v>0</v>
      </c>
      <c r="OJ432" t="s">
        <v>0</v>
      </c>
      <c r="OK432" t="s">
        <v>0</v>
      </c>
      <c r="OL432" t="s">
        <v>0</v>
      </c>
      <c r="OM432" t="s">
        <v>0</v>
      </c>
      <c r="ON432" t="s">
        <v>0</v>
      </c>
      <c r="OO432" t="s">
        <v>0</v>
      </c>
      <c r="OP432">
        <v>0.55079999999999996</v>
      </c>
      <c r="OQ432" t="s">
        <v>0</v>
      </c>
      <c r="OR432" t="s">
        <v>0</v>
      </c>
      <c r="OS432" t="s">
        <v>0</v>
      </c>
      <c r="OT432" t="s">
        <v>0</v>
      </c>
      <c r="OU432" t="s">
        <v>0</v>
      </c>
      <c r="OV432" t="s">
        <v>0</v>
      </c>
      <c r="OW432" t="s">
        <v>0</v>
      </c>
      <c r="OX432">
        <v>2.9169999999999998</v>
      </c>
      <c r="OY432" t="s">
        <v>0</v>
      </c>
      <c r="OZ432" t="s">
        <v>0</v>
      </c>
      <c r="PA432" t="s">
        <v>0</v>
      </c>
      <c r="PB432" t="s">
        <v>0</v>
      </c>
      <c r="PC432" t="s">
        <v>0</v>
      </c>
      <c r="PD432" t="s">
        <v>0</v>
      </c>
      <c r="PE432" t="s">
        <v>0</v>
      </c>
      <c r="PF432" t="s">
        <v>0</v>
      </c>
      <c r="PG432" t="s">
        <v>0</v>
      </c>
      <c r="PH432" t="s">
        <v>0</v>
      </c>
      <c r="PI432" t="s">
        <v>0</v>
      </c>
      <c r="PJ432" t="s">
        <v>0</v>
      </c>
      <c r="PK432" t="s">
        <v>0</v>
      </c>
      <c r="PL432" t="s">
        <v>0</v>
      </c>
      <c r="PM432">
        <v>1.1667000000000001</v>
      </c>
      <c r="PN432" t="s">
        <v>0</v>
      </c>
      <c r="PO432" t="s">
        <v>0</v>
      </c>
      <c r="PP432" t="s">
        <v>0</v>
      </c>
      <c r="PQ432" t="s">
        <v>0</v>
      </c>
      <c r="PR432" t="s">
        <v>0</v>
      </c>
      <c r="PS432" t="s">
        <v>0</v>
      </c>
      <c r="PT432" t="s">
        <v>0</v>
      </c>
      <c r="PU432" t="s">
        <v>0</v>
      </c>
      <c r="PV432" t="s">
        <v>0</v>
      </c>
      <c r="PW432" t="s">
        <v>0</v>
      </c>
      <c r="PX432" t="s">
        <v>0</v>
      </c>
      <c r="PY432" t="s">
        <v>0</v>
      </c>
      <c r="PZ432" t="s">
        <v>0</v>
      </c>
      <c r="QA432" t="s">
        <v>0</v>
      </c>
      <c r="QB432" t="s">
        <v>0</v>
      </c>
      <c r="QC432">
        <v>2.0468999999999999</v>
      </c>
      <c r="QD432" t="s">
        <v>0</v>
      </c>
      <c r="QE432" t="s">
        <v>0</v>
      </c>
      <c r="QF432" t="s">
        <v>0</v>
      </c>
      <c r="QG432" t="s">
        <v>0</v>
      </c>
      <c r="QH432" t="s">
        <v>0</v>
      </c>
      <c r="QI432" t="s">
        <v>0</v>
      </c>
      <c r="QJ432" t="s">
        <v>0</v>
      </c>
      <c r="QK432" t="s">
        <v>0</v>
      </c>
      <c r="QL432" t="s">
        <v>0</v>
      </c>
      <c r="QM432" t="s">
        <v>0</v>
      </c>
      <c r="QN432" t="s">
        <v>0</v>
      </c>
      <c r="QO432" t="s">
        <v>0</v>
      </c>
      <c r="QP432" t="s">
        <v>0</v>
      </c>
      <c r="QQ432" t="s">
        <v>0</v>
      </c>
      <c r="QR432" t="s">
        <v>0</v>
      </c>
      <c r="QS432" t="s">
        <v>0</v>
      </c>
      <c r="QT432" t="s">
        <v>0</v>
      </c>
      <c r="QU432" t="s">
        <v>0</v>
      </c>
      <c r="QV432" t="s">
        <v>0</v>
      </c>
      <c r="QW432" t="s">
        <v>0</v>
      </c>
      <c r="QX432" t="s">
        <v>0</v>
      </c>
      <c r="QY432" t="s">
        <v>0</v>
      </c>
      <c r="QZ432" t="s">
        <v>0</v>
      </c>
      <c r="RA432" t="s">
        <v>0</v>
      </c>
      <c r="RB432" t="s">
        <v>0</v>
      </c>
      <c r="RC432" t="s">
        <v>0</v>
      </c>
      <c r="RD432" t="s">
        <v>0</v>
      </c>
      <c r="RE432" t="s">
        <v>0</v>
      </c>
      <c r="RF432" t="s">
        <v>0</v>
      </c>
      <c r="RG432">
        <v>4.625</v>
      </c>
      <c r="RH432" t="s">
        <v>0</v>
      </c>
      <c r="RI432" t="s">
        <v>0</v>
      </c>
      <c r="RJ432" t="s">
        <v>0</v>
      </c>
      <c r="RK432" t="s">
        <v>0</v>
      </c>
      <c r="RL432" t="s">
        <v>0</v>
      </c>
      <c r="RM432" t="s">
        <v>0</v>
      </c>
      <c r="RN432" t="s">
        <v>0</v>
      </c>
      <c r="RO432" t="s">
        <v>0</v>
      </c>
      <c r="RP432" t="s">
        <v>0</v>
      </c>
      <c r="RQ432" t="s">
        <v>0</v>
      </c>
      <c r="RR432" t="s">
        <v>0</v>
      </c>
      <c r="RS432" t="s">
        <v>0</v>
      </c>
      <c r="RT432" t="s">
        <v>0</v>
      </c>
      <c r="RU432" t="s">
        <v>0</v>
      </c>
      <c r="RV432" t="s">
        <v>0</v>
      </c>
      <c r="RW432" t="s">
        <v>0</v>
      </c>
      <c r="RX432" t="s">
        <v>0</v>
      </c>
      <c r="RY432" t="s">
        <v>0</v>
      </c>
      <c r="RZ432" t="s">
        <v>0</v>
      </c>
      <c r="SA432" t="s">
        <v>0</v>
      </c>
      <c r="SB432" t="s">
        <v>0</v>
      </c>
      <c r="SC432">
        <v>2.3542000000000001</v>
      </c>
      <c r="SD432" t="s">
        <v>0</v>
      </c>
      <c r="SE432">
        <v>1.8332999999999999</v>
      </c>
      <c r="SF432" t="s">
        <v>0</v>
      </c>
      <c r="SG432" t="s">
        <v>0</v>
      </c>
      <c r="SH432" t="s">
        <v>0</v>
      </c>
      <c r="SI432" t="s">
        <v>0</v>
      </c>
      <c r="SJ432">
        <v>4</v>
      </c>
      <c r="SK432">
        <v>6.125</v>
      </c>
      <c r="SL432" t="s">
        <v>0</v>
      </c>
    </row>
    <row r="433" spans="1:506" x14ac:dyDescent="0.3">
      <c r="A433" s="1">
        <v>33478</v>
      </c>
      <c r="B433" t="s">
        <v>0</v>
      </c>
      <c r="C433" t="s">
        <v>0</v>
      </c>
      <c r="D433" t="s">
        <v>0</v>
      </c>
      <c r="E433">
        <v>1.9020000000000001</v>
      </c>
      <c r="F433" t="s">
        <v>0</v>
      </c>
      <c r="G433" t="s">
        <v>0</v>
      </c>
      <c r="H433">
        <v>3.6879999999999997</v>
      </c>
      <c r="I433" t="s">
        <v>0</v>
      </c>
      <c r="J433" t="s">
        <v>0</v>
      </c>
      <c r="K433">
        <v>3.2589999999999999</v>
      </c>
      <c r="L433" t="s">
        <v>0</v>
      </c>
      <c r="M433" t="s">
        <v>0</v>
      </c>
      <c r="N433" t="s">
        <v>0</v>
      </c>
      <c r="O433" t="s">
        <v>0</v>
      </c>
      <c r="P433">
        <v>5.9062999999999999</v>
      </c>
      <c r="Q433" t="s">
        <v>0</v>
      </c>
      <c r="R433" t="s">
        <v>0</v>
      </c>
      <c r="S433" t="s">
        <v>0</v>
      </c>
      <c r="T433" t="s">
        <v>0</v>
      </c>
      <c r="U433" t="s">
        <v>0</v>
      </c>
      <c r="V433" t="s">
        <v>0</v>
      </c>
      <c r="W433" t="s">
        <v>0</v>
      </c>
      <c r="X433" t="s">
        <v>0</v>
      </c>
      <c r="Y433" t="s">
        <v>0</v>
      </c>
      <c r="Z433" t="s">
        <v>0</v>
      </c>
      <c r="AA433" t="s">
        <v>0</v>
      </c>
      <c r="AB433" t="s">
        <v>0</v>
      </c>
      <c r="AC433" t="s">
        <v>0</v>
      </c>
      <c r="AD433" t="s">
        <v>0</v>
      </c>
      <c r="AE433" t="s">
        <v>0</v>
      </c>
      <c r="AF433" t="s">
        <v>0</v>
      </c>
      <c r="AG433">
        <v>0.49409999999999998</v>
      </c>
      <c r="AH433" t="s">
        <v>0</v>
      </c>
      <c r="AI433" t="s">
        <v>0</v>
      </c>
      <c r="AJ433" t="s">
        <v>0</v>
      </c>
      <c r="AK433">
        <v>6.7809999999999997</v>
      </c>
      <c r="AL433" t="s">
        <v>0</v>
      </c>
      <c r="AM433" t="s">
        <v>0</v>
      </c>
      <c r="AN433" t="s">
        <v>0</v>
      </c>
      <c r="AO433" t="s">
        <v>0</v>
      </c>
      <c r="AP433" t="s">
        <v>0</v>
      </c>
      <c r="AQ433" t="s">
        <v>0</v>
      </c>
      <c r="AR433" t="s">
        <v>0</v>
      </c>
      <c r="AS433" t="s">
        <v>0</v>
      </c>
      <c r="AT433" t="s">
        <v>0</v>
      </c>
      <c r="AU433" t="s">
        <v>0</v>
      </c>
      <c r="AV433" t="s">
        <v>0</v>
      </c>
      <c r="AW433" t="s">
        <v>0</v>
      </c>
      <c r="AX433" t="s">
        <v>0</v>
      </c>
      <c r="AY433" t="s">
        <v>0</v>
      </c>
      <c r="AZ433" t="s">
        <v>0</v>
      </c>
      <c r="BA433" t="s">
        <v>0</v>
      </c>
      <c r="BB433" t="s">
        <v>0</v>
      </c>
      <c r="BC433" t="s">
        <v>0</v>
      </c>
      <c r="BD433" t="s">
        <v>0</v>
      </c>
      <c r="BE433" t="s">
        <v>0</v>
      </c>
      <c r="BF433" t="s">
        <v>0</v>
      </c>
      <c r="BG433" t="s">
        <v>0</v>
      </c>
      <c r="BH433" t="s">
        <v>0</v>
      </c>
      <c r="BI433" t="s">
        <v>0</v>
      </c>
      <c r="BJ433" t="s">
        <v>0</v>
      </c>
      <c r="BK433" t="s">
        <v>0</v>
      </c>
      <c r="BL433" t="s">
        <v>0</v>
      </c>
      <c r="BM433" t="s">
        <v>0</v>
      </c>
      <c r="BN433" t="s">
        <v>0</v>
      </c>
      <c r="BO433" t="s">
        <v>0</v>
      </c>
      <c r="BP433" t="s">
        <v>0</v>
      </c>
      <c r="BQ433" t="s">
        <v>0</v>
      </c>
      <c r="BR433" t="s">
        <v>0</v>
      </c>
      <c r="BS433" t="s">
        <v>0</v>
      </c>
      <c r="BT433" t="s">
        <v>0</v>
      </c>
      <c r="BU433" t="s">
        <v>0</v>
      </c>
      <c r="BV433" t="s">
        <v>0</v>
      </c>
      <c r="BW433" t="s">
        <v>0</v>
      </c>
      <c r="BX433" t="s">
        <v>0</v>
      </c>
      <c r="BY433" t="s">
        <v>0</v>
      </c>
      <c r="BZ433" t="s">
        <v>0</v>
      </c>
      <c r="CA433" t="s">
        <v>0</v>
      </c>
      <c r="CB433" t="s">
        <v>0</v>
      </c>
      <c r="CC433" t="s">
        <v>0</v>
      </c>
      <c r="CD433" t="s">
        <v>0</v>
      </c>
      <c r="CE433" t="s">
        <v>0</v>
      </c>
      <c r="CF433" t="s">
        <v>0</v>
      </c>
      <c r="CG433" t="s">
        <v>0</v>
      </c>
      <c r="CH433" t="s">
        <v>0</v>
      </c>
      <c r="CI433" t="s">
        <v>0</v>
      </c>
      <c r="CJ433" t="s">
        <v>0</v>
      </c>
      <c r="CK433" t="s">
        <v>0</v>
      </c>
      <c r="CL433" t="s">
        <v>0</v>
      </c>
      <c r="CM433">
        <v>0.26950000000000002</v>
      </c>
      <c r="CN433" t="s">
        <v>0</v>
      </c>
      <c r="CO433" t="s">
        <v>0</v>
      </c>
      <c r="CP433" t="s">
        <v>0</v>
      </c>
      <c r="CQ433" t="s">
        <v>0</v>
      </c>
      <c r="CR433" t="s">
        <v>0</v>
      </c>
      <c r="CS433" t="s">
        <v>0</v>
      </c>
      <c r="CT433">
        <v>11.0722</v>
      </c>
      <c r="CU433" t="s">
        <v>0</v>
      </c>
      <c r="CV433" t="s">
        <v>0</v>
      </c>
      <c r="CW433" t="s">
        <v>0</v>
      </c>
      <c r="CX433">
        <v>1.5</v>
      </c>
      <c r="CY433" t="s">
        <v>0</v>
      </c>
      <c r="CZ433" t="s">
        <v>0</v>
      </c>
      <c r="DA433" t="s">
        <v>0</v>
      </c>
      <c r="DB433" t="s">
        <v>0</v>
      </c>
      <c r="DC433" t="s">
        <v>0</v>
      </c>
      <c r="DD433" t="s">
        <v>0</v>
      </c>
      <c r="DE433" t="s">
        <v>0</v>
      </c>
      <c r="DF433" t="s">
        <v>0</v>
      </c>
      <c r="DG433" t="s">
        <v>0</v>
      </c>
      <c r="DH433" t="s">
        <v>0</v>
      </c>
      <c r="DI433" t="s">
        <v>0</v>
      </c>
      <c r="DJ433" t="s">
        <v>0</v>
      </c>
      <c r="DK433" t="s">
        <v>0</v>
      </c>
      <c r="DL433" t="s">
        <v>0</v>
      </c>
      <c r="DM433" t="s">
        <v>0</v>
      </c>
      <c r="DN433" t="s">
        <v>0</v>
      </c>
      <c r="DO433">
        <v>0.31940000000000002</v>
      </c>
      <c r="DP433" t="s">
        <v>0</v>
      </c>
      <c r="DQ433">
        <v>8.625</v>
      </c>
      <c r="DR433" t="s">
        <v>0</v>
      </c>
      <c r="DS433" t="s">
        <v>0</v>
      </c>
      <c r="DT433" t="s">
        <v>0</v>
      </c>
      <c r="DU433" t="s">
        <v>0</v>
      </c>
      <c r="DV433" t="s">
        <v>0</v>
      </c>
      <c r="DW433" t="s">
        <v>0</v>
      </c>
      <c r="DX433" t="s">
        <v>0</v>
      </c>
      <c r="DY433" t="s">
        <v>0</v>
      </c>
      <c r="DZ433" t="s">
        <v>0</v>
      </c>
      <c r="EA433" t="s">
        <v>0</v>
      </c>
      <c r="EB433" t="s">
        <v>0</v>
      </c>
      <c r="EC433" t="s">
        <v>0</v>
      </c>
      <c r="ED433" t="s">
        <v>0</v>
      </c>
      <c r="EE433" t="s">
        <v>0</v>
      </c>
      <c r="EF433" t="s">
        <v>0</v>
      </c>
      <c r="EG433" t="s">
        <v>0</v>
      </c>
      <c r="EH433" t="s">
        <v>0</v>
      </c>
      <c r="EI433" t="s">
        <v>0</v>
      </c>
      <c r="EJ433" t="s">
        <v>0</v>
      </c>
      <c r="EK433" t="s">
        <v>0</v>
      </c>
      <c r="EL433" t="s">
        <v>0</v>
      </c>
      <c r="EM433" t="s">
        <v>0</v>
      </c>
      <c r="EN433" t="s">
        <v>0</v>
      </c>
      <c r="EO433" t="s">
        <v>0</v>
      </c>
      <c r="EP433" t="s">
        <v>0</v>
      </c>
      <c r="EQ433" t="s">
        <v>0</v>
      </c>
      <c r="ER433" t="s">
        <v>0</v>
      </c>
      <c r="ES433" t="s">
        <v>0</v>
      </c>
      <c r="ET433" t="s">
        <v>0</v>
      </c>
      <c r="EU433" t="s">
        <v>0</v>
      </c>
      <c r="EV433" t="s">
        <v>0</v>
      </c>
      <c r="EW433">
        <v>1.5937999999999999</v>
      </c>
      <c r="EX433" t="s">
        <v>0</v>
      </c>
      <c r="EY433" t="s">
        <v>0</v>
      </c>
      <c r="EZ433" t="s">
        <v>0</v>
      </c>
      <c r="FA433" t="s">
        <v>0</v>
      </c>
      <c r="FB433" t="s">
        <v>0</v>
      </c>
      <c r="FC433" t="s">
        <v>0</v>
      </c>
      <c r="FD433" t="s">
        <v>0</v>
      </c>
      <c r="FE433" t="s">
        <v>0</v>
      </c>
      <c r="FF433" t="s">
        <v>0</v>
      </c>
      <c r="FG433" t="s">
        <v>0</v>
      </c>
      <c r="FH433" t="s">
        <v>0</v>
      </c>
      <c r="FI433" t="s">
        <v>0</v>
      </c>
      <c r="FJ433" t="s">
        <v>0</v>
      </c>
      <c r="FK433" t="s">
        <v>0</v>
      </c>
      <c r="FL433" t="s">
        <v>0</v>
      </c>
      <c r="FM433" t="s">
        <v>0</v>
      </c>
      <c r="FN433" t="s">
        <v>0</v>
      </c>
      <c r="FO433" t="s">
        <v>0</v>
      </c>
      <c r="FP433" t="s">
        <v>0</v>
      </c>
      <c r="FQ433">
        <v>0.96089999999999998</v>
      </c>
      <c r="FR433" t="s">
        <v>0</v>
      </c>
      <c r="FS433" t="s">
        <v>0</v>
      </c>
      <c r="FT433" t="s">
        <v>0</v>
      </c>
      <c r="FU433" t="s">
        <v>0</v>
      </c>
      <c r="FV433">
        <v>0.4375</v>
      </c>
      <c r="FW433" t="s">
        <v>0</v>
      </c>
      <c r="FX433" t="s">
        <v>0</v>
      </c>
      <c r="FY433" t="s">
        <v>0</v>
      </c>
      <c r="FZ433" t="s">
        <v>0</v>
      </c>
      <c r="GA433" t="s">
        <v>0</v>
      </c>
      <c r="GB433" t="s">
        <v>0</v>
      </c>
      <c r="GC433" t="s">
        <v>0</v>
      </c>
      <c r="GD433">
        <v>0.96299999999999997</v>
      </c>
      <c r="GE433">
        <v>7.9341999999999997</v>
      </c>
      <c r="GF433" t="s">
        <v>0</v>
      </c>
      <c r="GG433" t="s">
        <v>0</v>
      </c>
      <c r="GH433" t="s">
        <v>0</v>
      </c>
      <c r="GI433" t="s">
        <v>0</v>
      </c>
      <c r="GJ433" t="s">
        <v>0</v>
      </c>
      <c r="GK433" t="s">
        <v>0</v>
      </c>
      <c r="GL433" t="s">
        <v>0</v>
      </c>
      <c r="GM433" t="s">
        <v>0</v>
      </c>
      <c r="GN433" t="s">
        <v>0</v>
      </c>
      <c r="GO433" t="s">
        <v>0</v>
      </c>
      <c r="GP433" t="s">
        <v>0</v>
      </c>
      <c r="GQ433" t="s">
        <v>0</v>
      </c>
      <c r="GR433" t="s">
        <v>0</v>
      </c>
      <c r="GS433" t="s">
        <v>0</v>
      </c>
      <c r="GT433" t="s">
        <v>0</v>
      </c>
      <c r="GU433" t="s">
        <v>0</v>
      </c>
      <c r="GV433" t="s">
        <v>0</v>
      </c>
      <c r="GW433" t="s">
        <v>0</v>
      </c>
      <c r="GX433" t="s">
        <v>0</v>
      </c>
      <c r="GY433" t="s">
        <v>0</v>
      </c>
      <c r="GZ433" t="s">
        <v>0</v>
      </c>
      <c r="HA433" t="s">
        <v>0</v>
      </c>
      <c r="HB433" t="s">
        <v>0</v>
      </c>
      <c r="HC433" t="s">
        <v>0</v>
      </c>
      <c r="HD433" t="s">
        <v>0</v>
      </c>
      <c r="HE433" t="s">
        <v>0</v>
      </c>
      <c r="HF433" t="s">
        <v>0</v>
      </c>
      <c r="HG433" t="s">
        <v>0</v>
      </c>
      <c r="HH433">
        <v>6.6661999999999999</v>
      </c>
      <c r="HI433" t="s">
        <v>0</v>
      </c>
      <c r="HJ433" t="s">
        <v>0</v>
      </c>
      <c r="HK433" t="s">
        <v>0</v>
      </c>
      <c r="HL433" t="s">
        <v>0</v>
      </c>
      <c r="HM433" t="s">
        <v>0</v>
      </c>
      <c r="HN433" t="s">
        <v>0</v>
      </c>
      <c r="HO433" t="s">
        <v>0</v>
      </c>
      <c r="HP433" t="s">
        <v>0</v>
      </c>
      <c r="HQ433" t="s">
        <v>0</v>
      </c>
      <c r="HR433">
        <v>0.90629999999999999</v>
      </c>
      <c r="HS433" t="s">
        <v>0</v>
      </c>
      <c r="HT433" t="s">
        <v>0</v>
      </c>
      <c r="HU433" t="s">
        <v>0</v>
      </c>
      <c r="HV433" t="s">
        <v>0</v>
      </c>
      <c r="HW433" t="s">
        <v>0</v>
      </c>
      <c r="HX433" t="s">
        <v>0</v>
      </c>
      <c r="HY433" t="s">
        <v>0</v>
      </c>
      <c r="HZ433" t="s">
        <v>0</v>
      </c>
      <c r="IA433" t="s">
        <v>0</v>
      </c>
      <c r="IB433" t="s">
        <v>0</v>
      </c>
      <c r="IC433" t="s">
        <v>0</v>
      </c>
      <c r="ID433" t="s">
        <v>0</v>
      </c>
      <c r="IE433">
        <v>0.92969999999999997</v>
      </c>
      <c r="IF433" t="s">
        <v>0</v>
      </c>
      <c r="IG433" t="s">
        <v>0</v>
      </c>
      <c r="IH433" t="s">
        <v>0</v>
      </c>
      <c r="II433" t="s">
        <v>0</v>
      </c>
      <c r="IJ433" t="s">
        <v>0</v>
      </c>
      <c r="IK433">
        <v>1.6172</v>
      </c>
      <c r="IL433" t="s">
        <v>0</v>
      </c>
      <c r="IM433" t="s">
        <v>0</v>
      </c>
      <c r="IN433" t="s">
        <v>0</v>
      </c>
      <c r="IO433" t="s">
        <v>0</v>
      </c>
      <c r="IP433" t="s">
        <v>0</v>
      </c>
      <c r="IQ433" t="s">
        <v>0</v>
      </c>
      <c r="IR433" t="s">
        <v>0</v>
      </c>
      <c r="IS433" t="s">
        <v>0</v>
      </c>
      <c r="IT433" t="s">
        <v>0</v>
      </c>
      <c r="IU433" t="s">
        <v>0</v>
      </c>
      <c r="IV433" t="s">
        <v>0</v>
      </c>
      <c r="IW433" t="s">
        <v>0</v>
      </c>
      <c r="IX433">
        <v>3.7917000000000001</v>
      </c>
      <c r="IY433" t="s">
        <v>0</v>
      </c>
      <c r="IZ433">
        <v>0.5</v>
      </c>
      <c r="JA433" t="s">
        <v>0</v>
      </c>
      <c r="JB433" t="s">
        <v>0</v>
      </c>
      <c r="JC433" t="s">
        <v>0</v>
      </c>
      <c r="JD433" t="s">
        <v>0</v>
      </c>
      <c r="JE433" t="s">
        <v>0</v>
      </c>
      <c r="JF433" t="s">
        <v>0</v>
      </c>
      <c r="JG433" t="s">
        <v>0</v>
      </c>
      <c r="JH433" t="s">
        <v>0</v>
      </c>
      <c r="JI433" t="s">
        <v>0</v>
      </c>
      <c r="JJ433">
        <v>2.8125</v>
      </c>
      <c r="JK433" t="s">
        <v>0</v>
      </c>
      <c r="JL433" t="s">
        <v>0</v>
      </c>
      <c r="JM433" t="s">
        <v>0</v>
      </c>
      <c r="JN433" t="s">
        <v>0</v>
      </c>
      <c r="JO433" t="s">
        <v>0</v>
      </c>
      <c r="JP433" t="s">
        <v>0</v>
      </c>
      <c r="JQ433" t="s">
        <v>0</v>
      </c>
      <c r="JR433" t="s">
        <v>0</v>
      </c>
      <c r="JS433" t="s">
        <v>0</v>
      </c>
      <c r="JT433" t="s">
        <v>0</v>
      </c>
      <c r="JU433" t="s">
        <v>0</v>
      </c>
      <c r="JV433" t="s">
        <v>0</v>
      </c>
      <c r="JW433" t="s">
        <v>0</v>
      </c>
      <c r="JX433" t="s">
        <v>0</v>
      </c>
      <c r="JY433" t="s">
        <v>0</v>
      </c>
      <c r="JZ433" t="s">
        <v>0</v>
      </c>
      <c r="KA433" t="s">
        <v>0</v>
      </c>
      <c r="KB433" t="s">
        <v>0</v>
      </c>
      <c r="KC433" t="s">
        <v>0</v>
      </c>
      <c r="KD433" t="s">
        <v>0</v>
      </c>
      <c r="KE433" t="s">
        <v>0</v>
      </c>
      <c r="KF433">
        <v>2.4722</v>
      </c>
      <c r="KG433" t="s">
        <v>0</v>
      </c>
      <c r="KH433" t="s">
        <v>0</v>
      </c>
      <c r="KI433" t="s">
        <v>0</v>
      </c>
      <c r="KJ433" t="s">
        <v>0</v>
      </c>
      <c r="KK433" t="s">
        <v>0</v>
      </c>
      <c r="KL433" t="s">
        <v>0</v>
      </c>
      <c r="KM433" t="s">
        <v>0</v>
      </c>
      <c r="KN433" t="s">
        <v>0</v>
      </c>
      <c r="KO433" t="s">
        <v>0</v>
      </c>
      <c r="KP433" t="s">
        <v>0</v>
      </c>
      <c r="KQ433" t="s">
        <v>0</v>
      </c>
      <c r="KR433" t="s">
        <v>0</v>
      </c>
      <c r="KS433" t="s">
        <v>0</v>
      </c>
      <c r="KT433" t="s">
        <v>0</v>
      </c>
      <c r="KU433" t="s">
        <v>0</v>
      </c>
      <c r="KV433" t="s">
        <v>0</v>
      </c>
      <c r="KW433" t="s">
        <v>0</v>
      </c>
      <c r="KX433" t="s">
        <v>0</v>
      </c>
      <c r="KY433" t="s">
        <v>0</v>
      </c>
      <c r="KZ433" t="s">
        <v>0</v>
      </c>
      <c r="LA433" t="s">
        <v>0</v>
      </c>
      <c r="LB433" t="s">
        <v>0</v>
      </c>
      <c r="LC433" t="s">
        <v>0</v>
      </c>
      <c r="LD433" t="s">
        <v>0</v>
      </c>
      <c r="LE433">
        <v>0.40400000000000003</v>
      </c>
      <c r="LF433" t="s">
        <v>0</v>
      </c>
      <c r="LG433" t="s">
        <v>0</v>
      </c>
      <c r="LH433" t="s">
        <v>0</v>
      </c>
      <c r="LI433" t="s">
        <v>0</v>
      </c>
      <c r="LJ433" t="s">
        <v>0</v>
      </c>
      <c r="LK433" t="s">
        <v>0</v>
      </c>
      <c r="LL433" t="s">
        <v>0</v>
      </c>
      <c r="LM433">
        <v>1.7839</v>
      </c>
      <c r="LN433" t="s">
        <v>0</v>
      </c>
      <c r="LO433" t="s">
        <v>0</v>
      </c>
      <c r="LP433" t="s">
        <v>0</v>
      </c>
      <c r="LQ433" t="s">
        <v>0</v>
      </c>
      <c r="LR433">
        <v>1.1875</v>
      </c>
      <c r="LS433" t="s">
        <v>0</v>
      </c>
      <c r="LT433" t="s">
        <v>0</v>
      </c>
      <c r="LU433" t="s">
        <v>0</v>
      </c>
      <c r="LV433" t="s">
        <v>0</v>
      </c>
      <c r="LW433" t="s">
        <v>0</v>
      </c>
      <c r="LX433" t="s">
        <v>0</v>
      </c>
      <c r="LY433" t="s">
        <v>0</v>
      </c>
      <c r="LZ433" t="s">
        <v>0</v>
      </c>
      <c r="MA433" t="s">
        <v>0</v>
      </c>
      <c r="MB433">
        <v>3.5156000000000001</v>
      </c>
      <c r="MC433" t="s">
        <v>0</v>
      </c>
      <c r="MD433" t="s">
        <v>0</v>
      </c>
      <c r="ME433" t="s">
        <v>0</v>
      </c>
      <c r="MF433" t="s">
        <v>0</v>
      </c>
      <c r="MG433" t="s">
        <v>0</v>
      </c>
      <c r="MH433" t="s">
        <v>0</v>
      </c>
      <c r="MI433" t="s">
        <v>0</v>
      </c>
      <c r="MJ433">
        <v>7.9583000000000004</v>
      </c>
      <c r="MK433" t="s">
        <v>0</v>
      </c>
      <c r="ML433" t="s">
        <v>0</v>
      </c>
      <c r="MM433" t="s">
        <v>0</v>
      </c>
      <c r="MN433" t="s">
        <v>0</v>
      </c>
      <c r="MO433" t="s">
        <v>0</v>
      </c>
      <c r="MP433" t="s">
        <v>0</v>
      </c>
      <c r="MQ433" t="s">
        <v>0</v>
      </c>
      <c r="MR433" t="s">
        <v>0</v>
      </c>
      <c r="MS433" t="s">
        <v>0</v>
      </c>
      <c r="MT433" t="s">
        <v>0</v>
      </c>
      <c r="MU433">
        <v>0.26229999999999998</v>
      </c>
      <c r="MV433" t="s">
        <v>0</v>
      </c>
      <c r="MW433" t="s">
        <v>0</v>
      </c>
      <c r="MX433" t="s">
        <v>0</v>
      </c>
      <c r="MY433">
        <v>0.94620000000000004</v>
      </c>
      <c r="MZ433">
        <v>0.51149999999999995</v>
      </c>
      <c r="NA433">
        <v>4.1223999999999998</v>
      </c>
      <c r="NB433" t="s">
        <v>0</v>
      </c>
      <c r="NC433" t="s">
        <v>0</v>
      </c>
      <c r="ND433" t="s">
        <v>0</v>
      </c>
      <c r="NE433" t="s">
        <v>0</v>
      </c>
      <c r="NF433" t="s">
        <v>0</v>
      </c>
      <c r="NG433" t="s">
        <v>0</v>
      </c>
      <c r="NH433" t="s">
        <v>0</v>
      </c>
      <c r="NI433" t="s">
        <v>0</v>
      </c>
      <c r="NJ433" t="s">
        <v>0</v>
      </c>
      <c r="NK433" t="s">
        <v>0</v>
      </c>
      <c r="NL433" t="s">
        <v>0</v>
      </c>
      <c r="NM433" t="s">
        <v>0</v>
      </c>
      <c r="NN433" t="s">
        <v>0</v>
      </c>
      <c r="NO433" t="s">
        <v>0</v>
      </c>
      <c r="NP433" t="s">
        <v>0</v>
      </c>
      <c r="NQ433" t="s">
        <v>0</v>
      </c>
      <c r="NR433" t="s">
        <v>0</v>
      </c>
      <c r="NS433" t="s">
        <v>0</v>
      </c>
      <c r="NT433" t="s">
        <v>0</v>
      </c>
      <c r="NU433" t="s">
        <v>0</v>
      </c>
      <c r="NV433" t="s">
        <v>0</v>
      </c>
      <c r="NW433" t="s">
        <v>0</v>
      </c>
      <c r="NX433" t="s">
        <v>0</v>
      </c>
      <c r="NY433" t="s">
        <v>0</v>
      </c>
      <c r="NZ433" t="s">
        <v>0</v>
      </c>
      <c r="OA433" t="s">
        <v>0</v>
      </c>
      <c r="OB433" t="s">
        <v>0</v>
      </c>
      <c r="OC433" t="s">
        <v>0</v>
      </c>
      <c r="OD433" t="s">
        <v>0</v>
      </c>
      <c r="OE433" t="s">
        <v>0</v>
      </c>
      <c r="OF433" t="s">
        <v>0</v>
      </c>
      <c r="OG433">
        <v>10.5</v>
      </c>
      <c r="OH433" t="s">
        <v>0</v>
      </c>
      <c r="OI433" t="s">
        <v>0</v>
      </c>
      <c r="OJ433" t="s">
        <v>0</v>
      </c>
      <c r="OK433" t="s">
        <v>0</v>
      </c>
      <c r="OL433" t="s">
        <v>0</v>
      </c>
      <c r="OM433" t="s">
        <v>0</v>
      </c>
      <c r="ON433" t="s">
        <v>0</v>
      </c>
      <c r="OO433" t="s">
        <v>0</v>
      </c>
      <c r="OP433">
        <v>0.54300000000000004</v>
      </c>
      <c r="OQ433" t="s">
        <v>0</v>
      </c>
      <c r="OR433" t="s">
        <v>0</v>
      </c>
      <c r="OS433" t="s">
        <v>0</v>
      </c>
      <c r="OT433" t="s">
        <v>0</v>
      </c>
      <c r="OU433" t="s">
        <v>0</v>
      </c>
      <c r="OV433" t="s">
        <v>0</v>
      </c>
      <c r="OW433" t="s">
        <v>0</v>
      </c>
      <c r="OX433">
        <v>2.9169999999999998</v>
      </c>
      <c r="OY433" t="s">
        <v>0</v>
      </c>
      <c r="OZ433" t="s">
        <v>0</v>
      </c>
      <c r="PA433" t="s">
        <v>0</v>
      </c>
      <c r="PB433" t="s">
        <v>0</v>
      </c>
      <c r="PC433" t="s">
        <v>0</v>
      </c>
      <c r="PD433" t="s">
        <v>0</v>
      </c>
      <c r="PE433" t="s">
        <v>0</v>
      </c>
      <c r="PF433" t="s">
        <v>0</v>
      </c>
      <c r="PG433" t="s">
        <v>0</v>
      </c>
      <c r="PH433" t="s">
        <v>0</v>
      </c>
      <c r="PI433" t="s">
        <v>0</v>
      </c>
      <c r="PJ433" t="s">
        <v>0</v>
      </c>
      <c r="PK433" t="s">
        <v>0</v>
      </c>
      <c r="PL433" t="s">
        <v>0</v>
      </c>
      <c r="PM433">
        <v>1.1667000000000001</v>
      </c>
      <c r="PN433" t="s">
        <v>0</v>
      </c>
      <c r="PO433" t="s">
        <v>0</v>
      </c>
      <c r="PP433" t="s">
        <v>0</v>
      </c>
      <c r="PQ433" t="s">
        <v>0</v>
      </c>
      <c r="PR433" t="s">
        <v>0</v>
      </c>
      <c r="PS433" t="s">
        <v>0</v>
      </c>
      <c r="PT433" t="s">
        <v>0</v>
      </c>
      <c r="PU433" t="s">
        <v>0</v>
      </c>
      <c r="PV433" t="s">
        <v>0</v>
      </c>
      <c r="PW433" t="s">
        <v>0</v>
      </c>
      <c r="PX433" t="s">
        <v>0</v>
      </c>
      <c r="PY433" t="s">
        <v>0</v>
      </c>
      <c r="PZ433" t="s">
        <v>0</v>
      </c>
      <c r="QA433" t="s">
        <v>0</v>
      </c>
      <c r="QB433" t="s">
        <v>0</v>
      </c>
      <c r="QC433">
        <v>2.0468999999999999</v>
      </c>
      <c r="QD433" t="s">
        <v>0</v>
      </c>
      <c r="QE433" t="s">
        <v>0</v>
      </c>
      <c r="QF433" t="s">
        <v>0</v>
      </c>
      <c r="QG433" t="s">
        <v>0</v>
      </c>
      <c r="QH433" t="s">
        <v>0</v>
      </c>
      <c r="QI433" t="s">
        <v>0</v>
      </c>
      <c r="QJ433" t="s">
        <v>0</v>
      </c>
      <c r="QK433" t="s">
        <v>0</v>
      </c>
      <c r="QL433" t="s">
        <v>0</v>
      </c>
      <c r="QM433" t="s">
        <v>0</v>
      </c>
      <c r="QN433" t="s">
        <v>0</v>
      </c>
      <c r="QO433" t="s">
        <v>0</v>
      </c>
      <c r="QP433" t="s">
        <v>0</v>
      </c>
      <c r="QQ433" t="s">
        <v>0</v>
      </c>
      <c r="QR433" t="s">
        <v>0</v>
      </c>
      <c r="QS433" t="s">
        <v>0</v>
      </c>
      <c r="QT433" t="s">
        <v>0</v>
      </c>
      <c r="QU433" t="s">
        <v>0</v>
      </c>
      <c r="QV433" t="s">
        <v>0</v>
      </c>
      <c r="QW433" t="s">
        <v>0</v>
      </c>
      <c r="QX433" t="s">
        <v>0</v>
      </c>
      <c r="QY433" t="s">
        <v>0</v>
      </c>
      <c r="QZ433" t="s">
        <v>0</v>
      </c>
      <c r="RA433" t="s">
        <v>0</v>
      </c>
      <c r="RB433" t="s">
        <v>0</v>
      </c>
      <c r="RC433" t="s">
        <v>0</v>
      </c>
      <c r="RD433" t="s">
        <v>0</v>
      </c>
      <c r="RE433" t="s">
        <v>0</v>
      </c>
      <c r="RF433" t="s">
        <v>0</v>
      </c>
      <c r="RG433">
        <v>4.6875</v>
      </c>
      <c r="RH433" t="s">
        <v>0</v>
      </c>
      <c r="RI433" t="s">
        <v>0</v>
      </c>
      <c r="RJ433" t="s">
        <v>0</v>
      </c>
      <c r="RK433" t="s">
        <v>0</v>
      </c>
      <c r="RL433" t="s">
        <v>0</v>
      </c>
      <c r="RM433" t="s">
        <v>0</v>
      </c>
      <c r="RN433" t="s">
        <v>0</v>
      </c>
      <c r="RO433" t="s">
        <v>0</v>
      </c>
      <c r="RP433" t="s">
        <v>0</v>
      </c>
      <c r="RQ433" t="s">
        <v>0</v>
      </c>
      <c r="RR433" t="s">
        <v>0</v>
      </c>
      <c r="RS433" t="s">
        <v>0</v>
      </c>
      <c r="RT433" t="s">
        <v>0</v>
      </c>
      <c r="RU433" t="s">
        <v>0</v>
      </c>
      <c r="RV433" t="s">
        <v>0</v>
      </c>
      <c r="RW433" t="s">
        <v>0</v>
      </c>
      <c r="RX433" t="s">
        <v>0</v>
      </c>
      <c r="RY433" t="s">
        <v>0</v>
      </c>
      <c r="RZ433" t="s">
        <v>0</v>
      </c>
      <c r="SA433" t="s">
        <v>0</v>
      </c>
      <c r="SB433" t="s">
        <v>0</v>
      </c>
      <c r="SC433">
        <v>2.3542000000000001</v>
      </c>
      <c r="SD433" t="s">
        <v>0</v>
      </c>
      <c r="SE433">
        <v>1.8229</v>
      </c>
      <c r="SF433" t="s">
        <v>0</v>
      </c>
      <c r="SG433" t="s">
        <v>0</v>
      </c>
      <c r="SH433" t="s">
        <v>0</v>
      </c>
      <c r="SI433" t="s">
        <v>0</v>
      </c>
      <c r="SJ433">
        <v>4</v>
      </c>
      <c r="SK433">
        <v>6.0937999999999999</v>
      </c>
      <c r="SL433" t="s">
        <v>0</v>
      </c>
    </row>
    <row r="434" spans="1:506" x14ac:dyDescent="0.3">
      <c r="A434" s="1">
        <v>33479</v>
      </c>
      <c r="B434" t="s">
        <v>0</v>
      </c>
      <c r="C434" t="s">
        <v>0</v>
      </c>
      <c r="D434" t="s">
        <v>0</v>
      </c>
      <c r="E434">
        <v>1.893</v>
      </c>
      <c r="F434" t="s">
        <v>0</v>
      </c>
      <c r="G434" t="s">
        <v>0</v>
      </c>
      <c r="H434">
        <v>3.4380000000000002</v>
      </c>
      <c r="I434" t="s">
        <v>0</v>
      </c>
      <c r="J434" t="s">
        <v>0</v>
      </c>
      <c r="K434">
        <v>3.2280000000000002</v>
      </c>
      <c r="L434" t="s">
        <v>0</v>
      </c>
      <c r="M434" t="s">
        <v>0</v>
      </c>
      <c r="N434" t="s">
        <v>0</v>
      </c>
      <c r="O434" t="s">
        <v>0</v>
      </c>
      <c r="P434">
        <v>5.9687999999999999</v>
      </c>
      <c r="Q434" t="s">
        <v>0</v>
      </c>
      <c r="R434" t="s">
        <v>0</v>
      </c>
      <c r="S434" t="s">
        <v>0</v>
      </c>
      <c r="T434" t="s">
        <v>0</v>
      </c>
      <c r="U434" t="s">
        <v>0</v>
      </c>
      <c r="V434" t="s">
        <v>0</v>
      </c>
      <c r="W434" t="s">
        <v>0</v>
      </c>
      <c r="X434" t="s">
        <v>0</v>
      </c>
      <c r="Y434" t="s">
        <v>0</v>
      </c>
      <c r="Z434" t="s">
        <v>0</v>
      </c>
      <c r="AA434" t="s">
        <v>0</v>
      </c>
      <c r="AB434" t="s">
        <v>0</v>
      </c>
      <c r="AC434" t="s">
        <v>0</v>
      </c>
      <c r="AD434" t="s">
        <v>0</v>
      </c>
      <c r="AE434" t="s">
        <v>0</v>
      </c>
      <c r="AF434" t="s">
        <v>0</v>
      </c>
      <c r="AG434">
        <v>0.4844</v>
      </c>
      <c r="AH434" t="s">
        <v>0</v>
      </c>
      <c r="AI434" t="s">
        <v>0</v>
      </c>
      <c r="AJ434" t="s">
        <v>0</v>
      </c>
      <c r="AK434">
        <v>6.6349999999999998</v>
      </c>
      <c r="AL434" t="s">
        <v>0</v>
      </c>
      <c r="AM434" t="s">
        <v>0</v>
      </c>
      <c r="AN434" t="s">
        <v>0</v>
      </c>
      <c r="AO434" t="s">
        <v>0</v>
      </c>
      <c r="AP434" t="s">
        <v>0</v>
      </c>
      <c r="AQ434" t="s">
        <v>0</v>
      </c>
      <c r="AR434" t="s">
        <v>0</v>
      </c>
      <c r="AS434" t="s">
        <v>0</v>
      </c>
      <c r="AT434" t="s">
        <v>0</v>
      </c>
      <c r="AU434" t="s">
        <v>0</v>
      </c>
      <c r="AV434" t="s">
        <v>0</v>
      </c>
      <c r="AW434" t="s">
        <v>0</v>
      </c>
      <c r="AX434" t="s">
        <v>0</v>
      </c>
      <c r="AY434" t="s">
        <v>0</v>
      </c>
      <c r="AZ434" t="s">
        <v>0</v>
      </c>
      <c r="BA434" t="s">
        <v>0</v>
      </c>
      <c r="BB434" t="s">
        <v>0</v>
      </c>
      <c r="BC434" t="s">
        <v>0</v>
      </c>
      <c r="BD434" t="s">
        <v>0</v>
      </c>
      <c r="BE434" t="s">
        <v>0</v>
      </c>
      <c r="BF434" t="s">
        <v>0</v>
      </c>
      <c r="BG434" t="s">
        <v>0</v>
      </c>
      <c r="BH434" t="s">
        <v>0</v>
      </c>
      <c r="BI434" t="s">
        <v>0</v>
      </c>
      <c r="BJ434" t="s">
        <v>0</v>
      </c>
      <c r="BK434" t="s">
        <v>0</v>
      </c>
      <c r="BL434" t="s">
        <v>0</v>
      </c>
      <c r="BM434" t="s">
        <v>0</v>
      </c>
      <c r="BN434" t="s">
        <v>0</v>
      </c>
      <c r="BO434" t="s">
        <v>0</v>
      </c>
      <c r="BP434" t="s">
        <v>0</v>
      </c>
      <c r="BQ434" t="s">
        <v>0</v>
      </c>
      <c r="BR434" t="s">
        <v>0</v>
      </c>
      <c r="BS434" t="s">
        <v>0</v>
      </c>
      <c r="BT434" t="s">
        <v>0</v>
      </c>
      <c r="BU434" t="s">
        <v>0</v>
      </c>
      <c r="BV434" t="s">
        <v>0</v>
      </c>
      <c r="BW434" t="s">
        <v>0</v>
      </c>
      <c r="BX434" t="s">
        <v>0</v>
      </c>
      <c r="BY434" t="s">
        <v>0</v>
      </c>
      <c r="BZ434" t="s">
        <v>0</v>
      </c>
      <c r="CA434" t="s">
        <v>0</v>
      </c>
      <c r="CB434" t="s">
        <v>0</v>
      </c>
      <c r="CC434" t="s">
        <v>0</v>
      </c>
      <c r="CD434" t="s">
        <v>0</v>
      </c>
      <c r="CE434" t="s">
        <v>0</v>
      </c>
      <c r="CF434" t="s">
        <v>0</v>
      </c>
      <c r="CG434" t="s">
        <v>0</v>
      </c>
      <c r="CH434" t="s">
        <v>0</v>
      </c>
      <c r="CI434" t="s">
        <v>0</v>
      </c>
      <c r="CJ434" t="s">
        <v>0</v>
      </c>
      <c r="CK434" t="s">
        <v>0</v>
      </c>
      <c r="CL434" t="s">
        <v>0</v>
      </c>
      <c r="CM434">
        <v>0.2676</v>
      </c>
      <c r="CN434" t="s">
        <v>0</v>
      </c>
      <c r="CO434" t="s">
        <v>0</v>
      </c>
      <c r="CP434" t="s">
        <v>0</v>
      </c>
      <c r="CQ434" t="s">
        <v>0</v>
      </c>
      <c r="CR434" t="s">
        <v>0</v>
      </c>
      <c r="CS434" t="s">
        <v>0</v>
      </c>
      <c r="CT434">
        <v>10.8094</v>
      </c>
      <c r="CU434" t="s">
        <v>0</v>
      </c>
      <c r="CV434" t="s">
        <v>0</v>
      </c>
      <c r="CW434" t="s">
        <v>0</v>
      </c>
      <c r="CX434">
        <v>1.5278</v>
      </c>
      <c r="CY434" t="s">
        <v>0</v>
      </c>
      <c r="CZ434" t="s">
        <v>0</v>
      </c>
      <c r="DA434" t="s">
        <v>0</v>
      </c>
      <c r="DB434" t="s">
        <v>0</v>
      </c>
      <c r="DC434" t="s">
        <v>0</v>
      </c>
      <c r="DD434" t="s">
        <v>0</v>
      </c>
      <c r="DE434" t="s">
        <v>0</v>
      </c>
      <c r="DF434" t="s">
        <v>0</v>
      </c>
      <c r="DG434" t="s">
        <v>0</v>
      </c>
      <c r="DH434" t="s">
        <v>0</v>
      </c>
      <c r="DI434" t="s">
        <v>0</v>
      </c>
      <c r="DJ434" t="s">
        <v>0</v>
      </c>
      <c r="DK434" t="s">
        <v>0</v>
      </c>
      <c r="DL434" t="s">
        <v>0</v>
      </c>
      <c r="DM434" t="s">
        <v>0</v>
      </c>
      <c r="DN434" t="s">
        <v>0</v>
      </c>
      <c r="DO434">
        <v>0.31769999999999998</v>
      </c>
      <c r="DP434" t="s">
        <v>0</v>
      </c>
      <c r="DQ434">
        <v>8.5830000000000002</v>
      </c>
      <c r="DR434" t="s">
        <v>0</v>
      </c>
      <c r="DS434" t="s">
        <v>0</v>
      </c>
      <c r="DT434" t="s">
        <v>0</v>
      </c>
      <c r="DU434" t="s">
        <v>0</v>
      </c>
      <c r="DV434" t="s">
        <v>0</v>
      </c>
      <c r="DW434" t="s">
        <v>0</v>
      </c>
      <c r="DX434" t="s">
        <v>0</v>
      </c>
      <c r="DY434" t="s">
        <v>0</v>
      </c>
      <c r="DZ434" t="s">
        <v>0</v>
      </c>
      <c r="EA434" t="s">
        <v>0</v>
      </c>
      <c r="EB434" t="s">
        <v>0</v>
      </c>
      <c r="EC434" t="s">
        <v>0</v>
      </c>
      <c r="ED434" t="s">
        <v>0</v>
      </c>
      <c r="EE434" t="s">
        <v>0</v>
      </c>
      <c r="EF434" t="s">
        <v>0</v>
      </c>
      <c r="EG434" t="s">
        <v>0</v>
      </c>
      <c r="EH434" t="s">
        <v>0</v>
      </c>
      <c r="EI434" t="s">
        <v>0</v>
      </c>
      <c r="EJ434" t="s">
        <v>0</v>
      </c>
      <c r="EK434" t="s">
        <v>0</v>
      </c>
      <c r="EL434" t="s">
        <v>0</v>
      </c>
      <c r="EM434" t="s">
        <v>0</v>
      </c>
      <c r="EN434" t="s">
        <v>0</v>
      </c>
      <c r="EO434" t="s">
        <v>0</v>
      </c>
      <c r="EP434" t="s">
        <v>0</v>
      </c>
      <c r="EQ434" t="s">
        <v>0</v>
      </c>
      <c r="ER434" t="s">
        <v>0</v>
      </c>
      <c r="ES434" t="s">
        <v>0</v>
      </c>
      <c r="ET434" t="s">
        <v>0</v>
      </c>
      <c r="EU434" t="s">
        <v>0</v>
      </c>
      <c r="EV434" t="s">
        <v>0</v>
      </c>
      <c r="EW434">
        <v>1.6797</v>
      </c>
      <c r="EX434" t="s">
        <v>0</v>
      </c>
      <c r="EY434" t="s">
        <v>0</v>
      </c>
      <c r="EZ434" t="s">
        <v>0</v>
      </c>
      <c r="FA434" t="s">
        <v>0</v>
      </c>
      <c r="FB434" t="s">
        <v>0</v>
      </c>
      <c r="FC434" t="s">
        <v>0</v>
      </c>
      <c r="FD434" t="s">
        <v>0</v>
      </c>
      <c r="FE434" t="s">
        <v>0</v>
      </c>
      <c r="FF434" t="s">
        <v>0</v>
      </c>
      <c r="FG434" t="s">
        <v>0</v>
      </c>
      <c r="FH434" t="s">
        <v>0</v>
      </c>
      <c r="FI434" t="s">
        <v>0</v>
      </c>
      <c r="FJ434" t="s">
        <v>0</v>
      </c>
      <c r="FK434" t="s">
        <v>0</v>
      </c>
      <c r="FL434" t="s">
        <v>0</v>
      </c>
      <c r="FM434" t="s">
        <v>0</v>
      </c>
      <c r="FN434" t="s">
        <v>0</v>
      </c>
      <c r="FO434" t="s">
        <v>0</v>
      </c>
      <c r="FP434" t="s">
        <v>0</v>
      </c>
      <c r="FQ434">
        <v>0.96089999999999998</v>
      </c>
      <c r="FR434" t="s">
        <v>0</v>
      </c>
      <c r="FS434" t="s">
        <v>0</v>
      </c>
      <c r="FT434" t="s">
        <v>0</v>
      </c>
      <c r="FU434" t="s">
        <v>0</v>
      </c>
      <c r="FV434">
        <v>0.42580000000000001</v>
      </c>
      <c r="FW434" t="s">
        <v>0</v>
      </c>
      <c r="FX434" t="s">
        <v>0</v>
      </c>
      <c r="FY434" t="s">
        <v>0</v>
      </c>
      <c r="FZ434" t="s">
        <v>0</v>
      </c>
      <c r="GA434" t="s">
        <v>0</v>
      </c>
      <c r="GB434" t="s">
        <v>0</v>
      </c>
      <c r="GC434" t="s">
        <v>0</v>
      </c>
      <c r="GD434">
        <v>0.99590000000000001</v>
      </c>
      <c r="GE434">
        <v>7.9671000000000003</v>
      </c>
      <c r="GF434" t="s">
        <v>0</v>
      </c>
      <c r="GG434" t="s">
        <v>0</v>
      </c>
      <c r="GH434" t="s">
        <v>0</v>
      </c>
      <c r="GI434" t="s">
        <v>0</v>
      </c>
      <c r="GJ434" t="s">
        <v>0</v>
      </c>
      <c r="GK434" t="s">
        <v>0</v>
      </c>
      <c r="GL434" t="s">
        <v>0</v>
      </c>
      <c r="GM434" t="s">
        <v>0</v>
      </c>
      <c r="GN434" t="s">
        <v>0</v>
      </c>
      <c r="GO434" t="s">
        <v>0</v>
      </c>
      <c r="GP434" t="s">
        <v>0</v>
      </c>
      <c r="GQ434" t="s">
        <v>0</v>
      </c>
      <c r="GR434" t="s">
        <v>0</v>
      </c>
      <c r="GS434" t="s">
        <v>0</v>
      </c>
      <c r="GT434" t="s">
        <v>0</v>
      </c>
      <c r="GU434" t="s">
        <v>0</v>
      </c>
      <c r="GV434" t="s">
        <v>0</v>
      </c>
      <c r="GW434" t="s">
        <v>0</v>
      </c>
      <c r="GX434" t="s">
        <v>0</v>
      </c>
      <c r="GY434" t="s">
        <v>0</v>
      </c>
      <c r="GZ434" t="s">
        <v>0</v>
      </c>
      <c r="HA434" t="s">
        <v>0</v>
      </c>
      <c r="HB434" t="s">
        <v>0</v>
      </c>
      <c r="HC434" t="s">
        <v>0</v>
      </c>
      <c r="HD434" t="s">
        <v>0</v>
      </c>
      <c r="HE434" t="s">
        <v>0</v>
      </c>
      <c r="HF434" t="s">
        <v>0</v>
      </c>
      <c r="HG434" t="s">
        <v>0</v>
      </c>
      <c r="HH434">
        <v>6.6231999999999998</v>
      </c>
      <c r="HI434" t="s">
        <v>0</v>
      </c>
      <c r="HJ434" t="s">
        <v>0</v>
      </c>
      <c r="HK434" t="s">
        <v>0</v>
      </c>
      <c r="HL434" t="s">
        <v>0</v>
      </c>
      <c r="HM434" t="s">
        <v>0</v>
      </c>
      <c r="HN434" t="s">
        <v>0</v>
      </c>
      <c r="HO434" t="s">
        <v>0</v>
      </c>
      <c r="HP434" t="s">
        <v>0</v>
      </c>
      <c r="HQ434" t="s">
        <v>0</v>
      </c>
      <c r="HR434">
        <v>0.90629999999999999</v>
      </c>
      <c r="HS434" t="s">
        <v>0</v>
      </c>
      <c r="HT434" t="s">
        <v>0</v>
      </c>
      <c r="HU434" t="s">
        <v>0</v>
      </c>
      <c r="HV434" t="s">
        <v>0</v>
      </c>
      <c r="HW434" t="s">
        <v>0</v>
      </c>
      <c r="HX434" t="s">
        <v>0</v>
      </c>
      <c r="HY434" t="s">
        <v>0</v>
      </c>
      <c r="HZ434" t="s">
        <v>0</v>
      </c>
      <c r="IA434" t="s">
        <v>0</v>
      </c>
      <c r="IB434" t="s">
        <v>0</v>
      </c>
      <c r="IC434" t="s">
        <v>0</v>
      </c>
      <c r="ID434" t="s">
        <v>0</v>
      </c>
      <c r="IE434">
        <v>1.0313000000000001</v>
      </c>
      <c r="IF434" t="s">
        <v>0</v>
      </c>
      <c r="IG434" t="s">
        <v>0</v>
      </c>
      <c r="IH434" t="s">
        <v>0</v>
      </c>
      <c r="II434" t="s">
        <v>0</v>
      </c>
      <c r="IJ434" t="s">
        <v>0</v>
      </c>
      <c r="IK434">
        <v>1.6015999999999999</v>
      </c>
      <c r="IL434" t="s">
        <v>0</v>
      </c>
      <c r="IM434" t="s">
        <v>0</v>
      </c>
      <c r="IN434" t="s">
        <v>0</v>
      </c>
      <c r="IO434" t="s">
        <v>0</v>
      </c>
      <c r="IP434" t="s">
        <v>0</v>
      </c>
      <c r="IQ434" t="s">
        <v>0</v>
      </c>
      <c r="IR434" t="s">
        <v>0</v>
      </c>
      <c r="IS434" t="s">
        <v>0</v>
      </c>
      <c r="IT434" t="s">
        <v>0</v>
      </c>
      <c r="IU434" t="s">
        <v>0</v>
      </c>
      <c r="IV434" t="s">
        <v>0</v>
      </c>
      <c r="IW434" t="s">
        <v>0</v>
      </c>
      <c r="IX434">
        <v>3.8332999999999999</v>
      </c>
      <c r="IY434" t="s">
        <v>0</v>
      </c>
      <c r="IZ434">
        <v>0.5</v>
      </c>
      <c r="JA434" t="s">
        <v>0</v>
      </c>
      <c r="JB434" t="s">
        <v>0</v>
      </c>
      <c r="JC434" t="s">
        <v>0</v>
      </c>
      <c r="JD434" t="s">
        <v>0</v>
      </c>
      <c r="JE434" t="s">
        <v>0</v>
      </c>
      <c r="JF434" t="s">
        <v>0</v>
      </c>
      <c r="JG434" t="s">
        <v>0</v>
      </c>
      <c r="JH434" t="s">
        <v>0</v>
      </c>
      <c r="JI434" t="s">
        <v>0</v>
      </c>
      <c r="JJ434">
        <v>2.8125</v>
      </c>
      <c r="JK434" t="s">
        <v>0</v>
      </c>
      <c r="JL434" t="s">
        <v>0</v>
      </c>
      <c r="JM434" t="s">
        <v>0</v>
      </c>
      <c r="JN434" t="s">
        <v>0</v>
      </c>
      <c r="JO434" t="s">
        <v>0</v>
      </c>
      <c r="JP434" t="s">
        <v>0</v>
      </c>
      <c r="JQ434" t="s">
        <v>0</v>
      </c>
      <c r="JR434" t="s">
        <v>0</v>
      </c>
      <c r="JS434" t="s">
        <v>0</v>
      </c>
      <c r="JT434" t="s">
        <v>0</v>
      </c>
      <c r="JU434" t="s">
        <v>0</v>
      </c>
      <c r="JV434" t="s">
        <v>0</v>
      </c>
      <c r="JW434" t="s">
        <v>0</v>
      </c>
      <c r="JX434" t="s">
        <v>0</v>
      </c>
      <c r="JY434" t="s">
        <v>0</v>
      </c>
      <c r="JZ434" t="s">
        <v>0</v>
      </c>
      <c r="KA434" t="s">
        <v>0</v>
      </c>
      <c r="KB434" t="s">
        <v>0</v>
      </c>
      <c r="KC434" t="s">
        <v>0</v>
      </c>
      <c r="KD434" t="s">
        <v>0</v>
      </c>
      <c r="KE434" t="s">
        <v>0</v>
      </c>
      <c r="KF434">
        <v>2.5278</v>
      </c>
      <c r="KG434" t="s">
        <v>0</v>
      </c>
      <c r="KH434" t="s">
        <v>0</v>
      </c>
      <c r="KI434" t="s">
        <v>0</v>
      </c>
      <c r="KJ434" t="s">
        <v>0</v>
      </c>
      <c r="KK434" t="s">
        <v>0</v>
      </c>
      <c r="KL434" t="s">
        <v>0</v>
      </c>
      <c r="KM434" t="s">
        <v>0</v>
      </c>
      <c r="KN434" t="s">
        <v>0</v>
      </c>
      <c r="KO434" t="s">
        <v>0</v>
      </c>
      <c r="KP434" t="s">
        <v>0</v>
      </c>
      <c r="KQ434" t="s">
        <v>0</v>
      </c>
      <c r="KR434" t="s">
        <v>0</v>
      </c>
      <c r="KS434" t="s">
        <v>0</v>
      </c>
      <c r="KT434" t="s">
        <v>0</v>
      </c>
      <c r="KU434" t="s">
        <v>0</v>
      </c>
      <c r="KV434" t="s">
        <v>0</v>
      </c>
      <c r="KW434" t="s">
        <v>0</v>
      </c>
      <c r="KX434" t="s">
        <v>0</v>
      </c>
      <c r="KY434" t="s">
        <v>0</v>
      </c>
      <c r="KZ434" t="s">
        <v>0</v>
      </c>
      <c r="LA434" t="s">
        <v>0</v>
      </c>
      <c r="LB434" t="s">
        <v>0</v>
      </c>
      <c r="LC434" t="s">
        <v>0</v>
      </c>
      <c r="LD434" t="s">
        <v>0</v>
      </c>
      <c r="LE434">
        <v>0.40400000000000003</v>
      </c>
      <c r="LF434" t="s">
        <v>0</v>
      </c>
      <c r="LG434" t="s">
        <v>0</v>
      </c>
      <c r="LH434" t="s">
        <v>0</v>
      </c>
      <c r="LI434" t="s">
        <v>0</v>
      </c>
      <c r="LJ434" t="s">
        <v>0</v>
      </c>
      <c r="LK434" t="s">
        <v>0</v>
      </c>
      <c r="LL434" t="s">
        <v>0</v>
      </c>
      <c r="LM434">
        <v>1.7865</v>
      </c>
      <c r="LN434" t="s">
        <v>0</v>
      </c>
      <c r="LO434" t="s">
        <v>0</v>
      </c>
      <c r="LP434" t="s">
        <v>0</v>
      </c>
      <c r="LQ434" t="s">
        <v>0</v>
      </c>
      <c r="LR434">
        <v>1.1406000000000001</v>
      </c>
      <c r="LS434" t="s">
        <v>0</v>
      </c>
      <c r="LT434" t="s">
        <v>0</v>
      </c>
      <c r="LU434" t="s">
        <v>0</v>
      </c>
      <c r="LV434" t="s">
        <v>0</v>
      </c>
      <c r="LW434" t="s">
        <v>0</v>
      </c>
      <c r="LX434" t="s">
        <v>0</v>
      </c>
      <c r="LY434" t="s">
        <v>0</v>
      </c>
      <c r="LZ434" t="s">
        <v>0</v>
      </c>
      <c r="MA434" t="s">
        <v>0</v>
      </c>
      <c r="MB434">
        <v>3.6562999999999999</v>
      </c>
      <c r="MC434" t="s">
        <v>0</v>
      </c>
      <c r="MD434" t="s">
        <v>0</v>
      </c>
      <c r="ME434" t="s">
        <v>0</v>
      </c>
      <c r="MF434" t="s">
        <v>0</v>
      </c>
      <c r="MG434" t="s">
        <v>0</v>
      </c>
      <c r="MH434" t="s">
        <v>0</v>
      </c>
      <c r="MI434" t="s">
        <v>0</v>
      </c>
      <c r="MJ434">
        <v>7.875</v>
      </c>
      <c r="MK434" t="s">
        <v>0</v>
      </c>
      <c r="ML434" t="s">
        <v>0</v>
      </c>
      <c r="MM434" t="s">
        <v>0</v>
      </c>
      <c r="MN434" t="s">
        <v>0</v>
      </c>
      <c r="MO434" t="s">
        <v>0</v>
      </c>
      <c r="MP434" t="s">
        <v>0</v>
      </c>
      <c r="MQ434" t="s">
        <v>0</v>
      </c>
      <c r="MR434" t="s">
        <v>0</v>
      </c>
      <c r="MS434" t="s">
        <v>0</v>
      </c>
      <c r="MT434" t="s">
        <v>0</v>
      </c>
      <c r="MU434">
        <v>0.27779999999999999</v>
      </c>
      <c r="MV434" t="s">
        <v>0</v>
      </c>
      <c r="MW434" t="s">
        <v>0</v>
      </c>
      <c r="MX434" t="s">
        <v>0</v>
      </c>
      <c r="MY434">
        <v>0.93640000000000001</v>
      </c>
      <c r="MZ434">
        <v>0.49380000000000002</v>
      </c>
      <c r="NA434">
        <v>4.1439000000000004</v>
      </c>
      <c r="NB434" t="s">
        <v>0</v>
      </c>
      <c r="NC434" t="s">
        <v>0</v>
      </c>
      <c r="ND434" t="s">
        <v>0</v>
      </c>
      <c r="NE434" t="s">
        <v>0</v>
      </c>
      <c r="NF434" t="s">
        <v>0</v>
      </c>
      <c r="NG434" t="s">
        <v>0</v>
      </c>
      <c r="NH434" t="s">
        <v>0</v>
      </c>
      <c r="NI434" t="s">
        <v>0</v>
      </c>
      <c r="NJ434" t="s">
        <v>0</v>
      </c>
      <c r="NK434" t="s">
        <v>0</v>
      </c>
      <c r="NL434" t="s">
        <v>0</v>
      </c>
      <c r="NM434" t="s">
        <v>0</v>
      </c>
      <c r="NN434" t="s">
        <v>0</v>
      </c>
      <c r="NO434" t="s">
        <v>0</v>
      </c>
      <c r="NP434" t="s">
        <v>0</v>
      </c>
      <c r="NQ434" t="s">
        <v>0</v>
      </c>
      <c r="NR434" t="s">
        <v>0</v>
      </c>
      <c r="NS434" t="s">
        <v>0</v>
      </c>
      <c r="NT434" t="s">
        <v>0</v>
      </c>
      <c r="NU434" t="s">
        <v>0</v>
      </c>
      <c r="NV434" t="s">
        <v>0</v>
      </c>
      <c r="NW434" t="s">
        <v>0</v>
      </c>
      <c r="NX434" t="s">
        <v>0</v>
      </c>
      <c r="NY434" t="s">
        <v>0</v>
      </c>
      <c r="NZ434" t="s">
        <v>0</v>
      </c>
      <c r="OA434" t="s">
        <v>0</v>
      </c>
      <c r="OB434" t="s">
        <v>0</v>
      </c>
      <c r="OC434" t="s">
        <v>0</v>
      </c>
      <c r="OD434" t="s">
        <v>0</v>
      </c>
      <c r="OE434" t="s">
        <v>0</v>
      </c>
      <c r="OF434" t="s">
        <v>0</v>
      </c>
      <c r="OG434">
        <v>12</v>
      </c>
      <c r="OH434" t="s">
        <v>0</v>
      </c>
      <c r="OI434" t="s">
        <v>0</v>
      </c>
      <c r="OJ434" t="s">
        <v>0</v>
      </c>
      <c r="OK434" t="s">
        <v>0</v>
      </c>
      <c r="OL434" t="s">
        <v>0</v>
      </c>
      <c r="OM434" t="s">
        <v>0</v>
      </c>
      <c r="ON434" t="s">
        <v>0</v>
      </c>
      <c r="OO434" t="s">
        <v>0</v>
      </c>
      <c r="OP434">
        <v>0.53910000000000002</v>
      </c>
      <c r="OQ434" t="s">
        <v>0</v>
      </c>
      <c r="OR434" t="s">
        <v>0</v>
      </c>
      <c r="OS434" t="s">
        <v>0</v>
      </c>
      <c r="OT434" t="s">
        <v>0</v>
      </c>
      <c r="OU434" t="s">
        <v>0</v>
      </c>
      <c r="OV434" t="s">
        <v>0</v>
      </c>
      <c r="OW434" t="s">
        <v>0</v>
      </c>
      <c r="OX434">
        <v>2.9169999999999998</v>
      </c>
      <c r="OY434" t="s">
        <v>0</v>
      </c>
      <c r="OZ434" t="s">
        <v>0</v>
      </c>
      <c r="PA434" t="s">
        <v>0</v>
      </c>
      <c r="PB434" t="s">
        <v>0</v>
      </c>
      <c r="PC434" t="s">
        <v>0</v>
      </c>
      <c r="PD434" t="s">
        <v>0</v>
      </c>
      <c r="PE434" t="s">
        <v>0</v>
      </c>
      <c r="PF434" t="s">
        <v>0</v>
      </c>
      <c r="PG434" t="s">
        <v>0</v>
      </c>
      <c r="PH434" t="s">
        <v>0</v>
      </c>
      <c r="PI434" t="s">
        <v>0</v>
      </c>
      <c r="PJ434" t="s">
        <v>0</v>
      </c>
      <c r="PK434" t="s">
        <v>0</v>
      </c>
      <c r="PL434" t="s">
        <v>0</v>
      </c>
      <c r="PM434">
        <v>1.1667000000000001</v>
      </c>
      <c r="PN434" t="s">
        <v>0</v>
      </c>
      <c r="PO434" t="s">
        <v>0</v>
      </c>
      <c r="PP434" t="s">
        <v>0</v>
      </c>
      <c r="PQ434" t="s">
        <v>0</v>
      </c>
      <c r="PR434" t="s">
        <v>0</v>
      </c>
      <c r="PS434" t="s">
        <v>0</v>
      </c>
      <c r="PT434" t="s">
        <v>0</v>
      </c>
      <c r="PU434" t="s">
        <v>0</v>
      </c>
      <c r="PV434" t="s">
        <v>0</v>
      </c>
      <c r="PW434" t="s">
        <v>0</v>
      </c>
      <c r="PX434" t="s">
        <v>0</v>
      </c>
      <c r="PY434" t="s">
        <v>0</v>
      </c>
      <c r="PZ434" t="s">
        <v>0</v>
      </c>
      <c r="QA434" t="s">
        <v>0</v>
      </c>
      <c r="QB434" t="s">
        <v>0</v>
      </c>
      <c r="QC434">
        <v>2.0625</v>
      </c>
      <c r="QD434" t="s">
        <v>0</v>
      </c>
      <c r="QE434" t="s">
        <v>0</v>
      </c>
      <c r="QF434" t="s">
        <v>0</v>
      </c>
      <c r="QG434" t="s">
        <v>0</v>
      </c>
      <c r="QH434" t="s">
        <v>0</v>
      </c>
      <c r="QI434" t="s">
        <v>0</v>
      </c>
      <c r="QJ434" t="s">
        <v>0</v>
      </c>
      <c r="QK434" t="s">
        <v>0</v>
      </c>
      <c r="QL434" t="s">
        <v>0</v>
      </c>
      <c r="QM434" t="s">
        <v>0</v>
      </c>
      <c r="QN434" t="s">
        <v>0</v>
      </c>
      <c r="QO434" t="s">
        <v>0</v>
      </c>
      <c r="QP434" t="s">
        <v>0</v>
      </c>
      <c r="QQ434" t="s">
        <v>0</v>
      </c>
      <c r="QR434" t="s">
        <v>0</v>
      </c>
      <c r="QS434" t="s">
        <v>0</v>
      </c>
      <c r="QT434" t="s">
        <v>0</v>
      </c>
      <c r="QU434" t="s">
        <v>0</v>
      </c>
      <c r="QV434" t="s">
        <v>0</v>
      </c>
      <c r="QW434" t="s">
        <v>0</v>
      </c>
      <c r="QX434" t="s">
        <v>0</v>
      </c>
      <c r="QY434" t="s">
        <v>0</v>
      </c>
      <c r="QZ434" t="s">
        <v>0</v>
      </c>
      <c r="RA434" t="s">
        <v>0</v>
      </c>
      <c r="RB434" t="s">
        <v>0</v>
      </c>
      <c r="RC434" t="s">
        <v>0</v>
      </c>
      <c r="RD434" t="s">
        <v>0</v>
      </c>
      <c r="RE434" t="s">
        <v>0</v>
      </c>
      <c r="RF434" t="s">
        <v>0</v>
      </c>
      <c r="RG434">
        <v>4.9375</v>
      </c>
      <c r="RH434" t="s">
        <v>0</v>
      </c>
      <c r="RI434" t="s">
        <v>0</v>
      </c>
      <c r="RJ434" t="s">
        <v>0</v>
      </c>
      <c r="RK434" t="s">
        <v>0</v>
      </c>
      <c r="RL434" t="s">
        <v>0</v>
      </c>
      <c r="RM434" t="s">
        <v>0</v>
      </c>
      <c r="RN434" t="s">
        <v>0</v>
      </c>
      <c r="RO434" t="s">
        <v>0</v>
      </c>
      <c r="RP434" t="s">
        <v>0</v>
      </c>
      <c r="RQ434" t="s">
        <v>0</v>
      </c>
      <c r="RR434" t="s">
        <v>0</v>
      </c>
      <c r="RS434" t="s">
        <v>0</v>
      </c>
      <c r="RT434" t="s">
        <v>0</v>
      </c>
      <c r="RU434" t="s">
        <v>0</v>
      </c>
      <c r="RV434" t="s">
        <v>0</v>
      </c>
      <c r="RW434" t="s">
        <v>0</v>
      </c>
      <c r="RX434" t="s">
        <v>0</v>
      </c>
      <c r="RY434" t="s">
        <v>0</v>
      </c>
      <c r="RZ434" t="s">
        <v>0</v>
      </c>
      <c r="SA434" t="s">
        <v>0</v>
      </c>
      <c r="SB434" t="s">
        <v>0</v>
      </c>
      <c r="SC434">
        <v>2.4792000000000001</v>
      </c>
      <c r="SD434" t="s">
        <v>0</v>
      </c>
      <c r="SE434">
        <v>1.8125</v>
      </c>
      <c r="SF434" t="s">
        <v>0</v>
      </c>
      <c r="SG434" t="s">
        <v>0</v>
      </c>
      <c r="SH434" t="s">
        <v>0</v>
      </c>
      <c r="SI434" t="s">
        <v>0</v>
      </c>
      <c r="SJ434">
        <v>4.0556000000000001</v>
      </c>
      <c r="SK434">
        <v>6.0937999999999999</v>
      </c>
      <c r="SL434" t="s">
        <v>0</v>
      </c>
    </row>
    <row r="435" spans="1:506" x14ac:dyDescent="0.3">
      <c r="A435" s="1">
        <v>33480</v>
      </c>
      <c r="B435" t="s">
        <v>0</v>
      </c>
      <c r="C435" t="s">
        <v>0</v>
      </c>
      <c r="D435" t="s">
        <v>0</v>
      </c>
      <c r="E435">
        <v>1.893</v>
      </c>
      <c r="F435" t="s">
        <v>0</v>
      </c>
      <c r="G435" t="s">
        <v>0</v>
      </c>
      <c r="H435">
        <v>3.5</v>
      </c>
      <c r="I435" t="s">
        <v>0</v>
      </c>
      <c r="J435" t="s">
        <v>0</v>
      </c>
      <c r="K435">
        <v>3.22</v>
      </c>
      <c r="L435" t="s">
        <v>0</v>
      </c>
      <c r="M435" t="s">
        <v>0</v>
      </c>
      <c r="N435" t="s">
        <v>0</v>
      </c>
      <c r="O435" t="s">
        <v>0</v>
      </c>
      <c r="P435">
        <v>6.0312999999999999</v>
      </c>
      <c r="Q435" t="s">
        <v>0</v>
      </c>
      <c r="R435" t="s">
        <v>0</v>
      </c>
      <c r="S435" t="s">
        <v>0</v>
      </c>
      <c r="T435" t="s">
        <v>0</v>
      </c>
      <c r="U435" t="s">
        <v>0</v>
      </c>
      <c r="V435" t="s">
        <v>0</v>
      </c>
      <c r="W435" t="s">
        <v>0</v>
      </c>
      <c r="X435" t="s">
        <v>0</v>
      </c>
      <c r="Y435" t="s">
        <v>0</v>
      </c>
      <c r="Z435" t="s">
        <v>0</v>
      </c>
      <c r="AA435" t="s">
        <v>0</v>
      </c>
      <c r="AB435" t="s">
        <v>0</v>
      </c>
      <c r="AC435" t="s">
        <v>0</v>
      </c>
      <c r="AD435" t="s">
        <v>0</v>
      </c>
      <c r="AE435" t="s">
        <v>0</v>
      </c>
      <c r="AF435" t="s">
        <v>0</v>
      </c>
      <c r="AG435">
        <v>0.46479999999999999</v>
      </c>
      <c r="AH435" t="s">
        <v>0</v>
      </c>
      <c r="AI435" t="s">
        <v>0</v>
      </c>
      <c r="AJ435" t="s">
        <v>0</v>
      </c>
      <c r="AK435">
        <v>6.6559999999999997</v>
      </c>
      <c r="AL435" t="s">
        <v>0</v>
      </c>
      <c r="AM435" t="s">
        <v>0</v>
      </c>
      <c r="AN435" t="s">
        <v>0</v>
      </c>
      <c r="AO435" t="s">
        <v>0</v>
      </c>
      <c r="AP435" t="s">
        <v>0</v>
      </c>
      <c r="AQ435" t="s">
        <v>0</v>
      </c>
      <c r="AR435" t="s">
        <v>0</v>
      </c>
      <c r="AS435" t="s">
        <v>0</v>
      </c>
      <c r="AT435" t="s">
        <v>0</v>
      </c>
      <c r="AU435" t="s">
        <v>0</v>
      </c>
      <c r="AV435" t="s">
        <v>0</v>
      </c>
      <c r="AW435" t="s">
        <v>0</v>
      </c>
      <c r="AX435" t="s">
        <v>0</v>
      </c>
      <c r="AY435" t="s">
        <v>0</v>
      </c>
      <c r="AZ435" t="s">
        <v>0</v>
      </c>
      <c r="BA435" t="s">
        <v>0</v>
      </c>
      <c r="BB435" t="s">
        <v>0</v>
      </c>
      <c r="BC435" t="s">
        <v>0</v>
      </c>
      <c r="BD435" t="s">
        <v>0</v>
      </c>
      <c r="BE435" t="s">
        <v>0</v>
      </c>
      <c r="BF435" t="s">
        <v>0</v>
      </c>
      <c r="BG435" t="s">
        <v>0</v>
      </c>
      <c r="BH435" t="s">
        <v>0</v>
      </c>
      <c r="BI435" t="s">
        <v>0</v>
      </c>
      <c r="BJ435" t="s">
        <v>0</v>
      </c>
      <c r="BK435" t="s">
        <v>0</v>
      </c>
      <c r="BL435" t="s">
        <v>0</v>
      </c>
      <c r="BM435" t="s">
        <v>0</v>
      </c>
      <c r="BN435" t="s">
        <v>0</v>
      </c>
      <c r="BO435" t="s">
        <v>0</v>
      </c>
      <c r="BP435" t="s">
        <v>0</v>
      </c>
      <c r="BQ435" t="s">
        <v>0</v>
      </c>
      <c r="BR435" t="s">
        <v>0</v>
      </c>
      <c r="BS435" t="s">
        <v>0</v>
      </c>
      <c r="BT435" t="s">
        <v>0</v>
      </c>
      <c r="BU435" t="s">
        <v>0</v>
      </c>
      <c r="BV435" t="s">
        <v>0</v>
      </c>
      <c r="BW435" t="s">
        <v>0</v>
      </c>
      <c r="BX435" t="s">
        <v>0</v>
      </c>
      <c r="BY435" t="s">
        <v>0</v>
      </c>
      <c r="BZ435" t="s">
        <v>0</v>
      </c>
      <c r="CA435" t="s">
        <v>0</v>
      </c>
      <c r="CB435" t="s">
        <v>0</v>
      </c>
      <c r="CC435" t="s">
        <v>0</v>
      </c>
      <c r="CD435" t="s">
        <v>0</v>
      </c>
      <c r="CE435" t="s">
        <v>0</v>
      </c>
      <c r="CF435" t="s">
        <v>0</v>
      </c>
      <c r="CG435" t="s">
        <v>0</v>
      </c>
      <c r="CH435" t="s">
        <v>0</v>
      </c>
      <c r="CI435" t="s">
        <v>0</v>
      </c>
      <c r="CJ435" t="s">
        <v>0</v>
      </c>
      <c r="CK435" t="s">
        <v>0</v>
      </c>
      <c r="CL435" t="s">
        <v>0</v>
      </c>
      <c r="CM435">
        <v>0.26950000000000002</v>
      </c>
      <c r="CN435" t="s">
        <v>0</v>
      </c>
      <c r="CO435" t="s">
        <v>0</v>
      </c>
      <c r="CP435" t="s">
        <v>0</v>
      </c>
      <c r="CQ435" t="s">
        <v>0</v>
      </c>
      <c r="CR435" t="s">
        <v>0</v>
      </c>
      <c r="CS435" t="s">
        <v>0</v>
      </c>
      <c r="CT435">
        <v>10.6494</v>
      </c>
      <c r="CU435" t="s">
        <v>0</v>
      </c>
      <c r="CV435" t="s">
        <v>0</v>
      </c>
      <c r="CW435" t="s">
        <v>0</v>
      </c>
      <c r="CX435">
        <v>1.5278</v>
      </c>
      <c r="CY435" t="s">
        <v>0</v>
      </c>
      <c r="CZ435" t="s">
        <v>0</v>
      </c>
      <c r="DA435" t="s">
        <v>0</v>
      </c>
      <c r="DB435" t="s">
        <v>0</v>
      </c>
      <c r="DC435" t="s">
        <v>0</v>
      </c>
      <c r="DD435" t="s">
        <v>0</v>
      </c>
      <c r="DE435" t="s">
        <v>0</v>
      </c>
      <c r="DF435" t="s">
        <v>0</v>
      </c>
      <c r="DG435" t="s">
        <v>0</v>
      </c>
      <c r="DH435" t="s">
        <v>0</v>
      </c>
      <c r="DI435" t="s">
        <v>0</v>
      </c>
      <c r="DJ435" t="s">
        <v>0</v>
      </c>
      <c r="DK435" t="s">
        <v>0</v>
      </c>
      <c r="DL435" t="s">
        <v>0</v>
      </c>
      <c r="DM435" t="s">
        <v>0</v>
      </c>
      <c r="DN435" t="s">
        <v>0</v>
      </c>
      <c r="DO435">
        <v>0.31509999999999999</v>
      </c>
      <c r="DP435" t="s">
        <v>0</v>
      </c>
      <c r="DQ435">
        <v>8.625</v>
      </c>
      <c r="DR435" t="s">
        <v>0</v>
      </c>
      <c r="DS435" t="s">
        <v>0</v>
      </c>
      <c r="DT435" t="s">
        <v>0</v>
      </c>
      <c r="DU435" t="s">
        <v>0</v>
      </c>
      <c r="DV435" t="s">
        <v>0</v>
      </c>
      <c r="DW435" t="s">
        <v>0</v>
      </c>
      <c r="DX435" t="s">
        <v>0</v>
      </c>
      <c r="DY435" t="s">
        <v>0</v>
      </c>
      <c r="DZ435" t="s">
        <v>0</v>
      </c>
      <c r="EA435" t="s">
        <v>0</v>
      </c>
      <c r="EB435" t="s">
        <v>0</v>
      </c>
      <c r="EC435" t="s">
        <v>0</v>
      </c>
      <c r="ED435" t="s">
        <v>0</v>
      </c>
      <c r="EE435" t="s">
        <v>0</v>
      </c>
      <c r="EF435" t="s">
        <v>0</v>
      </c>
      <c r="EG435" t="s">
        <v>0</v>
      </c>
      <c r="EH435" t="s">
        <v>0</v>
      </c>
      <c r="EI435" t="s">
        <v>0</v>
      </c>
      <c r="EJ435" t="s">
        <v>0</v>
      </c>
      <c r="EK435" t="s">
        <v>0</v>
      </c>
      <c r="EL435" t="s">
        <v>0</v>
      </c>
      <c r="EM435" t="s">
        <v>0</v>
      </c>
      <c r="EN435" t="s">
        <v>0</v>
      </c>
      <c r="EO435" t="s">
        <v>0</v>
      </c>
      <c r="EP435" t="s">
        <v>0</v>
      </c>
      <c r="EQ435" t="s">
        <v>0</v>
      </c>
      <c r="ER435" t="s">
        <v>0</v>
      </c>
      <c r="ES435" t="s">
        <v>0</v>
      </c>
      <c r="ET435" t="s">
        <v>0</v>
      </c>
      <c r="EU435" t="s">
        <v>0</v>
      </c>
      <c r="EV435" t="s">
        <v>0</v>
      </c>
      <c r="EW435">
        <v>1.7031000000000001</v>
      </c>
      <c r="EX435" t="s">
        <v>0</v>
      </c>
      <c r="EY435" t="s">
        <v>0</v>
      </c>
      <c r="EZ435" t="s">
        <v>0</v>
      </c>
      <c r="FA435" t="s">
        <v>0</v>
      </c>
      <c r="FB435" t="s">
        <v>0</v>
      </c>
      <c r="FC435" t="s">
        <v>0</v>
      </c>
      <c r="FD435" t="s">
        <v>0</v>
      </c>
      <c r="FE435" t="s">
        <v>0</v>
      </c>
      <c r="FF435" t="s">
        <v>0</v>
      </c>
      <c r="FG435" t="s">
        <v>0</v>
      </c>
      <c r="FH435" t="s">
        <v>0</v>
      </c>
      <c r="FI435" t="s">
        <v>0</v>
      </c>
      <c r="FJ435" t="s">
        <v>0</v>
      </c>
      <c r="FK435" t="s">
        <v>0</v>
      </c>
      <c r="FL435" t="s">
        <v>0</v>
      </c>
      <c r="FM435" t="s">
        <v>0</v>
      </c>
      <c r="FN435" t="s">
        <v>0</v>
      </c>
      <c r="FO435" t="s">
        <v>0</v>
      </c>
      <c r="FP435" t="s">
        <v>0</v>
      </c>
      <c r="FQ435">
        <v>0.99219999999999997</v>
      </c>
      <c r="FR435" t="s">
        <v>0</v>
      </c>
      <c r="FS435" t="s">
        <v>0</v>
      </c>
      <c r="FT435" t="s">
        <v>0</v>
      </c>
      <c r="FU435" t="s">
        <v>0</v>
      </c>
      <c r="FV435">
        <v>0.44140000000000001</v>
      </c>
      <c r="FW435" t="s">
        <v>0</v>
      </c>
      <c r="FX435" t="s">
        <v>0</v>
      </c>
      <c r="FY435" t="s">
        <v>0</v>
      </c>
      <c r="FZ435" t="s">
        <v>0</v>
      </c>
      <c r="GA435" t="s">
        <v>0</v>
      </c>
      <c r="GB435" t="s">
        <v>0</v>
      </c>
      <c r="GC435" t="s">
        <v>0</v>
      </c>
      <c r="GD435">
        <v>0.98350000000000004</v>
      </c>
      <c r="GE435">
        <v>7.9012000000000002</v>
      </c>
      <c r="GF435" t="s">
        <v>0</v>
      </c>
      <c r="GG435" t="s">
        <v>0</v>
      </c>
      <c r="GH435" t="s">
        <v>0</v>
      </c>
      <c r="GI435" t="s">
        <v>0</v>
      </c>
      <c r="GJ435" t="s">
        <v>0</v>
      </c>
      <c r="GK435" t="s">
        <v>0</v>
      </c>
      <c r="GL435" t="s">
        <v>0</v>
      </c>
      <c r="GM435" t="s">
        <v>0</v>
      </c>
      <c r="GN435" t="s">
        <v>0</v>
      </c>
      <c r="GO435" t="s">
        <v>0</v>
      </c>
      <c r="GP435" t="s">
        <v>0</v>
      </c>
      <c r="GQ435" t="s">
        <v>0</v>
      </c>
      <c r="GR435" t="s">
        <v>0</v>
      </c>
      <c r="GS435" t="s">
        <v>0</v>
      </c>
      <c r="GT435" t="s">
        <v>0</v>
      </c>
      <c r="GU435" t="s">
        <v>0</v>
      </c>
      <c r="GV435" t="s">
        <v>0</v>
      </c>
      <c r="GW435" t="s">
        <v>0</v>
      </c>
      <c r="GX435" t="s">
        <v>0</v>
      </c>
      <c r="GY435" t="s">
        <v>0</v>
      </c>
      <c r="GZ435" t="s">
        <v>0</v>
      </c>
      <c r="HA435" t="s">
        <v>0</v>
      </c>
      <c r="HB435" t="s">
        <v>0</v>
      </c>
      <c r="HC435" t="s">
        <v>0</v>
      </c>
      <c r="HD435" t="s">
        <v>0</v>
      </c>
      <c r="HE435" t="s">
        <v>0</v>
      </c>
      <c r="HF435" t="s">
        <v>0</v>
      </c>
      <c r="HG435" t="s">
        <v>0</v>
      </c>
      <c r="HH435">
        <v>6.4940999999999995</v>
      </c>
      <c r="HI435" t="s">
        <v>0</v>
      </c>
      <c r="HJ435" t="s">
        <v>0</v>
      </c>
      <c r="HK435" t="s">
        <v>0</v>
      </c>
      <c r="HL435" t="s">
        <v>0</v>
      </c>
      <c r="HM435" t="s">
        <v>0</v>
      </c>
      <c r="HN435" t="s">
        <v>0</v>
      </c>
      <c r="HO435" t="s">
        <v>0</v>
      </c>
      <c r="HP435" t="s">
        <v>0</v>
      </c>
      <c r="HQ435" t="s">
        <v>0</v>
      </c>
      <c r="HR435">
        <v>0.84379999999999999</v>
      </c>
      <c r="HS435" t="s">
        <v>0</v>
      </c>
      <c r="HT435" t="s">
        <v>0</v>
      </c>
      <c r="HU435" t="s">
        <v>0</v>
      </c>
      <c r="HV435" t="s">
        <v>0</v>
      </c>
      <c r="HW435" t="s">
        <v>0</v>
      </c>
      <c r="HX435" t="s">
        <v>0</v>
      </c>
      <c r="HY435" t="s">
        <v>0</v>
      </c>
      <c r="HZ435" t="s">
        <v>0</v>
      </c>
      <c r="IA435" t="s">
        <v>0</v>
      </c>
      <c r="IB435" t="s">
        <v>0</v>
      </c>
      <c r="IC435" t="s">
        <v>0</v>
      </c>
      <c r="ID435" t="s">
        <v>0</v>
      </c>
      <c r="IE435">
        <v>1.0313000000000001</v>
      </c>
      <c r="IF435" t="s">
        <v>0</v>
      </c>
      <c r="IG435" t="s">
        <v>0</v>
      </c>
      <c r="IH435" t="s">
        <v>0</v>
      </c>
      <c r="II435" t="s">
        <v>0</v>
      </c>
      <c r="IJ435" t="s">
        <v>0</v>
      </c>
      <c r="IK435">
        <v>1.5468999999999999</v>
      </c>
      <c r="IL435" t="s">
        <v>0</v>
      </c>
      <c r="IM435" t="s">
        <v>0</v>
      </c>
      <c r="IN435" t="s">
        <v>0</v>
      </c>
      <c r="IO435" t="s">
        <v>0</v>
      </c>
      <c r="IP435" t="s">
        <v>0</v>
      </c>
      <c r="IQ435" t="s">
        <v>0</v>
      </c>
      <c r="IR435" t="s">
        <v>0</v>
      </c>
      <c r="IS435" t="s">
        <v>0</v>
      </c>
      <c r="IT435" t="s">
        <v>0</v>
      </c>
      <c r="IU435" t="s">
        <v>0</v>
      </c>
      <c r="IV435" t="s">
        <v>0</v>
      </c>
      <c r="IW435" t="s">
        <v>0</v>
      </c>
      <c r="IX435">
        <v>3.9167000000000001</v>
      </c>
      <c r="IY435" t="s">
        <v>0</v>
      </c>
      <c r="IZ435">
        <v>0.5</v>
      </c>
      <c r="JA435" t="s">
        <v>0</v>
      </c>
      <c r="JB435" t="s">
        <v>0</v>
      </c>
      <c r="JC435" t="s">
        <v>0</v>
      </c>
      <c r="JD435" t="s">
        <v>0</v>
      </c>
      <c r="JE435" t="s">
        <v>0</v>
      </c>
      <c r="JF435" t="s">
        <v>0</v>
      </c>
      <c r="JG435" t="s">
        <v>0</v>
      </c>
      <c r="JH435" t="s">
        <v>0</v>
      </c>
      <c r="JI435" t="s">
        <v>0</v>
      </c>
      <c r="JJ435">
        <v>2.75</v>
      </c>
      <c r="JK435" t="s">
        <v>0</v>
      </c>
      <c r="JL435" t="s">
        <v>0</v>
      </c>
      <c r="JM435" t="s">
        <v>0</v>
      </c>
      <c r="JN435" t="s">
        <v>0</v>
      </c>
      <c r="JO435" t="s">
        <v>0</v>
      </c>
      <c r="JP435" t="s">
        <v>0</v>
      </c>
      <c r="JQ435" t="s">
        <v>0</v>
      </c>
      <c r="JR435" t="s">
        <v>0</v>
      </c>
      <c r="JS435" t="s">
        <v>0</v>
      </c>
      <c r="JT435" t="s">
        <v>0</v>
      </c>
      <c r="JU435" t="s">
        <v>0</v>
      </c>
      <c r="JV435" t="s">
        <v>0</v>
      </c>
      <c r="JW435" t="s">
        <v>0</v>
      </c>
      <c r="JX435" t="s">
        <v>0</v>
      </c>
      <c r="JY435" t="s">
        <v>0</v>
      </c>
      <c r="JZ435" t="s">
        <v>0</v>
      </c>
      <c r="KA435" t="s">
        <v>0</v>
      </c>
      <c r="KB435" t="s">
        <v>0</v>
      </c>
      <c r="KC435" t="s">
        <v>0</v>
      </c>
      <c r="KD435" t="s">
        <v>0</v>
      </c>
      <c r="KE435" t="s">
        <v>0</v>
      </c>
      <c r="KF435">
        <v>2.5278</v>
      </c>
      <c r="KG435" t="s">
        <v>0</v>
      </c>
      <c r="KH435" t="s">
        <v>0</v>
      </c>
      <c r="KI435" t="s">
        <v>0</v>
      </c>
      <c r="KJ435" t="s">
        <v>0</v>
      </c>
      <c r="KK435" t="s">
        <v>0</v>
      </c>
      <c r="KL435" t="s">
        <v>0</v>
      </c>
      <c r="KM435" t="s">
        <v>0</v>
      </c>
      <c r="KN435" t="s">
        <v>0</v>
      </c>
      <c r="KO435" t="s">
        <v>0</v>
      </c>
      <c r="KP435" t="s">
        <v>0</v>
      </c>
      <c r="KQ435" t="s">
        <v>0</v>
      </c>
      <c r="KR435" t="s">
        <v>0</v>
      </c>
      <c r="KS435" t="s">
        <v>0</v>
      </c>
      <c r="KT435" t="s">
        <v>0</v>
      </c>
      <c r="KU435" t="s">
        <v>0</v>
      </c>
      <c r="KV435" t="s">
        <v>0</v>
      </c>
      <c r="KW435" t="s">
        <v>0</v>
      </c>
      <c r="KX435" t="s">
        <v>0</v>
      </c>
      <c r="KY435" t="s">
        <v>0</v>
      </c>
      <c r="KZ435" t="s">
        <v>0</v>
      </c>
      <c r="LA435" t="s">
        <v>0</v>
      </c>
      <c r="LB435" t="s">
        <v>0</v>
      </c>
      <c r="LC435" t="s">
        <v>0</v>
      </c>
      <c r="LD435" t="s">
        <v>0</v>
      </c>
      <c r="LE435">
        <v>0.40400000000000003</v>
      </c>
      <c r="LF435" t="s">
        <v>0</v>
      </c>
      <c r="LG435" t="s">
        <v>0</v>
      </c>
      <c r="LH435" t="s">
        <v>0</v>
      </c>
      <c r="LI435" t="s">
        <v>0</v>
      </c>
      <c r="LJ435" t="s">
        <v>0</v>
      </c>
      <c r="LK435" t="s">
        <v>0</v>
      </c>
      <c r="LL435" t="s">
        <v>0</v>
      </c>
      <c r="LM435">
        <v>1.776</v>
      </c>
      <c r="LN435" t="s">
        <v>0</v>
      </c>
      <c r="LO435" t="s">
        <v>0</v>
      </c>
      <c r="LP435" t="s">
        <v>0</v>
      </c>
      <c r="LQ435" t="s">
        <v>0</v>
      </c>
      <c r="LR435">
        <v>1.125</v>
      </c>
      <c r="LS435" t="s">
        <v>0</v>
      </c>
      <c r="LT435" t="s">
        <v>0</v>
      </c>
      <c r="LU435" t="s">
        <v>0</v>
      </c>
      <c r="LV435" t="s">
        <v>0</v>
      </c>
      <c r="LW435" t="s">
        <v>0</v>
      </c>
      <c r="LX435" t="s">
        <v>0</v>
      </c>
      <c r="LY435" t="s">
        <v>0</v>
      </c>
      <c r="LZ435" t="s">
        <v>0</v>
      </c>
      <c r="MA435" t="s">
        <v>0</v>
      </c>
      <c r="MB435">
        <v>3.7343999999999999</v>
      </c>
      <c r="MC435" t="s">
        <v>0</v>
      </c>
      <c r="MD435" t="s">
        <v>0</v>
      </c>
      <c r="ME435" t="s">
        <v>0</v>
      </c>
      <c r="MF435" t="s">
        <v>0</v>
      </c>
      <c r="MG435" t="s">
        <v>0</v>
      </c>
      <c r="MH435" t="s">
        <v>0</v>
      </c>
      <c r="MI435" t="s">
        <v>0</v>
      </c>
      <c r="MJ435">
        <v>7.9583000000000004</v>
      </c>
      <c r="MK435" t="s">
        <v>0</v>
      </c>
      <c r="ML435" t="s">
        <v>0</v>
      </c>
      <c r="MM435" t="s">
        <v>0</v>
      </c>
      <c r="MN435" t="s">
        <v>0</v>
      </c>
      <c r="MO435" t="s">
        <v>0</v>
      </c>
      <c r="MP435" t="s">
        <v>0</v>
      </c>
      <c r="MQ435" t="s">
        <v>0</v>
      </c>
      <c r="MR435" t="s">
        <v>0</v>
      </c>
      <c r="MS435" t="s">
        <v>0</v>
      </c>
      <c r="MT435" t="s">
        <v>0</v>
      </c>
      <c r="MU435">
        <v>0.27779999999999999</v>
      </c>
      <c r="MV435" t="s">
        <v>0</v>
      </c>
      <c r="MW435" t="s">
        <v>0</v>
      </c>
      <c r="MX435" t="s">
        <v>0</v>
      </c>
      <c r="MY435">
        <v>0.92669999999999997</v>
      </c>
      <c r="MZ435">
        <v>0.49380000000000002</v>
      </c>
      <c r="NA435">
        <v>4.1439000000000004</v>
      </c>
      <c r="NB435" t="s">
        <v>0</v>
      </c>
      <c r="NC435" t="s">
        <v>0</v>
      </c>
      <c r="ND435" t="s">
        <v>0</v>
      </c>
      <c r="NE435" t="s">
        <v>0</v>
      </c>
      <c r="NF435" t="s">
        <v>0</v>
      </c>
      <c r="NG435" t="s">
        <v>0</v>
      </c>
      <c r="NH435" t="s">
        <v>0</v>
      </c>
      <c r="NI435" t="s">
        <v>0</v>
      </c>
      <c r="NJ435" t="s">
        <v>0</v>
      </c>
      <c r="NK435" t="s">
        <v>0</v>
      </c>
      <c r="NL435" t="s">
        <v>0</v>
      </c>
      <c r="NM435" t="s">
        <v>0</v>
      </c>
      <c r="NN435" t="s">
        <v>0</v>
      </c>
      <c r="NO435" t="s">
        <v>0</v>
      </c>
      <c r="NP435" t="s">
        <v>0</v>
      </c>
      <c r="NQ435" t="s">
        <v>0</v>
      </c>
      <c r="NR435" t="s">
        <v>0</v>
      </c>
      <c r="NS435" t="s">
        <v>0</v>
      </c>
      <c r="NT435" t="s">
        <v>0</v>
      </c>
      <c r="NU435" t="s">
        <v>0</v>
      </c>
      <c r="NV435" t="s">
        <v>0</v>
      </c>
      <c r="NW435" t="s">
        <v>0</v>
      </c>
      <c r="NX435" t="s">
        <v>0</v>
      </c>
      <c r="NY435" t="s">
        <v>0</v>
      </c>
      <c r="NZ435" t="s">
        <v>0</v>
      </c>
      <c r="OA435" t="s">
        <v>0</v>
      </c>
      <c r="OB435" t="s">
        <v>0</v>
      </c>
      <c r="OC435" t="s">
        <v>0</v>
      </c>
      <c r="OD435" t="s">
        <v>0</v>
      </c>
      <c r="OE435" t="s">
        <v>0</v>
      </c>
      <c r="OF435" t="s">
        <v>0</v>
      </c>
      <c r="OG435">
        <v>11.5</v>
      </c>
      <c r="OH435" t="s">
        <v>0</v>
      </c>
      <c r="OI435" t="s">
        <v>0</v>
      </c>
      <c r="OJ435" t="s">
        <v>0</v>
      </c>
      <c r="OK435" t="s">
        <v>0</v>
      </c>
      <c r="OL435" t="s">
        <v>0</v>
      </c>
      <c r="OM435" t="s">
        <v>0</v>
      </c>
      <c r="ON435" t="s">
        <v>0</v>
      </c>
      <c r="OO435" t="s">
        <v>0</v>
      </c>
      <c r="OP435">
        <v>0.53129999999999999</v>
      </c>
      <c r="OQ435" t="s">
        <v>0</v>
      </c>
      <c r="OR435" t="s">
        <v>0</v>
      </c>
      <c r="OS435" t="s">
        <v>0</v>
      </c>
      <c r="OT435" t="s">
        <v>0</v>
      </c>
      <c r="OU435" t="s">
        <v>0</v>
      </c>
      <c r="OV435" t="s">
        <v>0</v>
      </c>
      <c r="OW435" t="s">
        <v>0</v>
      </c>
      <c r="OX435">
        <v>2.9459999999999997</v>
      </c>
      <c r="OY435" t="s">
        <v>0</v>
      </c>
      <c r="OZ435" t="s">
        <v>0</v>
      </c>
      <c r="PA435" t="s">
        <v>0</v>
      </c>
      <c r="PB435" t="s">
        <v>0</v>
      </c>
      <c r="PC435" t="s">
        <v>0</v>
      </c>
      <c r="PD435" t="s">
        <v>0</v>
      </c>
      <c r="PE435" t="s">
        <v>0</v>
      </c>
      <c r="PF435" t="s">
        <v>0</v>
      </c>
      <c r="PG435" t="s">
        <v>0</v>
      </c>
      <c r="PH435" t="s">
        <v>0</v>
      </c>
      <c r="PI435" t="s">
        <v>0</v>
      </c>
      <c r="PJ435" t="s">
        <v>0</v>
      </c>
      <c r="PK435" t="s">
        <v>0</v>
      </c>
      <c r="PL435" t="s">
        <v>0</v>
      </c>
      <c r="PM435">
        <v>1.1667000000000001</v>
      </c>
      <c r="PN435" t="s">
        <v>0</v>
      </c>
      <c r="PO435" t="s">
        <v>0</v>
      </c>
      <c r="PP435" t="s">
        <v>0</v>
      </c>
      <c r="PQ435" t="s">
        <v>0</v>
      </c>
      <c r="PR435" t="s">
        <v>0</v>
      </c>
      <c r="PS435" t="s">
        <v>0</v>
      </c>
      <c r="PT435" t="s">
        <v>0</v>
      </c>
      <c r="PU435" t="s">
        <v>0</v>
      </c>
      <c r="PV435" t="s">
        <v>0</v>
      </c>
      <c r="PW435" t="s">
        <v>0</v>
      </c>
      <c r="PX435" t="s">
        <v>0</v>
      </c>
      <c r="PY435" t="s">
        <v>0</v>
      </c>
      <c r="PZ435" t="s">
        <v>0</v>
      </c>
      <c r="QA435" t="s">
        <v>0</v>
      </c>
      <c r="QB435" t="s">
        <v>0</v>
      </c>
      <c r="QC435">
        <v>2.0703</v>
      </c>
      <c r="QD435" t="s">
        <v>0</v>
      </c>
      <c r="QE435" t="s">
        <v>0</v>
      </c>
      <c r="QF435" t="s">
        <v>0</v>
      </c>
      <c r="QG435" t="s">
        <v>0</v>
      </c>
      <c r="QH435" t="s">
        <v>0</v>
      </c>
      <c r="QI435" t="s">
        <v>0</v>
      </c>
      <c r="QJ435" t="s">
        <v>0</v>
      </c>
      <c r="QK435" t="s">
        <v>0</v>
      </c>
      <c r="QL435" t="s">
        <v>0</v>
      </c>
      <c r="QM435" t="s">
        <v>0</v>
      </c>
      <c r="QN435" t="s">
        <v>0</v>
      </c>
      <c r="QO435" t="s">
        <v>0</v>
      </c>
      <c r="QP435" t="s">
        <v>0</v>
      </c>
      <c r="QQ435" t="s">
        <v>0</v>
      </c>
      <c r="QR435" t="s">
        <v>0</v>
      </c>
      <c r="QS435" t="s">
        <v>0</v>
      </c>
      <c r="QT435" t="s">
        <v>0</v>
      </c>
      <c r="QU435" t="s">
        <v>0</v>
      </c>
      <c r="QV435" t="s">
        <v>0</v>
      </c>
      <c r="QW435" t="s">
        <v>0</v>
      </c>
      <c r="QX435" t="s">
        <v>0</v>
      </c>
      <c r="QY435" t="s">
        <v>0</v>
      </c>
      <c r="QZ435" t="s">
        <v>0</v>
      </c>
      <c r="RA435" t="s">
        <v>0</v>
      </c>
      <c r="RB435" t="s">
        <v>0</v>
      </c>
      <c r="RC435" t="s">
        <v>0</v>
      </c>
      <c r="RD435" t="s">
        <v>0</v>
      </c>
      <c r="RE435" t="s">
        <v>0</v>
      </c>
      <c r="RF435" t="s">
        <v>0</v>
      </c>
      <c r="RG435">
        <v>5.1875</v>
      </c>
      <c r="RH435" t="s">
        <v>0</v>
      </c>
      <c r="RI435" t="s">
        <v>0</v>
      </c>
      <c r="RJ435" t="s">
        <v>0</v>
      </c>
      <c r="RK435" t="s">
        <v>0</v>
      </c>
      <c r="RL435" t="s">
        <v>0</v>
      </c>
      <c r="RM435" t="s">
        <v>0</v>
      </c>
      <c r="RN435" t="s">
        <v>0</v>
      </c>
      <c r="RO435" t="s">
        <v>0</v>
      </c>
      <c r="RP435" t="s">
        <v>0</v>
      </c>
      <c r="RQ435" t="s">
        <v>0</v>
      </c>
      <c r="RR435" t="s">
        <v>0</v>
      </c>
      <c r="RS435" t="s">
        <v>0</v>
      </c>
      <c r="RT435" t="s">
        <v>0</v>
      </c>
      <c r="RU435" t="s">
        <v>0</v>
      </c>
      <c r="RV435" t="s">
        <v>0</v>
      </c>
      <c r="RW435" t="s">
        <v>0</v>
      </c>
      <c r="RX435" t="s">
        <v>0</v>
      </c>
      <c r="RY435" t="s">
        <v>0</v>
      </c>
      <c r="RZ435" t="s">
        <v>0</v>
      </c>
      <c r="SA435" t="s">
        <v>0</v>
      </c>
      <c r="SB435" t="s">
        <v>0</v>
      </c>
      <c r="SC435">
        <v>2.5207999999999999</v>
      </c>
      <c r="SD435" t="s">
        <v>0</v>
      </c>
      <c r="SE435">
        <v>1.8125</v>
      </c>
      <c r="SF435" t="s">
        <v>0</v>
      </c>
      <c r="SG435" t="s">
        <v>0</v>
      </c>
      <c r="SH435" t="s">
        <v>0</v>
      </c>
      <c r="SI435" t="s">
        <v>0</v>
      </c>
      <c r="SJ435">
        <v>4.1111000000000004</v>
      </c>
      <c r="SK435">
        <v>6.1093999999999999</v>
      </c>
      <c r="SL435" t="s">
        <v>0</v>
      </c>
    </row>
    <row r="436" spans="1:506" x14ac:dyDescent="0.3">
      <c r="A436" s="1">
        <v>33483</v>
      </c>
      <c r="B436" t="s">
        <v>0</v>
      </c>
      <c r="C436" t="s">
        <v>0</v>
      </c>
      <c r="D436" t="s">
        <v>0</v>
      </c>
      <c r="E436">
        <v>1.893</v>
      </c>
      <c r="F436" t="s">
        <v>0</v>
      </c>
      <c r="G436" t="s">
        <v>0</v>
      </c>
      <c r="H436">
        <v>3.5</v>
      </c>
      <c r="I436" t="s">
        <v>0</v>
      </c>
      <c r="J436" t="s">
        <v>0</v>
      </c>
      <c r="K436">
        <v>3.22</v>
      </c>
      <c r="L436" t="s">
        <v>0</v>
      </c>
      <c r="M436" t="s">
        <v>0</v>
      </c>
      <c r="N436" t="s">
        <v>0</v>
      </c>
      <c r="O436" t="s">
        <v>0</v>
      </c>
      <c r="P436">
        <v>6.0312999999999999</v>
      </c>
      <c r="Q436" t="s">
        <v>0</v>
      </c>
      <c r="R436" t="s">
        <v>0</v>
      </c>
      <c r="S436" t="s">
        <v>0</v>
      </c>
      <c r="T436" t="s">
        <v>0</v>
      </c>
      <c r="U436" t="s">
        <v>0</v>
      </c>
      <c r="V436" t="s">
        <v>0</v>
      </c>
      <c r="W436" t="s">
        <v>0</v>
      </c>
      <c r="X436" t="s">
        <v>0</v>
      </c>
      <c r="Y436" t="s">
        <v>0</v>
      </c>
      <c r="Z436" t="s">
        <v>0</v>
      </c>
      <c r="AA436" t="s">
        <v>0</v>
      </c>
      <c r="AB436" t="s">
        <v>0</v>
      </c>
      <c r="AC436" t="s">
        <v>0</v>
      </c>
      <c r="AD436" t="s">
        <v>0</v>
      </c>
      <c r="AE436" t="s">
        <v>0</v>
      </c>
      <c r="AF436" t="s">
        <v>0</v>
      </c>
      <c r="AG436">
        <v>0.46479999999999999</v>
      </c>
      <c r="AH436" t="s">
        <v>0</v>
      </c>
      <c r="AI436" t="s">
        <v>0</v>
      </c>
      <c r="AJ436" t="s">
        <v>0</v>
      </c>
      <c r="AK436">
        <v>6.6559999999999997</v>
      </c>
      <c r="AL436" t="s">
        <v>0</v>
      </c>
      <c r="AM436" t="s">
        <v>0</v>
      </c>
      <c r="AN436" t="s">
        <v>0</v>
      </c>
      <c r="AO436" t="s">
        <v>0</v>
      </c>
      <c r="AP436" t="s">
        <v>0</v>
      </c>
      <c r="AQ436" t="s">
        <v>0</v>
      </c>
      <c r="AR436" t="s">
        <v>0</v>
      </c>
      <c r="AS436" t="s">
        <v>0</v>
      </c>
      <c r="AT436" t="s">
        <v>0</v>
      </c>
      <c r="AU436" t="s">
        <v>0</v>
      </c>
      <c r="AV436" t="s">
        <v>0</v>
      </c>
      <c r="AW436" t="s">
        <v>0</v>
      </c>
      <c r="AX436" t="s">
        <v>0</v>
      </c>
      <c r="AY436" t="s">
        <v>0</v>
      </c>
      <c r="AZ436" t="s">
        <v>0</v>
      </c>
      <c r="BA436" t="s">
        <v>0</v>
      </c>
      <c r="BB436" t="s">
        <v>0</v>
      </c>
      <c r="BC436" t="s">
        <v>0</v>
      </c>
      <c r="BD436" t="s">
        <v>0</v>
      </c>
      <c r="BE436" t="s">
        <v>0</v>
      </c>
      <c r="BF436" t="s">
        <v>0</v>
      </c>
      <c r="BG436" t="s">
        <v>0</v>
      </c>
      <c r="BH436" t="s">
        <v>0</v>
      </c>
      <c r="BI436" t="s">
        <v>0</v>
      </c>
      <c r="BJ436" t="s">
        <v>0</v>
      </c>
      <c r="BK436" t="s">
        <v>0</v>
      </c>
      <c r="BL436" t="s">
        <v>0</v>
      </c>
      <c r="BM436" t="s">
        <v>0</v>
      </c>
      <c r="BN436" t="s">
        <v>0</v>
      </c>
      <c r="BO436" t="s">
        <v>0</v>
      </c>
      <c r="BP436" t="s">
        <v>0</v>
      </c>
      <c r="BQ436" t="s">
        <v>0</v>
      </c>
      <c r="BR436" t="s">
        <v>0</v>
      </c>
      <c r="BS436" t="s">
        <v>0</v>
      </c>
      <c r="BT436" t="s">
        <v>0</v>
      </c>
      <c r="BU436" t="s">
        <v>0</v>
      </c>
      <c r="BV436" t="s">
        <v>0</v>
      </c>
      <c r="BW436" t="s">
        <v>0</v>
      </c>
      <c r="BX436" t="s">
        <v>0</v>
      </c>
      <c r="BY436" t="s">
        <v>0</v>
      </c>
      <c r="BZ436" t="s">
        <v>0</v>
      </c>
      <c r="CA436" t="s">
        <v>0</v>
      </c>
      <c r="CB436" t="s">
        <v>0</v>
      </c>
      <c r="CC436" t="s">
        <v>0</v>
      </c>
      <c r="CD436" t="s">
        <v>0</v>
      </c>
      <c r="CE436" t="s">
        <v>0</v>
      </c>
      <c r="CF436" t="s">
        <v>0</v>
      </c>
      <c r="CG436" t="s">
        <v>0</v>
      </c>
      <c r="CH436" t="s">
        <v>0</v>
      </c>
      <c r="CI436" t="s">
        <v>0</v>
      </c>
      <c r="CJ436" t="s">
        <v>0</v>
      </c>
      <c r="CK436" t="s">
        <v>0</v>
      </c>
      <c r="CL436" t="s">
        <v>0</v>
      </c>
      <c r="CM436">
        <v>0.26950000000000002</v>
      </c>
      <c r="CN436" t="s">
        <v>0</v>
      </c>
      <c r="CO436" t="s">
        <v>0</v>
      </c>
      <c r="CP436" t="s">
        <v>0</v>
      </c>
      <c r="CQ436" t="s">
        <v>0</v>
      </c>
      <c r="CR436" t="s">
        <v>0</v>
      </c>
      <c r="CS436" t="s">
        <v>0</v>
      </c>
      <c r="CT436">
        <v>10.6494</v>
      </c>
      <c r="CU436" t="s">
        <v>0</v>
      </c>
      <c r="CV436" t="s">
        <v>0</v>
      </c>
      <c r="CW436" t="s">
        <v>0</v>
      </c>
      <c r="CX436">
        <v>1.5278</v>
      </c>
      <c r="CY436" t="s">
        <v>0</v>
      </c>
      <c r="CZ436" t="s">
        <v>0</v>
      </c>
      <c r="DA436" t="s">
        <v>0</v>
      </c>
      <c r="DB436" t="s">
        <v>0</v>
      </c>
      <c r="DC436" t="s">
        <v>0</v>
      </c>
      <c r="DD436" t="s">
        <v>0</v>
      </c>
      <c r="DE436" t="s">
        <v>0</v>
      </c>
      <c r="DF436" t="s">
        <v>0</v>
      </c>
      <c r="DG436" t="s">
        <v>0</v>
      </c>
      <c r="DH436" t="s">
        <v>0</v>
      </c>
      <c r="DI436" t="s">
        <v>0</v>
      </c>
      <c r="DJ436" t="s">
        <v>0</v>
      </c>
      <c r="DK436" t="s">
        <v>0</v>
      </c>
      <c r="DL436" t="s">
        <v>0</v>
      </c>
      <c r="DM436" t="s">
        <v>0</v>
      </c>
      <c r="DN436" t="s">
        <v>0</v>
      </c>
      <c r="DO436">
        <v>0.31509999999999999</v>
      </c>
      <c r="DP436" t="s">
        <v>0</v>
      </c>
      <c r="DQ436">
        <v>8.625</v>
      </c>
      <c r="DR436" t="s">
        <v>0</v>
      </c>
      <c r="DS436" t="s">
        <v>0</v>
      </c>
      <c r="DT436" t="s">
        <v>0</v>
      </c>
      <c r="DU436" t="s">
        <v>0</v>
      </c>
      <c r="DV436" t="s">
        <v>0</v>
      </c>
      <c r="DW436" t="s">
        <v>0</v>
      </c>
      <c r="DX436" t="s">
        <v>0</v>
      </c>
      <c r="DY436" t="s">
        <v>0</v>
      </c>
      <c r="DZ436" t="s">
        <v>0</v>
      </c>
      <c r="EA436" t="s">
        <v>0</v>
      </c>
      <c r="EB436" t="s">
        <v>0</v>
      </c>
      <c r="EC436" t="s">
        <v>0</v>
      </c>
      <c r="ED436" t="s">
        <v>0</v>
      </c>
      <c r="EE436" t="s">
        <v>0</v>
      </c>
      <c r="EF436" t="s">
        <v>0</v>
      </c>
      <c r="EG436" t="s">
        <v>0</v>
      </c>
      <c r="EH436" t="s">
        <v>0</v>
      </c>
      <c r="EI436" t="s">
        <v>0</v>
      </c>
      <c r="EJ436" t="s">
        <v>0</v>
      </c>
      <c r="EK436" t="s">
        <v>0</v>
      </c>
      <c r="EL436" t="s">
        <v>0</v>
      </c>
      <c r="EM436" t="s">
        <v>0</v>
      </c>
      <c r="EN436" t="s">
        <v>0</v>
      </c>
      <c r="EO436" t="s">
        <v>0</v>
      </c>
      <c r="EP436" t="s">
        <v>0</v>
      </c>
      <c r="EQ436" t="s">
        <v>0</v>
      </c>
      <c r="ER436" t="s">
        <v>0</v>
      </c>
      <c r="ES436" t="s">
        <v>0</v>
      </c>
      <c r="ET436" t="s">
        <v>0</v>
      </c>
      <c r="EU436" t="s">
        <v>0</v>
      </c>
      <c r="EV436" t="s">
        <v>0</v>
      </c>
      <c r="EW436">
        <v>1.7031000000000001</v>
      </c>
      <c r="EX436" t="s">
        <v>0</v>
      </c>
      <c r="EY436" t="s">
        <v>0</v>
      </c>
      <c r="EZ436" t="s">
        <v>0</v>
      </c>
      <c r="FA436" t="s">
        <v>0</v>
      </c>
      <c r="FB436" t="s">
        <v>0</v>
      </c>
      <c r="FC436" t="s">
        <v>0</v>
      </c>
      <c r="FD436" t="s">
        <v>0</v>
      </c>
      <c r="FE436" t="s">
        <v>0</v>
      </c>
      <c r="FF436" t="s">
        <v>0</v>
      </c>
      <c r="FG436" t="s">
        <v>0</v>
      </c>
      <c r="FH436" t="s">
        <v>0</v>
      </c>
      <c r="FI436" t="s">
        <v>0</v>
      </c>
      <c r="FJ436" t="s">
        <v>0</v>
      </c>
      <c r="FK436" t="s">
        <v>0</v>
      </c>
      <c r="FL436" t="s">
        <v>0</v>
      </c>
      <c r="FM436" t="s">
        <v>0</v>
      </c>
      <c r="FN436" t="s">
        <v>0</v>
      </c>
      <c r="FO436" t="s">
        <v>0</v>
      </c>
      <c r="FP436" t="s">
        <v>0</v>
      </c>
      <c r="FQ436">
        <v>0.99219999999999997</v>
      </c>
      <c r="FR436" t="s">
        <v>0</v>
      </c>
      <c r="FS436" t="s">
        <v>0</v>
      </c>
      <c r="FT436" t="s">
        <v>0</v>
      </c>
      <c r="FU436" t="s">
        <v>0</v>
      </c>
      <c r="FV436">
        <v>0.44140000000000001</v>
      </c>
      <c r="FW436" t="s">
        <v>0</v>
      </c>
      <c r="FX436" t="s">
        <v>0</v>
      </c>
      <c r="FY436" t="s">
        <v>0</v>
      </c>
      <c r="FZ436" t="s">
        <v>0</v>
      </c>
      <c r="GA436" t="s">
        <v>0</v>
      </c>
      <c r="GB436" t="s">
        <v>0</v>
      </c>
      <c r="GC436" t="s">
        <v>0</v>
      </c>
      <c r="GD436">
        <v>0.98350000000000004</v>
      </c>
      <c r="GE436">
        <v>7.9012000000000002</v>
      </c>
      <c r="GF436" t="s">
        <v>0</v>
      </c>
      <c r="GG436" t="s">
        <v>0</v>
      </c>
      <c r="GH436" t="s">
        <v>0</v>
      </c>
      <c r="GI436" t="s">
        <v>0</v>
      </c>
      <c r="GJ436" t="s">
        <v>0</v>
      </c>
      <c r="GK436" t="s">
        <v>0</v>
      </c>
      <c r="GL436" t="s">
        <v>0</v>
      </c>
      <c r="GM436" t="s">
        <v>0</v>
      </c>
      <c r="GN436" t="s">
        <v>0</v>
      </c>
      <c r="GO436" t="s">
        <v>0</v>
      </c>
      <c r="GP436" t="s">
        <v>0</v>
      </c>
      <c r="GQ436" t="s">
        <v>0</v>
      </c>
      <c r="GR436" t="s">
        <v>0</v>
      </c>
      <c r="GS436" t="s">
        <v>0</v>
      </c>
      <c r="GT436" t="s">
        <v>0</v>
      </c>
      <c r="GU436" t="s">
        <v>0</v>
      </c>
      <c r="GV436" t="s">
        <v>0</v>
      </c>
      <c r="GW436" t="s">
        <v>0</v>
      </c>
      <c r="GX436" t="s">
        <v>0</v>
      </c>
      <c r="GY436" t="s">
        <v>0</v>
      </c>
      <c r="GZ436" t="s">
        <v>0</v>
      </c>
      <c r="HA436" t="s">
        <v>0</v>
      </c>
      <c r="HB436" t="s">
        <v>0</v>
      </c>
      <c r="HC436" t="s">
        <v>0</v>
      </c>
      <c r="HD436" t="s">
        <v>0</v>
      </c>
      <c r="HE436" t="s">
        <v>0</v>
      </c>
      <c r="HF436" t="s">
        <v>0</v>
      </c>
      <c r="HG436" t="s">
        <v>0</v>
      </c>
      <c r="HH436">
        <v>6.4940999999999995</v>
      </c>
      <c r="HI436" t="s">
        <v>0</v>
      </c>
      <c r="HJ436" t="s">
        <v>0</v>
      </c>
      <c r="HK436" t="s">
        <v>0</v>
      </c>
      <c r="HL436" t="s">
        <v>0</v>
      </c>
      <c r="HM436" t="s">
        <v>0</v>
      </c>
      <c r="HN436" t="s">
        <v>0</v>
      </c>
      <c r="HO436" t="s">
        <v>0</v>
      </c>
      <c r="HP436" t="s">
        <v>0</v>
      </c>
      <c r="HQ436" t="s">
        <v>0</v>
      </c>
      <c r="HR436">
        <v>0.84379999999999999</v>
      </c>
      <c r="HS436" t="s">
        <v>0</v>
      </c>
      <c r="HT436" t="s">
        <v>0</v>
      </c>
      <c r="HU436" t="s">
        <v>0</v>
      </c>
      <c r="HV436" t="s">
        <v>0</v>
      </c>
      <c r="HW436" t="s">
        <v>0</v>
      </c>
      <c r="HX436" t="s">
        <v>0</v>
      </c>
      <c r="HY436" t="s">
        <v>0</v>
      </c>
      <c r="HZ436" t="s">
        <v>0</v>
      </c>
      <c r="IA436" t="s">
        <v>0</v>
      </c>
      <c r="IB436" t="s">
        <v>0</v>
      </c>
      <c r="IC436" t="s">
        <v>0</v>
      </c>
      <c r="ID436" t="s">
        <v>0</v>
      </c>
      <c r="IE436">
        <v>1.0313000000000001</v>
      </c>
      <c r="IF436" t="s">
        <v>0</v>
      </c>
      <c r="IG436" t="s">
        <v>0</v>
      </c>
      <c r="IH436" t="s">
        <v>0</v>
      </c>
      <c r="II436" t="s">
        <v>0</v>
      </c>
      <c r="IJ436" t="s">
        <v>0</v>
      </c>
      <c r="IK436">
        <v>1.5468999999999999</v>
      </c>
      <c r="IL436" t="s">
        <v>0</v>
      </c>
      <c r="IM436" t="s">
        <v>0</v>
      </c>
      <c r="IN436" t="s">
        <v>0</v>
      </c>
      <c r="IO436" t="s">
        <v>0</v>
      </c>
      <c r="IP436" t="s">
        <v>0</v>
      </c>
      <c r="IQ436" t="s">
        <v>0</v>
      </c>
      <c r="IR436" t="s">
        <v>0</v>
      </c>
      <c r="IS436" t="s">
        <v>0</v>
      </c>
      <c r="IT436" t="s">
        <v>0</v>
      </c>
      <c r="IU436" t="s">
        <v>0</v>
      </c>
      <c r="IV436" t="s">
        <v>0</v>
      </c>
      <c r="IW436" t="s">
        <v>0</v>
      </c>
      <c r="IX436">
        <v>3.9167000000000001</v>
      </c>
      <c r="IY436" t="s">
        <v>0</v>
      </c>
      <c r="IZ436">
        <v>0.5</v>
      </c>
      <c r="JA436" t="s">
        <v>0</v>
      </c>
      <c r="JB436" t="s">
        <v>0</v>
      </c>
      <c r="JC436" t="s">
        <v>0</v>
      </c>
      <c r="JD436" t="s">
        <v>0</v>
      </c>
      <c r="JE436" t="s">
        <v>0</v>
      </c>
      <c r="JF436" t="s">
        <v>0</v>
      </c>
      <c r="JG436" t="s">
        <v>0</v>
      </c>
      <c r="JH436" t="s">
        <v>0</v>
      </c>
      <c r="JI436" t="s">
        <v>0</v>
      </c>
      <c r="JJ436">
        <v>2.75</v>
      </c>
      <c r="JK436" t="s">
        <v>0</v>
      </c>
      <c r="JL436" t="s">
        <v>0</v>
      </c>
      <c r="JM436" t="s">
        <v>0</v>
      </c>
      <c r="JN436" t="s">
        <v>0</v>
      </c>
      <c r="JO436" t="s">
        <v>0</v>
      </c>
      <c r="JP436" t="s">
        <v>0</v>
      </c>
      <c r="JQ436" t="s">
        <v>0</v>
      </c>
      <c r="JR436" t="s">
        <v>0</v>
      </c>
      <c r="JS436" t="s">
        <v>0</v>
      </c>
      <c r="JT436" t="s">
        <v>0</v>
      </c>
      <c r="JU436" t="s">
        <v>0</v>
      </c>
      <c r="JV436" t="s">
        <v>0</v>
      </c>
      <c r="JW436" t="s">
        <v>0</v>
      </c>
      <c r="JX436" t="s">
        <v>0</v>
      </c>
      <c r="JY436" t="s">
        <v>0</v>
      </c>
      <c r="JZ436" t="s">
        <v>0</v>
      </c>
      <c r="KA436" t="s">
        <v>0</v>
      </c>
      <c r="KB436" t="s">
        <v>0</v>
      </c>
      <c r="KC436" t="s">
        <v>0</v>
      </c>
      <c r="KD436" t="s">
        <v>0</v>
      </c>
      <c r="KE436" t="s">
        <v>0</v>
      </c>
      <c r="KF436">
        <v>2.5278</v>
      </c>
      <c r="KG436" t="s">
        <v>0</v>
      </c>
      <c r="KH436" t="s">
        <v>0</v>
      </c>
      <c r="KI436" t="s">
        <v>0</v>
      </c>
      <c r="KJ436" t="s">
        <v>0</v>
      </c>
      <c r="KK436" t="s">
        <v>0</v>
      </c>
      <c r="KL436" t="s">
        <v>0</v>
      </c>
      <c r="KM436" t="s">
        <v>0</v>
      </c>
      <c r="KN436" t="s">
        <v>0</v>
      </c>
      <c r="KO436" t="s">
        <v>0</v>
      </c>
      <c r="KP436" t="s">
        <v>0</v>
      </c>
      <c r="KQ436" t="s">
        <v>0</v>
      </c>
      <c r="KR436" t="s">
        <v>0</v>
      </c>
      <c r="KS436" t="s">
        <v>0</v>
      </c>
      <c r="KT436" t="s">
        <v>0</v>
      </c>
      <c r="KU436" t="s">
        <v>0</v>
      </c>
      <c r="KV436" t="s">
        <v>0</v>
      </c>
      <c r="KW436" t="s">
        <v>0</v>
      </c>
      <c r="KX436" t="s">
        <v>0</v>
      </c>
      <c r="KY436" t="s">
        <v>0</v>
      </c>
      <c r="KZ436" t="s">
        <v>0</v>
      </c>
      <c r="LA436" t="s">
        <v>0</v>
      </c>
      <c r="LB436" t="s">
        <v>0</v>
      </c>
      <c r="LC436" t="s">
        <v>0</v>
      </c>
      <c r="LD436" t="s">
        <v>0</v>
      </c>
      <c r="LE436">
        <v>0.40400000000000003</v>
      </c>
      <c r="LF436" t="s">
        <v>0</v>
      </c>
      <c r="LG436" t="s">
        <v>0</v>
      </c>
      <c r="LH436" t="s">
        <v>0</v>
      </c>
      <c r="LI436" t="s">
        <v>0</v>
      </c>
      <c r="LJ436" t="s">
        <v>0</v>
      </c>
      <c r="LK436" t="s">
        <v>0</v>
      </c>
      <c r="LL436" t="s">
        <v>0</v>
      </c>
      <c r="LM436">
        <v>1.776</v>
      </c>
      <c r="LN436" t="s">
        <v>0</v>
      </c>
      <c r="LO436" t="s">
        <v>0</v>
      </c>
      <c r="LP436" t="s">
        <v>0</v>
      </c>
      <c r="LQ436" t="s">
        <v>0</v>
      </c>
      <c r="LR436">
        <v>1.125</v>
      </c>
      <c r="LS436" t="s">
        <v>0</v>
      </c>
      <c r="LT436" t="s">
        <v>0</v>
      </c>
      <c r="LU436" t="s">
        <v>0</v>
      </c>
      <c r="LV436" t="s">
        <v>0</v>
      </c>
      <c r="LW436" t="s">
        <v>0</v>
      </c>
      <c r="LX436" t="s">
        <v>0</v>
      </c>
      <c r="LY436" t="s">
        <v>0</v>
      </c>
      <c r="LZ436" t="s">
        <v>0</v>
      </c>
      <c r="MA436" t="s">
        <v>0</v>
      </c>
      <c r="MB436">
        <v>3.7343999999999999</v>
      </c>
      <c r="MC436" t="s">
        <v>0</v>
      </c>
      <c r="MD436" t="s">
        <v>0</v>
      </c>
      <c r="ME436" t="s">
        <v>0</v>
      </c>
      <c r="MF436" t="s">
        <v>0</v>
      </c>
      <c r="MG436" t="s">
        <v>0</v>
      </c>
      <c r="MH436" t="s">
        <v>0</v>
      </c>
      <c r="MI436" t="s">
        <v>0</v>
      </c>
      <c r="MJ436">
        <v>7.9583000000000004</v>
      </c>
      <c r="MK436" t="s">
        <v>0</v>
      </c>
      <c r="ML436" t="s">
        <v>0</v>
      </c>
      <c r="MM436" t="s">
        <v>0</v>
      </c>
      <c r="MN436" t="s">
        <v>0</v>
      </c>
      <c r="MO436" t="s">
        <v>0</v>
      </c>
      <c r="MP436" t="s">
        <v>0</v>
      </c>
      <c r="MQ436" t="s">
        <v>0</v>
      </c>
      <c r="MR436" t="s">
        <v>0</v>
      </c>
      <c r="MS436" t="s">
        <v>0</v>
      </c>
      <c r="MT436" t="s">
        <v>0</v>
      </c>
      <c r="MU436">
        <v>0.27779999999999999</v>
      </c>
      <c r="MV436" t="s">
        <v>0</v>
      </c>
      <c r="MW436" t="s">
        <v>0</v>
      </c>
      <c r="MX436" t="s">
        <v>0</v>
      </c>
      <c r="MY436">
        <v>0.92669999999999997</v>
      </c>
      <c r="MZ436">
        <v>0.49380000000000002</v>
      </c>
      <c r="NA436">
        <v>4.1439000000000004</v>
      </c>
      <c r="NB436" t="s">
        <v>0</v>
      </c>
      <c r="NC436" t="s">
        <v>0</v>
      </c>
      <c r="ND436" t="s">
        <v>0</v>
      </c>
      <c r="NE436" t="s">
        <v>0</v>
      </c>
      <c r="NF436" t="s">
        <v>0</v>
      </c>
      <c r="NG436" t="s">
        <v>0</v>
      </c>
      <c r="NH436" t="s">
        <v>0</v>
      </c>
      <c r="NI436" t="s">
        <v>0</v>
      </c>
      <c r="NJ436" t="s">
        <v>0</v>
      </c>
      <c r="NK436" t="s">
        <v>0</v>
      </c>
      <c r="NL436" t="s">
        <v>0</v>
      </c>
      <c r="NM436" t="s">
        <v>0</v>
      </c>
      <c r="NN436" t="s">
        <v>0</v>
      </c>
      <c r="NO436" t="s">
        <v>0</v>
      </c>
      <c r="NP436" t="s">
        <v>0</v>
      </c>
      <c r="NQ436" t="s">
        <v>0</v>
      </c>
      <c r="NR436" t="s">
        <v>0</v>
      </c>
      <c r="NS436" t="s">
        <v>0</v>
      </c>
      <c r="NT436" t="s">
        <v>0</v>
      </c>
      <c r="NU436" t="s">
        <v>0</v>
      </c>
      <c r="NV436" t="s">
        <v>0</v>
      </c>
      <c r="NW436" t="s">
        <v>0</v>
      </c>
      <c r="NX436" t="s">
        <v>0</v>
      </c>
      <c r="NY436" t="s">
        <v>0</v>
      </c>
      <c r="NZ436" t="s">
        <v>0</v>
      </c>
      <c r="OA436" t="s">
        <v>0</v>
      </c>
      <c r="OB436" t="s">
        <v>0</v>
      </c>
      <c r="OC436" t="s">
        <v>0</v>
      </c>
      <c r="OD436" t="s">
        <v>0</v>
      </c>
      <c r="OE436" t="s">
        <v>0</v>
      </c>
      <c r="OF436" t="s">
        <v>0</v>
      </c>
      <c r="OG436">
        <v>11.5</v>
      </c>
      <c r="OH436" t="s">
        <v>0</v>
      </c>
      <c r="OI436" t="s">
        <v>0</v>
      </c>
      <c r="OJ436" t="s">
        <v>0</v>
      </c>
      <c r="OK436" t="s">
        <v>0</v>
      </c>
      <c r="OL436" t="s">
        <v>0</v>
      </c>
      <c r="OM436" t="s">
        <v>0</v>
      </c>
      <c r="ON436" t="s">
        <v>0</v>
      </c>
      <c r="OO436" t="s">
        <v>0</v>
      </c>
      <c r="OP436">
        <v>0.53129999999999999</v>
      </c>
      <c r="OQ436" t="s">
        <v>0</v>
      </c>
      <c r="OR436" t="s">
        <v>0</v>
      </c>
      <c r="OS436" t="s">
        <v>0</v>
      </c>
      <c r="OT436" t="s">
        <v>0</v>
      </c>
      <c r="OU436" t="s">
        <v>0</v>
      </c>
      <c r="OV436" t="s">
        <v>0</v>
      </c>
      <c r="OW436" t="s">
        <v>0</v>
      </c>
      <c r="OX436">
        <v>2.9459999999999997</v>
      </c>
      <c r="OY436" t="s">
        <v>0</v>
      </c>
      <c r="OZ436" t="s">
        <v>0</v>
      </c>
      <c r="PA436" t="s">
        <v>0</v>
      </c>
      <c r="PB436" t="s">
        <v>0</v>
      </c>
      <c r="PC436" t="s">
        <v>0</v>
      </c>
      <c r="PD436" t="s">
        <v>0</v>
      </c>
      <c r="PE436" t="s">
        <v>0</v>
      </c>
      <c r="PF436" t="s">
        <v>0</v>
      </c>
      <c r="PG436" t="s">
        <v>0</v>
      </c>
      <c r="PH436" t="s">
        <v>0</v>
      </c>
      <c r="PI436" t="s">
        <v>0</v>
      </c>
      <c r="PJ436" t="s">
        <v>0</v>
      </c>
      <c r="PK436" t="s">
        <v>0</v>
      </c>
      <c r="PL436" t="s">
        <v>0</v>
      </c>
      <c r="PM436">
        <v>1.1667000000000001</v>
      </c>
      <c r="PN436" t="s">
        <v>0</v>
      </c>
      <c r="PO436" t="s">
        <v>0</v>
      </c>
      <c r="PP436" t="s">
        <v>0</v>
      </c>
      <c r="PQ436" t="s">
        <v>0</v>
      </c>
      <c r="PR436" t="s">
        <v>0</v>
      </c>
      <c r="PS436" t="s">
        <v>0</v>
      </c>
      <c r="PT436" t="s">
        <v>0</v>
      </c>
      <c r="PU436" t="s">
        <v>0</v>
      </c>
      <c r="PV436" t="s">
        <v>0</v>
      </c>
      <c r="PW436" t="s">
        <v>0</v>
      </c>
      <c r="PX436" t="s">
        <v>0</v>
      </c>
      <c r="PY436" t="s">
        <v>0</v>
      </c>
      <c r="PZ436" t="s">
        <v>0</v>
      </c>
      <c r="QA436" t="s">
        <v>0</v>
      </c>
      <c r="QB436" t="s">
        <v>0</v>
      </c>
      <c r="QC436">
        <v>2.0703</v>
      </c>
      <c r="QD436" t="s">
        <v>0</v>
      </c>
      <c r="QE436" t="s">
        <v>0</v>
      </c>
      <c r="QF436" t="s">
        <v>0</v>
      </c>
      <c r="QG436" t="s">
        <v>0</v>
      </c>
      <c r="QH436" t="s">
        <v>0</v>
      </c>
      <c r="QI436" t="s">
        <v>0</v>
      </c>
      <c r="QJ436" t="s">
        <v>0</v>
      </c>
      <c r="QK436" t="s">
        <v>0</v>
      </c>
      <c r="QL436" t="s">
        <v>0</v>
      </c>
      <c r="QM436" t="s">
        <v>0</v>
      </c>
      <c r="QN436" t="s">
        <v>0</v>
      </c>
      <c r="QO436" t="s">
        <v>0</v>
      </c>
      <c r="QP436" t="s">
        <v>0</v>
      </c>
      <c r="QQ436" t="s">
        <v>0</v>
      </c>
      <c r="QR436" t="s">
        <v>0</v>
      </c>
      <c r="QS436" t="s">
        <v>0</v>
      </c>
      <c r="QT436" t="s">
        <v>0</v>
      </c>
      <c r="QU436" t="s">
        <v>0</v>
      </c>
      <c r="QV436" t="s">
        <v>0</v>
      </c>
      <c r="QW436" t="s">
        <v>0</v>
      </c>
      <c r="QX436" t="s">
        <v>0</v>
      </c>
      <c r="QY436" t="s">
        <v>0</v>
      </c>
      <c r="QZ436" t="s">
        <v>0</v>
      </c>
      <c r="RA436" t="s">
        <v>0</v>
      </c>
      <c r="RB436" t="s">
        <v>0</v>
      </c>
      <c r="RC436" t="s">
        <v>0</v>
      </c>
      <c r="RD436" t="s">
        <v>0</v>
      </c>
      <c r="RE436" t="s">
        <v>0</v>
      </c>
      <c r="RF436" t="s">
        <v>0</v>
      </c>
      <c r="RG436">
        <v>5.1875</v>
      </c>
      <c r="RH436" t="s">
        <v>0</v>
      </c>
      <c r="RI436" t="s">
        <v>0</v>
      </c>
      <c r="RJ436" t="s">
        <v>0</v>
      </c>
      <c r="RK436" t="s">
        <v>0</v>
      </c>
      <c r="RL436" t="s">
        <v>0</v>
      </c>
      <c r="RM436" t="s">
        <v>0</v>
      </c>
      <c r="RN436" t="s">
        <v>0</v>
      </c>
      <c r="RO436" t="s">
        <v>0</v>
      </c>
      <c r="RP436" t="s">
        <v>0</v>
      </c>
      <c r="RQ436" t="s">
        <v>0</v>
      </c>
      <c r="RR436" t="s">
        <v>0</v>
      </c>
      <c r="RS436" t="s">
        <v>0</v>
      </c>
      <c r="RT436" t="s">
        <v>0</v>
      </c>
      <c r="RU436" t="s">
        <v>0</v>
      </c>
      <c r="RV436" t="s">
        <v>0</v>
      </c>
      <c r="RW436" t="s">
        <v>0</v>
      </c>
      <c r="RX436" t="s">
        <v>0</v>
      </c>
      <c r="RY436" t="s">
        <v>0</v>
      </c>
      <c r="RZ436" t="s">
        <v>0</v>
      </c>
      <c r="SA436" t="s">
        <v>0</v>
      </c>
      <c r="SB436" t="s">
        <v>0</v>
      </c>
      <c r="SC436">
        <v>2.5207999999999999</v>
      </c>
      <c r="SD436" t="s">
        <v>0</v>
      </c>
      <c r="SE436">
        <v>1.8125</v>
      </c>
      <c r="SF436" t="s">
        <v>0</v>
      </c>
      <c r="SG436" t="s">
        <v>0</v>
      </c>
      <c r="SH436" t="s">
        <v>0</v>
      </c>
      <c r="SI436" t="s">
        <v>0</v>
      </c>
      <c r="SJ436">
        <v>4.1111000000000004</v>
      </c>
      <c r="SK436">
        <v>6.1093999999999999</v>
      </c>
      <c r="SL436" t="s">
        <v>0</v>
      </c>
    </row>
    <row r="437" spans="1:506" x14ac:dyDescent="0.3">
      <c r="A437" s="1">
        <v>33484</v>
      </c>
      <c r="B437" t="s">
        <v>0</v>
      </c>
      <c r="C437" t="s">
        <v>0</v>
      </c>
      <c r="D437" t="s">
        <v>0</v>
      </c>
      <c r="E437">
        <v>1.875</v>
      </c>
      <c r="F437" t="s">
        <v>0</v>
      </c>
      <c r="G437" t="s">
        <v>0</v>
      </c>
      <c r="H437">
        <v>3.625</v>
      </c>
      <c r="I437" t="s">
        <v>0</v>
      </c>
      <c r="J437" t="s">
        <v>0</v>
      </c>
      <c r="K437">
        <v>3.1720000000000002</v>
      </c>
      <c r="L437" t="s">
        <v>0</v>
      </c>
      <c r="M437" t="s">
        <v>0</v>
      </c>
      <c r="N437" t="s">
        <v>0</v>
      </c>
      <c r="O437" t="s">
        <v>0</v>
      </c>
      <c r="P437">
        <v>5.9062999999999999</v>
      </c>
      <c r="Q437" t="s">
        <v>0</v>
      </c>
      <c r="R437" t="s">
        <v>0</v>
      </c>
      <c r="S437" t="s">
        <v>0</v>
      </c>
      <c r="T437" t="s">
        <v>0</v>
      </c>
      <c r="U437" t="s">
        <v>0</v>
      </c>
      <c r="V437" t="s">
        <v>0</v>
      </c>
      <c r="W437" t="s">
        <v>0</v>
      </c>
      <c r="X437" t="s">
        <v>0</v>
      </c>
      <c r="Y437" t="s">
        <v>0</v>
      </c>
      <c r="Z437" t="s">
        <v>0</v>
      </c>
      <c r="AA437" t="s">
        <v>0</v>
      </c>
      <c r="AB437" t="s">
        <v>0</v>
      </c>
      <c r="AC437" t="s">
        <v>0</v>
      </c>
      <c r="AD437" t="s">
        <v>0</v>
      </c>
      <c r="AE437" t="s">
        <v>0</v>
      </c>
      <c r="AF437" t="s">
        <v>0</v>
      </c>
      <c r="AG437">
        <v>0.44919999999999999</v>
      </c>
      <c r="AH437" t="s">
        <v>0</v>
      </c>
      <c r="AI437" t="s">
        <v>0</v>
      </c>
      <c r="AJ437" t="s">
        <v>0</v>
      </c>
      <c r="AK437">
        <v>6.5519999999999996</v>
      </c>
      <c r="AL437" t="s">
        <v>0</v>
      </c>
      <c r="AM437" t="s">
        <v>0</v>
      </c>
      <c r="AN437" t="s">
        <v>0</v>
      </c>
      <c r="AO437" t="s">
        <v>0</v>
      </c>
      <c r="AP437" t="s">
        <v>0</v>
      </c>
      <c r="AQ437" t="s">
        <v>0</v>
      </c>
      <c r="AR437" t="s">
        <v>0</v>
      </c>
      <c r="AS437" t="s">
        <v>0</v>
      </c>
      <c r="AT437" t="s">
        <v>0</v>
      </c>
      <c r="AU437" t="s">
        <v>0</v>
      </c>
      <c r="AV437" t="s">
        <v>0</v>
      </c>
      <c r="AW437" t="s">
        <v>0</v>
      </c>
      <c r="AX437" t="s">
        <v>0</v>
      </c>
      <c r="AY437" t="s">
        <v>0</v>
      </c>
      <c r="AZ437" t="s">
        <v>0</v>
      </c>
      <c r="BA437" t="s">
        <v>0</v>
      </c>
      <c r="BB437" t="s">
        <v>0</v>
      </c>
      <c r="BC437" t="s">
        <v>0</v>
      </c>
      <c r="BD437" t="s">
        <v>0</v>
      </c>
      <c r="BE437" t="s">
        <v>0</v>
      </c>
      <c r="BF437" t="s">
        <v>0</v>
      </c>
      <c r="BG437" t="s">
        <v>0</v>
      </c>
      <c r="BH437" t="s">
        <v>0</v>
      </c>
      <c r="BI437" t="s">
        <v>0</v>
      </c>
      <c r="BJ437" t="s">
        <v>0</v>
      </c>
      <c r="BK437" t="s">
        <v>0</v>
      </c>
      <c r="BL437" t="s">
        <v>0</v>
      </c>
      <c r="BM437" t="s">
        <v>0</v>
      </c>
      <c r="BN437" t="s">
        <v>0</v>
      </c>
      <c r="BO437" t="s">
        <v>0</v>
      </c>
      <c r="BP437" t="s">
        <v>0</v>
      </c>
      <c r="BQ437" t="s">
        <v>0</v>
      </c>
      <c r="BR437" t="s">
        <v>0</v>
      </c>
      <c r="BS437" t="s">
        <v>0</v>
      </c>
      <c r="BT437" t="s">
        <v>0</v>
      </c>
      <c r="BU437" t="s">
        <v>0</v>
      </c>
      <c r="BV437" t="s">
        <v>0</v>
      </c>
      <c r="BW437" t="s">
        <v>0</v>
      </c>
      <c r="BX437" t="s">
        <v>0</v>
      </c>
      <c r="BY437" t="s">
        <v>0</v>
      </c>
      <c r="BZ437" t="s">
        <v>0</v>
      </c>
      <c r="CA437" t="s">
        <v>0</v>
      </c>
      <c r="CB437" t="s">
        <v>0</v>
      </c>
      <c r="CC437" t="s">
        <v>0</v>
      </c>
      <c r="CD437" t="s">
        <v>0</v>
      </c>
      <c r="CE437" t="s">
        <v>0</v>
      </c>
      <c r="CF437" t="s">
        <v>0</v>
      </c>
      <c r="CG437" t="s">
        <v>0</v>
      </c>
      <c r="CH437" t="s">
        <v>0</v>
      </c>
      <c r="CI437" t="s">
        <v>0</v>
      </c>
      <c r="CJ437" t="s">
        <v>0</v>
      </c>
      <c r="CK437" t="s">
        <v>0</v>
      </c>
      <c r="CL437" t="s">
        <v>0</v>
      </c>
      <c r="CM437">
        <v>0.26950000000000002</v>
      </c>
      <c r="CN437" t="s">
        <v>0</v>
      </c>
      <c r="CO437" t="s">
        <v>0</v>
      </c>
      <c r="CP437" t="s">
        <v>0</v>
      </c>
      <c r="CQ437" t="s">
        <v>0</v>
      </c>
      <c r="CR437" t="s">
        <v>0</v>
      </c>
      <c r="CS437" t="s">
        <v>0</v>
      </c>
      <c r="CT437">
        <v>10.6494</v>
      </c>
      <c r="CU437" t="s">
        <v>0</v>
      </c>
      <c r="CV437" t="s">
        <v>0</v>
      </c>
      <c r="CW437" t="s">
        <v>0</v>
      </c>
      <c r="CX437">
        <v>1.5417000000000001</v>
      </c>
      <c r="CY437" t="s">
        <v>0</v>
      </c>
      <c r="CZ437" t="s">
        <v>0</v>
      </c>
      <c r="DA437" t="s">
        <v>0</v>
      </c>
      <c r="DB437" t="s">
        <v>0</v>
      </c>
      <c r="DC437" t="s">
        <v>0</v>
      </c>
      <c r="DD437" t="s">
        <v>0</v>
      </c>
      <c r="DE437" t="s">
        <v>0</v>
      </c>
      <c r="DF437" t="s">
        <v>0</v>
      </c>
      <c r="DG437" t="s">
        <v>0</v>
      </c>
      <c r="DH437" t="s">
        <v>0</v>
      </c>
      <c r="DI437" t="s">
        <v>0</v>
      </c>
      <c r="DJ437" t="s">
        <v>0</v>
      </c>
      <c r="DK437" t="s">
        <v>0</v>
      </c>
      <c r="DL437" t="s">
        <v>0</v>
      </c>
      <c r="DM437" t="s">
        <v>0</v>
      </c>
      <c r="DN437" t="s">
        <v>0</v>
      </c>
      <c r="DO437">
        <v>0.31080000000000002</v>
      </c>
      <c r="DP437" t="s">
        <v>0</v>
      </c>
      <c r="DQ437">
        <v>8.4169999999999998</v>
      </c>
      <c r="DR437" t="s">
        <v>0</v>
      </c>
      <c r="DS437" t="s">
        <v>0</v>
      </c>
      <c r="DT437" t="s">
        <v>0</v>
      </c>
      <c r="DU437" t="s">
        <v>0</v>
      </c>
      <c r="DV437" t="s">
        <v>0</v>
      </c>
      <c r="DW437" t="s">
        <v>0</v>
      </c>
      <c r="DX437" t="s">
        <v>0</v>
      </c>
      <c r="DY437" t="s">
        <v>0</v>
      </c>
      <c r="DZ437" t="s">
        <v>0</v>
      </c>
      <c r="EA437" t="s">
        <v>0</v>
      </c>
      <c r="EB437" t="s">
        <v>0</v>
      </c>
      <c r="EC437" t="s">
        <v>0</v>
      </c>
      <c r="ED437" t="s">
        <v>0</v>
      </c>
      <c r="EE437" t="s">
        <v>0</v>
      </c>
      <c r="EF437" t="s">
        <v>0</v>
      </c>
      <c r="EG437" t="s">
        <v>0</v>
      </c>
      <c r="EH437" t="s">
        <v>0</v>
      </c>
      <c r="EI437" t="s">
        <v>0</v>
      </c>
      <c r="EJ437" t="s">
        <v>0</v>
      </c>
      <c r="EK437" t="s">
        <v>0</v>
      </c>
      <c r="EL437" t="s">
        <v>0</v>
      </c>
      <c r="EM437" t="s">
        <v>0</v>
      </c>
      <c r="EN437" t="s">
        <v>0</v>
      </c>
      <c r="EO437" t="s">
        <v>0</v>
      </c>
      <c r="EP437" t="s">
        <v>0</v>
      </c>
      <c r="EQ437" t="s">
        <v>0</v>
      </c>
      <c r="ER437" t="s">
        <v>0</v>
      </c>
      <c r="ES437" t="s">
        <v>0</v>
      </c>
      <c r="ET437" t="s">
        <v>0</v>
      </c>
      <c r="EU437" t="s">
        <v>0</v>
      </c>
      <c r="EV437" t="s">
        <v>0</v>
      </c>
      <c r="EW437">
        <v>1.6797</v>
      </c>
      <c r="EX437" t="s">
        <v>0</v>
      </c>
      <c r="EY437" t="s">
        <v>0</v>
      </c>
      <c r="EZ437" t="s">
        <v>0</v>
      </c>
      <c r="FA437" t="s">
        <v>0</v>
      </c>
      <c r="FB437" t="s">
        <v>0</v>
      </c>
      <c r="FC437" t="s">
        <v>0</v>
      </c>
      <c r="FD437" t="s">
        <v>0</v>
      </c>
      <c r="FE437" t="s">
        <v>0</v>
      </c>
      <c r="FF437" t="s">
        <v>0</v>
      </c>
      <c r="FG437" t="s">
        <v>0</v>
      </c>
      <c r="FH437" t="s">
        <v>0</v>
      </c>
      <c r="FI437" t="s">
        <v>0</v>
      </c>
      <c r="FJ437" t="s">
        <v>0</v>
      </c>
      <c r="FK437" t="s">
        <v>0</v>
      </c>
      <c r="FL437" t="s">
        <v>0</v>
      </c>
      <c r="FM437" t="s">
        <v>0</v>
      </c>
      <c r="FN437" t="s">
        <v>0</v>
      </c>
      <c r="FO437" t="s">
        <v>0</v>
      </c>
      <c r="FP437" t="s">
        <v>0</v>
      </c>
      <c r="FQ437">
        <v>0.96879999999999999</v>
      </c>
      <c r="FR437" t="s">
        <v>0</v>
      </c>
      <c r="FS437" t="s">
        <v>0</v>
      </c>
      <c r="FT437" t="s">
        <v>0</v>
      </c>
      <c r="FU437" t="s">
        <v>0</v>
      </c>
      <c r="FV437">
        <v>0.42970000000000003</v>
      </c>
      <c r="FW437" t="s">
        <v>0</v>
      </c>
      <c r="FX437" t="s">
        <v>0</v>
      </c>
      <c r="FY437" t="s">
        <v>0</v>
      </c>
      <c r="FZ437" t="s">
        <v>0</v>
      </c>
      <c r="GA437" t="s">
        <v>0</v>
      </c>
      <c r="GB437" t="s">
        <v>0</v>
      </c>
      <c r="GC437" t="s">
        <v>0</v>
      </c>
      <c r="GD437">
        <v>1.0041</v>
      </c>
      <c r="GE437">
        <v>7.7366000000000001</v>
      </c>
      <c r="GF437" t="s">
        <v>0</v>
      </c>
      <c r="GG437" t="s">
        <v>0</v>
      </c>
      <c r="GH437" t="s">
        <v>0</v>
      </c>
      <c r="GI437" t="s">
        <v>0</v>
      </c>
      <c r="GJ437" t="s">
        <v>0</v>
      </c>
      <c r="GK437" t="s">
        <v>0</v>
      </c>
      <c r="GL437" t="s">
        <v>0</v>
      </c>
      <c r="GM437" t="s">
        <v>0</v>
      </c>
      <c r="GN437" t="s">
        <v>0</v>
      </c>
      <c r="GO437" t="s">
        <v>0</v>
      </c>
      <c r="GP437" t="s">
        <v>0</v>
      </c>
      <c r="GQ437" t="s">
        <v>0</v>
      </c>
      <c r="GR437" t="s">
        <v>0</v>
      </c>
      <c r="GS437" t="s">
        <v>0</v>
      </c>
      <c r="GT437" t="s">
        <v>0</v>
      </c>
      <c r="GU437" t="s">
        <v>0</v>
      </c>
      <c r="GV437" t="s">
        <v>0</v>
      </c>
      <c r="GW437" t="s">
        <v>0</v>
      </c>
      <c r="GX437" t="s">
        <v>0</v>
      </c>
      <c r="GY437" t="s">
        <v>0</v>
      </c>
      <c r="GZ437" t="s">
        <v>0</v>
      </c>
      <c r="HA437" t="s">
        <v>0</v>
      </c>
      <c r="HB437" t="s">
        <v>0</v>
      </c>
      <c r="HC437" t="s">
        <v>0</v>
      </c>
      <c r="HD437" t="s">
        <v>0</v>
      </c>
      <c r="HE437" t="s">
        <v>0</v>
      </c>
      <c r="HF437" t="s">
        <v>0</v>
      </c>
      <c r="HG437" t="s">
        <v>0</v>
      </c>
      <c r="HH437">
        <v>6.3651</v>
      </c>
      <c r="HI437" t="s">
        <v>0</v>
      </c>
      <c r="HJ437" t="s">
        <v>0</v>
      </c>
      <c r="HK437" t="s">
        <v>0</v>
      </c>
      <c r="HL437" t="s">
        <v>0</v>
      </c>
      <c r="HM437" t="s">
        <v>0</v>
      </c>
      <c r="HN437" t="s">
        <v>0</v>
      </c>
      <c r="HO437" t="s">
        <v>0</v>
      </c>
      <c r="HP437" t="s">
        <v>0</v>
      </c>
      <c r="HQ437" t="s">
        <v>0</v>
      </c>
      <c r="HR437">
        <v>0.84379999999999999</v>
      </c>
      <c r="HS437" t="s">
        <v>0</v>
      </c>
      <c r="HT437" t="s">
        <v>0</v>
      </c>
      <c r="HU437" t="s">
        <v>0</v>
      </c>
      <c r="HV437" t="s">
        <v>0</v>
      </c>
      <c r="HW437" t="s">
        <v>0</v>
      </c>
      <c r="HX437" t="s">
        <v>0</v>
      </c>
      <c r="HY437" t="s">
        <v>0</v>
      </c>
      <c r="HZ437" t="s">
        <v>0</v>
      </c>
      <c r="IA437" t="s">
        <v>0</v>
      </c>
      <c r="IB437" t="s">
        <v>0</v>
      </c>
      <c r="IC437" t="s">
        <v>0</v>
      </c>
      <c r="ID437" t="s">
        <v>0</v>
      </c>
      <c r="IE437">
        <v>0.99219999999999997</v>
      </c>
      <c r="IF437" t="s">
        <v>0</v>
      </c>
      <c r="IG437" t="s">
        <v>0</v>
      </c>
      <c r="IH437" t="s">
        <v>0</v>
      </c>
      <c r="II437" t="s">
        <v>0</v>
      </c>
      <c r="IJ437" t="s">
        <v>0</v>
      </c>
      <c r="IK437">
        <v>1.5156000000000001</v>
      </c>
      <c r="IL437" t="s">
        <v>0</v>
      </c>
      <c r="IM437" t="s">
        <v>0</v>
      </c>
      <c r="IN437" t="s">
        <v>0</v>
      </c>
      <c r="IO437" t="s">
        <v>0</v>
      </c>
      <c r="IP437" t="s">
        <v>0</v>
      </c>
      <c r="IQ437" t="s">
        <v>0</v>
      </c>
      <c r="IR437" t="s">
        <v>0</v>
      </c>
      <c r="IS437" t="s">
        <v>0</v>
      </c>
      <c r="IT437" t="s">
        <v>0</v>
      </c>
      <c r="IU437" t="s">
        <v>0</v>
      </c>
      <c r="IV437" t="s">
        <v>0</v>
      </c>
      <c r="IW437" t="s">
        <v>0</v>
      </c>
      <c r="IX437">
        <v>3.8332999999999999</v>
      </c>
      <c r="IY437" t="s">
        <v>0</v>
      </c>
      <c r="IZ437">
        <v>0.48609999999999998</v>
      </c>
      <c r="JA437" t="s">
        <v>0</v>
      </c>
      <c r="JB437" t="s">
        <v>0</v>
      </c>
      <c r="JC437" t="s">
        <v>0</v>
      </c>
      <c r="JD437" t="s">
        <v>0</v>
      </c>
      <c r="JE437" t="s">
        <v>0</v>
      </c>
      <c r="JF437" t="s">
        <v>0</v>
      </c>
      <c r="JG437" t="s">
        <v>0</v>
      </c>
      <c r="JH437" t="s">
        <v>0</v>
      </c>
      <c r="JI437" t="s">
        <v>0</v>
      </c>
      <c r="JJ437">
        <v>2.5625</v>
      </c>
      <c r="JK437" t="s">
        <v>0</v>
      </c>
      <c r="JL437" t="s">
        <v>0</v>
      </c>
      <c r="JM437" t="s">
        <v>0</v>
      </c>
      <c r="JN437" t="s">
        <v>0</v>
      </c>
      <c r="JO437" t="s">
        <v>0</v>
      </c>
      <c r="JP437" t="s">
        <v>0</v>
      </c>
      <c r="JQ437" t="s">
        <v>0</v>
      </c>
      <c r="JR437" t="s">
        <v>0</v>
      </c>
      <c r="JS437" t="s">
        <v>0</v>
      </c>
      <c r="JT437" t="s">
        <v>0</v>
      </c>
      <c r="JU437" t="s">
        <v>0</v>
      </c>
      <c r="JV437" t="s">
        <v>0</v>
      </c>
      <c r="JW437" t="s">
        <v>0</v>
      </c>
      <c r="JX437" t="s">
        <v>0</v>
      </c>
      <c r="JY437" t="s">
        <v>0</v>
      </c>
      <c r="JZ437" t="s">
        <v>0</v>
      </c>
      <c r="KA437" t="s">
        <v>0</v>
      </c>
      <c r="KB437" t="s">
        <v>0</v>
      </c>
      <c r="KC437" t="s">
        <v>0</v>
      </c>
      <c r="KD437" t="s">
        <v>0</v>
      </c>
      <c r="KE437" t="s">
        <v>0</v>
      </c>
      <c r="KF437">
        <v>2.5556000000000001</v>
      </c>
      <c r="KG437" t="s">
        <v>0</v>
      </c>
      <c r="KH437" t="s">
        <v>0</v>
      </c>
      <c r="KI437" t="s">
        <v>0</v>
      </c>
      <c r="KJ437" t="s">
        <v>0</v>
      </c>
      <c r="KK437" t="s">
        <v>0</v>
      </c>
      <c r="KL437" t="s">
        <v>0</v>
      </c>
      <c r="KM437" t="s">
        <v>0</v>
      </c>
      <c r="KN437" t="s">
        <v>0</v>
      </c>
      <c r="KO437" t="s">
        <v>0</v>
      </c>
      <c r="KP437" t="s">
        <v>0</v>
      </c>
      <c r="KQ437" t="s">
        <v>0</v>
      </c>
      <c r="KR437" t="s">
        <v>0</v>
      </c>
      <c r="KS437" t="s">
        <v>0</v>
      </c>
      <c r="KT437" t="s">
        <v>0</v>
      </c>
      <c r="KU437" t="s">
        <v>0</v>
      </c>
      <c r="KV437" t="s">
        <v>0</v>
      </c>
      <c r="KW437" t="s">
        <v>0</v>
      </c>
      <c r="KX437" t="s">
        <v>0</v>
      </c>
      <c r="KY437" t="s">
        <v>0</v>
      </c>
      <c r="KZ437" t="s">
        <v>0</v>
      </c>
      <c r="LA437" t="s">
        <v>0</v>
      </c>
      <c r="LB437" t="s">
        <v>0</v>
      </c>
      <c r="LC437" t="s">
        <v>0</v>
      </c>
      <c r="LD437" t="s">
        <v>0</v>
      </c>
      <c r="LE437">
        <v>0.40400000000000003</v>
      </c>
      <c r="LF437" t="s">
        <v>0</v>
      </c>
      <c r="LG437" t="s">
        <v>0</v>
      </c>
      <c r="LH437" t="s">
        <v>0</v>
      </c>
      <c r="LI437" t="s">
        <v>0</v>
      </c>
      <c r="LJ437" t="s">
        <v>0</v>
      </c>
      <c r="LK437" t="s">
        <v>0</v>
      </c>
      <c r="LL437" t="s">
        <v>0</v>
      </c>
      <c r="LM437">
        <v>1.7318</v>
      </c>
      <c r="LN437" t="s">
        <v>0</v>
      </c>
      <c r="LO437" t="s">
        <v>0</v>
      </c>
      <c r="LP437" t="s">
        <v>0</v>
      </c>
      <c r="LQ437" t="s">
        <v>0</v>
      </c>
      <c r="LR437">
        <v>1.125</v>
      </c>
      <c r="LS437" t="s">
        <v>0</v>
      </c>
      <c r="LT437" t="s">
        <v>0</v>
      </c>
      <c r="LU437" t="s">
        <v>0</v>
      </c>
      <c r="LV437" t="s">
        <v>0</v>
      </c>
      <c r="LW437" t="s">
        <v>0</v>
      </c>
      <c r="LX437" t="s">
        <v>0</v>
      </c>
      <c r="LY437" t="s">
        <v>0</v>
      </c>
      <c r="LZ437" t="s">
        <v>0</v>
      </c>
      <c r="MA437" t="s">
        <v>0</v>
      </c>
      <c r="MB437">
        <v>3.6875</v>
      </c>
      <c r="MC437" t="s">
        <v>0</v>
      </c>
      <c r="MD437" t="s">
        <v>0</v>
      </c>
      <c r="ME437" t="s">
        <v>0</v>
      </c>
      <c r="MF437" t="s">
        <v>0</v>
      </c>
      <c r="MG437" t="s">
        <v>0</v>
      </c>
      <c r="MH437" t="s">
        <v>0</v>
      </c>
      <c r="MI437" t="s">
        <v>0</v>
      </c>
      <c r="MJ437">
        <v>7.9791999999999996</v>
      </c>
      <c r="MK437" t="s">
        <v>0</v>
      </c>
      <c r="ML437" t="s">
        <v>0</v>
      </c>
      <c r="MM437" t="s">
        <v>0</v>
      </c>
      <c r="MN437" t="s">
        <v>0</v>
      </c>
      <c r="MO437" t="s">
        <v>0</v>
      </c>
      <c r="MP437" t="s">
        <v>0</v>
      </c>
      <c r="MQ437" t="s">
        <v>0</v>
      </c>
      <c r="MR437" t="s">
        <v>0</v>
      </c>
      <c r="MS437" t="s">
        <v>0</v>
      </c>
      <c r="MT437" t="s">
        <v>0</v>
      </c>
      <c r="MU437">
        <v>0.25619999999999998</v>
      </c>
      <c r="MV437" t="s">
        <v>0</v>
      </c>
      <c r="MW437" t="s">
        <v>0</v>
      </c>
      <c r="MX437" t="s">
        <v>0</v>
      </c>
      <c r="MY437">
        <v>0.89739999999999998</v>
      </c>
      <c r="MZ437">
        <v>0.49380000000000002</v>
      </c>
      <c r="NA437">
        <v>4.0793999999999997</v>
      </c>
      <c r="NB437" t="s">
        <v>0</v>
      </c>
      <c r="NC437" t="s">
        <v>0</v>
      </c>
      <c r="ND437" t="s">
        <v>0</v>
      </c>
      <c r="NE437" t="s">
        <v>0</v>
      </c>
      <c r="NF437" t="s">
        <v>0</v>
      </c>
      <c r="NG437" t="s">
        <v>0</v>
      </c>
      <c r="NH437" t="s">
        <v>0</v>
      </c>
      <c r="NI437" t="s">
        <v>0</v>
      </c>
      <c r="NJ437" t="s">
        <v>0</v>
      </c>
      <c r="NK437" t="s">
        <v>0</v>
      </c>
      <c r="NL437" t="s">
        <v>0</v>
      </c>
      <c r="NM437" t="s">
        <v>0</v>
      </c>
      <c r="NN437" t="s">
        <v>0</v>
      </c>
      <c r="NO437" t="s">
        <v>0</v>
      </c>
      <c r="NP437" t="s">
        <v>0</v>
      </c>
      <c r="NQ437" t="s">
        <v>0</v>
      </c>
      <c r="NR437" t="s">
        <v>0</v>
      </c>
      <c r="NS437" t="s">
        <v>0</v>
      </c>
      <c r="NT437" t="s">
        <v>0</v>
      </c>
      <c r="NU437" t="s">
        <v>0</v>
      </c>
      <c r="NV437" t="s">
        <v>0</v>
      </c>
      <c r="NW437" t="s">
        <v>0</v>
      </c>
      <c r="NX437" t="s">
        <v>0</v>
      </c>
      <c r="NY437" t="s">
        <v>0</v>
      </c>
      <c r="NZ437" t="s">
        <v>0</v>
      </c>
      <c r="OA437" t="s">
        <v>0</v>
      </c>
      <c r="OB437" t="s">
        <v>0</v>
      </c>
      <c r="OC437" t="s">
        <v>0</v>
      </c>
      <c r="OD437" t="s">
        <v>0</v>
      </c>
      <c r="OE437" t="s">
        <v>0</v>
      </c>
      <c r="OF437" t="s">
        <v>0</v>
      </c>
      <c r="OG437">
        <v>12.375</v>
      </c>
      <c r="OH437" t="s">
        <v>0</v>
      </c>
      <c r="OI437" t="s">
        <v>0</v>
      </c>
      <c r="OJ437" t="s">
        <v>0</v>
      </c>
      <c r="OK437" t="s">
        <v>0</v>
      </c>
      <c r="OL437" t="s">
        <v>0</v>
      </c>
      <c r="OM437" t="s">
        <v>0</v>
      </c>
      <c r="ON437" t="s">
        <v>0</v>
      </c>
      <c r="OO437" t="s">
        <v>0</v>
      </c>
      <c r="OP437">
        <v>0.52339999999999998</v>
      </c>
      <c r="OQ437" t="s">
        <v>0</v>
      </c>
      <c r="OR437" t="s">
        <v>0</v>
      </c>
      <c r="OS437" t="s">
        <v>0</v>
      </c>
      <c r="OT437" t="s">
        <v>0</v>
      </c>
      <c r="OU437" t="s">
        <v>0</v>
      </c>
      <c r="OV437" t="s">
        <v>0</v>
      </c>
      <c r="OW437" t="s">
        <v>0</v>
      </c>
      <c r="OX437">
        <v>2.8570000000000002</v>
      </c>
      <c r="OY437" t="s">
        <v>0</v>
      </c>
      <c r="OZ437" t="s">
        <v>0</v>
      </c>
      <c r="PA437" t="s">
        <v>0</v>
      </c>
      <c r="PB437" t="s">
        <v>0</v>
      </c>
      <c r="PC437" t="s">
        <v>0</v>
      </c>
      <c r="PD437" t="s">
        <v>0</v>
      </c>
      <c r="PE437" t="s">
        <v>0</v>
      </c>
      <c r="PF437" t="s">
        <v>0</v>
      </c>
      <c r="PG437" t="s">
        <v>0</v>
      </c>
      <c r="PH437" t="s">
        <v>0</v>
      </c>
      <c r="PI437" t="s">
        <v>0</v>
      </c>
      <c r="PJ437" t="s">
        <v>0</v>
      </c>
      <c r="PK437" t="s">
        <v>0</v>
      </c>
      <c r="PL437" t="s">
        <v>0</v>
      </c>
      <c r="PM437">
        <v>1.1667000000000001</v>
      </c>
      <c r="PN437" t="s">
        <v>0</v>
      </c>
      <c r="PO437" t="s">
        <v>0</v>
      </c>
      <c r="PP437" t="s">
        <v>0</v>
      </c>
      <c r="PQ437" t="s">
        <v>0</v>
      </c>
      <c r="PR437" t="s">
        <v>0</v>
      </c>
      <c r="PS437" t="s">
        <v>0</v>
      </c>
      <c r="PT437" t="s">
        <v>0</v>
      </c>
      <c r="PU437" t="s">
        <v>0</v>
      </c>
      <c r="PV437" t="s">
        <v>0</v>
      </c>
      <c r="PW437" t="s">
        <v>0</v>
      </c>
      <c r="PX437" t="s">
        <v>0</v>
      </c>
      <c r="PY437" t="s">
        <v>0</v>
      </c>
      <c r="PZ437" t="s">
        <v>0</v>
      </c>
      <c r="QA437" t="s">
        <v>0</v>
      </c>
      <c r="QB437" t="s">
        <v>0</v>
      </c>
      <c r="QC437">
        <v>2.0468999999999999</v>
      </c>
      <c r="QD437" t="s">
        <v>0</v>
      </c>
      <c r="QE437" t="s">
        <v>0</v>
      </c>
      <c r="QF437" t="s">
        <v>0</v>
      </c>
      <c r="QG437" t="s">
        <v>0</v>
      </c>
      <c r="QH437" t="s">
        <v>0</v>
      </c>
      <c r="QI437" t="s">
        <v>0</v>
      </c>
      <c r="QJ437" t="s">
        <v>0</v>
      </c>
      <c r="QK437" t="s">
        <v>0</v>
      </c>
      <c r="QL437" t="s">
        <v>0</v>
      </c>
      <c r="QM437" t="s">
        <v>0</v>
      </c>
      <c r="QN437" t="s">
        <v>0</v>
      </c>
      <c r="QO437" t="s">
        <v>0</v>
      </c>
      <c r="QP437" t="s">
        <v>0</v>
      </c>
      <c r="QQ437" t="s">
        <v>0</v>
      </c>
      <c r="QR437" t="s">
        <v>0</v>
      </c>
      <c r="QS437" t="s">
        <v>0</v>
      </c>
      <c r="QT437" t="s">
        <v>0</v>
      </c>
      <c r="QU437" t="s">
        <v>0</v>
      </c>
      <c r="QV437" t="s">
        <v>0</v>
      </c>
      <c r="QW437" t="s">
        <v>0</v>
      </c>
      <c r="QX437" t="s">
        <v>0</v>
      </c>
      <c r="QY437" t="s">
        <v>0</v>
      </c>
      <c r="QZ437" t="s">
        <v>0</v>
      </c>
      <c r="RA437" t="s">
        <v>0</v>
      </c>
      <c r="RB437" t="s">
        <v>0</v>
      </c>
      <c r="RC437" t="s">
        <v>0</v>
      </c>
      <c r="RD437" t="s">
        <v>0</v>
      </c>
      <c r="RE437" t="s">
        <v>0</v>
      </c>
      <c r="RF437" t="s">
        <v>0</v>
      </c>
      <c r="RG437">
        <v>5.125</v>
      </c>
      <c r="RH437" t="s">
        <v>0</v>
      </c>
      <c r="RI437" t="s">
        <v>0</v>
      </c>
      <c r="RJ437" t="s">
        <v>0</v>
      </c>
      <c r="RK437" t="s">
        <v>0</v>
      </c>
      <c r="RL437" t="s">
        <v>0</v>
      </c>
      <c r="RM437" t="s">
        <v>0</v>
      </c>
      <c r="RN437" t="s">
        <v>0</v>
      </c>
      <c r="RO437" t="s">
        <v>0</v>
      </c>
      <c r="RP437" t="s">
        <v>0</v>
      </c>
      <c r="RQ437" t="s">
        <v>0</v>
      </c>
      <c r="RR437" t="s">
        <v>0</v>
      </c>
      <c r="RS437" t="s">
        <v>0</v>
      </c>
      <c r="RT437" t="s">
        <v>0</v>
      </c>
      <c r="RU437" t="s">
        <v>0</v>
      </c>
      <c r="RV437" t="s">
        <v>0</v>
      </c>
      <c r="RW437" t="s">
        <v>0</v>
      </c>
      <c r="RX437" t="s">
        <v>0</v>
      </c>
      <c r="RY437" t="s">
        <v>0</v>
      </c>
      <c r="RZ437" t="s">
        <v>0</v>
      </c>
      <c r="SA437" t="s">
        <v>0</v>
      </c>
      <c r="SB437" t="s">
        <v>0</v>
      </c>
      <c r="SC437">
        <v>2.5625</v>
      </c>
      <c r="SD437" t="s">
        <v>0</v>
      </c>
      <c r="SE437">
        <v>2</v>
      </c>
      <c r="SF437" t="s">
        <v>0</v>
      </c>
      <c r="SG437" t="s">
        <v>0</v>
      </c>
      <c r="SH437" t="s">
        <v>0</v>
      </c>
      <c r="SI437" t="s">
        <v>0</v>
      </c>
      <c r="SJ437">
        <v>4.0556000000000001</v>
      </c>
      <c r="SK437">
        <v>6.2187999999999999</v>
      </c>
      <c r="SL437" t="s">
        <v>0</v>
      </c>
    </row>
    <row r="438" spans="1:506" x14ac:dyDescent="0.3">
      <c r="A438" s="1">
        <v>33485</v>
      </c>
      <c r="B438" t="s">
        <v>0</v>
      </c>
      <c r="C438" t="s">
        <v>0</v>
      </c>
      <c r="D438" t="s">
        <v>0</v>
      </c>
      <c r="E438">
        <v>1.839</v>
      </c>
      <c r="F438" t="s">
        <v>0</v>
      </c>
      <c r="G438" t="s">
        <v>0</v>
      </c>
      <c r="H438">
        <v>3.625</v>
      </c>
      <c r="I438" t="s">
        <v>0</v>
      </c>
      <c r="J438" t="s">
        <v>0</v>
      </c>
      <c r="K438">
        <v>3.0139999999999998</v>
      </c>
      <c r="L438" t="s">
        <v>0</v>
      </c>
      <c r="M438" t="s">
        <v>0</v>
      </c>
      <c r="N438" t="s">
        <v>0</v>
      </c>
      <c r="O438" t="s">
        <v>0</v>
      </c>
      <c r="P438">
        <v>5.8281000000000001</v>
      </c>
      <c r="Q438" t="s">
        <v>0</v>
      </c>
      <c r="R438" t="s">
        <v>0</v>
      </c>
      <c r="S438" t="s">
        <v>0</v>
      </c>
      <c r="T438" t="s">
        <v>0</v>
      </c>
      <c r="U438" t="s">
        <v>0</v>
      </c>
      <c r="V438" t="s">
        <v>0</v>
      </c>
      <c r="W438" t="s">
        <v>0</v>
      </c>
      <c r="X438" t="s">
        <v>0</v>
      </c>
      <c r="Y438" t="s">
        <v>0</v>
      </c>
      <c r="Z438" t="s">
        <v>0</v>
      </c>
      <c r="AA438" t="s">
        <v>0</v>
      </c>
      <c r="AB438" t="s">
        <v>0</v>
      </c>
      <c r="AC438" t="s">
        <v>0</v>
      </c>
      <c r="AD438" t="s">
        <v>0</v>
      </c>
      <c r="AE438" t="s">
        <v>0</v>
      </c>
      <c r="AF438" t="s">
        <v>0</v>
      </c>
      <c r="AG438">
        <v>0.44529999999999997</v>
      </c>
      <c r="AH438" t="s">
        <v>0</v>
      </c>
      <c r="AI438" t="s">
        <v>0</v>
      </c>
      <c r="AJ438" t="s">
        <v>0</v>
      </c>
      <c r="AK438">
        <v>6.5309999999999997</v>
      </c>
      <c r="AL438" t="s">
        <v>0</v>
      </c>
      <c r="AM438" t="s">
        <v>0</v>
      </c>
      <c r="AN438" t="s">
        <v>0</v>
      </c>
      <c r="AO438" t="s">
        <v>0</v>
      </c>
      <c r="AP438" t="s">
        <v>0</v>
      </c>
      <c r="AQ438" t="s">
        <v>0</v>
      </c>
      <c r="AR438" t="s">
        <v>0</v>
      </c>
      <c r="AS438" t="s">
        <v>0</v>
      </c>
      <c r="AT438" t="s">
        <v>0</v>
      </c>
      <c r="AU438" t="s">
        <v>0</v>
      </c>
      <c r="AV438" t="s">
        <v>0</v>
      </c>
      <c r="AW438" t="s">
        <v>0</v>
      </c>
      <c r="AX438" t="s">
        <v>0</v>
      </c>
      <c r="AY438" t="s">
        <v>0</v>
      </c>
      <c r="AZ438" t="s">
        <v>0</v>
      </c>
      <c r="BA438" t="s">
        <v>0</v>
      </c>
      <c r="BB438" t="s">
        <v>0</v>
      </c>
      <c r="BC438" t="s">
        <v>0</v>
      </c>
      <c r="BD438" t="s">
        <v>0</v>
      </c>
      <c r="BE438" t="s">
        <v>0</v>
      </c>
      <c r="BF438" t="s">
        <v>0</v>
      </c>
      <c r="BG438" t="s">
        <v>0</v>
      </c>
      <c r="BH438" t="s">
        <v>0</v>
      </c>
      <c r="BI438" t="s">
        <v>0</v>
      </c>
      <c r="BJ438" t="s">
        <v>0</v>
      </c>
      <c r="BK438" t="s">
        <v>0</v>
      </c>
      <c r="BL438" t="s">
        <v>0</v>
      </c>
      <c r="BM438" t="s">
        <v>0</v>
      </c>
      <c r="BN438" t="s">
        <v>0</v>
      </c>
      <c r="BO438" t="s">
        <v>0</v>
      </c>
      <c r="BP438" t="s">
        <v>0</v>
      </c>
      <c r="BQ438" t="s">
        <v>0</v>
      </c>
      <c r="BR438" t="s">
        <v>0</v>
      </c>
      <c r="BS438" t="s">
        <v>0</v>
      </c>
      <c r="BT438" t="s">
        <v>0</v>
      </c>
      <c r="BU438" t="s">
        <v>0</v>
      </c>
      <c r="BV438" t="s">
        <v>0</v>
      </c>
      <c r="BW438" t="s">
        <v>0</v>
      </c>
      <c r="BX438" t="s">
        <v>0</v>
      </c>
      <c r="BY438" t="s">
        <v>0</v>
      </c>
      <c r="BZ438" t="s">
        <v>0</v>
      </c>
      <c r="CA438" t="s">
        <v>0</v>
      </c>
      <c r="CB438" t="s">
        <v>0</v>
      </c>
      <c r="CC438" t="s">
        <v>0</v>
      </c>
      <c r="CD438" t="s">
        <v>0</v>
      </c>
      <c r="CE438" t="s">
        <v>0</v>
      </c>
      <c r="CF438" t="s">
        <v>0</v>
      </c>
      <c r="CG438" t="s">
        <v>0</v>
      </c>
      <c r="CH438" t="s">
        <v>0</v>
      </c>
      <c r="CI438" t="s">
        <v>0</v>
      </c>
      <c r="CJ438" t="s">
        <v>0</v>
      </c>
      <c r="CK438" t="s">
        <v>0</v>
      </c>
      <c r="CL438" t="s">
        <v>0</v>
      </c>
      <c r="CM438">
        <v>0.26950000000000002</v>
      </c>
      <c r="CN438" t="s">
        <v>0</v>
      </c>
      <c r="CO438" t="s">
        <v>0</v>
      </c>
      <c r="CP438" t="s">
        <v>0</v>
      </c>
      <c r="CQ438" t="s">
        <v>0</v>
      </c>
      <c r="CR438" t="s">
        <v>0</v>
      </c>
      <c r="CS438" t="s">
        <v>0</v>
      </c>
      <c r="CT438">
        <v>10.558</v>
      </c>
      <c r="CU438" t="s">
        <v>0</v>
      </c>
      <c r="CV438" t="s">
        <v>0</v>
      </c>
      <c r="CW438" t="s">
        <v>0</v>
      </c>
      <c r="CX438">
        <v>1.5417000000000001</v>
      </c>
      <c r="CY438" t="s">
        <v>0</v>
      </c>
      <c r="CZ438" t="s">
        <v>0</v>
      </c>
      <c r="DA438" t="s">
        <v>0</v>
      </c>
      <c r="DB438" t="s">
        <v>0</v>
      </c>
      <c r="DC438" t="s">
        <v>0</v>
      </c>
      <c r="DD438" t="s">
        <v>0</v>
      </c>
      <c r="DE438" t="s">
        <v>0</v>
      </c>
      <c r="DF438" t="s">
        <v>0</v>
      </c>
      <c r="DG438" t="s">
        <v>0</v>
      </c>
      <c r="DH438" t="s">
        <v>0</v>
      </c>
      <c r="DI438" t="s">
        <v>0</v>
      </c>
      <c r="DJ438" t="s">
        <v>0</v>
      </c>
      <c r="DK438" t="s">
        <v>0</v>
      </c>
      <c r="DL438" t="s">
        <v>0</v>
      </c>
      <c r="DM438" t="s">
        <v>0</v>
      </c>
      <c r="DN438" t="s">
        <v>0</v>
      </c>
      <c r="DO438">
        <v>0.29859999999999998</v>
      </c>
      <c r="DP438" t="s">
        <v>0</v>
      </c>
      <c r="DQ438">
        <v>8.5830000000000002</v>
      </c>
      <c r="DR438" t="s">
        <v>0</v>
      </c>
      <c r="DS438" t="s">
        <v>0</v>
      </c>
      <c r="DT438" t="s">
        <v>0</v>
      </c>
      <c r="DU438" t="s">
        <v>0</v>
      </c>
      <c r="DV438" t="s">
        <v>0</v>
      </c>
      <c r="DW438" t="s">
        <v>0</v>
      </c>
      <c r="DX438" t="s">
        <v>0</v>
      </c>
      <c r="DY438" t="s">
        <v>0</v>
      </c>
      <c r="DZ438" t="s">
        <v>0</v>
      </c>
      <c r="EA438" t="s">
        <v>0</v>
      </c>
      <c r="EB438" t="s">
        <v>0</v>
      </c>
      <c r="EC438" t="s">
        <v>0</v>
      </c>
      <c r="ED438" t="s">
        <v>0</v>
      </c>
      <c r="EE438" t="s">
        <v>0</v>
      </c>
      <c r="EF438" t="s">
        <v>0</v>
      </c>
      <c r="EG438" t="s">
        <v>0</v>
      </c>
      <c r="EH438" t="s">
        <v>0</v>
      </c>
      <c r="EI438" t="s">
        <v>0</v>
      </c>
      <c r="EJ438" t="s">
        <v>0</v>
      </c>
      <c r="EK438" t="s">
        <v>0</v>
      </c>
      <c r="EL438" t="s">
        <v>0</v>
      </c>
      <c r="EM438" t="s">
        <v>0</v>
      </c>
      <c r="EN438" t="s">
        <v>0</v>
      </c>
      <c r="EO438" t="s">
        <v>0</v>
      </c>
      <c r="EP438" t="s">
        <v>0</v>
      </c>
      <c r="EQ438" t="s">
        <v>0</v>
      </c>
      <c r="ER438" t="s">
        <v>0</v>
      </c>
      <c r="ES438" t="s">
        <v>0</v>
      </c>
      <c r="ET438" t="s">
        <v>0</v>
      </c>
      <c r="EU438" t="s">
        <v>0</v>
      </c>
      <c r="EV438" t="s">
        <v>0</v>
      </c>
      <c r="EW438">
        <v>1.6093999999999999</v>
      </c>
      <c r="EX438" t="s">
        <v>0</v>
      </c>
      <c r="EY438" t="s">
        <v>0</v>
      </c>
      <c r="EZ438" t="s">
        <v>0</v>
      </c>
      <c r="FA438" t="s">
        <v>0</v>
      </c>
      <c r="FB438" t="s">
        <v>0</v>
      </c>
      <c r="FC438" t="s">
        <v>0</v>
      </c>
      <c r="FD438" t="s">
        <v>0</v>
      </c>
      <c r="FE438" t="s">
        <v>0</v>
      </c>
      <c r="FF438" t="s">
        <v>0</v>
      </c>
      <c r="FG438" t="s">
        <v>0</v>
      </c>
      <c r="FH438" t="s">
        <v>0</v>
      </c>
      <c r="FI438" t="s">
        <v>0</v>
      </c>
      <c r="FJ438" t="s">
        <v>0</v>
      </c>
      <c r="FK438" t="s">
        <v>0</v>
      </c>
      <c r="FL438" t="s">
        <v>0</v>
      </c>
      <c r="FM438" t="s">
        <v>0</v>
      </c>
      <c r="FN438" t="s">
        <v>0</v>
      </c>
      <c r="FO438" t="s">
        <v>0</v>
      </c>
      <c r="FP438" t="s">
        <v>0</v>
      </c>
      <c r="FQ438">
        <v>0.96879999999999999</v>
      </c>
      <c r="FR438" t="s">
        <v>0</v>
      </c>
      <c r="FS438" t="s">
        <v>0</v>
      </c>
      <c r="FT438" t="s">
        <v>0</v>
      </c>
      <c r="FU438" t="s">
        <v>0</v>
      </c>
      <c r="FV438">
        <v>0.42970000000000003</v>
      </c>
      <c r="FW438" t="s">
        <v>0</v>
      </c>
      <c r="FX438" t="s">
        <v>0</v>
      </c>
      <c r="FY438" t="s">
        <v>0</v>
      </c>
      <c r="FZ438" t="s">
        <v>0</v>
      </c>
      <c r="GA438" t="s">
        <v>0</v>
      </c>
      <c r="GB438" t="s">
        <v>0</v>
      </c>
      <c r="GC438" t="s">
        <v>0</v>
      </c>
      <c r="GD438">
        <v>1.0369999999999999</v>
      </c>
      <c r="GE438">
        <v>7.6707999999999998</v>
      </c>
      <c r="GF438" t="s">
        <v>0</v>
      </c>
      <c r="GG438" t="s">
        <v>0</v>
      </c>
      <c r="GH438" t="s">
        <v>0</v>
      </c>
      <c r="GI438" t="s">
        <v>0</v>
      </c>
      <c r="GJ438" t="s">
        <v>0</v>
      </c>
      <c r="GK438" t="s">
        <v>0</v>
      </c>
      <c r="GL438" t="s">
        <v>0</v>
      </c>
      <c r="GM438" t="s">
        <v>0</v>
      </c>
      <c r="GN438" t="s">
        <v>0</v>
      </c>
      <c r="GO438" t="s">
        <v>0</v>
      </c>
      <c r="GP438" t="s">
        <v>0</v>
      </c>
      <c r="GQ438" t="s">
        <v>0</v>
      </c>
      <c r="GR438" t="s">
        <v>0</v>
      </c>
      <c r="GS438" t="s">
        <v>0</v>
      </c>
      <c r="GT438" t="s">
        <v>0</v>
      </c>
      <c r="GU438" t="s">
        <v>0</v>
      </c>
      <c r="GV438" t="s">
        <v>0</v>
      </c>
      <c r="GW438" t="s">
        <v>0</v>
      </c>
      <c r="GX438" t="s">
        <v>0</v>
      </c>
      <c r="GY438" t="s">
        <v>0</v>
      </c>
      <c r="GZ438" t="s">
        <v>0</v>
      </c>
      <c r="HA438" t="s">
        <v>0</v>
      </c>
      <c r="HB438" t="s">
        <v>0</v>
      </c>
      <c r="HC438" t="s">
        <v>0</v>
      </c>
      <c r="HD438" t="s">
        <v>0</v>
      </c>
      <c r="HE438" t="s">
        <v>0</v>
      </c>
      <c r="HF438" t="s">
        <v>0</v>
      </c>
      <c r="HG438" t="s">
        <v>0</v>
      </c>
      <c r="HH438">
        <v>6.3651</v>
      </c>
      <c r="HI438" t="s">
        <v>0</v>
      </c>
      <c r="HJ438" t="s">
        <v>0</v>
      </c>
      <c r="HK438" t="s">
        <v>0</v>
      </c>
      <c r="HL438" t="s">
        <v>0</v>
      </c>
      <c r="HM438" t="s">
        <v>0</v>
      </c>
      <c r="HN438" t="s">
        <v>0</v>
      </c>
      <c r="HO438" t="s">
        <v>0</v>
      </c>
      <c r="HP438" t="s">
        <v>0</v>
      </c>
      <c r="HQ438" t="s">
        <v>0</v>
      </c>
      <c r="HR438">
        <v>0.90629999999999999</v>
      </c>
      <c r="HS438" t="s">
        <v>0</v>
      </c>
      <c r="HT438" t="s">
        <v>0</v>
      </c>
      <c r="HU438" t="s">
        <v>0</v>
      </c>
      <c r="HV438" t="s">
        <v>0</v>
      </c>
      <c r="HW438" t="s">
        <v>0</v>
      </c>
      <c r="HX438" t="s">
        <v>0</v>
      </c>
      <c r="HY438" t="s">
        <v>0</v>
      </c>
      <c r="HZ438" t="s">
        <v>0</v>
      </c>
      <c r="IA438" t="s">
        <v>0</v>
      </c>
      <c r="IB438" t="s">
        <v>0</v>
      </c>
      <c r="IC438" t="s">
        <v>0</v>
      </c>
      <c r="ID438" t="s">
        <v>0</v>
      </c>
      <c r="IE438">
        <v>0.98440000000000005</v>
      </c>
      <c r="IF438" t="s">
        <v>0</v>
      </c>
      <c r="IG438" t="s">
        <v>0</v>
      </c>
      <c r="IH438" t="s">
        <v>0</v>
      </c>
      <c r="II438" t="s">
        <v>0</v>
      </c>
      <c r="IJ438" t="s">
        <v>0</v>
      </c>
      <c r="IK438">
        <v>1.5078</v>
      </c>
      <c r="IL438" t="s">
        <v>0</v>
      </c>
      <c r="IM438" t="s">
        <v>0</v>
      </c>
      <c r="IN438" t="s">
        <v>0</v>
      </c>
      <c r="IO438" t="s">
        <v>0</v>
      </c>
      <c r="IP438" t="s">
        <v>0</v>
      </c>
      <c r="IQ438" t="s">
        <v>0</v>
      </c>
      <c r="IR438" t="s">
        <v>0</v>
      </c>
      <c r="IS438" t="s">
        <v>0</v>
      </c>
      <c r="IT438" t="s">
        <v>0</v>
      </c>
      <c r="IU438" t="s">
        <v>0</v>
      </c>
      <c r="IV438" t="s">
        <v>0</v>
      </c>
      <c r="IW438" t="s">
        <v>0</v>
      </c>
      <c r="IX438">
        <v>3.7917000000000001</v>
      </c>
      <c r="IY438" t="s">
        <v>0</v>
      </c>
      <c r="IZ438">
        <v>0.49309999999999998</v>
      </c>
      <c r="JA438" t="s">
        <v>0</v>
      </c>
      <c r="JB438" t="s">
        <v>0</v>
      </c>
      <c r="JC438" t="s">
        <v>0</v>
      </c>
      <c r="JD438" t="s">
        <v>0</v>
      </c>
      <c r="JE438" t="s">
        <v>0</v>
      </c>
      <c r="JF438" t="s">
        <v>0</v>
      </c>
      <c r="JG438" t="s">
        <v>0</v>
      </c>
      <c r="JH438" t="s">
        <v>0</v>
      </c>
      <c r="JI438" t="s">
        <v>0</v>
      </c>
      <c r="JJ438">
        <v>2.6562999999999999</v>
      </c>
      <c r="JK438" t="s">
        <v>0</v>
      </c>
      <c r="JL438" t="s">
        <v>0</v>
      </c>
      <c r="JM438" t="s">
        <v>0</v>
      </c>
      <c r="JN438" t="s">
        <v>0</v>
      </c>
      <c r="JO438" t="s">
        <v>0</v>
      </c>
      <c r="JP438" t="s">
        <v>0</v>
      </c>
      <c r="JQ438" t="s">
        <v>0</v>
      </c>
      <c r="JR438" t="s">
        <v>0</v>
      </c>
      <c r="JS438" t="s">
        <v>0</v>
      </c>
      <c r="JT438" t="s">
        <v>0</v>
      </c>
      <c r="JU438" t="s">
        <v>0</v>
      </c>
      <c r="JV438" t="s">
        <v>0</v>
      </c>
      <c r="JW438" t="s">
        <v>0</v>
      </c>
      <c r="JX438" t="s">
        <v>0</v>
      </c>
      <c r="JY438" t="s">
        <v>0</v>
      </c>
      <c r="JZ438" t="s">
        <v>0</v>
      </c>
      <c r="KA438" t="s">
        <v>0</v>
      </c>
      <c r="KB438" t="s">
        <v>0</v>
      </c>
      <c r="KC438" t="s">
        <v>0</v>
      </c>
      <c r="KD438" t="s">
        <v>0</v>
      </c>
      <c r="KE438" t="s">
        <v>0</v>
      </c>
      <c r="KF438">
        <v>2.5278</v>
      </c>
      <c r="KG438" t="s">
        <v>0</v>
      </c>
      <c r="KH438" t="s">
        <v>0</v>
      </c>
      <c r="KI438" t="s">
        <v>0</v>
      </c>
      <c r="KJ438" t="s">
        <v>0</v>
      </c>
      <c r="KK438" t="s">
        <v>0</v>
      </c>
      <c r="KL438" t="s">
        <v>0</v>
      </c>
      <c r="KM438" t="s">
        <v>0</v>
      </c>
      <c r="KN438" t="s">
        <v>0</v>
      </c>
      <c r="KO438" t="s">
        <v>0</v>
      </c>
      <c r="KP438" t="s">
        <v>0</v>
      </c>
      <c r="KQ438" t="s">
        <v>0</v>
      </c>
      <c r="KR438" t="s">
        <v>0</v>
      </c>
      <c r="KS438" t="s">
        <v>0</v>
      </c>
      <c r="KT438" t="s">
        <v>0</v>
      </c>
      <c r="KU438" t="s">
        <v>0</v>
      </c>
      <c r="KV438" t="s">
        <v>0</v>
      </c>
      <c r="KW438" t="s">
        <v>0</v>
      </c>
      <c r="KX438" t="s">
        <v>0</v>
      </c>
      <c r="KY438" t="s">
        <v>0</v>
      </c>
      <c r="KZ438" t="s">
        <v>0</v>
      </c>
      <c r="LA438" t="s">
        <v>0</v>
      </c>
      <c r="LB438" t="s">
        <v>0</v>
      </c>
      <c r="LC438" t="s">
        <v>0</v>
      </c>
      <c r="LD438" t="s">
        <v>0</v>
      </c>
      <c r="LE438">
        <v>0.40400000000000003</v>
      </c>
      <c r="LF438" t="s">
        <v>0</v>
      </c>
      <c r="LG438" t="s">
        <v>0</v>
      </c>
      <c r="LH438" t="s">
        <v>0</v>
      </c>
      <c r="LI438" t="s">
        <v>0</v>
      </c>
      <c r="LJ438" t="s">
        <v>0</v>
      </c>
      <c r="LK438" t="s">
        <v>0</v>
      </c>
      <c r="LL438" t="s">
        <v>0</v>
      </c>
      <c r="LM438">
        <v>1.7214</v>
      </c>
      <c r="LN438" t="s">
        <v>0</v>
      </c>
      <c r="LO438" t="s">
        <v>0</v>
      </c>
      <c r="LP438" t="s">
        <v>0</v>
      </c>
      <c r="LQ438" t="s">
        <v>0</v>
      </c>
      <c r="LR438">
        <v>1.1172</v>
      </c>
      <c r="LS438" t="s">
        <v>0</v>
      </c>
      <c r="LT438" t="s">
        <v>0</v>
      </c>
      <c r="LU438" t="s">
        <v>0</v>
      </c>
      <c r="LV438" t="s">
        <v>0</v>
      </c>
      <c r="LW438" t="s">
        <v>0</v>
      </c>
      <c r="LX438" t="s">
        <v>0</v>
      </c>
      <c r="LY438" t="s">
        <v>0</v>
      </c>
      <c r="LZ438" t="s">
        <v>0</v>
      </c>
      <c r="MA438" t="s">
        <v>0</v>
      </c>
      <c r="MB438">
        <v>3.7187999999999999</v>
      </c>
      <c r="MC438" t="s">
        <v>0</v>
      </c>
      <c r="MD438" t="s">
        <v>0</v>
      </c>
      <c r="ME438" t="s">
        <v>0</v>
      </c>
      <c r="MF438" t="s">
        <v>0</v>
      </c>
      <c r="MG438" t="s">
        <v>0</v>
      </c>
      <c r="MH438" t="s">
        <v>0</v>
      </c>
      <c r="MI438" t="s">
        <v>0</v>
      </c>
      <c r="MJ438">
        <v>7.9583000000000004</v>
      </c>
      <c r="MK438" t="s">
        <v>0</v>
      </c>
      <c r="ML438" t="s">
        <v>0</v>
      </c>
      <c r="MM438" t="s">
        <v>0</v>
      </c>
      <c r="MN438" t="s">
        <v>0</v>
      </c>
      <c r="MO438" t="s">
        <v>0</v>
      </c>
      <c r="MP438" t="s">
        <v>0</v>
      </c>
      <c r="MQ438" t="s">
        <v>0</v>
      </c>
      <c r="MR438" t="s">
        <v>0</v>
      </c>
      <c r="MS438" t="s">
        <v>0</v>
      </c>
      <c r="MT438" t="s">
        <v>0</v>
      </c>
      <c r="MU438">
        <v>0.26229999999999998</v>
      </c>
      <c r="MV438" t="s">
        <v>0</v>
      </c>
      <c r="MW438" t="s">
        <v>0</v>
      </c>
      <c r="MX438" t="s">
        <v>0</v>
      </c>
      <c r="MY438">
        <v>0.92669999999999997</v>
      </c>
      <c r="MZ438">
        <v>0.52910000000000001</v>
      </c>
      <c r="NA438">
        <v>4.0579999999999998</v>
      </c>
      <c r="NB438" t="s">
        <v>0</v>
      </c>
      <c r="NC438" t="s">
        <v>0</v>
      </c>
      <c r="ND438" t="s">
        <v>0</v>
      </c>
      <c r="NE438" t="s">
        <v>0</v>
      </c>
      <c r="NF438" t="s">
        <v>0</v>
      </c>
      <c r="NG438" t="s">
        <v>0</v>
      </c>
      <c r="NH438" t="s">
        <v>0</v>
      </c>
      <c r="NI438" t="s">
        <v>0</v>
      </c>
      <c r="NJ438" t="s">
        <v>0</v>
      </c>
      <c r="NK438" t="s">
        <v>0</v>
      </c>
      <c r="NL438" t="s">
        <v>0</v>
      </c>
      <c r="NM438" t="s">
        <v>0</v>
      </c>
      <c r="NN438" t="s">
        <v>0</v>
      </c>
      <c r="NO438" t="s">
        <v>0</v>
      </c>
      <c r="NP438" t="s">
        <v>0</v>
      </c>
      <c r="NQ438" t="s">
        <v>0</v>
      </c>
      <c r="NR438" t="s">
        <v>0</v>
      </c>
      <c r="NS438" t="s">
        <v>0</v>
      </c>
      <c r="NT438" t="s">
        <v>0</v>
      </c>
      <c r="NU438" t="s">
        <v>0</v>
      </c>
      <c r="NV438" t="s">
        <v>0</v>
      </c>
      <c r="NW438" t="s">
        <v>0</v>
      </c>
      <c r="NX438" t="s">
        <v>0</v>
      </c>
      <c r="NY438" t="s">
        <v>0</v>
      </c>
      <c r="NZ438" t="s">
        <v>0</v>
      </c>
      <c r="OA438" t="s">
        <v>0</v>
      </c>
      <c r="OB438" t="s">
        <v>0</v>
      </c>
      <c r="OC438" t="s">
        <v>0</v>
      </c>
      <c r="OD438" t="s">
        <v>0</v>
      </c>
      <c r="OE438" t="s">
        <v>0</v>
      </c>
      <c r="OF438" t="s">
        <v>0</v>
      </c>
      <c r="OG438">
        <v>12.875</v>
      </c>
      <c r="OH438" t="s">
        <v>0</v>
      </c>
      <c r="OI438" t="s">
        <v>0</v>
      </c>
      <c r="OJ438" t="s">
        <v>0</v>
      </c>
      <c r="OK438" t="s">
        <v>0</v>
      </c>
      <c r="OL438" t="s">
        <v>0</v>
      </c>
      <c r="OM438" t="s">
        <v>0</v>
      </c>
      <c r="ON438" t="s">
        <v>0</v>
      </c>
      <c r="OO438" t="s">
        <v>0</v>
      </c>
      <c r="OP438">
        <v>0.53129999999999999</v>
      </c>
      <c r="OQ438" t="s">
        <v>0</v>
      </c>
      <c r="OR438" t="s">
        <v>0</v>
      </c>
      <c r="OS438" t="s">
        <v>0</v>
      </c>
      <c r="OT438" t="s">
        <v>0</v>
      </c>
      <c r="OU438" t="s">
        <v>0</v>
      </c>
      <c r="OV438" t="s">
        <v>0</v>
      </c>
      <c r="OW438" t="s">
        <v>0</v>
      </c>
      <c r="OX438">
        <v>2.6790000000000003</v>
      </c>
      <c r="OY438" t="s">
        <v>0</v>
      </c>
      <c r="OZ438" t="s">
        <v>0</v>
      </c>
      <c r="PA438" t="s">
        <v>0</v>
      </c>
      <c r="PB438" t="s">
        <v>0</v>
      </c>
      <c r="PC438" t="s">
        <v>0</v>
      </c>
      <c r="PD438" t="s">
        <v>0</v>
      </c>
      <c r="PE438" t="s">
        <v>0</v>
      </c>
      <c r="PF438" t="s">
        <v>0</v>
      </c>
      <c r="PG438" t="s">
        <v>0</v>
      </c>
      <c r="PH438" t="s">
        <v>0</v>
      </c>
      <c r="PI438" t="s">
        <v>0</v>
      </c>
      <c r="PJ438" t="s">
        <v>0</v>
      </c>
      <c r="PK438" t="s">
        <v>0</v>
      </c>
      <c r="PL438" t="s">
        <v>0</v>
      </c>
      <c r="PM438">
        <v>1.1667000000000001</v>
      </c>
      <c r="PN438" t="s">
        <v>0</v>
      </c>
      <c r="PO438" t="s">
        <v>0</v>
      </c>
      <c r="PP438" t="s">
        <v>0</v>
      </c>
      <c r="PQ438" t="s">
        <v>0</v>
      </c>
      <c r="PR438" t="s">
        <v>0</v>
      </c>
      <c r="PS438" t="s">
        <v>0</v>
      </c>
      <c r="PT438" t="s">
        <v>0</v>
      </c>
      <c r="PU438" t="s">
        <v>0</v>
      </c>
      <c r="PV438" t="s">
        <v>0</v>
      </c>
      <c r="PW438" t="s">
        <v>0</v>
      </c>
      <c r="PX438" t="s">
        <v>0</v>
      </c>
      <c r="PY438" t="s">
        <v>0</v>
      </c>
      <c r="PZ438" t="s">
        <v>0</v>
      </c>
      <c r="QA438" t="s">
        <v>0</v>
      </c>
      <c r="QB438" t="s">
        <v>0</v>
      </c>
      <c r="QC438">
        <v>2.0312999999999999</v>
      </c>
      <c r="QD438" t="s">
        <v>0</v>
      </c>
      <c r="QE438" t="s">
        <v>0</v>
      </c>
      <c r="QF438" t="s">
        <v>0</v>
      </c>
      <c r="QG438" t="s">
        <v>0</v>
      </c>
      <c r="QH438" t="s">
        <v>0</v>
      </c>
      <c r="QI438" t="s">
        <v>0</v>
      </c>
      <c r="QJ438" t="s">
        <v>0</v>
      </c>
      <c r="QK438" t="s">
        <v>0</v>
      </c>
      <c r="QL438" t="s">
        <v>0</v>
      </c>
      <c r="QM438" t="s">
        <v>0</v>
      </c>
      <c r="QN438" t="s">
        <v>0</v>
      </c>
      <c r="QO438" t="s">
        <v>0</v>
      </c>
      <c r="QP438" t="s">
        <v>0</v>
      </c>
      <c r="QQ438" t="s">
        <v>0</v>
      </c>
      <c r="QR438" t="s">
        <v>0</v>
      </c>
      <c r="QS438" t="s">
        <v>0</v>
      </c>
      <c r="QT438" t="s">
        <v>0</v>
      </c>
      <c r="QU438" t="s">
        <v>0</v>
      </c>
      <c r="QV438" t="s">
        <v>0</v>
      </c>
      <c r="QW438" t="s">
        <v>0</v>
      </c>
      <c r="QX438" t="s">
        <v>0</v>
      </c>
      <c r="QY438" t="s">
        <v>0</v>
      </c>
      <c r="QZ438" t="s">
        <v>0</v>
      </c>
      <c r="RA438" t="s">
        <v>0</v>
      </c>
      <c r="RB438" t="s">
        <v>0</v>
      </c>
      <c r="RC438" t="s">
        <v>0</v>
      </c>
      <c r="RD438" t="s">
        <v>0</v>
      </c>
      <c r="RE438" t="s">
        <v>0</v>
      </c>
      <c r="RF438" t="s">
        <v>0</v>
      </c>
      <c r="RG438">
        <v>5</v>
      </c>
      <c r="RH438" t="s">
        <v>0</v>
      </c>
      <c r="RI438" t="s">
        <v>0</v>
      </c>
      <c r="RJ438" t="s">
        <v>0</v>
      </c>
      <c r="RK438" t="s">
        <v>0</v>
      </c>
      <c r="RL438" t="s">
        <v>0</v>
      </c>
      <c r="RM438" t="s">
        <v>0</v>
      </c>
      <c r="RN438" t="s">
        <v>0</v>
      </c>
      <c r="RO438" t="s">
        <v>0</v>
      </c>
      <c r="RP438" t="s">
        <v>0</v>
      </c>
      <c r="RQ438" t="s">
        <v>0</v>
      </c>
      <c r="RR438" t="s">
        <v>0</v>
      </c>
      <c r="RS438" t="s">
        <v>0</v>
      </c>
      <c r="RT438" t="s">
        <v>0</v>
      </c>
      <c r="RU438" t="s">
        <v>0</v>
      </c>
      <c r="RV438" t="s">
        <v>0</v>
      </c>
      <c r="RW438" t="s">
        <v>0</v>
      </c>
      <c r="RX438" t="s">
        <v>0</v>
      </c>
      <c r="RY438" t="s">
        <v>0</v>
      </c>
      <c r="RZ438" t="s">
        <v>0</v>
      </c>
      <c r="SA438" t="s">
        <v>0</v>
      </c>
      <c r="SB438" t="s">
        <v>0</v>
      </c>
      <c r="SC438">
        <v>2.5</v>
      </c>
      <c r="SD438" t="s">
        <v>0</v>
      </c>
      <c r="SE438">
        <v>2.0104000000000002</v>
      </c>
      <c r="SF438" t="s">
        <v>0</v>
      </c>
      <c r="SG438" t="s">
        <v>0</v>
      </c>
      <c r="SH438" t="s">
        <v>0</v>
      </c>
      <c r="SI438" t="s">
        <v>0</v>
      </c>
      <c r="SJ438">
        <v>4.0556000000000001</v>
      </c>
      <c r="SK438">
        <v>6.0625</v>
      </c>
      <c r="SL438" t="s">
        <v>0</v>
      </c>
    </row>
    <row r="439" spans="1:506" x14ac:dyDescent="0.3">
      <c r="A439" s="1">
        <v>33486</v>
      </c>
      <c r="B439" t="s">
        <v>0</v>
      </c>
      <c r="C439" t="s">
        <v>0</v>
      </c>
      <c r="D439" t="s">
        <v>0</v>
      </c>
      <c r="E439">
        <v>1.821</v>
      </c>
      <c r="F439" t="s">
        <v>0</v>
      </c>
      <c r="G439" t="s">
        <v>0</v>
      </c>
      <c r="H439">
        <v>4.5</v>
      </c>
      <c r="I439" t="s">
        <v>0</v>
      </c>
      <c r="J439" t="s">
        <v>0</v>
      </c>
      <c r="K439">
        <v>2.911</v>
      </c>
      <c r="L439" t="s">
        <v>0</v>
      </c>
      <c r="M439" t="s">
        <v>0</v>
      </c>
      <c r="N439" t="s">
        <v>0</v>
      </c>
      <c r="O439" t="s">
        <v>0</v>
      </c>
      <c r="P439">
        <v>5.7812999999999999</v>
      </c>
      <c r="Q439" t="s">
        <v>0</v>
      </c>
      <c r="R439" t="s">
        <v>0</v>
      </c>
      <c r="S439" t="s">
        <v>0</v>
      </c>
      <c r="T439" t="s">
        <v>0</v>
      </c>
      <c r="U439" t="s">
        <v>0</v>
      </c>
      <c r="V439" t="s">
        <v>0</v>
      </c>
      <c r="W439" t="s">
        <v>0</v>
      </c>
      <c r="X439" t="s">
        <v>0</v>
      </c>
      <c r="Y439" t="s">
        <v>0</v>
      </c>
      <c r="Z439" t="s">
        <v>0</v>
      </c>
      <c r="AA439" t="s">
        <v>0</v>
      </c>
      <c r="AB439" t="s">
        <v>0</v>
      </c>
      <c r="AC439" t="s">
        <v>0</v>
      </c>
      <c r="AD439" t="s">
        <v>0</v>
      </c>
      <c r="AE439" t="s">
        <v>0</v>
      </c>
      <c r="AF439" t="s">
        <v>0</v>
      </c>
      <c r="AG439">
        <v>0.44340000000000002</v>
      </c>
      <c r="AH439" t="s">
        <v>0</v>
      </c>
      <c r="AI439" t="s">
        <v>0</v>
      </c>
      <c r="AJ439" t="s">
        <v>0</v>
      </c>
      <c r="AK439">
        <v>6.6040000000000001</v>
      </c>
      <c r="AL439" t="s">
        <v>0</v>
      </c>
      <c r="AM439" t="s">
        <v>0</v>
      </c>
      <c r="AN439" t="s">
        <v>0</v>
      </c>
      <c r="AO439" t="s">
        <v>0</v>
      </c>
      <c r="AP439" t="s">
        <v>0</v>
      </c>
      <c r="AQ439" t="s">
        <v>0</v>
      </c>
      <c r="AR439" t="s">
        <v>0</v>
      </c>
      <c r="AS439" t="s">
        <v>0</v>
      </c>
      <c r="AT439" t="s">
        <v>0</v>
      </c>
      <c r="AU439" t="s">
        <v>0</v>
      </c>
      <c r="AV439" t="s">
        <v>0</v>
      </c>
      <c r="AW439" t="s">
        <v>0</v>
      </c>
      <c r="AX439" t="s">
        <v>0</v>
      </c>
      <c r="AY439" t="s">
        <v>0</v>
      </c>
      <c r="AZ439" t="s">
        <v>0</v>
      </c>
      <c r="BA439" t="s">
        <v>0</v>
      </c>
      <c r="BB439" t="s">
        <v>0</v>
      </c>
      <c r="BC439" t="s">
        <v>0</v>
      </c>
      <c r="BD439" t="s">
        <v>0</v>
      </c>
      <c r="BE439" t="s">
        <v>0</v>
      </c>
      <c r="BF439" t="s">
        <v>0</v>
      </c>
      <c r="BG439" t="s">
        <v>0</v>
      </c>
      <c r="BH439" t="s">
        <v>0</v>
      </c>
      <c r="BI439" t="s">
        <v>0</v>
      </c>
      <c r="BJ439" t="s">
        <v>0</v>
      </c>
      <c r="BK439" t="s">
        <v>0</v>
      </c>
      <c r="BL439" t="s">
        <v>0</v>
      </c>
      <c r="BM439" t="s">
        <v>0</v>
      </c>
      <c r="BN439" t="s">
        <v>0</v>
      </c>
      <c r="BO439" t="s">
        <v>0</v>
      </c>
      <c r="BP439" t="s">
        <v>0</v>
      </c>
      <c r="BQ439" t="s">
        <v>0</v>
      </c>
      <c r="BR439" t="s">
        <v>0</v>
      </c>
      <c r="BS439" t="s">
        <v>0</v>
      </c>
      <c r="BT439" t="s">
        <v>0</v>
      </c>
      <c r="BU439" t="s">
        <v>0</v>
      </c>
      <c r="BV439" t="s">
        <v>0</v>
      </c>
      <c r="BW439" t="s">
        <v>0</v>
      </c>
      <c r="BX439" t="s">
        <v>0</v>
      </c>
      <c r="BY439" t="s">
        <v>0</v>
      </c>
      <c r="BZ439" t="s">
        <v>0</v>
      </c>
      <c r="CA439" t="s">
        <v>0</v>
      </c>
      <c r="CB439" t="s">
        <v>0</v>
      </c>
      <c r="CC439" t="s">
        <v>0</v>
      </c>
      <c r="CD439" t="s">
        <v>0</v>
      </c>
      <c r="CE439" t="s">
        <v>0</v>
      </c>
      <c r="CF439" t="s">
        <v>0</v>
      </c>
      <c r="CG439" t="s">
        <v>0</v>
      </c>
      <c r="CH439" t="s">
        <v>0</v>
      </c>
      <c r="CI439" t="s">
        <v>0</v>
      </c>
      <c r="CJ439" t="s">
        <v>0</v>
      </c>
      <c r="CK439" t="s">
        <v>0</v>
      </c>
      <c r="CL439" t="s">
        <v>0</v>
      </c>
      <c r="CM439">
        <v>0.26950000000000002</v>
      </c>
      <c r="CN439" t="s">
        <v>0</v>
      </c>
      <c r="CO439" t="s">
        <v>0</v>
      </c>
      <c r="CP439" t="s">
        <v>0</v>
      </c>
      <c r="CQ439" t="s">
        <v>0</v>
      </c>
      <c r="CR439" t="s">
        <v>0</v>
      </c>
      <c r="CS439" t="s">
        <v>0</v>
      </c>
      <c r="CT439">
        <v>10.6951</v>
      </c>
      <c r="CU439" t="s">
        <v>0</v>
      </c>
      <c r="CV439" t="s">
        <v>0</v>
      </c>
      <c r="CW439" t="s">
        <v>0</v>
      </c>
      <c r="CX439">
        <v>1.5278</v>
      </c>
      <c r="CY439" t="s">
        <v>0</v>
      </c>
      <c r="CZ439" t="s">
        <v>0</v>
      </c>
      <c r="DA439" t="s">
        <v>0</v>
      </c>
      <c r="DB439" t="s">
        <v>0</v>
      </c>
      <c r="DC439" t="s">
        <v>0</v>
      </c>
      <c r="DD439" t="s">
        <v>0</v>
      </c>
      <c r="DE439" t="s">
        <v>0</v>
      </c>
      <c r="DF439" t="s">
        <v>0</v>
      </c>
      <c r="DG439" t="s">
        <v>0</v>
      </c>
      <c r="DH439" t="s">
        <v>0</v>
      </c>
      <c r="DI439" t="s">
        <v>0</v>
      </c>
      <c r="DJ439" t="s">
        <v>0</v>
      </c>
      <c r="DK439" t="s">
        <v>0</v>
      </c>
      <c r="DL439" t="s">
        <v>0</v>
      </c>
      <c r="DM439" t="s">
        <v>0</v>
      </c>
      <c r="DN439" t="s">
        <v>0</v>
      </c>
      <c r="DO439">
        <v>0.29339999999999999</v>
      </c>
      <c r="DP439" t="s">
        <v>0</v>
      </c>
      <c r="DQ439">
        <v>8.5</v>
      </c>
      <c r="DR439" t="s">
        <v>0</v>
      </c>
      <c r="DS439" t="s">
        <v>0</v>
      </c>
      <c r="DT439" t="s">
        <v>0</v>
      </c>
      <c r="DU439" t="s">
        <v>0</v>
      </c>
      <c r="DV439" t="s">
        <v>0</v>
      </c>
      <c r="DW439" t="s">
        <v>0</v>
      </c>
      <c r="DX439" t="s">
        <v>0</v>
      </c>
      <c r="DY439" t="s">
        <v>0</v>
      </c>
      <c r="DZ439" t="s">
        <v>0</v>
      </c>
      <c r="EA439" t="s">
        <v>0</v>
      </c>
      <c r="EB439" t="s">
        <v>0</v>
      </c>
      <c r="EC439" t="s">
        <v>0</v>
      </c>
      <c r="ED439" t="s">
        <v>0</v>
      </c>
      <c r="EE439" t="s">
        <v>0</v>
      </c>
      <c r="EF439" t="s">
        <v>0</v>
      </c>
      <c r="EG439" t="s">
        <v>0</v>
      </c>
      <c r="EH439" t="s">
        <v>0</v>
      </c>
      <c r="EI439" t="s">
        <v>0</v>
      </c>
      <c r="EJ439" t="s">
        <v>0</v>
      </c>
      <c r="EK439" t="s">
        <v>0</v>
      </c>
      <c r="EL439" t="s">
        <v>0</v>
      </c>
      <c r="EM439" t="s">
        <v>0</v>
      </c>
      <c r="EN439" t="s">
        <v>0</v>
      </c>
      <c r="EO439" t="s">
        <v>0</v>
      </c>
      <c r="EP439" t="s">
        <v>0</v>
      </c>
      <c r="EQ439" t="s">
        <v>0</v>
      </c>
      <c r="ER439" t="s">
        <v>0</v>
      </c>
      <c r="ES439" t="s">
        <v>0</v>
      </c>
      <c r="ET439" t="s">
        <v>0</v>
      </c>
      <c r="EU439" t="s">
        <v>0</v>
      </c>
      <c r="EV439" t="s">
        <v>0</v>
      </c>
      <c r="EW439">
        <v>1.5859000000000001</v>
      </c>
      <c r="EX439" t="s">
        <v>0</v>
      </c>
      <c r="EY439" t="s">
        <v>0</v>
      </c>
      <c r="EZ439" t="s">
        <v>0</v>
      </c>
      <c r="FA439" t="s">
        <v>0</v>
      </c>
      <c r="FB439" t="s">
        <v>0</v>
      </c>
      <c r="FC439" t="s">
        <v>0</v>
      </c>
      <c r="FD439" t="s">
        <v>0</v>
      </c>
      <c r="FE439" t="s">
        <v>0</v>
      </c>
      <c r="FF439" t="s">
        <v>0</v>
      </c>
      <c r="FG439" t="s">
        <v>0</v>
      </c>
      <c r="FH439" t="s">
        <v>0</v>
      </c>
      <c r="FI439" t="s">
        <v>0</v>
      </c>
      <c r="FJ439" t="s">
        <v>0</v>
      </c>
      <c r="FK439" t="s">
        <v>0</v>
      </c>
      <c r="FL439" t="s">
        <v>0</v>
      </c>
      <c r="FM439" t="s">
        <v>0</v>
      </c>
      <c r="FN439" t="s">
        <v>0</v>
      </c>
      <c r="FO439" t="s">
        <v>0</v>
      </c>
      <c r="FP439" t="s">
        <v>0</v>
      </c>
      <c r="FQ439">
        <v>0.98440000000000005</v>
      </c>
      <c r="FR439" t="s">
        <v>0</v>
      </c>
      <c r="FS439" t="s">
        <v>0</v>
      </c>
      <c r="FT439" t="s">
        <v>0</v>
      </c>
      <c r="FU439" t="s">
        <v>0</v>
      </c>
      <c r="FV439">
        <v>0.43359999999999999</v>
      </c>
      <c r="FW439" t="s">
        <v>0</v>
      </c>
      <c r="FX439" t="s">
        <v>0</v>
      </c>
      <c r="FY439" t="s">
        <v>0</v>
      </c>
      <c r="FZ439" t="s">
        <v>0</v>
      </c>
      <c r="GA439" t="s">
        <v>0</v>
      </c>
      <c r="GB439" t="s">
        <v>0</v>
      </c>
      <c r="GC439" t="s">
        <v>0</v>
      </c>
      <c r="GD439">
        <v>1.0287999999999999</v>
      </c>
      <c r="GE439">
        <v>7.4568000000000003</v>
      </c>
      <c r="GF439" t="s">
        <v>0</v>
      </c>
      <c r="GG439" t="s">
        <v>0</v>
      </c>
      <c r="GH439" t="s">
        <v>0</v>
      </c>
      <c r="GI439" t="s">
        <v>0</v>
      </c>
      <c r="GJ439" t="s">
        <v>0</v>
      </c>
      <c r="GK439" t="s">
        <v>0</v>
      </c>
      <c r="GL439" t="s">
        <v>0</v>
      </c>
      <c r="GM439" t="s">
        <v>0</v>
      </c>
      <c r="GN439" t="s">
        <v>0</v>
      </c>
      <c r="GO439" t="s">
        <v>0</v>
      </c>
      <c r="GP439" t="s">
        <v>0</v>
      </c>
      <c r="GQ439" t="s">
        <v>0</v>
      </c>
      <c r="GR439" t="s">
        <v>0</v>
      </c>
      <c r="GS439" t="s">
        <v>0</v>
      </c>
      <c r="GT439" t="s">
        <v>0</v>
      </c>
      <c r="GU439" t="s">
        <v>0</v>
      </c>
      <c r="GV439" t="s">
        <v>0</v>
      </c>
      <c r="GW439" t="s">
        <v>0</v>
      </c>
      <c r="GX439" t="s">
        <v>0</v>
      </c>
      <c r="GY439" t="s">
        <v>0</v>
      </c>
      <c r="GZ439" t="s">
        <v>0</v>
      </c>
      <c r="HA439" t="s">
        <v>0</v>
      </c>
      <c r="HB439" t="s">
        <v>0</v>
      </c>
      <c r="HC439" t="s">
        <v>0</v>
      </c>
      <c r="HD439" t="s">
        <v>0</v>
      </c>
      <c r="HE439" t="s">
        <v>0</v>
      </c>
      <c r="HF439" t="s">
        <v>0</v>
      </c>
      <c r="HG439" t="s">
        <v>0</v>
      </c>
      <c r="HH439">
        <v>6.3651</v>
      </c>
      <c r="HI439" t="s">
        <v>0</v>
      </c>
      <c r="HJ439" t="s">
        <v>0</v>
      </c>
      <c r="HK439" t="s">
        <v>0</v>
      </c>
      <c r="HL439" t="s">
        <v>0</v>
      </c>
      <c r="HM439" t="s">
        <v>0</v>
      </c>
      <c r="HN439" t="s">
        <v>0</v>
      </c>
      <c r="HO439" t="s">
        <v>0</v>
      </c>
      <c r="HP439" t="s">
        <v>0</v>
      </c>
      <c r="HQ439" t="s">
        <v>0</v>
      </c>
      <c r="HR439">
        <v>0.90629999999999999</v>
      </c>
      <c r="HS439" t="s">
        <v>0</v>
      </c>
      <c r="HT439" t="s">
        <v>0</v>
      </c>
      <c r="HU439" t="s">
        <v>0</v>
      </c>
      <c r="HV439" t="s">
        <v>0</v>
      </c>
      <c r="HW439" t="s">
        <v>0</v>
      </c>
      <c r="HX439" t="s">
        <v>0</v>
      </c>
      <c r="HY439" t="s">
        <v>0</v>
      </c>
      <c r="HZ439" t="s">
        <v>0</v>
      </c>
      <c r="IA439" t="s">
        <v>0</v>
      </c>
      <c r="IB439" t="s">
        <v>0</v>
      </c>
      <c r="IC439" t="s">
        <v>0</v>
      </c>
      <c r="ID439" t="s">
        <v>0</v>
      </c>
      <c r="IE439">
        <v>0.98440000000000005</v>
      </c>
      <c r="IF439" t="s">
        <v>0</v>
      </c>
      <c r="IG439" t="s">
        <v>0</v>
      </c>
      <c r="IH439" t="s">
        <v>0</v>
      </c>
      <c r="II439" t="s">
        <v>0</v>
      </c>
      <c r="IJ439" t="s">
        <v>0</v>
      </c>
      <c r="IK439">
        <v>1.4843999999999999</v>
      </c>
      <c r="IL439" t="s">
        <v>0</v>
      </c>
      <c r="IM439" t="s">
        <v>0</v>
      </c>
      <c r="IN439" t="s">
        <v>0</v>
      </c>
      <c r="IO439" t="s">
        <v>0</v>
      </c>
      <c r="IP439" t="s">
        <v>0</v>
      </c>
      <c r="IQ439" t="s">
        <v>0</v>
      </c>
      <c r="IR439" t="s">
        <v>0</v>
      </c>
      <c r="IS439" t="s">
        <v>0</v>
      </c>
      <c r="IT439" t="s">
        <v>0</v>
      </c>
      <c r="IU439" t="s">
        <v>0</v>
      </c>
      <c r="IV439" t="s">
        <v>0</v>
      </c>
      <c r="IW439" t="s">
        <v>0</v>
      </c>
      <c r="IX439">
        <v>3.8125</v>
      </c>
      <c r="IY439" t="s">
        <v>0</v>
      </c>
      <c r="IZ439">
        <v>0.49309999999999998</v>
      </c>
      <c r="JA439" t="s">
        <v>0</v>
      </c>
      <c r="JB439" t="s">
        <v>0</v>
      </c>
      <c r="JC439" t="s">
        <v>0</v>
      </c>
      <c r="JD439" t="s">
        <v>0</v>
      </c>
      <c r="JE439" t="s">
        <v>0</v>
      </c>
      <c r="JF439" t="s">
        <v>0</v>
      </c>
      <c r="JG439" t="s">
        <v>0</v>
      </c>
      <c r="JH439" t="s">
        <v>0</v>
      </c>
      <c r="JI439" t="s">
        <v>0</v>
      </c>
      <c r="JJ439">
        <v>2.625</v>
      </c>
      <c r="JK439" t="s">
        <v>0</v>
      </c>
      <c r="JL439" t="s">
        <v>0</v>
      </c>
      <c r="JM439" t="s">
        <v>0</v>
      </c>
      <c r="JN439" t="s">
        <v>0</v>
      </c>
      <c r="JO439" t="s">
        <v>0</v>
      </c>
      <c r="JP439" t="s">
        <v>0</v>
      </c>
      <c r="JQ439" t="s">
        <v>0</v>
      </c>
      <c r="JR439" t="s">
        <v>0</v>
      </c>
      <c r="JS439" t="s">
        <v>0</v>
      </c>
      <c r="JT439" t="s">
        <v>0</v>
      </c>
      <c r="JU439" t="s">
        <v>0</v>
      </c>
      <c r="JV439" t="s">
        <v>0</v>
      </c>
      <c r="JW439" t="s">
        <v>0</v>
      </c>
      <c r="JX439" t="s">
        <v>0</v>
      </c>
      <c r="JY439" t="s">
        <v>0</v>
      </c>
      <c r="JZ439" t="s">
        <v>0</v>
      </c>
      <c r="KA439" t="s">
        <v>0</v>
      </c>
      <c r="KB439" t="s">
        <v>0</v>
      </c>
      <c r="KC439" t="s">
        <v>0</v>
      </c>
      <c r="KD439" t="s">
        <v>0</v>
      </c>
      <c r="KE439" t="s">
        <v>0</v>
      </c>
      <c r="KF439">
        <v>2.5832999999999999</v>
      </c>
      <c r="KG439" t="s">
        <v>0</v>
      </c>
      <c r="KH439" t="s">
        <v>0</v>
      </c>
      <c r="KI439" t="s">
        <v>0</v>
      </c>
      <c r="KJ439" t="s">
        <v>0</v>
      </c>
      <c r="KK439" t="s">
        <v>0</v>
      </c>
      <c r="KL439" t="s">
        <v>0</v>
      </c>
      <c r="KM439" t="s">
        <v>0</v>
      </c>
      <c r="KN439" t="s">
        <v>0</v>
      </c>
      <c r="KO439" t="s">
        <v>0</v>
      </c>
      <c r="KP439" t="s">
        <v>0</v>
      </c>
      <c r="KQ439" t="s">
        <v>0</v>
      </c>
      <c r="KR439" t="s">
        <v>0</v>
      </c>
      <c r="KS439" t="s">
        <v>0</v>
      </c>
      <c r="KT439" t="s">
        <v>0</v>
      </c>
      <c r="KU439" t="s">
        <v>0</v>
      </c>
      <c r="KV439" t="s">
        <v>0</v>
      </c>
      <c r="KW439" t="s">
        <v>0</v>
      </c>
      <c r="KX439" t="s">
        <v>0</v>
      </c>
      <c r="KY439" t="s">
        <v>0</v>
      </c>
      <c r="KZ439" t="s">
        <v>0</v>
      </c>
      <c r="LA439" t="s">
        <v>0</v>
      </c>
      <c r="LB439" t="s">
        <v>0</v>
      </c>
      <c r="LC439" t="s">
        <v>0</v>
      </c>
      <c r="LD439" t="s">
        <v>0</v>
      </c>
      <c r="LE439">
        <v>0.40400000000000003</v>
      </c>
      <c r="LF439" t="s">
        <v>0</v>
      </c>
      <c r="LG439" t="s">
        <v>0</v>
      </c>
      <c r="LH439" t="s">
        <v>0</v>
      </c>
      <c r="LI439" t="s">
        <v>0</v>
      </c>
      <c r="LJ439" t="s">
        <v>0</v>
      </c>
      <c r="LK439" t="s">
        <v>0</v>
      </c>
      <c r="LL439" t="s">
        <v>0</v>
      </c>
      <c r="LM439">
        <v>1.6771</v>
      </c>
      <c r="LN439" t="s">
        <v>0</v>
      </c>
      <c r="LO439" t="s">
        <v>0</v>
      </c>
      <c r="LP439" t="s">
        <v>0</v>
      </c>
      <c r="LQ439" t="s">
        <v>0</v>
      </c>
      <c r="LR439">
        <v>1.0781000000000001</v>
      </c>
      <c r="LS439" t="s">
        <v>0</v>
      </c>
      <c r="LT439" t="s">
        <v>0</v>
      </c>
      <c r="LU439" t="s">
        <v>0</v>
      </c>
      <c r="LV439" t="s">
        <v>0</v>
      </c>
      <c r="LW439" t="s">
        <v>0</v>
      </c>
      <c r="LX439" t="s">
        <v>0</v>
      </c>
      <c r="LY439" t="s">
        <v>0</v>
      </c>
      <c r="LZ439" t="s">
        <v>0</v>
      </c>
      <c r="MA439" t="s">
        <v>0</v>
      </c>
      <c r="MB439">
        <v>3.6562999999999999</v>
      </c>
      <c r="MC439" t="s">
        <v>0</v>
      </c>
      <c r="MD439" t="s">
        <v>0</v>
      </c>
      <c r="ME439" t="s">
        <v>0</v>
      </c>
      <c r="MF439" t="s">
        <v>0</v>
      </c>
      <c r="MG439" t="s">
        <v>0</v>
      </c>
      <c r="MH439" t="s">
        <v>0</v>
      </c>
      <c r="MI439" t="s">
        <v>0</v>
      </c>
      <c r="MJ439">
        <v>7.875</v>
      </c>
      <c r="MK439" t="s">
        <v>0</v>
      </c>
      <c r="ML439" t="s">
        <v>0</v>
      </c>
      <c r="MM439" t="s">
        <v>0</v>
      </c>
      <c r="MN439" t="s">
        <v>0</v>
      </c>
      <c r="MO439" t="s">
        <v>0</v>
      </c>
      <c r="MP439" t="s">
        <v>0</v>
      </c>
      <c r="MQ439" t="s">
        <v>0</v>
      </c>
      <c r="MR439" t="s">
        <v>0</v>
      </c>
      <c r="MS439" t="s">
        <v>0</v>
      </c>
      <c r="MT439" t="s">
        <v>0</v>
      </c>
      <c r="MU439">
        <v>0.27160000000000001</v>
      </c>
      <c r="MV439" t="s">
        <v>0</v>
      </c>
      <c r="MW439" t="s">
        <v>0</v>
      </c>
      <c r="MX439" t="s">
        <v>0</v>
      </c>
      <c r="MY439">
        <v>0.93640000000000001</v>
      </c>
      <c r="MZ439">
        <v>0.47620000000000001</v>
      </c>
      <c r="NA439">
        <v>3.9721000000000002</v>
      </c>
      <c r="NB439" t="s">
        <v>0</v>
      </c>
      <c r="NC439" t="s">
        <v>0</v>
      </c>
      <c r="ND439" t="s">
        <v>0</v>
      </c>
      <c r="NE439" t="s">
        <v>0</v>
      </c>
      <c r="NF439" t="s">
        <v>0</v>
      </c>
      <c r="NG439" t="s">
        <v>0</v>
      </c>
      <c r="NH439" t="s">
        <v>0</v>
      </c>
      <c r="NI439" t="s">
        <v>0</v>
      </c>
      <c r="NJ439" t="s">
        <v>0</v>
      </c>
      <c r="NK439" t="s">
        <v>0</v>
      </c>
      <c r="NL439" t="s">
        <v>0</v>
      </c>
      <c r="NM439" t="s">
        <v>0</v>
      </c>
      <c r="NN439" t="s">
        <v>0</v>
      </c>
      <c r="NO439" t="s">
        <v>0</v>
      </c>
      <c r="NP439" t="s">
        <v>0</v>
      </c>
      <c r="NQ439" t="s">
        <v>0</v>
      </c>
      <c r="NR439" t="s">
        <v>0</v>
      </c>
      <c r="NS439" t="s">
        <v>0</v>
      </c>
      <c r="NT439" t="s">
        <v>0</v>
      </c>
      <c r="NU439" t="s">
        <v>0</v>
      </c>
      <c r="NV439" t="s">
        <v>0</v>
      </c>
      <c r="NW439" t="s">
        <v>0</v>
      </c>
      <c r="NX439" t="s">
        <v>0</v>
      </c>
      <c r="NY439" t="s">
        <v>0</v>
      </c>
      <c r="NZ439" t="s">
        <v>0</v>
      </c>
      <c r="OA439" t="s">
        <v>0</v>
      </c>
      <c r="OB439" t="s">
        <v>0</v>
      </c>
      <c r="OC439" t="s">
        <v>0</v>
      </c>
      <c r="OD439" t="s">
        <v>0</v>
      </c>
      <c r="OE439" t="s">
        <v>0</v>
      </c>
      <c r="OF439" t="s">
        <v>0</v>
      </c>
      <c r="OG439">
        <v>13.375</v>
      </c>
      <c r="OH439" t="s">
        <v>0</v>
      </c>
      <c r="OI439" t="s">
        <v>0</v>
      </c>
      <c r="OJ439" t="s">
        <v>0</v>
      </c>
      <c r="OK439" t="s">
        <v>0</v>
      </c>
      <c r="OL439" t="s">
        <v>0</v>
      </c>
      <c r="OM439" t="s">
        <v>0</v>
      </c>
      <c r="ON439" t="s">
        <v>0</v>
      </c>
      <c r="OO439" t="s">
        <v>0</v>
      </c>
      <c r="OP439">
        <v>0.53520000000000001</v>
      </c>
      <c r="OQ439" t="s">
        <v>0</v>
      </c>
      <c r="OR439" t="s">
        <v>0</v>
      </c>
      <c r="OS439" t="s">
        <v>0</v>
      </c>
      <c r="OT439" t="s">
        <v>0</v>
      </c>
      <c r="OU439" t="s">
        <v>0</v>
      </c>
      <c r="OV439" t="s">
        <v>0</v>
      </c>
      <c r="OW439" t="s">
        <v>0</v>
      </c>
      <c r="OX439">
        <v>2.6189999999999998</v>
      </c>
      <c r="OY439" t="s">
        <v>0</v>
      </c>
      <c r="OZ439" t="s">
        <v>0</v>
      </c>
      <c r="PA439" t="s">
        <v>0</v>
      </c>
      <c r="PB439" t="s">
        <v>0</v>
      </c>
      <c r="PC439" t="s">
        <v>0</v>
      </c>
      <c r="PD439" t="s">
        <v>0</v>
      </c>
      <c r="PE439" t="s">
        <v>0</v>
      </c>
      <c r="PF439" t="s">
        <v>0</v>
      </c>
      <c r="PG439" t="s">
        <v>0</v>
      </c>
      <c r="PH439" t="s">
        <v>0</v>
      </c>
      <c r="PI439" t="s">
        <v>0</v>
      </c>
      <c r="PJ439" t="s">
        <v>0</v>
      </c>
      <c r="PK439" t="s">
        <v>0</v>
      </c>
      <c r="PL439" t="s">
        <v>0</v>
      </c>
      <c r="PM439">
        <v>1.2082999999999999</v>
      </c>
      <c r="PN439" t="s">
        <v>0</v>
      </c>
      <c r="PO439" t="s">
        <v>0</v>
      </c>
      <c r="PP439" t="s">
        <v>0</v>
      </c>
      <c r="PQ439" t="s">
        <v>0</v>
      </c>
      <c r="PR439" t="s">
        <v>0</v>
      </c>
      <c r="PS439" t="s">
        <v>0</v>
      </c>
      <c r="PT439" t="s">
        <v>0</v>
      </c>
      <c r="PU439" t="s">
        <v>0</v>
      </c>
      <c r="PV439" t="s">
        <v>0</v>
      </c>
      <c r="PW439" t="s">
        <v>0</v>
      </c>
      <c r="PX439" t="s">
        <v>0</v>
      </c>
      <c r="PY439" t="s">
        <v>0</v>
      </c>
      <c r="PZ439" t="s">
        <v>0</v>
      </c>
      <c r="QA439" t="s">
        <v>0</v>
      </c>
      <c r="QB439" t="s">
        <v>0</v>
      </c>
      <c r="QC439">
        <v>2.0937999999999999</v>
      </c>
      <c r="QD439" t="s">
        <v>0</v>
      </c>
      <c r="QE439" t="s">
        <v>0</v>
      </c>
      <c r="QF439" t="s">
        <v>0</v>
      </c>
      <c r="QG439" t="s">
        <v>0</v>
      </c>
      <c r="QH439" t="s">
        <v>0</v>
      </c>
      <c r="QI439" t="s">
        <v>0</v>
      </c>
      <c r="QJ439" t="s">
        <v>0</v>
      </c>
      <c r="QK439" t="s">
        <v>0</v>
      </c>
      <c r="QL439" t="s">
        <v>0</v>
      </c>
      <c r="QM439" t="s">
        <v>0</v>
      </c>
      <c r="QN439" t="s">
        <v>0</v>
      </c>
      <c r="QO439" t="s">
        <v>0</v>
      </c>
      <c r="QP439" t="s">
        <v>0</v>
      </c>
      <c r="QQ439" t="s">
        <v>0</v>
      </c>
      <c r="QR439" t="s">
        <v>0</v>
      </c>
      <c r="QS439" t="s">
        <v>0</v>
      </c>
      <c r="QT439" t="s">
        <v>0</v>
      </c>
      <c r="QU439" t="s">
        <v>0</v>
      </c>
      <c r="QV439" t="s">
        <v>0</v>
      </c>
      <c r="QW439" t="s">
        <v>0</v>
      </c>
      <c r="QX439" t="s">
        <v>0</v>
      </c>
      <c r="QY439" t="s">
        <v>0</v>
      </c>
      <c r="QZ439" t="s">
        <v>0</v>
      </c>
      <c r="RA439" t="s">
        <v>0</v>
      </c>
      <c r="RB439" t="s">
        <v>0</v>
      </c>
      <c r="RC439" t="s">
        <v>0</v>
      </c>
      <c r="RD439" t="s">
        <v>0</v>
      </c>
      <c r="RE439" t="s">
        <v>0</v>
      </c>
      <c r="RF439" t="s">
        <v>0</v>
      </c>
      <c r="RG439">
        <v>5</v>
      </c>
      <c r="RH439" t="s">
        <v>0</v>
      </c>
      <c r="RI439" t="s">
        <v>0</v>
      </c>
      <c r="RJ439" t="s">
        <v>0</v>
      </c>
      <c r="RK439" t="s">
        <v>0</v>
      </c>
      <c r="RL439" t="s">
        <v>0</v>
      </c>
      <c r="RM439" t="s">
        <v>0</v>
      </c>
      <c r="RN439" t="s">
        <v>0</v>
      </c>
      <c r="RO439" t="s">
        <v>0</v>
      </c>
      <c r="RP439" t="s">
        <v>0</v>
      </c>
      <c r="RQ439" t="s">
        <v>0</v>
      </c>
      <c r="RR439" t="s">
        <v>0</v>
      </c>
      <c r="RS439" t="s">
        <v>0</v>
      </c>
      <c r="RT439" t="s">
        <v>0</v>
      </c>
      <c r="RU439" t="s">
        <v>0</v>
      </c>
      <c r="RV439" t="s">
        <v>0</v>
      </c>
      <c r="RW439" t="s">
        <v>0</v>
      </c>
      <c r="RX439" t="s">
        <v>0</v>
      </c>
      <c r="RY439" t="s">
        <v>0</v>
      </c>
      <c r="RZ439" t="s">
        <v>0</v>
      </c>
      <c r="SA439" t="s">
        <v>0</v>
      </c>
      <c r="SB439" t="s">
        <v>0</v>
      </c>
      <c r="SC439">
        <v>2.5207999999999999</v>
      </c>
      <c r="SD439" t="s">
        <v>0</v>
      </c>
      <c r="SE439">
        <v>2.0104000000000002</v>
      </c>
      <c r="SF439" t="s">
        <v>0</v>
      </c>
      <c r="SG439" t="s">
        <v>0</v>
      </c>
      <c r="SH439" t="s">
        <v>0</v>
      </c>
      <c r="SI439" t="s">
        <v>0</v>
      </c>
      <c r="SJ439">
        <v>4.0556000000000001</v>
      </c>
      <c r="SK439">
        <v>6.0937999999999999</v>
      </c>
      <c r="SL439" t="s">
        <v>0</v>
      </c>
    </row>
    <row r="440" spans="1:506" x14ac:dyDescent="0.3">
      <c r="A440" s="1">
        <v>33487</v>
      </c>
      <c r="B440" t="s">
        <v>0</v>
      </c>
      <c r="C440" t="s">
        <v>0</v>
      </c>
      <c r="D440" t="s">
        <v>0</v>
      </c>
      <c r="E440">
        <v>1.839</v>
      </c>
      <c r="F440" t="s">
        <v>0</v>
      </c>
      <c r="G440" t="s">
        <v>0</v>
      </c>
      <c r="H440">
        <v>4.8129999999999997</v>
      </c>
      <c r="I440" t="s">
        <v>0</v>
      </c>
      <c r="J440" t="s">
        <v>0</v>
      </c>
      <c r="K440">
        <v>2.9430000000000001</v>
      </c>
      <c r="L440" t="s">
        <v>0</v>
      </c>
      <c r="M440" t="s">
        <v>0</v>
      </c>
      <c r="N440" t="s">
        <v>0</v>
      </c>
      <c r="O440" t="s">
        <v>0</v>
      </c>
      <c r="P440">
        <v>5.6562999999999999</v>
      </c>
      <c r="Q440" t="s">
        <v>0</v>
      </c>
      <c r="R440" t="s">
        <v>0</v>
      </c>
      <c r="S440" t="s">
        <v>0</v>
      </c>
      <c r="T440" t="s">
        <v>0</v>
      </c>
      <c r="U440" t="s">
        <v>0</v>
      </c>
      <c r="V440" t="s">
        <v>0</v>
      </c>
      <c r="W440" t="s">
        <v>0</v>
      </c>
      <c r="X440" t="s">
        <v>0</v>
      </c>
      <c r="Y440" t="s">
        <v>0</v>
      </c>
      <c r="Z440" t="s">
        <v>0</v>
      </c>
      <c r="AA440" t="s">
        <v>0</v>
      </c>
      <c r="AB440" t="s">
        <v>0</v>
      </c>
      <c r="AC440" t="s">
        <v>0</v>
      </c>
      <c r="AD440" t="s">
        <v>0</v>
      </c>
      <c r="AE440" t="s">
        <v>0</v>
      </c>
      <c r="AF440" t="s">
        <v>0</v>
      </c>
      <c r="AG440">
        <v>0.47660000000000002</v>
      </c>
      <c r="AH440" t="s">
        <v>0</v>
      </c>
      <c r="AI440" t="s">
        <v>0</v>
      </c>
      <c r="AJ440" t="s">
        <v>0</v>
      </c>
      <c r="AK440">
        <v>6.5730000000000004</v>
      </c>
      <c r="AL440" t="s">
        <v>0</v>
      </c>
      <c r="AM440" t="s">
        <v>0</v>
      </c>
      <c r="AN440" t="s">
        <v>0</v>
      </c>
      <c r="AO440" t="s">
        <v>0</v>
      </c>
      <c r="AP440" t="s">
        <v>0</v>
      </c>
      <c r="AQ440" t="s">
        <v>0</v>
      </c>
      <c r="AR440" t="s">
        <v>0</v>
      </c>
      <c r="AS440" t="s">
        <v>0</v>
      </c>
      <c r="AT440" t="s">
        <v>0</v>
      </c>
      <c r="AU440" t="s">
        <v>0</v>
      </c>
      <c r="AV440" t="s">
        <v>0</v>
      </c>
      <c r="AW440" t="s">
        <v>0</v>
      </c>
      <c r="AX440" t="s">
        <v>0</v>
      </c>
      <c r="AY440" t="s">
        <v>0</v>
      </c>
      <c r="AZ440" t="s">
        <v>0</v>
      </c>
      <c r="BA440" t="s">
        <v>0</v>
      </c>
      <c r="BB440" t="s">
        <v>0</v>
      </c>
      <c r="BC440" t="s">
        <v>0</v>
      </c>
      <c r="BD440" t="s">
        <v>0</v>
      </c>
      <c r="BE440" t="s">
        <v>0</v>
      </c>
      <c r="BF440" t="s">
        <v>0</v>
      </c>
      <c r="BG440" t="s">
        <v>0</v>
      </c>
      <c r="BH440" t="s">
        <v>0</v>
      </c>
      <c r="BI440" t="s">
        <v>0</v>
      </c>
      <c r="BJ440" t="s">
        <v>0</v>
      </c>
      <c r="BK440" t="s">
        <v>0</v>
      </c>
      <c r="BL440" t="s">
        <v>0</v>
      </c>
      <c r="BM440" t="s">
        <v>0</v>
      </c>
      <c r="BN440" t="s">
        <v>0</v>
      </c>
      <c r="BO440" t="s">
        <v>0</v>
      </c>
      <c r="BP440" t="s">
        <v>0</v>
      </c>
      <c r="BQ440" t="s">
        <v>0</v>
      </c>
      <c r="BR440" t="s">
        <v>0</v>
      </c>
      <c r="BS440" t="s">
        <v>0</v>
      </c>
      <c r="BT440" t="s">
        <v>0</v>
      </c>
      <c r="BU440" t="s">
        <v>0</v>
      </c>
      <c r="BV440" t="s">
        <v>0</v>
      </c>
      <c r="BW440" t="s">
        <v>0</v>
      </c>
      <c r="BX440" t="s">
        <v>0</v>
      </c>
      <c r="BY440" t="s">
        <v>0</v>
      </c>
      <c r="BZ440" t="s">
        <v>0</v>
      </c>
      <c r="CA440" t="s">
        <v>0</v>
      </c>
      <c r="CB440" t="s">
        <v>0</v>
      </c>
      <c r="CC440" t="s">
        <v>0</v>
      </c>
      <c r="CD440" t="s">
        <v>0</v>
      </c>
      <c r="CE440" t="s">
        <v>0</v>
      </c>
      <c r="CF440" t="s">
        <v>0</v>
      </c>
      <c r="CG440" t="s">
        <v>0</v>
      </c>
      <c r="CH440" t="s">
        <v>0</v>
      </c>
      <c r="CI440" t="s">
        <v>0</v>
      </c>
      <c r="CJ440" t="s">
        <v>0</v>
      </c>
      <c r="CK440" t="s">
        <v>0</v>
      </c>
      <c r="CL440" t="s">
        <v>0</v>
      </c>
      <c r="CM440">
        <v>0.26950000000000002</v>
      </c>
      <c r="CN440" t="s">
        <v>0</v>
      </c>
      <c r="CO440" t="s">
        <v>0</v>
      </c>
      <c r="CP440" t="s">
        <v>0</v>
      </c>
      <c r="CQ440" t="s">
        <v>0</v>
      </c>
      <c r="CR440" t="s">
        <v>0</v>
      </c>
      <c r="CS440" t="s">
        <v>0</v>
      </c>
      <c r="CT440">
        <v>10.5809</v>
      </c>
      <c r="CU440" t="s">
        <v>0</v>
      </c>
      <c r="CV440" t="s">
        <v>0</v>
      </c>
      <c r="CW440" t="s">
        <v>0</v>
      </c>
      <c r="CX440">
        <v>1.5417000000000001</v>
      </c>
      <c r="CY440" t="s">
        <v>0</v>
      </c>
      <c r="CZ440" t="s">
        <v>0</v>
      </c>
      <c r="DA440" t="s">
        <v>0</v>
      </c>
      <c r="DB440" t="s">
        <v>0</v>
      </c>
      <c r="DC440" t="s">
        <v>0</v>
      </c>
      <c r="DD440" t="s">
        <v>0</v>
      </c>
      <c r="DE440" t="s">
        <v>0</v>
      </c>
      <c r="DF440" t="s">
        <v>0</v>
      </c>
      <c r="DG440" t="s">
        <v>0</v>
      </c>
      <c r="DH440" t="s">
        <v>0</v>
      </c>
      <c r="DI440" t="s">
        <v>0</v>
      </c>
      <c r="DJ440" t="s">
        <v>0</v>
      </c>
      <c r="DK440" t="s">
        <v>0</v>
      </c>
      <c r="DL440" t="s">
        <v>0</v>
      </c>
      <c r="DM440" t="s">
        <v>0</v>
      </c>
      <c r="DN440" t="s">
        <v>0</v>
      </c>
      <c r="DO440">
        <v>0.29339999999999999</v>
      </c>
      <c r="DP440" t="s">
        <v>0</v>
      </c>
      <c r="DQ440">
        <v>8.4169999999999998</v>
      </c>
      <c r="DR440" t="s">
        <v>0</v>
      </c>
      <c r="DS440" t="s">
        <v>0</v>
      </c>
      <c r="DT440" t="s">
        <v>0</v>
      </c>
      <c r="DU440" t="s">
        <v>0</v>
      </c>
      <c r="DV440" t="s">
        <v>0</v>
      </c>
      <c r="DW440" t="s">
        <v>0</v>
      </c>
      <c r="DX440" t="s">
        <v>0</v>
      </c>
      <c r="DY440" t="s">
        <v>0</v>
      </c>
      <c r="DZ440" t="s">
        <v>0</v>
      </c>
      <c r="EA440" t="s">
        <v>0</v>
      </c>
      <c r="EB440" t="s">
        <v>0</v>
      </c>
      <c r="EC440" t="s">
        <v>0</v>
      </c>
      <c r="ED440" t="s">
        <v>0</v>
      </c>
      <c r="EE440" t="s">
        <v>0</v>
      </c>
      <c r="EF440" t="s">
        <v>0</v>
      </c>
      <c r="EG440" t="s">
        <v>0</v>
      </c>
      <c r="EH440" t="s">
        <v>0</v>
      </c>
      <c r="EI440" t="s">
        <v>0</v>
      </c>
      <c r="EJ440" t="s">
        <v>0</v>
      </c>
      <c r="EK440" t="s">
        <v>0</v>
      </c>
      <c r="EL440" t="s">
        <v>0</v>
      </c>
      <c r="EM440" t="s">
        <v>0</v>
      </c>
      <c r="EN440" t="s">
        <v>0</v>
      </c>
      <c r="EO440" t="s">
        <v>0</v>
      </c>
      <c r="EP440" t="s">
        <v>0</v>
      </c>
      <c r="EQ440" t="s">
        <v>0</v>
      </c>
      <c r="ER440" t="s">
        <v>0</v>
      </c>
      <c r="ES440" t="s">
        <v>0</v>
      </c>
      <c r="ET440" t="s">
        <v>0</v>
      </c>
      <c r="EU440" t="s">
        <v>0</v>
      </c>
      <c r="EV440" t="s">
        <v>0</v>
      </c>
      <c r="EW440">
        <v>1.6328</v>
      </c>
      <c r="EX440" t="s">
        <v>0</v>
      </c>
      <c r="EY440" t="s">
        <v>0</v>
      </c>
      <c r="EZ440" t="s">
        <v>0</v>
      </c>
      <c r="FA440" t="s">
        <v>0</v>
      </c>
      <c r="FB440" t="s">
        <v>0</v>
      </c>
      <c r="FC440" t="s">
        <v>0</v>
      </c>
      <c r="FD440" t="s">
        <v>0</v>
      </c>
      <c r="FE440" t="s">
        <v>0</v>
      </c>
      <c r="FF440" t="s">
        <v>0</v>
      </c>
      <c r="FG440" t="s">
        <v>0</v>
      </c>
      <c r="FH440" t="s">
        <v>0</v>
      </c>
      <c r="FI440" t="s">
        <v>0</v>
      </c>
      <c r="FJ440" t="s">
        <v>0</v>
      </c>
      <c r="FK440" t="s">
        <v>0</v>
      </c>
      <c r="FL440" t="s">
        <v>0</v>
      </c>
      <c r="FM440" t="s">
        <v>0</v>
      </c>
      <c r="FN440" t="s">
        <v>0</v>
      </c>
      <c r="FO440" t="s">
        <v>0</v>
      </c>
      <c r="FP440" t="s">
        <v>0</v>
      </c>
      <c r="FQ440">
        <v>0.96879999999999999</v>
      </c>
      <c r="FR440" t="s">
        <v>0</v>
      </c>
      <c r="FS440" t="s">
        <v>0</v>
      </c>
      <c r="FT440" t="s">
        <v>0</v>
      </c>
      <c r="FU440" t="s">
        <v>0</v>
      </c>
      <c r="FV440">
        <v>0.43359999999999999</v>
      </c>
      <c r="FW440" t="s">
        <v>0</v>
      </c>
      <c r="FX440" t="s">
        <v>0</v>
      </c>
      <c r="FY440" t="s">
        <v>0</v>
      </c>
      <c r="FZ440" t="s">
        <v>0</v>
      </c>
      <c r="GA440" t="s">
        <v>0</v>
      </c>
      <c r="GB440" t="s">
        <v>0</v>
      </c>
      <c r="GC440" t="s">
        <v>0</v>
      </c>
      <c r="GD440">
        <v>1.0369999999999999</v>
      </c>
      <c r="GE440">
        <v>7.4074</v>
      </c>
      <c r="GF440" t="s">
        <v>0</v>
      </c>
      <c r="GG440" t="s">
        <v>0</v>
      </c>
      <c r="GH440" t="s">
        <v>0</v>
      </c>
      <c r="GI440" t="s">
        <v>0</v>
      </c>
      <c r="GJ440" t="s">
        <v>0</v>
      </c>
      <c r="GK440" t="s">
        <v>0</v>
      </c>
      <c r="GL440" t="s">
        <v>0</v>
      </c>
      <c r="GM440" t="s">
        <v>0</v>
      </c>
      <c r="GN440" t="s">
        <v>0</v>
      </c>
      <c r="GO440" t="s">
        <v>0</v>
      </c>
      <c r="GP440" t="s">
        <v>0</v>
      </c>
      <c r="GQ440" t="s">
        <v>0</v>
      </c>
      <c r="GR440" t="s">
        <v>0</v>
      </c>
      <c r="GS440" t="s">
        <v>0</v>
      </c>
      <c r="GT440" t="s">
        <v>0</v>
      </c>
      <c r="GU440" t="s">
        <v>0</v>
      </c>
      <c r="GV440" t="s">
        <v>0</v>
      </c>
      <c r="GW440" t="s">
        <v>0</v>
      </c>
      <c r="GX440" t="s">
        <v>0</v>
      </c>
      <c r="GY440" t="s">
        <v>0</v>
      </c>
      <c r="GZ440" t="s">
        <v>0</v>
      </c>
      <c r="HA440" t="s">
        <v>0</v>
      </c>
      <c r="HB440" t="s">
        <v>0</v>
      </c>
      <c r="HC440" t="s">
        <v>0</v>
      </c>
      <c r="HD440" t="s">
        <v>0</v>
      </c>
      <c r="HE440" t="s">
        <v>0</v>
      </c>
      <c r="HF440" t="s">
        <v>0</v>
      </c>
      <c r="HG440" t="s">
        <v>0</v>
      </c>
      <c r="HH440">
        <v>6.3220999999999998</v>
      </c>
      <c r="HI440" t="s">
        <v>0</v>
      </c>
      <c r="HJ440" t="s">
        <v>0</v>
      </c>
      <c r="HK440" t="s">
        <v>0</v>
      </c>
      <c r="HL440" t="s">
        <v>0</v>
      </c>
      <c r="HM440" t="s">
        <v>0</v>
      </c>
      <c r="HN440" t="s">
        <v>0</v>
      </c>
      <c r="HO440" t="s">
        <v>0</v>
      </c>
      <c r="HP440" t="s">
        <v>0</v>
      </c>
      <c r="HQ440" t="s">
        <v>0</v>
      </c>
      <c r="HR440">
        <v>0.90629999999999999</v>
      </c>
      <c r="HS440" t="s">
        <v>0</v>
      </c>
      <c r="HT440" t="s">
        <v>0</v>
      </c>
      <c r="HU440" t="s">
        <v>0</v>
      </c>
      <c r="HV440" t="s">
        <v>0</v>
      </c>
      <c r="HW440" t="s">
        <v>0</v>
      </c>
      <c r="HX440" t="s">
        <v>0</v>
      </c>
      <c r="HY440" t="s">
        <v>0</v>
      </c>
      <c r="HZ440" t="s">
        <v>0</v>
      </c>
      <c r="IA440" t="s">
        <v>0</v>
      </c>
      <c r="IB440" t="s">
        <v>0</v>
      </c>
      <c r="IC440" t="s">
        <v>0</v>
      </c>
      <c r="ID440" t="s">
        <v>0</v>
      </c>
      <c r="IE440">
        <v>0.96089999999999998</v>
      </c>
      <c r="IF440" t="s">
        <v>0</v>
      </c>
      <c r="IG440" t="s">
        <v>0</v>
      </c>
      <c r="IH440" t="s">
        <v>0</v>
      </c>
      <c r="II440" t="s">
        <v>0</v>
      </c>
      <c r="IJ440" t="s">
        <v>0</v>
      </c>
      <c r="IK440">
        <v>1.4843999999999999</v>
      </c>
      <c r="IL440" t="s">
        <v>0</v>
      </c>
      <c r="IM440" t="s">
        <v>0</v>
      </c>
      <c r="IN440" t="s">
        <v>0</v>
      </c>
      <c r="IO440" t="s">
        <v>0</v>
      </c>
      <c r="IP440" t="s">
        <v>0</v>
      </c>
      <c r="IQ440" t="s">
        <v>0</v>
      </c>
      <c r="IR440" t="s">
        <v>0</v>
      </c>
      <c r="IS440" t="s">
        <v>0</v>
      </c>
      <c r="IT440" t="s">
        <v>0</v>
      </c>
      <c r="IU440" t="s">
        <v>0</v>
      </c>
      <c r="IV440" t="s">
        <v>0</v>
      </c>
      <c r="IW440" t="s">
        <v>0</v>
      </c>
      <c r="IX440">
        <v>3.8332999999999999</v>
      </c>
      <c r="IY440" t="s">
        <v>0</v>
      </c>
      <c r="IZ440">
        <v>0.48609999999999998</v>
      </c>
      <c r="JA440" t="s">
        <v>0</v>
      </c>
      <c r="JB440" t="s">
        <v>0</v>
      </c>
      <c r="JC440" t="s">
        <v>0</v>
      </c>
      <c r="JD440" t="s">
        <v>0</v>
      </c>
      <c r="JE440" t="s">
        <v>0</v>
      </c>
      <c r="JF440" t="s">
        <v>0</v>
      </c>
      <c r="JG440" t="s">
        <v>0</v>
      </c>
      <c r="JH440" t="s">
        <v>0</v>
      </c>
      <c r="JI440" t="s">
        <v>0</v>
      </c>
      <c r="JJ440">
        <v>2.5937999999999999</v>
      </c>
      <c r="JK440" t="s">
        <v>0</v>
      </c>
      <c r="JL440" t="s">
        <v>0</v>
      </c>
      <c r="JM440" t="s">
        <v>0</v>
      </c>
      <c r="JN440" t="s">
        <v>0</v>
      </c>
      <c r="JO440" t="s">
        <v>0</v>
      </c>
      <c r="JP440" t="s">
        <v>0</v>
      </c>
      <c r="JQ440" t="s">
        <v>0</v>
      </c>
      <c r="JR440" t="s">
        <v>0</v>
      </c>
      <c r="JS440" t="s">
        <v>0</v>
      </c>
      <c r="JT440" t="s">
        <v>0</v>
      </c>
      <c r="JU440" t="s">
        <v>0</v>
      </c>
      <c r="JV440" t="s">
        <v>0</v>
      </c>
      <c r="JW440" t="s">
        <v>0</v>
      </c>
      <c r="JX440" t="s">
        <v>0</v>
      </c>
      <c r="JY440" t="s">
        <v>0</v>
      </c>
      <c r="JZ440" t="s">
        <v>0</v>
      </c>
      <c r="KA440" t="s">
        <v>0</v>
      </c>
      <c r="KB440" t="s">
        <v>0</v>
      </c>
      <c r="KC440" t="s">
        <v>0</v>
      </c>
      <c r="KD440" t="s">
        <v>0</v>
      </c>
      <c r="KE440" t="s">
        <v>0</v>
      </c>
      <c r="KF440">
        <v>2.6667000000000001</v>
      </c>
      <c r="KG440" t="s">
        <v>0</v>
      </c>
      <c r="KH440" t="s">
        <v>0</v>
      </c>
      <c r="KI440" t="s">
        <v>0</v>
      </c>
      <c r="KJ440" t="s">
        <v>0</v>
      </c>
      <c r="KK440" t="s">
        <v>0</v>
      </c>
      <c r="KL440" t="s">
        <v>0</v>
      </c>
      <c r="KM440" t="s">
        <v>0</v>
      </c>
      <c r="KN440" t="s">
        <v>0</v>
      </c>
      <c r="KO440" t="s">
        <v>0</v>
      </c>
      <c r="KP440" t="s">
        <v>0</v>
      </c>
      <c r="KQ440" t="s">
        <v>0</v>
      </c>
      <c r="KR440" t="s">
        <v>0</v>
      </c>
      <c r="KS440" t="s">
        <v>0</v>
      </c>
      <c r="KT440" t="s">
        <v>0</v>
      </c>
      <c r="KU440" t="s">
        <v>0</v>
      </c>
      <c r="KV440" t="s">
        <v>0</v>
      </c>
      <c r="KW440" t="s">
        <v>0</v>
      </c>
      <c r="KX440" t="s">
        <v>0</v>
      </c>
      <c r="KY440" t="s">
        <v>0</v>
      </c>
      <c r="KZ440" t="s">
        <v>0</v>
      </c>
      <c r="LA440" t="s">
        <v>0</v>
      </c>
      <c r="LB440" t="s">
        <v>0</v>
      </c>
      <c r="LC440" t="s">
        <v>0</v>
      </c>
      <c r="LD440" t="s">
        <v>0</v>
      </c>
      <c r="LE440">
        <v>0.40400000000000003</v>
      </c>
      <c r="LF440" t="s">
        <v>0</v>
      </c>
      <c r="LG440" t="s">
        <v>0</v>
      </c>
      <c r="LH440" t="s">
        <v>0</v>
      </c>
      <c r="LI440" t="s">
        <v>0</v>
      </c>
      <c r="LJ440" t="s">
        <v>0</v>
      </c>
      <c r="LK440" t="s">
        <v>0</v>
      </c>
      <c r="LL440" t="s">
        <v>0</v>
      </c>
      <c r="LM440">
        <v>1.6823000000000001</v>
      </c>
      <c r="LN440" t="s">
        <v>0</v>
      </c>
      <c r="LO440" t="s">
        <v>0</v>
      </c>
      <c r="LP440" t="s">
        <v>0</v>
      </c>
      <c r="LQ440" t="s">
        <v>0</v>
      </c>
      <c r="LR440">
        <v>1.0781000000000001</v>
      </c>
      <c r="LS440" t="s">
        <v>0</v>
      </c>
      <c r="LT440" t="s">
        <v>0</v>
      </c>
      <c r="LU440" t="s">
        <v>0</v>
      </c>
      <c r="LV440" t="s">
        <v>0</v>
      </c>
      <c r="LW440" t="s">
        <v>0</v>
      </c>
      <c r="LX440" t="s">
        <v>0</v>
      </c>
      <c r="LY440" t="s">
        <v>0</v>
      </c>
      <c r="LZ440" t="s">
        <v>0</v>
      </c>
      <c r="MA440" t="s">
        <v>0</v>
      </c>
      <c r="MB440">
        <v>3.7031000000000001</v>
      </c>
      <c r="MC440" t="s">
        <v>0</v>
      </c>
      <c r="MD440" t="s">
        <v>0</v>
      </c>
      <c r="ME440" t="s">
        <v>0</v>
      </c>
      <c r="MF440" t="s">
        <v>0</v>
      </c>
      <c r="MG440" t="s">
        <v>0</v>
      </c>
      <c r="MH440" t="s">
        <v>0</v>
      </c>
      <c r="MI440" t="s">
        <v>0</v>
      </c>
      <c r="MJ440">
        <v>7.9166999999999996</v>
      </c>
      <c r="MK440" t="s">
        <v>0</v>
      </c>
      <c r="ML440" t="s">
        <v>0</v>
      </c>
      <c r="MM440" t="s">
        <v>0</v>
      </c>
      <c r="MN440" t="s">
        <v>0</v>
      </c>
      <c r="MO440" t="s">
        <v>0</v>
      </c>
      <c r="MP440" t="s">
        <v>0</v>
      </c>
      <c r="MQ440" t="s">
        <v>0</v>
      </c>
      <c r="MR440" t="s">
        <v>0</v>
      </c>
      <c r="MS440" t="s">
        <v>0</v>
      </c>
      <c r="MT440" t="s">
        <v>0</v>
      </c>
      <c r="MU440">
        <v>0.26850000000000002</v>
      </c>
      <c r="MV440" t="s">
        <v>0</v>
      </c>
      <c r="MW440" t="s">
        <v>0</v>
      </c>
      <c r="MX440" t="s">
        <v>0</v>
      </c>
      <c r="MY440">
        <v>0.92669999999999997</v>
      </c>
      <c r="MZ440">
        <v>0.47620000000000001</v>
      </c>
      <c r="NA440">
        <v>3.9935999999999998</v>
      </c>
      <c r="NB440" t="s">
        <v>0</v>
      </c>
      <c r="NC440" t="s">
        <v>0</v>
      </c>
      <c r="ND440" t="s">
        <v>0</v>
      </c>
      <c r="NE440" t="s">
        <v>0</v>
      </c>
      <c r="NF440" t="s">
        <v>0</v>
      </c>
      <c r="NG440" t="s">
        <v>0</v>
      </c>
      <c r="NH440" t="s">
        <v>0</v>
      </c>
      <c r="NI440" t="s">
        <v>0</v>
      </c>
      <c r="NJ440" t="s">
        <v>0</v>
      </c>
      <c r="NK440" t="s">
        <v>0</v>
      </c>
      <c r="NL440" t="s">
        <v>0</v>
      </c>
      <c r="NM440" t="s">
        <v>0</v>
      </c>
      <c r="NN440" t="s">
        <v>0</v>
      </c>
      <c r="NO440" t="s">
        <v>0</v>
      </c>
      <c r="NP440" t="s">
        <v>0</v>
      </c>
      <c r="NQ440" t="s">
        <v>0</v>
      </c>
      <c r="NR440" t="s">
        <v>0</v>
      </c>
      <c r="NS440" t="s">
        <v>0</v>
      </c>
      <c r="NT440" t="s">
        <v>0</v>
      </c>
      <c r="NU440" t="s">
        <v>0</v>
      </c>
      <c r="NV440" t="s">
        <v>0</v>
      </c>
      <c r="NW440" t="s">
        <v>0</v>
      </c>
      <c r="NX440" t="s">
        <v>0</v>
      </c>
      <c r="NY440" t="s">
        <v>0</v>
      </c>
      <c r="NZ440" t="s">
        <v>0</v>
      </c>
      <c r="OA440" t="s">
        <v>0</v>
      </c>
      <c r="OB440" t="s">
        <v>0</v>
      </c>
      <c r="OC440" t="s">
        <v>0</v>
      </c>
      <c r="OD440" t="s">
        <v>0</v>
      </c>
      <c r="OE440" t="s">
        <v>0</v>
      </c>
      <c r="OF440" t="s">
        <v>0</v>
      </c>
      <c r="OG440">
        <v>12.875</v>
      </c>
      <c r="OH440" t="s">
        <v>0</v>
      </c>
      <c r="OI440" t="s">
        <v>0</v>
      </c>
      <c r="OJ440" t="s">
        <v>0</v>
      </c>
      <c r="OK440" t="s">
        <v>0</v>
      </c>
      <c r="OL440" t="s">
        <v>0</v>
      </c>
      <c r="OM440" t="s">
        <v>0</v>
      </c>
      <c r="ON440" t="s">
        <v>0</v>
      </c>
      <c r="OO440" t="s">
        <v>0</v>
      </c>
      <c r="OP440">
        <v>0.53520000000000001</v>
      </c>
      <c r="OQ440" t="s">
        <v>0</v>
      </c>
      <c r="OR440" t="s">
        <v>0</v>
      </c>
      <c r="OS440" t="s">
        <v>0</v>
      </c>
      <c r="OT440" t="s">
        <v>0</v>
      </c>
      <c r="OU440" t="s">
        <v>0</v>
      </c>
      <c r="OV440" t="s">
        <v>0</v>
      </c>
      <c r="OW440" t="s">
        <v>0</v>
      </c>
      <c r="OX440">
        <v>2.798</v>
      </c>
      <c r="OY440" t="s">
        <v>0</v>
      </c>
      <c r="OZ440" t="s">
        <v>0</v>
      </c>
      <c r="PA440" t="s">
        <v>0</v>
      </c>
      <c r="PB440" t="s">
        <v>0</v>
      </c>
      <c r="PC440" t="s">
        <v>0</v>
      </c>
      <c r="PD440" t="s">
        <v>0</v>
      </c>
      <c r="PE440" t="s">
        <v>0</v>
      </c>
      <c r="PF440" t="s">
        <v>0</v>
      </c>
      <c r="PG440" t="s">
        <v>0</v>
      </c>
      <c r="PH440" t="s">
        <v>0</v>
      </c>
      <c r="PI440" t="s">
        <v>0</v>
      </c>
      <c r="PJ440" t="s">
        <v>0</v>
      </c>
      <c r="PK440" t="s">
        <v>0</v>
      </c>
      <c r="PL440" t="s">
        <v>0</v>
      </c>
      <c r="PM440">
        <v>1.25</v>
      </c>
      <c r="PN440" t="s">
        <v>0</v>
      </c>
      <c r="PO440" t="s">
        <v>0</v>
      </c>
      <c r="PP440" t="s">
        <v>0</v>
      </c>
      <c r="PQ440" t="s">
        <v>0</v>
      </c>
      <c r="PR440" t="s">
        <v>0</v>
      </c>
      <c r="PS440" t="s">
        <v>0</v>
      </c>
      <c r="PT440" t="s">
        <v>0</v>
      </c>
      <c r="PU440" t="s">
        <v>0</v>
      </c>
      <c r="PV440" t="s">
        <v>0</v>
      </c>
      <c r="PW440" t="s">
        <v>0</v>
      </c>
      <c r="PX440" t="s">
        <v>0</v>
      </c>
      <c r="PY440" t="s">
        <v>0</v>
      </c>
      <c r="PZ440" t="s">
        <v>0</v>
      </c>
      <c r="QA440" t="s">
        <v>0</v>
      </c>
      <c r="QB440" t="s">
        <v>0</v>
      </c>
      <c r="QC440">
        <v>2.0937999999999999</v>
      </c>
      <c r="QD440" t="s">
        <v>0</v>
      </c>
      <c r="QE440" t="s">
        <v>0</v>
      </c>
      <c r="QF440" t="s">
        <v>0</v>
      </c>
      <c r="QG440" t="s">
        <v>0</v>
      </c>
      <c r="QH440" t="s">
        <v>0</v>
      </c>
      <c r="QI440" t="s">
        <v>0</v>
      </c>
      <c r="QJ440" t="s">
        <v>0</v>
      </c>
      <c r="QK440" t="s">
        <v>0</v>
      </c>
      <c r="QL440" t="s">
        <v>0</v>
      </c>
      <c r="QM440" t="s">
        <v>0</v>
      </c>
      <c r="QN440" t="s">
        <v>0</v>
      </c>
      <c r="QO440" t="s">
        <v>0</v>
      </c>
      <c r="QP440" t="s">
        <v>0</v>
      </c>
      <c r="QQ440" t="s">
        <v>0</v>
      </c>
      <c r="QR440" t="s">
        <v>0</v>
      </c>
      <c r="QS440" t="s">
        <v>0</v>
      </c>
      <c r="QT440" t="s">
        <v>0</v>
      </c>
      <c r="QU440" t="s">
        <v>0</v>
      </c>
      <c r="QV440" t="s">
        <v>0</v>
      </c>
      <c r="QW440" t="s">
        <v>0</v>
      </c>
      <c r="QX440" t="s">
        <v>0</v>
      </c>
      <c r="QY440" t="s">
        <v>0</v>
      </c>
      <c r="QZ440" t="s">
        <v>0</v>
      </c>
      <c r="RA440" t="s">
        <v>0</v>
      </c>
      <c r="RB440" t="s">
        <v>0</v>
      </c>
      <c r="RC440" t="s">
        <v>0</v>
      </c>
      <c r="RD440" t="s">
        <v>0</v>
      </c>
      <c r="RE440" t="s">
        <v>0</v>
      </c>
      <c r="RF440" t="s">
        <v>0</v>
      </c>
      <c r="RG440">
        <v>5</v>
      </c>
      <c r="RH440" t="s">
        <v>0</v>
      </c>
      <c r="RI440" t="s">
        <v>0</v>
      </c>
      <c r="RJ440" t="s">
        <v>0</v>
      </c>
      <c r="RK440" t="s">
        <v>0</v>
      </c>
      <c r="RL440" t="s">
        <v>0</v>
      </c>
      <c r="RM440" t="s">
        <v>0</v>
      </c>
      <c r="RN440" t="s">
        <v>0</v>
      </c>
      <c r="RO440" t="s">
        <v>0</v>
      </c>
      <c r="RP440" t="s">
        <v>0</v>
      </c>
      <c r="RQ440" t="s">
        <v>0</v>
      </c>
      <c r="RR440" t="s">
        <v>0</v>
      </c>
      <c r="RS440" t="s">
        <v>0</v>
      </c>
      <c r="RT440" t="s">
        <v>0</v>
      </c>
      <c r="RU440" t="s">
        <v>0</v>
      </c>
      <c r="RV440" t="s">
        <v>0</v>
      </c>
      <c r="RW440" t="s">
        <v>0</v>
      </c>
      <c r="RX440" t="s">
        <v>0</v>
      </c>
      <c r="RY440" t="s">
        <v>0</v>
      </c>
      <c r="RZ440" t="s">
        <v>0</v>
      </c>
      <c r="SA440" t="s">
        <v>0</v>
      </c>
      <c r="SB440" t="s">
        <v>0</v>
      </c>
      <c r="SC440">
        <v>2.4895999999999998</v>
      </c>
      <c r="SD440" t="s">
        <v>0</v>
      </c>
      <c r="SE440">
        <v>2.0207999999999999</v>
      </c>
      <c r="SF440" t="s">
        <v>0</v>
      </c>
      <c r="SG440" t="s">
        <v>0</v>
      </c>
      <c r="SH440" t="s">
        <v>0</v>
      </c>
      <c r="SI440" t="s">
        <v>0</v>
      </c>
      <c r="SJ440">
        <v>3.9167000000000001</v>
      </c>
      <c r="SK440">
        <v>5.9062999999999999</v>
      </c>
      <c r="SL440" t="s">
        <v>0</v>
      </c>
    </row>
    <row r="441" spans="1:506" x14ac:dyDescent="0.3">
      <c r="A441" s="1">
        <v>33490</v>
      </c>
      <c r="B441" t="s">
        <v>0</v>
      </c>
      <c r="C441" t="s">
        <v>0</v>
      </c>
      <c r="D441" t="s">
        <v>0</v>
      </c>
      <c r="E441">
        <v>1.9020000000000001</v>
      </c>
      <c r="F441" t="s">
        <v>0</v>
      </c>
      <c r="G441" t="s">
        <v>0</v>
      </c>
      <c r="H441">
        <v>5.75</v>
      </c>
      <c r="I441" t="s">
        <v>0</v>
      </c>
      <c r="J441" t="s">
        <v>0</v>
      </c>
      <c r="K441">
        <v>2.9670000000000001</v>
      </c>
      <c r="L441" t="s">
        <v>0</v>
      </c>
      <c r="M441" t="s">
        <v>0</v>
      </c>
      <c r="N441" t="s">
        <v>0</v>
      </c>
      <c r="O441" t="s">
        <v>0</v>
      </c>
      <c r="P441">
        <v>5.8125</v>
      </c>
      <c r="Q441" t="s">
        <v>0</v>
      </c>
      <c r="R441" t="s">
        <v>0</v>
      </c>
      <c r="S441" t="s">
        <v>0</v>
      </c>
      <c r="T441" t="s">
        <v>0</v>
      </c>
      <c r="U441" t="s">
        <v>0</v>
      </c>
      <c r="V441" t="s">
        <v>0</v>
      </c>
      <c r="W441" t="s">
        <v>0</v>
      </c>
      <c r="X441" t="s">
        <v>0</v>
      </c>
      <c r="Y441" t="s">
        <v>0</v>
      </c>
      <c r="Z441" t="s">
        <v>0</v>
      </c>
      <c r="AA441" t="s">
        <v>0</v>
      </c>
      <c r="AB441" t="s">
        <v>0</v>
      </c>
      <c r="AC441" t="s">
        <v>0</v>
      </c>
      <c r="AD441" t="s">
        <v>0</v>
      </c>
      <c r="AE441" t="s">
        <v>0</v>
      </c>
      <c r="AF441" t="s">
        <v>0</v>
      </c>
      <c r="AG441">
        <v>0.48830000000000001</v>
      </c>
      <c r="AH441" t="s">
        <v>0</v>
      </c>
      <c r="AI441" t="s">
        <v>0</v>
      </c>
      <c r="AJ441" t="s">
        <v>0</v>
      </c>
      <c r="AK441">
        <v>6.7919999999999998</v>
      </c>
      <c r="AL441" t="s">
        <v>0</v>
      </c>
      <c r="AM441" t="s">
        <v>0</v>
      </c>
      <c r="AN441" t="s">
        <v>0</v>
      </c>
      <c r="AO441" t="s">
        <v>0</v>
      </c>
      <c r="AP441" t="s">
        <v>0</v>
      </c>
      <c r="AQ441" t="s">
        <v>0</v>
      </c>
      <c r="AR441" t="s">
        <v>0</v>
      </c>
      <c r="AS441" t="s">
        <v>0</v>
      </c>
      <c r="AT441" t="s">
        <v>0</v>
      </c>
      <c r="AU441" t="s">
        <v>0</v>
      </c>
      <c r="AV441" t="s">
        <v>0</v>
      </c>
      <c r="AW441" t="s">
        <v>0</v>
      </c>
      <c r="AX441" t="s">
        <v>0</v>
      </c>
      <c r="AY441" t="s">
        <v>0</v>
      </c>
      <c r="AZ441" t="s">
        <v>0</v>
      </c>
      <c r="BA441" t="s">
        <v>0</v>
      </c>
      <c r="BB441" t="s">
        <v>0</v>
      </c>
      <c r="BC441" t="s">
        <v>0</v>
      </c>
      <c r="BD441" t="s">
        <v>0</v>
      </c>
      <c r="BE441" t="s">
        <v>0</v>
      </c>
      <c r="BF441" t="s">
        <v>0</v>
      </c>
      <c r="BG441" t="s">
        <v>0</v>
      </c>
      <c r="BH441" t="s">
        <v>0</v>
      </c>
      <c r="BI441" t="s">
        <v>0</v>
      </c>
      <c r="BJ441" t="s">
        <v>0</v>
      </c>
      <c r="BK441" t="s">
        <v>0</v>
      </c>
      <c r="BL441" t="s">
        <v>0</v>
      </c>
      <c r="BM441" t="s">
        <v>0</v>
      </c>
      <c r="BN441" t="s">
        <v>0</v>
      </c>
      <c r="BO441" t="s">
        <v>0</v>
      </c>
      <c r="BP441" t="s">
        <v>0</v>
      </c>
      <c r="BQ441" t="s">
        <v>0</v>
      </c>
      <c r="BR441" t="s">
        <v>0</v>
      </c>
      <c r="BS441" t="s">
        <v>0</v>
      </c>
      <c r="BT441" t="s">
        <v>0</v>
      </c>
      <c r="BU441" t="s">
        <v>0</v>
      </c>
      <c r="BV441" t="s">
        <v>0</v>
      </c>
      <c r="BW441" t="s">
        <v>0</v>
      </c>
      <c r="BX441" t="s">
        <v>0</v>
      </c>
      <c r="BY441" t="s">
        <v>0</v>
      </c>
      <c r="BZ441" t="s">
        <v>0</v>
      </c>
      <c r="CA441" t="s">
        <v>0</v>
      </c>
      <c r="CB441" t="s">
        <v>0</v>
      </c>
      <c r="CC441" t="s">
        <v>0</v>
      </c>
      <c r="CD441" t="s">
        <v>0</v>
      </c>
      <c r="CE441" t="s">
        <v>0</v>
      </c>
      <c r="CF441" t="s">
        <v>0</v>
      </c>
      <c r="CG441" t="s">
        <v>0</v>
      </c>
      <c r="CH441" t="s">
        <v>0</v>
      </c>
      <c r="CI441" t="s">
        <v>0</v>
      </c>
      <c r="CJ441" t="s">
        <v>0</v>
      </c>
      <c r="CK441" t="s">
        <v>0</v>
      </c>
      <c r="CL441" t="s">
        <v>0</v>
      </c>
      <c r="CM441">
        <v>0.27929999999999999</v>
      </c>
      <c r="CN441" t="s">
        <v>0</v>
      </c>
      <c r="CO441" t="s">
        <v>0</v>
      </c>
      <c r="CP441" t="s">
        <v>0</v>
      </c>
      <c r="CQ441" t="s">
        <v>0</v>
      </c>
      <c r="CR441" t="s">
        <v>0</v>
      </c>
      <c r="CS441" t="s">
        <v>0</v>
      </c>
      <c r="CT441">
        <v>10.6723</v>
      </c>
      <c r="CU441" t="s">
        <v>0</v>
      </c>
      <c r="CV441" t="s">
        <v>0</v>
      </c>
      <c r="CW441" t="s">
        <v>0</v>
      </c>
      <c r="CX441">
        <v>1.5556000000000001</v>
      </c>
      <c r="CY441" t="s">
        <v>0</v>
      </c>
      <c r="CZ441" t="s">
        <v>0</v>
      </c>
      <c r="DA441" t="s">
        <v>0</v>
      </c>
      <c r="DB441" t="s">
        <v>0</v>
      </c>
      <c r="DC441" t="s">
        <v>0</v>
      </c>
      <c r="DD441" t="s">
        <v>0</v>
      </c>
      <c r="DE441" t="s">
        <v>0</v>
      </c>
      <c r="DF441" t="s">
        <v>0</v>
      </c>
      <c r="DG441" t="s">
        <v>0</v>
      </c>
      <c r="DH441" t="s">
        <v>0</v>
      </c>
      <c r="DI441" t="s">
        <v>0</v>
      </c>
      <c r="DJ441" t="s">
        <v>0</v>
      </c>
      <c r="DK441" t="s">
        <v>0</v>
      </c>
      <c r="DL441" t="s">
        <v>0</v>
      </c>
      <c r="DM441" t="s">
        <v>0</v>
      </c>
      <c r="DN441" t="s">
        <v>0</v>
      </c>
      <c r="DO441">
        <v>0.30299999999999999</v>
      </c>
      <c r="DP441" t="s">
        <v>0</v>
      </c>
      <c r="DQ441">
        <v>8.25</v>
      </c>
      <c r="DR441" t="s">
        <v>0</v>
      </c>
      <c r="DS441" t="s">
        <v>0</v>
      </c>
      <c r="DT441" t="s">
        <v>0</v>
      </c>
      <c r="DU441" t="s">
        <v>0</v>
      </c>
      <c r="DV441" t="s">
        <v>0</v>
      </c>
      <c r="DW441" t="s">
        <v>0</v>
      </c>
      <c r="DX441" t="s">
        <v>0</v>
      </c>
      <c r="DY441" t="s">
        <v>0</v>
      </c>
      <c r="DZ441" t="s">
        <v>0</v>
      </c>
      <c r="EA441" t="s">
        <v>0</v>
      </c>
      <c r="EB441" t="s">
        <v>0</v>
      </c>
      <c r="EC441" t="s">
        <v>0</v>
      </c>
      <c r="ED441" t="s">
        <v>0</v>
      </c>
      <c r="EE441" t="s">
        <v>0</v>
      </c>
      <c r="EF441" t="s">
        <v>0</v>
      </c>
      <c r="EG441" t="s">
        <v>0</v>
      </c>
      <c r="EH441" t="s">
        <v>0</v>
      </c>
      <c r="EI441" t="s">
        <v>0</v>
      </c>
      <c r="EJ441" t="s">
        <v>0</v>
      </c>
      <c r="EK441" t="s">
        <v>0</v>
      </c>
      <c r="EL441" t="s">
        <v>0</v>
      </c>
      <c r="EM441" t="s">
        <v>0</v>
      </c>
      <c r="EN441" t="s">
        <v>0</v>
      </c>
      <c r="EO441" t="s">
        <v>0</v>
      </c>
      <c r="EP441" t="s">
        <v>0</v>
      </c>
      <c r="EQ441" t="s">
        <v>0</v>
      </c>
      <c r="ER441" t="s">
        <v>0</v>
      </c>
      <c r="ES441" t="s">
        <v>0</v>
      </c>
      <c r="ET441" t="s">
        <v>0</v>
      </c>
      <c r="EU441" t="s">
        <v>0</v>
      </c>
      <c r="EV441" t="s">
        <v>0</v>
      </c>
      <c r="EW441">
        <v>1.6328</v>
      </c>
      <c r="EX441" t="s">
        <v>0</v>
      </c>
      <c r="EY441" t="s">
        <v>0</v>
      </c>
      <c r="EZ441" t="s">
        <v>0</v>
      </c>
      <c r="FA441" t="s">
        <v>0</v>
      </c>
      <c r="FB441" t="s">
        <v>0</v>
      </c>
      <c r="FC441" t="s">
        <v>0</v>
      </c>
      <c r="FD441" t="s">
        <v>0</v>
      </c>
      <c r="FE441" t="s">
        <v>0</v>
      </c>
      <c r="FF441" t="s">
        <v>0</v>
      </c>
      <c r="FG441" t="s">
        <v>0</v>
      </c>
      <c r="FH441" t="s">
        <v>0</v>
      </c>
      <c r="FI441" t="s">
        <v>0</v>
      </c>
      <c r="FJ441" t="s">
        <v>0</v>
      </c>
      <c r="FK441" t="s">
        <v>0</v>
      </c>
      <c r="FL441" t="s">
        <v>0</v>
      </c>
      <c r="FM441" t="s">
        <v>0</v>
      </c>
      <c r="FN441" t="s">
        <v>0</v>
      </c>
      <c r="FO441" t="s">
        <v>0</v>
      </c>
      <c r="FP441" t="s">
        <v>0</v>
      </c>
      <c r="FQ441">
        <v>0.96089999999999998</v>
      </c>
      <c r="FR441" t="s">
        <v>0</v>
      </c>
      <c r="FS441" t="s">
        <v>0</v>
      </c>
      <c r="FT441" t="s">
        <v>0</v>
      </c>
      <c r="FU441" t="s">
        <v>0</v>
      </c>
      <c r="FV441">
        <v>0.44140000000000001</v>
      </c>
      <c r="FW441" t="s">
        <v>0</v>
      </c>
      <c r="FX441" t="s">
        <v>0</v>
      </c>
      <c r="FY441" t="s">
        <v>0</v>
      </c>
      <c r="FZ441" t="s">
        <v>0</v>
      </c>
      <c r="GA441" t="s">
        <v>0</v>
      </c>
      <c r="GB441" t="s">
        <v>0</v>
      </c>
      <c r="GC441" t="s">
        <v>0</v>
      </c>
      <c r="GD441">
        <v>1.0535000000000001</v>
      </c>
      <c r="GE441">
        <v>7.3415999999999997</v>
      </c>
      <c r="GF441" t="s">
        <v>0</v>
      </c>
      <c r="GG441" t="s">
        <v>0</v>
      </c>
      <c r="GH441" t="s">
        <v>0</v>
      </c>
      <c r="GI441" t="s">
        <v>0</v>
      </c>
      <c r="GJ441" t="s">
        <v>0</v>
      </c>
      <c r="GK441" t="s">
        <v>0</v>
      </c>
      <c r="GL441" t="s">
        <v>0</v>
      </c>
      <c r="GM441" t="s">
        <v>0</v>
      </c>
      <c r="GN441" t="s">
        <v>0</v>
      </c>
      <c r="GO441" t="s">
        <v>0</v>
      </c>
      <c r="GP441" t="s">
        <v>0</v>
      </c>
      <c r="GQ441" t="s">
        <v>0</v>
      </c>
      <c r="GR441" t="s">
        <v>0</v>
      </c>
      <c r="GS441" t="s">
        <v>0</v>
      </c>
      <c r="GT441" t="s">
        <v>0</v>
      </c>
      <c r="GU441" t="s">
        <v>0</v>
      </c>
      <c r="GV441" t="s">
        <v>0</v>
      </c>
      <c r="GW441" t="s">
        <v>0</v>
      </c>
      <c r="GX441" t="s">
        <v>0</v>
      </c>
      <c r="GY441" t="s">
        <v>0</v>
      </c>
      <c r="GZ441" t="s">
        <v>0</v>
      </c>
      <c r="HA441" t="s">
        <v>0</v>
      </c>
      <c r="HB441" t="s">
        <v>0</v>
      </c>
      <c r="HC441" t="s">
        <v>0</v>
      </c>
      <c r="HD441" t="s">
        <v>0</v>
      </c>
      <c r="HE441" t="s">
        <v>0</v>
      </c>
      <c r="HF441" t="s">
        <v>0</v>
      </c>
      <c r="HG441" t="s">
        <v>0</v>
      </c>
      <c r="HH441">
        <v>6.3220999999999998</v>
      </c>
      <c r="HI441" t="s">
        <v>0</v>
      </c>
      <c r="HJ441" t="s">
        <v>0</v>
      </c>
      <c r="HK441" t="s">
        <v>0</v>
      </c>
      <c r="HL441" t="s">
        <v>0</v>
      </c>
      <c r="HM441" t="s">
        <v>0</v>
      </c>
      <c r="HN441" t="s">
        <v>0</v>
      </c>
      <c r="HO441" t="s">
        <v>0</v>
      </c>
      <c r="HP441" t="s">
        <v>0</v>
      </c>
      <c r="HQ441" t="s">
        <v>0</v>
      </c>
      <c r="HR441">
        <v>0.90629999999999999</v>
      </c>
      <c r="HS441" t="s">
        <v>0</v>
      </c>
      <c r="HT441" t="s">
        <v>0</v>
      </c>
      <c r="HU441" t="s">
        <v>0</v>
      </c>
      <c r="HV441" t="s">
        <v>0</v>
      </c>
      <c r="HW441" t="s">
        <v>0</v>
      </c>
      <c r="HX441" t="s">
        <v>0</v>
      </c>
      <c r="HY441" t="s">
        <v>0</v>
      </c>
      <c r="HZ441" t="s">
        <v>0</v>
      </c>
      <c r="IA441" t="s">
        <v>0</v>
      </c>
      <c r="IB441" t="s">
        <v>0</v>
      </c>
      <c r="IC441" t="s">
        <v>0</v>
      </c>
      <c r="ID441" t="s">
        <v>0</v>
      </c>
      <c r="IE441">
        <v>0.99219999999999997</v>
      </c>
      <c r="IF441" t="s">
        <v>0</v>
      </c>
      <c r="IG441" t="s">
        <v>0</v>
      </c>
      <c r="IH441" t="s">
        <v>0</v>
      </c>
      <c r="II441" t="s">
        <v>0</v>
      </c>
      <c r="IJ441" t="s">
        <v>0</v>
      </c>
      <c r="IK441">
        <v>1.4687999999999999</v>
      </c>
      <c r="IL441" t="s">
        <v>0</v>
      </c>
      <c r="IM441" t="s">
        <v>0</v>
      </c>
      <c r="IN441" t="s">
        <v>0</v>
      </c>
      <c r="IO441" t="s">
        <v>0</v>
      </c>
      <c r="IP441" t="s">
        <v>0</v>
      </c>
      <c r="IQ441" t="s">
        <v>0</v>
      </c>
      <c r="IR441" t="s">
        <v>0</v>
      </c>
      <c r="IS441" t="s">
        <v>0</v>
      </c>
      <c r="IT441" t="s">
        <v>0</v>
      </c>
      <c r="IU441" t="s">
        <v>0</v>
      </c>
      <c r="IV441" t="s">
        <v>0</v>
      </c>
      <c r="IW441" t="s">
        <v>0</v>
      </c>
      <c r="IX441">
        <v>3.8125</v>
      </c>
      <c r="IY441" t="s">
        <v>0</v>
      </c>
      <c r="IZ441">
        <v>0.48609999999999998</v>
      </c>
      <c r="JA441" t="s">
        <v>0</v>
      </c>
      <c r="JB441" t="s">
        <v>0</v>
      </c>
      <c r="JC441" t="s">
        <v>0</v>
      </c>
      <c r="JD441" t="s">
        <v>0</v>
      </c>
      <c r="JE441" t="s">
        <v>0</v>
      </c>
      <c r="JF441" t="s">
        <v>0</v>
      </c>
      <c r="JG441" t="s">
        <v>0</v>
      </c>
      <c r="JH441" t="s">
        <v>0</v>
      </c>
      <c r="JI441" t="s">
        <v>0</v>
      </c>
      <c r="JJ441">
        <v>2.6562999999999999</v>
      </c>
      <c r="JK441" t="s">
        <v>0</v>
      </c>
      <c r="JL441" t="s">
        <v>0</v>
      </c>
      <c r="JM441" t="s">
        <v>0</v>
      </c>
      <c r="JN441" t="s">
        <v>0</v>
      </c>
      <c r="JO441" t="s">
        <v>0</v>
      </c>
      <c r="JP441" t="s">
        <v>0</v>
      </c>
      <c r="JQ441" t="s">
        <v>0</v>
      </c>
      <c r="JR441" t="s">
        <v>0</v>
      </c>
      <c r="JS441" t="s">
        <v>0</v>
      </c>
      <c r="JT441" t="s">
        <v>0</v>
      </c>
      <c r="JU441" t="s">
        <v>0</v>
      </c>
      <c r="JV441" t="s">
        <v>0</v>
      </c>
      <c r="JW441" t="s">
        <v>0</v>
      </c>
      <c r="JX441" t="s">
        <v>0</v>
      </c>
      <c r="JY441" t="s">
        <v>0</v>
      </c>
      <c r="JZ441" t="s">
        <v>0</v>
      </c>
      <c r="KA441" t="s">
        <v>0</v>
      </c>
      <c r="KB441" t="s">
        <v>0</v>
      </c>
      <c r="KC441" t="s">
        <v>0</v>
      </c>
      <c r="KD441" t="s">
        <v>0</v>
      </c>
      <c r="KE441" t="s">
        <v>0</v>
      </c>
      <c r="KF441">
        <v>2.6389</v>
      </c>
      <c r="KG441" t="s">
        <v>0</v>
      </c>
      <c r="KH441" t="s">
        <v>0</v>
      </c>
      <c r="KI441" t="s">
        <v>0</v>
      </c>
      <c r="KJ441" t="s">
        <v>0</v>
      </c>
      <c r="KK441" t="s">
        <v>0</v>
      </c>
      <c r="KL441" t="s">
        <v>0</v>
      </c>
      <c r="KM441" t="s">
        <v>0</v>
      </c>
      <c r="KN441" t="s">
        <v>0</v>
      </c>
      <c r="KO441" t="s">
        <v>0</v>
      </c>
      <c r="KP441" t="s">
        <v>0</v>
      </c>
      <c r="KQ441" t="s">
        <v>0</v>
      </c>
      <c r="KR441" t="s">
        <v>0</v>
      </c>
      <c r="KS441" t="s">
        <v>0</v>
      </c>
      <c r="KT441" t="s">
        <v>0</v>
      </c>
      <c r="KU441" t="s">
        <v>0</v>
      </c>
      <c r="KV441" t="s">
        <v>0</v>
      </c>
      <c r="KW441" t="s">
        <v>0</v>
      </c>
      <c r="KX441" t="s">
        <v>0</v>
      </c>
      <c r="KY441" t="s">
        <v>0</v>
      </c>
      <c r="KZ441" t="s">
        <v>0</v>
      </c>
      <c r="LA441" t="s">
        <v>0</v>
      </c>
      <c r="LB441" t="s">
        <v>0</v>
      </c>
      <c r="LC441" t="s">
        <v>0</v>
      </c>
      <c r="LD441" t="s">
        <v>0</v>
      </c>
      <c r="LE441">
        <v>0.40400000000000003</v>
      </c>
      <c r="LF441" t="s">
        <v>0</v>
      </c>
      <c r="LG441" t="s">
        <v>0</v>
      </c>
      <c r="LH441" t="s">
        <v>0</v>
      </c>
      <c r="LI441" t="s">
        <v>0</v>
      </c>
      <c r="LJ441" t="s">
        <v>0</v>
      </c>
      <c r="LK441" t="s">
        <v>0</v>
      </c>
      <c r="LL441" t="s">
        <v>0</v>
      </c>
      <c r="LM441">
        <v>1.6823000000000001</v>
      </c>
      <c r="LN441" t="s">
        <v>0</v>
      </c>
      <c r="LO441" t="s">
        <v>0</v>
      </c>
      <c r="LP441" t="s">
        <v>0</v>
      </c>
      <c r="LQ441" t="s">
        <v>0</v>
      </c>
      <c r="LR441">
        <v>1.0781000000000001</v>
      </c>
      <c r="LS441" t="s">
        <v>0</v>
      </c>
      <c r="LT441" t="s">
        <v>0</v>
      </c>
      <c r="LU441" t="s">
        <v>0</v>
      </c>
      <c r="LV441" t="s">
        <v>0</v>
      </c>
      <c r="LW441" t="s">
        <v>0</v>
      </c>
      <c r="LX441" t="s">
        <v>0</v>
      </c>
      <c r="LY441" t="s">
        <v>0</v>
      </c>
      <c r="LZ441" t="s">
        <v>0</v>
      </c>
      <c r="MA441" t="s">
        <v>0</v>
      </c>
      <c r="MB441">
        <v>3.6562999999999999</v>
      </c>
      <c r="MC441" t="s">
        <v>0</v>
      </c>
      <c r="MD441" t="s">
        <v>0</v>
      </c>
      <c r="ME441" t="s">
        <v>0</v>
      </c>
      <c r="MF441" t="s">
        <v>0</v>
      </c>
      <c r="MG441" t="s">
        <v>0</v>
      </c>
      <c r="MH441" t="s">
        <v>0</v>
      </c>
      <c r="MI441" t="s">
        <v>0</v>
      </c>
      <c r="MJ441">
        <v>7.8333000000000004</v>
      </c>
      <c r="MK441" t="s">
        <v>0</v>
      </c>
      <c r="ML441" t="s">
        <v>0</v>
      </c>
      <c r="MM441" t="s">
        <v>0</v>
      </c>
      <c r="MN441" t="s">
        <v>0</v>
      </c>
      <c r="MO441" t="s">
        <v>0</v>
      </c>
      <c r="MP441" t="s">
        <v>0</v>
      </c>
      <c r="MQ441" t="s">
        <v>0</v>
      </c>
      <c r="MR441" t="s">
        <v>0</v>
      </c>
      <c r="MS441" t="s">
        <v>0</v>
      </c>
      <c r="MT441" t="s">
        <v>0</v>
      </c>
      <c r="MU441">
        <v>0.26540000000000002</v>
      </c>
      <c r="MV441" t="s">
        <v>0</v>
      </c>
      <c r="MW441" t="s">
        <v>0</v>
      </c>
      <c r="MX441" t="s">
        <v>0</v>
      </c>
      <c r="MY441">
        <v>0.94620000000000004</v>
      </c>
      <c r="MZ441">
        <v>0.47620000000000001</v>
      </c>
      <c r="NA441">
        <v>4.0149999999999997</v>
      </c>
      <c r="NB441" t="s">
        <v>0</v>
      </c>
      <c r="NC441" t="s">
        <v>0</v>
      </c>
      <c r="ND441" t="s">
        <v>0</v>
      </c>
      <c r="NE441" t="s">
        <v>0</v>
      </c>
      <c r="NF441" t="s">
        <v>0</v>
      </c>
      <c r="NG441" t="s">
        <v>0</v>
      </c>
      <c r="NH441" t="s">
        <v>0</v>
      </c>
      <c r="NI441" t="s">
        <v>0</v>
      </c>
      <c r="NJ441" t="s">
        <v>0</v>
      </c>
      <c r="NK441" t="s">
        <v>0</v>
      </c>
      <c r="NL441" t="s">
        <v>0</v>
      </c>
      <c r="NM441" t="s">
        <v>0</v>
      </c>
      <c r="NN441" t="s">
        <v>0</v>
      </c>
      <c r="NO441" t="s">
        <v>0</v>
      </c>
      <c r="NP441" t="s">
        <v>0</v>
      </c>
      <c r="NQ441" t="s">
        <v>0</v>
      </c>
      <c r="NR441" t="s">
        <v>0</v>
      </c>
      <c r="NS441" t="s">
        <v>0</v>
      </c>
      <c r="NT441" t="s">
        <v>0</v>
      </c>
      <c r="NU441" t="s">
        <v>0</v>
      </c>
      <c r="NV441" t="s">
        <v>0</v>
      </c>
      <c r="NW441" t="s">
        <v>0</v>
      </c>
      <c r="NX441" t="s">
        <v>0</v>
      </c>
      <c r="NY441" t="s">
        <v>0</v>
      </c>
      <c r="NZ441" t="s">
        <v>0</v>
      </c>
      <c r="OA441" t="s">
        <v>0</v>
      </c>
      <c r="OB441" t="s">
        <v>0</v>
      </c>
      <c r="OC441" t="s">
        <v>0</v>
      </c>
      <c r="OD441" t="s">
        <v>0</v>
      </c>
      <c r="OE441" t="s">
        <v>0</v>
      </c>
      <c r="OF441" t="s">
        <v>0</v>
      </c>
      <c r="OG441">
        <v>12.75</v>
      </c>
      <c r="OH441" t="s">
        <v>0</v>
      </c>
      <c r="OI441" t="s">
        <v>0</v>
      </c>
      <c r="OJ441" t="s">
        <v>0</v>
      </c>
      <c r="OK441" t="s">
        <v>0</v>
      </c>
      <c r="OL441" t="s">
        <v>0</v>
      </c>
      <c r="OM441" t="s">
        <v>0</v>
      </c>
      <c r="ON441" t="s">
        <v>0</v>
      </c>
      <c r="OO441" t="s">
        <v>0</v>
      </c>
      <c r="OP441">
        <v>0.53129999999999999</v>
      </c>
      <c r="OQ441" t="s">
        <v>0</v>
      </c>
      <c r="OR441" t="s">
        <v>0</v>
      </c>
      <c r="OS441" t="s">
        <v>0</v>
      </c>
      <c r="OT441" t="s">
        <v>0</v>
      </c>
      <c r="OU441" t="s">
        <v>0</v>
      </c>
      <c r="OV441" t="s">
        <v>0</v>
      </c>
      <c r="OW441" t="s">
        <v>0</v>
      </c>
      <c r="OX441">
        <v>2.738</v>
      </c>
      <c r="OY441" t="s">
        <v>0</v>
      </c>
      <c r="OZ441" t="s">
        <v>0</v>
      </c>
      <c r="PA441" t="s">
        <v>0</v>
      </c>
      <c r="PB441" t="s">
        <v>0</v>
      </c>
      <c r="PC441" t="s">
        <v>0</v>
      </c>
      <c r="PD441" t="s">
        <v>0</v>
      </c>
      <c r="PE441" t="s">
        <v>0</v>
      </c>
      <c r="PF441" t="s">
        <v>0</v>
      </c>
      <c r="PG441" t="s">
        <v>0</v>
      </c>
      <c r="PH441" t="s">
        <v>0</v>
      </c>
      <c r="PI441" t="s">
        <v>0</v>
      </c>
      <c r="PJ441" t="s">
        <v>0</v>
      </c>
      <c r="PK441" t="s">
        <v>0</v>
      </c>
      <c r="PL441" t="s">
        <v>0</v>
      </c>
      <c r="PM441">
        <v>1.2082999999999999</v>
      </c>
      <c r="PN441" t="s">
        <v>0</v>
      </c>
      <c r="PO441" t="s">
        <v>0</v>
      </c>
      <c r="PP441" t="s">
        <v>0</v>
      </c>
      <c r="PQ441" t="s">
        <v>0</v>
      </c>
      <c r="PR441" t="s">
        <v>0</v>
      </c>
      <c r="PS441" t="s">
        <v>0</v>
      </c>
      <c r="PT441" t="s">
        <v>0</v>
      </c>
      <c r="PU441" t="s">
        <v>0</v>
      </c>
      <c r="PV441" t="s">
        <v>0</v>
      </c>
      <c r="PW441" t="s">
        <v>0</v>
      </c>
      <c r="PX441" t="s">
        <v>0</v>
      </c>
      <c r="PY441" t="s">
        <v>0</v>
      </c>
      <c r="PZ441" t="s">
        <v>0</v>
      </c>
      <c r="QA441" t="s">
        <v>0</v>
      </c>
      <c r="QB441" t="s">
        <v>0</v>
      </c>
      <c r="QC441">
        <v>2.1093999999999999</v>
      </c>
      <c r="QD441" t="s">
        <v>0</v>
      </c>
      <c r="QE441" t="s">
        <v>0</v>
      </c>
      <c r="QF441" t="s">
        <v>0</v>
      </c>
      <c r="QG441" t="s">
        <v>0</v>
      </c>
      <c r="QH441" t="s">
        <v>0</v>
      </c>
      <c r="QI441" t="s">
        <v>0</v>
      </c>
      <c r="QJ441" t="s">
        <v>0</v>
      </c>
      <c r="QK441" t="s">
        <v>0</v>
      </c>
      <c r="QL441" t="s">
        <v>0</v>
      </c>
      <c r="QM441" t="s">
        <v>0</v>
      </c>
      <c r="QN441" t="s">
        <v>0</v>
      </c>
      <c r="QO441" t="s">
        <v>0</v>
      </c>
      <c r="QP441" t="s">
        <v>0</v>
      </c>
      <c r="QQ441" t="s">
        <v>0</v>
      </c>
      <c r="QR441" t="s">
        <v>0</v>
      </c>
      <c r="QS441" t="s">
        <v>0</v>
      </c>
      <c r="QT441" t="s">
        <v>0</v>
      </c>
      <c r="QU441" t="s">
        <v>0</v>
      </c>
      <c r="QV441" t="s">
        <v>0</v>
      </c>
      <c r="QW441" t="s">
        <v>0</v>
      </c>
      <c r="QX441" t="s">
        <v>0</v>
      </c>
      <c r="QY441" t="s">
        <v>0</v>
      </c>
      <c r="QZ441" t="s">
        <v>0</v>
      </c>
      <c r="RA441" t="s">
        <v>0</v>
      </c>
      <c r="RB441" t="s">
        <v>0</v>
      </c>
      <c r="RC441" t="s">
        <v>0</v>
      </c>
      <c r="RD441" t="s">
        <v>0</v>
      </c>
      <c r="RE441" t="s">
        <v>0</v>
      </c>
      <c r="RF441" t="s">
        <v>0</v>
      </c>
      <c r="RG441">
        <v>4.875</v>
      </c>
      <c r="RH441" t="s">
        <v>0</v>
      </c>
      <c r="RI441" t="s">
        <v>0</v>
      </c>
      <c r="RJ441" t="s">
        <v>0</v>
      </c>
      <c r="RK441" t="s">
        <v>0</v>
      </c>
      <c r="RL441" t="s">
        <v>0</v>
      </c>
      <c r="RM441" t="s">
        <v>0</v>
      </c>
      <c r="RN441" t="s">
        <v>0</v>
      </c>
      <c r="RO441" t="s">
        <v>0</v>
      </c>
      <c r="RP441" t="s">
        <v>0</v>
      </c>
      <c r="RQ441" t="s">
        <v>0</v>
      </c>
      <c r="RR441" t="s">
        <v>0</v>
      </c>
      <c r="RS441" t="s">
        <v>0</v>
      </c>
      <c r="RT441" t="s">
        <v>0</v>
      </c>
      <c r="RU441" t="s">
        <v>0</v>
      </c>
      <c r="RV441" t="s">
        <v>0</v>
      </c>
      <c r="RW441" t="s">
        <v>0</v>
      </c>
      <c r="RX441" t="s">
        <v>0</v>
      </c>
      <c r="RY441" t="s">
        <v>0</v>
      </c>
      <c r="RZ441" t="s">
        <v>0</v>
      </c>
      <c r="SA441" t="s">
        <v>0</v>
      </c>
      <c r="SB441" t="s">
        <v>0</v>
      </c>
      <c r="SC441">
        <v>2.4582999999999999</v>
      </c>
      <c r="SD441" t="s">
        <v>0</v>
      </c>
      <c r="SE441">
        <v>2.0207999999999999</v>
      </c>
      <c r="SF441" t="s">
        <v>0</v>
      </c>
      <c r="SG441" t="s">
        <v>0</v>
      </c>
      <c r="SH441" t="s">
        <v>0</v>
      </c>
      <c r="SI441" t="s">
        <v>0</v>
      </c>
      <c r="SJ441">
        <v>3.9443999999999999</v>
      </c>
      <c r="SK441">
        <v>5.875</v>
      </c>
      <c r="SL441" t="s">
        <v>0</v>
      </c>
    </row>
    <row r="442" spans="1:506" x14ac:dyDescent="0.3">
      <c r="A442" s="1">
        <v>33491</v>
      </c>
      <c r="B442" t="s">
        <v>0</v>
      </c>
      <c r="C442" t="s">
        <v>0</v>
      </c>
      <c r="D442" t="s">
        <v>0</v>
      </c>
      <c r="E442">
        <v>1.79</v>
      </c>
      <c r="F442" t="s">
        <v>0</v>
      </c>
      <c r="G442" t="s">
        <v>0</v>
      </c>
      <c r="H442">
        <v>6.0629999999999997</v>
      </c>
      <c r="I442" t="s">
        <v>0</v>
      </c>
      <c r="J442" t="s">
        <v>0</v>
      </c>
      <c r="K442">
        <v>2.88</v>
      </c>
      <c r="L442" t="s">
        <v>0</v>
      </c>
      <c r="M442" t="s">
        <v>0</v>
      </c>
      <c r="N442" t="s">
        <v>0</v>
      </c>
      <c r="O442" t="s">
        <v>0</v>
      </c>
      <c r="P442">
        <v>5.75</v>
      </c>
      <c r="Q442" t="s">
        <v>0</v>
      </c>
      <c r="R442" t="s">
        <v>0</v>
      </c>
      <c r="S442" t="s">
        <v>0</v>
      </c>
      <c r="T442" t="s">
        <v>0</v>
      </c>
      <c r="U442" t="s">
        <v>0</v>
      </c>
      <c r="V442" t="s">
        <v>0</v>
      </c>
      <c r="W442" t="s">
        <v>0</v>
      </c>
      <c r="X442" t="s">
        <v>0</v>
      </c>
      <c r="Y442" t="s">
        <v>0</v>
      </c>
      <c r="Z442" t="s">
        <v>0</v>
      </c>
      <c r="AA442" t="s">
        <v>0</v>
      </c>
      <c r="AB442" t="s">
        <v>0</v>
      </c>
      <c r="AC442" t="s">
        <v>0</v>
      </c>
      <c r="AD442" t="s">
        <v>0</v>
      </c>
      <c r="AE442" t="s">
        <v>0</v>
      </c>
      <c r="AF442" t="s">
        <v>0</v>
      </c>
      <c r="AG442">
        <v>0.4531</v>
      </c>
      <c r="AH442" t="s">
        <v>0</v>
      </c>
      <c r="AI442" t="s">
        <v>0</v>
      </c>
      <c r="AJ442" t="s">
        <v>0</v>
      </c>
      <c r="AK442">
        <v>6.6820000000000004</v>
      </c>
      <c r="AL442" t="s">
        <v>0</v>
      </c>
      <c r="AM442" t="s">
        <v>0</v>
      </c>
      <c r="AN442" t="s">
        <v>0</v>
      </c>
      <c r="AO442" t="s">
        <v>0</v>
      </c>
      <c r="AP442" t="s">
        <v>0</v>
      </c>
      <c r="AQ442" t="s">
        <v>0</v>
      </c>
      <c r="AR442" t="s">
        <v>0</v>
      </c>
      <c r="AS442" t="s">
        <v>0</v>
      </c>
      <c r="AT442" t="s">
        <v>0</v>
      </c>
      <c r="AU442" t="s">
        <v>0</v>
      </c>
      <c r="AV442" t="s">
        <v>0</v>
      </c>
      <c r="AW442" t="s">
        <v>0</v>
      </c>
      <c r="AX442" t="s">
        <v>0</v>
      </c>
      <c r="AY442" t="s">
        <v>0</v>
      </c>
      <c r="AZ442" t="s">
        <v>0</v>
      </c>
      <c r="BA442" t="s">
        <v>0</v>
      </c>
      <c r="BB442" t="s">
        <v>0</v>
      </c>
      <c r="BC442" t="s">
        <v>0</v>
      </c>
      <c r="BD442" t="s">
        <v>0</v>
      </c>
      <c r="BE442" t="s">
        <v>0</v>
      </c>
      <c r="BF442" t="s">
        <v>0</v>
      </c>
      <c r="BG442" t="s">
        <v>0</v>
      </c>
      <c r="BH442" t="s">
        <v>0</v>
      </c>
      <c r="BI442" t="s">
        <v>0</v>
      </c>
      <c r="BJ442" t="s">
        <v>0</v>
      </c>
      <c r="BK442" t="s">
        <v>0</v>
      </c>
      <c r="BL442" t="s">
        <v>0</v>
      </c>
      <c r="BM442" t="s">
        <v>0</v>
      </c>
      <c r="BN442" t="s">
        <v>0</v>
      </c>
      <c r="BO442" t="s">
        <v>0</v>
      </c>
      <c r="BP442" t="s">
        <v>0</v>
      </c>
      <c r="BQ442" t="s">
        <v>0</v>
      </c>
      <c r="BR442" t="s">
        <v>0</v>
      </c>
      <c r="BS442" t="s">
        <v>0</v>
      </c>
      <c r="BT442" t="s">
        <v>0</v>
      </c>
      <c r="BU442" t="s">
        <v>0</v>
      </c>
      <c r="BV442" t="s">
        <v>0</v>
      </c>
      <c r="BW442" t="s">
        <v>0</v>
      </c>
      <c r="BX442" t="s">
        <v>0</v>
      </c>
      <c r="BY442" t="s">
        <v>0</v>
      </c>
      <c r="BZ442" t="s">
        <v>0</v>
      </c>
      <c r="CA442" t="s">
        <v>0</v>
      </c>
      <c r="CB442" t="s">
        <v>0</v>
      </c>
      <c r="CC442" t="s">
        <v>0</v>
      </c>
      <c r="CD442" t="s">
        <v>0</v>
      </c>
      <c r="CE442" t="s">
        <v>0</v>
      </c>
      <c r="CF442" t="s">
        <v>0</v>
      </c>
      <c r="CG442" t="s">
        <v>0</v>
      </c>
      <c r="CH442" t="s">
        <v>0</v>
      </c>
      <c r="CI442" t="s">
        <v>0</v>
      </c>
      <c r="CJ442" t="s">
        <v>0</v>
      </c>
      <c r="CK442" t="s">
        <v>0</v>
      </c>
      <c r="CL442" t="s">
        <v>0</v>
      </c>
      <c r="CM442">
        <v>0.26950000000000002</v>
      </c>
      <c r="CN442" t="s">
        <v>0</v>
      </c>
      <c r="CO442" t="s">
        <v>0</v>
      </c>
      <c r="CP442" t="s">
        <v>0</v>
      </c>
      <c r="CQ442" t="s">
        <v>0</v>
      </c>
      <c r="CR442" t="s">
        <v>0</v>
      </c>
      <c r="CS442" t="s">
        <v>0</v>
      </c>
      <c r="CT442">
        <v>10.5809</v>
      </c>
      <c r="CU442" t="s">
        <v>0</v>
      </c>
      <c r="CV442" t="s">
        <v>0</v>
      </c>
      <c r="CW442" t="s">
        <v>0</v>
      </c>
      <c r="CX442">
        <v>1.5417000000000001</v>
      </c>
      <c r="CY442" t="s">
        <v>0</v>
      </c>
      <c r="CZ442" t="s">
        <v>0</v>
      </c>
      <c r="DA442" t="s">
        <v>0</v>
      </c>
      <c r="DB442" t="s">
        <v>0</v>
      </c>
      <c r="DC442" t="s">
        <v>0</v>
      </c>
      <c r="DD442" t="s">
        <v>0</v>
      </c>
      <c r="DE442" t="s">
        <v>0</v>
      </c>
      <c r="DF442" t="s">
        <v>0</v>
      </c>
      <c r="DG442" t="s">
        <v>0</v>
      </c>
      <c r="DH442" t="s">
        <v>0</v>
      </c>
      <c r="DI442" t="s">
        <v>0</v>
      </c>
      <c r="DJ442" t="s">
        <v>0</v>
      </c>
      <c r="DK442" t="s">
        <v>0</v>
      </c>
      <c r="DL442" t="s">
        <v>0</v>
      </c>
      <c r="DM442" t="s">
        <v>0</v>
      </c>
      <c r="DN442" t="s">
        <v>0</v>
      </c>
      <c r="DO442">
        <v>0.30209999999999998</v>
      </c>
      <c r="DP442" t="s">
        <v>0</v>
      </c>
      <c r="DQ442">
        <v>8.4169999999999998</v>
      </c>
      <c r="DR442" t="s">
        <v>0</v>
      </c>
      <c r="DS442" t="s">
        <v>0</v>
      </c>
      <c r="DT442" t="s">
        <v>0</v>
      </c>
      <c r="DU442" t="s">
        <v>0</v>
      </c>
      <c r="DV442" t="s">
        <v>0</v>
      </c>
      <c r="DW442" t="s">
        <v>0</v>
      </c>
      <c r="DX442" t="s">
        <v>0</v>
      </c>
      <c r="DY442" t="s">
        <v>0</v>
      </c>
      <c r="DZ442" t="s">
        <v>0</v>
      </c>
      <c r="EA442" t="s">
        <v>0</v>
      </c>
      <c r="EB442" t="s">
        <v>0</v>
      </c>
      <c r="EC442" t="s">
        <v>0</v>
      </c>
      <c r="ED442" t="s">
        <v>0</v>
      </c>
      <c r="EE442" t="s">
        <v>0</v>
      </c>
      <c r="EF442" t="s">
        <v>0</v>
      </c>
      <c r="EG442" t="s">
        <v>0</v>
      </c>
      <c r="EH442" t="s">
        <v>0</v>
      </c>
      <c r="EI442" t="s">
        <v>0</v>
      </c>
      <c r="EJ442" t="s">
        <v>0</v>
      </c>
      <c r="EK442" t="s">
        <v>0</v>
      </c>
      <c r="EL442" t="s">
        <v>0</v>
      </c>
      <c r="EM442" t="s">
        <v>0</v>
      </c>
      <c r="EN442" t="s">
        <v>0</v>
      </c>
      <c r="EO442" t="s">
        <v>0</v>
      </c>
      <c r="EP442" t="s">
        <v>0</v>
      </c>
      <c r="EQ442" t="s">
        <v>0</v>
      </c>
      <c r="ER442" t="s">
        <v>0</v>
      </c>
      <c r="ES442" t="s">
        <v>0</v>
      </c>
      <c r="ET442" t="s">
        <v>0</v>
      </c>
      <c r="EU442" t="s">
        <v>0</v>
      </c>
      <c r="EV442" t="s">
        <v>0</v>
      </c>
      <c r="EW442">
        <v>1.7031000000000001</v>
      </c>
      <c r="EX442" t="s">
        <v>0</v>
      </c>
      <c r="EY442" t="s">
        <v>0</v>
      </c>
      <c r="EZ442" t="s">
        <v>0</v>
      </c>
      <c r="FA442" t="s">
        <v>0</v>
      </c>
      <c r="FB442" t="s">
        <v>0</v>
      </c>
      <c r="FC442" t="s">
        <v>0</v>
      </c>
      <c r="FD442" t="s">
        <v>0</v>
      </c>
      <c r="FE442" t="s">
        <v>0</v>
      </c>
      <c r="FF442" t="s">
        <v>0</v>
      </c>
      <c r="FG442" t="s">
        <v>0</v>
      </c>
      <c r="FH442" t="s">
        <v>0</v>
      </c>
      <c r="FI442" t="s">
        <v>0</v>
      </c>
      <c r="FJ442" t="s">
        <v>0</v>
      </c>
      <c r="FK442" t="s">
        <v>0</v>
      </c>
      <c r="FL442" t="s">
        <v>0</v>
      </c>
      <c r="FM442" t="s">
        <v>0</v>
      </c>
      <c r="FN442" t="s">
        <v>0</v>
      </c>
      <c r="FO442" t="s">
        <v>0</v>
      </c>
      <c r="FP442" t="s">
        <v>0</v>
      </c>
      <c r="FQ442">
        <v>0.94530000000000003</v>
      </c>
      <c r="FR442" t="s">
        <v>0</v>
      </c>
      <c r="FS442" t="s">
        <v>0</v>
      </c>
      <c r="FT442" t="s">
        <v>0</v>
      </c>
      <c r="FU442" t="s">
        <v>0</v>
      </c>
      <c r="FV442">
        <v>0.42580000000000001</v>
      </c>
      <c r="FW442" t="s">
        <v>0</v>
      </c>
      <c r="FX442" t="s">
        <v>0</v>
      </c>
      <c r="FY442" t="s">
        <v>0</v>
      </c>
      <c r="FZ442" t="s">
        <v>0</v>
      </c>
      <c r="GA442" t="s">
        <v>0</v>
      </c>
      <c r="GB442" t="s">
        <v>0</v>
      </c>
      <c r="GC442" t="s">
        <v>0</v>
      </c>
      <c r="GD442">
        <v>1.0206</v>
      </c>
      <c r="GE442">
        <v>7.0781999999999998</v>
      </c>
      <c r="GF442" t="s">
        <v>0</v>
      </c>
      <c r="GG442" t="s">
        <v>0</v>
      </c>
      <c r="GH442" t="s">
        <v>0</v>
      </c>
      <c r="GI442" t="s">
        <v>0</v>
      </c>
      <c r="GJ442" t="s">
        <v>0</v>
      </c>
      <c r="GK442" t="s">
        <v>0</v>
      </c>
      <c r="GL442" t="s">
        <v>0</v>
      </c>
      <c r="GM442" t="s">
        <v>0</v>
      </c>
      <c r="GN442" t="s">
        <v>0</v>
      </c>
      <c r="GO442" t="s">
        <v>0</v>
      </c>
      <c r="GP442" t="s">
        <v>0</v>
      </c>
      <c r="GQ442" t="s">
        <v>0</v>
      </c>
      <c r="GR442" t="s">
        <v>0</v>
      </c>
      <c r="GS442" t="s">
        <v>0</v>
      </c>
      <c r="GT442" t="s">
        <v>0</v>
      </c>
      <c r="GU442" t="s">
        <v>0</v>
      </c>
      <c r="GV442" t="s">
        <v>0</v>
      </c>
      <c r="GW442" t="s">
        <v>0</v>
      </c>
      <c r="GX442" t="s">
        <v>0</v>
      </c>
      <c r="GY442" t="s">
        <v>0</v>
      </c>
      <c r="GZ442" t="s">
        <v>0</v>
      </c>
      <c r="HA442" t="s">
        <v>0</v>
      </c>
      <c r="HB442" t="s">
        <v>0</v>
      </c>
      <c r="HC442" t="s">
        <v>0</v>
      </c>
      <c r="HD442" t="s">
        <v>0</v>
      </c>
      <c r="HE442" t="s">
        <v>0</v>
      </c>
      <c r="HF442" t="s">
        <v>0</v>
      </c>
      <c r="HG442" t="s">
        <v>0</v>
      </c>
      <c r="HH442">
        <v>6.2790999999999997</v>
      </c>
      <c r="HI442" t="s">
        <v>0</v>
      </c>
      <c r="HJ442" t="s">
        <v>0</v>
      </c>
      <c r="HK442" t="s">
        <v>0</v>
      </c>
      <c r="HL442" t="s">
        <v>0</v>
      </c>
      <c r="HM442" t="s">
        <v>0</v>
      </c>
      <c r="HN442" t="s">
        <v>0</v>
      </c>
      <c r="HO442" t="s">
        <v>0</v>
      </c>
      <c r="HP442" t="s">
        <v>0</v>
      </c>
      <c r="HQ442" t="s">
        <v>0</v>
      </c>
      <c r="HR442">
        <v>0.90629999999999999</v>
      </c>
      <c r="HS442" t="s">
        <v>0</v>
      </c>
      <c r="HT442" t="s">
        <v>0</v>
      </c>
      <c r="HU442" t="s">
        <v>0</v>
      </c>
      <c r="HV442" t="s">
        <v>0</v>
      </c>
      <c r="HW442" t="s">
        <v>0</v>
      </c>
      <c r="HX442" t="s">
        <v>0</v>
      </c>
      <c r="HY442" t="s">
        <v>0</v>
      </c>
      <c r="HZ442" t="s">
        <v>0</v>
      </c>
      <c r="IA442" t="s">
        <v>0</v>
      </c>
      <c r="IB442" t="s">
        <v>0</v>
      </c>
      <c r="IC442" t="s">
        <v>0</v>
      </c>
      <c r="ID442" t="s">
        <v>0</v>
      </c>
      <c r="IE442">
        <v>0.99219999999999997</v>
      </c>
      <c r="IF442" t="s">
        <v>0</v>
      </c>
      <c r="IG442" t="s">
        <v>0</v>
      </c>
      <c r="IH442" t="s">
        <v>0</v>
      </c>
      <c r="II442" t="s">
        <v>0</v>
      </c>
      <c r="IJ442" t="s">
        <v>0</v>
      </c>
      <c r="IK442">
        <v>1.4922</v>
      </c>
      <c r="IL442" t="s">
        <v>0</v>
      </c>
      <c r="IM442" t="s">
        <v>0</v>
      </c>
      <c r="IN442" t="s">
        <v>0</v>
      </c>
      <c r="IO442" t="s">
        <v>0</v>
      </c>
      <c r="IP442" t="s">
        <v>0</v>
      </c>
      <c r="IQ442" t="s">
        <v>0</v>
      </c>
      <c r="IR442" t="s">
        <v>0</v>
      </c>
      <c r="IS442" t="s">
        <v>0</v>
      </c>
      <c r="IT442" t="s">
        <v>0</v>
      </c>
      <c r="IU442" t="s">
        <v>0</v>
      </c>
      <c r="IV442" t="s">
        <v>0</v>
      </c>
      <c r="IW442" t="s">
        <v>0</v>
      </c>
      <c r="IX442">
        <v>3.7917000000000001</v>
      </c>
      <c r="IY442" t="s">
        <v>0</v>
      </c>
      <c r="IZ442">
        <v>0.48609999999999998</v>
      </c>
      <c r="JA442" t="s">
        <v>0</v>
      </c>
      <c r="JB442" t="s">
        <v>0</v>
      </c>
      <c r="JC442" t="s">
        <v>0</v>
      </c>
      <c r="JD442" t="s">
        <v>0</v>
      </c>
      <c r="JE442" t="s">
        <v>0</v>
      </c>
      <c r="JF442" t="s">
        <v>0</v>
      </c>
      <c r="JG442" t="s">
        <v>0</v>
      </c>
      <c r="JH442" t="s">
        <v>0</v>
      </c>
      <c r="JI442" t="s">
        <v>0</v>
      </c>
      <c r="JJ442">
        <v>2.5312999999999999</v>
      </c>
      <c r="JK442" t="s">
        <v>0</v>
      </c>
      <c r="JL442" t="s">
        <v>0</v>
      </c>
      <c r="JM442" t="s">
        <v>0</v>
      </c>
      <c r="JN442" t="s">
        <v>0</v>
      </c>
      <c r="JO442" t="s">
        <v>0</v>
      </c>
      <c r="JP442" t="s">
        <v>0</v>
      </c>
      <c r="JQ442" t="s">
        <v>0</v>
      </c>
      <c r="JR442" t="s">
        <v>0</v>
      </c>
      <c r="JS442" t="s">
        <v>0</v>
      </c>
      <c r="JT442" t="s">
        <v>0</v>
      </c>
      <c r="JU442" t="s">
        <v>0</v>
      </c>
      <c r="JV442" t="s">
        <v>0</v>
      </c>
      <c r="JW442" t="s">
        <v>0</v>
      </c>
      <c r="JX442" t="s">
        <v>0</v>
      </c>
      <c r="JY442" t="s">
        <v>0</v>
      </c>
      <c r="JZ442" t="s">
        <v>0</v>
      </c>
      <c r="KA442" t="s">
        <v>0</v>
      </c>
      <c r="KB442" t="s">
        <v>0</v>
      </c>
      <c r="KC442" t="s">
        <v>0</v>
      </c>
      <c r="KD442" t="s">
        <v>0</v>
      </c>
      <c r="KE442" t="s">
        <v>0</v>
      </c>
      <c r="KF442">
        <v>2.5278</v>
      </c>
      <c r="KG442" t="s">
        <v>0</v>
      </c>
      <c r="KH442" t="s">
        <v>0</v>
      </c>
      <c r="KI442" t="s">
        <v>0</v>
      </c>
      <c r="KJ442" t="s">
        <v>0</v>
      </c>
      <c r="KK442" t="s">
        <v>0</v>
      </c>
      <c r="KL442" t="s">
        <v>0</v>
      </c>
      <c r="KM442" t="s">
        <v>0</v>
      </c>
      <c r="KN442" t="s">
        <v>0</v>
      </c>
      <c r="KO442" t="s">
        <v>0</v>
      </c>
      <c r="KP442" t="s">
        <v>0</v>
      </c>
      <c r="KQ442" t="s">
        <v>0</v>
      </c>
      <c r="KR442" t="s">
        <v>0</v>
      </c>
      <c r="KS442" t="s">
        <v>0</v>
      </c>
      <c r="KT442" t="s">
        <v>0</v>
      </c>
      <c r="KU442" t="s">
        <v>0</v>
      </c>
      <c r="KV442" t="s">
        <v>0</v>
      </c>
      <c r="KW442" t="s">
        <v>0</v>
      </c>
      <c r="KX442" t="s">
        <v>0</v>
      </c>
      <c r="KY442" t="s">
        <v>0</v>
      </c>
      <c r="KZ442" t="s">
        <v>0</v>
      </c>
      <c r="LA442" t="s">
        <v>0</v>
      </c>
      <c r="LB442" t="s">
        <v>0</v>
      </c>
      <c r="LC442" t="s">
        <v>0</v>
      </c>
      <c r="LD442" t="s">
        <v>0</v>
      </c>
      <c r="LE442">
        <v>0.40400000000000003</v>
      </c>
      <c r="LF442" t="s">
        <v>0</v>
      </c>
      <c r="LG442" t="s">
        <v>0</v>
      </c>
      <c r="LH442" t="s">
        <v>0</v>
      </c>
      <c r="LI442" t="s">
        <v>0</v>
      </c>
      <c r="LJ442" t="s">
        <v>0</v>
      </c>
      <c r="LK442" t="s">
        <v>0</v>
      </c>
      <c r="LL442" t="s">
        <v>0</v>
      </c>
      <c r="LM442">
        <v>1.6667000000000001</v>
      </c>
      <c r="LN442" t="s">
        <v>0</v>
      </c>
      <c r="LO442" t="s">
        <v>0</v>
      </c>
      <c r="LP442" t="s">
        <v>0</v>
      </c>
      <c r="LQ442" t="s">
        <v>0</v>
      </c>
      <c r="LR442">
        <v>1.0781000000000001</v>
      </c>
      <c r="LS442" t="s">
        <v>0</v>
      </c>
      <c r="LT442" t="s">
        <v>0</v>
      </c>
      <c r="LU442" t="s">
        <v>0</v>
      </c>
      <c r="LV442" t="s">
        <v>0</v>
      </c>
      <c r="LW442" t="s">
        <v>0</v>
      </c>
      <c r="LX442" t="s">
        <v>0</v>
      </c>
      <c r="LY442" t="s">
        <v>0</v>
      </c>
      <c r="LZ442" t="s">
        <v>0</v>
      </c>
      <c r="MA442" t="s">
        <v>0</v>
      </c>
      <c r="MB442">
        <v>3.4687999999999999</v>
      </c>
      <c r="MC442" t="s">
        <v>0</v>
      </c>
      <c r="MD442" t="s">
        <v>0</v>
      </c>
      <c r="ME442" t="s">
        <v>0</v>
      </c>
      <c r="MF442" t="s">
        <v>0</v>
      </c>
      <c r="MG442" t="s">
        <v>0</v>
      </c>
      <c r="MH442" t="s">
        <v>0</v>
      </c>
      <c r="MI442" t="s">
        <v>0</v>
      </c>
      <c r="MJ442">
        <v>7.7291999999999996</v>
      </c>
      <c r="MK442" t="s">
        <v>0</v>
      </c>
      <c r="ML442" t="s">
        <v>0</v>
      </c>
      <c r="MM442" t="s">
        <v>0</v>
      </c>
      <c r="MN442" t="s">
        <v>0</v>
      </c>
      <c r="MO442" t="s">
        <v>0</v>
      </c>
      <c r="MP442" t="s">
        <v>0</v>
      </c>
      <c r="MQ442" t="s">
        <v>0</v>
      </c>
      <c r="MR442" t="s">
        <v>0</v>
      </c>
      <c r="MS442" t="s">
        <v>0</v>
      </c>
      <c r="MT442" t="s">
        <v>0</v>
      </c>
      <c r="MU442">
        <v>0.25619999999999998</v>
      </c>
      <c r="MV442" t="s">
        <v>0</v>
      </c>
      <c r="MW442" t="s">
        <v>0</v>
      </c>
      <c r="MX442" t="s">
        <v>0</v>
      </c>
      <c r="MY442">
        <v>0.90720000000000001</v>
      </c>
      <c r="MZ442">
        <v>0.47620000000000001</v>
      </c>
      <c r="NA442">
        <v>3.8433000000000002</v>
      </c>
      <c r="NB442" t="s">
        <v>0</v>
      </c>
      <c r="NC442" t="s">
        <v>0</v>
      </c>
      <c r="ND442" t="s">
        <v>0</v>
      </c>
      <c r="NE442" t="s">
        <v>0</v>
      </c>
      <c r="NF442" t="s">
        <v>0</v>
      </c>
      <c r="NG442" t="s">
        <v>0</v>
      </c>
      <c r="NH442" t="s">
        <v>0</v>
      </c>
      <c r="NI442" t="s">
        <v>0</v>
      </c>
      <c r="NJ442" t="s">
        <v>0</v>
      </c>
      <c r="NK442" t="s">
        <v>0</v>
      </c>
      <c r="NL442" t="s">
        <v>0</v>
      </c>
      <c r="NM442" t="s">
        <v>0</v>
      </c>
      <c r="NN442" t="s">
        <v>0</v>
      </c>
      <c r="NO442" t="s">
        <v>0</v>
      </c>
      <c r="NP442" t="s">
        <v>0</v>
      </c>
      <c r="NQ442" t="s">
        <v>0</v>
      </c>
      <c r="NR442" t="s">
        <v>0</v>
      </c>
      <c r="NS442" t="s">
        <v>0</v>
      </c>
      <c r="NT442" t="s">
        <v>0</v>
      </c>
      <c r="NU442" t="s">
        <v>0</v>
      </c>
      <c r="NV442" t="s">
        <v>0</v>
      </c>
      <c r="NW442" t="s">
        <v>0</v>
      </c>
      <c r="NX442" t="s">
        <v>0</v>
      </c>
      <c r="NY442" t="s">
        <v>0</v>
      </c>
      <c r="NZ442" t="s">
        <v>0</v>
      </c>
      <c r="OA442" t="s">
        <v>0</v>
      </c>
      <c r="OB442" t="s">
        <v>0</v>
      </c>
      <c r="OC442" t="s">
        <v>0</v>
      </c>
      <c r="OD442" t="s">
        <v>0</v>
      </c>
      <c r="OE442" t="s">
        <v>0</v>
      </c>
      <c r="OF442" t="s">
        <v>0</v>
      </c>
      <c r="OG442">
        <v>12.5</v>
      </c>
      <c r="OH442" t="s">
        <v>0</v>
      </c>
      <c r="OI442" t="s">
        <v>0</v>
      </c>
      <c r="OJ442" t="s">
        <v>0</v>
      </c>
      <c r="OK442" t="s">
        <v>0</v>
      </c>
      <c r="OL442" t="s">
        <v>0</v>
      </c>
      <c r="OM442" t="s">
        <v>0</v>
      </c>
      <c r="ON442" t="s">
        <v>0</v>
      </c>
      <c r="OO442" t="s">
        <v>0</v>
      </c>
      <c r="OP442">
        <v>0.52729999999999999</v>
      </c>
      <c r="OQ442" t="s">
        <v>0</v>
      </c>
      <c r="OR442" t="s">
        <v>0</v>
      </c>
      <c r="OS442" t="s">
        <v>0</v>
      </c>
      <c r="OT442" t="s">
        <v>0</v>
      </c>
      <c r="OU442" t="s">
        <v>0</v>
      </c>
      <c r="OV442" t="s">
        <v>0</v>
      </c>
      <c r="OW442" t="s">
        <v>0</v>
      </c>
      <c r="OX442">
        <v>2.798</v>
      </c>
      <c r="OY442" t="s">
        <v>0</v>
      </c>
      <c r="OZ442" t="s">
        <v>0</v>
      </c>
      <c r="PA442" t="s">
        <v>0</v>
      </c>
      <c r="PB442" t="s">
        <v>0</v>
      </c>
      <c r="PC442" t="s">
        <v>0</v>
      </c>
      <c r="PD442" t="s">
        <v>0</v>
      </c>
      <c r="PE442" t="s">
        <v>0</v>
      </c>
      <c r="PF442" t="s">
        <v>0</v>
      </c>
      <c r="PG442" t="s">
        <v>0</v>
      </c>
      <c r="PH442" t="s">
        <v>0</v>
      </c>
      <c r="PI442" t="s">
        <v>0</v>
      </c>
      <c r="PJ442" t="s">
        <v>0</v>
      </c>
      <c r="PK442" t="s">
        <v>0</v>
      </c>
      <c r="PL442" t="s">
        <v>0</v>
      </c>
      <c r="PM442">
        <v>1.0417000000000001</v>
      </c>
      <c r="PN442" t="s">
        <v>0</v>
      </c>
      <c r="PO442" t="s">
        <v>0</v>
      </c>
      <c r="PP442" t="s">
        <v>0</v>
      </c>
      <c r="PQ442" t="s">
        <v>0</v>
      </c>
      <c r="PR442" t="s">
        <v>0</v>
      </c>
      <c r="PS442" t="s">
        <v>0</v>
      </c>
      <c r="PT442" t="s">
        <v>0</v>
      </c>
      <c r="PU442" t="s">
        <v>0</v>
      </c>
      <c r="PV442" t="s">
        <v>0</v>
      </c>
      <c r="PW442" t="s">
        <v>0</v>
      </c>
      <c r="PX442" t="s">
        <v>0</v>
      </c>
      <c r="PY442" t="s">
        <v>0</v>
      </c>
      <c r="PZ442" t="s">
        <v>0</v>
      </c>
      <c r="QA442" t="s">
        <v>0</v>
      </c>
      <c r="QB442" t="s">
        <v>0</v>
      </c>
      <c r="QC442">
        <v>2.0859000000000001</v>
      </c>
      <c r="QD442" t="s">
        <v>0</v>
      </c>
      <c r="QE442" t="s">
        <v>0</v>
      </c>
      <c r="QF442" t="s">
        <v>0</v>
      </c>
      <c r="QG442" t="s">
        <v>0</v>
      </c>
      <c r="QH442" t="s">
        <v>0</v>
      </c>
      <c r="QI442" t="s">
        <v>0</v>
      </c>
      <c r="QJ442" t="s">
        <v>0</v>
      </c>
      <c r="QK442" t="s">
        <v>0</v>
      </c>
      <c r="QL442" t="s">
        <v>0</v>
      </c>
      <c r="QM442" t="s">
        <v>0</v>
      </c>
      <c r="QN442" t="s">
        <v>0</v>
      </c>
      <c r="QO442" t="s">
        <v>0</v>
      </c>
      <c r="QP442" t="s">
        <v>0</v>
      </c>
      <c r="QQ442" t="s">
        <v>0</v>
      </c>
      <c r="QR442" t="s">
        <v>0</v>
      </c>
      <c r="QS442" t="s">
        <v>0</v>
      </c>
      <c r="QT442" t="s">
        <v>0</v>
      </c>
      <c r="QU442" t="s">
        <v>0</v>
      </c>
      <c r="QV442" t="s">
        <v>0</v>
      </c>
      <c r="QW442" t="s">
        <v>0</v>
      </c>
      <c r="QX442" t="s">
        <v>0</v>
      </c>
      <c r="QY442" t="s">
        <v>0</v>
      </c>
      <c r="QZ442" t="s">
        <v>0</v>
      </c>
      <c r="RA442" t="s">
        <v>0</v>
      </c>
      <c r="RB442" t="s">
        <v>0</v>
      </c>
      <c r="RC442" t="s">
        <v>0</v>
      </c>
      <c r="RD442" t="s">
        <v>0</v>
      </c>
      <c r="RE442" t="s">
        <v>0</v>
      </c>
      <c r="RF442" t="s">
        <v>0</v>
      </c>
      <c r="RG442">
        <v>5.0625</v>
      </c>
      <c r="RH442" t="s">
        <v>0</v>
      </c>
      <c r="RI442" t="s">
        <v>0</v>
      </c>
      <c r="RJ442" t="s">
        <v>0</v>
      </c>
      <c r="RK442" t="s">
        <v>0</v>
      </c>
      <c r="RL442" t="s">
        <v>0</v>
      </c>
      <c r="RM442" t="s">
        <v>0</v>
      </c>
      <c r="RN442" t="s">
        <v>0</v>
      </c>
      <c r="RO442" t="s">
        <v>0</v>
      </c>
      <c r="RP442" t="s">
        <v>0</v>
      </c>
      <c r="RQ442" t="s">
        <v>0</v>
      </c>
      <c r="RR442" t="s">
        <v>0</v>
      </c>
      <c r="RS442" t="s">
        <v>0</v>
      </c>
      <c r="RT442" t="s">
        <v>0</v>
      </c>
      <c r="RU442" t="s">
        <v>0</v>
      </c>
      <c r="RV442" t="s">
        <v>0</v>
      </c>
      <c r="RW442" t="s">
        <v>0</v>
      </c>
      <c r="RX442" t="s">
        <v>0</v>
      </c>
      <c r="RY442" t="s">
        <v>0</v>
      </c>
      <c r="RZ442" t="s">
        <v>0</v>
      </c>
      <c r="SA442" t="s">
        <v>0</v>
      </c>
      <c r="SB442" t="s">
        <v>0</v>
      </c>
      <c r="SC442">
        <v>2.4792000000000001</v>
      </c>
      <c r="SD442" t="s">
        <v>0</v>
      </c>
      <c r="SE442">
        <v>2</v>
      </c>
      <c r="SF442" t="s">
        <v>0</v>
      </c>
      <c r="SG442" t="s">
        <v>0</v>
      </c>
      <c r="SH442" t="s">
        <v>0</v>
      </c>
      <c r="SI442" t="s">
        <v>0</v>
      </c>
      <c r="SJ442">
        <v>3.8332999999999999</v>
      </c>
      <c r="SK442">
        <v>5.875</v>
      </c>
      <c r="SL442" t="s">
        <v>0</v>
      </c>
    </row>
    <row r="443" spans="1:506" x14ac:dyDescent="0.3">
      <c r="A443" s="1">
        <v>33492</v>
      </c>
      <c r="B443" t="s">
        <v>0</v>
      </c>
      <c r="C443" t="s">
        <v>0</v>
      </c>
      <c r="D443" t="s">
        <v>0</v>
      </c>
      <c r="E443">
        <v>1.804</v>
      </c>
      <c r="F443" t="s">
        <v>0</v>
      </c>
      <c r="G443" t="s">
        <v>0</v>
      </c>
      <c r="H443">
        <v>6.5629999999999997</v>
      </c>
      <c r="I443" t="s">
        <v>0</v>
      </c>
      <c r="J443" t="s">
        <v>0</v>
      </c>
      <c r="K443">
        <v>2.8319999999999999</v>
      </c>
      <c r="L443" t="s">
        <v>0</v>
      </c>
      <c r="M443" t="s">
        <v>0</v>
      </c>
      <c r="N443" t="s">
        <v>0</v>
      </c>
      <c r="O443" t="s">
        <v>0</v>
      </c>
      <c r="P443">
        <v>5.9062999999999999</v>
      </c>
      <c r="Q443" t="s">
        <v>0</v>
      </c>
      <c r="R443" t="s">
        <v>0</v>
      </c>
      <c r="S443" t="s">
        <v>0</v>
      </c>
      <c r="T443" t="s">
        <v>0</v>
      </c>
      <c r="U443" t="s">
        <v>0</v>
      </c>
      <c r="V443" t="s">
        <v>0</v>
      </c>
      <c r="W443" t="s">
        <v>0</v>
      </c>
      <c r="X443" t="s">
        <v>0</v>
      </c>
      <c r="Y443" t="s">
        <v>0</v>
      </c>
      <c r="Z443" t="s">
        <v>0</v>
      </c>
      <c r="AA443" t="s">
        <v>0</v>
      </c>
      <c r="AB443" t="s">
        <v>0</v>
      </c>
      <c r="AC443" t="s">
        <v>0</v>
      </c>
      <c r="AD443" t="s">
        <v>0</v>
      </c>
      <c r="AE443" t="s">
        <v>0</v>
      </c>
      <c r="AF443" t="s">
        <v>0</v>
      </c>
      <c r="AG443">
        <v>0.47270000000000001</v>
      </c>
      <c r="AH443" t="s">
        <v>0</v>
      </c>
      <c r="AI443" t="s">
        <v>0</v>
      </c>
      <c r="AJ443" t="s">
        <v>0</v>
      </c>
      <c r="AK443">
        <v>6.9530000000000003</v>
      </c>
      <c r="AL443" t="s">
        <v>0</v>
      </c>
      <c r="AM443" t="s">
        <v>0</v>
      </c>
      <c r="AN443" t="s">
        <v>0</v>
      </c>
      <c r="AO443" t="s">
        <v>0</v>
      </c>
      <c r="AP443" t="s">
        <v>0</v>
      </c>
      <c r="AQ443" t="s">
        <v>0</v>
      </c>
      <c r="AR443" t="s">
        <v>0</v>
      </c>
      <c r="AS443" t="s">
        <v>0</v>
      </c>
      <c r="AT443" t="s">
        <v>0</v>
      </c>
      <c r="AU443" t="s">
        <v>0</v>
      </c>
      <c r="AV443" t="s">
        <v>0</v>
      </c>
      <c r="AW443" t="s">
        <v>0</v>
      </c>
      <c r="AX443" t="s">
        <v>0</v>
      </c>
      <c r="AY443" t="s">
        <v>0</v>
      </c>
      <c r="AZ443" t="s">
        <v>0</v>
      </c>
      <c r="BA443" t="s">
        <v>0</v>
      </c>
      <c r="BB443" t="s">
        <v>0</v>
      </c>
      <c r="BC443" t="s">
        <v>0</v>
      </c>
      <c r="BD443" t="s">
        <v>0</v>
      </c>
      <c r="BE443" t="s">
        <v>0</v>
      </c>
      <c r="BF443" t="s">
        <v>0</v>
      </c>
      <c r="BG443" t="s">
        <v>0</v>
      </c>
      <c r="BH443" t="s">
        <v>0</v>
      </c>
      <c r="BI443" t="s">
        <v>0</v>
      </c>
      <c r="BJ443" t="s">
        <v>0</v>
      </c>
      <c r="BK443" t="s">
        <v>0</v>
      </c>
      <c r="BL443" t="s">
        <v>0</v>
      </c>
      <c r="BM443" t="s">
        <v>0</v>
      </c>
      <c r="BN443" t="s">
        <v>0</v>
      </c>
      <c r="BO443" t="s">
        <v>0</v>
      </c>
      <c r="BP443" t="s">
        <v>0</v>
      </c>
      <c r="BQ443" t="s">
        <v>0</v>
      </c>
      <c r="BR443" t="s">
        <v>0</v>
      </c>
      <c r="BS443" t="s">
        <v>0</v>
      </c>
      <c r="BT443" t="s">
        <v>0</v>
      </c>
      <c r="BU443" t="s">
        <v>0</v>
      </c>
      <c r="BV443" t="s">
        <v>0</v>
      </c>
      <c r="BW443" t="s">
        <v>0</v>
      </c>
      <c r="BX443" t="s">
        <v>0</v>
      </c>
      <c r="BY443" t="s">
        <v>0</v>
      </c>
      <c r="BZ443" t="s">
        <v>0</v>
      </c>
      <c r="CA443" t="s">
        <v>0</v>
      </c>
      <c r="CB443" t="s">
        <v>0</v>
      </c>
      <c r="CC443" t="s">
        <v>0</v>
      </c>
      <c r="CD443" t="s">
        <v>0</v>
      </c>
      <c r="CE443" t="s">
        <v>0</v>
      </c>
      <c r="CF443" t="s">
        <v>0</v>
      </c>
      <c r="CG443" t="s">
        <v>0</v>
      </c>
      <c r="CH443" t="s">
        <v>0</v>
      </c>
      <c r="CI443" t="s">
        <v>0</v>
      </c>
      <c r="CJ443" t="s">
        <v>0</v>
      </c>
      <c r="CK443" t="s">
        <v>0</v>
      </c>
      <c r="CL443" t="s">
        <v>0</v>
      </c>
      <c r="CM443">
        <v>0.26950000000000002</v>
      </c>
      <c r="CN443" t="s">
        <v>0</v>
      </c>
      <c r="CO443" t="s">
        <v>0</v>
      </c>
      <c r="CP443" t="s">
        <v>0</v>
      </c>
      <c r="CQ443" t="s">
        <v>0</v>
      </c>
      <c r="CR443" t="s">
        <v>0</v>
      </c>
      <c r="CS443" t="s">
        <v>0</v>
      </c>
      <c r="CT443">
        <v>10.6494</v>
      </c>
      <c r="CU443" t="s">
        <v>0</v>
      </c>
      <c r="CV443" t="s">
        <v>0</v>
      </c>
      <c r="CW443" t="s">
        <v>0</v>
      </c>
      <c r="CX443">
        <v>1.5832999999999999</v>
      </c>
      <c r="CY443" t="s">
        <v>0</v>
      </c>
      <c r="CZ443" t="s">
        <v>0</v>
      </c>
      <c r="DA443" t="s">
        <v>0</v>
      </c>
      <c r="DB443" t="s">
        <v>0</v>
      </c>
      <c r="DC443" t="s">
        <v>0</v>
      </c>
      <c r="DD443" t="s">
        <v>0</v>
      </c>
      <c r="DE443" t="s">
        <v>0</v>
      </c>
      <c r="DF443" t="s">
        <v>0</v>
      </c>
      <c r="DG443" t="s">
        <v>0</v>
      </c>
      <c r="DH443" t="s">
        <v>0</v>
      </c>
      <c r="DI443" t="s">
        <v>0</v>
      </c>
      <c r="DJ443" t="s">
        <v>0</v>
      </c>
      <c r="DK443" t="s">
        <v>0</v>
      </c>
      <c r="DL443" t="s">
        <v>0</v>
      </c>
      <c r="DM443" t="s">
        <v>0</v>
      </c>
      <c r="DN443" t="s">
        <v>0</v>
      </c>
      <c r="DO443">
        <v>0.30559999999999998</v>
      </c>
      <c r="DP443" t="s">
        <v>0</v>
      </c>
      <c r="DQ443">
        <v>8.2919999999999998</v>
      </c>
      <c r="DR443" t="s">
        <v>0</v>
      </c>
      <c r="DS443" t="s">
        <v>0</v>
      </c>
      <c r="DT443" t="s">
        <v>0</v>
      </c>
      <c r="DU443" t="s">
        <v>0</v>
      </c>
      <c r="DV443" t="s">
        <v>0</v>
      </c>
      <c r="DW443" t="s">
        <v>0</v>
      </c>
      <c r="DX443" t="s">
        <v>0</v>
      </c>
      <c r="DY443" t="s">
        <v>0</v>
      </c>
      <c r="DZ443" t="s">
        <v>0</v>
      </c>
      <c r="EA443" t="s">
        <v>0</v>
      </c>
      <c r="EB443" t="s">
        <v>0</v>
      </c>
      <c r="EC443" t="s">
        <v>0</v>
      </c>
      <c r="ED443" t="s">
        <v>0</v>
      </c>
      <c r="EE443" t="s">
        <v>0</v>
      </c>
      <c r="EF443" t="s">
        <v>0</v>
      </c>
      <c r="EG443" t="s">
        <v>0</v>
      </c>
      <c r="EH443" t="s">
        <v>0</v>
      </c>
      <c r="EI443" t="s">
        <v>0</v>
      </c>
      <c r="EJ443" t="s">
        <v>0</v>
      </c>
      <c r="EK443" t="s">
        <v>0</v>
      </c>
      <c r="EL443" t="s">
        <v>0</v>
      </c>
      <c r="EM443" t="s">
        <v>0</v>
      </c>
      <c r="EN443" t="s">
        <v>0</v>
      </c>
      <c r="EO443" t="s">
        <v>0</v>
      </c>
      <c r="EP443" t="s">
        <v>0</v>
      </c>
      <c r="EQ443" t="s">
        <v>0</v>
      </c>
      <c r="ER443" t="s">
        <v>0</v>
      </c>
      <c r="ES443" t="s">
        <v>0</v>
      </c>
      <c r="ET443" t="s">
        <v>0</v>
      </c>
      <c r="EU443" t="s">
        <v>0</v>
      </c>
      <c r="EV443" t="s">
        <v>0</v>
      </c>
      <c r="EW443">
        <v>1.7578</v>
      </c>
      <c r="EX443" t="s">
        <v>0</v>
      </c>
      <c r="EY443" t="s">
        <v>0</v>
      </c>
      <c r="EZ443" t="s">
        <v>0</v>
      </c>
      <c r="FA443" t="s">
        <v>0</v>
      </c>
      <c r="FB443" t="s">
        <v>0</v>
      </c>
      <c r="FC443" t="s">
        <v>0</v>
      </c>
      <c r="FD443" t="s">
        <v>0</v>
      </c>
      <c r="FE443" t="s">
        <v>0</v>
      </c>
      <c r="FF443" t="s">
        <v>0</v>
      </c>
      <c r="FG443" t="s">
        <v>0</v>
      </c>
      <c r="FH443" t="s">
        <v>0</v>
      </c>
      <c r="FI443" t="s">
        <v>0</v>
      </c>
      <c r="FJ443" t="s">
        <v>0</v>
      </c>
      <c r="FK443" t="s">
        <v>0</v>
      </c>
      <c r="FL443" t="s">
        <v>0</v>
      </c>
      <c r="FM443" t="s">
        <v>0</v>
      </c>
      <c r="FN443" t="s">
        <v>0</v>
      </c>
      <c r="FO443" t="s">
        <v>0</v>
      </c>
      <c r="FP443" t="s">
        <v>0</v>
      </c>
      <c r="FQ443">
        <v>0.9375</v>
      </c>
      <c r="FR443" t="s">
        <v>0</v>
      </c>
      <c r="FS443" t="s">
        <v>0</v>
      </c>
      <c r="FT443" t="s">
        <v>0</v>
      </c>
      <c r="FU443" t="s">
        <v>0</v>
      </c>
      <c r="FV443">
        <v>0.43359999999999999</v>
      </c>
      <c r="FW443" t="s">
        <v>0</v>
      </c>
      <c r="FX443" t="s">
        <v>0</v>
      </c>
      <c r="FY443" t="s">
        <v>0</v>
      </c>
      <c r="FZ443" t="s">
        <v>0</v>
      </c>
      <c r="GA443" t="s">
        <v>0</v>
      </c>
      <c r="GB443" t="s">
        <v>0</v>
      </c>
      <c r="GC443" t="s">
        <v>0</v>
      </c>
      <c r="GD443">
        <v>1.0369999999999999</v>
      </c>
      <c r="GE443">
        <v>7.2756999999999996</v>
      </c>
      <c r="GF443" t="s">
        <v>0</v>
      </c>
      <c r="GG443" t="s">
        <v>0</v>
      </c>
      <c r="GH443" t="s">
        <v>0</v>
      </c>
      <c r="GI443" t="s">
        <v>0</v>
      </c>
      <c r="GJ443" t="s">
        <v>0</v>
      </c>
      <c r="GK443" t="s">
        <v>0</v>
      </c>
      <c r="GL443" t="s">
        <v>0</v>
      </c>
      <c r="GM443" t="s">
        <v>0</v>
      </c>
      <c r="GN443" t="s">
        <v>0</v>
      </c>
      <c r="GO443" t="s">
        <v>0</v>
      </c>
      <c r="GP443" t="s">
        <v>0</v>
      </c>
      <c r="GQ443" t="s">
        <v>0</v>
      </c>
      <c r="GR443" t="s">
        <v>0</v>
      </c>
      <c r="GS443" t="s">
        <v>0</v>
      </c>
      <c r="GT443" t="s">
        <v>0</v>
      </c>
      <c r="GU443" t="s">
        <v>0</v>
      </c>
      <c r="GV443" t="s">
        <v>0</v>
      </c>
      <c r="GW443" t="s">
        <v>0</v>
      </c>
      <c r="GX443" t="s">
        <v>0</v>
      </c>
      <c r="GY443" t="s">
        <v>0</v>
      </c>
      <c r="GZ443" t="s">
        <v>0</v>
      </c>
      <c r="HA443" t="s">
        <v>0</v>
      </c>
      <c r="HB443" t="s">
        <v>0</v>
      </c>
      <c r="HC443" t="s">
        <v>0</v>
      </c>
      <c r="HD443" t="s">
        <v>0</v>
      </c>
      <c r="HE443" t="s">
        <v>0</v>
      </c>
      <c r="HF443" t="s">
        <v>0</v>
      </c>
      <c r="HG443" t="s">
        <v>0</v>
      </c>
      <c r="HH443">
        <v>6.2361000000000004</v>
      </c>
      <c r="HI443" t="s">
        <v>0</v>
      </c>
      <c r="HJ443" t="s">
        <v>0</v>
      </c>
      <c r="HK443" t="s">
        <v>0</v>
      </c>
      <c r="HL443" t="s">
        <v>0</v>
      </c>
      <c r="HM443" t="s">
        <v>0</v>
      </c>
      <c r="HN443" t="s">
        <v>0</v>
      </c>
      <c r="HO443" t="s">
        <v>0</v>
      </c>
      <c r="HP443" t="s">
        <v>0</v>
      </c>
      <c r="HQ443" t="s">
        <v>0</v>
      </c>
      <c r="HR443">
        <v>0.84379999999999999</v>
      </c>
      <c r="HS443" t="s">
        <v>0</v>
      </c>
      <c r="HT443" t="s">
        <v>0</v>
      </c>
      <c r="HU443" t="s">
        <v>0</v>
      </c>
      <c r="HV443" t="s">
        <v>0</v>
      </c>
      <c r="HW443" t="s">
        <v>0</v>
      </c>
      <c r="HX443" t="s">
        <v>0</v>
      </c>
      <c r="HY443" t="s">
        <v>0</v>
      </c>
      <c r="HZ443" t="s">
        <v>0</v>
      </c>
      <c r="IA443" t="s">
        <v>0</v>
      </c>
      <c r="IB443" t="s">
        <v>0</v>
      </c>
      <c r="IC443" t="s">
        <v>0</v>
      </c>
      <c r="ID443" t="s">
        <v>0</v>
      </c>
      <c r="IE443">
        <v>0.99219999999999997</v>
      </c>
      <c r="IF443" t="s">
        <v>0</v>
      </c>
      <c r="IG443" t="s">
        <v>0</v>
      </c>
      <c r="IH443" t="s">
        <v>0</v>
      </c>
      <c r="II443" t="s">
        <v>0</v>
      </c>
      <c r="IJ443" t="s">
        <v>0</v>
      </c>
      <c r="IK443">
        <v>1.5234000000000001</v>
      </c>
      <c r="IL443" t="s">
        <v>0</v>
      </c>
      <c r="IM443" t="s">
        <v>0</v>
      </c>
      <c r="IN443" t="s">
        <v>0</v>
      </c>
      <c r="IO443" t="s">
        <v>0</v>
      </c>
      <c r="IP443" t="s">
        <v>0</v>
      </c>
      <c r="IQ443" t="s">
        <v>0</v>
      </c>
      <c r="IR443" t="s">
        <v>0</v>
      </c>
      <c r="IS443" t="s">
        <v>0</v>
      </c>
      <c r="IT443" t="s">
        <v>0</v>
      </c>
      <c r="IU443" t="s">
        <v>0</v>
      </c>
      <c r="IV443" t="s">
        <v>0</v>
      </c>
      <c r="IW443" t="s">
        <v>0</v>
      </c>
      <c r="IX443">
        <v>3.75</v>
      </c>
      <c r="IY443" t="s">
        <v>0</v>
      </c>
      <c r="IZ443">
        <v>0.50690000000000002</v>
      </c>
      <c r="JA443" t="s">
        <v>0</v>
      </c>
      <c r="JB443" t="s">
        <v>0</v>
      </c>
      <c r="JC443" t="s">
        <v>0</v>
      </c>
      <c r="JD443" t="s">
        <v>0</v>
      </c>
      <c r="JE443" t="s">
        <v>0</v>
      </c>
      <c r="JF443" t="s">
        <v>0</v>
      </c>
      <c r="JG443" t="s">
        <v>0</v>
      </c>
      <c r="JH443" t="s">
        <v>0</v>
      </c>
      <c r="JI443" t="s">
        <v>0</v>
      </c>
      <c r="JJ443">
        <v>2.5937999999999999</v>
      </c>
      <c r="JK443" t="s">
        <v>0</v>
      </c>
      <c r="JL443" t="s">
        <v>0</v>
      </c>
      <c r="JM443" t="s">
        <v>0</v>
      </c>
      <c r="JN443" t="s">
        <v>0</v>
      </c>
      <c r="JO443" t="s">
        <v>0</v>
      </c>
      <c r="JP443" t="s">
        <v>0</v>
      </c>
      <c r="JQ443" t="s">
        <v>0</v>
      </c>
      <c r="JR443" t="s">
        <v>0</v>
      </c>
      <c r="JS443" t="s">
        <v>0</v>
      </c>
      <c r="JT443" t="s">
        <v>0</v>
      </c>
      <c r="JU443" t="s">
        <v>0</v>
      </c>
      <c r="JV443" t="s">
        <v>0</v>
      </c>
      <c r="JW443" t="s">
        <v>0</v>
      </c>
      <c r="JX443" t="s">
        <v>0</v>
      </c>
      <c r="JY443" t="s">
        <v>0</v>
      </c>
      <c r="JZ443" t="s">
        <v>0</v>
      </c>
      <c r="KA443" t="s">
        <v>0</v>
      </c>
      <c r="KB443" t="s">
        <v>0</v>
      </c>
      <c r="KC443" t="s">
        <v>0</v>
      </c>
      <c r="KD443" t="s">
        <v>0</v>
      </c>
      <c r="KE443" t="s">
        <v>0</v>
      </c>
      <c r="KF443">
        <v>2.5278</v>
      </c>
      <c r="KG443" t="s">
        <v>0</v>
      </c>
      <c r="KH443" t="s">
        <v>0</v>
      </c>
      <c r="KI443" t="s">
        <v>0</v>
      </c>
      <c r="KJ443" t="s">
        <v>0</v>
      </c>
      <c r="KK443" t="s">
        <v>0</v>
      </c>
      <c r="KL443" t="s">
        <v>0</v>
      </c>
      <c r="KM443" t="s">
        <v>0</v>
      </c>
      <c r="KN443" t="s">
        <v>0</v>
      </c>
      <c r="KO443" t="s">
        <v>0</v>
      </c>
      <c r="KP443" t="s">
        <v>0</v>
      </c>
      <c r="KQ443" t="s">
        <v>0</v>
      </c>
      <c r="KR443" t="s">
        <v>0</v>
      </c>
      <c r="KS443" t="s">
        <v>0</v>
      </c>
      <c r="KT443" t="s">
        <v>0</v>
      </c>
      <c r="KU443" t="s">
        <v>0</v>
      </c>
      <c r="KV443" t="s">
        <v>0</v>
      </c>
      <c r="KW443" t="s">
        <v>0</v>
      </c>
      <c r="KX443" t="s">
        <v>0</v>
      </c>
      <c r="KY443" t="s">
        <v>0</v>
      </c>
      <c r="KZ443" t="s">
        <v>0</v>
      </c>
      <c r="LA443" t="s">
        <v>0</v>
      </c>
      <c r="LB443" t="s">
        <v>0</v>
      </c>
      <c r="LC443" t="s">
        <v>0</v>
      </c>
      <c r="LD443" t="s">
        <v>0</v>
      </c>
      <c r="LE443">
        <v>0.40400000000000003</v>
      </c>
      <c r="LF443" t="s">
        <v>0</v>
      </c>
      <c r="LG443" t="s">
        <v>0</v>
      </c>
      <c r="LH443" t="s">
        <v>0</v>
      </c>
      <c r="LI443" t="s">
        <v>0</v>
      </c>
      <c r="LJ443" t="s">
        <v>0</v>
      </c>
      <c r="LK443" t="s">
        <v>0</v>
      </c>
      <c r="LL443" t="s">
        <v>0</v>
      </c>
      <c r="LM443">
        <v>1.7082999999999999</v>
      </c>
      <c r="LN443" t="s">
        <v>0</v>
      </c>
      <c r="LO443" t="s">
        <v>0</v>
      </c>
      <c r="LP443" t="s">
        <v>0</v>
      </c>
      <c r="LQ443" t="s">
        <v>0</v>
      </c>
      <c r="LR443">
        <v>1.0313000000000001</v>
      </c>
      <c r="LS443" t="s">
        <v>0</v>
      </c>
      <c r="LT443" t="s">
        <v>0</v>
      </c>
      <c r="LU443" t="s">
        <v>0</v>
      </c>
      <c r="LV443" t="s">
        <v>0</v>
      </c>
      <c r="LW443" t="s">
        <v>0</v>
      </c>
      <c r="LX443" t="s">
        <v>0</v>
      </c>
      <c r="LY443" t="s">
        <v>0</v>
      </c>
      <c r="LZ443" t="s">
        <v>0</v>
      </c>
      <c r="MA443" t="s">
        <v>0</v>
      </c>
      <c r="MB443">
        <v>3.5312999999999999</v>
      </c>
      <c r="MC443" t="s">
        <v>0</v>
      </c>
      <c r="MD443" t="s">
        <v>0</v>
      </c>
      <c r="ME443" t="s">
        <v>0</v>
      </c>
      <c r="MF443" t="s">
        <v>0</v>
      </c>
      <c r="MG443" t="s">
        <v>0</v>
      </c>
      <c r="MH443" t="s">
        <v>0</v>
      </c>
      <c r="MI443" t="s">
        <v>0</v>
      </c>
      <c r="MJ443">
        <v>7.6666999999999996</v>
      </c>
      <c r="MK443" t="s">
        <v>0</v>
      </c>
      <c r="ML443" t="s">
        <v>0</v>
      </c>
      <c r="MM443" t="s">
        <v>0</v>
      </c>
      <c r="MN443" t="s">
        <v>0</v>
      </c>
      <c r="MO443" t="s">
        <v>0</v>
      </c>
      <c r="MP443" t="s">
        <v>0</v>
      </c>
      <c r="MQ443" t="s">
        <v>0</v>
      </c>
      <c r="MR443" t="s">
        <v>0</v>
      </c>
      <c r="MS443" t="s">
        <v>0</v>
      </c>
      <c r="MT443" t="s">
        <v>0</v>
      </c>
      <c r="MU443">
        <v>0.27160000000000001</v>
      </c>
      <c r="MV443" t="s">
        <v>0</v>
      </c>
      <c r="MW443" t="s">
        <v>0</v>
      </c>
      <c r="MX443" t="s">
        <v>0</v>
      </c>
      <c r="MY443">
        <v>0.90720000000000001</v>
      </c>
      <c r="MZ443">
        <v>0.45860000000000001</v>
      </c>
      <c r="NA443">
        <v>3.9291</v>
      </c>
      <c r="NB443" t="s">
        <v>0</v>
      </c>
      <c r="NC443" t="s">
        <v>0</v>
      </c>
      <c r="ND443" t="s">
        <v>0</v>
      </c>
      <c r="NE443" t="s">
        <v>0</v>
      </c>
      <c r="NF443" t="s">
        <v>0</v>
      </c>
      <c r="NG443" t="s">
        <v>0</v>
      </c>
      <c r="NH443" t="s">
        <v>0</v>
      </c>
      <c r="NI443" t="s">
        <v>0</v>
      </c>
      <c r="NJ443" t="s">
        <v>0</v>
      </c>
      <c r="NK443" t="s">
        <v>0</v>
      </c>
      <c r="NL443" t="s">
        <v>0</v>
      </c>
      <c r="NM443" t="s">
        <v>0</v>
      </c>
      <c r="NN443" t="s">
        <v>0</v>
      </c>
      <c r="NO443" t="s">
        <v>0</v>
      </c>
      <c r="NP443" t="s">
        <v>0</v>
      </c>
      <c r="NQ443" t="s">
        <v>0</v>
      </c>
      <c r="NR443" t="s">
        <v>0</v>
      </c>
      <c r="NS443" t="s">
        <v>0</v>
      </c>
      <c r="NT443" t="s">
        <v>0</v>
      </c>
      <c r="NU443" t="s">
        <v>0</v>
      </c>
      <c r="NV443" t="s">
        <v>0</v>
      </c>
      <c r="NW443" t="s">
        <v>0</v>
      </c>
      <c r="NX443" t="s">
        <v>0</v>
      </c>
      <c r="NY443" t="s">
        <v>0</v>
      </c>
      <c r="NZ443" t="s">
        <v>0</v>
      </c>
      <c r="OA443" t="s">
        <v>0</v>
      </c>
      <c r="OB443" t="s">
        <v>0</v>
      </c>
      <c r="OC443" t="s">
        <v>0</v>
      </c>
      <c r="OD443" t="s">
        <v>0</v>
      </c>
      <c r="OE443" t="s">
        <v>0</v>
      </c>
      <c r="OF443" t="s">
        <v>0</v>
      </c>
      <c r="OG443">
        <v>12.25</v>
      </c>
      <c r="OH443" t="s">
        <v>0</v>
      </c>
      <c r="OI443" t="s">
        <v>0</v>
      </c>
      <c r="OJ443" t="s">
        <v>0</v>
      </c>
      <c r="OK443" t="s">
        <v>0</v>
      </c>
      <c r="OL443" t="s">
        <v>0</v>
      </c>
      <c r="OM443" t="s">
        <v>0</v>
      </c>
      <c r="ON443" t="s">
        <v>0</v>
      </c>
      <c r="OO443" t="s">
        <v>0</v>
      </c>
      <c r="OP443">
        <v>0.52729999999999999</v>
      </c>
      <c r="OQ443" t="s">
        <v>0</v>
      </c>
      <c r="OR443" t="s">
        <v>0</v>
      </c>
      <c r="OS443" t="s">
        <v>0</v>
      </c>
      <c r="OT443" t="s">
        <v>0</v>
      </c>
      <c r="OU443" t="s">
        <v>0</v>
      </c>
      <c r="OV443" t="s">
        <v>0</v>
      </c>
      <c r="OW443" t="s">
        <v>0</v>
      </c>
      <c r="OX443">
        <v>2.6790000000000003</v>
      </c>
      <c r="OY443" t="s">
        <v>0</v>
      </c>
      <c r="OZ443" t="s">
        <v>0</v>
      </c>
      <c r="PA443" t="s">
        <v>0</v>
      </c>
      <c r="PB443" t="s">
        <v>0</v>
      </c>
      <c r="PC443" t="s">
        <v>0</v>
      </c>
      <c r="PD443" t="s">
        <v>0</v>
      </c>
      <c r="PE443" t="s">
        <v>0</v>
      </c>
      <c r="PF443" t="s">
        <v>0</v>
      </c>
      <c r="PG443" t="s">
        <v>0</v>
      </c>
      <c r="PH443" t="s">
        <v>0</v>
      </c>
      <c r="PI443" t="s">
        <v>0</v>
      </c>
      <c r="PJ443" t="s">
        <v>0</v>
      </c>
      <c r="PK443" t="s">
        <v>0</v>
      </c>
      <c r="PL443" t="s">
        <v>0</v>
      </c>
      <c r="PM443">
        <v>1.0832999999999999</v>
      </c>
      <c r="PN443" t="s">
        <v>0</v>
      </c>
      <c r="PO443" t="s">
        <v>0</v>
      </c>
      <c r="PP443" t="s">
        <v>0</v>
      </c>
      <c r="PQ443" t="s">
        <v>0</v>
      </c>
      <c r="PR443" t="s">
        <v>0</v>
      </c>
      <c r="PS443" t="s">
        <v>0</v>
      </c>
      <c r="PT443" t="s">
        <v>0</v>
      </c>
      <c r="PU443" t="s">
        <v>0</v>
      </c>
      <c r="PV443" t="s">
        <v>0</v>
      </c>
      <c r="PW443" t="s">
        <v>0</v>
      </c>
      <c r="PX443" t="s">
        <v>0</v>
      </c>
      <c r="PY443" t="s">
        <v>0</v>
      </c>
      <c r="PZ443" t="s">
        <v>0</v>
      </c>
      <c r="QA443" t="s">
        <v>0</v>
      </c>
      <c r="QB443" t="s">
        <v>0</v>
      </c>
      <c r="QC443">
        <v>2.0625</v>
      </c>
      <c r="QD443" t="s">
        <v>0</v>
      </c>
      <c r="QE443" t="s">
        <v>0</v>
      </c>
      <c r="QF443" t="s">
        <v>0</v>
      </c>
      <c r="QG443" t="s">
        <v>0</v>
      </c>
      <c r="QH443" t="s">
        <v>0</v>
      </c>
      <c r="QI443" t="s">
        <v>0</v>
      </c>
      <c r="QJ443" t="s">
        <v>0</v>
      </c>
      <c r="QK443" t="s">
        <v>0</v>
      </c>
      <c r="QL443" t="s">
        <v>0</v>
      </c>
      <c r="QM443" t="s">
        <v>0</v>
      </c>
      <c r="QN443" t="s">
        <v>0</v>
      </c>
      <c r="QO443" t="s">
        <v>0</v>
      </c>
      <c r="QP443" t="s">
        <v>0</v>
      </c>
      <c r="QQ443" t="s">
        <v>0</v>
      </c>
      <c r="QR443" t="s">
        <v>0</v>
      </c>
      <c r="QS443" t="s">
        <v>0</v>
      </c>
      <c r="QT443" t="s">
        <v>0</v>
      </c>
      <c r="QU443" t="s">
        <v>0</v>
      </c>
      <c r="QV443" t="s">
        <v>0</v>
      </c>
      <c r="QW443" t="s">
        <v>0</v>
      </c>
      <c r="QX443" t="s">
        <v>0</v>
      </c>
      <c r="QY443" t="s">
        <v>0</v>
      </c>
      <c r="QZ443" t="s">
        <v>0</v>
      </c>
      <c r="RA443" t="s">
        <v>0</v>
      </c>
      <c r="RB443" t="s">
        <v>0</v>
      </c>
      <c r="RC443" t="s">
        <v>0</v>
      </c>
      <c r="RD443" t="s">
        <v>0</v>
      </c>
      <c r="RE443" t="s">
        <v>0</v>
      </c>
      <c r="RF443" t="s">
        <v>0</v>
      </c>
      <c r="RG443">
        <v>5</v>
      </c>
      <c r="RH443" t="s">
        <v>0</v>
      </c>
      <c r="RI443" t="s">
        <v>0</v>
      </c>
      <c r="RJ443" t="s">
        <v>0</v>
      </c>
      <c r="RK443" t="s">
        <v>0</v>
      </c>
      <c r="RL443" t="s">
        <v>0</v>
      </c>
      <c r="RM443" t="s">
        <v>0</v>
      </c>
      <c r="RN443" t="s">
        <v>0</v>
      </c>
      <c r="RO443" t="s">
        <v>0</v>
      </c>
      <c r="RP443" t="s">
        <v>0</v>
      </c>
      <c r="RQ443" t="s">
        <v>0</v>
      </c>
      <c r="RR443" t="s">
        <v>0</v>
      </c>
      <c r="RS443" t="s">
        <v>0</v>
      </c>
      <c r="RT443" t="s">
        <v>0</v>
      </c>
      <c r="RU443" t="s">
        <v>0</v>
      </c>
      <c r="RV443" t="s">
        <v>0</v>
      </c>
      <c r="RW443" t="s">
        <v>0</v>
      </c>
      <c r="RX443" t="s">
        <v>0</v>
      </c>
      <c r="RY443" t="s">
        <v>0</v>
      </c>
      <c r="RZ443" t="s">
        <v>0</v>
      </c>
      <c r="SA443" t="s">
        <v>0</v>
      </c>
      <c r="SB443" t="s">
        <v>0</v>
      </c>
      <c r="SC443">
        <v>2.3957999999999999</v>
      </c>
      <c r="SD443" t="s">
        <v>0</v>
      </c>
      <c r="SE443">
        <v>1.9792000000000001</v>
      </c>
      <c r="SF443" t="s">
        <v>0</v>
      </c>
      <c r="SG443" t="s">
        <v>0</v>
      </c>
      <c r="SH443" t="s">
        <v>0</v>
      </c>
      <c r="SI443" t="s">
        <v>0</v>
      </c>
      <c r="SJ443">
        <v>3.9167000000000001</v>
      </c>
      <c r="SK443">
        <v>5.7812999999999999</v>
      </c>
      <c r="SL443" t="s">
        <v>0</v>
      </c>
    </row>
    <row r="444" spans="1:506" x14ac:dyDescent="0.3">
      <c r="A444" s="1">
        <v>33493</v>
      </c>
      <c r="B444" t="s">
        <v>0</v>
      </c>
      <c r="C444" t="s">
        <v>0</v>
      </c>
      <c r="D444" t="s">
        <v>0</v>
      </c>
      <c r="E444">
        <v>1.8080000000000001</v>
      </c>
      <c r="F444" t="s">
        <v>0</v>
      </c>
      <c r="G444" t="s">
        <v>0</v>
      </c>
      <c r="H444">
        <v>7.375</v>
      </c>
      <c r="I444" t="s">
        <v>0</v>
      </c>
      <c r="J444" t="s">
        <v>0</v>
      </c>
      <c r="K444">
        <v>2.8159999999999998</v>
      </c>
      <c r="L444" t="s">
        <v>0</v>
      </c>
      <c r="M444" t="s">
        <v>0</v>
      </c>
      <c r="N444" t="s">
        <v>0</v>
      </c>
      <c r="O444" t="s">
        <v>0</v>
      </c>
      <c r="P444">
        <v>5.6718999999999999</v>
      </c>
      <c r="Q444" t="s">
        <v>0</v>
      </c>
      <c r="R444" t="s">
        <v>0</v>
      </c>
      <c r="S444" t="s">
        <v>0</v>
      </c>
      <c r="T444" t="s">
        <v>0</v>
      </c>
      <c r="U444" t="s">
        <v>0</v>
      </c>
      <c r="V444" t="s">
        <v>0</v>
      </c>
      <c r="W444" t="s">
        <v>0</v>
      </c>
      <c r="X444" t="s">
        <v>0</v>
      </c>
      <c r="Y444" t="s">
        <v>0</v>
      </c>
      <c r="Z444" t="s">
        <v>0</v>
      </c>
      <c r="AA444" t="s">
        <v>0</v>
      </c>
      <c r="AB444" t="s">
        <v>0</v>
      </c>
      <c r="AC444" t="s">
        <v>0</v>
      </c>
      <c r="AD444" t="s">
        <v>0</v>
      </c>
      <c r="AE444" t="s">
        <v>0</v>
      </c>
      <c r="AF444" t="s">
        <v>0</v>
      </c>
      <c r="AG444">
        <v>0.46089999999999998</v>
      </c>
      <c r="AH444" t="s">
        <v>0</v>
      </c>
      <c r="AI444" t="s">
        <v>0</v>
      </c>
      <c r="AJ444" t="s">
        <v>0</v>
      </c>
      <c r="AK444">
        <v>7.25</v>
      </c>
      <c r="AL444" t="s">
        <v>0</v>
      </c>
      <c r="AM444" t="s">
        <v>0</v>
      </c>
      <c r="AN444" t="s">
        <v>0</v>
      </c>
      <c r="AO444" t="s">
        <v>0</v>
      </c>
      <c r="AP444" t="s">
        <v>0</v>
      </c>
      <c r="AQ444" t="s">
        <v>0</v>
      </c>
      <c r="AR444" t="s">
        <v>0</v>
      </c>
      <c r="AS444" t="s">
        <v>0</v>
      </c>
      <c r="AT444" t="s">
        <v>0</v>
      </c>
      <c r="AU444" t="s">
        <v>0</v>
      </c>
      <c r="AV444" t="s">
        <v>0</v>
      </c>
      <c r="AW444" t="s">
        <v>0</v>
      </c>
      <c r="AX444" t="s">
        <v>0</v>
      </c>
      <c r="AY444" t="s">
        <v>0</v>
      </c>
      <c r="AZ444" t="s">
        <v>0</v>
      </c>
      <c r="BA444" t="s">
        <v>0</v>
      </c>
      <c r="BB444" t="s">
        <v>0</v>
      </c>
      <c r="BC444" t="s">
        <v>0</v>
      </c>
      <c r="BD444" t="s">
        <v>0</v>
      </c>
      <c r="BE444" t="s">
        <v>0</v>
      </c>
      <c r="BF444" t="s">
        <v>0</v>
      </c>
      <c r="BG444" t="s">
        <v>0</v>
      </c>
      <c r="BH444" t="s">
        <v>0</v>
      </c>
      <c r="BI444" t="s">
        <v>0</v>
      </c>
      <c r="BJ444" t="s">
        <v>0</v>
      </c>
      <c r="BK444" t="s">
        <v>0</v>
      </c>
      <c r="BL444" t="s">
        <v>0</v>
      </c>
      <c r="BM444" t="s">
        <v>0</v>
      </c>
      <c r="BN444" t="s">
        <v>0</v>
      </c>
      <c r="BO444" t="s">
        <v>0</v>
      </c>
      <c r="BP444" t="s">
        <v>0</v>
      </c>
      <c r="BQ444" t="s">
        <v>0</v>
      </c>
      <c r="BR444" t="s">
        <v>0</v>
      </c>
      <c r="BS444" t="s">
        <v>0</v>
      </c>
      <c r="BT444" t="s">
        <v>0</v>
      </c>
      <c r="BU444" t="s">
        <v>0</v>
      </c>
      <c r="BV444" t="s">
        <v>0</v>
      </c>
      <c r="BW444" t="s">
        <v>0</v>
      </c>
      <c r="BX444" t="s">
        <v>0</v>
      </c>
      <c r="BY444" t="s">
        <v>0</v>
      </c>
      <c r="BZ444" t="s">
        <v>0</v>
      </c>
      <c r="CA444" t="s">
        <v>0</v>
      </c>
      <c r="CB444" t="s">
        <v>0</v>
      </c>
      <c r="CC444" t="s">
        <v>0</v>
      </c>
      <c r="CD444" t="s">
        <v>0</v>
      </c>
      <c r="CE444" t="s">
        <v>0</v>
      </c>
      <c r="CF444" t="s">
        <v>0</v>
      </c>
      <c r="CG444" t="s">
        <v>0</v>
      </c>
      <c r="CH444" t="s">
        <v>0</v>
      </c>
      <c r="CI444" t="s">
        <v>0</v>
      </c>
      <c r="CJ444" t="s">
        <v>0</v>
      </c>
      <c r="CK444" t="s">
        <v>0</v>
      </c>
      <c r="CL444" t="s">
        <v>0</v>
      </c>
      <c r="CM444">
        <v>0.28129999999999999</v>
      </c>
      <c r="CN444" t="s">
        <v>0</v>
      </c>
      <c r="CO444" t="s">
        <v>0</v>
      </c>
      <c r="CP444" t="s">
        <v>0</v>
      </c>
      <c r="CQ444" t="s">
        <v>0</v>
      </c>
      <c r="CR444" t="s">
        <v>0</v>
      </c>
      <c r="CS444" t="s">
        <v>0</v>
      </c>
      <c r="CT444">
        <v>10.5809</v>
      </c>
      <c r="CU444" t="s">
        <v>0</v>
      </c>
      <c r="CV444" t="s">
        <v>0</v>
      </c>
      <c r="CW444" t="s">
        <v>0</v>
      </c>
      <c r="CX444">
        <v>1.6667000000000001</v>
      </c>
      <c r="CY444" t="s">
        <v>0</v>
      </c>
      <c r="CZ444" t="s">
        <v>0</v>
      </c>
      <c r="DA444" t="s">
        <v>0</v>
      </c>
      <c r="DB444" t="s">
        <v>0</v>
      </c>
      <c r="DC444" t="s">
        <v>0</v>
      </c>
      <c r="DD444" t="s">
        <v>0</v>
      </c>
      <c r="DE444" t="s">
        <v>0</v>
      </c>
      <c r="DF444" t="s">
        <v>0</v>
      </c>
      <c r="DG444" t="s">
        <v>0</v>
      </c>
      <c r="DH444" t="s">
        <v>0</v>
      </c>
      <c r="DI444" t="s">
        <v>0</v>
      </c>
      <c r="DJ444" t="s">
        <v>0</v>
      </c>
      <c r="DK444" t="s">
        <v>0</v>
      </c>
      <c r="DL444" t="s">
        <v>0</v>
      </c>
      <c r="DM444" t="s">
        <v>0</v>
      </c>
      <c r="DN444" t="s">
        <v>0</v>
      </c>
      <c r="DO444">
        <v>0.3125</v>
      </c>
      <c r="DP444" t="s">
        <v>0</v>
      </c>
      <c r="DQ444">
        <v>8.2710000000000008</v>
      </c>
      <c r="DR444" t="s">
        <v>0</v>
      </c>
      <c r="DS444" t="s">
        <v>0</v>
      </c>
      <c r="DT444" t="s">
        <v>0</v>
      </c>
      <c r="DU444" t="s">
        <v>0</v>
      </c>
      <c r="DV444" t="s">
        <v>0</v>
      </c>
      <c r="DW444" t="s">
        <v>0</v>
      </c>
      <c r="DX444" t="s">
        <v>0</v>
      </c>
      <c r="DY444" t="s">
        <v>0</v>
      </c>
      <c r="DZ444" t="s">
        <v>0</v>
      </c>
      <c r="EA444" t="s">
        <v>0</v>
      </c>
      <c r="EB444" t="s">
        <v>0</v>
      </c>
      <c r="EC444" t="s">
        <v>0</v>
      </c>
      <c r="ED444" t="s">
        <v>0</v>
      </c>
      <c r="EE444" t="s">
        <v>0</v>
      </c>
      <c r="EF444" t="s">
        <v>0</v>
      </c>
      <c r="EG444" t="s">
        <v>0</v>
      </c>
      <c r="EH444" t="s">
        <v>0</v>
      </c>
      <c r="EI444" t="s">
        <v>0</v>
      </c>
      <c r="EJ444" t="s">
        <v>0</v>
      </c>
      <c r="EK444" t="s">
        <v>0</v>
      </c>
      <c r="EL444" t="s">
        <v>0</v>
      </c>
      <c r="EM444" t="s">
        <v>0</v>
      </c>
      <c r="EN444" t="s">
        <v>0</v>
      </c>
      <c r="EO444" t="s">
        <v>0</v>
      </c>
      <c r="EP444" t="s">
        <v>0</v>
      </c>
      <c r="EQ444" t="s">
        <v>0</v>
      </c>
      <c r="ER444" t="s">
        <v>0</v>
      </c>
      <c r="ES444" t="s">
        <v>0</v>
      </c>
      <c r="ET444" t="s">
        <v>0</v>
      </c>
      <c r="EU444" t="s">
        <v>0</v>
      </c>
      <c r="EV444" t="s">
        <v>0</v>
      </c>
      <c r="EW444">
        <v>1.7187999999999999</v>
      </c>
      <c r="EX444" t="s">
        <v>0</v>
      </c>
      <c r="EY444" t="s">
        <v>0</v>
      </c>
      <c r="EZ444" t="s">
        <v>0</v>
      </c>
      <c r="FA444" t="s">
        <v>0</v>
      </c>
      <c r="FB444" t="s">
        <v>0</v>
      </c>
      <c r="FC444" t="s">
        <v>0</v>
      </c>
      <c r="FD444" t="s">
        <v>0</v>
      </c>
      <c r="FE444" t="s">
        <v>0</v>
      </c>
      <c r="FF444" t="s">
        <v>0</v>
      </c>
      <c r="FG444" t="s">
        <v>0</v>
      </c>
      <c r="FH444" t="s">
        <v>0</v>
      </c>
      <c r="FI444" t="s">
        <v>0</v>
      </c>
      <c r="FJ444" t="s">
        <v>0</v>
      </c>
      <c r="FK444" t="s">
        <v>0</v>
      </c>
      <c r="FL444" t="s">
        <v>0</v>
      </c>
      <c r="FM444" t="s">
        <v>0</v>
      </c>
      <c r="FN444" t="s">
        <v>0</v>
      </c>
      <c r="FO444" t="s">
        <v>0</v>
      </c>
      <c r="FP444" t="s">
        <v>0</v>
      </c>
      <c r="FQ444">
        <v>0.96879999999999999</v>
      </c>
      <c r="FR444" t="s">
        <v>0</v>
      </c>
      <c r="FS444" t="s">
        <v>0</v>
      </c>
      <c r="FT444" t="s">
        <v>0</v>
      </c>
      <c r="FU444" t="s">
        <v>0</v>
      </c>
      <c r="FV444">
        <v>0.42580000000000001</v>
      </c>
      <c r="FW444" t="s">
        <v>0</v>
      </c>
      <c r="FX444" t="s">
        <v>0</v>
      </c>
      <c r="FY444" t="s">
        <v>0</v>
      </c>
      <c r="FZ444" t="s">
        <v>0</v>
      </c>
      <c r="GA444" t="s">
        <v>0</v>
      </c>
      <c r="GB444" t="s">
        <v>0</v>
      </c>
      <c r="GC444" t="s">
        <v>0</v>
      </c>
      <c r="GD444">
        <v>1.0535000000000001</v>
      </c>
      <c r="GE444">
        <v>7.3415999999999997</v>
      </c>
      <c r="GF444" t="s">
        <v>0</v>
      </c>
      <c r="GG444" t="s">
        <v>0</v>
      </c>
      <c r="GH444" t="s">
        <v>0</v>
      </c>
      <c r="GI444" t="s">
        <v>0</v>
      </c>
      <c r="GJ444" t="s">
        <v>0</v>
      </c>
      <c r="GK444" t="s">
        <v>0</v>
      </c>
      <c r="GL444" t="s">
        <v>0</v>
      </c>
      <c r="GM444" t="s">
        <v>0</v>
      </c>
      <c r="GN444" t="s">
        <v>0</v>
      </c>
      <c r="GO444" t="s">
        <v>0</v>
      </c>
      <c r="GP444" t="s">
        <v>0</v>
      </c>
      <c r="GQ444" t="s">
        <v>0</v>
      </c>
      <c r="GR444" t="s">
        <v>0</v>
      </c>
      <c r="GS444" t="s">
        <v>0</v>
      </c>
      <c r="GT444" t="s">
        <v>0</v>
      </c>
      <c r="GU444" t="s">
        <v>0</v>
      </c>
      <c r="GV444" t="s">
        <v>0</v>
      </c>
      <c r="GW444" t="s">
        <v>0</v>
      </c>
      <c r="GX444" t="s">
        <v>0</v>
      </c>
      <c r="GY444" t="s">
        <v>0</v>
      </c>
      <c r="GZ444" t="s">
        <v>0</v>
      </c>
      <c r="HA444" t="s">
        <v>0</v>
      </c>
      <c r="HB444" t="s">
        <v>0</v>
      </c>
      <c r="HC444" t="s">
        <v>0</v>
      </c>
      <c r="HD444" t="s">
        <v>0</v>
      </c>
      <c r="HE444" t="s">
        <v>0</v>
      </c>
      <c r="HF444" t="s">
        <v>0</v>
      </c>
      <c r="HG444" t="s">
        <v>0</v>
      </c>
      <c r="HH444">
        <v>6.2790999999999997</v>
      </c>
      <c r="HI444" t="s">
        <v>0</v>
      </c>
      <c r="HJ444" t="s">
        <v>0</v>
      </c>
      <c r="HK444" t="s">
        <v>0</v>
      </c>
      <c r="HL444" t="s">
        <v>0</v>
      </c>
      <c r="HM444" t="s">
        <v>0</v>
      </c>
      <c r="HN444" t="s">
        <v>0</v>
      </c>
      <c r="HO444" t="s">
        <v>0</v>
      </c>
      <c r="HP444" t="s">
        <v>0</v>
      </c>
      <c r="HQ444" t="s">
        <v>0</v>
      </c>
      <c r="HR444">
        <v>0.8125</v>
      </c>
      <c r="HS444" t="s">
        <v>0</v>
      </c>
      <c r="HT444" t="s">
        <v>0</v>
      </c>
      <c r="HU444" t="s">
        <v>0</v>
      </c>
      <c r="HV444" t="s">
        <v>0</v>
      </c>
      <c r="HW444" t="s">
        <v>0</v>
      </c>
      <c r="HX444" t="s">
        <v>0</v>
      </c>
      <c r="HY444" t="s">
        <v>0</v>
      </c>
      <c r="HZ444" t="s">
        <v>0</v>
      </c>
      <c r="IA444" t="s">
        <v>0</v>
      </c>
      <c r="IB444" t="s">
        <v>0</v>
      </c>
      <c r="IC444" t="s">
        <v>0</v>
      </c>
      <c r="ID444" t="s">
        <v>0</v>
      </c>
      <c r="IE444">
        <v>0.96089999999999998</v>
      </c>
      <c r="IF444" t="s">
        <v>0</v>
      </c>
      <c r="IG444" t="s">
        <v>0</v>
      </c>
      <c r="IH444" t="s">
        <v>0</v>
      </c>
      <c r="II444" t="s">
        <v>0</v>
      </c>
      <c r="IJ444" t="s">
        <v>0</v>
      </c>
      <c r="IK444">
        <v>1.5547</v>
      </c>
      <c r="IL444" t="s">
        <v>0</v>
      </c>
      <c r="IM444" t="s">
        <v>0</v>
      </c>
      <c r="IN444" t="s">
        <v>0</v>
      </c>
      <c r="IO444" t="s">
        <v>0</v>
      </c>
      <c r="IP444" t="s">
        <v>0</v>
      </c>
      <c r="IQ444" t="s">
        <v>0</v>
      </c>
      <c r="IR444" t="s">
        <v>0</v>
      </c>
      <c r="IS444" t="s">
        <v>0</v>
      </c>
      <c r="IT444" t="s">
        <v>0</v>
      </c>
      <c r="IU444" t="s">
        <v>0</v>
      </c>
      <c r="IV444" t="s">
        <v>0</v>
      </c>
      <c r="IW444" t="s">
        <v>0</v>
      </c>
      <c r="IX444">
        <v>3.8332999999999999</v>
      </c>
      <c r="IY444" t="s">
        <v>0</v>
      </c>
      <c r="IZ444">
        <v>0.48609999999999998</v>
      </c>
      <c r="JA444" t="s">
        <v>0</v>
      </c>
      <c r="JB444" t="s">
        <v>0</v>
      </c>
      <c r="JC444" t="s">
        <v>0</v>
      </c>
      <c r="JD444" t="s">
        <v>0</v>
      </c>
      <c r="JE444" t="s">
        <v>0</v>
      </c>
      <c r="JF444" t="s">
        <v>0</v>
      </c>
      <c r="JG444" t="s">
        <v>0</v>
      </c>
      <c r="JH444" t="s">
        <v>0</v>
      </c>
      <c r="JI444" t="s">
        <v>0</v>
      </c>
      <c r="JJ444">
        <v>2.5312999999999999</v>
      </c>
      <c r="JK444" t="s">
        <v>0</v>
      </c>
      <c r="JL444" t="s">
        <v>0</v>
      </c>
      <c r="JM444" t="s">
        <v>0</v>
      </c>
      <c r="JN444" t="s">
        <v>0</v>
      </c>
      <c r="JO444" t="s">
        <v>0</v>
      </c>
      <c r="JP444" t="s">
        <v>0</v>
      </c>
      <c r="JQ444" t="s">
        <v>0</v>
      </c>
      <c r="JR444" t="s">
        <v>0</v>
      </c>
      <c r="JS444" t="s">
        <v>0</v>
      </c>
      <c r="JT444" t="s">
        <v>0</v>
      </c>
      <c r="JU444" t="s">
        <v>0</v>
      </c>
      <c r="JV444" t="s">
        <v>0</v>
      </c>
      <c r="JW444" t="s">
        <v>0</v>
      </c>
      <c r="JX444" t="s">
        <v>0</v>
      </c>
      <c r="JY444" t="s">
        <v>0</v>
      </c>
      <c r="JZ444" t="s">
        <v>0</v>
      </c>
      <c r="KA444" t="s">
        <v>0</v>
      </c>
      <c r="KB444" t="s">
        <v>0</v>
      </c>
      <c r="KC444" t="s">
        <v>0</v>
      </c>
      <c r="KD444" t="s">
        <v>0</v>
      </c>
      <c r="KE444" t="s">
        <v>0</v>
      </c>
      <c r="KF444">
        <v>2.5556000000000001</v>
      </c>
      <c r="KG444" t="s">
        <v>0</v>
      </c>
      <c r="KH444" t="s">
        <v>0</v>
      </c>
      <c r="KI444" t="s">
        <v>0</v>
      </c>
      <c r="KJ444" t="s">
        <v>0</v>
      </c>
      <c r="KK444" t="s">
        <v>0</v>
      </c>
      <c r="KL444" t="s">
        <v>0</v>
      </c>
      <c r="KM444" t="s">
        <v>0</v>
      </c>
      <c r="KN444" t="s">
        <v>0</v>
      </c>
      <c r="KO444" t="s">
        <v>0</v>
      </c>
      <c r="KP444" t="s">
        <v>0</v>
      </c>
      <c r="KQ444" t="s">
        <v>0</v>
      </c>
      <c r="KR444" t="s">
        <v>0</v>
      </c>
      <c r="KS444" t="s">
        <v>0</v>
      </c>
      <c r="KT444" t="s">
        <v>0</v>
      </c>
      <c r="KU444" t="s">
        <v>0</v>
      </c>
      <c r="KV444" t="s">
        <v>0</v>
      </c>
      <c r="KW444" t="s">
        <v>0</v>
      </c>
      <c r="KX444" t="s">
        <v>0</v>
      </c>
      <c r="KY444" t="s">
        <v>0</v>
      </c>
      <c r="KZ444" t="s">
        <v>0</v>
      </c>
      <c r="LA444" t="s">
        <v>0</v>
      </c>
      <c r="LB444" t="s">
        <v>0</v>
      </c>
      <c r="LC444" t="s">
        <v>0</v>
      </c>
      <c r="LD444" t="s">
        <v>0</v>
      </c>
      <c r="LE444">
        <v>0.40400000000000003</v>
      </c>
      <c r="LF444" t="s">
        <v>0</v>
      </c>
      <c r="LG444" t="s">
        <v>0</v>
      </c>
      <c r="LH444" t="s">
        <v>0</v>
      </c>
      <c r="LI444" t="s">
        <v>0</v>
      </c>
      <c r="LJ444" t="s">
        <v>0</v>
      </c>
      <c r="LK444" t="s">
        <v>0</v>
      </c>
      <c r="LL444" t="s">
        <v>0</v>
      </c>
      <c r="LM444">
        <v>1.7839</v>
      </c>
      <c r="LN444" t="s">
        <v>0</v>
      </c>
      <c r="LO444" t="s">
        <v>0</v>
      </c>
      <c r="LP444" t="s">
        <v>0</v>
      </c>
      <c r="LQ444" t="s">
        <v>0</v>
      </c>
      <c r="LR444">
        <v>1.0468999999999999</v>
      </c>
      <c r="LS444" t="s">
        <v>0</v>
      </c>
      <c r="LT444" t="s">
        <v>0</v>
      </c>
      <c r="LU444" t="s">
        <v>0</v>
      </c>
      <c r="LV444" t="s">
        <v>0</v>
      </c>
      <c r="LW444" t="s">
        <v>0</v>
      </c>
      <c r="LX444" t="s">
        <v>0</v>
      </c>
      <c r="LY444" t="s">
        <v>0</v>
      </c>
      <c r="LZ444" t="s">
        <v>0</v>
      </c>
      <c r="MA444" t="s">
        <v>0</v>
      </c>
      <c r="MB444">
        <v>3.6562999999999999</v>
      </c>
      <c r="MC444" t="s">
        <v>0</v>
      </c>
      <c r="MD444" t="s">
        <v>0</v>
      </c>
      <c r="ME444" t="s">
        <v>0</v>
      </c>
      <c r="MF444" t="s">
        <v>0</v>
      </c>
      <c r="MG444" t="s">
        <v>0</v>
      </c>
      <c r="MH444" t="s">
        <v>0</v>
      </c>
      <c r="MI444" t="s">
        <v>0</v>
      </c>
      <c r="MJ444">
        <v>7.75</v>
      </c>
      <c r="MK444" t="s">
        <v>0</v>
      </c>
      <c r="ML444" t="s">
        <v>0</v>
      </c>
      <c r="MM444" t="s">
        <v>0</v>
      </c>
      <c r="MN444" t="s">
        <v>0</v>
      </c>
      <c r="MO444" t="s">
        <v>0</v>
      </c>
      <c r="MP444" t="s">
        <v>0</v>
      </c>
      <c r="MQ444" t="s">
        <v>0</v>
      </c>
      <c r="MR444" t="s">
        <v>0</v>
      </c>
      <c r="MS444" t="s">
        <v>0</v>
      </c>
      <c r="MT444" t="s">
        <v>0</v>
      </c>
      <c r="MU444">
        <v>0.28089999999999998</v>
      </c>
      <c r="MV444" t="s">
        <v>0</v>
      </c>
      <c r="MW444" t="s">
        <v>0</v>
      </c>
      <c r="MX444" t="s">
        <v>0</v>
      </c>
      <c r="MY444">
        <v>0.92669999999999997</v>
      </c>
      <c r="MZ444">
        <v>0.44090000000000001</v>
      </c>
      <c r="NA444">
        <v>3.9614000000000003</v>
      </c>
      <c r="NB444" t="s">
        <v>0</v>
      </c>
      <c r="NC444" t="s">
        <v>0</v>
      </c>
      <c r="ND444" t="s">
        <v>0</v>
      </c>
      <c r="NE444" t="s">
        <v>0</v>
      </c>
      <c r="NF444" t="s">
        <v>0</v>
      </c>
      <c r="NG444" t="s">
        <v>0</v>
      </c>
      <c r="NH444" t="s">
        <v>0</v>
      </c>
      <c r="NI444" t="s">
        <v>0</v>
      </c>
      <c r="NJ444" t="s">
        <v>0</v>
      </c>
      <c r="NK444" t="s">
        <v>0</v>
      </c>
      <c r="NL444" t="s">
        <v>0</v>
      </c>
      <c r="NM444" t="s">
        <v>0</v>
      </c>
      <c r="NN444" t="s">
        <v>0</v>
      </c>
      <c r="NO444" t="s">
        <v>0</v>
      </c>
      <c r="NP444" t="s">
        <v>0</v>
      </c>
      <c r="NQ444" t="s">
        <v>0</v>
      </c>
      <c r="NR444" t="s">
        <v>0</v>
      </c>
      <c r="NS444" t="s">
        <v>0</v>
      </c>
      <c r="NT444" t="s">
        <v>0</v>
      </c>
      <c r="NU444" t="s">
        <v>0</v>
      </c>
      <c r="NV444" t="s">
        <v>0</v>
      </c>
      <c r="NW444" t="s">
        <v>0</v>
      </c>
      <c r="NX444" t="s">
        <v>0</v>
      </c>
      <c r="NY444" t="s">
        <v>0</v>
      </c>
      <c r="NZ444" t="s">
        <v>0</v>
      </c>
      <c r="OA444" t="s">
        <v>0</v>
      </c>
      <c r="OB444" t="s">
        <v>0</v>
      </c>
      <c r="OC444" t="s">
        <v>0</v>
      </c>
      <c r="OD444" t="s">
        <v>0</v>
      </c>
      <c r="OE444" t="s">
        <v>0</v>
      </c>
      <c r="OF444" t="s">
        <v>0</v>
      </c>
      <c r="OG444">
        <v>13.125</v>
      </c>
      <c r="OH444" t="s">
        <v>0</v>
      </c>
      <c r="OI444" t="s">
        <v>0</v>
      </c>
      <c r="OJ444" t="s">
        <v>0</v>
      </c>
      <c r="OK444" t="s">
        <v>0</v>
      </c>
      <c r="OL444" t="s">
        <v>0</v>
      </c>
      <c r="OM444" t="s">
        <v>0</v>
      </c>
      <c r="ON444" t="s">
        <v>0</v>
      </c>
      <c r="OO444" t="s">
        <v>0</v>
      </c>
      <c r="OP444">
        <v>0.54300000000000004</v>
      </c>
      <c r="OQ444" t="s">
        <v>0</v>
      </c>
      <c r="OR444" t="s">
        <v>0</v>
      </c>
      <c r="OS444" t="s">
        <v>0</v>
      </c>
      <c r="OT444" t="s">
        <v>0</v>
      </c>
      <c r="OU444" t="s">
        <v>0</v>
      </c>
      <c r="OV444" t="s">
        <v>0</v>
      </c>
      <c r="OW444" t="s">
        <v>0</v>
      </c>
      <c r="OX444">
        <v>2.6790000000000003</v>
      </c>
      <c r="OY444" t="s">
        <v>0</v>
      </c>
      <c r="OZ444" t="s">
        <v>0</v>
      </c>
      <c r="PA444" t="s">
        <v>0</v>
      </c>
      <c r="PB444" t="s">
        <v>0</v>
      </c>
      <c r="PC444" t="s">
        <v>0</v>
      </c>
      <c r="PD444" t="s">
        <v>0</v>
      </c>
      <c r="PE444" t="s">
        <v>0</v>
      </c>
      <c r="PF444" t="s">
        <v>0</v>
      </c>
      <c r="PG444" t="s">
        <v>0</v>
      </c>
      <c r="PH444" t="s">
        <v>0</v>
      </c>
      <c r="PI444" t="s">
        <v>0</v>
      </c>
      <c r="PJ444" t="s">
        <v>0</v>
      </c>
      <c r="PK444" t="s">
        <v>0</v>
      </c>
      <c r="PL444" t="s">
        <v>0</v>
      </c>
      <c r="PM444">
        <v>1.0832999999999999</v>
      </c>
      <c r="PN444" t="s">
        <v>0</v>
      </c>
      <c r="PO444" t="s">
        <v>0</v>
      </c>
      <c r="PP444" t="s">
        <v>0</v>
      </c>
      <c r="PQ444" t="s">
        <v>0</v>
      </c>
      <c r="PR444" t="s">
        <v>0</v>
      </c>
      <c r="PS444" t="s">
        <v>0</v>
      </c>
      <c r="PT444" t="s">
        <v>0</v>
      </c>
      <c r="PU444" t="s">
        <v>0</v>
      </c>
      <c r="PV444" t="s">
        <v>0</v>
      </c>
      <c r="PW444" t="s">
        <v>0</v>
      </c>
      <c r="PX444" t="s">
        <v>0</v>
      </c>
      <c r="PY444" t="s">
        <v>0</v>
      </c>
      <c r="PZ444" t="s">
        <v>0</v>
      </c>
      <c r="QA444" t="s">
        <v>0</v>
      </c>
      <c r="QB444" t="s">
        <v>0</v>
      </c>
      <c r="QC444">
        <v>2.0625</v>
      </c>
      <c r="QD444" t="s">
        <v>0</v>
      </c>
      <c r="QE444" t="s">
        <v>0</v>
      </c>
      <c r="QF444" t="s">
        <v>0</v>
      </c>
      <c r="QG444" t="s">
        <v>0</v>
      </c>
      <c r="QH444" t="s">
        <v>0</v>
      </c>
      <c r="QI444" t="s">
        <v>0</v>
      </c>
      <c r="QJ444" t="s">
        <v>0</v>
      </c>
      <c r="QK444" t="s">
        <v>0</v>
      </c>
      <c r="QL444" t="s">
        <v>0</v>
      </c>
      <c r="QM444" t="s">
        <v>0</v>
      </c>
      <c r="QN444" t="s">
        <v>0</v>
      </c>
      <c r="QO444" t="s">
        <v>0</v>
      </c>
      <c r="QP444" t="s">
        <v>0</v>
      </c>
      <c r="QQ444" t="s">
        <v>0</v>
      </c>
      <c r="QR444" t="s">
        <v>0</v>
      </c>
      <c r="QS444" t="s">
        <v>0</v>
      </c>
      <c r="QT444" t="s">
        <v>0</v>
      </c>
      <c r="QU444" t="s">
        <v>0</v>
      </c>
      <c r="QV444" t="s">
        <v>0</v>
      </c>
      <c r="QW444" t="s">
        <v>0</v>
      </c>
      <c r="QX444" t="s">
        <v>0</v>
      </c>
      <c r="QY444" t="s">
        <v>0</v>
      </c>
      <c r="QZ444" t="s">
        <v>0</v>
      </c>
      <c r="RA444" t="s">
        <v>0</v>
      </c>
      <c r="RB444" t="s">
        <v>0</v>
      </c>
      <c r="RC444" t="s">
        <v>0</v>
      </c>
      <c r="RD444" t="s">
        <v>0</v>
      </c>
      <c r="RE444" t="s">
        <v>0</v>
      </c>
      <c r="RF444" t="s">
        <v>0</v>
      </c>
      <c r="RG444">
        <v>5.1875</v>
      </c>
      <c r="RH444" t="s">
        <v>0</v>
      </c>
      <c r="RI444" t="s">
        <v>0</v>
      </c>
      <c r="RJ444" t="s">
        <v>0</v>
      </c>
      <c r="RK444" t="s">
        <v>0</v>
      </c>
      <c r="RL444" t="s">
        <v>0</v>
      </c>
      <c r="RM444" t="s">
        <v>0</v>
      </c>
      <c r="RN444" t="s">
        <v>0</v>
      </c>
      <c r="RO444" t="s">
        <v>0</v>
      </c>
      <c r="RP444" t="s">
        <v>0</v>
      </c>
      <c r="RQ444" t="s">
        <v>0</v>
      </c>
      <c r="RR444" t="s">
        <v>0</v>
      </c>
      <c r="RS444" t="s">
        <v>0</v>
      </c>
      <c r="RT444" t="s">
        <v>0</v>
      </c>
      <c r="RU444" t="s">
        <v>0</v>
      </c>
      <c r="RV444" t="s">
        <v>0</v>
      </c>
      <c r="RW444" t="s">
        <v>0</v>
      </c>
      <c r="RX444" t="s">
        <v>0</v>
      </c>
      <c r="RY444" t="s">
        <v>0</v>
      </c>
      <c r="RZ444" t="s">
        <v>0</v>
      </c>
      <c r="SA444" t="s">
        <v>0</v>
      </c>
      <c r="SB444" t="s">
        <v>0</v>
      </c>
      <c r="SC444">
        <v>2.3332999999999999</v>
      </c>
      <c r="SD444" t="s">
        <v>0</v>
      </c>
      <c r="SE444">
        <v>2</v>
      </c>
      <c r="SF444" t="s">
        <v>0</v>
      </c>
      <c r="SG444" t="s">
        <v>0</v>
      </c>
      <c r="SH444" t="s">
        <v>0</v>
      </c>
      <c r="SI444" t="s">
        <v>0</v>
      </c>
      <c r="SJ444">
        <v>3.9443999999999999</v>
      </c>
      <c r="SK444">
        <v>5.9375</v>
      </c>
      <c r="SL444" t="s">
        <v>0</v>
      </c>
    </row>
    <row r="445" spans="1:506" x14ac:dyDescent="0.3">
      <c r="A445" s="1">
        <v>33494</v>
      </c>
      <c r="B445" t="s">
        <v>0</v>
      </c>
      <c r="C445" t="s">
        <v>0</v>
      </c>
      <c r="D445" t="s">
        <v>0</v>
      </c>
      <c r="E445">
        <v>1.7370000000000001</v>
      </c>
      <c r="F445" t="s">
        <v>0</v>
      </c>
      <c r="G445" t="s">
        <v>0</v>
      </c>
      <c r="H445">
        <v>6.9379999999999997</v>
      </c>
      <c r="I445" t="s">
        <v>0</v>
      </c>
      <c r="J445" t="s">
        <v>0</v>
      </c>
      <c r="K445">
        <v>2.6739999999999999</v>
      </c>
      <c r="L445" t="s">
        <v>0</v>
      </c>
      <c r="M445" t="s">
        <v>0</v>
      </c>
      <c r="N445" t="s">
        <v>0</v>
      </c>
      <c r="O445" t="s">
        <v>0</v>
      </c>
      <c r="P445">
        <v>5.625</v>
      </c>
      <c r="Q445" t="s">
        <v>0</v>
      </c>
      <c r="R445" t="s">
        <v>0</v>
      </c>
      <c r="S445" t="s">
        <v>0</v>
      </c>
      <c r="T445" t="s">
        <v>0</v>
      </c>
      <c r="U445" t="s">
        <v>0</v>
      </c>
      <c r="V445" t="s">
        <v>0</v>
      </c>
      <c r="W445" t="s">
        <v>0</v>
      </c>
      <c r="X445" t="s">
        <v>0</v>
      </c>
      <c r="Y445" t="s">
        <v>0</v>
      </c>
      <c r="Z445" t="s">
        <v>0</v>
      </c>
      <c r="AA445" t="s">
        <v>0</v>
      </c>
      <c r="AB445" t="s">
        <v>0</v>
      </c>
      <c r="AC445" t="s">
        <v>0</v>
      </c>
      <c r="AD445" t="s">
        <v>0</v>
      </c>
      <c r="AE445" t="s">
        <v>0</v>
      </c>
      <c r="AF445" t="s">
        <v>0</v>
      </c>
      <c r="AG445">
        <v>0.44529999999999997</v>
      </c>
      <c r="AH445" t="s">
        <v>0</v>
      </c>
      <c r="AI445" t="s">
        <v>0</v>
      </c>
      <c r="AJ445" t="s">
        <v>0</v>
      </c>
      <c r="AK445">
        <v>6.9530000000000003</v>
      </c>
      <c r="AL445" t="s">
        <v>0</v>
      </c>
      <c r="AM445" t="s">
        <v>0</v>
      </c>
      <c r="AN445" t="s">
        <v>0</v>
      </c>
      <c r="AO445" t="s">
        <v>0</v>
      </c>
      <c r="AP445" t="s">
        <v>0</v>
      </c>
      <c r="AQ445" t="s">
        <v>0</v>
      </c>
      <c r="AR445" t="s">
        <v>0</v>
      </c>
      <c r="AS445" t="s">
        <v>0</v>
      </c>
      <c r="AT445" t="s">
        <v>0</v>
      </c>
      <c r="AU445" t="s">
        <v>0</v>
      </c>
      <c r="AV445" t="s">
        <v>0</v>
      </c>
      <c r="AW445" t="s">
        <v>0</v>
      </c>
      <c r="AX445" t="s">
        <v>0</v>
      </c>
      <c r="AY445" t="s">
        <v>0</v>
      </c>
      <c r="AZ445" t="s">
        <v>0</v>
      </c>
      <c r="BA445" t="s">
        <v>0</v>
      </c>
      <c r="BB445" t="s">
        <v>0</v>
      </c>
      <c r="BC445" t="s">
        <v>0</v>
      </c>
      <c r="BD445" t="s">
        <v>0</v>
      </c>
      <c r="BE445" t="s">
        <v>0</v>
      </c>
      <c r="BF445" t="s">
        <v>0</v>
      </c>
      <c r="BG445" t="s">
        <v>0</v>
      </c>
      <c r="BH445" t="s">
        <v>0</v>
      </c>
      <c r="BI445" t="s">
        <v>0</v>
      </c>
      <c r="BJ445" t="s">
        <v>0</v>
      </c>
      <c r="BK445" t="s">
        <v>0</v>
      </c>
      <c r="BL445" t="s">
        <v>0</v>
      </c>
      <c r="BM445" t="s">
        <v>0</v>
      </c>
      <c r="BN445" t="s">
        <v>0</v>
      </c>
      <c r="BO445" t="s">
        <v>0</v>
      </c>
      <c r="BP445" t="s">
        <v>0</v>
      </c>
      <c r="BQ445" t="s">
        <v>0</v>
      </c>
      <c r="BR445" t="s">
        <v>0</v>
      </c>
      <c r="BS445" t="s">
        <v>0</v>
      </c>
      <c r="BT445" t="s">
        <v>0</v>
      </c>
      <c r="BU445" t="s">
        <v>0</v>
      </c>
      <c r="BV445" t="s">
        <v>0</v>
      </c>
      <c r="BW445" t="s">
        <v>0</v>
      </c>
      <c r="BX445" t="s">
        <v>0</v>
      </c>
      <c r="BY445" t="s">
        <v>0</v>
      </c>
      <c r="BZ445" t="s">
        <v>0</v>
      </c>
      <c r="CA445" t="s">
        <v>0</v>
      </c>
      <c r="CB445" t="s">
        <v>0</v>
      </c>
      <c r="CC445" t="s">
        <v>0</v>
      </c>
      <c r="CD445" t="s">
        <v>0</v>
      </c>
      <c r="CE445" t="s">
        <v>0</v>
      </c>
      <c r="CF445" t="s">
        <v>0</v>
      </c>
      <c r="CG445" t="s">
        <v>0</v>
      </c>
      <c r="CH445" t="s">
        <v>0</v>
      </c>
      <c r="CI445" t="s">
        <v>0</v>
      </c>
      <c r="CJ445" t="s">
        <v>0</v>
      </c>
      <c r="CK445" t="s">
        <v>0</v>
      </c>
      <c r="CL445" t="s">
        <v>0</v>
      </c>
      <c r="CM445">
        <v>0.27339999999999998</v>
      </c>
      <c r="CN445" t="s">
        <v>0</v>
      </c>
      <c r="CO445" t="s">
        <v>0</v>
      </c>
      <c r="CP445" t="s">
        <v>0</v>
      </c>
      <c r="CQ445" t="s">
        <v>0</v>
      </c>
      <c r="CR445" t="s">
        <v>0</v>
      </c>
      <c r="CS445" t="s">
        <v>0</v>
      </c>
      <c r="CT445">
        <v>10.6266</v>
      </c>
      <c r="CU445" t="s">
        <v>0</v>
      </c>
      <c r="CV445" t="s">
        <v>0</v>
      </c>
      <c r="CW445" t="s">
        <v>0</v>
      </c>
      <c r="CX445">
        <v>1.6667000000000001</v>
      </c>
      <c r="CY445" t="s">
        <v>0</v>
      </c>
      <c r="CZ445" t="s">
        <v>0</v>
      </c>
      <c r="DA445" t="s">
        <v>0</v>
      </c>
      <c r="DB445" t="s">
        <v>0</v>
      </c>
      <c r="DC445" t="s">
        <v>0</v>
      </c>
      <c r="DD445" t="s">
        <v>0</v>
      </c>
      <c r="DE445" t="s">
        <v>0</v>
      </c>
      <c r="DF445" t="s">
        <v>0</v>
      </c>
      <c r="DG445" t="s">
        <v>0</v>
      </c>
      <c r="DH445" t="s">
        <v>0</v>
      </c>
      <c r="DI445" t="s">
        <v>0</v>
      </c>
      <c r="DJ445" t="s">
        <v>0</v>
      </c>
      <c r="DK445" t="s">
        <v>0</v>
      </c>
      <c r="DL445" t="s">
        <v>0</v>
      </c>
      <c r="DM445" t="s">
        <v>0</v>
      </c>
      <c r="DN445" t="s">
        <v>0</v>
      </c>
      <c r="DO445">
        <v>0.30559999999999998</v>
      </c>
      <c r="DP445" t="s">
        <v>0</v>
      </c>
      <c r="DQ445">
        <v>8.4169999999999998</v>
      </c>
      <c r="DR445" t="s">
        <v>0</v>
      </c>
      <c r="DS445" t="s">
        <v>0</v>
      </c>
      <c r="DT445" t="s">
        <v>0</v>
      </c>
      <c r="DU445" t="s">
        <v>0</v>
      </c>
      <c r="DV445" t="s">
        <v>0</v>
      </c>
      <c r="DW445" t="s">
        <v>0</v>
      </c>
      <c r="DX445" t="s">
        <v>0</v>
      </c>
      <c r="DY445" t="s">
        <v>0</v>
      </c>
      <c r="DZ445" t="s">
        <v>0</v>
      </c>
      <c r="EA445" t="s">
        <v>0</v>
      </c>
      <c r="EB445" t="s">
        <v>0</v>
      </c>
      <c r="EC445" t="s">
        <v>0</v>
      </c>
      <c r="ED445" t="s">
        <v>0</v>
      </c>
      <c r="EE445" t="s">
        <v>0</v>
      </c>
      <c r="EF445" t="s">
        <v>0</v>
      </c>
      <c r="EG445" t="s">
        <v>0</v>
      </c>
      <c r="EH445" t="s">
        <v>0</v>
      </c>
      <c r="EI445" t="s">
        <v>0</v>
      </c>
      <c r="EJ445" t="s">
        <v>0</v>
      </c>
      <c r="EK445" t="s">
        <v>0</v>
      </c>
      <c r="EL445" t="s">
        <v>0</v>
      </c>
      <c r="EM445" t="s">
        <v>0</v>
      </c>
      <c r="EN445" t="s">
        <v>0</v>
      </c>
      <c r="EO445" t="s">
        <v>0</v>
      </c>
      <c r="EP445" t="s">
        <v>0</v>
      </c>
      <c r="EQ445" t="s">
        <v>0</v>
      </c>
      <c r="ER445" t="s">
        <v>0</v>
      </c>
      <c r="ES445" t="s">
        <v>0</v>
      </c>
      <c r="ET445" t="s">
        <v>0</v>
      </c>
      <c r="EU445" t="s">
        <v>0</v>
      </c>
      <c r="EV445" t="s">
        <v>0</v>
      </c>
      <c r="EW445">
        <v>1.6640999999999999</v>
      </c>
      <c r="EX445" t="s">
        <v>0</v>
      </c>
      <c r="EY445" t="s">
        <v>0</v>
      </c>
      <c r="EZ445" t="s">
        <v>0</v>
      </c>
      <c r="FA445" t="s">
        <v>0</v>
      </c>
      <c r="FB445" t="s">
        <v>0</v>
      </c>
      <c r="FC445" t="s">
        <v>0</v>
      </c>
      <c r="FD445" t="s">
        <v>0</v>
      </c>
      <c r="FE445" t="s">
        <v>0</v>
      </c>
      <c r="FF445" t="s">
        <v>0</v>
      </c>
      <c r="FG445" t="s">
        <v>0</v>
      </c>
      <c r="FH445" t="s">
        <v>0</v>
      </c>
      <c r="FI445" t="s">
        <v>0</v>
      </c>
      <c r="FJ445" t="s">
        <v>0</v>
      </c>
      <c r="FK445" t="s">
        <v>0</v>
      </c>
      <c r="FL445" t="s">
        <v>0</v>
      </c>
      <c r="FM445" t="s">
        <v>0</v>
      </c>
      <c r="FN445" t="s">
        <v>0</v>
      </c>
      <c r="FO445" t="s">
        <v>0</v>
      </c>
      <c r="FP445" t="s">
        <v>0</v>
      </c>
      <c r="FQ445">
        <v>0.96089999999999998</v>
      </c>
      <c r="FR445" t="s">
        <v>0</v>
      </c>
      <c r="FS445" t="s">
        <v>0</v>
      </c>
      <c r="FT445" t="s">
        <v>0</v>
      </c>
      <c r="FU445" t="s">
        <v>0</v>
      </c>
      <c r="FV445">
        <v>0.4219</v>
      </c>
      <c r="FW445" t="s">
        <v>0</v>
      </c>
      <c r="FX445" t="s">
        <v>0</v>
      </c>
      <c r="FY445" t="s">
        <v>0</v>
      </c>
      <c r="FZ445" t="s">
        <v>0</v>
      </c>
      <c r="GA445" t="s">
        <v>0</v>
      </c>
      <c r="GB445" t="s">
        <v>0</v>
      </c>
      <c r="GC445" t="s">
        <v>0</v>
      </c>
      <c r="GD445">
        <v>1.0535000000000001</v>
      </c>
      <c r="GE445">
        <v>7.2427999999999999</v>
      </c>
      <c r="GF445" t="s">
        <v>0</v>
      </c>
      <c r="GG445" t="s">
        <v>0</v>
      </c>
      <c r="GH445" t="s">
        <v>0</v>
      </c>
      <c r="GI445" t="s">
        <v>0</v>
      </c>
      <c r="GJ445" t="s">
        <v>0</v>
      </c>
      <c r="GK445" t="s">
        <v>0</v>
      </c>
      <c r="GL445" t="s">
        <v>0</v>
      </c>
      <c r="GM445" t="s">
        <v>0</v>
      </c>
      <c r="GN445" t="s">
        <v>0</v>
      </c>
      <c r="GO445" t="s">
        <v>0</v>
      </c>
      <c r="GP445" t="s">
        <v>0</v>
      </c>
      <c r="GQ445" t="s">
        <v>0</v>
      </c>
      <c r="GR445" t="s">
        <v>0</v>
      </c>
      <c r="GS445" t="s">
        <v>0</v>
      </c>
      <c r="GT445" t="s">
        <v>0</v>
      </c>
      <c r="GU445" t="s">
        <v>0</v>
      </c>
      <c r="GV445" t="s">
        <v>0</v>
      </c>
      <c r="GW445" t="s">
        <v>0</v>
      </c>
      <c r="GX445" t="s">
        <v>0</v>
      </c>
      <c r="GY445" t="s">
        <v>0</v>
      </c>
      <c r="GZ445" t="s">
        <v>0</v>
      </c>
      <c r="HA445" t="s">
        <v>0</v>
      </c>
      <c r="HB445" t="s">
        <v>0</v>
      </c>
      <c r="HC445" t="s">
        <v>0</v>
      </c>
      <c r="HD445" t="s">
        <v>0</v>
      </c>
      <c r="HE445" t="s">
        <v>0</v>
      </c>
      <c r="HF445" t="s">
        <v>0</v>
      </c>
      <c r="HG445" t="s">
        <v>0</v>
      </c>
      <c r="HH445">
        <v>6.4940999999999995</v>
      </c>
      <c r="HI445" t="s">
        <v>0</v>
      </c>
      <c r="HJ445" t="s">
        <v>0</v>
      </c>
      <c r="HK445" t="s">
        <v>0</v>
      </c>
      <c r="HL445" t="s">
        <v>0</v>
      </c>
      <c r="HM445" t="s">
        <v>0</v>
      </c>
      <c r="HN445" t="s">
        <v>0</v>
      </c>
      <c r="HO445" t="s">
        <v>0</v>
      </c>
      <c r="HP445" t="s">
        <v>0</v>
      </c>
      <c r="HQ445" t="s">
        <v>0</v>
      </c>
      <c r="HR445">
        <v>0.84379999999999999</v>
      </c>
      <c r="HS445" t="s">
        <v>0</v>
      </c>
      <c r="HT445" t="s">
        <v>0</v>
      </c>
      <c r="HU445" t="s">
        <v>0</v>
      </c>
      <c r="HV445" t="s">
        <v>0</v>
      </c>
      <c r="HW445" t="s">
        <v>0</v>
      </c>
      <c r="HX445" t="s">
        <v>0</v>
      </c>
      <c r="HY445" t="s">
        <v>0</v>
      </c>
      <c r="HZ445" t="s">
        <v>0</v>
      </c>
      <c r="IA445" t="s">
        <v>0</v>
      </c>
      <c r="IB445" t="s">
        <v>0</v>
      </c>
      <c r="IC445" t="s">
        <v>0</v>
      </c>
      <c r="ID445" t="s">
        <v>0</v>
      </c>
      <c r="IE445">
        <v>0.99219999999999997</v>
      </c>
      <c r="IF445" t="s">
        <v>0</v>
      </c>
      <c r="IG445" t="s">
        <v>0</v>
      </c>
      <c r="IH445" t="s">
        <v>0</v>
      </c>
      <c r="II445" t="s">
        <v>0</v>
      </c>
      <c r="IJ445" t="s">
        <v>0</v>
      </c>
      <c r="IK445">
        <v>1.3437999999999999</v>
      </c>
      <c r="IL445" t="s">
        <v>0</v>
      </c>
      <c r="IM445" t="s">
        <v>0</v>
      </c>
      <c r="IN445" t="s">
        <v>0</v>
      </c>
      <c r="IO445" t="s">
        <v>0</v>
      </c>
      <c r="IP445" t="s">
        <v>0</v>
      </c>
      <c r="IQ445" t="s">
        <v>0</v>
      </c>
      <c r="IR445" t="s">
        <v>0</v>
      </c>
      <c r="IS445" t="s">
        <v>0</v>
      </c>
      <c r="IT445" t="s">
        <v>0</v>
      </c>
      <c r="IU445" t="s">
        <v>0</v>
      </c>
      <c r="IV445" t="s">
        <v>0</v>
      </c>
      <c r="IW445" t="s">
        <v>0</v>
      </c>
      <c r="IX445">
        <v>3.8125</v>
      </c>
      <c r="IY445" t="s">
        <v>0</v>
      </c>
      <c r="IZ445">
        <v>0.48609999999999998</v>
      </c>
      <c r="JA445" t="s">
        <v>0</v>
      </c>
      <c r="JB445" t="s">
        <v>0</v>
      </c>
      <c r="JC445" t="s">
        <v>0</v>
      </c>
      <c r="JD445" t="s">
        <v>0</v>
      </c>
      <c r="JE445" t="s">
        <v>0</v>
      </c>
      <c r="JF445" t="s">
        <v>0</v>
      </c>
      <c r="JG445" t="s">
        <v>0</v>
      </c>
      <c r="JH445" t="s">
        <v>0</v>
      </c>
      <c r="JI445" t="s">
        <v>0</v>
      </c>
      <c r="JJ445">
        <v>2.5312999999999999</v>
      </c>
      <c r="JK445" t="s">
        <v>0</v>
      </c>
      <c r="JL445" t="s">
        <v>0</v>
      </c>
      <c r="JM445" t="s">
        <v>0</v>
      </c>
      <c r="JN445" t="s">
        <v>0</v>
      </c>
      <c r="JO445" t="s">
        <v>0</v>
      </c>
      <c r="JP445" t="s">
        <v>0</v>
      </c>
      <c r="JQ445" t="s">
        <v>0</v>
      </c>
      <c r="JR445" t="s">
        <v>0</v>
      </c>
      <c r="JS445" t="s">
        <v>0</v>
      </c>
      <c r="JT445" t="s">
        <v>0</v>
      </c>
      <c r="JU445" t="s">
        <v>0</v>
      </c>
      <c r="JV445" t="s">
        <v>0</v>
      </c>
      <c r="JW445" t="s">
        <v>0</v>
      </c>
      <c r="JX445" t="s">
        <v>0</v>
      </c>
      <c r="JY445" t="s">
        <v>0</v>
      </c>
      <c r="JZ445" t="s">
        <v>0</v>
      </c>
      <c r="KA445" t="s">
        <v>0</v>
      </c>
      <c r="KB445" t="s">
        <v>0</v>
      </c>
      <c r="KC445" t="s">
        <v>0</v>
      </c>
      <c r="KD445" t="s">
        <v>0</v>
      </c>
      <c r="KE445" t="s">
        <v>0</v>
      </c>
      <c r="KF445">
        <v>2.4722</v>
      </c>
      <c r="KG445" t="s">
        <v>0</v>
      </c>
      <c r="KH445" t="s">
        <v>0</v>
      </c>
      <c r="KI445" t="s">
        <v>0</v>
      </c>
      <c r="KJ445" t="s">
        <v>0</v>
      </c>
      <c r="KK445" t="s">
        <v>0</v>
      </c>
      <c r="KL445" t="s">
        <v>0</v>
      </c>
      <c r="KM445" t="s">
        <v>0</v>
      </c>
      <c r="KN445" t="s">
        <v>0</v>
      </c>
      <c r="KO445" t="s">
        <v>0</v>
      </c>
      <c r="KP445" t="s">
        <v>0</v>
      </c>
      <c r="KQ445" t="s">
        <v>0</v>
      </c>
      <c r="KR445" t="s">
        <v>0</v>
      </c>
      <c r="KS445" t="s">
        <v>0</v>
      </c>
      <c r="KT445" t="s">
        <v>0</v>
      </c>
      <c r="KU445" t="s">
        <v>0</v>
      </c>
      <c r="KV445" t="s">
        <v>0</v>
      </c>
      <c r="KW445" t="s">
        <v>0</v>
      </c>
      <c r="KX445" t="s">
        <v>0</v>
      </c>
      <c r="KY445" t="s">
        <v>0</v>
      </c>
      <c r="KZ445" t="s">
        <v>0</v>
      </c>
      <c r="LA445" t="s">
        <v>0</v>
      </c>
      <c r="LB445" t="s">
        <v>0</v>
      </c>
      <c r="LC445" t="s">
        <v>0</v>
      </c>
      <c r="LD445" t="s">
        <v>0</v>
      </c>
      <c r="LE445">
        <v>0.40400000000000003</v>
      </c>
      <c r="LF445" t="s">
        <v>0</v>
      </c>
      <c r="LG445" t="s">
        <v>0</v>
      </c>
      <c r="LH445" t="s">
        <v>0</v>
      </c>
      <c r="LI445" t="s">
        <v>0</v>
      </c>
      <c r="LJ445" t="s">
        <v>0</v>
      </c>
      <c r="LK445" t="s">
        <v>0</v>
      </c>
      <c r="LL445" t="s">
        <v>0</v>
      </c>
      <c r="LM445">
        <v>1.7292000000000001</v>
      </c>
      <c r="LN445" t="s">
        <v>0</v>
      </c>
      <c r="LO445" t="s">
        <v>0</v>
      </c>
      <c r="LP445" t="s">
        <v>0</v>
      </c>
      <c r="LQ445" t="s">
        <v>0</v>
      </c>
      <c r="LR445">
        <v>1.0703</v>
      </c>
      <c r="LS445" t="s">
        <v>0</v>
      </c>
      <c r="LT445" t="s">
        <v>0</v>
      </c>
      <c r="LU445" t="s">
        <v>0</v>
      </c>
      <c r="LV445" t="s">
        <v>0</v>
      </c>
      <c r="LW445" t="s">
        <v>0</v>
      </c>
      <c r="LX445" t="s">
        <v>0</v>
      </c>
      <c r="LY445" t="s">
        <v>0</v>
      </c>
      <c r="LZ445" t="s">
        <v>0</v>
      </c>
      <c r="MA445" t="s">
        <v>0</v>
      </c>
      <c r="MB445">
        <v>3.5937999999999999</v>
      </c>
      <c r="MC445" t="s">
        <v>0</v>
      </c>
      <c r="MD445" t="s">
        <v>0</v>
      </c>
      <c r="ME445" t="s">
        <v>0</v>
      </c>
      <c r="MF445" t="s">
        <v>0</v>
      </c>
      <c r="MG445" t="s">
        <v>0</v>
      </c>
      <c r="MH445" t="s">
        <v>0</v>
      </c>
      <c r="MI445" t="s">
        <v>0</v>
      </c>
      <c r="MJ445">
        <v>7.7916999999999996</v>
      </c>
      <c r="MK445" t="s">
        <v>0</v>
      </c>
      <c r="ML445" t="s">
        <v>0</v>
      </c>
      <c r="MM445" t="s">
        <v>0</v>
      </c>
      <c r="MN445" t="s">
        <v>0</v>
      </c>
      <c r="MO445" t="s">
        <v>0</v>
      </c>
      <c r="MP445" t="s">
        <v>0</v>
      </c>
      <c r="MQ445" t="s">
        <v>0</v>
      </c>
      <c r="MR445" t="s">
        <v>0</v>
      </c>
      <c r="MS445" t="s">
        <v>0</v>
      </c>
      <c r="MT445" t="s">
        <v>0</v>
      </c>
      <c r="MU445">
        <v>0.26229999999999998</v>
      </c>
      <c r="MV445" t="s">
        <v>0</v>
      </c>
      <c r="MW445" t="s">
        <v>0</v>
      </c>
      <c r="MX445" t="s">
        <v>0</v>
      </c>
      <c r="MY445">
        <v>0.90720000000000001</v>
      </c>
      <c r="MZ445">
        <v>0.47620000000000001</v>
      </c>
      <c r="NA445">
        <v>3.8862000000000001</v>
      </c>
      <c r="NB445" t="s">
        <v>0</v>
      </c>
      <c r="NC445" t="s">
        <v>0</v>
      </c>
      <c r="ND445" t="s">
        <v>0</v>
      </c>
      <c r="NE445" t="s">
        <v>0</v>
      </c>
      <c r="NF445" t="s">
        <v>0</v>
      </c>
      <c r="NG445" t="s">
        <v>0</v>
      </c>
      <c r="NH445" t="s">
        <v>0</v>
      </c>
      <c r="NI445" t="s">
        <v>0</v>
      </c>
      <c r="NJ445" t="s">
        <v>0</v>
      </c>
      <c r="NK445" t="s">
        <v>0</v>
      </c>
      <c r="NL445" t="s">
        <v>0</v>
      </c>
      <c r="NM445" t="s">
        <v>0</v>
      </c>
      <c r="NN445" t="s">
        <v>0</v>
      </c>
      <c r="NO445" t="s">
        <v>0</v>
      </c>
      <c r="NP445" t="s">
        <v>0</v>
      </c>
      <c r="NQ445" t="s">
        <v>0</v>
      </c>
      <c r="NR445" t="s">
        <v>0</v>
      </c>
      <c r="NS445" t="s">
        <v>0</v>
      </c>
      <c r="NT445" t="s">
        <v>0</v>
      </c>
      <c r="NU445" t="s">
        <v>0</v>
      </c>
      <c r="NV445" t="s">
        <v>0</v>
      </c>
      <c r="NW445" t="s">
        <v>0</v>
      </c>
      <c r="NX445" t="s">
        <v>0</v>
      </c>
      <c r="NY445" t="s">
        <v>0</v>
      </c>
      <c r="NZ445" t="s">
        <v>0</v>
      </c>
      <c r="OA445" t="s">
        <v>0</v>
      </c>
      <c r="OB445" t="s">
        <v>0</v>
      </c>
      <c r="OC445" t="s">
        <v>0</v>
      </c>
      <c r="OD445" t="s">
        <v>0</v>
      </c>
      <c r="OE445" t="s">
        <v>0</v>
      </c>
      <c r="OF445" t="s">
        <v>0</v>
      </c>
      <c r="OG445">
        <v>13.25</v>
      </c>
      <c r="OH445" t="s">
        <v>0</v>
      </c>
      <c r="OI445" t="s">
        <v>0</v>
      </c>
      <c r="OJ445" t="s">
        <v>0</v>
      </c>
      <c r="OK445" t="s">
        <v>0</v>
      </c>
      <c r="OL445" t="s">
        <v>0</v>
      </c>
      <c r="OM445" t="s">
        <v>0</v>
      </c>
      <c r="ON445" t="s">
        <v>0</v>
      </c>
      <c r="OO445" t="s">
        <v>0</v>
      </c>
      <c r="OP445">
        <v>0.52339999999999998</v>
      </c>
      <c r="OQ445" t="s">
        <v>0</v>
      </c>
      <c r="OR445" t="s">
        <v>0</v>
      </c>
      <c r="OS445" t="s">
        <v>0</v>
      </c>
      <c r="OT445" t="s">
        <v>0</v>
      </c>
      <c r="OU445" t="s">
        <v>0</v>
      </c>
      <c r="OV445" t="s">
        <v>0</v>
      </c>
      <c r="OW445" t="s">
        <v>0</v>
      </c>
      <c r="OX445">
        <v>2.7679999999999998</v>
      </c>
      <c r="OY445" t="s">
        <v>0</v>
      </c>
      <c r="OZ445" t="s">
        <v>0</v>
      </c>
      <c r="PA445" t="s">
        <v>0</v>
      </c>
      <c r="PB445" t="s">
        <v>0</v>
      </c>
      <c r="PC445" t="s">
        <v>0</v>
      </c>
      <c r="PD445" t="s">
        <v>0</v>
      </c>
      <c r="PE445" t="s">
        <v>0</v>
      </c>
      <c r="PF445" t="s">
        <v>0</v>
      </c>
      <c r="PG445" t="s">
        <v>0</v>
      </c>
      <c r="PH445" t="s">
        <v>0</v>
      </c>
      <c r="PI445" t="s">
        <v>0</v>
      </c>
      <c r="PJ445" t="s">
        <v>0</v>
      </c>
      <c r="PK445" t="s">
        <v>0</v>
      </c>
      <c r="PL445" t="s">
        <v>0</v>
      </c>
      <c r="PM445">
        <v>1.0417000000000001</v>
      </c>
      <c r="PN445" t="s">
        <v>0</v>
      </c>
      <c r="PO445" t="s">
        <v>0</v>
      </c>
      <c r="PP445" t="s">
        <v>0</v>
      </c>
      <c r="PQ445" t="s">
        <v>0</v>
      </c>
      <c r="PR445" t="s">
        <v>0</v>
      </c>
      <c r="PS445" t="s">
        <v>0</v>
      </c>
      <c r="PT445" t="s">
        <v>0</v>
      </c>
      <c r="PU445" t="s">
        <v>0</v>
      </c>
      <c r="PV445" t="s">
        <v>0</v>
      </c>
      <c r="PW445" t="s">
        <v>0</v>
      </c>
      <c r="PX445" t="s">
        <v>0</v>
      </c>
      <c r="PY445" t="s">
        <v>0</v>
      </c>
      <c r="PZ445" t="s">
        <v>0</v>
      </c>
      <c r="QA445" t="s">
        <v>0</v>
      </c>
      <c r="QB445" t="s">
        <v>0</v>
      </c>
      <c r="QC445">
        <v>2.0312999999999999</v>
      </c>
      <c r="QD445" t="s">
        <v>0</v>
      </c>
      <c r="QE445" t="s">
        <v>0</v>
      </c>
      <c r="QF445" t="s">
        <v>0</v>
      </c>
      <c r="QG445" t="s">
        <v>0</v>
      </c>
      <c r="QH445" t="s">
        <v>0</v>
      </c>
      <c r="QI445" t="s">
        <v>0</v>
      </c>
      <c r="QJ445" t="s">
        <v>0</v>
      </c>
      <c r="QK445" t="s">
        <v>0</v>
      </c>
      <c r="QL445" t="s">
        <v>0</v>
      </c>
      <c r="QM445" t="s">
        <v>0</v>
      </c>
      <c r="QN445" t="s">
        <v>0</v>
      </c>
      <c r="QO445" t="s">
        <v>0</v>
      </c>
      <c r="QP445" t="s">
        <v>0</v>
      </c>
      <c r="QQ445" t="s">
        <v>0</v>
      </c>
      <c r="QR445" t="s">
        <v>0</v>
      </c>
      <c r="QS445" t="s">
        <v>0</v>
      </c>
      <c r="QT445" t="s">
        <v>0</v>
      </c>
      <c r="QU445" t="s">
        <v>0</v>
      </c>
      <c r="QV445" t="s">
        <v>0</v>
      </c>
      <c r="QW445" t="s">
        <v>0</v>
      </c>
      <c r="QX445" t="s">
        <v>0</v>
      </c>
      <c r="QY445" t="s">
        <v>0</v>
      </c>
      <c r="QZ445" t="s">
        <v>0</v>
      </c>
      <c r="RA445" t="s">
        <v>0</v>
      </c>
      <c r="RB445" t="s">
        <v>0</v>
      </c>
      <c r="RC445" t="s">
        <v>0</v>
      </c>
      <c r="RD445" t="s">
        <v>0</v>
      </c>
      <c r="RE445" t="s">
        <v>0</v>
      </c>
      <c r="RF445" t="s">
        <v>0</v>
      </c>
      <c r="RG445">
        <v>5.5625</v>
      </c>
      <c r="RH445" t="s">
        <v>0</v>
      </c>
      <c r="RI445" t="s">
        <v>0</v>
      </c>
      <c r="RJ445" t="s">
        <v>0</v>
      </c>
      <c r="RK445" t="s">
        <v>0</v>
      </c>
      <c r="RL445" t="s">
        <v>0</v>
      </c>
      <c r="RM445" t="s">
        <v>0</v>
      </c>
      <c r="RN445" t="s">
        <v>0</v>
      </c>
      <c r="RO445" t="s">
        <v>0</v>
      </c>
      <c r="RP445" t="s">
        <v>0</v>
      </c>
      <c r="RQ445" t="s">
        <v>0</v>
      </c>
      <c r="RR445" t="s">
        <v>0</v>
      </c>
      <c r="RS445" t="s">
        <v>0</v>
      </c>
      <c r="RT445" t="s">
        <v>0</v>
      </c>
      <c r="RU445" t="s">
        <v>0</v>
      </c>
      <c r="RV445" t="s">
        <v>0</v>
      </c>
      <c r="RW445" t="s">
        <v>0</v>
      </c>
      <c r="RX445" t="s">
        <v>0</v>
      </c>
      <c r="RY445" t="s">
        <v>0</v>
      </c>
      <c r="RZ445" t="s">
        <v>0</v>
      </c>
      <c r="SA445" t="s">
        <v>0</v>
      </c>
      <c r="SB445" t="s">
        <v>0</v>
      </c>
      <c r="SC445">
        <v>2.2604000000000002</v>
      </c>
      <c r="SD445" t="s">
        <v>0</v>
      </c>
      <c r="SE445">
        <v>1.9582999999999999</v>
      </c>
      <c r="SF445" t="s">
        <v>0</v>
      </c>
      <c r="SG445" t="s">
        <v>0</v>
      </c>
      <c r="SH445" t="s">
        <v>0</v>
      </c>
      <c r="SI445" t="s">
        <v>0</v>
      </c>
      <c r="SJ445">
        <v>3.8332999999999999</v>
      </c>
      <c r="SK445">
        <v>5.9531000000000001</v>
      </c>
      <c r="SL445" t="s">
        <v>0</v>
      </c>
    </row>
    <row r="446" spans="1:506" x14ac:dyDescent="0.3">
      <c r="A446" s="1">
        <v>33497</v>
      </c>
      <c r="B446" t="s">
        <v>0</v>
      </c>
      <c r="C446" t="s">
        <v>0</v>
      </c>
      <c r="D446" t="s">
        <v>0</v>
      </c>
      <c r="E446">
        <v>1.6879999999999999</v>
      </c>
      <c r="F446" t="s">
        <v>0</v>
      </c>
      <c r="G446" t="s">
        <v>0</v>
      </c>
      <c r="H446">
        <v>6.5629999999999997</v>
      </c>
      <c r="I446" t="s">
        <v>0</v>
      </c>
      <c r="J446" t="s">
        <v>0</v>
      </c>
      <c r="K446">
        <v>2.7290000000000001</v>
      </c>
      <c r="L446" t="s">
        <v>0</v>
      </c>
      <c r="M446" t="s">
        <v>0</v>
      </c>
      <c r="N446" t="s">
        <v>0</v>
      </c>
      <c r="O446" t="s">
        <v>0</v>
      </c>
      <c r="P446">
        <v>5.7187999999999999</v>
      </c>
      <c r="Q446" t="s">
        <v>0</v>
      </c>
      <c r="R446" t="s">
        <v>0</v>
      </c>
      <c r="S446" t="s">
        <v>0</v>
      </c>
      <c r="T446" t="s">
        <v>0</v>
      </c>
      <c r="U446" t="s">
        <v>0</v>
      </c>
      <c r="V446" t="s">
        <v>0</v>
      </c>
      <c r="W446" t="s">
        <v>0</v>
      </c>
      <c r="X446" t="s">
        <v>0</v>
      </c>
      <c r="Y446" t="s">
        <v>0</v>
      </c>
      <c r="Z446" t="s">
        <v>0</v>
      </c>
      <c r="AA446" t="s">
        <v>0</v>
      </c>
      <c r="AB446" t="s">
        <v>0</v>
      </c>
      <c r="AC446" t="s">
        <v>0</v>
      </c>
      <c r="AD446" t="s">
        <v>0</v>
      </c>
      <c r="AE446" t="s">
        <v>0</v>
      </c>
      <c r="AF446" t="s">
        <v>0</v>
      </c>
      <c r="AG446">
        <v>0.44529999999999997</v>
      </c>
      <c r="AH446" t="s">
        <v>0</v>
      </c>
      <c r="AI446" t="s">
        <v>0</v>
      </c>
      <c r="AJ446" t="s">
        <v>0</v>
      </c>
      <c r="AK446">
        <v>7</v>
      </c>
      <c r="AL446" t="s">
        <v>0</v>
      </c>
      <c r="AM446" t="s">
        <v>0</v>
      </c>
      <c r="AN446" t="s">
        <v>0</v>
      </c>
      <c r="AO446" t="s">
        <v>0</v>
      </c>
      <c r="AP446" t="s">
        <v>0</v>
      </c>
      <c r="AQ446" t="s">
        <v>0</v>
      </c>
      <c r="AR446" t="s">
        <v>0</v>
      </c>
      <c r="AS446" t="s">
        <v>0</v>
      </c>
      <c r="AT446" t="s">
        <v>0</v>
      </c>
      <c r="AU446" t="s">
        <v>0</v>
      </c>
      <c r="AV446" t="s">
        <v>0</v>
      </c>
      <c r="AW446" t="s">
        <v>0</v>
      </c>
      <c r="AX446" t="s">
        <v>0</v>
      </c>
      <c r="AY446" t="s">
        <v>0</v>
      </c>
      <c r="AZ446" t="s">
        <v>0</v>
      </c>
      <c r="BA446" t="s">
        <v>0</v>
      </c>
      <c r="BB446" t="s">
        <v>0</v>
      </c>
      <c r="BC446" t="s">
        <v>0</v>
      </c>
      <c r="BD446" t="s">
        <v>0</v>
      </c>
      <c r="BE446" t="s">
        <v>0</v>
      </c>
      <c r="BF446" t="s">
        <v>0</v>
      </c>
      <c r="BG446" t="s">
        <v>0</v>
      </c>
      <c r="BH446" t="s">
        <v>0</v>
      </c>
      <c r="BI446" t="s">
        <v>0</v>
      </c>
      <c r="BJ446" t="s">
        <v>0</v>
      </c>
      <c r="BK446" t="s">
        <v>0</v>
      </c>
      <c r="BL446" t="s">
        <v>0</v>
      </c>
      <c r="BM446" t="s">
        <v>0</v>
      </c>
      <c r="BN446" t="s">
        <v>0</v>
      </c>
      <c r="BO446" t="s">
        <v>0</v>
      </c>
      <c r="BP446" t="s">
        <v>0</v>
      </c>
      <c r="BQ446" t="s">
        <v>0</v>
      </c>
      <c r="BR446" t="s">
        <v>0</v>
      </c>
      <c r="BS446" t="s">
        <v>0</v>
      </c>
      <c r="BT446" t="s">
        <v>0</v>
      </c>
      <c r="BU446" t="s">
        <v>0</v>
      </c>
      <c r="BV446" t="s">
        <v>0</v>
      </c>
      <c r="BW446" t="s">
        <v>0</v>
      </c>
      <c r="BX446" t="s">
        <v>0</v>
      </c>
      <c r="BY446" t="s">
        <v>0</v>
      </c>
      <c r="BZ446" t="s">
        <v>0</v>
      </c>
      <c r="CA446" t="s">
        <v>0</v>
      </c>
      <c r="CB446" t="s">
        <v>0</v>
      </c>
      <c r="CC446" t="s">
        <v>0</v>
      </c>
      <c r="CD446" t="s">
        <v>0</v>
      </c>
      <c r="CE446" t="s">
        <v>0</v>
      </c>
      <c r="CF446" t="s">
        <v>0</v>
      </c>
      <c r="CG446" t="s">
        <v>0</v>
      </c>
      <c r="CH446" t="s">
        <v>0</v>
      </c>
      <c r="CI446" t="s">
        <v>0</v>
      </c>
      <c r="CJ446" t="s">
        <v>0</v>
      </c>
      <c r="CK446" t="s">
        <v>0</v>
      </c>
      <c r="CL446" t="s">
        <v>0</v>
      </c>
      <c r="CM446">
        <v>0.28710000000000002</v>
      </c>
      <c r="CN446" t="s">
        <v>0</v>
      </c>
      <c r="CO446" t="s">
        <v>0</v>
      </c>
      <c r="CP446" t="s">
        <v>0</v>
      </c>
      <c r="CQ446" t="s">
        <v>0</v>
      </c>
      <c r="CR446" t="s">
        <v>0</v>
      </c>
      <c r="CS446" t="s">
        <v>0</v>
      </c>
      <c r="CT446">
        <v>10.4895</v>
      </c>
      <c r="CU446" t="s">
        <v>0</v>
      </c>
      <c r="CV446" t="s">
        <v>0</v>
      </c>
      <c r="CW446" t="s">
        <v>0</v>
      </c>
      <c r="CX446">
        <v>1.6806000000000001</v>
      </c>
      <c r="CY446" t="s">
        <v>0</v>
      </c>
      <c r="CZ446" t="s">
        <v>0</v>
      </c>
      <c r="DA446" t="s">
        <v>0</v>
      </c>
      <c r="DB446" t="s">
        <v>0</v>
      </c>
      <c r="DC446" t="s">
        <v>0</v>
      </c>
      <c r="DD446" t="s">
        <v>0</v>
      </c>
      <c r="DE446" t="s">
        <v>0</v>
      </c>
      <c r="DF446" t="s">
        <v>0</v>
      </c>
      <c r="DG446" t="s">
        <v>0</v>
      </c>
      <c r="DH446" t="s">
        <v>0</v>
      </c>
      <c r="DI446" t="s">
        <v>0</v>
      </c>
      <c r="DJ446" t="s">
        <v>0</v>
      </c>
      <c r="DK446" t="s">
        <v>0</v>
      </c>
      <c r="DL446" t="s">
        <v>0</v>
      </c>
      <c r="DM446" t="s">
        <v>0</v>
      </c>
      <c r="DN446" t="s">
        <v>0</v>
      </c>
      <c r="DO446">
        <v>0.29859999999999998</v>
      </c>
      <c r="DP446" t="s">
        <v>0</v>
      </c>
      <c r="DQ446">
        <v>8.4169999999999998</v>
      </c>
      <c r="DR446" t="s">
        <v>0</v>
      </c>
      <c r="DS446" t="s">
        <v>0</v>
      </c>
      <c r="DT446" t="s">
        <v>0</v>
      </c>
      <c r="DU446" t="s">
        <v>0</v>
      </c>
      <c r="DV446" t="s">
        <v>0</v>
      </c>
      <c r="DW446" t="s">
        <v>0</v>
      </c>
      <c r="DX446" t="s">
        <v>0</v>
      </c>
      <c r="DY446" t="s">
        <v>0</v>
      </c>
      <c r="DZ446" t="s">
        <v>0</v>
      </c>
      <c r="EA446" t="s">
        <v>0</v>
      </c>
      <c r="EB446" t="s">
        <v>0</v>
      </c>
      <c r="EC446" t="s">
        <v>0</v>
      </c>
      <c r="ED446" t="s">
        <v>0</v>
      </c>
      <c r="EE446" t="s">
        <v>0</v>
      </c>
      <c r="EF446" t="s">
        <v>0</v>
      </c>
      <c r="EG446" t="s">
        <v>0</v>
      </c>
      <c r="EH446" t="s">
        <v>0</v>
      </c>
      <c r="EI446" t="s">
        <v>0</v>
      </c>
      <c r="EJ446" t="s">
        <v>0</v>
      </c>
      <c r="EK446" t="s">
        <v>0</v>
      </c>
      <c r="EL446" t="s">
        <v>0</v>
      </c>
      <c r="EM446" t="s">
        <v>0</v>
      </c>
      <c r="EN446" t="s">
        <v>0</v>
      </c>
      <c r="EO446" t="s">
        <v>0</v>
      </c>
      <c r="EP446" t="s">
        <v>0</v>
      </c>
      <c r="EQ446" t="s">
        <v>0</v>
      </c>
      <c r="ER446" t="s">
        <v>0</v>
      </c>
      <c r="ES446" t="s">
        <v>0</v>
      </c>
      <c r="ET446" t="s">
        <v>0</v>
      </c>
      <c r="EU446" t="s">
        <v>0</v>
      </c>
      <c r="EV446" t="s">
        <v>0</v>
      </c>
      <c r="EW446">
        <v>1.6875</v>
      </c>
      <c r="EX446" t="s">
        <v>0</v>
      </c>
      <c r="EY446" t="s">
        <v>0</v>
      </c>
      <c r="EZ446" t="s">
        <v>0</v>
      </c>
      <c r="FA446" t="s">
        <v>0</v>
      </c>
      <c r="FB446" t="s">
        <v>0</v>
      </c>
      <c r="FC446" t="s">
        <v>0</v>
      </c>
      <c r="FD446" t="s">
        <v>0</v>
      </c>
      <c r="FE446" t="s">
        <v>0</v>
      </c>
      <c r="FF446" t="s">
        <v>0</v>
      </c>
      <c r="FG446" t="s">
        <v>0</v>
      </c>
      <c r="FH446" t="s">
        <v>0</v>
      </c>
      <c r="FI446" t="s">
        <v>0</v>
      </c>
      <c r="FJ446" t="s">
        <v>0</v>
      </c>
      <c r="FK446" t="s">
        <v>0</v>
      </c>
      <c r="FL446" t="s">
        <v>0</v>
      </c>
      <c r="FM446" t="s">
        <v>0</v>
      </c>
      <c r="FN446" t="s">
        <v>0</v>
      </c>
      <c r="FO446" t="s">
        <v>0</v>
      </c>
      <c r="FP446" t="s">
        <v>0</v>
      </c>
      <c r="FQ446">
        <v>0.95309999999999995</v>
      </c>
      <c r="FR446" t="s">
        <v>0</v>
      </c>
      <c r="FS446" t="s">
        <v>0</v>
      </c>
      <c r="FT446" t="s">
        <v>0</v>
      </c>
      <c r="FU446" t="s">
        <v>0</v>
      </c>
      <c r="FV446">
        <v>0.41410000000000002</v>
      </c>
      <c r="FW446" t="s">
        <v>0</v>
      </c>
      <c r="FX446" t="s">
        <v>0</v>
      </c>
      <c r="FY446" t="s">
        <v>0</v>
      </c>
      <c r="FZ446" t="s">
        <v>0</v>
      </c>
      <c r="GA446" t="s">
        <v>0</v>
      </c>
      <c r="GB446" t="s">
        <v>0</v>
      </c>
      <c r="GC446" t="s">
        <v>0</v>
      </c>
      <c r="GD446">
        <v>1.0535000000000001</v>
      </c>
      <c r="GE446">
        <v>7.2099000000000002</v>
      </c>
      <c r="GF446" t="s">
        <v>0</v>
      </c>
      <c r="GG446" t="s">
        <v>0</v>
      </c>
      <c r="GH446" t="s">
        <v>0</v>
      </c>
      <c r="GI446" t="s">
        <v>0</v>
      </c>
      <c r="GJ446" t="s">
        <v>0</v>
      </c>
      <c r="GK446" t="s">
        <v>0</v>
      </c>
      <c r="GL446" t="s">
        <v>0</v>
      </c>
      <c r="GM446" t="s">
        <v>0</v>
      </c>
      <c r="GN446" t="s">
        <v>0</v>
      </c>
      <c r="GO446" t="s">
        <v>0</v>
      </c>
      <c r="GP446" t="s">
        <v>0</v>
      </c>
      <c r="GQ446" t="s">
        <v>0</v>
      </c>
      <c r="GR446" t="s">
        <v>0</v>
      </c>
      <c r="GS446" t="s">
        <v>0</v>
      </c>
      <c r="GT446" t="s">
        <v>0</v>
      </c>
      <c r="GU446" t="s">
        <v>0</v>
      </c>
      <c r="GV446" t="s">
        <v>0</v>
      </c>
      <c r="GW446" t="s">
        <v>0</v>
      </c>
      <c r="GX446" t="s">
        <v>0</v>
      </c>
      <c r="GY446" t="s">
        <v>0</v>
      </c>
      <c r="GZ446" t="s">
        <v>0</v>
      </c>
      <c r="HA446" t="s">
        <v>0</v>
      </c>
      <c r="HB446" t="s">
        <v>0</v>
      </c>
      <c r="HC446" t="s">
        <v>0</v>
      </c>
      <c r="HD446" t="s">
        <v>0</v>
      </c>
      <c r="HE446" t="s">
        <v>0</v>
      </c>
      <c r="HF446" t="s">
        <v>0</v>
      </c>
      <c r="HG446" t="s">
        <v>0</v>
      </c>
      <c r="HH446">
        <v>6.4940999999999995</v>
      </c>
      <c r="HI446" t="s">
        <v>0</v>
      </c>
      <c r="HJ446" t="s">
        <v>0</v>
      </c>
      <c r="HK446" t="s">
        <v>0</v>
      </c>
      <c r="HL446" t="s">
        <v>0</v>
      </c>
      <c r="HM446" t="s">
        <v>0</v>
      </c>
      <c r="HN446" t="s">
        <v>0</v>
      </c>
      <c r="HO446" t="s">
        <v>0</v>
      </c>
      <c r="HP446" t="s">
        <v>0</v>
      </c>
      <c r="HQ446" t="s">
        <v>0</v>
      </c>
      <c r="HR446">
        <v>0.82809999999999995</v>
      </c>
      <c r="HS446" t="s">
        <v>0</v>
      </c>
      <c r="HT446" t="s">
        <v>0</v>
      </c>
      <c r="HU446" t="s">
        <v>0</v>
      </c>
      <c r="HV446" t="s">
        <v>0</v>
      </c>
      <c r="HW446" t="s">
        <v>0</v>
      </c>
      <c r="HX446" t="s">
        <v>0</v>
      </c>
      <c r="HY446" t="s">
        <v>0</v>
      </c>
      <c r="HZ446" t="s">
        <v>0</v>
      </c>
      <c r="IA446" t="s">
        <v>0</v>
      </c>
      <c r="IB446" t="s">
        <v>0</v>
      </c>
      <c r="IC446" t="s">
        <v>0</v>
      </c>
      <c r="ID446" t="s">
        <v>0</v>
      </c>
      <c r="IE446">
        <v>0.96879999999999999</v>
      </c>
      <c r="IF446" t="s">
        <v>0</v>
      </c>
      <c r="IG446" t="s">
        <v>0</v>
      </c>
      <c r="IH446" t="s">
        <v>0</v>
      </c>
      <c r="II446" t="s">
        <v>0</v>
      </c>
      <c r="IJ446" t="s">
        <v>0</v>
      </c>
      <c r="IK446">
        <v>1.2968999999999999</v>
      </c>
      <c r="IL446" t="s">
        <v>0</v>
      </c>
      <c r="IM446" t="s">
        <v>0</v>
      </c>
      <c r="IN446" t="s">
        <v>0</v>
      </c>
      <c r="IO446" t="s">
        <v>0</v>
      </c>
      <c r="IP446" t="s">
        <v>0</v>
      </c>
      <c r="IQ446" t="s">
        <v>0</v>
      </c>
      <c r="IR446" t="s">
        <v>0</v>
      </c>
      <c r="IS446" t="s">
        <v>0</v>
      </c>
      <c r="IT446" t="s">
        <v>0</v>
      </c>
      <c r="IU446" t="s">
        <v>0</v>
      </c>
      <c r="IV446" t="s">
        <v>0</v>
      </c>
      <c r="IW446" t="s">
        <v>0</v>
      </c>
      <c r="IX446">
        <v>3.8332999999999999</v>
      </c>
      <c r="IY446" t="s">
        <v>0</v>
      </c>
      <c r="IZ446">
        <v>0.48609999999999998</v>
      </c>
      <c r="JA446" t="s">
        <v>0</v>
      </c>
      <c r="JB446" t="s">
        <v>0</v>
      </c>
      <c r="JC446" t="s">
        <v>0</v>
      </c>
      <c r="JD446" t="s">
        <v>0</v>
      </c>
      <c r="JE446" t="s">
        <v>0</v>
      </c>
      <c r="JF446" t="s">
        <v>0</v>
      </c>
      <c r="JG446" t="s">
        <v>0</v>
      </c>
      <c r="JH446" t="s">
        <v>0</v>
      </c>
      <c r="JI446" t="s">
        <v>0</v>
      </c>
      <c r="JJ446">
        <v>2.4687999999999999</v>
      </c>
      <c r="JK446" t="s">
        <v>0</v>
      </c>
      <c r="JL446" t="s">
        <v>0</v>
      </c>
      <c r="JM446" t="s">
        <v>0</v>
      </c>
      <c r="JN446" t="s">
        <v>0</v>
      </c>
      <c r="JO446" t="s">
        <v>0</v>
      </c>
      <c r="JP446" t="s">
        <v>0</v>
      </c>
      <c r="JQ446" t="s">
        <v>0</v>
      </c>
      <c r="JR446" t="s">
        <v>0</v>
      </c>
      <c r="JS446" t="s">
        <v>0</v>
      </c>
      <c r="JT446" t="s">
        <v>0</v>
      </c>
      <c r="JU446" t="s">
        <v>0</v>
      </c>
      <c r="JV446" t="s">
        <v>0</v>
      </c>
      <c r="JW446" t="s">
        <v>0</v>
      </c>
      <c r="JX446" t="s">
        <v>0</v>
      </c>
      <c r="JY446" t="s">
        <v>0</v>
      </c>
      <c r="JZ446" t="s">
        <v>0</v>
      </c>
      <c r="KA446" t="s">
        <v>0</v>
      </c>
      <c r="KB446" t="s">
        <v>0</v>
      </c>
      <c r="KC446" t="s">
        <v>0</v>
      </c>
      <c r="KD446" t="s">
        <v>0</v>
      </c>
      <c r="KE446" t="s">
        <v>0</v>
      </c>
      <c r="KF446">
        <v>2.2222</v>
      </c>
      <c r="KG446" t="s">
        <v>0</v>
      </c>
      <c r="KH446" t="s">
        <v>0</v>
      </c>
      <c r="KI446" t="s">
        <v>0</v>
      </c>
      <c r="KJ446" t="s">
        <v>0</v>
      </c>
      <c r="KK446" t="s">
        <v>0</v>
      </c>
      <c r="KL446" t="s">
        <v>0</v>
      </c>
      <c r="KM446" t="s">
        <v>0</v>
      </c>
      <c r="KN446" t="s">
        <v>0</v>
      </c>
      <c r="KO446" t="s">
        <v>0</v>
      </c>
      <c r="KP446" t="s">
        <v>0</v>
      </c>
      <c r="KQ446" t="s">
        <v>0</v>
      </c>
      <c r="KR446" t="s">
        <v>0</v>
      </c>
      <c r="KS446" t="s">
        <v>0</v>
      </c>
      <c r="KT446" t="s">
        <v>0</v>
      </c>
      <c r="KU446" t="s">
        <v>0</v>
      </c>
      <c r="KV446" t="s">
        <v>0</v>
      </c>
      <c r="KW446" t="s">
        <v>0</v>
      </c>
      <c r="KX446" t="s">
        <v>0</v>
      </c>
      <c r="KY446" t="s">
        <v>0</v>
      </c>
      <c r="KZ446" t="s">
        <v>0</v>
      </c>
      <c r="LA446" t="s">
        <v>0</v>
      </c>
      <c r="LB446" t="s">
        <v>0</v>
      </c>
      <c r="LC446" t="s">
        <v>0</v>
      </c>
      <c r="LD446" t="s">
        <v>0</v>
      </c>
      <c r="LE446">
        <v>0.40400000000000003</v>
      </c>
      <c r="LF446" t="s">
        <v>0</v>
      </c>
      <c r="LG446" t="s">
        <v>0</v>
      </c>
      <c r="LH446" t="s">
        <v>0</v>
      </c>
      <c r="LI446" t="s">
        <v>0</v>
      </c>
      <c r="LJ446" t="s">
        <v>0</v>
      </c>
      <c r="LK446" t="s">
        <v>0</v>
      </c>
      <c r="LL446" t="s">
        <v>0</v>
      </c>
      <c r="LM446">
        <v>1.7292000000000001</v>
      </c>
      <c r="LN446" t="s">
        <v>0</v>
      </c>
      <c r="LO446" t="s">
        <v>0</v>
      </c>
      <c r="LP446" t="s">
        <v>0</v>
      </c>
      <c r="LQ446" t="s">
        <v>0</v>
      </c>
      <c r="LR446">
        <v>1.0781000000000001</v>
      </c>
      <c r="LS446" t="s">
        <v>0</v>
      </c>
      <c r="LT446" t="s">
        <v>0</v>
      </c>
      <c r="LU446" t="s">
        <v>0</v>
      </c>
      <c r="LV446" t="s">
        <v>0</v>
      </c>
      <c r="LW446" t="s">
        <v>0</v>
      </c>
      <c r="LX446" t="s">
        <v>0</v>
      </c>
      <c r="LY446" t="s">
        <v>0</v>
      </c>
      <c r="LZ446" t="s">
        <v>0</v>
      </c>
      <c r="MA446" t="s">
        <v>0</v>
      </c>
      <c r="MB446">
        <v>3.6093999999999999</v>
      </c>
      <c r="MC446" t="s">
        <v>0</v>
      </c>
      <c r="MD446" t="s">
        <v>0</v>
      </c>
      <c r="ME446" t="s">
        <v>0</v>
      </c>
      <c r="MF446" t="s">
        <v>0</v>
      </c>
      <c r="MG446" t="s">
        <v>0</v>
      </c>
      <c r="MH446" t="s">
        <v>0</v>
      </c>
      <c r="MI446" t="s">
        <v>0</v>
      </c>
      <c r="MJ446">
        <v>7.75</v>
      </c>
      <c r="MK446" t="s">
        <v>0</v>
      </c>
      <c r="ML446" t="s">
        <v>0</v>
      </c>
      <c r="MM446" t="s">
        <v>0</v>
      </c>
      <c r="MN446" t="s">
        <v>0</v>
      </c>
      <c r="MO446" t="s">
        <v>0</v>
      </c>
      <c r="MP446" t="s">
        <v>0</v>
      </c>
      <c r="MQ446" t="s">
        <v>0</v>
      </c>
      <c r="MR446" t="s">
        <v>0</v>
      </c>
      <c r="MS446" t="s">
        <v>0</v>
      </c>
      <c r="MT446" t="s">
        <v>0</v>
      </c>
      <c r="MU446">
        <v>0.26850000000000002</v>
      </c>
      <c r="MV446" t="s">
        <v>0</v>
      </c>
      <c r="MW446" t="s">
        <v>0</v>
      </c>
      <c r="MX446" t="s">
        <v>0</v>
      </c>
      <c r="MY446">
        <v>0.91690000000000005</v>
      </c>
      <c r="MZ446">
        <v>0.42330000000000001</v>
      </c>
      <c r="NA446">
        <v>3.8003</v>
      </c>
      <c r="NB446" t="s">
        <v>0</v>
      </c>
      <c r="NC446" t="s">
        <v>0</v>
      </c>
      <c r="ND446" t="s">
        <v>0</v>
      </c>
      <c r="NE446" t="s">
        <v>0</v>
      </c>
      <c r="NF446" t="s">
        <v>0</v>
      </c>
      <c r="NG446" t="s">
        <v>0</v>
      </c>
      <c r="NH446" t="s">
        <v>0</v>
      </c>
      <c r="NI446" t="s">
        <v>0</v>
      </c>
      <c r="NJ446" t="s">
        <v>0</v>
      </c>
      <c r="NK446" t="s">
        <v>0</v>
      </c>
      <c r="NL446" t="s">
        <v>0</v>
      </c>
      <c r="NM446" t="s">
        <v>0</v>
      </c>
      <c r="NN446" t="s">
        <v>0</v>
      </c>
      <c r="NO446" t="s">
        <v>0</v>
      </c>
      <c r="NP446" t="s">
        <v>0</v>
      </c>
      <c r="NQ446" t="s">
        <v>0</v>
      </c>
      <c r="NR446" t="s">
        <v>0</v>
      </c>
      <c r="NS446" t="s">
        <v>0</v>
      </c>
      <c r="NT446" t="s">
        <v>0</v>
      </c>
      <c r="NU446" t="s">
        <v>0</v>
      </c>
      <c r="NV446" t="s">
        <v>0</v>
      </c>
      <c r="NW446" t="s">
        <v>0</v>
      </c>
      <c r="NX446" t="s">
        <v>0</v>
      </c>
      <c r="NY446" t="s">
        <v>0</v>
      </c>
      <c r="NZ446" t="s">
        <v>0</v>
      </c>
      <c r="OA446" t="s">
        <v>0</v>
      </c>
      <c r="OB446" t="s">
        <v>0</v>
      </c>
      <c r="OC446" t="s">
        <v>0</v>
      </c>
      <c r="OD446" t="s">
        <v>0</v>
      </c>
      <c r="OE446" t="s">
        <v>0</v>
      </c>
      <c r="OF446" t="s">
        <v>0</v>
      </c>
      <c r="OG446">
        <v>13</v>
      </c>
      <c r="OH446" t="s">
        <v>0</v>
      </c>
      <c r="OI446" t="s">
        <v>0</v>
      </c>
      <c r="OJ446" t="s">
        <v>0</v>
      </c>
      <c r="OK446" t="s">
        <v>0</v>
      </c>
      <c r="OL446" t="s">
        <v>0</v>
      </c>
      <c r="OM446" t="s">
        <v>0</v>
      </c>
      <c r="ON446" t="s">
        <v>0</v>
      </c>
      <c r="OO446" t="s">
        <v>0</v>
      </c>
      <c r="OP446">
        <v>0.51170000000000004</v>
      </c>
      <c r="OQ446" t="s">
        <v>0</v>
      </c>
      <c r="OR446" t="s">
        <v>0</v>
      </c>
      <c r="OS446" t="s">
        <v>0</v>
      </c>
      <c r="OT446" t="s">
        <v>0</v>
      </c>
      <c r="OU446" t="s">
        <v>0</v>
      </c>
      <c r="OV446" t="s">
        <v>0</v>
      </c>
      <c r="OW446" t="s">
        <v>0</v>
      </c>
      <c r="OX446">
        <v>2.798</v>
      </c>
      <c r="OY446" t="s">
        <v>0</v>
      </c>
      <c r="OZ446" t="s">
        <v>0</v>
      </c>
      <c r="PA446" t="s">
        <v>0</v>
      </c>
      <c r="PB446" t="s">
        <v>0</v>
      </c>
      <c r="PC446" t="s">
        <v>0</v>
      </c>
      <c r="PD446" t="s">
        <v>0</v>
      </c>
      <c r="PE446" t="s">
        <v>0</v>
      </c>
      <c r="PF446" t="s">
        <v>0</v>
      </c>
      <c r="PG446" t="s">
        <v>0</v>
      </c>
      <c r="PH446" t="s">
        <v>0</v>
      </c>
      <c r="PI446" t="s">
        <v>0</v>
      </c>
      <c r="PJ446" t="s">
        <v>0</v>
      </c>
      <c r="PK446" t="s">
        <v>0</v>
      </c>
      <c r="PL446" t="s">
        <v>0</v>
      </c>
      <c r="PM446">
        <v>1</v>
      </c>
      <c r="PN446" t="s">
        <v>0</v>
      </c>
      <c r="PO446" t="s">
        <v>0</v>
      </c>
      <c r="PP446" t="s">
        <v>0</v>
      </c>
      <c r="PQ446" t="s">
        <v>0</v>
      </c>
      <c r="PR446" t="s">
        <v>0</v>
      </c>
      <c r="PS446" t="s">
        <v>0</v>
      </c>
      <c r="PT446" t="s">
        <v>0</v>
      </c>
      <c r="PU446" t="s">
        <v>0</v>
      </c>
      <c r="PV446" t="s">
        <v>0</v>
      </c>
      <c r="PW446" t="s">
        <v>0</v>
      </c>
      <c r="PX446" t="s">
        <v>0</v>
      </c>
      <c r="PY446" t="s">
        <v>0</v>
      </c>
      <c r="PZ446" t="s">
        <v>0</v>
      </c>
      <c r="QA446" t="s">
        <v>0</v>
      </c>
      <c r="QB446" t="s">
        <v>0</v>
      </c>
      <c r="QC446">
        <v>2.0156000000000001</v>
      </c>
      <c r="QD446" t="s">
        <v>0</v>
      </c>
      <c r="QE446" t="s">
        <v>0</v>
      </c>
      <c r="QF446" t="s">
        <v>0</v>
      </c>
      <c r="QG446" t="s">
        <v>0</v>
      </c>
      <c r="QH446" t="s">
        <v>0</v>
      </c>
      <c r="QI446" t="s">
        <v>0</v>
      </c>
      <c r="QJ446" t="s">
        <v>0</v>
      </c>
      <c r="QK446" t="s">
        <v>0</v>
      </c>
      <c r="QL446" t="s">
        <v>0</v>
      </c>
      <c r="QM446" t="s">
        <v>0</v>
      </c>
      <c r="QN446" t="s">
        <v>0</v>
      </c>
      <c r="QO446" t="s">
        <v>0</v>
      </c>
      <c r="QP446" t="s">
        <v>0</v>
      </c>
      <c r="QQ446" t="s">
        <v>0</v>
      </c>
      <c r="QR446" t="s">
        <v>0</v>
      </c>
      <c r="QS446" t="s">
        <v>0</v>
      </c>
      <c r="QT446" t="s">
        <v>0</v>
      </c>
      <c r="QU446" t="s">
        <v>0</v>
      </c>
      <c r="QV446" t="s">
        <v>0</v>
      </c>
      <c r="QW446" t="s">
        <v>0</v>
      </c>
      <c r="QX446" t="s">
        <v>0</v>
      </c>
      <c r="QY446" t="s">
        <v>0</v>
      </c>
      <c r="QZ446" t="s">
        <v>0</v>
      </c>
      <c r="RA446" t="s">
        <v>0</v>
      </c>
      <c r="RB446" t="s">
        <v>0</v>
      </c>
      <c r="RC446" t="s">
        <v>0</v>
      </c>
      <c r="RD446" t="s">
        <v>0</v>
      </c>
      <c r="RE446" t="s">
        <v>0</v>
      </c>
      <c r="RF446" t="s">
        <v>0</v>
      </c>
      <c r="RG446">
        <v>5.5625</v>
      </c>
      <c r="RH446" t="s">
        <v>0</v>
      </c>
      <c r="RI446" t="s">
        <v>0</v>
      </c>
      <c r="RJ446" t="s">
        <v>0</v>
      </c>
      <c r="RK446" t="s">
        <v>0</v>
      </c>
      <c r="RL446" t="s">
        <v>0</v>
      </c>
      <c r="RM446" t="s">
        <v>0</v>
      </c>
      <c r="RN446" t="s">
        <v>0</v>
      </c>
      <c r="RO446" t="s">
        <v>0</v>
      </c>
      <c r="RP446" t="s">
        <v>0</v>
      </c>
      <c r="RQ446" t="s">
        <v>0</v>
      </c>
      <c r="RR446" t="s">
        <v>0</v>
      </c>
      <c r="RS446" t="s">
        <v>0</v>
      </c>
      <c r="RT446" t="s">
        <v>0</v>
      </c>
      <c r="RU446" t="s">
        <v>0</v>
      </c>
      <c r="RV446" t="s">
        <v>0</v>
      </c>
      <c r="RW446" t="s">
        <v>0</v>
      </c>
      <c r="RX446" t="s">
        <v>0</v>
      </c>
      <c r="RY446" t="s">
        <v>0</v>
      </c>
      <c r="RZ446" t="s">
        <v>0</v>
      </c>
      <c r="SA446" t="s">
        <v>0</v>
      </c>
      <c r="SB446" t="s">
        <v>0</v>
      </c>
      <c r="SC446">
        <v>2.3542000000000001</v>
      </c>
      <c r="SD446" t="s">
        <v>0</v>
      </c>
      <c r="SE446">
        <v>1.9167000000000001</v>
      </c>
      <c r="SF446" t="s">
        <v>0</v>
      </c>
      <c r="SG446" t="s">
        <v>0</v>
      </c>
      <c r="SH446" t="s">
        <v>0</v>
      </c>
      <c r="SI446" t="s">
        <v>0</v>
      </c>
      <c r="SJ446">
        <v>3.9722</v>
      </c>
      <c r="SK446">
        <v>5.875</v>
      </c>
      <c r="SL446" t="s">
        <v>0</v>
      </c>
    </row>
    <row r="447" spans="1:506" x14ac:dyDescent="0.3">
      <c r="A447" s="1">
        <v>33498</v>
      </c>
      <c r="B447" t="s">
        <v>0</v>
      </c>
      <c r="C447" t="s">
        <v>0</v>
      </c>
      <c r="D447" t="s">
        <v>0</v>
      </c>
      <c r="E447">
        <v>1.75</v>
      </c>
      <c r="F447" t="s">
        <v>0</v>
      </c>
      <c r="G447" t="s">
        <v>0</v>
      </c>
      <c r="H447">
        <v>6.5</v>
      </c>
      <c r="I447" t="s">
        <v>0</v>
      </c>
      <c r="J447" t="s">
        <v>0</v>
      </c>
      <c r="K447">
        <v>2.7850000000000001</v>
      </c>
      <c r="L447" t="s">
        <v>0</v>
      </c>
      <c r="M447" t="s">
        <v>0</v>
      </c>
      <c r="N447" t="s">
        <v>0</v>
      </c>
      <c r="O447" t="s">
        <v>0</v>
      </c>
      <c r="P447">
        <v>5.9062999999999999</v>
      </c>
      <c r="Q447" t="s">
        <v>0</v>
      </c>
      <c r="R447" t="s">
        <v>0</v>
      </c>
      <c r="S447" t="s">
        <v>0</v>
      </c>
      <c r="T447" t="s">
        <v>0</v>
      </c>
      <c r="U447" t="s">
        <v>0</v>
      </c>
      <c r="V447" t="s">
        <v>0</v>
      </c>
      <c r="W447" t="s">
        <v>0</v>
      </c>
      <c r="X447" t="s">
        <v>0</v>
      </c>
      <c r="Y447" t="s">
        <v>0</v>
      </c>
      <c r="Z447" t="s">
        <v>0</v>
      </c>
      <c r="AA447" t="s">
        <v>0</v>
      </c>
      <c r="AB447" t="s">
        <v>0</v>
      </c>
      <c r="AC447" t="s">
        <v>0</v>
      </c>
      <c r="AD447" t="s">
        <v>0</v>
      </c>
      <c r="AE447" t="s">
        <v>0</v>
      </c>
      <c r="AF447" t="s">
        <v>0</v>
      </c>
      <c r="AG447">
        <v>0.44919999999999999</v>
      </c>
      <c r="AH447" t="s">
        <v>0</v>
      </c>
      <c r="AI447" t="s">
        <v>0</v>
      </c>
      <c r="AJ447" t="s">
        <v>0</v>
      </c>
      <c r="AK447">
        <v>6.891</v>
      </c>
      <c r="AL447" t="s">
        <v>0</v>
      </c>
      <c r="AM447" t="s">
        <v>0</v>
      </c>
      <c r="AN447" t="s">
        <v>0</v>
      </c>
      <c r="AO447" t="s">
        <v>0</v>
      </c>
      <c r="AP447" t="s">
        <v>0</v>
      </c>
      <c r="AQ447" t="s">
        <v>0</v>
      </c>
      <c r="AR447" t="s">
        <v>0</v>
      </c>
      <c r="AS447" t="s">
        <v>0</v>
      </c>
      <c r="AT447" t="s">
        <v>0</v>
      </c>
      <c r="AU447" t="s">
        <v>0</v>
      </c>
      <c r="AV447" t="s">
        <v>0</v>
      </c>
      <c r="AW447" t="s">
        <v>0</v>
      </c>
      <c r="AX447" t="s">
        <v>0</v>
      </c>
      <c r="AY447" t="s">
        <v>0</v>
      </c>
      <c r="AZ447" t="s">
        <v>0</v>
      </c>
      <c r="BA447" t="s">
        <v>0</v>
      </c>
      <c r="BB447" t="s">
        <v>0</v>
      </c>
      <c r="BC447" t="s">
        <v>0</v>
      </c>
      <c r="BD447" t="s">
        <v>0</v>
      </c>
      <c r="BE447" t="s">
        <v>0</v>
      </c>
      <c r="BF447" t="s">
        <v>0</v>
      </c>
      <c r="BG447" t="s">
        <v>0</v>
      </c>
      <c r="BH447" t="s">
        <v>0</v>
      </c>
      <c r="BI447" t="s">
        <v>0</v>
      </c>
      <c r="BJ447" t="s">
        <v>0</v>
      </c>
      <c r="BK447" t="s">
        <v>0</v>
      </c>
      <c r="BL447" t="s">
        <v>0</v>
      </c>
      <c r="BM447" t="s">
        <v>0</v>
      </c>
      <c r="BN447" t="s">
        <v>0</v>
      </c>
      <c r="BO447">
        <v>2.8780000000000001</v>
      </c>
      <c r="BP447" t="s">
        <v>0</v>
      </c>
      <c r="BQ447" t="s">
        <v>0</v>
      </c>
      <c r="BR447" t="s">
        <v>0</v>
      </c>
      <c r="BS447" t="s">
        <v>0</v>
      </c>
      <c r="BT447" t="s">
        <v>0</v>
      </c>
      <c r="BU447" t="s">
        <v>0</v>
      </c>
      <c r="BV447" t="s">
        <v>0</v>
      </c>
      <c r="BW447" t="s">
        <v>0</v>
      </c>
      <c r="BX447" t="s">
        <v>0</v>
      </c>
      <c r="BY447" t="s">
        <v>0</v>
      </c>
      <c r="BZ447" t="s">
        <v>0</v>
      </c>
      <c r="CA447" t="s">
        <v>0</v>
      </c>
      <c r="CB447" t="s">
        <v>0</v>
      </c>
      <c r="CC447" t="s">
        <v>0</v>
      </c>
      <c r="CD447" t="s">
        <v>0</v>
      </c>
      <c r="CE447" t="s">
        <v>0</v>
      </c>
      <c r="CF447" t="s">
        <v>0</v>
      </c>
      <c r="CG447" t="s">
        <v>0</v>
      </c>
      <c r="CH447" t="s">
        <v>0</v>
      </c>
      <c r="CI447" t="s">
        <v>0</v>
      </c>
      <c r="CJ447" t="s">
        <v>0</v>
      </c>
      <c r="CK447" t="s">
        <v>0</v>
      </c>
      <c r="CL447" t="s">
        <v>0</v>
      </c>
      <c r="CM447">
        <v>0.27729999999999999</v>
      </c>
      <c r="CN447" t="s">
        <v>0</v>
      </c>
      <c r="CO447" t="s">
        <v>0</v>
      </c>
      <c r="CP447" t="s">
        <v>0</v>
      </c>
      <c r="CQ447" t="s">
        <v>0</v>
      </c>
      <c r="CR447" t="s">
        <v>0</v>
      </c>
      <c r="CS447" t="s">
        <v>0</v>
      </c>
      <c r="CT447">
        <v>10.558</v>
      </c>
      <c r="CU447" t="s">
        <v>0</v>
      </c>
      <c r="CV447" t="s">
        <v>0</v>
      </c>
      <c r="CW447" t="s">
        <v>0</v>
      </c>
      <c r="CX447">
        <v>1.6528</v>
      </c>
      <c r="CY447" t="s">
        <v>0</v>
      </c>
      <c r="CZ447" t="s">
        <v>0</v>
      </c>
      <c r="DA447" t="s">
        <v>0</v>
      </c>
      <c r="DB447" t="s">
        <v>0</v>
      </c>
      <c r="DC447" t="s">
        <v>0</v>
      </c>
      <c r="DD447" t="s">
        <v>0</v>
      </c>
      <c r="DE447" t="s">
        <v>0</v>
      </c>
      <c r="DF447" t="s">
        <v>0</v>
      </c>
      <c r="DG447" t="s">
        <v>0</v>
      </c>
      <c r="DH447" t="s">
        <v>0</v>
      </c>
      <c r="DI447" t="s">
        <v>0</v>
      </c>
      <c r="DJ447" t="s">
        <v>0</v>
      </c>
      <c r="DK447" t="s">
        <v>0</v>
      </c>
      <c r="DL447" t="s">
        <v>0</v>
      </c>
      <c r="DM447" t="s">
        <v>0</v>
      </c>
      <c r="DN447" t="s">
        <v>0</v>
      </c>
      <c r="DO447">
        <v>0.29859999999999998</v>
      </c>
      <c r="DP447" t="s">
        <v>0</v>
      </c>
      <c r="DQ447">
        <v>8.2080000000000002</v>
      </c>
      <c r="DR447" t="s">
        <v>0</v>
      </c>
      <c r="DS447" t="s">
        <v>0</v>
      </c>
      <c r="DT447" t="s">
        <v>0</v>
      </c>
      <c r="DU447" t="s">
        <v>0</v>
      </c>
      <c r="DV447" t="s">
        <v>0</v>
      </c>
      <c r="DW447" t="s">
        <v>0</v>
      </c>
      <c r="DX447" t="s">
        <v>0</v>
      </c>
      <c r="DY447" t="s">
        <v>0</v>
      </c>
      <c r="DZ447" t="s">
        <v>0</v>
      </c>
      <c r="EA447" t="s">
        <v>0</v>
      </c>
      <c r="EB447" t="s">
        <v>0</v>
      </c>
      <c r="EC447" t="s">
        <v>0</v>
      </c>
      <c r="ED447" t="s">
        <v>0</v>
      </c>
      <c r="EE447" t="s">
        <v>0</v>
      </c>
      <c r="EF447" t="s">
        <v>0</v>
      </c>
      <c r="EG447" t="s">
        <v>0</v>
      </c>
      <c r="EH447" t="s">
        <v>0</v>
      </c>
      <c r="EI447" t="s">
        <v>0</v>
      </c>
      <c r="EJ447" t="s">
        <v>0</v>
      </c>
      <c r="EK447" t="s">
        <v>0</v>
      </c>
      <c r="EL447" t="s">
        <v>0</v>
      </c>
      <c r="EM447" t="s">
        <v>0</v>
      </c>
      <c r="EN447" t="s">
        <v>0</v>
      </c>
      <c r="EO447" t="s">
        <v>0</v>
      </c>
      <c r="EP447" t="s">
        <v>0</v>
      </c>
      <c r="EQ447" t="s">
        <v>0</v>
      </c>
      <c r="ER447" t="s">
        <v>0</v>
      </c>
      <c r="ES447" t="s">
        <v>0</v>
      </c>
      <c r="ET447" t="s">
        <v>0</v>
      </c>
      <c r="EU447" t="s">
        <v>0</v>
      </c>
      <c r="EV447" t="s">
        <v>0</v>
      </c>
      <c r="EW447">
        <v>1.7109000000000001</v>
      </c>
      <c r="EX447" t="s">
        <v>0</v>
      </c>
      <c r="EY447" t="s">
        <v>0</v>
      </c>
      <c r="EZ447" t="s">
        <v>0</v>
      </c>
      <c r="FA447" t="s">
        <v>0</v>
      </c>
      <c r="FB447" t="s">
        <v>0</v>
      </c>
      <c r="FC447" t="s">
        <v>0</v>
      </c>
      <c r="FD447" t="s">
        <v>0</v>
      </c>
      <c r="FE447" t="s">
        <v>0</v>
      </c>
      <c r="FF447" t="s">
        <v>0</v>
      </c>
      <c r="FG447" t="s">
        <v>0</v>
      </c>
      <c r="FH447" t="s">
        <v>0</v>
      </c>
      <c r="FI447" t="s">
        <v>0</v>
      </c>
      <c r="FJ447" t="s">
        <v>0</v>
      </c>
      <c r="FK447" t="s">
        <v>0</v>
      </c>
      <c r="FL447" t="s">
        <v>0</v>
      </c>
      <c r="FM447" t="s">
        <v>0</v>
      </c>
      <c r="FN447" t="s">
        <v>0</v>
      </c>
      <c r="FO447" t="s">
        <v>0</v>
      </c>
      <c r="FP447" t="s">
        <v>0</v>
      </c>
      <c r="FQ447">
        <v>0.91410000000000002</v>
      </c>
      <c r="FR447" t="s">
        <v>0</v>
      </c>
      <c r="FS447" t="s">
        <v>0</v>
      </c>
      <c r="FT447" t="s">
        <v>0</v>
      </c>
      <c r="FU447" t="s">
        <v>0</v>
      </c>
      <c r="FV447">
        <v>0.4219</v>
      </c>
      <c r="FW447" t="s">
        <v>0</v>
      </c>
      <c r="FX447" t="s">
        <v>0</v>
      </c>
      <c r="FY447" t="s">
        <v>0</v>
      </c>
      <c r="FZ447" t="s">
        <v>0</v>
      </c>
      <c r="GA447" t="s">
        <v>0</v>
      </c>
      <c r="GB447" t="s">
        <v>0</v>
      </c>
      <c r="GC447" t="s">
        <v>0</v>
      </c>
      <c r="GD447">
        <v>1.0864</v>
      </c>
      <c r="GE447">
        <v>7.1440000000000001</v>
      </c>
      <c r="GF447" t="s">
        <v>0</v>
      </c>
      <c r="GG447" t="s">
        <v>0</v>
      </c>
      <c r="GH447" t="s">
        <v>0</v>
      </c>
      <c r="GI447" t="s">
        <v>0</v>
      </c>
      <c r="GJ447" t="s">
        <v>0</v>
      </c>
      <c r="GK447" t="s">
        <v>0</v>
      </c>
      <c r="GL447" t="s">
        <v>0</v>
      </c>
      <c r="GM447" t="s">
        <v>0</v>
      </c>
      <c r="GN447" t="s">
        <v>0</v>
      </c>
      <c r="GO447" t="s">
        <v>0</v>
      </c>
      <c r="GP447" t="s">
        <v>0</v>
      </c>
      <c r="GQ447" t="s">
        <v>0</v>
      </c>
      <c r="GR447" t="s">
        <v>0</v>
      </c>
      <c r="GS447" t="s">
        <v>0</v>
      </c>
      <c r="GT447" t="s">
        <v>0</v>
      </c>
      <c r="GU447" t="s">
        <v>0</v>
      </c>
      <c r="GV447" t="s">
        <v>0</v>
      </c>
      <c r="GW447" t="s">
        <v>0</v>
      </c>
      <c r="GX447" t="s">
        <v>0</v>
      </c>
      <c r="GY447" t="s">
        <v>0</v>
      </c>
      <c r="GZ447" t="s">
        <v>0</v>
      </c>
      <c r="HA447" t="s">
        <v>0</v>
      </c>
      <c r="HB447" t="s">
        <v>0</v>
      </c>
      <c r="HC447" t="s">
        <v>0</v>
      </c>
      <c r="HD447" t="s">
        <v>0</v>
      </c>
      <c r="HE447" t="s">
        <v>0</v>
      </c>
      <c r="HF447" t="s">
        <v>0</v>
      </c>
      <c r="HG447" t="s">
        <v>0</v>
      </c>
      <c r="HH447">
        <v>6.4940999999999995</v>
      </c>
      <c r="HI447" t="s">
        <v>0</v>
      </c>
      <c r="HJ447" t="s">
        <v>0</v>
      </c>
      <c r="HK447" t="s">
        <v>0</v>
      </c>
      <c r="HL447" t="s">
        <v>0</v>
      </c>
      <c r="HM447" t="s">
        <v>0</v>
      </c>
      <c r="HN447" t="s">
        <v>0</v>
      </c>
      <c r="HO447" t="s">
        <v>0</v>
      </c>
      <c r="HP447" t="s">
        <v>0</v>
      </c>
      <c r="HQ447" t="s">
        <v>0</v>
      </c>
      <c r="HR447">
        <v>0.82809999999999995</v>
      </c>
      <c r="HS447" t="s">
        <v>0</v>
      </c>
      <c r="HT447" t="s">
        <v>0</v>
      </c>
      <c r="HU447" t="s">
        <v>0</v>
      </c>
      <c r="HV447" t="s">
        <v>0</v>
      </c>
      <c r="HW447" t="s">
        <v>0</v>
      </c>
      <c r="HX447" t="s">
        <v>0</v>
      </c>
      <c r="HY447" t="s">
        <v>0</v>
      </c>
      <c r="HZ447" t="s">
        <v>0</v>
      </c>
      <c r="IA447" t="s">
        <v>0</v>
      </c>
      <c r="IB447" t="s">
        <v>0</v>
      </c>
      <c r="IC447" t="s">
        <v>0</v>
      </c>
      <c r="ID447" t="s">
        <v>0</v>
      </c>
      <c r="IE447">
        <v>1</v>
      </c>
      <c r="IF447" t="s">
        <v>0</v>
      </c>
      <c r="IG447" t="s">
        <v>0</v>
      </c>
      <c r="IH447" t="s">
        <v>0</v>
      </c>
      <c r="II447" t="s">
        <v>0</v>
      </c>
      <c r="IJ447" t="s">
        <v>0</v>
      </c>
      <c r="IK447">
        <v>1.2812999999999999</v>
      </c>
      <c r="IL447" t="s">
        <v>0</v>
      </c>
      <c r="IM447" t="s">
        <v>0</v>
      </c>
      <c r="IN447" t="s">
        <v>0</v>
      </c>
      <c r="IO447" t="s">
        <v>0</v>
      </c>
      <c r="IP447" t="s">
        <v>0</v>
      </c>
      <c r="IQ447" t="s">
        <v>0</v>
      </c>
      <c r="IR447" t="s">
        <v>0</v>
      </c>
      <c r="IS447" t="s">
        <v>0</v>
      </c>
      <c r="IT447" t="s">
        <v>0</v>
      </c>
      <c r="IU447" t="s">
        <v>0</v>
      </c>
      <c r="IV447" t="s">
        <v>0</v>
      </c>
      <c r="IW447" t="s">
        <v>0</v>
      </c>
      <c r="IX447">
        <v>3.8542000000000001</v>
      </c>
      <c r="IY447" t="s">
        <v>0</v>
      </c>
      <c r="IZ447">
        <v>0.47220000000000001</v>
      </c>
      <c r="JA447" t="s">
        <v>0</v>
      </c>
      <c r="JB447" t="s">
        <v>0</v>
      </c>
      <c r="JC447" t="s">
        <v>0</v>
      </c>
      <c r="JD447" t="s">
        <v>0</v>
      </c>
      <c r="JE447" t="s">
        <v>0</v>
      </c>
      <c r="JF447" t="s">
        <v>0</v>
      </c>
      <c r="JG447" t="s">
        <v>0</v>
      </c>
      <c r="JH447" t="s">
        <v>0</v>
      </c>
      <c r="JI447" t="s">
        <v>0</v>
      </c>
      <c r="JJ447">
        <v>2.5</v>
      </c>
      <c r="JK447" t="s">
        <v>0</v>
      </c>
      <c r="JL447" t="s">
        <v>0</v>
      </c>
      <c r="JM447" t="s">
        <v>0</v>
      </c>
      <c r="JN447" t="s">
        <v>0</v>
      </c>
      <c r="JO447" t="s">
        <v>0</v>
      </c>
      <c r="JP447" t="s">
        <v>0</v>
      </c>
      <c r="JQ447" t="s">
        <v>0</v>
      </c>
      <c r="JR447" t="s">
        <v>0</v>
      </c>
      <c r="JS447" t="s">
        <v>0</v>
      </c>
      <c r="JT447" t="s">
        <v>0</v>
      </c>
      <c r="JU447" t="s">
        <v>0</v>
      </c>
      <c r="JV447" t="s">
        <v>0</v>
      </c>
      <c r="JW447" t="s">
        <v>0</v>
      </c>
      <c r="JX447" t="s">
        <v>0</v>
      </c>
      <c r="JY447" t="s">
        <v>0</v>
      </c>
      <c r="JZ447" t="s">
        <v>0</v>
      </c>
      <c r="KA447" t="s">
        <v>0</v>
      </c>
      <c r="KB447" t="s">
        <v>0</v>
      </c>
      <c r="KC447" t="s">
        <v>0</v>
      </c>
      <c r="KD447" t="s">
        <v>0</v>
      </c>
      <c r="KE447" t="s">
        <v>0</v>
      </c>
      <c r="KF447">
        <v>2.3611</v>
      </c>
      <c r="KG447" t="s">
        <v>0</v>
      </c>
      <c r="KH447" t="s">
        <v>0</v>
      </c>
      <c r="KI447" t="s">
        <v>0</v>
      </c>
      <c r="KJ447" t="s">
        <v>0</v>
      </c>
      <c r="KK447" t="s">
        <v>0</v>
      </c>
      <c r="KL447" t="s">
        <v>0</v>
      </c>
      <c r="KM447" t="s">
        <v>0</v>
      </c>
      <c r="KN447" t="s">
        <v>0</v>
      </c>
      <c r="KO447" t="s">
        <v>0</v>
      </c>
      <c r="KP447" t="s">
        <v>0</v>
      </c>
      <c r="KQ447" t="s">
        <v>0</v>
      </c>
      <c r="KR447" t="s">
        <v>0</v>
      </c>
      <c r="KS447" t="s">
        <v>0</v>
      </c>
      <c r="KT447" t="s">
        <v>0</v>
      </c>
      <c r="KU447" t="s">
        <v>0</v>
      </c>
      <c r="KV447" t="s">
        <v>0</v>
      </c>
      <c r="KW447" t="s">
        <v>0</v>
      </c>
      <c r="KX447" t="s">
        <v>0</v>
      </c>
      <c r="KY447" t="s">
        <v>0</v>
      </c>
      <c r="KZ447" t="s">
        <v>0</v>
      </c>
      <c r="LA447" t="s">
        <v>0</v>
      </c>
      <c r="LB447" t="s">
        <v>0</v>
      </c>
      <c r="LC447" t="s">
        <v>0</v>
      </c>
      <c r="LD447" t="s">
        <v>0</v>
      </c>
      <c r="LE447">
        <v>0.40400000000000003</v>
      </c>
      <c r="LF447" t="s">
        <v>0</v>
      </c>
      <c r="LG447" t="s">
        <v>0</v>
      </c>
      <c r="LH447" t="s">
        <v>0</v>
      </c>
      <c r="LI447" t="s">
        <v>0</v>
      </c>
      <c r="LJ447" t="s">
        <v>0</v>
      </c>
      <c r="LK447" t="s">
        <v>0</v>
      </c>
      <c r="LL447" t="s">
        <v>0</v>
      </c>
      <c r="LM447">
        <v>1.7604</v>
      </c>
      <c r="LN447" t="s">
        <v>0</v>
      </c>
      <c r="LO447" t="s">
        <v>0</v>
      </c>
      <c r="LP447" t="s">
        <v>0</v>
      </c>
      <c r="LQ447" t="s">
        <v>0</v>
      </c>
      <c r="LR447">
        <v>1.1406000000000001</v>
      </c>
      <c r="LS447" t="s">
        <v>0</v>
      </c>
      <c r="LT447" t="s">
        <v>0</v>
      </c>
      <c r="LU447" t="s">
        <v>0</v>
      </c>
      <c r="LV447" t="s">
        <v>0</v>
      </c>
      <c r="LW447" t="s">
        <v>0</v>
      </c>
      <c r="LX447" t="s">
        <v>0</v>
      </c>
      <c r="LY447" t="s">
        <v>0</v>
      </c>
      <c r="LZ447" t="s">
        <v>0</v>
      </c>
      <c r="MA447" t="s">
        <v>0</v>
      </c>
      <c r="MB447">
        <v>3.5937999999999999</v>
      </c>
      <c r="MC447" t="s">
        <v>0</v>
      </c>
      <c r="MD447" t="s">
        <v>0</v>
      </c>
      <c r="ME447" t="s">
        <v>0</v>
      </c>
      <c r="MF447" t="s">
        <v>0</v>
      </c>
      <c r="MG447" t="s">
        <v>0</v>
      </c>
      <c r="MH447" t="s">
        <v>0</v>
      </c>
      <c r="MI447" t="s">
        <v>0</v>
      </c>
      <c r="MJ447">
        <v>7.7708000000000004</v>
      </c>
      <c r="MK447" t="s">
        <v>0</v>
      </c>
      <c r="ML447" t="s">
        <v>0</v>
      </c>
      <c r="MM447" t="s">
        <v>0</v>
      </c>
      <c r="MN447" t="s">
        <v>0</v>
      </c>
      <c r="MO447" t="s">
        <v>0</v>
      </c>
      <c r="MP447" t="s">
        <v>0</v>
      </c>
      <c r="MQ447" t="s">
        <v>0</v>
      </c>
      <c r="MR447" t="s">
        <v>0</v>
      </c>
      <c r="MS447" t="s">
        <v>0</v>
      </c>
      <c r="MT447" t="s">
        <v>0</v>
      </c>
      <c r="MU447">
        <v>0.26850000000000002</v>
      </c>
      <c r="MV447" t="s">
        <v>0</v>
      </c>
      <c r="MW447" t="s">
        <v>0</v>
      </c>
      <c r="MX447" t="s">
        <v>0</v>
      </c>
      <c r="MY447">
        <v>0.95599999999999996</v>
      </c>
      <c r="MZ447">
        <v>0.40560000000000002</v>
      </c>
      <c r="NA447">
        <v>3.8218000000000001</v>
      </c>
      <c r="NB447" t="s">
        <v>0</v>
      </c>
      <c r="NC447" t="s">
        <v>0</v>
      </c>
      <c r="ND447" t="s">
        <v>0</v>
      </c>
      <c r="NE447" t="s">
        <v>0</v>
      </c>
      <c r="NF447" t="s">
        <v>0</v>
      </c>
      <c r="NG447" t="s">
        <v>0</v>
      </c>
      <c r="NH447" t="s">
        <v>0</v>
      </c>
      <c r="NI447" t="s">
        <v>0</v>
      </c>
      <c r="NJ447" t="s">
        <v>0</v>
      </c>
      <c r="NK447" t="s">
        <v>0</v>
      </c>
      <c r="NL447" t="s">
        <v>0</v>
      </c>
      <c r="NM447" t="s">
        <v>0</v>
      </c>
      <c r="NN447" t="s">
        <v>0</v>
      </c>
      <c r="NO447" t="s">
        <v>0</v>
      </c>
      <c r="NP447" t="s">
        <v>0</v>
      </c>
      <c r="NQ447" t="s">
        <v>0</v>
      </c>
      <c r="NR447" t="s">
        <v>0</v>
      </c>
      <c r="NS447" t="s">
        <v>0</v>
      </c>
      <c r="NT447" t="s">
        <v>0</v>
      </c>
      <c r="NU447" t="s">
        <v>0</v>
      </c>
      <c r="NV447" t="s">
        <v>0</v>
      </c>
      <c r="NW447" t="s">
        <v>0</v>
      </c>
      <c r="NX447" t="s">
        <v>0</v>
      </c>
      <c r="NY447" t="s">
        <v>0</v>
      </c>
      <c r="NZ447" t="s">
        <v>0</v>
      </c>
      <c r="OA447" t="s">
        <v>0</v>
      </c>
      <c r="OB447" t="s">
        <v>0</v>
      </c>
      <c r="OC447" t="s">
        <v>0</v>
      </c>
      <c r="OD447" t="s">
        <v>0</v>
      </c>
      <c r="OE447" t="s">
        <v>0</v>
      </c>
      <c r="OF447" t="s">
        <v>0</v>
      </c>
      <c r="OG447">
        <v>13</v>
      </c>
      <c r="OH447" t="s">
        <v>0</v>
      </c>
      <c r="OI447" t="s">
        <v>0</v>
      </c>
      <c r="OJ447" t="s">
        <v>0</v>
      </c>
      <c r="OK447" t="s">
        <v>0</v>
      </c>
      <c r="OL447" t="s">
        <v>0</v>
      </c>
      <c r="OM447" t="s">
        <v>0</v>
      </c>
      <c r="ON447" t="s">
        <v>0</v>
      </c>
      <c r="OO447" t="s">
        <v>0</v>
      </c>
      <c r="OP447">
        <v>0.46089999999999998</v>
      </c>
      <c r="OQ447" t="s">
        <v>0</v>
      </c>
      <c r="OR447" t="s">
        <v>0</v>
      </c>
      <c r="OS447" t="s">
        <v>0</v>
      </c>
      <c r="OT447" t="s">
        <v>0</v>
      </c>
      <c r="OU447" t="s">
        <v>0</v>
      </c>
      <c r="OV447" t="s">
        <v>0</v>
      </c>
      <c r="OW447" t="s">
        <v>0</v>
      </c>
      <c r="OX447">
        <v>2.6790000000000003</v>
      </c>
      <c r="OY447" t="s">
        <v>0</v>
      </c>
      <c r="OZ447" t="s">
        <v>0</v>
      </c>
      <c r="PA447" t="s">
        <v>0</v>
      </c>
      <c r="PB447" t="s">
        <v>0</v>
      </c>
      <c r="PC447" t="s">
        <v>0</v>
      </c>
      <c r="PD447" t="s">
        <v>0</v>
      </c>
      <c r="PE447" t="s">
        <v>0</v>
      </c>
      <c r="PF447" t="s">
        <v>0</v>
      </c>
      <c r="PG447" t="s">
        <v>0</v>
      </c>
      <c r="PH447" t="s">
        <v>0</v>
      </c>
      <c r="PI447" t="s">
        <v>0</v>
      </c>
      <c r="PJ447" t="s">
        <v>0</v>
      </c>
      <c r="PK447" t="s">
        <v>0</v>
      </c>
      <c r="PL447" t="s">
        <v>0</v>
      </c>
      <c r="PM447">
        <v>0.95830000000000004</v>
      </c>
      <c r="PN447" t="s">
        <v>0</v>
      </c>
      <c r="PO447" t="s">
        <v>0</v>
      </c>
      <c r="PP447" t="s">
        <v>0</v>
      </c>
      <c r="PQ447" t="s">
        <v>0</v>
      </c>
      <c r="PR447" t="s">
        <v>0</v>
      </c>
      <c r="PS447" t="s">
        <v>0</v>
      </c>
      <c r="PT447" t="s">
        <v>0</v>
      </c>
      <c r="PU447" t="s">
        <v>0</v>
      </c>
      <c r="PV447" t="s">
        <v>0</v>
      </c>
      <c r="PW447" t="s">
        <v>0</v>
      </c>
      <c r="PX447" t="s">
        <v>0</v>
      </c>
      <c r="PY447" t="s">
        <v>0</v>
      </c>
      <c r="PZ447" t="s">
        <v>0</v>
      </c>
      <c r="QA447" t="s">
        <v>0</v>
      </c>
      <c r="QB447" t="s">
        <v>0</v>
      </c>
      <c r="QC447">
        <v>2.0625</v>
      </c>
      <c r="QD447" t="s">
        <v>0</v>
      </c>
      <c r="QE447" t="s">
        <v>0</v>
      </c>
      <c r="QF447" t="s">
        <v>0</v>
      </c>
      <c r="QG447" t="s">
        <v>0</v>
      </c>
      <c r="QH447" t="s">
        <v>0</v>
      </c>
      <c r="QI447" t="s">
        <v>0</v>
      </c>
      <c r="QJ447" t="s">
        <v>0</v>
      </c>
      <c r="QK447" t="s">
        <v>0</v>
      </c>
      <c r="QL447" t="s">
        <v>0</v>
      </c>
      <c r="QM447" t="s">
        <v>0</v>
      </c>
      <c r="QN447" t="s">
        <v>0</v>
      </c>
      <c r="QO447" t="s">
        <v>0</v>
      </c>
      <c r="QP447" t="s">
        <v>0</v>
      </c>
      <c r="QQ447" t="s">
        <v>0</v>
      </c>
      <c r="QR447" t="s">
        <v>0</v>
      </c>
      <c r="QS447" t="s">
        <v>0</v>
      </c>
      <c r="QT447" t="s">
        <v>0</v>
      </c>
      <c r="QU447" t="s">
        <v>0</v>
      </c>
      <c r="QV447" t="s">
        <v>0</v>
      </c>
      <c r="QW447" t="s">
        <v>0</v>
      </c>
      <c r="QX447" t="s">
        <v>0</v>
      </c>
      <c r="QY447" t="s">
        <v>0</v>
      </c>
      <c r="QZ447" t="s">
        <v>0</v>
      </c>
      <c r="RA447" t="s">
        <v>0</v>
      </c>
      <c r="RB447" t="s">
        <v>0</v>
      </c>
      <c r="RC447" t="s">
        <v>0</v>
      </c>
      <c r="RD447" t="s">
        <v>0</v>
      </c>
      <c r="RE447" t="s">
        <v>0</v>
      </c>
      <c r="RF447" t="s">
        <v>0</v>
      </c>
      <c r="RG447">
        <v>5.5</v>
      </c>
      <c r="RH447" t="s">
        <v>0</v>
      </c>
      <c r="RI447" t="s">
        <v>0</v>
      </c>
      <c r="RJ447" t="s">
        <v>0</v>
      </c>
      <c r="RK447" t="s">
        <v>0</v>
      </c>
      <c r="RL447" t="s">
        <v>0</v>
      </c>
      <c r="RM447" t="s">
        <v>0</v>
      </c>
      <c r="RN447" t="s">
        <v>0</v>
      </c>
      <c r="RO447" t="s">
        <v>0</v>
      </c>
      <c r="RP447" t="s">
        <v>0</v>
      </c>
      <c r="RQ447" t="s">
        <v>0</v>
      </c>
      <c r="RR447" t="s">
        <v>0</v>
      </c>
      <c r="RS447" t="s">
        <v>0</v>
      </c>
      <c r="RT447" t="s">
        <v>0</v>
      </c>
      <c r="RU447" t="s">
        <v>0</v>
      </c>
      <c r="RV447" t="s">
        <v>0</v>
      </c>
      <c r="RW447" t="s">
        <v>0</v>
      </c>
      <c r="RX447" t="s">
        <v>0</v>
      </c>
      <c r="RY447" t="s">
        <v>0</v>
      </c>
      <c r="RZ447" t="s">
        <v>0</v>
      </c>
      <c r="SA447" t="s">
        <v>0</v>
      </c>
      <c r="SB447" t="s">
        <v>0</v>
      </c>
      <c r="SC447">
        <v>2.4375</v>
      </c>
      <c r="SD447" t="s">
        <v>0</v>
      </c>
      <c r="SE447">
        <v>1.9582999999999999</v>
      </c>
      <c r="SF447" t="s">
        <v>0</v>
      </c>
      <c r="SG447" t="s">
        <v>0</v>
      </c>
      <c r="SH447" t="s">
        <v>0</v>
      </c>
      <c r="SI447" t="s">
        <v>0</v>
      </c>
      <c r="SJ447">
        <v>3.9722</v>
      </c>
      <c r="SK447">
        <v>5.875</v>
      </c>
      <c r="SL447" t="s">
        <v>0</v>
      </c>
    </row>
    <row r="448" spans="1:506" x14ac:dyDescent="0.3">
      <c r="A448" s="1">
        <v>33499</v>
      </c>
      <c r="B448" t="s">
        <v>0</v>
      </c>
      <c r="C448" t="s">
        <v>0</v>
      </c>
      <c r="D448" t="s">
        <v>0</v>
      </c>
      <c r="E448">
        <v>1.79</v>
      </c>
      <c r="F448" t="s">
        <v>0</v>
      </c>
      <c r="G448" t="s">
        <v>0</v>
      </c>
      <c r="H448">
        <v>7</v>
      </c>
      <c r="I448" t="s">
        <v>0</v>
      </c>
      <c r="J448" t="s">
        <v>0</v>
      </c>
      <c r="K448">
        <v>2.8319999999999999</v>
      </c>
      <c r="L448" t="s">
        <v>0</v>
      </c>
      <c r="M448" t="s">
        <v>0</v>
      </c>
      <c r="N448" t="s">
        <v>0</v>
      </c>
      <c r="O448" t="s">
        <v>0</v>
      </c>
      <c r="P448">
        <v>6.125</v>
      </c>
      <c r="Q448" t="s">
        <v>0</v>
      </c>
      <c r="R448" t="s">
        <v>0</v>
      </c>
      <c r="S448" t="s">
        <v>0</v>
      </c>
      <c r="T448" t="s">
        <v>0</v>
      </c>
      <c r="U448" t="s">
        <v>0</v>
      </c>
      <c r="V448" t="s">
        <v>0</v>
      </c>
      <c r="W448" t="s">
        <v>0</v>
      </c>
      <c r="X448" t="s">
        <v>0</v>
      </c>
      <c r="Y448" t="s">
        <v>0</v>
      </c>
      <c r="Z448" t="s">
        <v>0</v>
      </c>
      <c r="AA448" t="s">
        <v>0</v>
      </c>
      <c r="AB448" t="s">
        <v>0</v>
      </c>
      <c r="AC448" t="s">
        <v>0</v>
      </c>
      <c r="AD448" t="s">
        <v>0</v>
      </c>
      <c r="AE448" t="s">
        <v>0</v>
      </c>
      <c r="AF448" t="s">
        <v>0</v>
      </c>
      <c r="AG448">
        <v>0.44529999999999997</v>
      </c>
      <c r="AH448" t="s">
        <v>0</v>
      </c>
      <c r="AI448" t="s">
        <v>0</v>
      </c>
      <c r="AJ448" t="s">
        <v>0</v>
      </c>
      <c r="AK448">
        <v>6.9059999999999997</v>
      </c>
      <c r="AL448" t="s">
        <v>0</v>
      </c>
      <c r="AM448" t="s">
        <v>0</v>
      </c>
      <c r="AN448" t="s">
        <v>0</v>
      </c>
      <c r="AO448" t="s">
        <v>0</v>
      </c>
      <c r="AP448" t="s">
        <v>0</v>
      </c>
      <c r="AQ448" t="s">
        <v>0</v>
      </c>
      <c r="AR448" t="s">
        <v>0</v>
      </c>
      <c r="AS448" t="s">
        <v>0</v>
      </c>
      <c r="AT448" t="s">
        <v>0</v>
      </c>
      <c r="AU448" t="s">
        <v>0</v>
      </c>
      <c r="AV448" t="s">
        <v>0</v>
      </c>
      <c r="AW448" t="s">
        <v>0</v>
      </c>
      <c r="AX448" t="s">
        <v>0</v>
      </c>
      <c r="AY448" t="s">
        <v>0</v>
      </c>
      <c r="AZ448" t="s">
        <v>0</v>
      </c>
      <c r="BA448" t="s">
        <v>0</v>
      </c>
      <c r="BB448" t="s">
        <v>0</v>
      </c>
      <c r="BC448" t="s">
        <v>0</v>
      </c>
      <c r="BD448" t="s">
        <v>0</v>
      </c>
      <c r="BE448" t="s">
        <v>0</v>
      </c>
      <c r="BF448" t="s">
        <v>0</v>
      </c>
      <c r="BG448" t="s">
        <v>0</v>
      </c>
      <c r="BH448" t="s">
        <v>0</v>
      </c>
      <c r="BI448" t="s">
        <v>0</v>
      </c>
      <c r="BJ448" t="s">
        <v>0</v>
      </c>
      <c r="BK448" t="s">
        <v>0</v>
      </c>
      <c r="BL448" t="s">
        <v>0</v>
      </c>
      <c r="BM448" t="s">
        <v>0</v>
      </c>
      <c r="BN448" t="s">
        <v>0</v>
      </c>
      <c r="BO448">
        <v>2.8780000000000001</v>
      </c>
      <c r="BP448" t="s">
        <v>0</v>
      </c>
      <c r="BQ448" t="s">
        <v>0</v>
      </c>
      <c r="BR448" t="s">
        <v>0</v>
      </c>
      <c r="BS448" t="s">
        <v>0</v>
      </c>
      <c r="BT448" t="s">
        <v>0</v>
      </c>
      <c r="BU448" t="s">
        <v>0</v>
      </c>
      <c r="BV448" t="s">
        <v>0</v>
      </c>
      <c r="BW448" t="s">
        <v>0</v>
      </c>
      <c r="BX448" t="s">
        <v>0</v>
      </c>
      <c r="BY448" t="s">
        <v>0</v>
      </c>
      <c r="BZ448" t="s">
        <v>0</v>
      </c>
      <c r="CA448" t="s">
        <v>0</v>
      </c>
      <c r="CB448" t="s">
        <v>0</v>
      </c>
      <c r="CC448" t="s">
        <v>0</v>
      </c>
      <c r="CD448" t="s">
        <v>0</v>
      </c>
      <c r="CE448" t="s">
        <v>0</v>
      </c>
      <c r="CF448" t="s">
        <v>0</v>
      </c>
      <c r="CG448" t="s">
        <v>0</v>
      </c>
      <c r="CH448" t="s">
        <v>0</v>
      </c>
      <c r="CI448" t="s">
        <v>0</v>
      </c>
      <c r="CJ448" t="s">
        <v>0</v>
      </c>
      <c r="CK448" t="s">
        <v>0</v>
      </c>
      <c r="CL448" t="s">
        <v>0</v>
      </c>
      <c r="CM448">
        <v>0.28910000000000002</v>
      </c>
      <c r="CN448" t="s">
        <v>0</v>
      </c>
      <c r="CO448" t="s">
        <v>0</v>
      </c>
      <c r="CP448" t="s">
        <v>0</v>
      </c>
      <c r="CQ448" t="s">
        <v>0</v>
      </c>
      <c r="CR448" t="s">
        <v>0</v>
      </c>
      <c r="CS448" t="s">
        <v>0</v>
      </c>
      <c r="CT448">
        <v>10.558</v>
      </c>
      <c r="CU448" t="s">
        <v>0</v>
      </c>
      <c r="CV448" t="s">
        <v>0</v>
      </c>
      <c r="CW448" t="s">
        <v>0</v>
      </c>
      <c r="CX448">
        <v>1.6667000000000001</v>
      </c>
      <c r="CY448" t="s">
        <v>0</v>
      </c>
      <c r="CZ448" t="s">
        <v>0</v>
      </c>
      <c r="DA448" t="s">
        <v>0</v>
      </c>
      <c r="DB448" t="s">
        <v>0</v>
      </c>
      <c r="DC448" t="s">
        <v>0</v>
      </c>
      <c r="DD448" t="s">
        <v>0</v>
      </c>
      <c r="DE448" t="s">
        <v>0</v>
      </c>
      <c r="DF448" t="s">
        <v>0</v>
      </c>
      <c r="DG448" t="s">
        <v>0</v>
      </c>
      <c r="DH448" t="s">
        <v>0</v>
      </c>
      <c r="DI448" t="s">
        <v>0</v>
      </c>
      <c r="DJ448" t="s">
        <v>0</v>
      </c>
      <c r="DK448" t="s">
        <v>0</v>
      </c>
      <c r="DL448" t="s">
        <v>0</v>
      </c>
      <c r="DM448" t="s">
        <v>0</v>
      </c>
      <c r="DN448" t="s">
        <v>0</v>
      </c>
      <c r="DO448">
        <v>0.30559999999999998</v>
      </c>
      <c r="DP448" t="s">
        <v>0</v>
      </c>
      <c r="DQ448">
        <v>8.4580000000000002</v>
      </c>
      <c r="DR448" t="s">
        <v>0</v>
      </c>
      <c r="DS448" t="s">
        <v>0</v>
      </c>
      <c r="DT448" t="s">
        <v>0</v>
      </c>
      <c r="DU448" t="s">
        <v>0</v>
      </c>
      <c r="DV448" t="s">
        <v>0</v>
      </c>
      <c r="DW448" t="s">
        <v>0</v>
      </c>
      <c r="DX448" t="s">
        <v>0</v>
      </c>
      <c r="DY448" t="s">
        <v>0</v>
      </c>
      <c r="DZ448" t="s">
        <v>0</v>
      </c>
      <c r="EA448" t="s">
        <v>0</v>
      </c>
      <c r="EB448" t="s">
        <v>0</v>
      </c>
      <c r="EC448" t="s">
        <v>0</v>
      </c>
      <c r="ED448" t="s">
        <v>0</v>
      </c>
      <c r="EE448" t="s">
        <v>0</v>
      </c>
      <c r="EF448" t="s">
        <v>0</v>
      </c>
      <c r="EG448" t="s">
        <v>0</v>
      </c>
      <c r="EH448" t="s">
        <v>0</v>
      </c>
      <c r="EI448" t="s">
        <v>0</v>
      </c>
      <c r="EJ448" t="s">
        <v>0</v>
      </c>
      <c r="EK448" t="s">
        <v>0</v>
      </c>
      <c r="EL448" t="s">
        <v>0</v>
      </c>
      <c r="EM448" t="s">
        <v>0</v>
      </c>
      <c r="EN448" t="s">
        <v>0</v>
      </c>
      <c r="EO448" t="s">
        <v>0</v>
      </c>
      <c r="EP448" t="s">
        <v>0</v>
      </c>
      <c r="EQ448" t="s">
        <v>0</v>
      </c>
      <c r="ER448" t="s">
        <v>0</v>
      </c>
      <c r="ES448" t="s">
        <v>0</v>
      </c>
      <c r="ET448" t="s">
        <v>0</v>
      </c>
      <c r="EU448" t="s">
        <v>0</v>
      </c>
      <c r="EV448" t="s">
        <v>0</v>
      </c>
      <c r="EW448">
        <v>1.6875</v>
      </c>
      <c r="EX448" t="s">
        <v>0</v>
      </c>
      <c r="EY448" t="s">
        <v>0</v>
      </c>
      <c r="EZ448" t="s">
        <v>0</v>
      </c>
      <c r="FA448" t="s">
        <v>0</v>
      </c>
      <c r="FB448" t="s">
        <v>0</v>
      </c>
      <c r="FC448" t="s">
        <v>0</v>
      </c>
      <c r="FD448" t="s">
        <v>0</v>
      </c>
      <c r="FE448" t="s">
        <v>0</v>
      </c>
      <c r="FF448" t="s">
        <v>0</v>
      </c>
      <c r="FG448" t="s">
        <v>0</v>
      </c>
      <c r="FH448" t="s">
        <v>0</v>
      </c>
      <c r="FI448" t="s">
        <v>0</v>
      </c>
      <c r="FJ448" t="s">
        <v>0</v>
      </c>
      <c r="FK448" t="s">
        <v>0</v>
      </c>
      <c r="FL448" t="s">
        <v>0</v>
      </c>
      <c r="FM448" t="s">
        <v>0</v>
      </c>
      <c r="FN448" t="s">
        <v>0</v>
      </c>
      <c r="FO448" t="s">
        <v>0</v>
      </c>
      <c r="FP448" t="s">
        <v>0</v>
      </c>
      <c r="FQ448">
        <v>0.86719999999999997</v>
      </c>
      <c r="FR448" t="s">
        <v>0</v>
      </c>
      <c r="FS448" t="s">
        <v>0</v>
      </c>
      <c r="FT448" t="s">
        <v>0</v>
      </c>
      <c r="FU448" t="s">
        <v>0</v>
      </c>
      <c r="FV448">
        <v>0.4219</v>
      </c>
      <c r="FW448" t="s">
        <v>0</v>
      </c>
      <c r="FX448" t="s">
        <v>0</v>
      </c>
      <c r="FY448" t="s">
        <v>0</v>
      </c>
      <c r="FZ448" t="s">
        <v>0</v>
      </c>
      <c r="GA448" t="s">
        <v>0</v>
      </c>
      <c r="GB448" t="s">
        <v>0</v>
      </c>
      <c r="GC448" t="s">
        <v>0</v>
      </c>
      <c r="GD448">
        <v>1.0864</v>
      </c>
      <c r="GE448">
        <v>7.1604999999999999</v>
      </c>
      <c r="GF448" t="s">
        <v>0</v>
      </c>
      <c r="GG448" t="s">
        <v>0</v>
      </c>
      <c r="GH448" t="s">
        <v>0</v>
      </c>
      <c r="GI448" t="s">
        <v>0</v>
      </c>
      <c r="GJ448" t="s">
        <v>0</v>
      </c>
      <c r="GK448" t="s">
        <v>0</v>
      </c>
      <c r="GL448" t="s">
        <v>0</v>
      </c>
      <c r="GM448" t="s">
        <v>0</v>
      </c>
      <c r="GN448" t="s">
        <v>0</v>
      </c>
      <c r="GO448" t="s">
        <v>0</v>
      </c>
      <c r="GP448" t="s">
        <v>0</v>
      </c>
      <c r="GQ448" t="s">
        <v>0</v>
      </c>
      <c r="GR448" t="s">
        <v>0</v>
      </c>
      <c r="GS448" t="s">
        <v>0</v>
      </c>
      <c r="GT448" t="s">
        <v>0</v>
      </c>
      <c r="GU448" t="s">
        <v>0</v>
      </c>
      <c r="GV448" t="s">
        <v>0</v>
      </c>
      <c r="GW448" t="s">
        <v>0</v>
      </c>
      <c r="GX448" t="s">
        <v>0</v>
      </c>
      <c r="GY448" t="s">
        <v>0</v>
      </c>
      <c r="GZ448" t="s">
        <v>0</v>
      </c>
      <c r="HA448" t="s">
        <v>0</v>
      </c>
      <c r="HB448" t="s">
        <v>0</v>
      </c>
      <c r="HC448" t="s">
        <v>0</v>
      </c>
      <c r="HD448" t="s">
        <v>0</v>
      </c>
      <c r="HE448" t="s">
        <v>0</v>
      </c>
      <c r="HF448" t="s">
        <v>0</v>
      </c>
      <c r="HG448" t="s">
        <v>0</v>
      </c>
      <c r="HH448">
        <v>6.6661999999999999</v>
      </c>
      <c r="HI448" t="s">
        <v>0</v>
      </c>
      <c r="HJ448" t="s">
        <v>0</v>
      </c>
      <c r="HK448" t="s">
        <v>0</v>
      </c>
      <c r="HL448" t="s">
        <v>0</v>
      </c>
      <c r="HM448" t="s">
        <v>0</v>
      </c>
      <c r="HN448" t="s">
        <v>0</v>
      </c>
      <c r="HO448" t="s">
        <v>0</v>
      </c>
      <c r="HP448" t="s">
        <v>0</v>
      </c>
      <c r="HQ448" t="s">
        <v>0</v>
      </c>
      <c r="HR448">
        <v>0.84379999999999999</v>
      </c>
      <c r="HS448" t="s">
        <v>0</v>
      </c>
      <c r="HT448" t="s">
        <v>0</v>
      </c>
      <c r="HU448" t="s">
        <v>0</v>
      </c>
      <c r="HV448" t="s">
        <v>0</v>
      </c>
      <c r="HW448" t="s">
        <v>0</v>
      </c>
      <c r="HX448" t="s">
        <v>0</v>
      </c>
      <c r="HY448" t="s">
        <v>0</v>
      </c>
      <c r="HZ448" t="s">
        <v>0</v>
      </c>
      <c r="IA448" t="s">
        <v>0</v>
      </c>
      <c r="IB448" t="s">
        <v>0</v>
      </c>
      <c r="IC448" t="s">
        <v>0</v>
      </c>
      <c r="ID448" t="s">
        <v>0</v>
      </c>
      <c r="IE448">
        <v>1.0313000000000001</v>
      </c>
      <c r="IF448" t="s">
        <v>0</v>
      </c>
      <c r="IG448" t="s">
        <v>0</v>
      </c>
      <c r="IH448" t="s">
        <v>0</v>
      </c>
      <c r="II448" t="s">
        <v>0</v>
      </c>
      <c r="IJ448" t="s">
        <v>0</v>
      </c>
      <c r="IK448">
        <v>1.3047</v>
      </c>
      <c r="IL448" t="s">
        <v>0</v>
      </c>
      <c r="IM448" t="s">
        <v>0</v>
      </c>
      <c r="IN448" t="s">
        <v>0</v>
      </c>
      <c r="IO448" t="s">
        <v>0</v>
      </c>
      <c r="IP448" t="s">
        <v>0</v>
      </c>
      <c r="IQ448" t="s">
        <v>0</v>
      </c>
      <c r="IR448" t="s">
        <v>0</v>
      </c>
      <c r="IS448" t="s">
        <v>0</v>
      </c>
      <c r="IT448" t="s">
        <v>0</v>
      </c>
      <c r="IU448" t="s">
        <v>0</v>
      </c>
      <c r="IV448" t="s">
        <v>0</v>
      </c>
      <c r="IW448" t="s">
        <v>0</v>
      </c>
      <c r="IX448">
        <v>3.875</v>
      </c>
      <c r="IY448" t="s">
        <v>0</v>
      </c>
      <c r="IZ448">
        <v>0.5</v>
      </c>
      <c r="JA448" t="s">
        <v>0</v>
      </c>
      <c r="JB448" t="s">
        <v>0</v>
      </c>
      <c r="JC448" t="s">
        <v>0</v>
      </c>
      <c r="JD448" t="s">
        <v>0</v>
      </c>
      <c r="JE448" t="s">
        <v>0</v>
      </c>
      <c r="JF448" t="s">
        <v>0</v>
      </c>
      <c r="JG448" t="s">
        <v>0</v>
      </c>
      <c r="JH448" t="s">
        <v>0</v>
      </c>
      <c r="JI448" t="s">
        <v>0</v>
      </c>
      <c r="JJ448">
        <v>2.4687999999999999</v>
      </c>
      <c r="JK448" t="s">
        <v>0</v>
      </c>
      <c r="JL448" t="s">
        <v>0</v>
      </c>
      <c r="JM448" t="s">
        <v>0</v>
      </c>
      <c r="JN448" t="s">
        <v>0</v>
      </c>
      <c r="JO448" t="s">
        <v>0</v>
      </c>
      <c r="JP448" t="s">
        <v>0</v>
      </c>
      <c r="JQ448" t="s">
        <v>0</v>
      </c>
      <c r="JR448" t="s">
        <v>0</v>
      </c>
      <c r="JS448" t="s">
        <v>0</v>
      </c>
      <c r="JT448" t="s">
        <v>0</v>
      </c>
      <c r="JU448" t="s">
        <v>0</v>
      </c>
      <c r="JV448" t="s">
        <v>0</v>
      </c>
      <c r="JW448" t="s">
        <v>0</v>
      </c>
      <c r="JX448" t="s">
        <v>0</v>
      </c>
      <c r="JY448" t="s">
        <v>0</v>
      </c>
      <c r="JZ448" t="s">
        <v>0</v>
      </c>
      <c r="KA448" t="s">
        <v>0</v>
      </c>
      <c r="KB448" t="s">
        <v>0</v>
      </c>
      <c r="KC448" t="s">
        <v>0</v>
      </c>
      <c r="KD448" t="s">
        <v>0</v>
      </c>
      <c r="KE448" t="s">
        <v>0</v>
      </c>
      <c r="KF448">
        <v>2.3611</v>
      </c>
      <c r="KG448" t="s">
        <v>0</v>
      </c>
      <c r="KH448" t="s">
        <v>0</v>
      </c>
      <c r="KI448" t="s">
        <v>0</v>
      </c>
      <c r="KJ448" t="s">
        <v>0</v>
      </c>
      <c r="KK448" t="s">
        <v>0</v>
      </c>
      <c r="KL448" t="s">
        <v>0</v>
      </c>
      <c r="KM448" t="s">
        <v>0</v>
      </c>
      <c r="KN448" t="s">
        <v>0</v>
      </c>
      <c r="KO448" t="s">
        <v>0</v>
      </c>
      <c r="KP448" t="s">
        <v>0</v>
      </c>
      <c r="KQ448" t="s">
        <v>0</v>
      </c>
      <c r="KR448" t="s">
        <v>0</v>
      </c>
      <c r="KS448" t="s">
        <v>0</v>
      </c>
      <c r="KT448" t="s">
        <v>0</v>
      </c>
      <c r="KU448" t="s">
        <v>0</v>
      </c>
      <c r="KV448" t="s">
        <v>0</v>
      </c>
      <c r="KW448" t="s">
        <v>0</v>
      </c>
      <c r="KX448" t="s">
        <v>0</v>
      </c>
      <c r="KY448" t="s">
        <v>0</v>
      </c>
      <c r="KZ448" t="s">
        <v>0</v>
      </c>
      <c r="LA448" t="s">
        <v>0</v>
      </c>
      <c r="LB448" t="s">
        <v>0</v>
      </c>
      <c r="LC448" t="s">
        <v>0</v>
      </c>
      <c r="LD448" t="s">
        <v>0</v>
      </c>
      <c r="LE448">
        <v>0.40400000000000003</v>
      </c>
      <c r="LF448" t="s">
        <v>0</v>
      </c>
      <c r="LG448" t="s">
        <v>0</v>
      </c>
      <c r="LH448" t="s">
        <v>0</v>
      </c>
      <c r="LI448" t="s">
        <v>0</v>
      </c>
      <c r="LJ448" t="s">
        <v>0</v>
      </c>
      <c r="LK448" t="s">
        <v>0</v>
      </c>
      <c r="LL448" t="s">
        <v>0</v>
      </c>
      <c r="LM448">
        <v>1.7656000000000001</v>
      </c>
      <c r="LN448" t="s">
        <v>0</v>
      </c>
      <c r="LO448" t="s">
        <v>0</v>
      </c>
      <c r="LP448" t="s">
        <v>0</v>
      </c>
      <c r="LQ448" t="s">
        <v>0</v>
      </c>
      <c r="LR448">
        <v>1.1406000000000001</v>
      </c>
      <c r="LS448" t="s">
        <v>0</v>
      </c>
      <c r="LT448" t="s">
        <v>0</v>
      </c>
      <c r="LU448" t="s">
        <v>0</v>
      </c>
      <c r="LV448" t="s">
        <v>0</v>
      </c>
      <c r="LW448" t="s">
        <v>0</v>
      </c>
      <c r="LX448" t="s">
        <v>0</v>
      </c>
      <c r="LY448" t="s">
        <v>0</v>
      </c>
      <c r="LZ448" t="s">
        <v>0</v>
      </c>
      <c r="MA448" t="s">
        <v>0</v>
      </c>
      <c r="MB448">
        <v>3.7343999999999999</v>
      </c>
      <c r="MC448" t="s">
        <v>0</v>
      </c>
      <c r="MD448" t="s">
        <v>0</v>
      </c>
      <c r="ME448" t="s">
        <v>0</v>
      </c>
      <c r="MF448" t="s">
        <v>0</v>
      </c>
      <c r="MG448" t="s">
        <v>0</v>
      </c>
      <c r="MH448" t="s">
        <v>0</v>
      </c>
      <c r="MI448" t="s">
        <v>0</v>
      </c>
      <c r="MJ448">
        <v>7.7708000000000004</v>
      </c>
      <c r="MK448" t="s">
        <v>0</v>
      </c>
      <c r="ML448" t="s">
        <v>0</v>
      </c>
      <c r="MM448" t="s">
        <v>0</v>
      </c>
      <c r="MN448" t="s">
        <v>0</v>
      </c>
      <c r="MO448" t="s">
        <v>0</v>
      </c>
      <c r="MP448" t="s">
        <v>0</v>
      </c>
      <c r="MQ448" t="s">
        <v>0</v>
      </c>
      <c r="MR448" t="s">
        <v>0</v>
      </c>
      <c r="MS448" t="s">
        <v>0</v>
      </c>
      <c r="MT448" t="s">
        <v>0</v>
      </c>
      <c r="MU448">
        <v>0.26850000000000002</v>
      </c>
      <c r="MV448" t="s">
        <v>0</v>
      </c>
      <c r="MW448" t="s">
        <v>0</v>
      </c>
      <c r="MX448" t="s">
        <v>0</v>
      </c>
      <c r="MY448">
        <v>1.0046999999999999</v>
      </c>
      <c r="MZ448">
        <v>0.44090000000000001</v>
      </c>
      <c r="NA448">
        <v>3.8647</v>
      </c>
      <c r="NB448" t="s">
        <v>0</v>
      </c>
      <c r="NC448" t="s">
        <v>0</v>
      </c>
      <c r="ND448" t="s">
        <v>0</v>
      </c>
      <c r="NE448" t="s">
        <v>0</v>
      </c>
      <c r="NF448" t="s">
        <v>0</v>
      </c>
      <c r="NG448" t="s">
        <v>0</v>
      </c>
      <c r="NH448" t="s">
        <v>0</v>
      </c>
      <c r="NI448" t="s">
        <v>0</v>
      </c>
      <c r="NJ448" t="s">
        <v>0</v>
      </c>
      <c r="NK448" t="s">
        <v>0</v>
      </c>
      <c r="NL448" t="s">
        <v>0</v>
      </c>
      <c r="NM448" t="s">
        <v>0</v>
      </c>
      <c r="NN448" t="s">
        <v>0</v>
      </c>
      <c r="NO448" t="s">
        <v>0</v>
      </c>
      <c r="NP448" t="s">
        <v>0</v>
      </c>
      <c r="NQ448" t="s">
        <v>0</v>
      </c>
      <c r="NR448" t="s">
        <v>0</v>
      </c>
      <c r="NS448" t="s">
        <v>0</v>
      </c>
      <c r="NT448" t="s">
        <v>0</v>
      </c>
      <c r="NU448" t="s">
        <v>0</v>
      </c>
      <c r="NV448" t="s">
        <v>0</v>
      </c>
      <c r="NW448" t="s">
        <v>0</v>
      </c>
      <c r="NX448" t="s">
        <v>0</v>
      </c>
      <c r="NY448" t="s">
        <v>0</v>
      </c>
      <c r="NZ448" t="s">
        <v>0</v>
      </c>
      <c r="OA448" t="s">
        <v>0</v>
      </c>
      <c r="OB448" t="s">
        <v>0</v>
      </c>
      <c r="OC448" t="s">
        <v>0</v>
      </c>
      <c r="OD448" t="s">
        <v>0</v>
      </c>
      <c r="OE448" t="s">
        <v>0</v>
      </c>
      <c r="OF448" t="s">
        <v>0</v>
      </c>
      <c r="OG448">
        <v>12.625</v>
      </c>
      <c r="OH448" t="s">
        <v>0</v>
      </c>
      <c r="OI448" t="s">
        <v>0</v>
      </c>
      <c r="OJ448" t="s">
        <v>0</v>
      </c>
      <c r="OK448" t="s">
        <v>0</v>
      </c>
      <c r="OL448" t="s">
        <v>0</v>
      </c>
      <c r="OM448" t="s">
        <v>0</v>
      </c>
      <c r="ON448" t="s">
        <v>0</v>
      </c>
      <c r="OO448" t="s">
        <v>0</v>
      </c>
      <c r="OP448">
        <v>0.49220000000000003</v>
      </c>
      <c r="OQ448" t="s">
        <v>0</v>
      </c>
      <c r="OR448" t="s">
        <v>0</v>
      </c>
      <c r="OS448" t="s">
        <v>0</v>
      </c>
      <c r="OT448" t="s">
        <v>0</v>
      </c>
      <c r="OU448" t="s">
        <v>0</v>
      </c>
      <c r="OV448" t="s">
        <v>0</v>
      </c>
      <c r="OW448" t="s">
        <v>0</v>
      </c>
      <c r="OX448">
        <v>2.738</v>
      </c>
      <c r="OY448" t="s">
        <v>0</v>
      </c>
      <c r="OZ448" t="s">
        <v>0</v>
      </c>
      <c r="PA448" t="s">
        <v>0</v>
      </c>
      <c r="PB448" t="s">
        <v>0</v>
      </c>
      <c r="PC448" t="s">
        <v>0</v>
      </c>
      <c r="PD448" t="s">
        <v>0</v>
      </c>
      <c r="PE448" t="s">
        <v>0</v>
      </c>
      <c r="PF448" t="s">
        <v>0</v>
      </c>
      <c r="PG448" t="s">
        <v>0</v>
      </c>
      <c r="PH448" t="s">
        <v>0</v>
      </c>
      <c r="PI448" t="s">
        <v>0</v>
      </c>
      <c r="PJ448" t="s">
        <v>0</v>
      </c>
      <c r="PK448" t="s">
        <v>0</v>
      </c>
      <c r="PL448" t="s">
        <v>0</v>
      </c>
      <c r="PM448">
        <v>0.95830000000000004</v>
      </c>
      <c r="PN448" t="s">
        <v>0</v>
      </c>
      <c r="PO448" t="s">
        <v>0</v>
      </c>
      <c r="PP448" t="s">
        <v>0</v>
      </c>
      <c r="PQ448" t="s">
        <v>0</v>
      </c>
      <c r="PR448" t="s">
        <v>0</v>
      </c>
      <c r="PS448" t="s">
        <v>0</v>
      </c>
      <c r="PT448" t="s">
        <v>0</v>
      </c>
      <c r="PU448" t="s">
        <v>0</v>
      </c>
      <c r="PV448" t="s">
        <v>0</v>
      </c>
      <c r="PW448" t="s">
        <v>0</v>
      </c>
      <c r="PX448" t="s">
        <v>0</v>
      </c>
      <c r="PY448" t="s">
        <v>0</v>
      </c>
      <c r="PZ448" t="s">
        <v>0</v>
      </c>
      <c r="QA448" t="s">
        <v>0</v>
      </c>
      <c r="QB448" t="s">
        <v>0</v>
      </c>
      <c r="QC448">
        <v>2.0312999999999999</v>
      </c>
      <c r="QD448" t="s">
        <v>0</v>
      </c>
      <c r="QE448" t="s">
        <v>0</v>
      </c>
      <c r="QF448" t="s">
        <v>0</v>
      </c>
      <c r="QG448" t="s">
        <v>0</v>
      </c>
      <c r="QH448" t="s">
        <v>0</v>
      </c>
      <c r="QI448" t="s">
        <v>0</v>
      </c>
      <c r="QJ448" t="s">
        <v>0</v>
      </c>
      <c r="QK448" t="s">
        <v>0</v>
      </c>
      <c r="QL448" t="s">
        <v>0</v>
      </c>
      <c r="QM448" t="s">
        <v>0</v>
      </c>
      <c r="QN448" t="s">
        <v>0</v>
      </c>
      <c r="QO448" t="s">
        <v>0</v>
      </c>
      <c r="QP448" t="s">
        <v>0</v>
      </c>
      <c r="QQ448" t="s">
        <v>0</v>
      </c>
      <c r="QR448" t="s">
        <v>0</v>
      </c>
      <c r="QS448" t="s">
        <v>0</v>
      </c>
      <c r="QT448" t="s">
        <v>0</v>
      </c>
      <c r="QU448" t="s">
        <v>0</v>
      </c>
      <c r="QV448" t="s">
        <v>0</v>
      </c>
      <c r="QW448" t="s">
        <v>0</v>
      </c>
      <c r="QX448" t="s">
        <v>0</v>
      </c>
      <c r="QY448" t="s">
        <v>0</v>
      </c>
      <c r="QZ448" t="s">
        <v>0</v>
      </c>
      <c r="RA448" t="s">
        <v>0</v>
      </c>
      <c r="RB448" t="s">
        <v>0</v>
      </c>
      <c r="RC448" t="s">
        <v>0</v>
      </c>
      <c r="RD448" t="s">
        <v>0</v>
      </c>
      <c r="RE448" t="s">
        <v>0</v>
      </c>
      <c r="RF448" t="s">
        <v>0</v>
      </c>
      <c r="RG448">
        <v>5.6875</v>
      </c>
      <c r="RH448" t="s">
        <v>0</v>
      </c>
      <c r="RI448" t="s">
        <v>0</v>
      </c>
      <c r="RJ448" t="s">
        <v>0</v>
      </c>
      <c r="RK448" t="s">
        <v>0</v>
      </c>
      <c r="RL448" t="s">
        <v>0</v>
      </c>
      <c r="RM448" t="s">
        <v>0</v>
      </c>
      <c r="RN448" t="s">
        <v>0</v>
      </c>
      <c r="RO448" t="s">
        <v>0</v>
      </c>
      <c r="RP448" t="s">
        <v>0</v>
      </c>
      <c r="RQ448" t="s">
        <v>0</v>
      </c>
      <c r="RR448" t="s">
        <v>0</v>
      </c>
      <c r="RS448" t="s">
        <v>0</v>
      </c>
      <c r="RT448" t="s">
        <v>0</v>
      </c>
      <c r="RU448" t="s">
        <v>0</v>
      </c>
      <c r="RV448" t="s">
        <v>0</v>
      </c>
      <c r="RW448" t="s">
        <v>0</v>
      </c>
      <c r="RX448" t="s">
        <v>0</v>
      </c>
      <c r="RY448" t="s">
        <v>0</v>
      </c>
      <c r="RZ448" t="s">
        <v>0</v>
      </c>
      <c r="SA448" t="s">
        <v>0</v>
      </c>
      <c r="SB448" t="s">
        <v>0</v>
      </c>
      <c r="SC448">
        <v>2.3854000000000002</v>
      </c>
      <c r="SD448" t="s">
        <v>0</v>
      </c>
      <c r="SE448">
        <v>1.9167000000000001</v>
      </c>
      <c r="SF448" t="s">
        <v>0</v>
      </c>
      <c r="SG448" t="s">
        <v>0</v>
      </c>
      <c r="SH448" t="s">
        <v>0</v>
      </c>
      <c r="SI448" t="s">
        <v>0</v>
      </c>
      <c r="SJ448">
        <v>3.9167000000000001</v>
      </c>
      <c r="SK448">
        <v>5.875</v>
      </c>
      <c r="SL448" t="s">
        <v>0</v>
      </c>
    </row>
    <row r="449" spans="1:506" x14ac:dyDescent="0.3">
      <c r="A449" s="1">
        <v>33500</v>
      </c>
      <c r="B449" t="s">
        <v>0</v>
      </c>
      <c r="C449" t="s">
        <v>0</v>
      </c>
      <c r="D449" t="s">
        <v>0</v>
      </c>
      <c r="E449">
        <v>1.7770000000000001</v>
      </c>
      <c r="F449" t="s">
        <v>0</v>
      </c>
      <c r="G449" t="s">
        <v>0</v>
      </c>
      <c r="H449">
        <v>7.3129999999999997</v>
      </c>
      <c r="I449" t="s">
        <v>0</v>
      </c>
      <c r="J449" t="s">
        <v>0</v>
      </c>
      <c r="K449">
        <v>3.2589999999999999</v>
      </c>
      <c r="L449" t="s">
        <v>0</v>
      </c>
      <c r="M449" t="s">
        <v>0</v>
      </c>
      <c r="N449" t="s">
        <v>0</v>
      </c>
      <c r="O449" t="s">
        <v>0</v>
      </c>
      <c r="P449">
        <v>6.2343999999999999</v>
      </c>
      <c r="Q449" t="s">
        <v>0</v>
      </c>
      <c r="R449" t="s">
        <v>0</v>
      </c>
      <c r="S449" t="s">
        <v>0</v>
      </c>
      <c r="T449" t="s">
        <v>0</v>
      </c>
      <c r="U449" t="s">
        <v>0</v>
      </c>
      <c r="V449" t="s">
        <v>0</v>
      </c>
      <c r="W449" t="s">
        <v>0</v>
      </c>
      <c r="X449" t="s">
        <v>0</v>
      </c>
      <c r="Y449" t="s">
        <v>0</v>
      </c>
      <c r="Z449" t="s">
        <v>0</v>
      </c>
      <c r="AA449" t="s">
        <v>0</v>
      </c>
      <c r="AB449" t="s">
        <v>0</v>
      </c>
      <c r="AC449" t="s">
        <v>0</v>
      </c>
      <c r="AD449" t="s">
        <v>0</v>
      </c>
      <c r="AE449" t="s">
        <v>0</v>
      </c>
      <c r="AF449" t="s">
        <v>0</v>
      </c>
      <c r="AG449">
        <v>0.45119999999999999</v>
      </c>
      <c r="AH449" t="s">
        <v>0</v>
      </c>
      <c r="AI449" t="s">
        <v>0</v>
      </c>
      <c r="AJ449" t="s">
        <v>0</v>
      </c>
      <c r="AK449">
        <v>7.125</v>
      </c>
      <c r="AL449" t="s">
        <v>0</v>
      </c>
      <c r="AM449" t="s">
        <v>0</v>
      </c>
      <c r="AN449" t="s">
        <v>0</v>
      </c>
      <c r="AO449" t="s">
        <v>0</v>
      </c>
      <c r="AP449" t="s">
        <v>0</v>
      </c>
      <c r="AQ449" t="s">
        <v>0</v>
      </c>
      <c r="AR449" t="s">
        <v>0</v>
      </c>
      <c r="AS449" t="s">
        <v>0</v>
      </c>
      <c r="AT449" t="s">
        <v>0</v>
      </c>
      <c r="AU449" t="s">
        <v>0</v>
      </c>
      <c r="AV449" t="s">
        <v>0</v>
      </c>
      <c r="AW449" t="s">
        <v>0</v>
      </c>
      <c r="AX449" t="s">
        <v>0</v>
      </c>
      <c r="AY449" t="s">
        <v>0</v>
      </c>
      <c r="AZ449" t="s">
        <v>0</v>
      </c>
      <c r="BA449" t="s">
        <v>0</v>
      </c>
      <c r="BB449" t="s">
        <v>0</v>
      </c>
      <c r="BC449" t="s">
        <v>0</v>
      </c>
      <c r="BD449" t="s">
        <v>0</v>
      </c>
      <c r="BE449" t="s">
        <v>0</v>
      </c>
      <c r="BF449" t="s">
        <v>0</v>
      </c>
      <c r="BG449" t="s">
        <v>0</v>
      </c>
      <c r="BH449" t="s">
        <v>0</v>
      </c>
      <c r="BI449" t="s">
        <v>0</v>
      </c>
      <c r="BJ449" t="s">
        <v>0</v>
      </c>
      <c r="BK449" t="s">
        <v>0</v>
      </c>
      <c r="BL449" t="s">
        <v>0</v>
      </c>
      <c r="BM449" t="s">
        <v>0</v>
      </c>
      <c r="BN449" t="s">
        <v>0</v>
      </c>
      <c r="BO449">
        <v>2.8980000000000001</v>
      </c>
      <c r="BP449" t="s">
        <v>0</v>
      </c>
      <c r="BQ449" t="s">
        <v>0</v>
      </c>
      <c r="BR449" t="s">
        <v>0</v>
      </c>
      <c r="BS449" t="s">
        <v>0</v>
      </c>
      <c r="BT449" t="s">
        <v>0</v>
      </c>
      <c r="BU449" t="s">
        <v>0</v>
      </c>
      <c r="BV449" t="s">
        <v>0</v>
      </c>
      <c r="BW449" t="s">
        <v>0</v>
      </c>
      <c r="BX449" t="s">
        <v>0</v>
      </c>
      <c r="BY449" t="s">
        <v>0</v>
      </c>
      <c r="BZ449" t="s">
        <v>0</v>
      </c>
      <c r="CA449" t="s">
        <v>0</v>
      </c>
      <c r="CB449" t="s">
        <v>0</v>
      </c>
      <c r="CC449" t="s">
        <v>0</v>
      </c>
      <c r="CD449" t="s">
        <v>0</v>
      </c>
      <c r="CE449" t="s">
        <v>0</v>
      </c>
      <c r="CF449" t="s">
        <v>0</v>
      </c>
      <c r="CG449" t="s">
        <v>0</v>
      </c>
      <c r="CH449" t="s">
        <v>0</v>
      </c>
      <c r="CI449" t="s">
        <v>0</v>
      </c>
      <c r="CJ449" t="s">
        <v>0</v>
      </c>
      <c r="CK449" t="s">
        <v>0</v>
      </c>
      <c r="CL449" t="s">
        <v>0</v>
      </c>
      <c r="CM449">
        <v>0.28129999999999999</v>
      </c>
      <c r="CN449" t="s">
        <v>0</v>
      </c>
      <c r="CO449" t="s">
        <v>0</v>
      </c>
      <c r="CP449" t="s">
        <v>0</v>
      </c>
      <c r="CQ449" t="s">
        <v>0</v>
      </c>
      <c r="CR449" t="s">
        <v>0</v>
      </c>
      <c r="CS449" t="s">
        <v>0</v>
      </c>
      <c r="CT449">
        <v>10.5123</v>
      </c>
      <c r="CU449" t="s">
        <v>0</v>
      </c>
      <c r="CV449" t="s">
        <v>0</v>
      </c>
      <c r="CW449" t="s">
        <v>0</v>
      </c>
      <c r="CX449">
        <v>1.6806000000000001</v>
      </c>
      <c r="CY449" t="s">
        <v>0</v>
      </c>
      <c r="CZ449" t="s">
        <v>0</v>
      </c>
      <c r="DA449" t="s">
        <v>0</v>
      </c>
      <c r="DB449" t="s">
        <v>0</v>
      </c>
      <c r="DC449" t="s">
        <v>0</v>
      </c>
      <c r="DD449" t="s">
        <v>0</v>
      </c>
      <c r="DE449" t="s">
        <v>0</v>
      </c>
      <c r="DF449" t="s">
        <v>0</v>
      </c>
      <c r="DG449" t="s">
        <v>0</v>
      </c>
      <c r="DH449" t="s">
        <v>0</v>
      </c>
      <c r="DI449" t="s">
        <v>0</v>
      </c>
      <c r="DJ449" t="s">
        <v>0</v>
      </c>
      <c r="DK449" t="s">
        <v>0</v>
      </c>
      <c r="DL449" t="s">
        <v>0</v>
      </c>
      <c r="DM449" t="s">
        <v>0</v>
      </c>
      <c r="DN449" t="s">
        <v>0</v>
      </c>
      <c r="DO449">
        <v>0.31080000000000002</v>
      </c>
      <c r="DP449" t="s">
        <v>0</v>
      </c>
      <c r="DQ449">
        <v>8.4169999999999998</v>
      </c>
      <c r="DR449" t="s">
        <v>0</v>
      </c>
      <c r="DS449" t="s">
        <v>0</v>
      </c>
      <c r="DT449" t="s">
        <v>0</v>
      </c>
      <c r="DU449" t="s">
        <v>0</v>
      </c>
      <c r="DV449" t="s">
        <v>0</v>
      </c>
      <c r="DW449" t="s">
        <v>0</v>
      </c>
      <c r="DX449" t="s">
        <v>0</v>
      </c>
      <c r="DY449" t="s">
        <v>0</v>
      </c>
      <c r="DZ449" t="s">
        <v>0</v>
      </c>
      <c r="EA449" t="s">
        <v>0</v>
      </c>
      <c r="EB449" t="s">
        <v>0</v>
      </c>
      <c r="EC449" t="s">
        <v>0</v>
      </c>
      <c r="ED449" t="s">
        <v>0</v>
      </c>
      <c r="EE449" t="s">
        <v>0</v>
      </c>
      <c r="EF449" t="s">
        <v>0</v>
      </c>
      <c r="EG449" t="s">
        <v>0</v>
      </c>
      <c r="EH449" t="s">
        <v>0</v>
      </c>
      <c r="EI449" t="s">
        <v>0</v>
      </c>
      <c r="EJ449" t="s">
        <v>0</v>
      </c>
      <c r="EK449" t="s">
        <v>0</v>
      </c>
      <c r="EL449" t="s">
        <v>0</v>
      </c>
      <c r="EM449" t="s">
        <v>0</v>
      </c>
      <c r="EN449" t="s">
        <v>0</v>
      </c>
      <c r="EO449" t="s">
        <v>0</v>
      </c>
      <c r="EP449" t="s">
        <v>0</v>
      </c>
      <c r="EQ449" t="s">
        <v>0</v>
      </c>
      <c r="ER449" t="s">
        <v>0</v>
      </c>
      <c r="ES449" t="s">
        <v>0</v>
      </c>
      <c r="ET449" t="s">
        <v>0</v>
      </c>
      <c r="EU449" t="s">
        <v>0</v>
      </c>
      <c r="EV449" t="s">
        <v>0</v>
      </c>
      <c r="EW449">
        <v>1.6797</v>
      </c>
      <c r="EX449" t="s">
        <v>0</v>
      </c>
      <c r="EY449" t="s">
        <v>0</v>
      </c>
      <c r="EZ449" t="s">
        <v>0</v>
      </c>
      <c r="FA449" t="s">
        <v>0</v>
      </c>
      <c r="FB449" t="s">
        <v>0</v>
      </c>
      <c r="FC449" t="s">
        <v>0</v>
      </c>
      <c r="FD449" t="s">
        <v>0</v>
      </c>
      <c r="FE449" t="s">
        <v>0</v>
      </c>
      <c r="FF449" t="s">
        <v>0</v>
      </c>
      <c r="FG449" t="s">
        <v>0</v>
      </c>
      <c r="FH449" t="s">
        <v>0</v>
      </c>
      <c r="FI449" t="s">
        <v>0</v>
      </c>
      <c r="FJ449" t="s">
        <v>0</v>
      </c>
      <c r="FK449" t="s">
        <v>0</v>
      </c>
      <c r="FL449" t="s">
        <v>0</v>
      </c>
      <c r="FM449" t="s">
        <v>0</v>
      </c>
      <c r="FN449" t="s">
        <v>0</v>
      </c>
      <c r="FO449" t="s">
        <v>0</v>
      </c>
      <c r="FP449" t="s">
        <v>0</v>
      </c>
      <c r="FQ449">
        <v>0.85160000000000002</v>
      </c>
      <c r="FR449" t="s">
        <v>0</v>
      </c>
      <c r="FS449" t="s">
        <v>0</v>
      </c>
      <c r="FT449" t="s">
        <v>0</v>
      </c>
      <c r="FU449" t="s">
        <v>0</v>
      </c>
      <c r="FV449">
        <v>0.41799999999999998</v>
      </c>
      <c r="FW449" t="s">
        <v>0</v>
      </c>
      <c r="FX449" t="s">
        <v>0</v>
      </c>
      <c r="FY449" t="s">
        <v>0</v>
      </c>
      <c r="FZ449" t="s">
        <v>0</v>
      </c>
      <c r="GA449" t="s">
        <v>0</v>
      </c>
      <c r="GB449" t="s">
        <v>0</v>
      </c>
      <c r="GC449" t="s">
        <v>0</v>
      </c>
      <c r="GD449">
        <v>1.1029</v>
      </c>
      <c r="GE449">
        <v>7.3415999999999997</v>
      </c>
      <c r="GF449" t="s">
        <v>0</v>
      </c>
      <c r="GG449" t="s">
        <v>0</v>
      </c>
      <c r="GH449" t="s">
        <v>0</v>
      </c>
      <c r="GI449" t="s">
        <v>0</v>
      </c>
      <c r="GJ449" t="s">
        <v>0</v>
      </c>
      <c r="GK449" t="s">
        <v>0</v>
      </c>
      <c r="GL449" t="s">
        <v>0</v>
      </c>
      <c r="GM449" t="s">
        <v>0</v>
      </c>
      <c r="GN449" t="s">
        <v>0</v>
      </c>
      <c r="GO449" t="s">
        <v>0</v>
      </c>
      <c r="GP449" t="s">
        <v>0</v>
      </c>
      <c r="GQ449" t="s">
        <v>0</v>
      </c>
      <c r="GR449" t="s">
        <v>0</v>
      </c>
      <c r="GS449" t="s">
        <v>0</v>
      </c>
      <c r="GT449" t="s">
        <v>0</v>
      </c>
      <c r="GU449" t="s">
        <v>0</v>
      </c>
      <c r="GV449" t="s">
        <v>0</v>
      </c>
      <c r="GW449" t="s">
        <v>0</v>
      </c>
      <c r="GX449" t="s">
        <v>0</v>
      </c>
      <c r="GY449" t="s">
        <v>0</v>
      </c>
      <c r="GZ449" t="s">
        <v>0</v>
      </c>
      <c r="HA449" t="s">
        <v>0</v>
      </c>
      <c r="HB449" t="s">
        <v>0</v>
      </c>
      <c r="HC449" t="s">
        <v>0</v>
      </c>
      <c r="HD449" t="s">
        <v>0</v>
      </c>
      <c r="HE449" t="s">
        <v>0</v>
      </c>
      <c r="HF449" t="s">
        <v>0</v>
      </c>
      <c r="HG449" t="s">
        <v>0</v>
      </c>
      <c r="HH449">
        <v>6.7092000000000001</v>
      </c>
      <c r="HI449" t="s">
        <v>0</v>
      </c>
      <c r="HJ449" t="s">
        <v>0</v>
      </c>
      <c r="HK449" t="s">
        <v>0</v>
      </c>
      <c r="HL449" t="s">
        <v>0</v>
      </c>
      <c r="HM449" t="s">
        <v>0</v>
      </c>
      <c r="HN449" t="s">
        <v>0</v>
      </c>
      <c r="HO449" t="s">
        <v>0</v>
      </c>
      <c r="HP449" t="s">
        <v>0</v>
      </c>
      <c r="HQ449" t="s">
        <v>0</v>
      </c>
      <c r="HR449">
        <v>0.875</v>
      </c>
      <c r="HS449" t="s">
        <v>0</v>
      </c>
      <c r="HT449" t="s">
        <v>0</v>
      </c>
      <c r="HU449" t="s">
        <v>0</v>
      </c>
      <c r="HV449" t="s">
        <v>0</v>
      </c>
      <c r="HW449" t="s">
        <v>0</v>
      </c>
      <c r="HX449" t="s">
        <v>0</v>
      </c>
      <c r="HY449" t="s">
        <v>0</v>
      </c>
      <c r="HZ449" t="s">
        <v>0</v>
      </c>
      <c r="IA449" t="s">
        <v>0</v>
      </c>
      <c r="IB449" t="s">
        <v>0</v>
      </c>
      <c r="IC449" t="s">
        <v>0</v>
      </c>
      <c r="ID449" t="s">
        <v>0</v>
      </c>
      <c r="IE449">
        <v>1.0234000000000001</v>
      </c>
      <c r="IF449" t="s">
        <v>0</v>
      </c>
      <c r="IG449" t="s">
        <v>0</v>
      </c>
      <c r="IH449" t="s">
        <v>0</v>
      </c>
      <c r="II449" t="s">
        <v>0</v>
      </c>
      <c r="IJ449" t="s">
        <v>0</v>
      </c>
      <c r="IK449">
        <v>1.2929999999999999</v>
      </c>
      <c r="IL449" t="s">
        <v>0</v>
      </c>
      <c r="IM449" t="s">
        <v>0</v>
      </c>
      <c r="IN449" t="s">
        <v>0</v>
      </c>
      <c r="IO449" t="s">
        <v>0</v>
      </c>
      <c r="IP449" t="s">
        <v>0</v>
      </c>
      <c r="IQ449" t="s">
        <v>0</v>
      </c>
      <c r="IR449" t="s">
        <v>0</v>
      </c>
      <c r="IS449" t="s">
        <v>0</v>
      </c>
      <c r="IT449" t="s">
        <v>0</v>
      </c>
      <c r="IU449" t="s">
        <v>0</v>
      </c>
      <c r="IV449" t="s">
        <v>0</v>
      </c>
      <c r="IW449" t="s">
        <v>0</v>
      </c>
      <c r="IX449">
        <v>3.875</v>
      </c>
      <c r="IY449" t="s">
        <v>0</v>
      </c>
      <c r="IZ449">
        <v>0.47220000000000001</v>
      </c>
      <c r="JA449" t="s">
        <v>0</v>
      </c>
      <c r="JB449" t="s">
        <v>0</v>
      </c>
      <c r="JC449" t="s">
        <v>0</v>
      </c>
      <c r="JD449" t="s">
        <v>0</v>
      </c>
      <c r="JE449" t="s">
        <v>0</v>
      </c>
      <c r="JF449" t="s">
        <v>0</v>
      </c>
      <c r="JG449" t="s">
        <v>0</v>
      </c>
      <c r="JH449" t="s">
        <v>0</v>
      </c>
      <c r="JI449" t="s">
        <v>0</v>
      </c>
      <c r="JJ449">
        <v>2.5</v>
      </c>
      <c r="JK449" t="s">
        <v>0</v>
      </c>
      <c r="JL449" t="s">
        <v>0</v>
      </c>
      <c r="JM449" t="s">
        <v>0</v>
      </c>
      <c r="JN449" t="s">
        <v>0</v>
      </c>
      <c r="JO449" t="s">
        <v>0</v>
      </c>
      <c r="JP449" t="s">
        <v>0</v>
      </c>
      <c r="JQ449" t="s">
        <v>0</v>
      </c>
      <c r="JR449" t="s">
        <v>0</v>
      </c>
      <c r="JS449" t="s">
        <v>0</v>
      </c>
      <c r="JT449" t="s">
        <v>0</v>
      </c>
      <c r="JU449" t="s">
        <v>0</v>
      </c>
      <c r="JV449" t="s">
        <v>0</v>
      </c>
      <c r="JW449" t="s">
        <v>0</v>
      </c>
      <c r="JX449" t="s">
        <v>0</v>
      </c>
      <c r="JY449" t="s">
        <v>0</v>
      </c>
      <c r="JZ449" t="s">
        <v>0</v>
      </c>
      <c r="KA449" t="s">
        <v>0</v>
      </c>
      <c r="KB449" t="s">
        <v>0</v>
      </c>
      <c r="KC449" t="s">
        <v>0</v>
      </c>
      <c r="KD449" t="s">
        <v>0</v>
      </c>
      <c r="KE449" t="s">
        <v>0</v>
      </c>
      <c r="KF449">
        <v>2.3611</v>
      </c>
      <c r="KG449" t="s">
        <v>0</v>
      </c>
      <c r="KH449" t="s">
        <v>0</v>
      </c>
      <c r="KI449" t="s">
        <v>0</v>
      </c>
      <c r="KJ449" t="s">
        <v>0</v>
      </c>
      <c r="KK449" t="s">
        <v>0</v>
      </c>
      <c r="KL449" t="s">
        <v>0</v>
      </c>
      <c r="KM449" t="s">
        <v>0</v>
      </c>
      <c r="KN449" t="s">
        <v>0</v>
      </c>
      <c r="KO449" t="s">
        <v>0</v>
      </c>
      <c r="KP449" t="s">
        <v>0</v>
      </c>
      <c r="KQ449" t="s">
        <v>0</v>
      </c>
      <c r="KR449" t="s">
        <v>0</v>
      </c>
      <c r="KS449" t="s">
        <v>0</v>
      </c>
      <c r="KT449" t="s">
        <v>0</v>
      </c>
      <c r="KU449" t="s">
        <v>0</v>
      </c>
      <c r="KV449" t="s">
        <v>0</v>
      </c>
      <c r="KW449" t="s">
        <v>0</v>
      </c>
      <c r="KX449" t="s">
        <v>0</v>
      </c>
      <c r="KY449" t="s">
        <v>0</v>
      </c>
      <c r="KZ449" t="s">
        <v>0</v>
      </c>
      <c r="LA449" t="s">
        <v>0</v>
      </c>
      <c r="LB449" t="s">
        <v>0</v>
      </c>
      <c r="LC449" t="s">
        <v>0</v>
      </c>
      <c r="LD449" t="s">
        <v>0</v>
      </c>
      <c r="LE449">
        <v>0.40400000000000003</v>
      </c>
      <c r="LF449" t="s">
        <v>0</v>
      </c>
      <c r="LG449" t="s">
        <v>0</v>
      </c>
      <c r="LH449" t="s">
        <v>0</v>
      </c>
      <c r="LI449" t="s">
        <v>0</v>
      </c>
      <c r="LJ449" t="s">
        <v>0</v>
      </c>
      <c r="LK449" t="s">
        <v>0</v>
      </c>
      <c r="LL449" t="s">
        <v>0</v>
      </c>
      <c r="LM449">
        <v>1.7968999999999999</v>
      </c>
      <c r="LN449" t="s">
        <v>0</v>
      </c>
      <c r="LO449" t="s">
        <v>0</v>
      </c>
      <c r="LP449" t="s">
        <v>0</v>
      </c>
      <c r="LQ449" t="s">
        <v>0</v>
      </c>
      <c r="LR449">
        <v>1.1328</v>
      </c>
      <c r="LS449" t="s">
        <v>0</v>
      </c>
      <c r="LT449" t="s">
        <v>0</v>
      </c>
      <c r="LU449" t="s">
        <v>0</v>
      </c>
      <c r="LV449" t="s">
        <v>0</v>
      </c>
      <c r="LW449" t="s">
        <v>0</v>
      </c>
      <c r="LX449" t="s">
        <v>0</v>
      </c>
      <c r="LY449" t="s">
        <v>0</v>
      </c>
      <c r="LZ449" t="s">
        <v>0</v>
      </c>
      <c r="MA449" t="s">
        <v>0</v>
      </c>
      <c r="MB449">
        <v>3.8437999999999999</v>
      </c>
      <c r="MC449" t="s">
        <v>0</v>
      </c>
      <c r="MD449" t="s">
        <v>0</v>
      </c>
      <c r="ME449" t="s">
        <v>0</v>
      </c>
      <c r="MF449" t="s">
        <v>0</v>
      </c>
      <c r="MG449" t="s">
        <v>0</v>
      </c>
      <c r="MH449" t="s">
        <v>0</v>
      </c>
      <c r="MI449" t="s">
        <v>0</v>
      </c>
      <c r="MJ449">
        <v>7.7916999999999996</v>
      </c>
      <c r="MK449" t="s">
        <v>0</v>
      </c>
      <c r="ML449" t="s">
        <v>0</v>
      </c>
      <c r="MM449" t="s">
        <v>0</v>
      </c>
      <c r="MN449" t="s">
        <v>0</v>
      </c>
      <c r="MO449" t="s">
        <v>0</v>
      </c>
      <c r="MP449" t="s">
        <v>0</v>
      </c>
      <c r="MQ449" t="s">
        <v>0</v>
      </c>
      <c r="MR449" t="s">
        <v>0</v>
      </c>
      <c r="MS449" t="s">
        <v>0</v>
      </c>
      <c r="MT449" t="s">
        <v>0</v>
      </c>
      <c r="MU449">
        <v>0.26850000000000002</v>
      </c>
      <c r="MV449" t="s">
        <v>0</v>
      </c>
      <c r="MW449" t="s">
        <v>0</v>
      </c>
      <c r="MX449" t="s">
        <v>0</v>
      </c>
      <c r="MY449">
        <v>1.0632999999999999</v>
      </c>
      <c r="MZ449">
        <v>0.42330000000000001</v>
      </c>
      <c r="NA449">
        <v>3.8862000000000001</v>
      </c>
      <c r="NB449" t="s">
        <v>0</v>
      </c>
      <c r="NC449" t="s">
        <v>0</v>
      </c>
      <c r="ND449" t="s">
        <v>0</v>
      </c>
      <c r="NE449" t="s">
        <v>0</v>
      </c>
      <c r="NF449" t="s">
        <v>0</v>
      </c>
      <c r="NG449" t="s">
        <v>0</v>
      </c>
      <c r="NH449" t="s">
        <v>0</v>
      </c>
      <c r="NI449" t="s">
        <v>0</v>
      </c>
      <c r="NJ449" t="s">
        <v>0</v>
      </c>
      <c r="NK449" t="s">
        <v>0</v>
      </c>
      <c r="NL449" t="s">
        <v>0</v>
      </c>
      <c r="NM449" t="s">
        <v>0</v>
      </c>
      <c r="NN449" t="s">
        <v>0</v>
      </c>
      <c r="NO449" t="s">
        <v>0</v>
      </c>
      <c r="NP449" t="s">
        <v>0</v>
      </c>
      <c r="NQ449" t="s">
        <v>0</v>
      </c>
      <c r="NR449" t="s">
        <v>0</v>
      </c>
      <c r="NS449" t="s">
        <v>0</v>
      </c>
      <c r="NT449" t="s">
        <v>0</v>
      </c>
      <c r="NU449" t="s">
        <v>0</v>
      </c>
      <c r="NV449" t="s">
        <v>0</v>
      </c>
      <c r="NW449" t="s">
        <v>0</v>
      </c>
      <c r="NX449" t="s">
        <v>0</v>
      </c>
      <c r="NY449" t="s">
        <v>0</v>
      </c>
      <c r="NZ449" t="s">
        <v>0</v>
      </c>
      <c r="OA449" t="s">
        <v>0</v>
      </c>
      <c r="OB449" t="s">
        <v>0</v>
      </c>
      <c r="OC449" t="s">
        <v>0</v>
      </c>
      <c r="OD449" t="s">
        <v>0</v>
      </c>
      <c r="OE449" t="s">
        <v>0</v>
      </c>
      <c r="OF449" t="s">
        <v>0</v>
      </c>
      <c r="OG449">
        <v>16</v>
      </c>
      <c r="OH449" t="s">
        <v>0</v>
      </c>
      <c r="OI449" t="s">
        <v>0</v>
      </c>
      <c r="OJ449" t="s">
        <v>0</v>
      </c>
      <c r="OK449" t="s">
        <v>0</v>
      </c>
      <c r="OL449" t="s">
        <v>0</v>
      </c>
      <c r="OM449" t="s">
        <v>0</v>
      </c>
      <c r="ON449" t="s">
        <v>0</v>
      </c>
      <c r="OO449" t="s">
        <v>0</v>
      </c>
      <c r="OP449">
        <v>0.5</v>
      </c>
      <c r="OQ449" t="s">
        <v>0</v>
      </c>
      <c r="OR449" t="s">
        <v>0</v>
      </c>
      <c r="OS449" t="s">
        <v>0</v>
      </c>
      <c r="OT449" t="s">
        <v>0</v>
      </c>
      <c r="OU449" t="s">
        <v>0</v>
      </c>
      <c r="OV449" t="s">
        <v>0</v>
      </c>
      <c r="OW449" t="s">
        <v>0</v>
      </c>
      <c r="OX449">
        <v>2.6189999999999998</v>
      </c>
      <c r="OY449" t="s">
        <v>0</v>
      </c>
      <c r="OZ449" t="s">
        <v>0</v>
      </c>
      <c r="PA449" t="s">
        <v>0</v>
      </c>
      <c r="PB449" t="s">
        <v>0</v>
      </c>
      <c r="PC449" t="s">
        <v>0</v>
      </c>
      <c r="PD449" t="s">
        <v>0</v>
      </c>
      <c r="PE449" t="s">
        <v>0</v>
      </c>
      <c r="PF449" t="s">
        <v>0</v>
      </c>
      <c r="PG449" t="s">
        <v>0</v>
      </c>
      <c r="PH449" t="s">
        <v>0</v>
      </c>
      <c r="PI449" t="s">
        <v>0</v>
      </c>
      <c r="PJ449" t="s">
        <v>0</v>
      </c>
      <c r="PK449" t="s">
        <v>0</v>
      </c>
      <c r="PL449" t="s">
        <v>0</v>
      </c>
      <c r="PM449">
        <v>0.91669999999999996</v>
      </c>
      <c r="PN449" t="s">
        <v>0</v>
      </c>
      <c r="PO449" t="s">
        <v>0</v>
      </c>
      <c r="PP449" t="s">
        <v>0</v>
      </c>
      <c r="PQ449" t="s">
        <v>0</v>
      </c>
      <c r="PR449" t="s">
        <v>0</v>
      </c>
      <c r="PS449" t="s">
        <v>0</v>
      </c>
      <c r="PT449" t="s">
        <v>0</v>
      </c>
      <c r="PU449" t="s">
        <v>0</v>
      </c>
      <c r="PV449" t="s">
        <v>0</v>
      </c>
      <c r="PW449" t="s">
        <v>0</v>
      </c>
      <c r="PX449" t="s">
        <v>0</v>
      </c>
      <c r="PY449" t="s">
        <v>0</v>
      </c>
      <c r="PZ449" t="s">
        <v>0</v>
      </c>
      <c r="QA449" t="s">
        <v>0</v>
      </c>
      <c r="QB449" t="s">
        <v>0</v>
      </c>
      <c r="QC449">
        <v>2.0781000000000001</v>
      </c>
      <c r="QD449" t="s">
        <v>0</v>
      </c>
      <c r="QE449" t="s">
        <v>0</v>
      </c>
      <c r="QF449" t="s">
        <v>0</v>
      </c>
      <c r="QG449" t="s">
        <v>0</v>
      </c>
      <c r="QH449" t="s">
        <v>0</v>
      </c>
      <c r="QI449" t="s">
        <v>0</v>
      </c>
      <c r="QJ449" t="s">
        <v>0</v>
      </c>
      <c r="QK449" t="s">
        <v>0</v>
      </c>
      <c r="QL449" t="s">
        <v>0</v>
      </c>
      <c r="QM449" t="s">
        <v>0</v>
      </c>
      <c r="QN449" t="s">
        <v>0</v>
      </c>
      <c r="QO449" t="s">
        <v>0</v>
      </c>
      <c r="QP449" t="s">
        <v>0</v>
      </c>
      <c r="QQ449" t="s">
        <v>0</v>
      </c>
      <c r="QR449" t="s">
        <v>0</v>
      </c>
      <c r="QS449" t="s">
        <v>0</v>
      </c>
      <c r="QT449" t="s">
        <v>0</v>
      </c>
      <c r="QU449" t="s">
        <v>0</v>
      </c>
      <c r="QV449" t="s">
        <v>0</v>
      </c>
      <c r="QW449" t="s">
        <v>0</v>
      </c>
      <c r="QX449" t="s">
        <v>0</v>
      </c>
      <c r="QY449" t="s">
        <v>0</v>
      </c>
      <c r="QZ449" t="s">
        <v>0</v>
      </c>
      <c r="RA449" t="s">
        <v>0</v>
      </c>
      <c r="RB449" t="s">
        <v>0</v>
      </c>
      <c r="RC449" t="s">
        <v>0</v>
      </c>
      <c r="RD449" t="s">
        <v>0</v>
      </c>
      <c r="RE449" t="s">
        <v>0</v>
      </c>
      <c r="RF449" t="s">
        <v>0</v>
      </c>
      <c r="RG449">
        <v>6.1875</v>
      </c>
      <c r="RH449" t="s">
        <v>0</v>
      </c>
      <c r="RI449" t="s">
        <v>0</v>
      </c>
      <c r="RJ449" t="s">
        <v>0</v>
      </c>
      <c r="RK449" t="s">
        <v>0</v>
      </c>
      <c r="RL449" t="s">
        <v>0</v>
      </c>
      <c r="RM449" t="s">
        <v>0</v>
      </c>
      <c r="RN449" t="s">
        <v>0</v>
      </c>
      <c r="RO449" t="s">
        <v>0</v>
      </c>
      <c r="RP449" t="s">
        <v>0</v>
      </c>
      <c r="RQ449" t="s">
        <v>0</v>
      </c>
      <c r="RR449" t="s">
        <v>0</v>
      </c>
      <c r="RS449" t="s">
        <v>0</v>
      </c>
      <c r="RT449" t="s">
        <v>0</v>
      </c>
      <c r="RU449" t="s">
        <v>0</v>
      </c>
      <c r="RV449" t="s">
        <v>0</v>
      </c>
      <c r="RW449" t="s">
        <v>0</v>
      </c>
      <c r="RX449" t="s">
        <v>0</v>
      </c>
      <c r="RY449" t="s">
        <v>0</v>
      </c>
      <c r="RZ449" t="s">
        <v>0</v>
      </c>
      <c r="SA449" t="s">
        <v>0</v>
      </c>
      <c r="SB449" t="s">
        <v>0</v>
      </c>
      <c r="SC449">
        <v>2.5</v>
      </c>
      <c r="SD449" t="s">
        <v>0</v>
      </c>
      <c r="SE449">
        <v>1.9792000000000001</v>
      </c>
      <c r="SF449" t="s">
        <v>0</v>
      </c>
      <c r="SG449" t="s">
        <v>0</v>
      </c>
      <c r="SH449" t="s">
        <v>0</v>
      </c>
      <c r="SI449" t="s">
        <v>0</v>
      </c>
      <c r="SJ449">
        <v>3.9443999999999999</v>
      </c>
      <c r="SK449">
        <v>5.8125</v>
      </c>
      <c r="SL449" t="s">
        <v>0</v>
      </c>
    </row>
    <row r="450" spans="1:506" x14ac:dyDescent="0.3">
      <c r="A450" s="1">
        <v>33501</v>
      </c>
      <c r="B450" t="s">
        <v>0</v>
      </c>
      <c r="C450" t="s">
        <v>0</v>
      </c>
      <c r="D450" t="s">
        <v>0</v>
      </c>
      <c r="E450">
        <v>1.8080000000000001</v>
      </c>
      <c r="F450" t="s">
        <v>0</v>
      </c>
      <c r="G450" t="s">
        <v>0</v>
      </c>
      <c r="H450">
        <v>7.375</v>
      </c>
      <c r="I450" t="s">
        <v>0</v>
      </c>
      <c r="J450" t="s">
        <v>0</v>
      </c>
      <c r="K450">
        <v>3.4180000000000001</v>
      </c>
      <c r="L450" t="s">
        <v>0</v>
      </c>
      <c r="M450" t="s">
        <v>0</v>
      </c>
      <c r="N450" t="s">
        <v>0</v>
      </c>
      <c r="O450" t="s">
        <v>0</v>
      </c>
      <c r="P450">
        <v>6.2812999999999999</v>
      </c>
      <c r="Q450" t="s">
        <v>0</v>
      </c>
      <c r="R450" t="s">
        <v>0</v>
      </c>
      <c r="S450" t="s">
        <v>0</v>
      </c>
      <c r="T450" t="s">
        <v>0</v>
      </c>
      <c r="U450" t="s">
        <v>0</v>
      </c>
      <c r="V450" t="s">
        <v>0</v>
      </c>
      <c r="W450" t="s">
        <v>0</v>
      </c>
      <c r="X450" t="s">
        <v>0</v>
      </c>
      <c r="Y450" t="s">
        <v>0</v>
      </c>
      <c r="Z450" t="s">
        <v>0</v>
      </c>
      <c r="AA450" t="s">
        <v>0</v>
      </c>
      <c r="AB450" t="s">
        <v>0</v>
      </c>
      <c r="AC450" t="s">
        <v>0</v>
      </c>
      <c r="AD450" t="s">
        <v>0</v>
      </c>
      <c r="AE450" t="s">
        <v>0</v>
      </c>
      <c r="AF450" t="s">
        <v>0</v>
      </c>
      <c r="AG450">
        <v>0.4531</v>
      </c>
      <c r="AH450" t="s">
        <v>0</v>
      </c>
      <c r="AI450" t="s">
        <v>0</v>
      </c>
      <c r="AJ450" t="s">
        <v>0</v>
      </c>
      <c r="AK450">
        <v>7.2809999999999997</v>
      </c>
      <c r="AL450" t="s">
        <v>0</v>
      </c>
      <c r="AM450" t="s">
        <v>0</v>
      </c>
      <c r="AN450" t="s">
        <v>0</v>
      </c>
      <c r="AO450" t="s">
        <v>0</v>
      </c>
      <c r="AP450" t="s">
        <v>0</v>
      </c>
      <c r="AQ450" t="s">
        <v>0</v>
      </c>
      <c r="AR450" t="s">
        <v>0</v>
      </c>
      <c r="AS450" t="s">
        <v>0</v>
      </c>
      <c r="AT450" t="s">
        <v>0</v>
      </c>
      <c r="AU450" t="s">
        <v>0</v>
      </c>
      <c r="AV450" t="s">
        <v>0</v>
      </c>
      <c r="AW450" t="s">
        <v>0</v>
      </c>
      <c r="AX450" t="s">
        <v>0</v>
      </c>
      <c r="AY450" t="s">
        <v>0</v>
      </c>
      <c r="AZ450" t="s">
        <v>0</v>
      </c>
      <c r="BA450" t="s">
        <v>0</v>
      </c>
      <c r="BB450" t="s">
        <v>0</v>
      </c>
      <c r="BC450" t="s">
        <v>0</v>
      </c>
      <c r="BD450" t="s">
        <v>0</v>
      </c>
      <c r="BE450" t="s">
        <v>0</v>
      </c>
      <c r="BF450" t="s">
        <v>0</v>
      </c>
      <c r="BG450" t="s">
        <v>0</v>
      </c>
      <c r="BH450" t="s">
        <v>0</v>
      </c>
      <c r="BI450" t="s">
        <v>0</v>
      </c>
      <c r="BJ450" t="s">
        <v>0</v>
      </c>
      <c r="BK450" t="s">
        <v>0</v>
      </c>
      <c r="BL450" t="s">
        <v>0</v>
      </c>
      <c r="BM450" t="s">
        <v>0</v>
      </c>
      <c r="BN450" t="s">
        <v>0</v>
      </c>
      <c r="BO450">
        <v>2.84</v>
      </c>
      <c r="BP450" t="s">
        <v>0</v>
      </c>
      <c r="BQ450" t="s">
        <v>0</v>
      </c>
      <c r="BR450" t="s">
        <v>0</v>
      </c>
      <c r="BS450" t="s">
        <v>0</v>
      </c>
      <c r="BT450" t="s">
        <v>0</v>
      </c>
      <c r="BU450" t="s">
        <v>0</v>
      </c>
      <c r="BV450" t="s">
        <v>0</v>
      </c>
      <c r="BW450" t="s">
        <v>0</v>
      </c>
      <c r="BX450" t="s">
        <v>0</v>
      </c>
      <c r="BY450" t="s">
        <v>0</v>
      </c>
      <c r="BZ450" t="s">
        <v>0</v>
      </c>
      <c r="CA450" t="s">
        <v>0</v>
      </c>
      <c r="CB450" t="s">
        <v>0</v>
      </c>
      <c r="CC450" t="s">
        <v>0</v>
      </c>
      <c r="CD450" t="s">
        <v>0</v>
      </c>
      <c r="CE450" t="s">
        <v>0</v>
      </c>
      <c r="CF450" t="s">
        <v>0</v>
      </c>
      <c r="CG450" t="s">
        <v>0</v>
      </c>
      <c r="CH450" t="s">
        <v>0</v>
      </c>
      <c r="CI450" t="s">
        <v>0</v>
      </c>
      <c r="CJ450" t="s">
        <v>0</v>
      </c>
      <c r="CK450" t="s">
        <v>0</v>
      </c>
      <c r="CL450" t="s">
        <v>0</v>
      </c>
      <c r="CM450">
        <v>0.28520000000000001</v>
      </c>
      <c r="CN450" t="s">
        <v>0</v>
      </c>
      <c r="CO450" t="s">
        <v>0</v>
      </c>
      <c r="CP450" t="s">
        <v>0</v>
      </c>
      <c r="CQ450" t="s">
        <v>0</v>
      </c>
      <c r="CR450" t="s">
        <v>0</v>
      </c>
      <c r="CS450" t="s">
        <v>0</v>
      </c>
      <c r="CT450">
        <v>10.478</v>
      </c>
      <c r="CU450" t="s">
        <v>0</v>
      </c>
      <c r="CV450" t="s">
        <v>0</v>
      </c>
      <c r="CW450" t="s">
        <v>0</v>
      </c>
      <c r="CX450">
        <v>1.8056000000000001</v>
      </c>
      <c r="CY450" t="s">
        <v>0</v>
      </c>
      <c r="CZ450" t="s">
        <v>0</v>
      </c>
      <c r="DA450" t="s">
        <v>0</v>
      </c>
      <c r="DB450" t="s">
        <v>0</v>
      </c>
      <c r="DC450" t="s">
        <v>0</v>
      </c>
      <c r="DD450" t="s">
        <v>0</v>
      </c>
      <c r="DE450" t="s">
        <v>0</v>
      </c>
      <c r="DF450" t="s">
        <v>0</v>
      </c>
      <c r="DG450" t="s">
        <v>0</v>
      </c>
      <c r="DH450" t="s">
        <v>0</v>
      </c>
      <c r="DI450" t="s">
        <v>0</v>
      </c>
      <c r="DJ450" t="s">
        <v>0</v>
      </c>
      <c r="DK450" t="s">
        <v>0</v>
      </c>
      <c r="DL450" t="s">
        <v>0</v>
      </c>
      <c r="DM450" t="s">
        <v>0</v>
      </c>
      <c r="DN450" t="s">
        <v>0</v>
      </c>
      <c r="DO450">
        <v>0.31340000000000001</v>
      </c>
      <c r="DP450" t="s">
        <v>0</v>
      </c>
      <c r="DQ450">
        <v>8.3330000000000002</v>
      </c>
      <c r="DR450" t="s">
        <v>0</v>
      </c>
      <c r="DS450" t="s">
        <v>0</v>
      </c>
      <c r="DT450" t="s">
        <v>0</v>
      </c>
      <c r="DU450" t="s">
        <v>0</v>
      </c>
      <c r="DV450" t="s">
        <v>0</v>
      </c>
      <c r="DW450" t="s">
        <v>0</v>
      </c>
      <c r="DX450" t="s">
        <v>0</v>
      </c>
      <c r="DY450" t="s">
        <v>0</v>
      </c>
      <c r="DZ450" t="s">
        <v>0</v>
      </c>
      <c r="EA450" t="s">
        <v>0</v>
      </c>
      <c r="EB450" t="s">
        <v>0</v>
      </c>
      <c r="EC450" t="s">
        <v>0</v>
      </c>
      <c r="ED450" t="s">
        <v>0</v>
      </c>
      <c r="EE450" t="s">
        <v>0</v>
      </c>
      <c r="EF450" t="s">
        <v>0</v>
      </c>
      <c r="EG450" t="s">
        <v>0</v>
      </c>
      <c r="EH450" t="s">
        <v>0</v>
      </c>
      <c r="EI450" t="s">
        <v>0</v>
      </c>
      <c r="EJ450" t="s">
        <v>0</v>
      </c>
      <c r="EK450" t="s">
        <v>0</v>
      </c>
      <c r="EL450" t="s">
        <v>0</v>
      </c>
      <c r="EM450" t="s">
        <v>0</v>
      </c>
      <c r="EN450" t="s">
        <v>0</v>
      </c>
      <c r="EO450" t="s">
        <v>0</v>
      </c>
      <c r="EP450" t="s">
        <v>0</v>
      </c>
      <c r="EQ450" t="s">
        <v>0</v>
      </c>
      <c r="ER450" t="s">
        <v>0</v>
      </c>
      <c r="ES450" t="s">
        <v>0</v>
      </c>
      <c r="ET450" t="s">
        <v>0</v>
      </c>
      <c r="EU450" t="s">
        <v>0</v>
      </c>
      <c r="EV450" t="s">
        <v>0</v>
      </c>
      <c r="EW450">
        <v>1.6797</v>
      </c>
      <c r="EX450" t="s">
        <v>0</v>
      </c>
      <c r="EY450" t="s">
        <v>0</v>
      </c>
      <c r="EZ450" t="s">
        <v>0</v>
      </c>
      <c r="FA450" t="s">
        <v>0</v>
      </c>
      <c r="FB450" t="s">
        <v>0</v>
      </c>
      <c r="FC450" t="s">
        <v>0</v>
      </c>
      <c r="FD450" t="s">
        <v>0</v>
      </c>
      <c r="FE450" t="s">
        <v>0</v>
      </c>
      <c r="FF450" t="s">
        <v>0</v>
      </c>
      <c r="FG450" t="s">
        <v>0</v>
      </c>
      <c r="FH450" t="s">
        <v>0</v>
      </c>
      <c r="FI450" t="s">
        <v>0</v>
      </c>
      <c r="FJ450" t="s">
        <v>0</v>
      </c>
      <c r="FK450" t="s">
        <v>0</v>
      </c>
      <c r="FL450" t="s">
        <v>0</v>
      </c>
      <c r="FM450" t="s">
        <v>0</v>
      </c>
      <c r="FN450" t="s">
        <v>0</v>
      </c>
      <c r="FO450" t="s">
        <v>0</v>
      </c>
      <c r="FP450" t="s">
        <v>0</v>
      </c>
      <c r="FQ450">
        <v>0.85160000000000002</v>
      </c>
      <c r="FR450" t="s">
        <v>0</v>
      </c>
      <c r="FS450" t="s">
        <v>0</v>
      </c>
      <c r="FT450" t="s">
        <v>0</v>
      </c>
      <c r="FU450" t="s">
        <v>0</v>
      </c>
      <c r="FV450">
        <v>0.4219</v>
      </c>
      <c r="FW450" t="s">
        <v>0</v>
      </c>
      <c r="FX450" t="s">
        <v>0</v>
      </c>
      <c r="FY450" t="s">
        <v>0</v>
      </c>
      <c r="FZ450" t="s">
        <v>0</v>
      </c>
      <c r="GA450" t="s">
        <v>0</v>
      </c>
      <c r="GB450" t="s">
        <v>0</v>
      </c>
      <c r="GC450" t="s">
        <v>0</v>
      </c>
      <c r="GD450">
        <v>1.1152</v>
      </c>
      <c r="GE450">
        <v>7.3086000000000002</v>
      </c>
      <c r="GF450" t="s">
        <v>0</v>
      </c>
      <c r="GG450" t="s">
        <v>0</v>
      </c>
      <c r="GH450" t="s">
        <v>0</v>
      </c>
      <c r="GI450" t="s">
        <v>0</v>
      </c>
      <c r="GJ450" t="s">
        <v>0</v>
      </c>
      <c r="GK450" t="s">
        <v>0</v>
      </c>
      <c r="GL450" t="s">
        <v>0</v>
      </c>
      <c r="GM450" t="s">
        <v>0</v>
      </c>
      <c r="GN450" t="s">
        <v>0</v>
      </c>
      <c r="GO450" t="s">
        <v>0</v>
      </c>
      <c r="GP450" t="s">
        <v>0</v>
      </c>
      <c r="GQ450" t="s">
        <v>0</v>
      </c>
      <c r="GR450" t="s">
        <v>0</v>
      </c>
      <c r="GS450" t="s">
        <v>0</v>
      </c>
      <c r="GT450" t="s">
        <v>0</v>
      </c>
      <c r="GU450" t="s">
        <v>0</v>
      </c>
      <c r="GV450" t="s">
        <v>0</v>
      </c>
      <c r="GW450" t="s">
        <v>0</v>
      </c>
      <c r="GX450" t="s">
        <v>0</v>
      </c>
      <c r="GY450" t="s">
        <v>0</v>
      </c>
      <c r="GZ450" t="s">
        <v>0</v>
      </c>
      <c r="HA450" t="s">
        <v>0</v>
      </c>
      <c r="HB450" t="s">
        <v>0</v>
      </c>
      <c r="HC450" t="s">
        <v>0</v>
      </c>
      <c r="HD450" t="s">
        <v>0</v>
      </c>
      <c r="HE450" t="s">
        <v>0</v>
      </c>
      <c r="HF450" t="s">
        <v>0</v>
      </c>
      <c r="HG450" t="s">
        <v>0</v>
      </c>
      <c r="HH450">
        <v>6.7092000000000001</v>
      </c>
      <c r="HI450" t="s">
        <v>0</v>
      </c>
      <c r="HJ450" t="s">
        <v>0</v>
      </c>
      <c r="HK450" t="s">
        <v>0</v>
      </c>
      <c r="HL450" t="s">
        <v>0</v>
      </c>
      <c r="HM450" t="s">
        <v>0</v>
      </c>
      <c r="HN450" t="s">
        <v>0</v>
      </c>
      <c r="HO450" t="s">
        <v>0</v>
      </c>
      <c r="HP450" t="s">
        <v>0</v>
      </c>
      <c r="HQ450" t="s">
        <v>0</v>
      </c>
      <c r="HR450">
        <v>0.90629999999999999</v>
      </c>
      <c r="HS450" t="s">
        <v>0</v>
      </c>
      <c r="HT450" t="s">
        <v>0</v>
      </c>
      <c r="HU450" t="s">
        <v>0</v>
      </c>
      <c r="HV450" t="s">
        <v>0</v>
      </c>
      <c r="HW450" t="s">
        <v>0</v>
      </c>
      <c r="HX450" t="s">
        <v>0</v>
      </c>
      <c r="HY450" t="s">
        <v>0</v>
      </c>
      <c r="HZ450" t="s">
        <v>0</v>
      </c>
      <c r="IA450" t="s">
        <v>0</v>
      </c>
      <c r="IB450" t="s">
        <v>0</v>
      </c>
      <c r="IC450" t="s">
        <v>0</v>
      </c>
      <c r="ID450" t="s">
        <v>0</v>
      </c>
      <c r="IE450">
        <v>1.0313000000000001</v>
      </c>
      <c r="IF450" t="s">
        <v>0</v>
      </c>
      <c r="IG450" t="s">
        <v>0</v>
      </c>
      <c r="IH450" t="s">
        <v>0</v>
      </c>
      <c r="II450" t="s">
        <v>0</v>
      </c>
      <c r="IJ450" t="s">
        <v>0</v>
      </c>
      <c r="IK450">
        <v>1.3203</v>
      </c>
      <c r="IL450" t="s">
        <v>0</v>
      </c>
      <c r="IM450" t="s">
        <v>0</v>
      </c>
      <c r="IN450" t="s">
        <v>0</v>
      </c>
      <c r="IO450" t="s">
        <v>0</v>
      </c>
      <c r="IP450" t="s">
        <v>0</v>
      </c>
      <c r="IQ450" t="s">
        <v>0</v>
      </c>
      <c r="IR450" t="s">
        <v>0</v>
      </c>
      <c r="IS450" t="s">
        <v>0</v>
      </c>
      <c r="IT450" t="s">
        <v>0</v>
      </c>
      <c r="IU450" t="s">
        <v>0</v>
      </c>
      <c r="IV450" t="s">
        <v>0</v>
      </c>
      <c r="IW450" t="s">
        <v>0</v>
      </c>
      <c r="IX450">
        <v>3.9167000000000001</v>
      </c>
      <c r="IY450" t="s">
        <v>0</v>
      </c>
      <c r="IZ450">
        <v>0.47220000000000001</v>
      </c>
      <c r="JA450" t="s">
        <v>0</v>
      </c>
      <c r="JB450" t="s">
        <v>0</v>
      </c>
      <c r="JC450" t="s">
        <v>0</v>
      </c>
      <c r="JD450" t="s">
        <v>0</v>
      </c>
      <c r="JE450" t="s">
        <v>0</v>
      </c>
      <c r="JF450" t="s">
        <v>0</v>
      </c>
      <c r="JG450" t="s">
        <v>0</v>
      </c>
      <c r="JH450" t="s">
        <v>0</v>
      </c>
      <c r="JI450" t="s">
        <v>0</v>
      </c>
      <c r="JJ450">
        <v>2.5</v>
      </c>
      <c r="JK450" t="s">
        <v>0</v>
      </c>
      <c r="JL450" t="s">
        <v>0</v>
      </c>
      <c r="JM450" t="s">
        <v>0</v>
      </c>
      <c r="JN450" t="s">
        <v>0</v>
      </c>
      <c r="JO450" t="s">
        <v>0</v>
      </c>
      <c r="JP450" t="s">
        <v>0</v>
      </c>
      <c r="JQ450" t="s">
        <v>0</v>
      </c>
      <c r="JR450" t="s">
        <v>0</v>
      </c>
      <c r="JS450" t="s">
        <v>0</v>
      </c>
      <c r="JT450" t="s">
        <v>0</v>
      </c>
      <c r="JU450" t="s">
        <v>0</v>
      </c>
      <c r="JV450" t="s">
        <v>0</v>
      </c>
      <c r="JW450" t="s">
        <v>0</v>
      </c>
      <c r="JX450" t="s">
        <v>0</v>
      </c>
      <c r="JY450" t="s">
        <v>0</v>
      </c>
      <c r="JZ450" t="s">
        <v>0</v>
      </c>
      <c r="KA450" t="s">
        <v>0</v>
      </c>
      <c r="KB450" t="s">
        <v>0</v>
      </c>
      <c r="KC450" t="s">
        <v>0</v>
      </c>
      <c r="KD450" t="s">
        <v>0</v>
      </c>
      <c r="KE450" t="s">
        <v>0</v>
      </c>
      <c r="KF450">
        <v>2.4167000000000001</v>
      </c>
      <c r="KG450" t="s">
        <v>0</v>
      </c>
      <c r="KH450" t="s">
        <v>0</v>
      </c>
      <c r="KI450" t="s">
        <v>0</v>
      </c>
      <c r="KJ450" t="s">
        <v>0</v>
      </c>
      <c r="KK450" t="s">
        <v>0</v>
      </c>
      <c r="KL450" t="s">
        <v>0</v>
      </c>
      <c r="KM450" t="s">
        <v>0</v>
      </c>
      <c r="KN450" t="s">
        <v>0</v>
      </c>
      <c r="KO450" t="s">
        <v>0</v>
      </c>
      <c r="KP450" t="s">
        <v>0</v>
      </c>
      <c r="KQ450" t="s">
        <v>0</v>
      </c>
      <c r="KR450" t="s">
        <v>0</v>
      </c>
      <c r="KS450" t="s">
        <v>0</v>
      </c>
      <c r="KT450" t="s">
        <v>0</v>
      </c>
      <c r="KU450" t="s">
        <v>0</v>
      </c>
      <c r="KV450" t="s">
        <v>0</v>
      </c>
      <c r="KW450" t="s">
        <v>0</v>
      </c>
      <c r="KX450" t="s">
        <v>0</v>
      </c>
      <c r="KY450" t="s">
        <v>0</v>
      </c>
      <c r="KZ450" t="s">
        <v>0</v>
      </c>
      <c r="LA450" t="s">
        <v>0</v>
      </c>
      <c r="LB450" t="s">
        <v>0</v>
      </c>
      <c r="LC450" t="s">
        <v>0</v>
      </c>
      <c r="LD450" t="s">
        <v>0</v>
      </c>
      <c r="LE450">
        <v>0.40400000000000003</v>
      </c>
      <c r="LF450" t="s">
        <v>0</v>
      </c>
      <c r="LG450" t="s">
        <v>0</v>
      </c>
      <c r="LH450" t="s">
        <v>0</v>
      </c>
      <c r="LI450" t="s">
        <v>0</v>
      </c>
      <c r="LJ450" t="s">
        <v>0</v>
      </c>
      <c r="LK450" t="s">
        <v>0</v>
      </c>
      <c r="LL450" t="s">
        <v>0</v>
      </c>
      <c r="LM450">
        <v>1.8021</v>
      </c>
      <c r="LN450" t="s">
        <v>0</v>
      </c>
      <c r="LO450" t="s">
        <v>0</v>
      </c>
      <c r="LP450" t="s">
        <v>0</v>
      </c>
      <c r="LQ450" t="s">
        <v>0</v>
      </c>
      <c r="LR450">
        <v>1.1875</v>
      </c>
      <c r="LS450" t="s">
        <v>0</v>
      </c>
      <c r="LT450" t="s">
        <v>0</v>
      </c>
      <c r="LU450" t="s">
        <v>0</v>
      </c>
      <c r="LV450" t="s">
        <v>0</v>
      </c>
      <c r="LW450" t="s">
        <v>0</v>
      </c>
      <c r="LX450" t="s">
        <v>0</v>
      </c>
      <c r="LY450" t="s">
        <v>0</v>
      </c>
      <c r="LZ450" t="s">
        <v>0</v>
      </c>
      <c r="MA450" t="s">
        <v>0</v>
      </c>
      <c r="MB450">
        <v>3.8984000000000001</v>
      </c>
      <c r="MC450" t="s">
        <v>0</v>
      </c>
      <c r="MD450" t="s">
        <v>0</v>
      </c>
      <c r="ME450" t="s">
        <v>0</v>
      </c>
      <c r="MF450" t="s">
        <v>0</v>
      </c>
      <c r="MG450" t="s">
        <v>0</v>
      </c>
      <c r="MH450" t="s">
        <v>0</v>
      </c>
      <c r="MI450" t="s">
        <v>0</v>
      </c>
      <c r="MJ450">
        <v>7.875</v>
      </c>
      <c r="MK450" t="s">
        <v>0</v>
      </c>
      <c r="ML450" t="s">
        <v>0</v>
      </c>
      <c r="MM450" t="s">
        <v>0</v>
      </c>
      <c r="MN450" t="s">
        <v>0</v>
      </c>
      <c r="MO450" t="s">
        <v>0</v>
      </c>
      <c r="MP450" t="s">
        <v>0</v>
      </c>
      <c r="MQ450" t="s">
        <v>0</v>
      </c>
      <c r="MR450" t="s">
        <v>0</v>
      </c>
      <c r="MS450" t="s">
        <v>0</v>
      </c>
      <c r="MT450" t="s">
        <v>0</v>
      </c>
      <c r="MU450">
        <v>0.26850000000000002</v>
      </c>
      <c r="MV450" t="s">
        <v>0</v>
      </c>
      <c r="MW450" t="s">
        <v>0</v>
      </c>
      <c r="MX450" t="s">
        <v>0</v>
      </c>
      <c r="MY450">
        <v>1.0535000000000001</v>
      </c>
      <c r="MZ450">
        <v>0.42330000000000001</v>
      </c>
      <c r="NA450">
        <v>3.9291</v>
      </c>
      <c r="NB450" t="s">
        <v>0</v>
      </c>
      <c r="NC450" t="s">
        <v>0</v>
      </c>
      <c r="ND450" t="s">
        <v>0</v>
      </c>
      <c r="NE450" t="s">
        <v>0</v>
      </c>
      <c r="NF450" t="s">
        <v>0</v>
      </c>
      <c r="NG450" t="s">
        <v>0</v>
      </c>
      <c r="NH450" t="s">
        <v>0</v>
      </c>
      <c r="NI450" t="s">
        <v>0</v>
      </c>
      <c r="NJ450" t="s">
        <v>0</v>
      </c>
      <c r="NK450" t="s">
        <v>0</v>
      </c>
      <c r="NL450" t="s">
        <v>0</v>
      </c>
      <c r="NM450" t="s">
        <v>0</v>
      </c>
      <c r="NN450" t="s">
        <v>0</v>
      </c>
      <c r="NO450" t="s">
        <v>0</v>
      </c>
      <c r="NP450" t="s">
        <v>0</v>
      </c>
      <c r="NQ450" t="s">
        <v>0</v>
      </c>
      <c r="NR450" t="s">
        <v>0</v>
      </c>
      <c r="NS450" t="s">
        <v>0</v>
      </c>
      <c r="NT450" t="s">
        <v>0</v>
      </c>
      <c r="NU450" t="s">
        <v>0</v>
      </c>
      <c r="NV450" t="s">
        <v>0</v>
      </c>
      <c r="NW450" t="s">
        <v>0</v>
      </c>
      <c r="NX450" t="s">
        <v>0</v>
      </c>
      <c r="NY450" t="s">
        <v>0</v>
      </c>
      <c r="NZ450" t="s">
        <v>0</v>
      </c>
      <c r="OA450" t="s">
        <v>0</v>
      </c>
      <c r="OB450" t="s">
        <v>0</v>
      </c>
      <c r="OC450" t="s">
        <v>0</v>
      </c>
      <c r="OD450" t="s">
        <v>0</v>
      </c>
      <c r="OE450" t="s">
        <v>0</v>
      </c>
      <c r="OF450" t="s">
        <v>0</v>
      </c>
      <c r="OG450">
        <v>16.125</v>
      </c>
      <c r="OH450" t="s">
        <v>0</v>
      </c>
      <c r="OI450" t="s">
        <v>0</v>
      </c>
      <c r="OJ450" t="s">
        <v>0</v>
      </c>
      <c r="OK450" t="s">
        <v>0</v>
      </c>
      <c r="OL450" t="s">
        <v>0</v>
      </c>
      <c r="OM450" t="s">
        <v>0</v>
      </c>
      <c r="ON450" t="s">
        <v>0</v>
      </c>
      <c r="OO450" t="s">
        <v>0</v>
      </c>
      <c r="OP450">
        <v>0.52729999999999999</v>
      </c>
      <c r="OQ450" t="s">
        <v>0</v>
      </c>
      <c r="OR450" t="s">
        <v>0</v>
      </c>
      <c r="OS450" t="s">
        <v>0</v>
      </c>
      <c r="OT450" t="s">
        <v>0</v>
      </c>
      <c r="OU450" t="s">
        <v>0</v>
      </c>
      <c r="OV450" t="s">
        <v>0</v>
      </c>
      <c r="OW450" t="s">
        <v>0</v>
      </c>
      <c r="OX450">
        <v>2.798</v>
      </c>
      <c r="OY450" t="s">
        <v>0</v>
      </c>
      <c r="OZ450" t="s">
        <v>0</v>
      </c>
      <c r="PA450" t="s">
        <v>0</v>
      </c>
      <c r="PB450" t="s">
        <v>0</v>
      </c>
      <c r="PC450" t="s">
        <v>0</v>
      </c>
      <c r="PD450" t="s">
        <v>0</v>
      </c>
      <c r="PE450" t="s">
        <v>0</v>
      </c>
      <c r="PF450" t="s">
        <v>0</v>
      </c>
      <c r="PG450" t="s">
        <v>0</v>
      </c>
      <c r="PH450" t="s">
        <v>0</v>
      </c>
      <c r="PI450" t="s">
        <v>0</v>
      </c>
      <c r="PJ450" t="s">
        <v>0</v>
      </c>
      <c r="PK450" t="s">
        <v>0</v>
      </c>
      <c r="PL450" t="s">
        <v>0</v>
      </c>
      <c r="PM450">
        <v>0.91669999999999996</v>
      </c>
      <c r="PN450" t="s">
        <v>0</v>
      </c>
      <c r="PO450" t="s">
        <v>0</v>
      </c>
      <c r="PP450" t="s">
        <v>0</v>
      </c>
      <c r="PQ450" t="s">
        <v>0</v>
      </c>
      <c r="PR450" t="s">
        <v>0</v>
      </c>
      <c r="PS450" t="s">
        <v>0</v>
      </c>
      <c r="PT450" t="s">
        <v>0</v>
      </c>
      <c r="PU450" t="s">
        <v>0</v>
      </c>
      <c r="PV450" t="s">
        <v>0</v>
      </c>
      <c r="PW450" t="s">
        <v>0</v>
      </c>
      <c r="PX450" t="s">
        <v>0</v>
      </c>
      <c r="PY450" t="s">
        <v>0</v>
      </c>
      <c r="PZ450" t="s">
        <v>0</v>
      </c>
      <c r="QA450" t="s">
        <v>0</v>
      </c>
      <c r="QB450" t="s">
        <v>0</v>
      </c>
      <c r="QC450">
        <v>2.1093999999999999</v>
      </c>
      <c r="QD450" t="s">
        <v>0</v>
      </c>
      <c r="QE450" t="s">
        <v>0</v>
      </c>
      <c r="QF450" t="s">
        <v>0</v>
      </c>
      <c r="QG450" t="s">
        <v>0</v>
      </c>
      <c r="QH450" t="s">
        <v>0</v>
      </c>
      <c r="QI450" t="s">
        <v>0</v>
      </c>
      <c r="QJ450" t="s">
        <v>0</v>
      </c>
      <c r="QK450" t="s">
        <v>0</v>
      </c>
      <c r="QL450" t="s">
        <v>0</v>
      </c>
      <c r="QM450" t="s">
        <v>0</v>
      </c>
      <c r="QN450" t="s">
        <v>0</v>
      </c>
      <c r="QO450" t="s">
        <v>0</v>
      </c>
      <c r="QP450" t="s">
        <v>0</v>
      </c>
      <c r="QQ450" t="s">
        <v>0</v>
      </c>
      <c r="QR450" t="s">
        <v>0</v>
      </c>
      <c r="QS450" t="s">
        <v>0</v>
      </c>
      <c r="QT450" t="s">
        <v>0</v>
      </c>
      <c r="QU450" t="s">
        <v>0</v>
      </c>
      <c r="QV450" t="s">
        <v>0</v>
      </c>
      <c r="QW450" t="s">
        <v>0</v>
      </c>
      <c r="QX450" t="s">
        <v>0</v>
      </c>
      <c r="QY450" t="s">
        <v>0</v>
      </c>
      <c r="QZ450" t="s">
        <v>0</v>
      </c>
      <c r="RA450" t="s">
        <v>0</v>
      </c>
      <c r="RB450" t="s">
        <v>0</v>
      </c>
      <c r="RC450" t="s">
        <v>0</v>
      </c>
      <c r="RD450" t="s">
        <v>0</v>
      </c>
      <c r="RE450" t="s">
        <v>0</v>
      </c>
      <c r="RF450" t="s">
        <v>0</v>
      </c>
      <c r="RG450">
        <v>6.625</v>
      </c>
      <c r="RH450" t="s">
        <v>0</v>
      </c>
      <c r="RI450" t="s">
        <v>0</v>
      </c>
      <c r="RJ450" t="s">
        <v>0</v>
      </c>
      <c r="RK450" t="s">
        <v>0</v>
      </c>
      <c r="RL450" t="s">
        <v>0</v>
      </c>
      <c r="RM450" t="s">
        <v>0</v>
      </c>
      <c r="RN450" t="s">
        <v>0</v>
      </c>
      <c r="RO450" t="s">
        <v>0</v>
      </c>
      <c r="RP450" t="s">
        <v>0</v>
      </c>
      <c r="RQ450" t="s">
        <v>0</v>
      </c>
      <c r="RR450" t="s">
        <v>0</v>
      </c>
      <c r="RS450" t="s">
        <v>0</v>
      </c>
      <c r="RT450" t="s">
        <v>0</v>
      </c>
      <c r="RU450" t="s">
        <v>0</v>
      </c>
      <c r="RV450" t="s">
        <v>0</v>
      </c>
      <c r="RW450" t="s">
        <v>0</v>
      </c>
      <c r="RX450" t="s">
        <v>0</v>
      </c>
      <c r="RY450" t="s">
        <v>0</v>
      </c>
      <c r="RZ450" t="s">
        <v>0</v>
      </c>
      <c r="SA450" t="s">
        <v>0</v>
      </c>
      <c r="SB450" t="s">
        <v>0</v>
      </c>
      <c r="SC450">
        <v>2.5417000000000001</v>
      </c>
      <c r="SD450" t="s">
        <v>0</v>
      </c>
      <c r="SE450">
        <v>1.9792000000000001</v>
      </c>
      <c r="SF450" t="s">
        <v>0</v>
      </c>
      <c r="SG450" t="s">
        <v>0</v>
      </c>
      <c r="SH450" t="s">
        <v>0</v>
      </c>
      <c r="SI450" t="s">
        <v>0</v>
      </c>
      <c r="SJ450">
        <v>4.0556000000000001</v>
      </c>
      <c r="SK450">
        <v>5.8125</v>
      </c>
      <c r="SL450" t="s">
        <v>0</v>
      </c>
    </row>
    <row r="451" spans="1:506" x14ac:dyDescent="0.3">
      <c r="A451" s="1">
        <v>33504</v>
      </c>
      <c r="B451" t="s">
        <v>0</v>
      </c>
      <c r="C451" t="s">
        <v>0</v>
      </c>
      <c r="D451" t="s">
        <v>0</v>
      </c>
      <c r="E451">
        <v>1.768</v>
      </c>
      <c r="F451" t="s">
        <v>0</v>
      </c>
      <c r="G451" t="s">
        <v>0</v>
      </c>
      <c r="H451">
        <v>6.875</v>
      </c>
      <c r="I451" t="s">
        <v>0</v>
      </c>
      <c r="J451" t="s">
        <v>0</v>
      </c>
      <c r="K451">
        <v>3.3069999999999999</v>
      </c>
      <c r="L451" t="s">
        <v>0</v>
      </c>
      <c r="M451" t="s">
        <v>0</v>
      </c>
      <c r="N451" t="s">
        <v>0</v>
      </c>
      <c r="O451" t="s">
        <v>0</v>
      </c>
      <c r="P451">
        <v>6.2343999999999999</v>
      </c>
      <c r="Q451" t="s">
        <v>0</v>
      </c>
      <c r="R451" t="s">
        <v>0</v>
      </c>
      <c r="S451" t="s">
        <v>0</v>
      </c>
      <c r="T451" t="s">
        <v>0</v>
      </c>
      <c r="U451" t="s">
        <v>0</v>
      </c>
      <c r="V451" t="s">
        <v>0</v>
      </c>
      <c r="W451" t="s">
        <v>0</v>
      </c>
      <c r="X451" t="s">
        <v>0</v>
      </c>
      <c r="Y451" t="s">
        <v>0</v>
      </c>
      <c r="Z451" t="s">
        <v>0</v>
      </c>
      <c r="AA451" t="s">
        <v>0</v>
      </c>
      <c r="AB451" t="s">
        <v>0</v>
      </c>
      <c r="AC451" t="s">
        <v>0</v>
      </c>
      <c r="AD451" t="s">
        <v>0</v>
      </c>
      <c r="AE451" t="s">
        <v>0</v>
      </c>
      <c r="AF451" t="s">
        <v>0</v>
      </c>
      <c r="AG451">
        <v>0.44919999999999999</v>
      </c>
      <c r="AH451" t="s">
        <v>0</v>
      </c>
      <c r="AI451" t="s">
        <v>0</v>
      </c>
      <c r="AJ451" t="s">
        <v>0</v>
      </c>
      <c r="AK451">
        <v>7.109</v>
      </c>
      <c r="AL451" t="s">
        <v>0</v>
      </c>
      <c r="AM451" t="s">
        <v>0</v>
      </c>
      <c r="AN451" t="s">
        <v>0</v>
      </c>
      <c r="AO451" t="s">
        <v>0</v>
      </c>
      <c r="AP451" t="s">
        <v>0</v>
      </c>
      <c r="AQ451" t="s">
        <v>0</v>
      </c>
      <c r="AR451" t="s">
        <v>0</v>
      </c>
      <c r="AS451" t="s">
        <v>0</v>
      </c>
      <c r="AT451" t="s">
        <v>0</v>
      </c>
      <c r="AU451" t="s">
        <v>0</v>
      </c>
      <c r="AV451" t="s">
        <v>0</v>
      </c>
      <c r="AW451" t="s">
        <v>0</v>
      </c>
      <c r="AX451" t="s">
        <v>0</v>
      </c>
      <c r="AY451" t="s">
        <v>0</v>
      </c>
      <c r="AZ451" t="s">
        <v>0</v>
      </c>
      <c r="BA451" t="s">
        <v>0</v>
      </c>
      <c r="BB451" t="s">
        <v>0</v>
      </c>
      <c r="BC451" t="s">
        <v>0</v>
      </c>
      <c r="BD451" t="s">
        <v>0</v>
      </c>
      <c r="BE451" t="s">
        <v>0</v>
      </c>
      <c r="BF451" t="s">
        <v>0</v>
      </c>
      <c r="BG451" t="s">
        <v>0</v>
      </c>
      <c r="BH451" t="s">
        <v>0</v>
      </c>
      <c r="BI451" t="s">
        <v>0</v>
      </c>
      <c r="BJ451" t="s">
        <v>0</v>
      </c>
      <c r="BK451" t="s">
        <v>0</v>
      </c>
      <c r="BL451" t="s">
        <v>0</v>
      </c>
      <c r="BM451" t="s">
        <v>0</v>
      </c>
      <c r="BN451" t="s">
        <v>0</v>
      </c>
      <c r="BO451">
        <v>2.7250000000000001</v>
      </c>
      <c r="BP451" t="s">
        <v>0</v>
      </c>
      <c r="BQ451" t="s">
        <v>0</v>
      </c>
      <c r="BR451" t="s">
        <v>0</v>
      </c>
      <c r="BS451" t="s">
        <v>0</v>
      </c>
      <c r="BT451" t="s">
        <v>0</v>
      </c>
      <c r="BU451" t="s">
        <v>0</v>
      </c>
      <c r="BV451" t="s">
        <v>0</v>
      </c>
      <c r="BW451" t="s">
        <v>0</v>
      </c>
      <c r="BX451" t="s">
        <v>0</v>
      </c>
      <c r="BY451" t="s">
        <v>0</v>
      </c>
      <c r="BZ451" t="s">
        <v>0</v>
      </c>
      <c r="CA451" t="s">
        <v>0</v>
      </c>
      <c r="CB451" t="s">
        <v>0</v>
      </c>
      <c r="CC451" t="s">
        <v>0</v>
      </c>
      <c r="CD451" t="s">
        <v>0</v>
      </c>
      <c r="CE451" t="s">
        <v>0</v>
      </c>
      <c r="CF451" t="s">
        <v>0</v>
      </c>
      <c r="CG451" t="s">
        <v>0</v>
      </c>
      <c r="CH451" t="s">
        <v>0</v>
      </c>
      <c r="CI451" t="s">
        <v>0</v>
      </c>
      <c r="CJ451" t="s">
        <v>0</v>
      </c>
      <c r="CK451" t="s">
        <v>0</v>
      </c>
      <c r="CL451" t="s">
        <v>0</v>
      </c>
      <c r="CM451">
        <v>0.28520000000000001</v>
      </c>
      <c r="CN451" t="s">
        <v>0</v>
      </c>
      <c r="CO451" t="s">
        <v>0</v>
      </c>
      <c r="CP451" t="s">
        <v>0</v>
      </c>
      <c r="CQ451" t="s">
        <v>0</v>
      </c>
      <c r="CR451" t="s">
        <v>0</v>
      </c>
      <c r="CS451" t="s">
        <v>0</v>
      </c>
      <c r="CT451">
        <v>10.5123</v>
      </c>
      <c r="CU451" t="s">
        <v>0</v>
      </c>
      <c r="CV451" t="s">
        <v>0</v>
      </c>
      <c r="CW451" t="s">
        <v>0</v>
      </c>
      <c r="CX451">
        <v>2</v>
      </c>
      <c r="CY451" t="s">
        <v>0</v>
      </c>
      <c r="CZ451" t="s">
        <v>0</v>
      </c>
      <c r="DA451" t="s">
        <v>0</v>
      </c>
      <c r="DB451" t="s">
        <v>0</v>
      </c>
      <c r="DC451" t="s">
        <v>0</v>
      </c>
      <c r="DD451" t="s">
        <v>0</v>
      </c>
      <c r="DE451" t="s">
        <v>0</v>
      </c>
      <c r="DF451" t="s">
        <v>0</v>
      </c>
      <c r="DG451" t="s">
        <v>0</v>
      </c>
      <c r="DH451" t="s">
        <v>0</v>
      </c>
      <c r="DI451" t="s">
        <v>0</v>
      </c>
      <c r="DJ451" t="s">
        <v>0</v>
      </c>
      <c r="DK451" t="s">
        <v>0</v>
      </c>
      <c r="DL451" t="s">
        <v>0</v>
      </c>
      <c r="DM451" t="s">
        <v>0</v>
      </c>
      <c r="DN451" t="s">
        <v>0</v>
      </c>
      <c r="DO451">
        <v>0.3125</v>
      </c>
      <c r="DP451" t="s">
        <v>0</v>
      </c>
      <c r="DQ451">
        <v>8.25</v>
      </c>
      <c r="DR451" t="s">
        <v>0</v>
      </c>
      <c r="DS451" t="s">
        <v>0</v>
      </c>
      <c r="DT451" t="s">
        <v>0</v>
      </c>
      <c r="DU451" t="s">
        <v>0</v>
      </c>
      <c r="DV451" t="s">
        <v>0</v>
      </c>
      <c r="DW451" t="s">
        <v>0</v>
      </c>
      <c r="DX451" t="s">
        <v>0</v>
      </c>
      <c r="DY451" t="s">
        <v>0</v>
      </c>
      <c r="DZ451" t="s">
        <v>0</v>
      </c>
      <c r="EA451" t="s">
        <v>0</v>
      </c>
      <c r="EB451" t="s">
        <v>0</v>
      </c>
      <c r="EC451" t="s">
        <v>0</v>
      </c>
      <c r="ED451" t="s">
        <v>0</v>
      </c>
      <c r="EE451" t="s">
        <v>0</v>
      </c>
      <c r="EF451" t="s">
        <v>0</v>
      </c>
      <c r="EG451" t="s">
        <v>0</v>
      </c>
      <c r="EH451" t="s">
        <v>0</v>
      </c>
      <c r="EI451" t="s">
        <v>0</v>
      </c>
      <c r="EJ451" t="s">
        <v>0</v>
      </c>
      <c r="EK451" t="s">
        <v>0</v>
      </c>
      <c r="EL451" t="s">
        <v>0</v>
      </c>
      <c r="EM451" t="s">
        <v>0</v>
      </c>
      <c r="EN451" t="s">
        <v>0</v>
      </c>
      <c r="EO451" t="s">
        <v>0</v>
      </c>
      <c r="EP451" t="s">
        <v>0</v>
      </c>
      <c r="EQ451" t="s">
        <v>0</v>
      </c>
      <c r="ER451" t="s">
        <v>0</v>
      </c>
      <c r="ES451" t="s">
        <v>0</v>
      </c>
      <c r="ET451" t="s">
        <v>0</v>
      </c>
      <c r="EU451" t="s">
        <v>0</v>
      </c>
      <c r="EV451" t="s">
        <v>0</v>
      </c>
      <c r="EW451">
        <v>1.6640999999999999</v>
      </c>
      <c r="EX451" t="s">
        <v>0</v>
      </c>
      <c r="EY451" t="s">
        <v>0</v>
      </c>
      <c r="EZ451" t="s">
        <v>0</v>
      </c>
      <c r="FA451" t="s">
        <v>0</v>
      </c>
      <c r="FB451" t="s">
        <v>0</v>
      </c>
      <c r="FC451" t="s">
        <v>0</v>
      </c>
      <c r="FD451" t="s">
        <v>0</v>
      </c>
      <c r="FE451" t="s">
        <v>0</v>
      </c>
      <c r="FF451" t="s">
        <v>0</v>
      </c>
      <c r="FG451" t="s">
        <v>0</v>
      </c>
      <c r="FH451" t="s">
        <v>0</v>
      </c>
      <c r="FI451" t="s">
        <v>0</v>
      </c>
      <c r="FJ451" t="s">
        <v>0</v>
      </c>
      <c r="FK451" t="s">
        <v>0</v>
      </c>
      <c r="FL451" t="s">
        <v>0</v>
      </c>
      <c r="FM451" t="s">
        <v>0</v>
      </c>
      <c r="FN451" t="s">
        <v>0</v>
      </c>
      <c r="FO451" t="s">
        <v>0</v>
      </c>
      <c r="FP451" t="s">
        <v>0</v>
      </c>
      <c r="FQ451">
        <v>0.85940000000000005</v>
      </c>
      <c r="FR451" t="s">
        <v>0</v>
      </c>
      <c r="FS451" t="s">
        <v>0</v>
      </c>
      <c r="FT451" t="s">
        <v>0</v>
      </c>
      <c r="FU451" t="s">
        <v>0</v>
      </c>
      <c r="FV451">
        <v>0.41799999999999998</v>
      </c>
      <c r="FW451" t="s">
        <v>0</v>
      </c>
      <c r="FX451" t="s">
        <v>0</v>
      </c>
      <c r="FY451" t="s">
        <v>0</v>
      </c>
      <c r="FZ451" t="s">
        <v>0</v>
      </c>
      <c r="GA451" t="s">
        <v>0</v>
      </c>
      <c r="GB451" t="s">
        <v>0</v>
      </c>
      <c r="GC451" t="s">
        <v>0</v>
      </c>
      <c r="GD451">
        <v>1.1029</v>
      </c>
      <c r="GE451">
        <v>7.3415999999999997</v>
      </c>
      <c r="GF451" t="s">
        <v>0</v>
      </c>
      <c r="GG451" t="s">
        <v>0</v>
      </c>
      <c r="GH451" t="s">
        <v>0</v>
      </c>
      <c r="GI451" t="s">
        <v>0</v>
      </c>
      <c r="GJ451" t="s">
        <v>0</v>
      </c>
      <c r="GK451" t="s">
        <v>0</v>
      </c>
      <c r="GL451" t="s">
        <v>0</v>
      </c>
      <c r="GM451" t="s">
        <v>0</v>
      </c>
      <c r="GN451" t="s">
        <v>0</v>
      </c>
      <c r="GO451" t="s">
        <v>0</v>
      </c>
      <c r="GP451" t="s">
        <v>0</v>
      </c>
      <c r="GQ451" t="s">
        <v>0</v>
      </c>
      <c r="GR451" t="s">
        <v>0</v>
      </c>
      <c r="GS451" t="s">
        <v>0</v>
      </c>
      <c r="GT451" t="s">
        <v>0</v>
      </c>
      <c r="GU451" t="s">
        <v>0</v>
      </c>
      <c r="GV451" t="s">
        <v>0</v>
      </c>
      <c r="GW451" t="s">
        <v>0</v>
      </c>
      <c r="GX451" t="s">
        <v>0</v>
      </c>
      <c r="GY451" t="s">
        <v>0</v>
      </c>
      <c r="GZ451" t="s">
        <v>0</v>
      </c>
      <c r="HA451" t="s">
        <v>0</v>
      </c>
      <c r="HB451" t="s">
        <v>0</v>
      </c>
      <c r="HC451" t="s">
        <v>0</v>
      </c>
      <c r="HD451" t="s">
        <v>0</v>
      </c>
      <c r="HE451" t="s">
        <v>0</v>
      </c>
      <c r="HF451" t="s">
        <v>0</v>
      </c>
      <c r="HG451" t="s">
        <v>0</v>
      </c>
      <c r="HH451">
        <v>6.7522000000000002</v>
      </c>
      <c r="HI451" t="s">
        <v>0</v>
      </c>
      <c r="HJ451" t="s">
        <v>0</v>
      </c>
      <c r="HK451" t="s">
        <v>0</v>
      </c>
      <c r="HL451" t="s">
        <v>0</v>
      </c>
      <c r="HM451" t="s">
        <v>0</v>
      </c>
      <c r="HN451" t="s">
        <v>0</v>
      </c>
      <c r="HO451" t="s">
        <v>0</v>
      </c>
      <c r="HP451" t="s">
        <v>0</v>
      </c>
      <c r="HQ451" t="s">
        <v>0</v>
      </c>
      <c r="HR451">
        <v>0.90629999999999999</v>
      </c>
      <c r="HS451" t="s">
        <v>0</v>
      </c>
      <c r="HT451" t="s">
        <v>0</v>
      </c>
      <c r="HU451" t="s">
        <v>0</v>
      </c>
      <c r="HV451" t="s">
        <v>0</v>
      </c>
      <c r="HW451" t="s">
        <v>0</v>
      </c>
      <c r="HX451" t="s">
        <v>0</v>
      </c>
      <c r="HY451" t="s">
        <v>0</v>
      </c>
      <c r="HZ451" t="s">
        <v>0</v>
      </c>
      <c r="IA451" t="s">
        <v>0</v>
      </c>
      <c r="IB451" t="s">
        <v>0</v>
      </c>
      <c r="IC451" t="s">
        <v>0</v>
      </c>
      <c r="ID451" t="s">
        <v>0</v>
      </c>
      <c r="IE451">
        <v>1.0313000000000001</v>
      </c>
      <c r="IF451" t="s">
        <v>0</v>
      </c>
      <c r="IG451" t="s">
        <v>0</v>
      </c>
      <c r="IH451" t="s">
        <v>0</v>
      </c>
      <c r="II451" t="s">
        <v>0</v>
      </c>
      <c r="IJ451" t="s">
        <v>0</v>
      </c>
      <c r="IK451">
        <v>1.2812999999999999</v>
      </c>
      <c r="IL451" t="s">
        <v>0</v>
      </c>
      <c r="IM451" t="s">
        <v>0</v>
      </c>
      <c r="IN451" t="s">
        <v>0</v>
      </c>
      <c r="IO451" t="s">
        <v>0</v>
      </c>
      <c r="IP451" t="s">
        <v>0</v>
      </c>
      <c r="IQ451" t="s">
        <v>0</v>
      </c>
      <c r="IR451" t="s">
        <v>0</v>
      </c>
      <c r="IS451" t="s">
        <v>0</v>
      </c>
      <c r="IT451" t="s">
        <v>0</v>
      </c>
      <c r="IU451" t="s">
        <v>0</v>
      </c>
      <c r="IV451" t="s">
        <v>0</v>
      </c>
      <c r="IW451" t="s">
        <v>0</v>
      </c>
      <c r="IX451">
        <v>3.8542000000000001</v>
      </c>
      <c r="IY451" t="s">
        <v>0</v>
      </c>
      <c r="IZ451">
        <v>0.47920000000000001</v>
      </c>
      <c r="JA451" t="s">
        <v>0</v>
      </c>
      <c r="JB451" t="s">
        <v>0</v>
      </c>
      <c r="JC451" t="s">
        <v>0</v>
      </c>
      <c r="JD451" t="s">
        <v>0</v>
      </c>
      <c r="JE451" t="s">
        <v>0</v>
      </c>
      <c r="JF451" t="s">
        <v>0</v>
      </c>
      <c r="JG451" t="s">
        <v>0</v>
      </c>
      <c r="JH451" t="s">
        <v>0</v>
      </c>
      <c r="JI451" t="s">
        <v>0</v>
      </c>
      <c r="JJ451">
        <v>2.5312999999999999</v>
      </c>
      <c r="JK451" t="s">
        <v>0</v>
      </c>
      <c r="JL451" t="s">
        <v>0</v>
      </c>
      <c r="JM451" t="s">
        <v>0</v>
      </c>
      <c r="JN451" t="s">
        <v>0</v>
      </c>
      <c r="JO451" t="s">
        <v>0</v>
      </c>
      <c r="JP451" t="s">
        <v>0</v>
      </c>
      <c r="JQ451" t="s">
        <v>0</v>
      </c>
      <c r="JR451" t="s">
        <v>0</v>
      </c>
      <c r="JS451" t="s">
        <v>0</v>
      </c>
      <c r="JT451" t="s">
        <v>0</v>
      </c>
      <c r="JU451" t="s">
        <v>0</v>
      </c>
      <c r="JV451" t="s">
        <v>0</v>
      </c>
      <c r="JW451" t="s">
        <v>0</v>
      </c>
      <c r="JX451" t="s">
        <v>0</v>
      </c>
      <c r="JY451" t="s">
        <v>0</v>
      </c>
      <c r="JZ451" t="s">
        <v>0</v>
      </c>
      <c r="KA451" t="s">
        <v>0</v>
      </c>
      <c r="KB451" t="s">
        <v>0</v>
      </c>
      <c r="KC451" t="s">
        <v>0</v>
      </c>
      <c r="KD451" t="s">
        <v>0</v>
      </c>
      <c r="KE451" t="s">
        <v>0</v>
      </c>
      <c r="KF451">
        <v>2.4722</v>
      </c>
      <c r="KG451" t="s">
        <v>0</v>
      </c>
      <c r="KH451" t="s">
        <v>0</v>
      </c>
      <c r="KI451" t="s">
        <v>0</v>
      </c>
      <c r="KJ451" t="s">
        <v>0</v>
      </c>
      <c r="KK451" t="s">
        <v>0</v>
      </c>
      <c r="KL451" t="s">
        <v>0</v>
      </c>
      <c r="KM451" t="s">
        <v>0</v>
      </c>
      <c r="KN451" t="s">
        <v>0</v>
      </c>
      <c r="KO451" t="s">
        <v>0</v>
      </c>
      <c r="KP451" t="s">
        <v>0</v>
      </c>
      <c r="KQ451" t="s">
        <v>0</v>
      </c>
      <c r="KR451" t="s">
        <v>0</v>
      </c>
      <c r="KS451" t="s">
        <v>0</v>
      </c>
      <c r="KT451" t="s">
        <v>0</v>
      </c>
      <c r="KU451" t="s">
        <v>0</v>
      </c>
      <c r="KV451" t="s">
        <v>0</v>
      </c>
      <c r="KW451" t="s">
        <v>0</v>
      </c>
      <c r="KX451" t="s">
        <v>0</v>
      </c>
      <c r="KY451" t="s">
        <v>0</v>
      </c>
      <c r="KZ451" t="s">
        <v>0</v>
      </c>
      <c r="LA451" t="s">
        <v>0</v>
      </c>
      <c r="LB451" t="s">
        <v>0</v>
      </c>
      <c r="LC451" t="s">
        <v>0</v>
      </c>
      <c r="LD451" t="s">
        <v>0</v>
      </c>
      <c r="LE451">
        <v>0.40400000000000003</v>
      </c>
      <c r="LF451" t="s">
        <v>0</v>
      </c>
      <c r="LG451" t="s">
        <v>0</v>
      </c>
      <c r="LH451" t="s">
        <v>0</v>
      </c>
      <c r="LI451" t="s">
        <v>0</v>
      </c>
      <c r="LJ451" t="s">
        <v>0</v>
      </c>
      <c r="LK451" t="s">
        <v>0</v>
      </c>
      <c r="LL451" t="s">
        <v>0</v>
      </c>
      <c r="LM451">
        <v>1.7682</v>
      </c>
      <c r="LN451" t="s">
        <v>0</v>
      </c>
      <c r="LO451" t="s">
        <v>0</v>
      </c>
      <c r="LP451" t="s">
        <v>0</v>
      </c>
      <c r="LQ451" t="s">
        <v>0</v>
      </c>
      <c r="LR451">
        <v>1.2109000000000001</v>
      </c>
      <c r="LS451" t="s">
        <v>0</v>
      </c>
      <c r="LT451" t="s">
        <v>0</v>
      </c>
      <c r="LU451" t="s">
        <v>0</v>
      </c>
      <c r="LV451" t="s">
        <v>0</v>
      </c>
      <c r="LW451" t="s">
        <v>0</v>
      </c>
      <c r="LX451" t="s">
        <v>0</v>
      </c>
      <c r="LY451" t="s">
        <v>0</v>
      </c>
      <c r="LZ451" t="s">
        <v>0</v>
      </c>
      <c r="MA451" t="s">
        <v>0</v>
      </c>
      <c r="MB451">
        <v>4</v>
      </c>
      <c r="MC451" t="s">
        <v>0</v>
      </c>
      <c r="MD451" t="s">
        <v>0</v>
      </c>
      <c r="ME451" t="s">
        <v>0</v>
      </c>
      <c r="MF451" t="s">
        <v>0</v>
      </c>
      <c r="MG451" t="s">
        <v>0</v>
      </c>
      <c r="MH451" t="s">
        <v>0</v>
      </c>
      <c r="MI451" t="s">
        <v>0</v>
      </c>
      <c r="MJ451">
        <v>7.9583000000000004</v>
      </c>
      <c r="MK451" t="s">
        <v>0</v>
      </c>
      <c r="ML451" t="s">
        <v>0</v>
      </c>
      <c r="MM451" t="s">
        <v>0</v>
      </c>
      <c r="MN451" t="s">
        <v>0</v>
      </c>
      <c r="MO451" t="s">
        <v>0</v>
      </c>
      <c r="MP451" t="s">
        <v>0</v>
      </c>
      <c r="MQ451" t="s">
        <v>0</v>
      </c>
      <c r="MR451" t="s">
        <v>0</v>
      </c>
      <c r="MS451" t="s">
        <v>0</v>
      </c>
      <c r="MT451" t="s">
        <v>0</v>
      </c>
      <c r="MU451">
        <v>0.27160000000000001</v>
      </c>
      <c r="MV451" t="s">
        <v>0</v>
      </c>
      <c r="MW451" t="s">
        <v>0</v>
      </c>
      <c r="MX451" t="s">
        <v>0</v>
      </c>
      <c r="MY451">
        <v>1.0925</v>
      </c>
      <c r="MZ451">
        <v>0.44090000000000001</v>
      </c>
      <c r="NA451">
        <v>4.0365000000000002</v>
      </c>
      <c r="NB451" t="s">
        <v>0</v>
      </c>
      <c r="NC451" t="s">
        <v>0</v>
      </c>
      <c r="ND451" t="s">
        <v>0</v>
      </c>
      <c r="NE451" t="s">
        <v>0</v>
      </c>
      <c r="NF451" t="s">
        <v>0</v>
      </c>
      <c r="NG451" t="s">
        <v>0</v>
      </c>
      <c r="NH451" t="s">
        <v>0</v>
      </c>
      <c r="NI451" t="s">
        <v>0</v>
      </c>
      <c r="NJ451" t="s">
        <v>0</v>
      </c>
      <c r="NK451" t="s">
        <v>0</v>
      </c>
      <c r="NL451" t="s">
        <v>0</v>
      </c>
      <c r="NM451" t="s">
        <v>0</v>
      </c>
      <c r="NN451" t="s">
        <v>0</v>
      </c>
      <c r="NO451" t="s">
        <v>0</v>
      </c>
      <c r="NP451" t="s">
        <v>0</v>
      </c>
      <c r="NQ451" t="s">
        <v>0</v>
      </c>
      <c r="NR451" t="s">
        <v>0</v>
      </c>
      <c r="NS451" t="s">
        <v>0</v>
      </c>
      <c r="NT451" t="s">
        <v>0</v>
      </c>
      <c r="NU451" t="s">
        <v>0</v>
      </c>
      <c r="NV451" t="s">
        <v>0</v>
      </c>
      <c r="NW451" t="s">
        <v>0</v>
      </c>
      <c r="NX451" t="s">
        <v>0</v>
      </c>
      <c r="NY451" t="s">
        <v>0</v>
      </c>
      <c r="NZ451" t="s">
        <v>0</v>
      </c>
      <c r="OA451" t="s">
        <v>0</v>
      </c>
      <c r="OB451" t="s">
        <v>0</v>
      </c>
      <c r="OC451" t="s">
        <v>0</v>
      </c>
      <c r="OD451" t="s">
        <v>0</v>
      </c>
      <c r="OE451" t="s">
        <v>0</v>
      </c>
      <c r="OF451" t="s">
        <v>0</v>
      </c>
      <c r="OG451">
        <v>15</v>
      </c>
      <c r="OH451" t="s">
        <v>0</v>
      </c>
      <c r="OI451" t="s">
        <v>0</v>
      </c>
      <c r="OJ451" t="s">
        <v>0</v>
      </c>
      <c r="OK451" t="s">
        <v>0</v>
      </c>
      <c r="OL451" t="s">
        <v>0</v>
      </c>
      <c r="OM451" t="s">
        <v>0</v>
      </c>
      <c r="ON451" t="s">
        <v>0</v>
      </c>
      <c r="OO451" t="s">
        <v>0</v>
      </c>
      <c r="OP451">
        <v>0.52729999999999999</v>
      </c>
      <c r="OQ451" t="s">
        <v>0</v>
      </c>
      <c r="OR451" t="s">
        <v>0</v>
      </c>
      <c r="OS451" t="s">
        <v>0</v>
      </c>
      <c r="OT451" t="s">
        <v>0</v>
      </c>
      <c r="OU451" t="s">
        <v>0</v>
      </c>
      <c r="OV451" t="s">
        <v>0</v>
      </c>
      <c r="OW451" t="s">
        <v>0</v>
      </c>
      <c r="OX451">
        <v>2.6189999999999998</v>
      </c>
      <c r="OY451" t="s">
        <v>0</v>
      </c>
      <c r="OZ451" t="s">
        <v>0</v>
      </c>
      <c r="PA451" t="s">
        <v>0</v>
      </c>
      <c r="PB451" t="s">
        <v>0</v>
      </c>
      <c r="PC451" t="s">
        <v>0</v>
      </c>
      <c r="PD451" t="s">
        <v>0</v>
      </c>
      <c r="PE451" t="s">
        <v>0</v>
      </c>
      <c r="PF451" t="s">
        <v>0</v>
      </c>
      <c r="PG451" t="s">
        <v>0</v>
      </c>
      <c r="PH451" t="s">
        <v>0</v>
      </c>
      <c r="PI451" t="s">
        <v>0</v>
      </c>
      <c r="PJ451" t="s">
        <v>0</v>
      </c>
      <c r="PK451" t="s">
        <v>0</v>
      </c>
      <c r="PL451" t="s">
        <v>0</v>
      </c>
      <c r="PM451">
        <v>0.91669999999999996</v>
      </c>
      <c r="PN451" t="s">
        <v>0</v>
      </c>
      <c r="PO451" t="s">
        <v>0</v>
      </c>
      <c r="PP451" t="s">
        <v>0</v>
      </c>
      <c r="PQ451" t="s">
        <v>0</v>
      </c>
      <c r="PR451" t="s">
        <v>0</v>
      </c>
      <c r="PS451" t="s">
        <v>0</v>
      </c>
      <c r="PT451" t="s">
        <v>0</v>
      </c>
      <c r="PU451" t="s">
        <v>0</v>
      </c>
      <c r="PV451" t="s">
        <v>0</v>
      </c>
      <c r="PW451" t="s">
        <v>0</v>
      </c>
      <c r="PX451" t="s">
        <v>0</v>
      </c>
      <c r="PY451" t="s">
        <v>0</v>
      </c>
      <c r="PZ451" t="s">
        <v>0</v>
      </c>
      <c r="QA451" t="s">
        <v>0</v>
      </c>
      <c r="QB451" t="s">
        <v>0</v>
      </c>
      <c r="QC451">
        <v>2.0625</v>
      </c>
      <c r="QD451" t="s">
        <v>0</v>
      </c>
      <c r="QE451" t="s">
        <v>0</v>
      </c>
      <c r="QF451" t="s">
        <v>0</v>
      </c>
      <c r="QG451" t="s">
        <v>0</v>
      </c>
      <c r="QH451" t="s">
        <v>0</v>
      </c>
      <c r="QI451" t="s">
        <v>0</v>
      </c>
      <c r="QJ451" t="s">
        <v>0</v>
      </c>
      <c r="QK451" t="s">
        <v>0</v>
      </c>
      <c r="QL451" t="s">
        <v>0</v>
      </c>
      <c r="QM451" t="s">
        <v>0</v>
      </c>
      <c r="QN451" t="s">
        <v>0</v>
      </c>
      <c r="QO451" t="s">
        <v>0</v>
      </c>
      <c r="QP451" t="s">
        <v>0</v>
      </c>
      <c r="QQ451" t="s">
        <v>0</v>
      </c>
      <c r="QR451" t="s">
        <v>0</v>
      </c>
      <c r="QS451" t="s">
        <v>0</v>
      </c>
      <c r="QT451" t="s">
        <v>0</v>
      </c>
      <c r="QU451" t="s">
        <v>0</v>
      </c>
      <c r="QV451" t="s">
        <v>0</v>
      </c>
      <c r="QW451" t="s">
        <v>0</v>
      </c>
      <c r="QX451" t="s">
        <v>0</v>
      </c>
      <c r="QY451" t="s">
        <v>0</v>
      </c>
      <c r="QZ451" t="s">
        <v>0</v>
      </c>
      <c r="RA451" t="s">
        <v>0</v>
      </c>
      <c r="RB451" t="s">
        <v>0</v>
      </c>
      <c r="RC451" t="s">
        <v>0</v>
      </c>
      <c r="RD451" t="s">
        <v>0</v>
      </c>
      <c r="RE451" t="s">
        <v>0</v>
      </c>
      <c r="RF451" t="s">
        <v>0</v>
      </c>
      <c r="RG451">
        <v>6.5625</v>
      </c>
      <c r="RH451" t="s">
        <v>0</v>
      </c>
      <c r="RI451" t="s">
        <v>0</v>
      </c>
      <c r="RJ451" t="s">
        <v>0</v>
      </c>
      <c r="RK451" t="s">
        <v>0</v>
      </c>
      <c r="RL451" t="s">
        <v>0</v>
      </c>
      <c r="RM451" t="s">
        <v>0</v>
      </c>
      <c r="RN451" t="s">
        <v>0</v>
      </c>
      <c r="RO451" t="s">
        <v>0</v>
      </c>
      <c r="RP451" t="s">
        <v>0</v>
      </c>
      <c r="RQ451" t="s">
        <v>0</v>
      </c>
      <c r="RR451" t="s">
        <v>0</v>
      </c>
      <c r="RS451" t="s">
        <v>0</v>
      </c>
      <c r="RT451" t="s">
        <v>0</v>
      </c>
      <c r="RU451" t="s">
        <v>0</v>
      </c>
      <c r="RV451" t="s">
        <v>0</v>
      </c>
      <c r="RW451" t="s">
        <v>0</v>
      </c>
      <c r="RX451" t="s">
        <v>0</v>
      </c>
      <c r="RY451" t="s">
        <v>0</v>
      </c>
      <c r="RZ451" t="s">
        <v>0</v>
      </c>
      <c r="SA451" t="s">
        <v>0</v>
      </c>
      <c r="SB451" t="s">
        <v>0</v>
      </c>
      <c r="SC451">
        <v>2.5832999999999999</v>
      </c>
      <c r="SD451" t="s">
        <v>0</v>
      </c>
      <c r="SE451">
        <v>1.9582999999999999</v>
      </c>
      <c r="SF451" t="s">
        <v>0</v>
      </c>
      <c r="SG451" t="s">
        <v>0</v>
      </c>
      <c r="SH451" t="s">
        <v>0</v>
      </c>
      <c r="SI451" t="s">
        <v>0</v>
      </c>
      <c r="SJ451">
        <v>4.1666999999999996</v>
      </c>
      <c r="SK451">
        <v>5.8125</v>
      </c>
      <c r="SL451" t="s">
        <v>0</v>
      </c>
    </row>
    <row r="452" spans="1:506" x14ac:dyDescent="0.3">
      <c r="A452" s="1">
        <v>33505</v>
      </c>
      <c r="B452" t="s">
        <v>0</v>
      </c>
      <c r="C452" t="s">
        <v>0</v>
      </c>
      <c r="D452" t="s">
        <v>0</v>
      </c>
      <c r="E452">
        <v>1.7949999999999999</v>
      </c>
      <c r="F452" t="s">
        <v>0</v>
      </c>
      <c r="G452" t="s">
        <v>0</v>
      </c>
      <c r="H452">
        <v>7.125</v>
      </c>
      <c r="I452" t="s">
        <v>0</v>
      </c>
      <c r="J452" t="s">
        <v>0</v>
      </c>
      <c r="K452">
        <v>3.2829999999999999</v>
      </c>
      <c r="L452" t="s">
        <v>0</v>
      </c>
      <c r="M452" t="s">
        <v>0</v>
      </c>
      <c r="N452" t="s">
        <v>0</v>
      </c>
      <c r="O452" t="s">
        <v>0</v>
      </c>
      <c r="P452">
        <v>6.2812999999999999</v>
      </c>
      <c r="Q452" t="s">
        <v>0</v>
      </c>
      <c r="R452" t="s">
        <v>0</v>
      </c>
      <c r="S452" t="s">
        <v>0</v>
      </c>
      <c r="T452" t="s">
        <v>0</v>
      </c>
      <c r="U452" t="s">
        <v>0</v>
      </c>
      <c r="V452" t="s">
        <v>0</v>
      </c>
      <c r="W452" t="s">
        <v>0</v>
      </c>
      <c r="X452" t="s">
        <v>0</v>
      </c>
      <c r="Y452" t="s">
        <v>0</v>
      </c>
      <c r="Z452" t="s">
        <v>0</v>
      </c>
      <c r="AA452" t="s">
        <v>0</v>
      </c>
      <c r="AB452" t="s">
        <v>0</v>
      </c>
      <c r="AC452" t="s">
        <v>0</v>
      </c>
      <c r="AD452" t="s">
        <v>0</v>
      </c>
      <c r="AE452" t="s">
        <v>0</v>
      </c>
      <c r="AF452" t="s">
        <v>0</v>
      </c>
      <c r="AG452">
        <v>0.4355</v>
      </c>
      <c r="AH452" t="s">
        <v>0</v>
      </c>
      <c r="AI452" t="s">
        <v>0</v>
      </c>
      <c r="AJ452" t="s">
        <v>0</v>
      </c>
      <c r="AK452">
        <v>6.984</v>
      </c>
      <c r="AL452" t="s">
        <v>0</v>
      </c>
      <c r="AM452" t="s">
        <v>0</v>
      </c>
      <c r="AN452" t="s">
        <v>0</v>
      </c>
      <c r="AO452" t="s">
        <v>0</v>
      </c>
      <c r="AP452" t="s">
        <v>0</v>
      </c>
      <c r="AQ452" t="s">
        <v>0</v>
      </c>
      <c r="AR452" t="s">
        <v>0</v>
      </c>
      <c r="AS452" t="s">
        <v>0</v>
      </c>
      <c r="AT452" t="s">
        <v>0</v>
      </c>
      <c r="AU452" t="s">
        <v>0</v>
      </c>
      <c r="AV452" t="s">
        <v>0</v>
      </c>
      <c r="AW452" t="s">
        <v>0</v>
      </c>
      <c r="AX452" t="s">
        <v>0</v>
      </c>
      <c r="AY452" t="s">
        <v>0</v>
      </c>
      <c r="AZ452" t="s">
        <v>0</v>
      </c>
      <c r="BA452" t="s">
        <v>0</v>
      </c>
      <c r="BB452" t="s">
        <v>0</v>
      </c>
      <c r="BC452" t="s">
        <v>0</v>
      </c>
      <c r="BD452" t="s">
        <v>0</v>
      </c>
      <c r="BE452" t="s">
        <v>0</v>
      </c>
      <c r="BF452" t="s">
        <v>0</v>
      </c>
      <c r="BG452" t="s">
        <v>0</v>
      </c>
      <c r="BH452" t="s">
        <v>0</v>
      </c>
      <c r="BI452" t="s">
        <v>0</v>
      </c>
      <c r="BJ452" t="s">
        <v>0</v>
      </c>
      <c r="BK452" t="s">
        <v>0</v>
      </c>
      <c r="BL452" t="s">
        <v>0</v>
      </c>
      <c r="BM452" t="s">
        <v>0</v>
      </c>
      <c r="BN452" t="s">
        <v>0</v>
      </c>
      <c r="BO452">
        <v>2.7629999999999999</v>
      </c>
      <c r="BP452" t="s">
        <v>0</v>
      </c>
      <c r="BQ452" t="s">
        <v>0</v>
      </c>
      <c r="BR452" t="s">
        <v>0</v>
      </c>
      <c r="BS452" t="s">
        <v>0</v>
      </c>
      <c r="BT452" t="s">
        <v>0</v>
      </c>
      <c r="BU452" t="s">
        <v>0</v>
      </c>
      <c r="BV452" t="s">
        <v>0</v>
      </c>
      <c r="BW452" t="s">
        <v>0</v>
      </c>
      <c r="BX452" t="s">
        <v>0</v>
      </c>
      <c r="BY452" t="s">
        <v>0</v>
      </c>
      <c r="BZ452" t="s">
        <v>0</v>
      </c>
      <c r="CA452" t="s">
        <v>0</v>
      </c>
      <c r="CB452" t="s">
        <v>0</v>
      </c>
      <c r="CC452" t="s">
        <v>0</v>
      </c>
      <c r="CD452" t="s">
        <v>0</v>
      </c>
      <c r="CE452" t="s">
        <v>0</v>
      </c>
      <c r="CF452" t="s">
        <v>0</v>
      </c>
      <c r="CG452" t="s">
        <v>0</v>
      </c>
      <c r="CH452" t="s">
        <v>0</v>
      </c>
      <c r="CI452" t="s">
        <v>0</v>
      </c>
      <c r="CJ452" t="s">
        <v>0</v>
      </c>
      <c r="CK452" t="s">
        <v>0</v>
      </c>
      <c r="CL452" t="s">
        <v>0</v>
      </c>
      <c r="CM452">
        <v>0.30470000000000003</v>
      </c>
      <c r="CN452" t="s">
        <v>0</v>
      </c>
      <c r="CO452" t="s">
        <v>0</v>
      </c>
      <c r="CP452" t="s">
        <v>0</v>
      </c>
      <c r="CQ452" t="s">
        <v>0</v>
      </c>
      <c r="CR452" t="s">
        <v>0</v>
      </c>
      <c r="CS452" t="s">
        <v>0</v>
      </c>
      <c r="CT452">
        <v>10.5123</v>
      </c>
      <c r="CU452" t="s">
        <v>0</v>
      </c>
      <c r="CV452" t="s">
        <v>0</v>
      </c>
      <c r="CW452" t="s">
        <v>0</v>
      </c>
      <c r="CX452">
        <v>1.9028</v>
      </c>
      <c r="CY452" t="s">
        <v>0</v>
      </c>
      <c r="CZ452" t="s">
        <v>0</v>
      </c>
      <c r="DA452" t="s">
        <v>0</v>
      </c>
      <c r="DB452" t="s">
        <v>0</v>
      </c>
      <c r="DC452" t="s">
        <v>0</v>
      </c>
      <c r="DD452" t="s">
        <v>0</v>
      </c>
      <c r="DE452" t="s">
        <v>0</v>
      </c>
      <c r="DF452" t="s">
        <v>0</v>
      </c>
      <c r="DG452" t="s">
        <v>0</v>
      </c>
      <c r="DH452" t="s">
        <v>0</v>
      </c>
      <c r="DI452" t="s">
        <v>0</v>
      </c>
      <c r="DJ452" t="s">
        <v>0</v>
      </c>
      <c r="DK452" t="s">
        <v>0</v>
      </c>
      <c r="DL452" t="s">
        <v>0</v>
      </c>
      <c r="DM452" t="s">
        <v>0</v>
      </c>
      <c r="DN452" t="s">
        <v>0</v>
      </c>
      <c r="DO452">
        <v>0.31159999999999999</v>
      </c>
      <c r="DP452" t="s">
        <v>0</v>
      </c>
      <c r="DQ452">
        <v>8.3330000000000002</v>
      </c>
      <c r="DR452" t="s">
        <v>0</v>
      </c>
      <c r="DS452" t="s">
        <v>0</v>
      </c>
      <c r="DT452" t="s">
        <v>0</v>
      </c>
      <c r="DU452" t="s">
        <v>0</v>
      </c>
      <c r="DV452" t="s">
        <v>0</v>
      </c>
      <c r="DW452" t="s">
        <v>0</v>
      </c>
      <c r="DX452" t="s">
        <v>0</v>
      </c>
      <c r="DY452" t="s">
        <v>0</v>
      </c>
      <c r="DZ452" t="s">
        <v>0</v>
      </c>
      <c r="EA452" t="s">
        <v>0</v>
      </c>
      <c r="EB452" t="s">
        <v>0</v>
      </c>
      <c r="EC452" t="s">
        <v>0</v>
      </c>
      <c r="ED452" t="s">
        <v>0</v>
      </c>
      <c r="EE452" t="s">
        <v>0</v>
      </c>
      <c r="EF452" t="s">
        <v>0</v>
      </c>
      <c r="EG452" t="s">
        <v>0</v>
      </c>
      <c r="EH452" t="s">
        <v>0</v>
      </c>
      <c r="EI452" t="s">
        <v>0</v>
      </c>
      <c r="EJ452" t="s">
        <v>0</v>
      </c>
      <c r="EK452" t="s">
        <v>0</v>
      </c>
      <c r="EL452" t="s">
        <v>0</v>
      </c>
      <c r="EM452" t="s">
        <v>0</v>
      </c>
      <c r="EN452" t="s">
        <v>0</v>
      </c>
      <c r="EO452" t="s">
        <v>0</v>
      </c>
      <c r="EP452" t="s">
        <v>0</v>
      </c>
      <c r="EQ452" t="s">
        <v>0</v>
      </c>
      <c r="ER452" t="s">
        <v>0</v>
      </c>
      <c r="ES452" t="s">
        <v>0</v>
      </c>
      <c r="ET452" t="s">
        <v>0</v>
      </c>
      <c r="EU452" t="s">
        <v>0</v>
      </c>
      <c r="EV452" t="s">
        <v>0</v>
      </c>
      <c r="EW452">
        <v>1.6562999999999999</v>
      </c>
      <c r="EX452" t="s">
        <v>0</v>
      </c>
      <c r="EY452" t="s">
        <v>0</v>
      </c>
      <c r="EZ452" t="s">
        <v>0</v>
      </c>
      <c r="FA452" t="s">
        <v>0</v>
      </c>
      <c r="FB452" t="s">
        <v>0</v>
      </c>
      <c r="FC452" t="s">
        <v>0</v>
      </c>
      <c r="FD452" t="s">
        <v>0</v>
      </c>
      <c r="FE452" t="s">
        <v>0</v>
      </c>
      <c r="FF452" t="s">
        <v>0</v>
      </c>
      <c r="FG452" t="s">
        <v>0</v>
      </c>
      <c r="FH452" t="s">
        <v>0</v>
      </c>
      <c r="FI452" t="s">
        <v>0</v>
      </c>
      <c r="FJ452" t="s">
        <v>0</v>
      </c>
      <c r="FK452" t="s">
        <v>0</v>
      </c>
      <c r="FL452" t="s">
        <v>0</v>
      </c>
      <c r="FM452" t="s">
        <v>0</v>
      </c>
      <c r="FN452" t="s">
        <v>0</v>
      </c>
      <c r="FO452" t="s">
        <v>0</v>
      </c>
      <c r="FP452" t="s">
        <v>0</v>
      </c>
      <c r="FQ452">
        <v>0.85940000000000005</v>
      </c>
      <c r="FR452" t="s">
        <v>0</v>
      </c>
      <c r="FS452" t="s">
        <v>0</v>
      </c>
      <c r="FT452" t="s">
        <v>0</v>
      </c>
      <c r="FU452" t="s">
        <v>0</v>
      </c>
      <c r="FV452">
        <v>0.4219</v>
      </c>
      <c r="FW452" t="s">
        <v>0</v>
      </c>
      <c r="FX452" t="s">
        <v>0</v>
      </c>
      <c r="FY452" t="s">
        <v>0</v>
      </c>
      <c r="FZ452" t="s">
        <v>0</v>
      </c>
      <c r="GA452" t="s">
        <v>0</v>
      </c>
      <c r="GB452" t="s">
        <v>0</v>
      </c>
      <c r="GC452" t="s">
        <v>0</v>
      </c>
      <c r="GD452">
        <v>1.0617000000000001</v>
      </c>
      <c r="GE452">
        <v>7.2427999999999999</v>
      </c>
      <c r="GF452" t="s">
        <v>0</v>
      </c>
      <c r="GG452" t="s">
        <v>0</v>
      </c>
      <c r="GH452" t="s">
        <v>0</v>
      </c>
      <c r="GI452" t="s">
        <v>0</v>
      </c>
      <c r="GJ452" t="s">
        <v>0</v>
      </c>
      <c r="GK452" t="s">
        <v>0</v>
      </c>
      <c r="GL452" t="s">
        <v>0</v>
      </c>
      <c r="GM452" t="s">
        <v>0</v>
      </c>
      <c r="GN452" t="s">
        <v>0</v>
      </c>
      <c r="GO452" t="s">
        <v>0</v>
      </c>
      <c r="GP452" t="s">
        <v>0</v>
      </c>
      <c r="GQ452" t="s">
        <v>0</v>
      </c>
      <c r="GR452" t="s">
        <v>0</v>
      </c>
      <c r="GS452" t="s">
        <v>0</v>
      </c>
      <c r="GT452" t="s">
        <v>0</v>
      </c>
      <c r="GU452" t="s">
        <v>0</v>
      </c>
      <c r="GV452" t="s">
        <v>0</v>
      </c>
      <c r="GW452" t="s">
        <v>0</v>
      </c>
      <c r="GX452" t="s">
        <v>0</v>
      </c>
      <c r="GY452" t="s">
        <v>0</v>
      </c>
      <c r="GZ452" t="s">
        <v>0</v>
      </c>
      <c r="HA452" t="s">
        <v>0</v>
      </c>
      <c r="HB452" t="s">
        <v>0</v>
      </c>
      <c r="HC452" t="s">
        <v>0</v>
      </c>
      <c r="HD452" t="s">
        <v>0</v>
      </c>
      <c r="HE452" t="s">
        <v>0</v>
      </c>
      <c r="HF452" t="s">
        <v>0</v>
      </c>
      <c r="HG452" t="s">
        <v>0</v>
      </c>
      <c r="HH452">
        <v>6.5801999999999996</v>
      </c>
      <c r="HI452" t="s">
        <v>0</v>
      </c>
      <c r="HJ452" t="s">
        <v>0</v>
      </c>
      <c r="HK452" t="s">
        <v>0</v>
      </c>
      <c r="HL452" t="s">
        <v>0</v>
      </c>
      <c r="HM452" t="s">
        <v>0</v>
      </c>
      <c r="HN452" t="s">
        <v>0</v>
      </c>
      <c r="HO452" t="s">
        <v>0</v>
      </c>
      <c r="HP452" t="s">
        <v>0</v>
      </c>
      <c r="HQ452" t="s">
        <v>0</v>
      </c>
      <c r="HR452">
        <v>0.89059999999999995</v>
      </c>
      <c r="HS452" t="s">
        <v>0</v>
      </c>
      <c r="HT452" t="s">
        <v>0</v>
      </c>
      <c r="HU452" t="s">
        <v>0</v>
      </c>
      <c r="HV452" t="s">
        <v>0</v>
      </c>
      <c r="HW452" t="s">
        <v>0</v>
      </c>
      <c r="HX452" t="s">
        <v>0</v>
      </c>
      <c r="HY452" t="s">
        <v>0</v>
      </c>
      <c r="HZ452" t="s">
        <v>0</v>
      </c>
      <c r="IA452" t="s">
        <v>0</v>
      </c>
      <c r="IB452" t="s">
        <v>0</v>
      </c>
      <c r="IC452" t="s">
        <v>0</v>
      </c>
      <c r="ID452" t="s">
        <v>0</v>
      </c>
      <c r="IE452">
        <v>1.0390999999999999</v>
      </c>
      <c r="IF452" t="s">
        <v>0</v>
      </c>
      <c r="IG452" t="s">
        <v>0</v>
      </c>
      <c r="IH452" t="s">
        <v>0</v>
      </c>
      <c r="II452" t="s">
        <v>0</v>
      </c>
      <c r="IJ452" t="s">
        <v>0</v>
      </c>
      <c r="IK452">
        <v>1.3047</v>
      </c>
      <c r="IL452" t="s">
        <v>0</v>
      </c>
      <c r="IM452" t="s">
        <v>0</v>
      </c>
      <c r="IN452" t="s">
        <v>0</v>
      </c>
      <c r="IO452" t="s">
        <v>0</v>
      </c>
      <c r="IP452" t="s">
        <v>0</v>
      </c>
      <c r="IQ452" t="s">
        <v>0</v>
      </c>
      <c r="IR452" t="s">
        <v>0</v>
      </c>
      <c r="IS452" t="s">
        <v>0</v>
      </c>
      <c r="IT452" t="s">
        <v>0</v>
      </c>
      <c r="IU452" t="s">
        <v>0</v>
      </c>
      <c r="IV452" t="s">
        <v>0</v>
      </c>
      <c r="IW452" t="s">
        <v>0</v>
      </c>
      <c r="IX452">
        <v>3.7917000000000001</v>
      </c>
      <c r="IY452" t="s">
        <v>0</v>
      </c>
      <c r="IZ452">
        <v>0.47920000000000001</v>
      </c>
      <c r="JA452" t="s">
        <v>0</v>
      </c>
      <c r="JB452" t="s">
        <v>0</v>
      </c>
      <c r="JC452" t="s">
        <v>0</v>
      </c>
      <c r="JD452" t="s">
        <v>0</v>
      </c>
      <c r="JE452" t="s">
        <v>0</v>
      </c>
      <c r="JF452" t="s">
        <v>0</v>
      </c>
      <c r="JG452" t="s">
        <v>0</v>
      </c>
      <c r="JH452" t="s">
        <v>0</v>
      </c>
      <c r="JI452" t="s">
        <v>0</v>
      </c>
      <c r="JJ452">
        <v>2.5625</v>
      </c>
      <c r="JK452" t="s">
        <v>0</v>
      </c>
      <c r="JL452" t="s">
        <v>0</v>
      </c>
      <c r="JM452" t="s">
        <v>0</v>
      </c>
      <c r="JN452" t="s">
        <v>0</v>
      </c>
      <c r="JO452" t="s">
        <v>0</v>
      </c>
      <c r="JP452" t="s">
        <v>0</v>
      </c>
      <c r="JQ452" t="s">
        <v>0</v>
      </c>
      <c r="JR452" t="s">
        <v>0</v>
      </c>
      <c r="JS452" t="s">
        <v>0</v>
      </c>
      <c r="JT452" t="s">
        <v>0</v>
      </c>
      <c r="JU452" t="s">
        <v>0</v>
      </c>
      <c r="JV452" t="s">
        <v>0</v>
      </c>
      <c r="JW452" t="s">
        <v>0</v>
      </c>
      <c r="JX452" t="s">
        <v>0</v>
      </c>
      <c r="JY452" t="s">
        <v>0</v>
      </c>
      <c r="JZ452" t="s">
        <v>0</v>
      </c>
      <c r="KA452" t="s">
        <v>0</v>
      </c>
      <c r="KB452" t="s">
        <v>0</v>
      </c>
      <c r="KC452" t="s">
        <v>0</v>
      </c>
      <c r="KD452" t="s">
        <v>0</v>
      </c>
      <c r="KE452" t="s">
        <v>0</v>
      </c>
      <c r="KF452">
        <v>2.5278</v>
      </c>
      <c r="KG452" t="s">
        <v>0</v>
      </c>
      <c r="KH452" t="s">
        <v>0</v>
      </c>
      <c r="KI452" t="s">
        <v>0</v>
      </c>
      <c r="KJ452" t="s">
        <v>0</v>
      </c>
      <c r="KK452" t="s">
        <v>0</v>
      </c>
      <c r="KL452" t="s">
        <v>0</v>
      </c>
      <c r="KM452" t="s">
        <v>0</v>
      </c>
      <c r="KN452" t="s">
        <v>0</v>
      </c>
      <c r="KO452" t="s">
        <v>0</v>
      </c>
      <c r="KP452" t="s">
        <v>0</v>
      </c>
      <c r="KQ452" t="s">
        <v>0</v>
      </c>
      <c r="KR452" t="s">
        <v>0</v>
      </c>
      <c r="KS452" t="s">
        <v>0</v>
      </c>
      <c r="KT452" t="s">
        <v>0</v>
      </c>
      <c r="KU452" t="s">
        <v>0</v>
      </c>
      <c r="KV452" t="s">
        <v>0</v>
      </c>
      <c r="KW452" t="s">
        <v>0</v>
      </c>
      <c r="KX452" t="s">
        <v>0</v>
      </c>
      <c r="KY452" t="s">
        <v>0</v>
      </c>
      <c r="KZ452" t="s">
        <v>0</v>
      </c>
      <c r="LA452" t="s">
        <v>0</v>
      </c>
      <c r="LB452" t="s">
        <v>0</v>
      </c>
      <c r="LC452" t="s">
        <v>0</v>
      </c>
      <c r="LD452" t="s">
        <v>0</v>
      </c>
      <c r="LE452">
        <v>0.40400000000000003</v>
      </c>
      <c r="LF452" t="s">
        <v>0</v>
      </c>
      <c r="LG452" t="s">
        <v>0</v>
      </c>
      <c r="LH452" t="s">
        <v>0</v>
      </c>
      <c r="LI452" t="s">
        <v>0</v>
      </c>
      <c r="LJ452" t="s">
        <v>0</v>
      </c>
      <c r="LK452" t="s">
        <v>0</v>
      </c>
      <c r="LL452" t="s">
        <v>0</v>
      </c>
      <c r="LM452">
        <v>1.8332999999999999</v>
      </c>
      <c r="LN452" t="s">
        <v>0</v>
      </c>
      <c r="LO452" t="s">
        <v>0</v>
      </c>
      <c r="LP452" t="s">
        <v>0</v>
      </c>
      <c r="LQ452" t="s">
        <v>0</v>
      </c>
      <c r="LR452">
        <v>1.1797</v>
      </c>
      <c r="LS452" t="s">
        <v>0</v>
      </c>
      <c r="LT452" t="s">
        <v>0</v>
      </c>
      <c r="LU452" t="s">
        <v>0</v>
      </c>
      <c r="LV452" t="s">
        <v>0</v>
      </c>
      <c r="LW452" t="s">
        <v>0</v>
      </c>
      <c r="LX452" t="s">
        <v>0</v>
      </c>
      <c r="LY452" t="s">
        <v>0</v>
      </c>
      <c r="LZ452" t="s">
        <v>0</v>
      </c>
      <c r="MA452" t="s">
        <v>0</v>
      </c>
      <c r="MB452">
        <v>4.1093999999999999</v>
      </c>
      <c r="MC452" t="s">
        <v>0</v>
      </c>
      <c r="MD452" t="s">
        <v>0</v>
      </c>
      <c r="ME452" t="s">
        <v>0</v>
      </c>
      <c r="MF452" t="s">
        <v>0</v>
      </c>
      <c r="MG452" t="s">
        <v>0</v>
      </c>
      <c r="MH452" t="s">
        <v>0</v>
      </c>
      <c r="MI452" t="s">
        <v>0</v>
      </c>
      <c r="MJ452">
        <v>7.875</v>
      </c>
      <c r="MK452" t="s">
        <v>0</v>
      </c>
      <c r="ML452" t="s">
        <v>0</v>
      </c>
      <c r="MM452" t="s">
        <v>0</v>
      </c>
      <c r="MN452" t="s">
        <v>0</v>
      </c>
      <c r="MO452" t="s">
        <v>0</v>
      </c>
      <c r="MP452" t="s">
        <v>0</v>
      </c>
      <c r="MQ452" t="s">
        <v>0</v>
      </c>
      <c r="MR452" t="s">
        <v>0</v>
      </c>
      <c r="MS452" t="s">
        <v>0</v>
      </c>
      <c r="MT452" t="s">
        <v>0</v>
      </c>
      <c r="MU452">
        <v>0.28399999999999997</v>
      </c>
      <c r="MV452" t="s">
        <v>0</v>
      </c>
      <c r="MW452" t="s">
        <v>0</v>
      </c>
      <c r="MX452" t="s">
        <v>0</v>
      </c>
      <c r="MY452">
        <v>1.0925</v>
      </c>
      <c r="MZ452">
        <v>0.42330000000000001</v>
      </c>
      <c r="NA452">
        <v>4.0149999999999997</v>
      </c>
      <c r="NB452" t="s">
        <v>0</v>
      </c>
      <c r="NC452" t="s">
        <v>0</v>
      </c>
      <c r="ND452" t="s">
        <v>0</v>
      </c>
      <c r="NE452" t="s">
        <v>0</v>
      </c>
      <c r="NF452" t="s">
        <v>0</v>
      </c>
      <c r="NG452" t="s">
        <v>0</v>
      </c>
      <c r="NH452" t="s">
        <v>0</v>
      </c>
      <c r="NI452" t="s">
        <v>0</v>
      </c>
      <c r="NJ452" t="s">
        <v>0</v>
      </c>
      <c r="NK452" t="s">
        <v>0</v>
      </c>
      <c r="NL452" t="s">
        <v>0</v>
      </c>
      <c r="NM452" t="s">
        <v>0</v>
      </c>
      <c r="NN452" t="s">
        <v>0</v>
      </c>
      <c r="NO452" t="s">
        <v>0</v>
      </c>
      <c r="NP452" t="s">
        <v>0</v>
      </c>
      <c r="NQ452" t="s">
        <v>0</v>
      </c>
      <c r="NR452" t="s">
        <v>0</v>
      </c>
      <c r="NS452" t="s">
        <v>0</v>
      </c>
      <c r="NT452" t="s">
        <v>0</v>
      </c>
      <c r="NU452" t="s">
        <v>0</v>
      </c>
      <c r="NV452" t="s">
        <v>0</v>
      </c>
      <c r="NW452" t="s">
        <v>0</v>
      </c>
      <c r="NX452" t="s">
        <v>0</v>
      </c>
      <c r="NY452" t="s">
        <v>0</v>
      </c>
      <c r="NZ452" t="s">
        <v>0</v>
      </c>
      <c r="OA452" t="s">
        <v>0</v>
      </c>
      <c r="OB452" t="s">
        <v>0</v>
      </c>
      <c r="OC452" t="s">
        <v>0</v>
      </c>
      <c r="OD452" t="s">
        <v>0</v>
      </c>
      <c r="OE452" t="s">
        <v>0</v>
      </c>
      <c r="OF452" t="s">
        <v>0</v>
      </c>
      <c r="OG452">
        <v>14.5</v>
      </c>
      <c r="OH452" t="s">
        <v>0</v>
      </c>
      <c r="OI452" t="s">
        <v>0</v>
      </c>
      <c r="OJ452" t="s">
        <v>0</v>
      </c>
      <c r="OK452" t="s">
        <v>0</v>
      </c>
      <c r="OL452" t="s">
        <v>0</v>
      </c>
      <c r="OM452" t="s">
        <v>0</v>
      </c>
      <c r="ON452" t="s">
        <v>0</v>
      </c>
      <c r="OO452" t="s">
        <v>0</v>
      </c>
      <c r="OP452">
        <v>0.48830000000000001</v>
      </c>
      <c r="OQ452" t="s">
        <v>0</v>
      </c>
      <c r="OR452" t="s">
        <v>0</v>
      </c>
      <c r="OS452" t="s">
        <v>0</v>
      </c>
      <c r="OT452" t="s">
        <v>0</v>
      </c>
      <c r="OU452" t="s">
        <v>0</v>
      </c>
      <c r="OV452" t="s">
        <v>0</v>
      </c>
      <c r="OW452" t="s">
        <v>0</v>
      </c>
      <c r="OX452">
        <v>2.738</v>
      </c>
      <c r="OY452" t="s">
        <v>0</v>
      </c>
      <c r="OZ452" t="s">
        <v>0</v>
      </c>
      <c r="PA452" t="s">
        <v>0</v>
      </c>
      <c r="PB452" t="s">
        <v>0</v>
      </c>
      <c r="PC452" t="s">
        <v>0</v>
      </c>
      <c r="PD452" t="s">
        <v>0</v>
      </c>
      <c r="PE452" t="s">
        <v>0</v>
      </c>
      <c r="PF452" t="s">
        <v>0</v>
      </c>
      <c r="PG452" t="s">
        <v>0</v>
      </c>
      <c r="PH452" t="s">
        <v>0</v>
      </c>
      <c r="PI452" t="s">
        <v>0</v>
      </c>
      <c r="PJ452" t="s">
        <v>0</v>
      </c>
      <c r="PK452" t="s">
        <v>0</v>
      </c>
      <c r="PL452" t="s">
        <v>0</v>
      </c>
      <c r="PM452">
        <v>0.83330000000000004</v>
      </c>
      <c r="PN452" t="s">
        <v>0</v>
      </c>
      <c r="PO452" t="s">
        <v>0</v>
      </c>
      <c r="PP452" t="s">
        <v>0</v>
      </c>
      <c r="PQ452" t="s">
        <v>0</v>
      </c>
      <c r="PR452" t="s">
        <v>0</v>
      </c>
      <c r="PS452" t="s">
        <v>0</v>
      </c>
      <c r="PT452" t="s">
        <v>0</v>
      </c>
      <c r="PU452" t="s">
        <v>0</v>
      </c>
      <c r="PV452" t="s">
        <v>0</v>
      </c>
      <c r="PW452" t="s">
        <v>0</v>
      </c>
      <c r="PX452" t="s">
        <v>0</v>
      </c>
      <c r="PY452" t="s">
        <v>0</v>
      </c>
      <c r="PZ452" t="s">
        <v>0</v>
      </c>
      <c r="QA452" t="s">
        <v>0</v>
      </c>
      <c r="QB452" t="s">
        <v>0</v>
      </c>
      <c r="QC452">
        <v>2.0781000000000001</v>
      </c>
      <c r="QD452" t="s">
        <v>0</v>
      </c>
      <c r="QE452" t="s">
        <v>0</v>
      </c>
      <c r="QF452" t="s">
        <v>0</v>
      </c>
      <c r="QG452" t="s">
        <v>0</v>
      </c>
      <c r="QH452" t="s">
        <v>0</v>
      </c>
      <c r="QI452" t="s">
        <v>0</v>
      </c>
      <c r="QJ452" t="s">
        <v>0</v>
      </c>
      <c r="QK452" t="s">
        <v>0</v>
      </c>
      <c r="QL452" t="s">
        <v>0</v>
      </c>
      <c r="QM452" t="s">
        <v>0</v>
      </c>
      <c r="QN452" t="s">
        <v>0</v>
      </c>
      <c r="QO452" t="s">
        <v>0</v>
      </c>
      <c r="QP452" t="s">
        <v>0</v>
      </c>
      <c r="QQ452" t="s">
        <v>0</v>
      </c>
      <c r="QR452" t="s">
        <v>0</v>
      </c>
      <c r="QS452" t="s">
        <v>0</v>
      </c>
      <c r="QT452" t="s">
        <v>0</v>
      </c>
      <c r="QU452" t="s">
        <v>0</v>
      </c>
      <c r="QV452" t="s">
        <v>0</v>
      </c>
      <c r="QW452" t="s">
        <v>0</v>
      </c>
      <c r="QX452" t="s">
        <v>0</v>
      </c>
      <c r="QY452" t="s">
        <v>0</v>
      </c>
      <c r="QZ452" t="s">
        <v>0</v>
      </c>
      <c r="RA452" t="s">
        <v>0</v>
      </c>
      <c r="RB452" t="s">
        <v>0</v>
      </c>
      <c r="RC452" t="s">
        <v>0</v>
      </c>
      <c r="RD452" t="s">
        <v>0</v>
      </c>
      <c r="RE452" t="s">
        <v>0</v>
      </c>
      <c r="RF452" t="s">
        <v>0</v>
      </c>
      <c r="RG452">
        <v>6.5625</v>
      </c>
      <c r="RH452" t="s">
        <v>0</v>
      </c>
      <c r="RI452" t="s">
        <v>0</v>
      </c>
      <c r="RJ452" t="s">
        <v>0</v>
      </c>
      <c r="RK452" t="s">
        <v>0</v>
      </c>
      <c r="RL452" t="s">
        <v>0</v>
      </c>
      <c r="RM452" t="s">
        <v>0</v>
      </c>
      <c r="RN452" t="s">
        <v>0</v>
      </c>
      <c r="RO452" t="s">
        <v>0</v>
      </c>
      <c r="RP452" t="s">
        <v>0</v>
      </c>
      <c r="RQ452" t="s">
        <v>0</v>
      </c>
      <c r="RR452" t="s">
        <v>0</v>
      </c>
      <c r="RS452" t="s">
        <v>0</v>
      </c>
      <c r="RT452" t="s">
        <v>0</v>
      </c>
      <c r="RU452" t="s">
        <v>0</v>
      </c>
      <c r="RV452" t="s">
        <v>0</v>
      </c>
      <c r="RW452" t="s">
        <v>0</v>
      </c>
      <c r="RX452" t="s">
        <v>0</v>
      </c>
      <c r="RY452" t="s">
        <v>0</v>
      </c>
      <c r="RZ452" t="s">
        <v>0</v>
      </c>
      <c r="SA452" t="s">
        <v>0</v>
      </c>
      <c r="SB452" t="s">
        <v>0</v>
      </c>
      <c r="SC452">
        <v>2.6457999999999999</v>
      </c>
      <c r="SD452" t="s">
        <v>0</v>
      </c>
      <c r="SE452">
        <v>1.9167000000000001</v>
      </c>
      <c r="SF452" t="s">
        <v>0</v>
      </c>
      <c r="SG452" t="s">
        <v>0</v>
      </c>
      <c r="SH452" t="s">
        <v>0</v>
      </c>
      <c r="SI452" t="s">
        <v>0</v>
      </c>
      <c r="SJ452">
        <v>4.0556000000000001</v>
      </c>
      <c r="SK452">
        <v>5.8125</v>
      </c>
      <c r="SL452" t="s">
        <v>0</v>
      </c>
    </row>
    <row r="453" spans="1:506" x14ac:dyDescent="0.3">
      <c r="A453" s="1">
        <v>33506</v>
      </c>
      <c r="B453" t="s">
        <v>0</v>
      </c>
      <c r="C453" t="s">
        <v>0</v>
      </c>
      <c r="D453" t="s">
        <v>0</v>
      </c>
      <c r="E453">
        <v>1.804</v>
      </c>
      <c r="F453" t="s">
        <v>0</v>
      </c>
      <c r="G453" t="s">
        <v>0</v>
      </c>
      <c r="H453">
        <v>7.375</v>
      </c>
      <c r="I453" t="s">
        <v>0</v>
      </c>
      <c r="J453" t="s">
        <v>0</v>
      </c>
      <c r="K453">
        <v>3.2589999999999999</v>
      </c>
      <c r="L453" t="s">
        <v>0</v>
      </c>
      <c r="M453" t="s">
        <v>0</v>
      </c>
      <c r="N453" t="s">
        <v>0</v>
      </c>
      <c r="O453" t="s">
        <v>0</v>
      </c>
      <c r="P453">
        <v>6.4062999999999999</v>
      </c>
      <c r="Q453" t="s">
        <v>0</v>
      </c>
      <c r="R453" t="s">
        <v>0</v>
      </c>
      <c r="S453" t="s">
        <v>0</v>
      </c>
      <c r="T453" t="s">
        <v>0</v>
      </c>
      <c r="U453" t="s">
        <v>0</v>
      </c>
      <c r="V453" t="s">
        <v>0</v>
      </c>
      <c r="W453" t="s">
        <v>0</v>
      </c>
      <c r="X453" t="s">
        <v>0</v>
      </c>
      <c r="Y453" t="s">
        <v>0</v>
      </c>
      <c r="Z453" t="s">
        <v>0</v>
      </c>
      <c r="AA453" t="s">
        <v>0</v>
      </c>
      <c r="AB453" t="s">
        <v>0</v>
      </c>
      <c r="AC453" t="s">
        <v>0</v>
      </c>
      <c r="AD453" t="s">
        <v>0</v>
      </c>
      <c r="AE453" t="s">
        <v>0</v>
      </c>
      <c r="AF453" t="s">
        <v>0</v>
      </c>
      <c r="AG453">
        <v>0.42970000000000003</v>
      </c>
      <c r="AH453" t="s">
        <v>0</v>
      </c>
      <c r="AI453" t="s">
        <v>0</v>
      </c>
      <c r="AJ453" t="s">
        <v>0</v>
      </c>
      <c r="AK453">
        <v>7.0309999999999997</v>
      </c>
      <c r="AL453" t="s">
        <v>0</v>
      </c>
      <c r="AM453" t="s">
        <v>0</v>
      </c>
      <c r="AN453" t="s">
        <v>0</v>
      </c>
      <c r="AO453" t="s">
        <v>0</v>
      </c>
      <c r="AP453" t="s">
        <v>0</v>
      </c>
      <c r="AQ453" t="s">
        <v>0</v>
      </c>
      <c r="AR453" t="s">
        <v>0</v>
      </c>
      <c r="AS453" t="s">
        <v>0</v>
      </c>
      <c r="AT453" t="s">
        <v>0</v>
      </c>
      <c r="AU453" t="s">
        <v>0</v>
      </c>
      <c r="AV453" t="s">
        <v>0</v>
      </c>
      <c r="AW453" t="s">
        <v>0</v>
      </c>
      <c r="AX453" t="s">
        <v>0</v>
      </c>
      <c r="AY453" t="s">
        <v>0</v>
      </c>
      <c r="AZ453" t="s">
        <v>0</v>
      </c>
      <c r="BA453" t="s">
        <v>0</v>
      </c>
      <c r="BB453" t="s">
        <v>0</v>
      </c>
      <c r="BC453" t="s">
        <v>0</v>
      </c>
      <c r="BD453" t="s">
        <v>0</v>
      </c>
      <c r="BE453" t="s">
        <v>0</v>
      </c>
      <c r="BF453" t="s">
        <v>0</v>
      </c>
      <c r="BG453" t="s">
        <v>0</v>
      </c>
      <c r="BH453" t="s">
        <v>0</v>
      </c>
      <c r="BI453" t="s">
        <v>0</v>
      </c>
      <c r="BJ453" t="s">
        <v>0</v>
      </c>
      <c r="BK453" t="s">
        <v>0</v>
      </c>
      <c r="BL453" t="s">
        <v>0</v>
      </c>
      <c r="BM453" t="s">
        <v>0</v>
      </c>
      <c r="BN453" t="s">
        <v>0</v>
      </c>
      <c r="BO453">
        <v>2.802</v>
      </c>
      <c r="BP453" t="s">
        <v>0</v>
      </c>
      <c r="BQ453" t="s">
        <v>0</v>
      </c>
      <c r="BR453" t="s">
        <v>0</v>
      </c>
      <c r="BS453" t="s">
        <v>0</v>
      </c>
      <c r="BT453" t="s">
        <v>0</v>
      </c>
      <c r="BU453" t="s">
        <v>0</v>
      </c>
      <c r="BV453" t="s">
        <v>0</v>
      </c>
      <c r="BW453" t="s">
        <v>0</v>
      </c>
      <c r="BX453" t="s">
        <v>0</v>
      </c>
      <c r="BY453" t="s">
        <v>0</v>
      </c>
      <c r="BZ453" t="s">
        <v>0</v>
      </c>
      <c r="CA453" t="s">
        <v>0</v>
      </c>
      <c r="CB453" t="s">
        <v>0</v>
      </c>
      <c r="CC453" t="s">
        <v>0</v>
      </c>
      <c r="CD453" t="s">
        <v>0</v>
      </c>
      <c r="CE453" t="s">
        <v>0</v>
      </c>
      <c r="CF453" t="s">
        <v>0</v>
      </c>
      <c r="CG453" t="s">
        <v>0</v>
      </c>
      <c r="CH453" t="s">
        <v>0</v>
      </c>
      <c r="CI453" t="s">
        <v>0</v>
      </c>
      <c r="CJ453" t="s">
        <v>0</v>
      </c>
      <c r="CK453" t="s">
        <v>0</v>
      </c>
      <c r="CL453" t="s">
        <v>0</v>
      </c>
      <c r="CM453">
        <v>0.30080000000000001</v>
      </c>
      <c r="CN453" t="s">
        <v>0</v>
      </c>
      <c r="CO453" t="s">
        <v>0</v>
      </c>
      <c r="CP453" t="s">
        <v>0</v>
      </c>
      <c r="CQ453" t="s">
        <v>0</v>
      </c>
      <c r="CR453" t="s">
        <v>0</v>
      </c>
      <c r="CS453" t="s">
        <v>0</v>
      </c>
      <c r="CT453">
        <v>10.5009</v>
      </c>
      <c r="CU453" t="s">
        <v>0</v>
      </c>
      <c r="CV453" t="s">
        <v>0</v>
      </c>
      <c r="CW453" t="s">
        <v>0</v>
      </c>
      <c r="CX453">
        <v>1.8056000000000001</v>
      </c>
      <c r="CY453" t="s">
        <v>0</v>
      </c>
      <c r="CZ453" t="s">
        <v>0</v>
      </c>
      <c r="DA453" t="s">
        <v>0</v>
      </c>
      <c r="DB453" t="s">
        <v>0</v>
      </c>
      <c r="DC453" t="s">
        <v>0</v>
      </c>
      <c r="DD453" t="s">
        <v>0</v>
      </c>
      <c r="DE453" t="s">
        <v>0</v>
      </c>
      <c r="DF453" t="s">
        <v>0</v>
      </c>
      <c r="DG453" t="s">
        <v>0</v>
      </c>
      <c r="DH453" t="s">
        <v>0</v>
      </c>
      <c r="DI453" t="s">
        <v>0</v>
      </c>
      <c r="DJ453" t="s">
        <v>0</v>
      </c>
      <c r="DK453" t="s">
        <v>0</v>
      </c>
      <c r="DL453" t="s">
        <v>0</v>
      </c>
      <c r="DM453" t="s">
        <v>0</v>
      </c>
      <c r="DN453" t="s">
        <v>0</v>
      </c>
      <c r="DO453">
        <v>0.30030000000000001</v>
      </c>
      <c r="DP453" t="s">
        <v>0</v>
      </c>
      <c r="DQ453">
        <v>8.1880000000000006</v>
      </c>
      <c r="DR453" t="s">
        <v>0</v>
      </c>
      <c r="DS453" t="s">
        <v>0</v>
      </c>
      <c r="DT453" t="s">
        <v>0</v>
      </c>
      <c r="DU453" t="s">
        <v>0</v>
      </c>
      <c r="DV453" t="s">
        <v>0</v>
      </c>
      <c r="DW453" t="s">
        <v>0</v>
      </c>
      <c r="DX453" t="s">
        <v>0</v>
      </c>
      <c r="DY453" t="s">
        <v>0</v>
      </c>
      <c r="DZ453" t="s">
        <v>0</v>
      </c>
      <c r="EA453" t="s">
        <v>0</v>
      </c>
      <c r="EB453" t="s">
        <v>0</v>
      </c>
      <c r="EC453" t="s">
        <v>0</v>
      </c>
      <c r="ED453" t="s">
        <v>0</v>
      </c>
      <c r="EE453" t="s">
        <v>0</v>
      </c>
      <c r="EF453" t="s">
        <v>0</v>
      </c>
      <c r="EG453" t="s">
        <v>0</v>
      </c>
      <c r="EH453" t="s">
        <v>0</v>
      </c>
      <c r="EI453" t="s">
        <v>0</v>
      </c>
      <c r="EJ453" t="s">
        <v>0</v>
      </c>
      <c r="EK453" t="s">
        <v>0</v>
      </c>
      <c r="EL453" t="s">
        <v>0</v>
      </c>
      <c r="EM453" t="s">
        <v>0</v>
      </c>
      <c r="EN453" t="s">
        <v>0</v>
      </c>
      <c r="EO453" t="s">
        <v>0</v>
      </c>
      <c r="EP453" t="s">
        <v>0</v>
      </c>
      <c r="EQ453" t="s">
        <v>0</v>
      </c>
      <c r="ER453" t="s">
        <v>0</v>
      </c>
      <c r="ES453" t="s">
        <v>0</v>
      </c>
      <c r="ET453" t="s">
        <v>0</v>
      </c>
      <c r="EU453" t="s">
        <v>0</v>
      </c>
      <c r="EV453" t="s">
        <v>0</v>
      </c>
      <c r="EW453">
        <v>1.6172</v>
      </c>
      <c r="EX453" t="s">
        <v>0</v>
      </c>
      <c r="EY453" t="s">
        <v>0</v>
      </c>
      <c r="EZ453" t="s">
        <v>0</v>
      </c>
      <c r="FA453" t="s">
        <v>0</v>
      </c>
      <c r="FB453" t="s">
        <v>0</v>
      </c>
      <c r="FC453" t="s">
        <v>0</v>
      </c>
      <c r="FD453" t="s">
        <v>0</v>
      </c>
      <c r="FE453" t="s">
        <v>0</v>
      </c>
      <c r="FF453" t="s">
        <v>0</v>
      </c>
      <c r="FG453" t="s">
        <v>0</v>
      </c>
      <c r="FH453" t="s">
        <v>0</v>
      </c>
      <c r="FI453" t="s">
        <v>0</v>
      </c>
      <c r="FJ453" t="s">
        <v>0</v>
      </c>
      <c r="FK453" t="s">
        <v>0</v>
      </c>
      <c r="FL453" t="s">
        <v>0</v>
      </c>
      <c r="FM453" t="s">
        <v>0</v>
      </c>
      <c r="FN453" t="s">
        <v>0</v>
      </c>
      <c r="FO453" t="s">
        <v>0</v>
      </c>
      <c r="FP453" t="s">
        <v>0</v>
      </c>
      <c r="FQ453">
        <v>0.82809999999999995</v>
      </c>
      <c r="FR453" t="s">
        <v>0</v>
      </c>
      <c r="FS453" t="s">
        <v>0</v>
      </c>
      <c r="FT453" t="s">
        <v>0</v>
      </c>
      <c r="FU453" t="s">
        <v>0</v>
      </c>
      <c r="FV453">
        <v>0.41799999999999998</v>
      </c>
      <c r="FW453" t="s">
        <v>0</v>
      </c>
      <c r="FX453" t="s">
        <v>0</v>
      </c>
      <c r="FY453" t="s">
        <v>0</v>
      </c>
      <c r="FZ453" t="s">
        <v>0</v>
      </c>
      <c r="GA453" t="s">
        <v>0</v>
      </c>
      <c r="GB453" t="s">
        <v>0</v>
      </c>
      <c r="GC453" t="s">
        <v>0</v>
      </c>
      <c r="GD453">
        <v>1.0617000000000001</v>
      </c>
      <c r="GE453">
        <v>7.2427999999999999</v>
      </c>
      <c r="GF453" t="s">
        <v>0</v>
      </c>
      <c r="GG453" t="s">
        <v>0</v>
      </c>
      <c r="GH453" t="s">
        <v>0</v>
      </c>
      <c r="GI453" t="s">
        <v>0</v>
      </c>
      <c r="GJ453" t="s">
        <v>0</v>
      </c>
      <c r="GK453" t="s">
        <v>0</v>
      </c>
      <c r="GL453" t="s">
        <v>0</v>
      </c>
      <c r="GM453" t="s">
        <v>0</v>
      </c>
      <c r="GN453" t="s">
        <v>0</v>
      </c>
      <c r="GO453" t="s">
        <v>0</v>
      </c>
      <c r="GP453" t="s">
        <v>0</v>
      </c>
      <c r="GQ453" t="s">
        <v>0</v>
      </c>
      <c r="GR453" t="s">
        <v>0</v>
      </c>
      <c r="GS453" t="s">
        <v>0</v>
      </c>
      <c r="GT453" t="s">
        <v>0</v>
      </c>
      <c r="GU453" t="s">
        <v>0</v>
      </c>
      <c r="GV453" t="s">
        <v>0</v>
      </c>
      <c r="GW453" t="s">
        <v>0</v>
      </c>
      <c r="GX453" t="s">
        <v>0</v>
      </c>
      <c r="GY453" t="s">
        <v>0</v>
      </c>
      <c r="GZ453" t="s">
        <v>0</v>
      </c>
      <c r="HA453" t="s">
        <v>0</v>
      </c>
      <c r="HB453" t="s">
        <v>0</v>
      </c>
      <c r="HC453" t="s">
        <v>0</v>
      </c>
      <c r="HD453" t="s">
        <v>0</v>
      </c>
      <c r="HE453" t="s">
        <v>0</v>
      </c>
      <c r="HF453" t="s">
        <v>0</v>
      </c>
      <c r="HG453" t="s">
        <v>0</v>
      </c>
      <c r="HH453">
        <v>6.6231999999999998</v>
      </c>
      <c r="HI453" t="s">
        <v>0</v>
      </c>
      <c r="HJ453" t="s">
        <v>0</v>
      </c>
      <c r="HK453" t="s">
        <v>0</v>
      </c>
      <c r="HL453" t="s">
        <v>0</v>
      </c>
      <c r="HM453" t="s">
        <v>0</v>
      </c>
      <c r="HN453" t="s">
        <v>0</v>
      </c>
      <c r="HO453" t="s">
        <v>0</v>
      </c>
      <c r="HP453" t="s">
        <v>0</v>
      </c>
      <c r="HQ453" t="s">
        <v>0</v>
      </c>
      <c r="HR453">
        <v>0.90629999999999999</v>
      </c>
      <c r="HS453" t="s">
        <v>0</v>
      </c>
      <c r="HT453" t="s">
        <v>0</v>
      </c>
      <c r="HU453" t="s">
        <v>0</v>
      </c>
      <c r="HV453" t="s">
        <v>0</v>
      </c>
      <c r="HW453" t="s">
        <v>0</v>
      </c>
      <c r="HX453" t="s">
        <v>0</v>
      </c>
      <c r="HY453" t="s">
        <v>0</v>
      </c>
      <c r="HZ453" t="s">
        <v>0</v>
      </c>
      <c r="IA453" t="s">
        <v>0</v>
      </c>
      <c r="IB453" t="s">
        <v>0</v>
      </c>
      <c r="IC453" t="s">
        <v>0</v>
      </c>
      <c r="ID453" t="s">
        <v>0</v>
      </c>
      <c r="IE453">
        <v>1.0234000000000001</v>
      </c>
      <c r="IF453" t="s">
        <v>0</v>
      </c>
      <c r="IG453" t="s">
        <v>0</v>
      </c>
      <c r="IH453" t="s">
        <v>0</v>
      </c>
      <c r="II453" t="s">
        <v>0</v>
      </c>
      <c r="IJ453" t="s">
        <v>0</v>
      </c>
      <c r="IK453">
        <v>1.3086</v>
      </c>
      <c r="IL453" t="s">
        <v>0</v>
      </c>
      <c r="IM453" t="s">
        <v>0</v>
      </c>
      <c r="IN453" t="s">
        <v>0</v>
      </c>
      <c r="IO453" t="s">
        <v>0</v>
      </c>
      <c r="IP453" t="s">
        <v>0</v>
      </c>
      <c r="IQ453" t="s">
        <v>0</v>
      </c>
      <c r="IR453" t="s">
        <v>0</v>
      </c>
      <c r="IS453" t="s">
        <v>0</v>
      </c>
      <c r="IT453" t="s">
        <v>0</v>
      </c>
      <c r="IU453" t="s">
        <v>0</v>
      </c>
      <c r="IV453" t="s">
        <v>0</v>
      </c>
      <c r="IW453" t="s">
        <v>0</v>
      </c>
      <c r="IX453">
        <v>3.7917000000000001</v>
      </c>
      <c r="IY453" t="s">
        <v>0</v>
      </c>
      <c r="IZ453">
        <v>0.48609999999999998</v>
      </c>
      <c r="JA453" t="s">
        <v>0</v>
      </c>
      <c r="JB453" t="s">
        <v>0</v>
      </c>
      <c r="JC453" t="s">
        <v>0</v>
      </c>
      <c r="JD453" t="s">
        <v>0</v>
      </c>
      <c r="JE453" t="s">
        <v>0</v>
      </c>
      <c r="JF453" t="s">
        <v>0</v>
      </c>
      <c r="JG453" t="s">
        <v>0</v>
      </c>
      <c r="JH453" t="s">
        <v>0</v>
      </c>
      <c r="JI453" t="s">
        <v>0</v>
      </c>
      <c r="JJ453">
        <v>2.5</v>
      </c>
      <c r="JK453" t="s">
        <v>0</v>
      </c>
      <c r="JL453" t="s">
        <v>0</v>
      </c>
      <c r="JM453" t="s">
        <v>0</v>
      </c>
      <c r="JN453" t="s">
        <v>0</v>
      </c>
      <c r="JO453" t="s">
        <v>0</v>
      </c>
      <c r="JP453" t="s">
        <v>0</v>
      </c>
      <c r="JQ453" t="s">
        <v>0</v>
      </c>
      <c r="JR453" t="s">
        <v>0</v>
      </c>
      <c r="JS453" t="s">
        <v>0</v>
      </c>
      <c r="JT453" t="s">
        <v>0</v>
      </c>
      <c r="JU453" t="s">
        <v>0</v>
      </c>
      <c r="JV453" t="s">
        <v>0</v>
      </c>
      <c r="JW453" t="s">
        <v>0</v>
      </c>
      <c r="JX453" t="s">
        <v>0</v>
      </c>
      <c r="JY453" t="s">
        <v>0</v>
      </c>
      <c r="JZ453" t="s">
        <v>0</v>
      </c>
      <c r="KA453" t="s">
        <v>0</v>
      </c>
      <c r="KB453" t="s">
        <v>0</v>
      </c>
      <c r="KC453" t="s">
        <v>0</v>
      </c>
      <c r="KD453" t="s">
        <v>0</v>
      </c>
      <c r="KE453" t="s">
        <v>0</v>
      </c>
      <c r="KF453">
        <v>2.4722</v>
      </c>
      <c r="KG453" t="s">
        <v>0</v>
      </c>
      <c r="KH453" t="s">
        <v>0</v>
      </c>
      <c r="KI453" t="s">
        <v>0</v>
      </c>
      <c r="KJ453" t="s">
        <v>0</v>
      </c>
      <c r="KK453" t="s">
        <v>0</v>
      </c>
      <c r="KL453" t="s">
        <v>0</v>
      </c>
      <c r="KM453" t="s">
        <v>0</v>
      </c>
      <c r="KN453" t="s">
        <v>0</v>
      </c>
      <c r="KO453" t="s">
        <v>0</v>
      </c>
      <c r="KP453" t="s">
        <v>0</v>
      </c>
      <c r="KQ453" t="s">
        <v>0</v>
      </c>
      <c r="KR453" t="s">
        <v>0</v>
      </c>
      <c r="KS453" t="s">
        <v>0</v>
      </c>
      <c r="KT453" t="s">
        <v>0</v>
      </c>
      <c r="KU453" t="s">
        <v>0</v>
      </c>
      <c r="KV453" t="s">
        <v>0</v>
      </c>
      <c r="KW453" t="s">
        <v>0</v>
      </c>
      <c r="KX453" t="s">
        <v>0</v>
      </c>
      <c r="KY453" t="s">
        <v>0</v>
      </c>
      <c r="KZ453" t="s">
        <v>0</v>
      </c>
      <c r="LA453" t="s">
        <v>0</v>
      </c>
      <c r="LB453" t="s">
        <v>0</v>
      </c>
      <c r="LC453" t="s">
        <v>0</v>
      </c>
      <c r="LD453" t="s">
        <v>0</v>
      </c>
      <c r="LE453">
        <v>0.40400000000000003</v>
      </c>
      <c r="LF453" t="s">
        <v>0</v>
      </c>
      <c r="LG453" t="s">
        <v>0</v>
      </c>
      <c r="LH453" t="s">
        <v>0</v>
      </c>
      <c r="LI453" t="s">
        <v>0</v>
      </c>
      <c r="LJ453" t="s">
        <v>0</v>
      </c>
      <c r="LK453" t="s">
        <v>0</v>
      </c>
      <c r="LL453" t="s">
        <v>0</v>
      </c>
      <c r="LM453">
        <v>1.8281000000000001</v>
      </c>
      <c r="LN453" t="s">
        <v>0</v>
      </c>
      <c r="LO453" t="s">
        <v>0</v>
      </c>
      <c r="LP453" t="s">
        <v>0</v>
      </c>
      <c r="LQ453" t="s">
        <v>0</v>
      </c>
      <c r="LR453">
        <v>1.1328</v>
      </c>
      <c r="LS453" t="s">
        <v>0</v>
      </c>
      <c r="LT453" t="s">
        <v>0</v>
      </c>
      <c r="LU453" t="s">
        <v>0</v>
      </c>
      <c r="LV453" t="s">
        <v>0</v>
      </c>
      <c r="LW453" t="s">
        <v>0</v>
      </c>
      <c r="LX453" t="s">
        <v>0</v>
      </c>
      <c r="LY453" t="s">
        <v>0</v>
      </c>
      <c r="LZ453" t="s">
        <v>0</v>
      </c>
      <c r="MA453" t="s">
        <v>0</v>
      </c>
      <c r="MB453">
        <v>4.1718999999999999</v>
      </c>
      <c r="MC453" t="s">
        <v>0</v>
      </c>
      <c r="MD453" t="s">
        <v>0</v>
      </c>
      <c r="ME453" t="s">
        <v>0</v>
      </c>
      <c r="MF453" t="s">
        <v>0</v>
      </c>
      <c r="MG453" t="s">
        <v>0</v>
      </c>
      <c r="MH453" t="s">
        <v>0</v>
      </c>
      <c r="MI453" t="s">
        <v>0</v>
      </c>
      <c r="MJ453">
        <v>7.9375</v>
      </c>
      <c r="MK453" t="s">
        <v>0</v>
      </c>
      <c r="ML453" t="s">
        <v>0</v>
      </c>
      <c r="MM453" t="s">
        <v>0</v>
      </c>
      <c r="MN453" t="s">
        <v>0</v>
      </c>
      <c r="MO453" t="s">
        <v>0</v>
      </c>
      <c r="MP453" t="s">
        <v>0</v>
      </c>
      <c r="MQ453" t="s">
        <v>0</v>
      </c>
      <c r="MR453" t="s">
        <v>0</v>
      </c>
      <c r="MS453" t="s">
        <v>0</v>
      </c>
      <c r="MT453" t="s">
        <v>0</v>
      </c>
      <c r="MU453">
        <v>0.33639999999999998</v>
      </c>
      <c r="MV453" t="s">
        <v>0</v>
      </c>
      <c r="MW453" t="s">
        <v>0</v>
      </c>
      <c r="MX453" t="s">
        <v>0</v>
      </c>
      <c r="MY453">
        <v>1.1315</v>
      </c>
      <c r="MZ453">
        <v>0.45860000000000001</v>
      </c>
      <c r="NA453">
        <v>4.0793999999999997</v>
      </c>
      <c r="NB453" t="s">
        <v>0</v>
      </c>
      <c r="NC453" t="s">
        <v>0</v>
      </c>
      <c r="ND453" t="s">
        <v>0</v>
      </c>
      <c r="NE453" t="s">
        <v>0</v>
      </c>
      <c r="NF453" t="s">
        <v>0</v>
      </c>
      <c r="NG453" t="s">
        <v>0</v>
      </c>
      <c r="NH453" t="s">
        <v>0</v>
      </c>
      <c r="NI453" t="s">
        <v>0</v>
      </c>
      <c r="NJ453" t="s">
        <v>0</v>
      </c>
      <c r="NK453" t="s">
        <v>0</v>
      </c>
      <c r="NL453" t="s">
        <v>0</v>
      </c>
      <c r="NM453" t="s">
        <v>0</v>
      </c>
      <c r="NN453" t="s">
        <v>0</v>
      </c>
      <c r="NO453" t="s">
        <v>0</v>
      </c>
      <c r="NP453" t="s">
        <v>0</v>
      </c>
      <c r="NQ453" t="s">
        <v>0</v>
      </c>
      <c r="NR453" t="s">
        <v>0</v>
      </c>
      <c r="NS453" t="s">
        <v>0</v>
      </c>
      <c r="NT453" t="s">
        <v>0</v>
      </c>
      <c r="NU453" t="s">
        <v>0</v>
      </c>
      <c r="NV453" t="s">
        <v>0</v>
      </c>
      <c r="NW453" t="s">
        <v>0</v>
      </c>
      <c r="NX453" t="s">
        <v>0</v>
      </c>
      <c r="NY453" t="s">
        <v>0</v>
      </c>
      <c r="NZ453" t="s">
        <v>0</v>
      </c>
      <c r="OA453" t="s">
        <v>0</v>
      </c>
      <c r="OB453" t="s">
        <v>0</v>
      </c>
      <c r="OC453" t="s">
        <v>0</v>
      </c>
      <c r="OD453" t="s">
        <v>0</v>
      </c>
      <c r="OE453" t="s">
        <v>0</v>
      </c>
      <c r="OF453" t="s">
        <v>0</v>
      </c>
      <c r="OG453">
        <v>14.5</v>
      </c>
      <c r="OH453" t="s">
        <v>0</v>
      </c>
      <c r="OI453" t="s">
        <v>0</v>
      </c>
      <c r="OJ453" t="s">
        <v>0</v>
      </c>
      <c r="OK453" t="s">
        <v>0</v>
      </c>
      <c r="OL453" t="s">
        <v>0</v>
      </c>
      <c r="OM453" t="s">
        <v>0</v>
      </c>
      <c r="ON453" t="s">
        <v>0</v>
      </c>
      <c r="OO453" t="s">
        <v>0</v>
      </c>
      <c r="OP453">
        <v>0.47270000000000001</v>
      </c>
      <c r="OQ453" t="s">
        <v>0</v>
      </c>
      <c r="OR453" t="s">
        <v>0</v>
      </c>
      <c r="OS453" t="s">
        <v>0</v>
      </c>
      <c r="OT453" t="s">
        <v>0</v>
      </c>
      <c r="OU453" t="s">
        <v>0</v>
      </c>
      <c r="OV453" t="s">
        <v>0</v>
      </c>
      <c r="OW453" t="s">
        <v>0</v>
      </c>
      <c r="OX453">
        <v>2.6790000000000003</v>
      </c>
      <c r="OY453" t="s">
        <v>0</v>
      </c>
      <c r="OZ453" t="s">
        <v>0</v>
      </c>
      <c r="PA453" t="s">
        <v>0</v>
      </c>
      <c r="PB453" t="s">
        <v>0</v>
      </c>
      <c r="PC453" t="s">
        <v>0</v>
      </c>
      <c r="PD453" t="s">
        <v>0</v>
      </c>
      <c r="PE453" t="s">
        <v>0</v>
      </c>
      <c r="PF453" t="s">
        <v>0</v>
      </c>
      <c r="PG453" t="s">
        <v>0</v>
      </c>
      <c r="PH453" t="s">
        <v>0</v>
      </c>
      <c r="PI453" t="s">
        <v>0</v>
      </c>
      <c r="PJ453" t="s">
        <v>0</v>
      </c>
      <c r="PK453" t="s">
        <v>0</v>
      </c>
      <c r="PL453" t="s">
        <v>0</v>
      </c>
      <c r="PM453">
        <v>0.875</v>
      </c>
      <c r="PN453" t="s">
        <v>0</v>
      </c>
      <c r="PO453" t="s">
        <v>0</v>
      </c>
      <c r="PP453" t="s">
        <v>0</v>
      </c>
      <c r="PQ453" t="s">
        <v>0</v>
      </c>
      <c r="PR453" t="s">
        <v>0</v>
      </c>
      <c r="PS453" t="s">
        <v>0</v>
      </c>
      <c r="PT453" t="s">
        <v>0</v>
      </c>
      <c r="PU453" t="s">
        <v>0</v>
      </c>
      <c r="PV453" t="s">
        <v>0</v>
      </c>
      <c r="PW453" t="s">
        <v>0</v>
      </c>
      <c r="PX453" t="s">
        <v>0</v>
      </c>
      <c r="PY453" t="s">
        <v>0</v>
      </c>
      <c r="PZ453" t="s">
        <v>0</v>
      </c>
      <c r="QA453" t="s">
        <v>0</v>
      </c>
      <c r="QB453" t="s">
        <v>0</v>
      </c>
      <c r="QC453">
        <v>2.0781000000000001</v>
      </c>
      <c r="QD453" t="s">
        <v>0</v>
      </c>
      <c r="QE453" t="s">
        <v>0</v>
      </c>
      <c r="QF453" t="s">
        <v>0</v>
      </c>
      <c r="QG453" t="s">
        <v>0</v>
      </c>
      <c r="QH453" t="s">
        <v>0</v>
      </c>
      <c r="QI453" t="s">
        <v>0</v>
      </c>
      <c r="QJ453" t="s">
        <v>0</v>
      </c>
      <c r="QK453" t="s">
        <v>0</v>
      </c>
      <c r="QL453" t="s">
        <v>0</v>
      </c>
      <c r="QM453" t="s">
        <v>0</v>
      </c>
      <c r="QN453" t="s">
        <v>0</v>
      </c>
      <c r="QO453" t="s">
        <v>0</v>
      </c>
      <c r="QP453" t="s">
        <v>0</v>
      </c>
      <c r="QQ453" t="s">
        <v>0</v>
      </c>
      <c r="QR453" t="s">
        <v>0</v>
      </c>
      <c r="QS453" t="s">
        <v>0</v>
      </c>
      <c r="QT453" t="s">
        <v>0</v>
      </c>
      <c r="QU453" t="s">
        <v>0</v>
      </c>
      <c r="QV453" t="s">
        <v>0</v>
      </c>
      <c r="QW453" t="s">
        <v>0</v>
      </c>
      <c r="QX453" t="s">
        <v>0</v>
      </c>
      <c r="QY453" t="s">
        <v>0</v>
      </c>
      <c r="QZ453" t="s">
        <v>0</v>
      </c>
      <c r="RA453" t="s">
        <v>0</v>
      </c>
      <c r="RB453" t="s">
        <v>0</v>
      </c>
      <c r="RC453" t="s">
        <v>0</v>
      </c>
      <c r="RD453" t="s">
        <v>0</v>
      </c>
      <c r="RE453" t="s">
        <v>0</v>
      </c>
      <c r="RF453" t="s">
        <v>0</v>
      </c>
      <c r="RG453">
        <v>7</v>
      </c>
      <c r="RH453" t="s">
        <v>0</v>
      </c>
      <c r="RI453" t="s">
        <v>0</v>
      </c>
      <c r="RJ453" t="s">
        <v>0</v>
      </c>
      <c r="RK453" t="s">
        <v>0</v>
      </c>
      <c r="RL453" t="s">
        <v>0</v>
      </c>
      <c r="RM453" t="s">
        <v>0</v>
      </c>
      <c r="RN453" t="s">
        <v>0</v>
      </c>
      <c r="RO453" t="s">
        <v>0</v>
      </c>
      <c r="RP453" t="s">
        <v>0</v>
      </c>
      <c r="RQ453" t="s">
        <v>0</v>
      </c>
      <c r="RR453" t="s">
        <v>0</v>
      </c>
      <c r="RS453" t="s">
        <v>0</v>
      </c>
      <c r="RT453" t="s">
        <v>0</v>
      </c>
      <c r="RU453" t="s">
        <v>0</v>
      </c>
      <c r="RV453" t="s">
        <v>0</v>
      </c>
      <c r="RW453" t="s">
        <v>0</v>
      </c>
      <c r="RX453" t="s">
        <v>0</v>
      </c>
      <c r="RY453" t="s">
        <v>0</v>
      </c>
      <c r="RZ453" t="s">
        <v>0</v>
      </c>
      <c r="SA453" t="s">
        <v>0</v>
      </c>
      <c r="SB453" t="s">
        <v>0</v>
      </c>
      <c r="SC453">
        <v>2.6457999999999999</v>
      </c>
      <c r="SD453" t="s">
        <v>0</v>
      </c>
      <c r="SE453">
        <v>1.9167000000000001</v>
      </c>
      <c r="SF453" t="s">
        <v>0</v>
      </c>
      <c r="SG453" t="s">
        <v>0</v>
      </c>
      <c r="SH453" t="s">
        <v>0</v>
      </c>
      <c r="SI453" t="s">
        <v>0</v>
      </c>
      <c r="SJ453">
        <v>4.0556000000000001</v>
      </c>
      <c r="SK453">
        <v>5.875</v>
      </c>
      <c r="SL453" t="s">
        <v>0</v>
      </c>
    </row>
    <row r="454" spans="1:506" x14ac:dyDescent="0.3">
      <c r="A454" s="1">
        <v>33507</v>
      </c>
      <c r="B454" t="s">
        <v>0</v>
      </c>
      <c r="C454" t="s">
        <v>0</v>
      </c>
      <c r="D454" t="s">
        <v>0</v>
      </c>
      <c r="E454">
        <v>1.786</v>
      </c>
      <c r="F454" t="s">
        <v>0</v>
      </c>
      <c r="G454" t="s">
        <v>0</v>
      </c>
      <c r="H454">
        <v>7.125</v>
      </c>
      <c r="I454" t="s">
        <v>0</v>
      </c>
      <c r="J454" t="s">
        <v>0</v>
      </c>
      <c r="K454">
        <v>3.2439999999999998</v>
      </c>
      <c r="L454" t="s">
        <v>0</v>
      </c>
      <c r="M454" t="s">
        <v>0</v>
      </c>
      <c r="N454" t="s">
        <v>0</v>
      </c>
      <c r="O454" t="s">
        <v>0</v>
      </c>
      <c r="P454">
        <v>6.3437999999999999</v>
      </c>
      <c r="Q454" t="s">
        <v>0</v>
      </c>
      <c r="R454" t="s">
        <v>0</v>
      </c>
      <c r="S454" t="s">
        <v>0</v>
      </c>
      <c r="T454" t="s">
        <v>0</v>
      </c>
      <c r="U454" t="s">
        <v>0</v>
      </c>
      <c r="V454" t="s">
        <v>0</v>
      </c>
      <c r="W454" t="s">
        <v>0</v>
      </c>
      <c r="X454" t="s">
        <v>0</v>
      </c>
      <c r="Y454" t="s">
        <v>0</v>
      </c>
      <c r="Z454" t="s">
        <v>0</v>
      </c>
      <c r="AA454" t="s">
        <v>0</v>
      </c>
      <c r="AB454" t="s">
        <v>0</v>
      </c>
      <c r="AC454" t="s">
        <v>0</v>
      </c>
      <c r="AD454" t="s">
        <v>0</v>
      </c>
      <c r="AE454" t="s">
        <v>0</v>
      </c>
      <c r="AF454" t="s">
        <v>0</v>
      </c>
      <c r="AG454">
        <v>0.4375</v>
      </c>
      <c r="AH454" t="s">
        <v>0</v>
      </c>
      <c r="AI454" t="s">
        <v>0</v>
      </c>
      <c r="AJ454" t="s">
        <v>0</v>
      </c>
      <c r="AK454">
        <v>6.9059999999999997</v>
      </c>
      <c r="AL454" t="s">
        <v>0</v>
      </c>
      <c r="AM454" t="s">
        <v>0</v>
      </c>
      <c r="AN454" t="s">
        <v>0</v>
      </c>
      <c r="AO454" t="s">
        <v>0</v>
      </c>
      <c r="AP454" t="s">
        <v>0</v>
      </c>
      <c r="AQ454" t="s">
        <v>0</v>
      </c>
      <c r="AR454" t="s">
        <v>0</v>
      </c>
      <c r="AS454" t="s">
        <v>0</v>
      </c>
      <c r="AT454" t="s">
        <v>0</v>
      </c>
      <c r="AU454" t="s">
        <v>0</v>
      </c>
      <c r="AV454" t="s">
        <v>0</v>
      </c>
      <c r="AW454" t="s">
        <v>0</v>
      </c>
      <c r="AX454" t="s">
        <v>0</v>
      </c>
      <c r="AY454" t="s">
        <v>0</v>
      </c>
      <c r="AZ454" t="s">
        <v>0</v>
      </c>
      <c r="BA454" t="s">
        <v>0</v>
      </c>
      <c r="BB454" t="s">
        <v>0</v>
      </c>
      <c r="BC454" t="s">
        <v>0</v>
      </c>
      <c r="BD454" t="s">
        <v>0</v>
      </c>
      <c r="BE454" t="s">
        <v>0</v>
      </c>
      <c r="BF454" t="s">
        <v>0</v>
      </c>
      <c r="BG454" t="s">
        <v>0</v>
      </c>
      <c r="BH454" t="s">
        <v>0</v>
      </c>
      <c r="BI454" t="s">
        <v>0</v>
      </c>
      <c r="BJ454" t="s">
        <v>0</v>
      </c>
      <c r="BK454" t="s">
        <v>0</v>
      </c>
      <c r="BL454" t="s">
        <v>0</v>
      </c>
      <c r="BM454" t="s">
        <v>0</v>
      </c>
      <c r="BN454" t="s">
        <v>0</v>
      </c>
      <c r="BO454">
        <v>2.9169999999999998</v>
      </c>
      <c r="BP454" t="s">
        <v>0</v>
      </c>
      <c r="BQ454" t="s">
        <v>0</v>
      </c>
      <c r="BR454" t="s">
        <v>0</v>
      </c>
      <c r="BS454" t="s">
        <v>0</v>
      </c>
      <c r="BT454" t="s">
        <v>0</v>
      </c>
      <c r="BU454" t="s">
        <v>0</v>
      </c>
      <c r="BV454" t="s">
        <v>0</v>
      </c>
      <c r="BW454" t="s">
        <v>0</v>
      </c>
      <c r="BX454" t="s">
        <v>0</v>
      </c>
      <c r="BY454" t="s">
        <v>0</v>
      </c>
      <c r="BZ454" t="s">
        <v>0</v>
      </c>
      <c r="CA454" t="s">
        <v>0</v>
      </c>
      <c r="CB454" t="s">
        <v>0</v>
      </c>
      <c r="CC454" t="s">
        <v>0</v>
      </c>
      <c r="CD454" t="s">
        <v>0</v>
      </c>
      <c r="CE454" t="s">
        <v>0</v>
      </c>
      <c r="CF454" t="s">
        <v>0</v>
      </c>
      <c r="CG454" t="s">
        <v>0</v>
      </c>
      <c r="CH454" t="s">
        <v>0</v>
      </c>
      <c r="CI454" t="s">
        <v>0</v>
      </c>
      <c r="CJ454" t="s">
        <v>0</v>
      </c>
      <c r="CK454" t="s">
        <v>0</v>
      </c>
      <c r="CL454" t="s">
        <v>0</v>
      </c>
      <c r="CM454">
        <v>0.3105</v>
      </c>
      <c r="CN454" t="s">
        <v>0</v>
      </c>
      <c r="CO454" t="s">
        <v>0</v>
      </c>
      <c r="CP454" t="s">
        <v>0</v>
      </c>
      <c r="CQ454" t="s">
        <v>0</v>
      </c>
      <c r="CR454" t="s">
        <v>0</v>
      </c>
      <c r="CS454" t="s">
        <v>0</v>
      </c>
      <c r="CT454">
        <v>10.5009</v>
      </c>
      <c r="CU454" t="s">
        <v>0</v>
      </c>
      <c r="CV454" t="s">
        <v>0</v>
      </c>
      <c r="CW454" t="s">
        <v>0</v>
      </c>
      <c r="CX454">
        <v>1.7917000000000001</v>
      </c>
      <c r="CY454" t="s">
        <v>0</v>
      </c>
      <c r="CZ454" t="s">
        <v>0</v>
      </c>
      <c r="DA454" t="s">
        <v>0</v>
      </c>
      <c r="DB454" t="s">
        <v>0</v>
      </c>
      <c r="DC454" t="s">
        <v>0</v>
      </c>
      <c r="DD454" t="s">
        <v>0</v>
      </c>
      <c r="DE454" t="s">
        <v>0</v>
      </c>
      <c r="DF454" t="s">
        <v>0</v>
      </c>
      <c r="DG454" t="s">
        <v>0</v>
      </c>
      <c r="DH454" t="s">
        <v>0</v>
      </c>
      <c r="DI454" t="s">
        <v>0</v>
      </c>
      <c r="DJ454" t="s">
        <v>0</v>
      </c>
      <c r="DK454" t="s">
        <v>0</v>
      </c>
      <c r="DL454" t="s">
        <v>0</v>
      </c>
      <c r="DM454" t="s">
        <v>0</v>
      </c>
      <c r="DN454" t="s">
        <v>0</v>
      </c>
      <c r="DO454">
        <v>0.27950000000000003</v>
      </c>
      <c r="DP454" t="s">
        <v>0</v>
      </c>
      <c r="DQ454">
        <v>8.3330000000000002</v>
      </c>
      <c r="DR454" t="s">
        <v>0</v>
      </c>
      <c r="DS454" t="s">
        <v>0</v>
      </c>
      <c r="DT454" t="s">
        <v>0</v>
      </c>
      <c r="DU454" t="s">
        <v>0</v>
      </c>
      <c r="DV454" t="s">
        <v>0</v>
      </c>
      <c r="DW454" t="s">
        <v>0</v>
      </c>
      <c r="DX454" t="s">
        <v>0</v>
      </c>
      <c r="DY454" t="s">
        <v>0</v>
      </c>
      <c r="DZ454" t="s">
        <v>0</v>
      </c>
      <c r="EA454" t="s">
        <v>0</v>
      </c>
      <c r="EB454" t="s">
        <v>0</v>
      </c>
      <c r="EC454" t="s">
        <v>0</v>
      </c>
      <c r="ED454" t="s">
        <v>0</v>
      </c>
      <c r="EE454" t="s">
        <v>0</v>
      </c>
      <c r="EF454" t="s">
        <v>0</v>
      </c>
      <c r="EG454" t="s">
        <v>0</v>
      </c>
      <c r="EH454" t="s">
        <v>0</v>
      </c>
      <c r="EI454" t="s">
        <v>0</v>
      </c>
      <c r="EJ454" t="s">
        <v>0</v>
      </c>
      <c r="EK454" t="s">
        <v>0</v>
      </c>
      <c r="EL454" t="s">
        <v>0</v>
      </c>
      <c r="EM454" t="s">
        <v>0</v>
      </c>
      <c r="EN454" t="s">
        <v>0</v>
      </c>
      <c r="EO454" t="s">
        <v>0</v>
      </c>
      <c r="EP454" t="s">
        <v>0</v>
      </c>
      <c r="EQ454" t="s">
        <v>0</v>
      </c>
      <c r="ER454" t="s">
        <v>0</v>
      </c>
      <c r="ES454" t="s">
        <v>0</v>
      </c>
      <c r="ET454" t="s">
        <v>0</v>
      </c>
      <c r="EU454" t="s">
        <v>0</v>
      </c>
      <c r="EV454" t="s">
        <v>0</v>
      </c>
      <c r="EW454">
        <v>1.5625</v>
      </c>
      <c r="EX454" t="s">
        <v>0</v>
      </c>
      <c r="EY454" t="s">
        <v>0</v>
      </c>
      <c r="EZ454" t="s">
        <v>0</v>
      </c>
      <c r="FA454" t="s">
        <v>0</v>
      </c>
      <c r="FB454" t="s">
        <v>0</v>
      </c>
      <c r="FC454" t="s">
        <v>0</v>
      </c>
      <c r="FD454" t="s">
        <v>0</v>
      </c>
      <c r="FE454" t="s">
        <v>0</v>
      </c>
      <c r="FF454" t="s">
        <v>0</v>
      </c>
      <c r="FG454" t="s">
        <v>0</v>
      </c>
      <c r="FH454" t="s">
        <v>0</v>
      </c>
      <c r="FI454" t="s">
        <v>0</v>
      </c>
      <c r="FJ454" t="s">
        <v>0</v>
      </c>
      <c r="FK454" t="s">
        <v>0</v>
      </c>
      <c r="FL454" t="s">
        <v>0</v>
      </c>
      <c r="FM454" t="s">
        <v>0</v>
      </c>
      <c r="FN454" t="s">
        <v>0</v>
      </c>
      <c r="FO454" t="s">
        <v>0</v>
      </c>
      <c r="FP454" t="s">
        <v>0</v>
      </c>
      <c r="FQ454">
        <v>0.8125</v>
      </c>
      <c r="FR454" t="s">
        <v>0</v>
      </c>
      <c r="FS454" t="s">
        <v>0</v>
      </c>
      <c r="FT454" t="s">
        <v>0</v>
      </c>
      <c r="FU454" t="s">
        <v>0</v>
      </c>
      <c r="FV454">
        <v>0.41020000000000001</v>
      </c>
      <c r="FW454" t="s">
        <v>0</v>
      </c>
      <c r="FX454" t="s">
        <v>0</v>
      </c>
      <c r="FY454" t="s">
        <v>0</v>
      </c>
      <c r="FZ454" t="s">
        <v>0</v>
      </c>
      <c r="GA454" t="s">
        <v>0</v>
      </c>
      <c r="GB454" t="s">
        <v>0</v>
      </c>
      <c r="GC454" t="s">
        <v>0</v>
      </c>
      <c r="GD454">
        <v>1.0782</v>
      </c>
      <c r="GE454">
        <v>7.3086000000000002</v>
      </c>
      <c r="GF454" t="s">
        <v>0</v>
      </c>
      <c r="GG454" t="s">
        <v>0</v>
      </c>
      <c r="GH454" t="s">
        <v>0</v>
      </c>
      <c r="GI454" t="s">
        <v>0</v>
      </c>
      <c r="GJ454" t="s">
        <v>0</v>
      </c>
      <c r="GK454" t="s">
        <v>0</v>
      </c>
      <c r="GL454" t="s">
        <v>0</v>
      </c>
      <c r="GM454" t="s">
        <v>0</v>
      </c>
      <c r="GN454" t="s">
        <v>0</v>
      </c>
      <c r="GO454" t="s">
        <v>0</v>
      </c>
      <c r="GP454" t="s">
        <v>0</v>
      </c>
      <c r="GQ454" t="s">
        <v>0</v>
      </c>
      <c r="GR454" t="s">
        <v>0</v>
      </c>
      <c r="GS454" t="s">
        <v>0</v>
      </c>
      <c r="GT454" t="s">
        <v>0</v>
      </c>
      <c r="GU454" t="s">
        <v>0</v>
      </c>
      <c r="GV454" t="s">
        <v>0</v>
      </c>
      <c r="GW454" t="s">
        <v>0</v>
      </c>
      <c r="GX454" t="s">
        <v>0</v>
      </c>
      <c r="GY454" t="s">
        <v>0</v>
      </c>
      <c r="GZ454" t="s">
        <v>0</v>
      </c>
      <c r="HA454" t="s">
        <v>0</v>
      </c>
      <c r="HB454" t="s">
        <v>0</v>
      </c>
      <c r="HC454" t="s">
        <v>0</v>
      </c>
      <c r="HD454" t="s">
        <v>0</v>
      </c>
      <c r="HE454" t="s">
        <v>0</v>
      </c>
      <c r="HF454" t="s">
        <v>0</v>
      </c>
      <c r="HG454" t="s">
        <v>0</v>
      </c>
      <c r="HH454">
        <v>6.5370999999999997</v>
      </c>
      <c r="HI454" t="s">
        <v>0</v>
      </c>
      <c r="HJ454" t="s">
        <v>0</v>
      </c>
      <c r="HK454" t="s">
        <v>0</v>
      </c>
      <c r="HL454" t="s">
        <v>0</v>
      </c>
      <c r="HM454" t="s">
        <v>0</v>
      </c>
      <c r="HN454" t="s">
        <v>0</v>
      </c>
      <c r="HO454" t="s">
        <v>0</v>
      </c>
      <c r="HP454" t="s">
        <v>0</v>
      </c>
      <c r="HQ454" t="s">
        <v>0</v>
      </c>
      <c r="HR454">
        <v>0.90629999999999999</v>
      </c>
      <c r="HS454" t="s">
        <v>0</v>
      </c>
      <c r="HT454" t="s">
        <v>0</v>
      </c>
      <c r="HU454" t="s">
        <v>0</v>
      </c>
      <c r="HV454" t="s">
        <v>0</v>
      </c>
      <c r="HW454" t="s">
        <v>0</v>
      </c>
      <c r="HX454" t="s">
        <v>0</v>
      </c>
      <c r="HY454" t="s">
        <v>0</v>
      </c>
      <c r="HZ454" t="s">
        <v>0</v>
      </c>
      <c r="IA454" t="s">
        <v>0</v>
      </c>
      <c r="IB454" t="s">
        <v>0</v>
      </c>
      <c r="IC454" t="s">
        <v>0</v>
      </c>
      <c r="ID454" t="s">
        <v>0</v>
      </c>
      <c r="IE454">
        <v>1.0390999999999999</v>
      </c>
      <c r="IF454" t="s">
        <v>0</v>
      </c>
      <c r="IG454" t="s">
        <v>0</v>
      </c>
      <c r="IH454" t="s">
        <v>0</v>
      </c>
      <c r="II454" t="s">
        <v>0</v>
      </c>
      <c r="IJ454" t="s">
        <v>0</v>
      </c>
      <c r="IK454">
        <v>1.3281000000000001</v>
      </c>
      <c r="IL454" t="s">
        <v>0</v>
      </c>
      <c r="IM454" t="s">
        <v>0</v>
      </c>
      <c r="IN454" t="s">
        <v>0</v>
      </c>
      <c r="IO454" t="s">
        <v>0</v>
      </c>
      <c r="IP454" t="s">
        <v>0</v>
      </c>
      <c r="IQ454" t="s">
        <v>0</v>
      </c>
      <c r="IR454" t="s">
        <v>0</v>
      </c>
      <c r="IS454" t="s">
        <v>0</v>
      </c>
      <c r="IT454" t="s">
        <v>0</v>
      </c>
      <c r="IU454" t="s">
        <v>0</v>
      </c>
      <c r="IV454" t="s">
        <v>0</v>
      </c>
      <c r="IW454" t="s">
        <v>0</v>
      </c>
      <c r="IX454">
        <v>3.875</v>
      </c>
      <c r="IY454" t="s">
        <v>0</v>
      </c>
      <c r="IZ454">
        <v>0.5</v>
      </c>
      <c r="JA454" t="s">
        <v>0</v>
      </c>
      <c r="JB454" t="s">
        <v>0</v>
      </c>
      <c r="JC454" t="s">
        <v>0</v>
      </c>
      <c r="JD454" t="s">
        <v>0</v>
      </c>
      <c r="JE454" t="s">
        <v>0</v>
      </c>
      <c r="JF454" t="s">
        <v>0</v>
      </c>
      <c r="JG454" t="s">
        <v>0</v>
      </c>
      <c r="JH454" t="s">
        <v>0</v>
      </c>
      <c r="JI454" t="s">
        <v>0</v>
      </c>
      <c r="JJ454">
        <v>2.4687999999999999</v>
      </c>
      <c r="JK454" t="s">
        <v>0</v>
      </c>
      <c r="JL454" t="s">
        <v>0</v>
      </c>
      <c r="JM454" t="s">
        <v>0</v>
      </c>
      <c r="JN454" t="s">
        <v>0</v>
      </c>
      <c r="JO454" t="s">
        <v>0</v>
      </c>
      <c r="JP454" t="s">
        <v>0</v>
      </c>
      <c r="JQ454" t="s">
        <v>0</v>
      </c>
      <c r="JR454" t="s">
        <v>0</v>
      </c>
      <c r="JS454" t="s">
        <v>0</v>
      </c>
      <c r="JT454" t="s">
        <v>0</v>
      </c>
      <c r="JU454" t="s">
        <v>0</v>
      </c>
      <c r="JV454" t="s">
        <v>0</v>
      </c>
      <c r="JW454" t="s">
        <v>0</v>
      </c>
      <c r="JX454" t="s">
        <v>0</v>
      </c>
      <c r="JY454" t="s">
        <v>0</v>
      </c>
      <c r="JZ454" t="s">
        <v>0</v>
      </c>
      <c r="KA454" t="s">
        <v>0</v>
      </c>
      <c r="KB454" t="s">
        <v>0</v>
      </c>
      <c r="KC454" t="s">
        <v>0</v>
      </c>
      <c r="KD454" t="s">
        <v>0</v>
      </c>
      <c r="KE454" t="s">
        <v>0</v>
      </c>
      <c r="KF454">
        <v>2.3332999999999999</v>
      </c>
      <c r="KG454" t="s">
        <v>0</v>
      </c>
      <c r="KH454" t="s">
        <v>0</v>
      </c>
      <c r="KI454" t="s">
        <v>0</v>
      </c>
      <c r="KJ454" t="s">
        <v>0</v>
      </c>
      <c r="KK454" t="s">
        <v>0</v>
      </c>
      <c r="KL454" t="s">
        <v>0</v>
      </c>
      <c r="KM454" t="s">
        <v>0</v>
      </c>
      <c r="KN454" t="s">
        <v>0</v>
      </c>
      <c r="KO454" t="s">
        <v>0</v>
      </c>
      <c r="KP454" t="s">
        <v>0</v>
      </c>
      <c r="KQ454" t="s">
        <v>0</v>
      </c>
      <c r="KR454" t="s">
        <v>0</v>
      </c>
      <c r="KS454" t="s">
        <v>0</v>
      </c>
      <c r="KT454" t="s">
        <v>0</v>
      </c>
      <c r="KU454" t="s">
        <v>0</v>
      </c>
      <c r="KV454" t="s">
        <v>0</v>
      </c>
      <c r="KW454" t="s">
        <v>0</v>
      </c>
      <c r="KX454" t="s">
        <v>0</v>
      </c>
      <c r="KY454" t="s">
        <v>0</v>
      </c>
      <c r="KZ454" t="s">
        <v>0</v>
      </c>
      <c r="LA454" t="s">
        <v>0</v>
      </c>
      <c r="LB454" t="s">
        <v>0</v>
      </c>
      <c r="LC454" t="s">
        <v>0</v>
      </c>
      <c r="LD454" t="s">
        <v>0</v>
      </c>
      <c r="LE454">
        <v>0.40400000000000003</v>
      </c>
      <c r="LF454" t="s">
        <v>0</v>
      </c>
      <c r="LG454" t="s">
        <v>0</v>
      </c>
      <c r="LH454" t="s">
        <v>0</v>
      </c>
      <c r="LI454" t="s">
        <v>0</v>
      </c>
      <c r="LJ454" t="s">
        <v>0</v>
      </c>
      <c r="LK454" t="s">
        <v>0</v>
      </c>
      <c r="LL454" t="s">
        <v>0</v>
      </c>
      <c r="LM454">
        <v>1.8593999999999999</v>
      </c>
      <c r="LN454" t="s">
        <v>0</v>
      </c>
      <c r="LO454" t="s">
        <v>0</v>
      </c>
      <c r="LP454" t="s">
        <v>0</v>
      </c>
      <c r="LQ454" t="s">
        <v>0</v>
      </c>
      <c r="LR454">
        <v>1.1328</v>
      </c>
      <c r="LS454" t="s">
        <v>0</v>
      </c>
      <c r="LT454" t="s">
        <v>0</v>
      </c>
      <c r="LU454" t="s">
        <v>0</v>
      </c>
      <c r="LV454" t="s">
        <v>0</v>
      </c>
      <c r="LW454" t="s">
        <v>0</v>
      </c>
      <c r="LX454" t="s">
        <v>0</v>
      </c>
      <c r="LY454" t="s">
        <v>0</v>
      </c>
      <c r="LZ454" t="s">
        <v>0</v>
      </c>
      <c r="MA454" t="s">
        <v>0</v>
      </c>
      <c r="MB454">
        <v>4.1875</v>
      </c>
      <c r="MC454" t="s">
        <v>0</v>
      </c>
      <c r="MD454" t="s">
        <v>0</v>
      </c>
      <c r="ME454" t="s">
        <v>0</v>
      </c>
      <c r="MF454" t="s">
        <v>0</v>
      </c>
      <c r="MG454" t="s">
        <v>0</v>
      </c>
      <c r="MH454" t="s">
        <v>0</v>
      </c>
      <c r="MI454" t="s">
        <v>0</v>
      </c>
      <c r="MJ454">
        <v>7.9791999999999996</v>
      </c>
      <c r="MK454" t="s">
        <v>0</v>
      </c>
      <c r="ML454" t="s">
        <v>0</v>
      </c>
      <c r="MM454" t="s">
        <v>0</v>
      </c>
      <c r="MN454" t="s">
        <v>0</v>
      </c>
      <c r="MO454" t="s">
        <v>0</v>
      </c>
      <c r="MP454" t="s">
        <v>0</v>
      </c>
      <c r="MQ454" t="s">
        <v>0</v>
      </c>
      <c r="MR454" t="s">
        <v>0</v>
      </c>
      <c r="MS454" t="s">
        <v>0</v>
      </c>
      <c r="MT454" t="s">
        <v>0</v>
      </c>
      <c r="MU454">
        <v>0.32719999999999999</v>
      </c>
      <c r="MV454" t="s">
        <v>0</v>
      </c>
      <c r="MW454" t="s">
        <v>0</v>
      </c>
      <c r="MX454" t="s">
        <v>0</v>
      </c>
      <c r="MY454">
        <v>1.1120000000000001</v>
      </c>
      <c r="MZ454">
        <v>0.42330000000000001</v>
      </c>
      <c r="NA454">
        <v>4.1009000000000002</v>
      </c>
      <c r="NB454" t="s">
        <v>0</v>
      </c>
      <c r="NC454" t="s">
        <v>0</v>
      </c>
      <c r="ND454" t="s">
        <v>0</v>
      </c>
      <c r="NE454" t="s">
        <v>0</v>
      </c>
      <c r="NF454" t="s">
        <v>0</v>
      </c>
      <c r="NG454" t="s">
        <v>0</v>
      </c>
      <c r="NH454" t="s">
        <v>0</v>
      </c>
      <c r="NI454" t="s">
        <v>0</v>
      </c>
      <c r="NJ454" t="s">
        <v>0</v>
      </c>
      <c r="NK454" t="s">
        <v>0</v>
      </c>
      <c r="NL454" t="s">
        <v>0</v>
      </c>
      <c r="NM454" t="s">
        <v>0</v>
      </c>
      <c r="NN454" t="s">
        <v>0</v>
      </c>
      <c r="NO454" t="s">
        <v>0</v>
      </c>
      <c r="NP454" t="s">
        <v>0</v>
      </c>
      <c r="NQ454" t="s">
        <v>0</v>
      </c>
      <c r="NR454" t="s">
        <v>0</v>
      </c>
      <c r="NS454" t="s">
        <v>0</v>
      </c>
      <c r="NT454" t="s">
        <v>0</v>
      </c>
      <c r="NU454" t="s">
        <v>0</v>
      </c>
      <c r="NV454" t="s">
        <v>0</v>
      </c>
      <c r="NW454" t="s">
        <v>0</v>
      </c>
      <c r="NX454" t="s">
        <v>0</v>
      </c>
      <c r="NY454" t="s">
        <v>0</v>
      </c>
      <c r="NZ454" t="s">
        <v>0</v>
      </c>
      <c r="OA454" t="s">
        <v>0</v>
      </c>
      <c r="OB454" t="s">
        <v>0</v>
      </c>
      <c r="OC454" t="s">
        <v>0</v>
      </c>
      <c r="OD454" t="s">
        <v>0</v>
      </c>
      <c r="OE454" t="s">
        <v>0</v>
      </c>
      <c r="OF454" t="s">
        <v>0</v>
      </c>
      <c r="OG454">
        <v>14.25</v>
      </c>
      <c r="OH454" t="s">
        <v>0</v>
      </c>
      <c r="OI454" t="s">
        <v>0</v>
      </c>
      <c r="OJ454" t="s">
        <v>0</v>
      </c>
      <c r="OK454" t="s">
        <v>0</v>
      </c>
      <c r="OL454" t="s">
        <v>0</v>
      </c>
      <c r="OM454" t="s">
        <v>0</v>
      </c>
      <c r="ON454" t="s">
        <v>0</v>
      </c>
      <c r="OO454" t="s">
        <v>0</v>
      </c>
      <c r="OP454">
        <v>0.45700000000000002</v>
      </c>
      <c r="OQ454" t="s">
        <v>0</v>
      </c>
      <c r="OR454" t="s">
        <v>0</v>
      </c>
      <c r="OS454" t="s">
        <v>0</v>
      </c>
      <c r="OT454" t="s">
        <v>0</v>
      </c>
      <c r="OU454" t="s">
        <v>0</v>
      </c>
      <c r="OV454" t="s">
        <v>0</v>
      </c>
      <c r="OW454" t="s">
        <v>0</v>
      </c>
      <c r="OX454">
        <v>2.6189999999999998</v>
      </c>
      <c r="OY454" t="s">
        <v>0</v>
      </c>
      <c r="OZ454" t="s">
        <v>0</v>
      </c>
      <c r="PA454" t="s">
        <v>0</v>
      </c>
      <c r="PB454" t="s">
        <v>0</v>
      </c>
      <c r="PC454" t="s">
        <v>0</v>
      </c>
      <c r="PD454" t="s">
        <v>0</v>
      </c>
      <c r="PE454" t="s">
        <v>0</v>
      </c>
      <c r="PF454" t="s">
        <v>0</v>
      </c>
      <c r="PG454" t="s">
        <v>0</v>
      </c>
      <c r="PH454" t="s">
        <v>0</v>
      </c>
      <c r="PI454" t="s">
        <v>0</v>
      </c>
      <c r="PJ454" t="s">
        <v>0</v>
      </c>
      <c r="PK454" t="s">
        <v>0</v>
      </c>
      <c r="PL454" t="s">
        <v>0</v>
      </c>
      <c r="PM454">
        <v>0.91669999999999996</v>
      </c>
      <c r="PN454" t="s">
        <v>0</v>
      </c>
      <c r="PO454" t="s">
        <v>0</v>
      </c>
      <c r="PP454" t="s">
        <v>0</v>
      </c>
      <c r="PQ454" t="s">
        <v>0</v>
      </c>
      <c r="PR454" t="s">
        <v>0</v>
      </c>
      <c r="PS454" t="s">
        <v>0</v>
      </c>
      <c r="PT454" t="s">
        <v>0</v>
      </c>
      <c r="PU454" t="s">
        <v>0</v>
      </c>
      <c r="PV454" t="s">
        <v>0</v>
      </c>
      <c r="PW454" t="s">
        <v>0</v>
      </c>
      <c r="PX454" t="s">
        <v>0</v>
      </c>
      <c r="PY454" t="s">
        <v>0</v>
      </c>
      <c r="PZ454" t="s">
        <v>0</v>
      </c>
      <c r="QA454" t="s">
        <v>0</v>
      </c>
      <c r="QB454" t="s">
        <v>0</v>
      </c>
      <c r="QC454">
        <v>2.1093999999999999</v>
      </c>
      <c r="QD454" t="s">
        <v>0</v>
      </c>
      <c r="QE454" t="s">
        <v>0</v>
      </c>
      <c r="QF454" t="s">
        <v>0</v>
      </c>
      <c r="QG454" t="s">
        <v>0</v>
      </c>
      <c r="QH454" t="s">
        <v>0</v>
      </c>
      <c r="QI454" t="s">
        <v>0</v>
      </c>
      <c r="QJ454" t="s">
        <v>0</v>
      </c>
      <c r="QK454" t="s">
        <v>0</v>
      </c>
      <c r="QL454" t="s">
        <v>0</v>
      </c>
      <c r="QM454" t="s">
        <v>0</v>
      </c>
      <c r="QN454" t="s">
        <v>0</v>
      </c>
      <c r="QO454" t="s">
        <v>0</v>
      </c>
      <c r="QP454" t="s">
        <v>0</v>
      </c>
      <c r="QQ454" t="s">
        <v>0</v>
      </c>
      <c r="QR454" t="s">
        <v>0</v>
      </c>
      <c r="QS454" t="s">
        <v>0</v>
      </c>
      <c r="QT454" t="s">
        <v>0</v>
      </c>
      <c r="QU454" t="s">
        <v>0</v>
      </c>
      <c r="QV454" t="s">
        <v>0</v>
      </c>
      <c r="QW454" t="s">
        <v>0</v>
      </c>
      <c r="QX454" t="s">
        <v>0</v>
      </c>
      <c r="QY454" t="s">
        <v>0</v>
      </c>
      <c r="QZ454" t="s">
        <v>0</v>
      </c>
      <c r="RA454" t="s">
        <v>0</v>
      </c>
      <c r="RB454" t="s">
        <v>0</v>
      </c>
      <c r="RC454" t="s">
        <v>0</v>
      </c>
      <c r="RD454" t="s">
        <v>0</v>
      </c>
      <c r="RE454" t="s">
        <v>0</v>
      </c>
      <c r="RF454" t="s">
        <v>0</v>
      </c>
      <c r="RG454">
        <v>7.625</v>
      </c>
      <c r="RH454" t="s">
        <v>0</v>
      </c>
      <c r="RI454" t="s">
        <v>0</v>
      </c>
      <c r="RJ454" t="s">
        <v>0</v>
      </c>
      <c r="RK454" t="s">
        <v>0</v>
      </c>
      <c r="RL454" t="s">
        <v>0</v>
      </c>
      <c r="RM454" t="s">
        <v>0</v>
      </c>
      <c r="RN454" t="s">
        <v>0</v>
      </c>
      <c r="RO454" t="s">
        <v>0</v>
      </c>
      <c r="RP454" t="s">
        <v>0</v>
      </c>
      <c r="RQ454" t="s">
        <v>0</v>
      </c>
      <c r="RR454" t="s">
        <v>0</v>
      </c>
      <c r="RS454" t="s">
        <v>0</v>
      </c>
      <c r="RT454" t="s">
        <v>0</v>
      </c>
      <c r="RU454" t="s">
        <v>0</v>
      </c>
      <c r="RV454" t="s">
        <v>0</v>
      </c>
      <c r="RW454" t="s">
        <v>0</v>
      </c>
      <c r="RX454" t="s">
        <v>0</v>
      </c>
      <c r="RY454" t="s">
        <v>0</v>
      </c>
      <c r="RZ454" t="s">
        <v>0</v>
      </c>
      <c r="SA454" t="s">
        <v>0</v>
      </c>
      <c r="SB454" t="s">
        <v>0</v>
      </c>
      <c r="SC454">
        <v>2.6875</v>
      </c>
      <c r="SD454" t="s">
        <v>0</v>
      </c>
      <c r="SE454">
        <v>1.9375</v>
      </c>
      <c r="SF454" t="s">
        <v>0</v>
      </c>
      <c r="SG454" t="s">
        <v>0</v>
      </c>
      <c r="SH454" t="s">
        <v>0</v>
      </c>
      <c r="SI454" t="s">
        <v>0</v>
      </c>
      <c r="SJ454">
        <v>4.0556000000000001</v>
      </c>
      <c r="SK454">
        <v>5.75</v>
      </c>
      <c r="SL454" t="s">
        <v>0</v>
      </c>
    </row>
    <row r="455" spans="1:506" x14ac:dyDescent="0.3">
      <c r="A455" s="1">
        <v>33508</v>
      </c>
      <c r="B455" t="s">
        <v>0</v>
      </c>
      <c r="C455" t="s">
        <v>0</v>
      </c>
      <c r="D455" t="s">
        <v>0</v>
      </c>
      <c r="E455">
        <v>1.75</v>
      </c>
      <c r="F455" t="s">
        <v>0</v>
      </c>
      <c r="G455" t="s">
        <v>0</v>
      </c>
      <c r="H455">
        <v>6.9379999999999997</v>
      </c>
      <c r="I455" t="s">
        <v>0</v>
      </c>
      <c r="J455" t="s">
        <v>0</v>
      </c>
      <c r="K455">
        <v>3.18</v>
      </c>
      <c r="L455" t="s">
        <v>0</v>
      </c>
      <c r="M455" t="s">
        <v>0</v>
      </c>
      <c r="N455" t="s">
        <v>0</v>
      </c>
      <c r="O455" t="s">
        <v>0</v>
      </c>
      <c r="P455">
        <v>6.2812999999999999</v>
      </c>
      <c r="Q455" t="s">
        <v>0</v>
      </c>
      <c r="R455" t="s">
        <v>0</v>
      </c>
      <c r="S455" t="s">
        <v>0</v>
      </c>
      <c r="T455" t="s">
        <v>0</v>
      </c>
      <c r="U455" t="s">
        <v>0</v>
      </c>
      <c r="V455" t="s">
        <v>0</v>
      </c>
      <c r="W455" t="s">
        <v>0</v>
      </c>
      <c r="X455" t="s">
        <v>0</v>
      </c>
      <c r="Y455" t="s">
        <v>0</v>
      </c>
      <c r="Z455" t="s">
        <v>0</v>
      </c>
      <c r="AA455" t="s">
        <v>0</v>
      </c>
      <c r="AB455" t="s">
        <v>0</v>
      </c>
      <c r="AC455" t="s">
        <v>0</v>
      </c>
      <c r="AD455" t="s">
        <v>0</v>
      </c>
      <c r="AE455" t="s">
        <v>0</v>
      </c>
      <c r="AF455" t="s">
        <v>0</v>
      </c>
      <c r="AG455">
        <v>0.42770000000000002</v>
      </c>
      <c r="AH455" t="s">
        <v>0</v>
      </c>
      <c r="AI455" t="s">
        <v>0</v>
      </c>
      <c r="AJ455" t="s">
        <v>0</v>
      </c>
      <c r="AK455">
        <v>6.8129999999999997</v>
      </c>
      <c r="AL455" t="s">
        <v>0</v>
      </c>
      <c r="AM455" t="s">
        <v>0</v>
      </c>
      <c r="AN455" t="s">
        <v>0</v>
      </c>
      <c r="AO455" t="s">
        <v>0</v>
      </c>
      <c r="AP455" t="s">
        <v>0</v>
      </c>
      <c r="AQ455" t="s">
        <v>0</v>
      </c>
      <c r="AR455" t="s">
        <v>0</v>
      </c>
      <c r="AS455" t="s">
        <v>0</v>
      </c>
      <c r="AT455" t="s">
        <v>0</v>
      </c>
      <c r="AU455" t="s">
        <v>0</v>
      </c>
      <c r="AV455" t="s">
        <v>0</v>
      </c>
      <c r="AW455" t="s">
        <v>0</v>
      </c>
      <c r="AX455" t="s">
        <v>0</v>
      </c>
      <c r="AY455" t="s">
        <v>0</v>
      </c>
      <c r="AZ455" t="s">
        <v>0</v>
      </c>
      <c r="BA455" t="s">
        <v>0</v>
      </c>
      <c r="BB455" t="s">
        <v>0</v>
      </c>
      <c r="BC455" t="s">
        <v>0</v>
      </c>
      <c r="BD455" t="s">
        <v>0</v>
      </c>
      <c r="BE455" t="s">
        <v>0</v>
      </c>
      <c r="BF455" t="s">
        <v>0</v>
      </c>
      <c r="BG455" t="s">
        <v>0</v>
      </c>
      <c r="BH455" t="s">
        <v>0</v>
      </c>
      <c r="BI455" t="s">
        <v>0</v>
      </c>
      <c r="BJ455" t="s">
        <v>0</v>
      </c>
      <c r="BK455" t="s">
        <v>0</v>
      </c>
      <c r="BL455" t="s">
        <v>0</v>
      </c>
      <c r="BM455" t="s">
        <v>0</v>
      </c>
      <c r="BN455" t="s">
        <v>0</v>
      </c>
      <c r="BO455">
        <v>3.07</v>
      </c>
      <c r="BP455" t="s">
        <v>0</v>
      </c>
      <c r="BQ455" t="s">
        <v>0</v>
      </c>
      <c r="BR455" t="s">
        <v>0</v>
      </c>
      <c r="BS455" t="s">
        <v>0</v>
      </c>
      <c r="BT455" t="s">
        <v>0</v>
      </c>
      <c r="BU455" t="s">
        <v>0</v>
      </c>
      <c r="BV455" t="s">
        <v>0</v>
      </c>
      <c r="BW455" t="s">
        <v>0</v>
      </c>
      <c r="BX455" t="s">
        <v>0</v>
      </c>
      <c r="BY455" t="s">
        <v>0</v>
      </c>
      <c r="BZ455" t="s">
        <v>0</v>
      </c>
      <c r="CA455" t="s">
        <v>0</v>
      </c>
      <c r="CB455" t="s">
        <v>0</v>
      </c>
      <c r="CC455" t="s">
        <v>0</v>
      </c>
      <c r="CD455" t="s">
        <v>0</v>
      </c>
      <c r="CE455" t="s">
        <v>0</v>
      </c>
      <c r="CF455" t="s">
        <v>0</v>
      </c>
      <c r="CG455" t="s">
        <v>0</v>
      </c>
      <c r="CH455" t="s">
        <v>0</v>
      </c>
      <c r="CI455" t="s">
        <v>0</v>
      </c>
      <c r="CJ455" t="s">
        <v>0</v>
      </c>
      <c r="CK455" t="s">
        <v>0</v>
      </c>
      <c r="CL455" t="s">
        <v>0</v>
      </c>
      <c r="CM455">
        <v>0.30859999999999999</v>
      </c>
      <c r="CN455" t="s">
        <v>0</v>
      </c>
      <c r="CO455" t="s">
        <v>0</v>
      </c>
      <c r="CP455" t="s">
        <v>0</v>
      </c>
      <c r="CQ455" t="s">
        <v>0</v>
      </c>
      <c r="CR455" t="s">
        <v>0</v>
      </c>
      <c r="CS455" t="s">
        <v>0</v>
      </c>
      <c r="CT455">
        <v>10.5123</v>
      </c>
      <c r="CU455" t="s">
        <v>0</v>
      </c>
      <c r="CV455" t="s">
        <v>0</v>
      </c>
      <c r="CW455" t="s">
        <v>0</v>
      </c>
      <c r="CX455">
        <v>1.7778</v>
      </c>
      <c r="CY455" t="s">
        <v>0</v>
      </c>
      <c r="CZ455" t="s">
        <v>0</v>
      </c>
      <c r="DA455" t="s">
        <v>0</v>
      </c>
      <c r="DB455" t="s">
        <v>0</v>
      </c>
      <c r="DC455" t="s">
        <v>0</v>
      </c>
      <c r="DD455" t="s">
        <v>0</v>
      </c>
      <c r="DE455" t="s">
        <v>0</v>
      </c>
      <c r="DF455" t="s">
        <v>0</v>
      </c>
      <c r="DG455" t="s">
        <v>0</v>
      </c>
      <c r="DH455" t="s">
        <v>0</v>
      </c>
      <c r="DI455" t="s">
        <v>0</v>
      </c>
      <c r="DJ455" t="s">
        <v>0</v>
      </c>
      <c r="DK455" t="s">
        <v>0</v>
      </c>
      <c r="DL455" t="s">
        <v>0</v>
      </c>
      <c r="DM455" t="s">
        <v>0</v>
      </c>
      <c r="DN455" t="s">
        <v>0</v>
      </c>
      <c r="DO455">
        <v>0.27779999999999999</v>
      </c>
      <c r="DP455" t="s">
        <v>0</v>
      </c>
      <c r="DQ455">
        <v>8.3330000000000002</v>
      </c>
      <c r="DR455" t="s">
        <v>0</v>
      </c>
      <c r="DS455" t="s">
        <v>0</v>
      </c>
      <c r="DT455" t="s">
        <v>0</v>
      </c>
      <c r="DU455" t="s">
        <v>0</v>
      </c>
      <c r="DV455" t="s">
        <v>0</v>
      </c>
      <c r="DW455" t="s">
        <v>0</v>
      </c>
      <c r="DX455" t="s">
        <v>0</v>
      </c>
      <c r="DY455" t="s">
        <v>0</v>
      </c>
      <c r="DZ455" t="s">
        <v>0</v>
      </c>
      <c r="EA455" t="s">
        <v>0</v>
      </c>
      <c r="EB455" t="s">
        <v>0</v>
      </c>
      <c r="EC455" t="s">
        <v>0</v>
      </c>
      <c r="ED455" t="s">
        <v>0</v>
      </c>
      <c r="EE455" t="s">
        <v>0</v>
      </c>
      <c r="EF455" t="s">
        <v>0</v>
      </c>
      <c r="EG455" t="s">
        <v>0</v>
      </c>
      <c r="EH455" t="s">
        <v>0</v>
      </c>
      <c r="EI455" t="s">
        <v>0</v>
      </c>
      <c r="EJ455" t="s">
        <v>0</v>
      </c>
      <c r="EK455" t="s">
        <v>0</v>
      </c>
      <c r="EL455" t="s">
        <v>0</v>
      </c>
      <c r="EM455" t="s">
        <v>0</v>
      </c>
      <c r="EN455" t="s">
        <v>0</v>
      </c>
      <c r="EO455" t="s">
        <v>0</v>
      </c>
      <c r="EP455" t="s">
        <v>0</v>
      </c>
      <c r="EQ455" t="s">
        <v>0</v>
      </c>
      <c r="ER455" t="s">
        <v>0</v>
      </c>
      <c r="ES455" t="s">
        <v>0</v>
      </c>
      <c r="ET455" t="s">
        <v>0</v>
      </c>
      <c r="EU455" t="s">
        <v>0</v>
      </c>
      <c r="EV455" t="s">
        <v>0</v>
      </c>
      <c r="EW455">
        <v>1.5781000000000001</v>
      </c>
      <c r="EX455" t="s">
        <v>0</v>
      </c>
      <c r="EY455" t="s">
        <v>0</v>
      </c>
      <c r="EZ455" t="s">
        <v>0</v>
      </c>
      <c r="FA455" t="s">
        <v>0</v>
      </c>
      <c r="FB455" t="s">
        <v>0</v>
      </c>
      <c r="FC455" t="s">
        <v>0</v>
      </c>
      <c r="FD455" t="s">
        <v>0</v>
      </c>
      <c r="FE455" t="s">
        <v>0</v>
      </c>
      <c r="FF455" t="s">
        <v>0</v>
      </c>
      <c r="FG455" t="s">
        <v>0</v>
      </c>
      <c r="FH455" t="s">
        <v>0</v>
      </c>
      <c r="FI455" t="s">
        <v>0</v>
      </c>
      <c r="FJ455" t="s">
        <v>0</v>
      </c>
      <c r="FK455" t="s">
        <v>0</v>
      </c>
      <c r="FL455" t="s">
        <v>0</v>
      </c>
      <c r="FM455" t="s">
        <v>0</v>
      </c>
      <c r="FN455" t="s">
        <v>0</v>
      </c>
      <c r="FO455" t="s">
        <v>0</v>
      </c>
      <c r="FP455" t="s">
        <v>0</v>
      </c>
      <c r="FQ455">
        <v>0.79690000000000005</v>
      </c>
      <c r="FR455" t="s">
        <v>0</v>
      </c>
      <c r="FS455" t="s">
        <v>0</v>
      </c>
      <c r="FT455" t="s">
        <v>0</v>
      </c>
      <c r="FU455" t="s">
        <v>0</v>
      </c>
      <c r="FV455">
        <v>0.3906</v>
      </c>
      <c r="FW455" t="s">
        <v>0</v>
      </c>
      <c r="FX455" t="s">
        <v>0</v>
      </c>
      <c r="FY455" t="s">
        <v>0</v>
      </c>
      <c r="FZ455" t="s">
        <v>0</v>
      </c>
      <c r="GA455" t="s">
        <v>0</v>
      </c>
      <c r="GB455" t="s">
        <v>0</v>
      </c>
      <c r="GC455" t="s">
        <v>0</v>
      </c>
      <c r="GD455">
        <v>1.0535000000000001</v>
      </c>
      <c r="GE455">
        <v>7.3415999999999997</v>
      </c>
      <c r="GF455" t="s">
        <v>0</v>
      </c>
      <c r="GG455" t="s">
        <v>0</v>
      </c>
      <c r="GH455" t="s">
        <v>0</v>
      </c>
      <c r="GI455" t="s">
        <v>0</v>
      </c>
      <c r="GJ455" t="s">
        <v>0</v>
      </c>
      <c r="GK455" t="s">
        <v>0</v>
      </c>
      <c r="GL455" t="s">
        <v>0</v>
      </c>
      <c r="GM455" t="s">
        <v>0</v>
      </c>
      <c r="GN455" t="s">
        <v>0</v>
      </c>
      <c r="GO455" t="s">
        <v>0</v>
      </c>
      <c r="GP455" t="s">
        <v>0</v>
      </c>
      <c r="GQ455" t="s">
        <v>0</v>
      </c>
      <c r="GR455" t="s">
        <v>0</v>
      </c>
      <c r="GS455" t="s">
        <v>0</v>
      </c>
      <c r="GT455" t="s">
        <v>0</v>
      </c>
      <c r="GU455" t="s">
        <v>0</v>
      </c>
      <c r="GV455" t="s">
        <v>0</v>
      </c>
      <c r="GW455" t="s">
        <v>0</v>
      </c>
      <c r="GX455" t="s">
        <v>0</v>
      </c>
      <c r="GY455" t="s">
        <v>0</v>
      </c>
      <c r="GZ455" t="s">
        <v>0</v>
      </c>
      <c r="HA455" t="s">
        <v>0</v>
      </c>
      <c r="HB455" t="s">
        <v>0</v>
      </c>
      <c r="HC455" t="s">
        <v>0</v>
      </c>
      <c r="HD455" t="s">
        <v>0</v>
      </c>
      <c r="HE455" t="s">
        <v>0</v>
      </c>
      <c r="HF455" t="s">
        <v>0</v>
      </c>
      <c r="HG455" t="s">
        <v>0</v>
      </c>
      <c r="HH455">
        <v>6.5370999999999997</v>
      </c>
      <c r="HI455" t="s">
        <v>0</v>
      </c>
      <c r="HJ455" t="s">
        <v>0</v>
      </c>
      <c r="HK455" t="s">
        <v>0</v>
      </c>
      <c r="HL455" t="s">
        <v>0</v>
      </c>
      <c r="HM455" t="s">
        <v>0</v>
      </c>
      <c r="HN455" t="s">
        <v>0</v>
      </c>
      <c r="HO455" t="s">
        <v>0</v>
      </c>
      <c r="HP455" t="s">
        <v>0</v>
      </c>
      <c r="HQ455" t="s">
        <v>0</v>
      </c>
      <c r="HR455">
        <v>0.875</v>
      </c>
      <c r="HS455" t="s">
        <v>0</v>
      </c>
      <c r="HT455" t="s">
        <v>0</v>
      </c>
      <c r="HU455" t="s">
        <v>0</v>
      </c>
      <c r="HV455" t="s">
        <v>0</v>
      </c>
      <c r="HW455" t="s">
        <v>0</v>
      </c>
      <c r="HX455" t="s">
        <v>0</v>
      </c>
      <c r="HY455" t="s">
        <v>0</v>
      </c>
      <c r="HZ455" t="s">
        <v>0</v>
      </c>
      <c r="IA455" t="s">
        <v>0</v>
      </c>
      <c r="IB455" t="s">
        <v>0</v>
      </c>
      <c r="IC455" t="s">
        <v>0</v>
      </c>
      <c r="ID455" t="s">
        <v>0</v>
      </c>
      <c r="IE455">
        <v>1.0859000000000001</v>
      </c>
      <c r="IF455" t="s">
        <v>0</v>
      </c>
      <c r="IG455" t="s">
        <v>0</v>
      </c>
      <c r="IH455" t="s">
        <v>0</v>
      </c>
      <c r="II455" t="s">
        <v>0</v>
      </c>
      <c r="IJ455" t="s">
        <v>0</v>
      </c>
      <c r="IK455">
        <v>1.3203</v>
      </c>
      <c r="IL455" t="s">
        <v>0</v>
      </c>
      <c r="IM455" t="s">
        <v>0</v>
      </c>
      <c r="IN455" t="s">
        <v>0</v>
      </c>
      <c r="IO455" t="s">
        <v>0</v>
      </c>
      <c r="IP455" t="s">
        <v>0</v>
      </c>
      <c r="IQ455" t="s">
        <v>0</v>
      </c>
      <c r="IR455" t="s">
        <v>0</v>
      </c>
      <c r="IS455" t="s">
        <v>0</v>
      </c>
      <c r="IT455" t="s">
        <v>0</v>
      </c>
      <c r="IU455" t="s">
        <v>0</v>
      </c>
      <c r="IV455" t="s">
        <v>0</v>
      </c>
      <c r="IW455" t="s">
        <v>0</v>
      </c>
      <c r="IX455">
        <v>3.875</v>
      </c>
      <c r="IY455" t="s">
        <v>0</v>
      </c>
      <c r="IZ455">
        <v>0.5</v>
      </c>
      <c r="JA455" t="s">
        <v>0</v>
      </c>
      <c r="JB455" t="s">
        <v>0</v>
      </c>
      <c r="JC455" t="s">
        <v>0</v>
      </c>
      <c r="JD455" t="s">
        <v>0</v>
      </c>
      <c r="JE455" t="s">
        <v>0</v>
      </c>
      <c r="JF455" t="s">
        <v>0</v>
      </c>
      <c r="JG455" t="s">
        <v>0</v>
      </c>
      <c r="JH455" t="s">
        <v>0</v>
      </c>
      <c r="JI455" t="s">
        <v>0</v>
      </c>
      <c r="JJ455">
        <v>2.125</v>
      </c>
      <c r="JK455" t="s">
        <v>0</v>
      </c>
      <c r="JL455" t="s">
        <v>0</v>
      </c>
      <c r="JM455" t="s">
        <v>0</v>
      </c>
      <c r="JN455" t="s">
        <v>0</v>
      </c>
      <c r="JO455" t="s">
        <v>0</v>
      </c>
      <c r="JP455" t="s">
        <v>0</v>
      </c>
      <c r="JQ455" t="s">
        <v>0</v>
      </c>
      <c r="JR455" t="s">
        <v>0</v>
      </c>
      <c r="JS455" t="s">
        <v>0</v>
      </c>
      <c r="JT455" t="s">
        <v>0</v>
      </c>
      <c r="JU455" t="s">
        <v>0</v>
      </c>
      <c r="JV455" t="s">
        <v>0</v>
      </c>
      <c r="JW455" t="s">
        <v>0</v>
      </c>
      <c r="JX455" t="s">
        <v>0</v>
      </c>
      <c r="JY455" t="s">
        <v>0</v>
      </c>
      <c r="JZ455" t="s">
        <v>0</v>
      </c>
      <c r="KA455" t="s">
        <v>0</v>
      </c>
      <c r="KB455" t="s">
        <v>0</v>
      </c>
      <c r="KC455" t="s">
        <v>0</v>
      </c>
      <c r="KD455" t="s">
        <v>0</v>
      </c>
      <c r="KE455" t="s">
        <v>0</v>
      </c>
      <c r="KF455">
        <v>2.1389</v>
      </c>
      <c r="KG455" t="s">
        <v>0</v>
      </c>
      <c r="KH455" t="s">
        <v>0</v>
      </c>
      <c r="KI455" t="s">
        <v>0</v>
      </c>
      <c r="KJ455" t="s">
        <v>0</v>
      </c>
      <c r="KK455" t="s">
        <v>0</v>
      </c>
      <c r="KL455" t="s">
        <v>0</v>
      </c>
      <c r="KM455" t="s">
        <v>0</v>
      </c>
      <c r="KN455" t="s">
        <v>0</v>
      </c>
      <c r="KO455" t="s">
        <v>0</v>
      </c>
      <c r="KP455" t="s">
        <v>0</v>
      </c>
      <c r="KQ455" t="s">
        <v>0</v>
      </c>
      <c r="KR455" t="s">
        <v>0</v>
      </c>
      <c r="KS455" t="s">
        <v>0</v>
      </c>
      <c r="KT455" t="s">
        <v>0</v>
      </c>
      <c r="KU455" t="s">
        <v>0</v>
      </c>
      <c r="KV455" t="s">
        <v>0</v>
      </c>
      <c r="KW455" t="s">
        <v>0</v>
      </c>
      <c r="KX455" t="s">
        <v>0</v>
      </c>
      <c r="KY455" t="s">
        <v>0</v>
      </c>
      <c r="KZ455" t="s">
        <v>0</v>
      </c>
      <c r="LA455" t="s">
        <v>0</v>
      </c>
      <c r="LB455" t="s">
        <v>0</v>
      </c>
      <c r="LC455" t="s">
        <v>0</v>
      </c>
      <c r="LD455" t="s">
        <v>0</v>
      </c>
      <c r="LE455">
        <v>0.40400000000000003</v>
      </c>
      <c r="LF455" t="s">
        <v>0</v>
      </c>
      <c r="LG455" t="s">
        <v>0</v>
      </c>
      <c r="LH455" t="s">
        <v>0</v>
      </c>
      <c r="LI455" t="s">
        <v>0</v>
      </c>
      <c r="LJ455" t="s">
        <v>0</v>
      </c>
      <c r="LK455" t="s">
        <v>0</v>
      </c>
      <c r="LL455" t="s">
        <v>0</v>
      </c>
      <c r="LM455">
        <v>1.8385</v>
      </c>
      <c r="LN455" t="s">
        <v>0</v>
      </c>
      <c r="LO455" t="s">
        <v>0</v>
      </c>
      <c r="LP455" t="s">
        <v>0</v>
      </c>
      <c r="LQ455" t="s">
        <v>0</v>
      </c>
      <c r="LR455">
        <v>1.1562999999999999</v>
      </c>
      <c r="LS455" t="s">
        <v>0</v>
      </c>
      <c r="LT455" t="s">
        <v>0</v>
      </c>
      <c r="LU455" t="s">
        <v>0</v>
      </c>
      <c r="LV455" t="s">
        <v>0</v>
      </c>
      <c r="LW455" t="s">
        <v>0</v>
      </c>
      <c r="LX455" t="s">
        <v>0</v>
      </c>
      <c r="LY455" t="s">
        <v>0</v>
      </c>
      <c r="LZ455" t="s">
        <v>0</v>
      </c>
      <c r="MA455" t="s">
        <v>0</v>
      </c>
      <c r="MB455">
        <v>4.1093999999999999</v>
      </c>
      <c r="MC455" t="s">
        <v>0</v>
      </c>
      <c r="MD455" t="s">
        <v>0</v>
      </c>
      <c r="ME455" t="s">
        <v>0</v>
      </c>
      <c r="MF455" t="s">
        <v>0</v>
      </c>
      <c r="MG455" t="s">
        <v>0</v>
      </c>
      <c r="MH455" t="s">
        <v>0</v>
      </c>
      <c r="MI455" t="s">
        <v>0</v>
      </c>
      <c r="MJ455">
        <v>8.0417000000000005</v>
      </c>
      <c r="MK455" t="s">
        <v>0</v>
      </c>
      <c r="ML455" t="s">
        <v>0</v>
      </c>
      <c r="MM455" t="s">
        <v>0</v>
      </c>
      <c r="MN455" t="s">
        <v>0</v>
      </c>
      <c r="MO455" t="s">
        <v>0</v>
      </c>
      <c r="MP455" t="s">
        <v>0</v>
      </c>
      <c r="MQ455" t="s">
        <v>0</v>
      </c>
      <c r="MR455" t="s">
        <v>0</v>
      </c>
      <c r="MS455" t="s">
        <v>0</v>
      </c>
      <c r="MT455" t="s">
        <v>0</v>
      </c>
      <c r="MU455">
        <v>0.33329999999999999</v>
      </c>
      <c r="MV455" t="s">
        <v>0</v>
      </c>
      <c r="MW455" t="s">
        <v>0</v>
      </c>
      <c r="MX455" t="s">
        <v>0</v>
      </c>
      <c r="MY455">
        <v>1.1120000000000001</v>
      </c>
      <c r="MZ455">
        <v>0.42330000000000001</v>
      </c>
      <c r="NA455">
        <v>4.1223999999999998</v>
      </c>
      <c r="NB455" t="s">
        <v>0</v>
      </c>
      <c r="NC455" t="s">
        <v>0</v>
      </c>
      <c r="ND455" t="s">
        <v>0</v>
      </c>
      <c r="NE455" t="s">
        <v>0</v>
      </c>
      <c r="NF455" t="s">
        <v>0</v>
      </c>
      <c r="NG455" t="s">
        <v>0</v>
      </c>
      <c r="NH455" t="s">
        <v>0</v>
      </c>
      <c r="NI455" t="s">
        <v>0</v>
      </c>
      <c r="NJ455" t="s">
        <v>0</v>
      </c>
      <c r="NK455" t="s">
        <v>0</v>
      </c>
      <c r="NL455" t="s">
        <v>0</v>
      </c>
      <c r="NM455" t="s">
        <v>0</v>
      </c>
      <c r="NN455" t="s">
        <v>0</v>
      </c>
      <c r="NO455" t="s">
        <v>0</v>
      </c>
      <c r="NP455" t="s">
        <v>0</v>
      </c>
      <c r="NQ455" t="s">
        <v>0</v>
      </c>
      <c r="NR455" t="s">
        <v>0</v>
      </c>
      <c r="NS455" t="s">
        <v>0</v>
      </c>
      <c r="NT455" t="s">
        <v>0</v>
      </c>
      <c r="NU455" t="s">
        <v>0</v>
      </c>
      <c r="NV455" t="s">
        <v>0</v>
      </c>
      <c r="NW455" t="s">
        <v>0</v>
      </c>
      <c r="NX455" t="s">
        <v>0</v>
      </c>
      <c r="NY455" t="s">
        <v>0</v>
      </c>
      <c r="NZ455" t="s">
        <v>0</v>
      </c>
      <c r="OA455" t="s">
        <v>0</v>
      </c>
      <c r="OB455" t="s">
        <v>0</v>
      </c>
      <c r="OC455" t="s">
        <v>0</v>
      </c>
      <c r="OD455" t="s">
        <v>0</v>
      </c>
      <c r="OE455" t="s">
        <v>0</v>
      </c>
      <c r="OF455" t="s">
        <v>0</v>
      </c>
      <c r="OG455">
        <v>14.75</v>
      </c>
      <c r="OH455" t="s">
        <v>0</v>
      </c>
      <c r="OI455" t="s">
        <v>0</v>
      </c>
      <c r="OJ455" t="s">
        <v>0</v>
      </c>
      <c r="OK455" t="s">
        <v>0</v>
      </c>
      <c r="OL455" t="s">
        <v>0</v>
      </c>
      <c r="OM455" t="s">
        <v>0</v>
      </c>
      <c r="ON455" t="s">
        <v>0</v>
      </c>
      <c r="OO455" t="s">
        <v>0</v>
      </c>
      <c r="OP455">
        <v>0.46089999999999998</v>
      </c>
      <c r="OQ455" t="s">
        <v>0</v>
      </c>
      <c r="OR455" t="s">
        <v>0</v>
      </c>
      <c r="OS455" t="s">
        <v>0</v>
      </c>
      <c r="OT455" t="s">
        <v>0</v>
      </c>
      <c r="OU455" t="s">
        <v>0</v>
      </c>
      <c r="OV455" t="s">
        <v>0</v>
      </c>
      <c r="OW455" t="s">
        <v>0</v>
      </c>
      <c r="OX455">
        <v>2.6189999999999998</v>
      </c>
      <c r="OY455" t="s">
        <v>0</v>
      </c>
      <c r="OZ455" t="s">
        <v>0</v>
      </c>
      <c r="PA455" t="s">
        <v>0</v>
      </c>
      <c r="PB455" t="s">
        <v>0</v>
      </c>
      <c r="PC455" t="s">
        <v>0</v>
      </c>
      <c r="PD455" t="s">
        <v>0</v>
      </c>
      <c r="PE455" t="s">
        <v>0</v>
      </c>
      <c r="PF455" t="s">
        <v>0</v>
      </c>
      <c r="PG455" t="s">
        <v>0</v>
      </c>
      <c r="PH455" t="s">
        <v>0</v>
      </c>
      <c r="PI455" t="s">
        <v>0</v>
      </c>
      <c r="PJ455" t="s">
        <v>0</v>
      </c>
      <c r="PK455" t="s">
        <v>0</v>
      </c>
      <c r="PL455" t="s">
        <v>0</v>
      </c>
      <c r="PM455">
        <v>0.91669999999999996</v>
      </c>
      <c r="PN455" t="s">
        <v>0</v>
      </c>
      <c r="PO455" t="s">
        <v>0</v>
      </c>
      <c r="PP455" t="s">
        <v>0</v>
      </c>
      <c r="PQ455" t="s">
        <v>0</v>
      </c>
      <c r="PR455" t="s">
        <v>0</v>
      </c>
      <c r="PS455" t="s">
        <v>0</v>
      </c>
      <c r="PT455" t="s">
        <v>0</v>
      </c>
      <c r="PU455" t="s">
        <v>0</v>
      </c>
      <c r="PV455" t="s">
        <v>0</v>
      </c>
      <c r="PW455" t="s">
        <v>0</v>
      </c>
      <c r="PX455" t="s">
        <v>0</v>
      </c>
      <c r="PY455" t="s">
        <v>0</v>
      </c>
      <c r="PZ455" t="s">
        <v>0</v>
      </c>
      <c r="QA455" t="s">
        <v>0</v>
      </c>
      <c r="QB455" t="s">
        <v>0</v>
      </c>
      <c r="QC455">
        <v>2.0859000000000001</v>
      </c>
      <c r="QD455" t="s">
        <v>0</v>
      </c>
      <c r="QE455" t="s">
        <v>0</v>
      </c>
      <c r="QF455" t="s">
        <v>0</v>
      </c>
      <c r="QG455" t="s">
        <v>0</v>
      </c>
      <c r="QH455" t="s">
        <v>0</v>
      </c>
      <c r="QI455" t="s">
        <v>0</v>
      </c>
      <c r="QJ455" t="s">
        <v>0</v>
      </c>
      <c r="QK455" t="s">
        <v>0</v>
      </c>
      <c r="QL455" t="s">
        <v>0</v>
      </c>
      <c r="QM455" t="s">
        <v>0</v>
      </c>
      <c r="QN455" t="s">
        <v>0</v>
      </c>
      <c r="QO455" t="s">
        <v>0</v>
      </c>
      <c r="QP455" t="s">
        <v>0</v>
      </c>
      <c r="QQ455" t="s">
        <v>0</v>
      </c>
      <c r="QR455" t="s">
        <v>0</v>
      </c>
      <c r="QS455" t="s">
        <v>0</v>
      </c>
      <c r="QT455" t="s">
        <v>0</v>
      </c>
      <c r="QU455" t="s">
        <v>0</v>
      </c>
      <c r="QV455" t="s">
        <v>0</v>
      </c>
      <c r="QW455" t="s">
        <v>0</v>
      </c>
      <c r="QX455" t="s">
        <v>0</v>
      </c>
      <c r="QY455" t="s">
        <v>0</v>
      </c>
      <c r="QZ455" t="s">
        <v>0</v>
      </c>
      <c r="RA455" t="s">
        <v>0</v>
      </c>
      <c r="RB455" t="s">
        <v>0</v>
      </c>
      <c r="RC455" t="s">
        <v>0</v>
      </c>
      <c r="RD455" t="s">
        <v>0</v>
      </c>
      <c r="RE455" t="s">
        <v>0</v>
      </c>
      <c r="RF455" t="s">
        <v>0</v>
      </c>
      <c r="RG455">
        <v>7.375</v>
      </c>
      <c r="RH455" t="s">
        <v>0</v>
      </c>
      <c r="RI455" t="s">
        <v>0</v>
      </c>
      <c r="RJ455" t="s">
        <v>0</v>
      </c>
      <c r="RK455" t="s">
        <v>0</v>
      </c>
      <c r="RL455" t="s">
        <v>0</v>
      </c>
      <c r="RM455" t="s">
        <v>0</v>
      </c>
      <c r="RN455" t="s">
        <v>0</v>
      </c>
      <c r="RO455" t="s">
        <v>0</v>
      </c>
      <c r="RP455" t="s">
        <v>0</v>
      </c>
      <c r="RQ455" t="s">
        <v>0</v>
      </c>
      <c r="RR455" t="s">
        <v>0</v>
      </c>
      <c r="RS455" t="s">
        <v>0</v>
      </c>
      <c r="RT455" t="s">
        <v>0</v>
      </c>
      <c r="RU455" t="s">
        <v>0</v>
      </c>
      <c r="RV455" t="s">
        <v>0</v>
      </c>
      <c r="RW455" t="s">
        <v>0</v>
      </c>
      <c r="RX455" t="s">
        <v>0</v>
      </c>
      <c r="RY455" t="s">
        <v>0</v>
      </c>
      <c r="RZ455" t="s">
        <v>0</v>
      </c>
      <c r="SA455" t="s">
        <v>0</v>
      </c>
      <c r="SB455" t="s">
        <v>0</v>
      </c>
      <c r="SC455">
        <v>2.5625</v>
      </c>
      <c r="SD455" t="s">
        <v>0</v>
      </c>
      <c r="SE455">
        <v>1.9582999999999999</v>
      </c>
      <c r="SF455" t="s">
        <v>0</v>
      </c>
      <c r="SG455" t="s">
        <v>0</v>
      </c>
      <c r="SH455" t="s">
        <v>0</v>
      </c>
      <c r="SI455" t="s">
        <v>0</v>
      </c>
      <c r="SJ455">
        <v>4.0556000000000001</v>
      </c>
      <c r="SK455">
        <v>5.6875</v>
      </c>
      <c r="SL455" t="s">
        <v>0</v>
      </c>
    </row>
    <row r="456" spans="1:506" x14ac:dyDescent="0.3">
      <c r="A456" s="1">
        <v>33511</v>
      </c>
      <c r="B456" t="s">
        <v>0</v>
      </c>
      <c r="C456" t="s">
        <v>0</v>
      </c>
      <c r="D456" t="s">
        <v>0</v>
      </c>
      <c r="E456">
        <v>1.768</v>
      </c>
      <c r="F456" t="s">
        <v>0</v>
      </c>
      <c r="G456" t="s">
        <v>0</v>
      </c>
      <c r="H456">
        <v>7</v>
      </c>
      <c r="I456" t="s">
        <v>0</v>
      </c>
      <c r="J456" t="s">
        <v>0</v>
      </c>
      <c r="K456">
        <v>3.2439999999999998</v>
      </c>
      <c r="L456" t="s">
        <v>0</v>
      </c>
      <c r="M456" t="s">
        <v>0</v>
      </c>
      <c r="N456" t="s">
        <v>0</v>
      </c>
      <c r="O456" t="s">
        <v>0</v>
      </c>
      <c r="P456">
        <v>6.2187999999999999</v>
      </c>
      <c r="Q456" t="s">
        <v>0</v>
      </c>
      <c r="R456" t="s">
        <v>0</v>
      </c>
      <c r="S456" t="s">
        <v>0</v>
      </c>
      <c r="T456" t="s">
        <v>0</v>
      </c>
      <c r="U456" t="s">
        <v>0</v>
      </c>
      <c r="V456" t="s">
        <v>0</v>
      </c>
      <c r="W456" t="s">
        <v>0</v>
      </c>
      <c r="X456" t="s">
        <v>0</v>
      </c>
      <c r="Y456" t="s">
        <v>0</v>
      </c>
      <c r="Z456" t="s">
        <v>0</v>
      </c>
      <c r="AA456" t="s">
        <v>0</v>
      </c>
      <c r="AB456" t="s">
        <v>0</v>
      </c>
      <c r="AC456" t="s">
        <v>0</v>
      </c>
      <c r="AD456" t="s">
        <v>0</v>
      </c>
      <c r="AE456" t="s">
        <v>0</v>
      </c>
      <c r="AF456" t="s">
        <v>0</v>
      </c>
      <c r="AG456">
        <v>0.41020000000000001</v>
      </c>
      <c r="AH456" t="s">
        <v>0</v>
      </c>
      <c r="AI456" t="s">
        <v>0</v>
      </c>
      <c r="AJ456" t="s">
        <v>0</v>
      </c>
      <c r="AK456">
        <v>6.9059999999999997</v>
      </c>
      <c r="AL456" t="s">
        <v>0</v>
      </c>
      <c r="AM456" t="s">
        <v>0</v>
      </c>
      <c r="AN456" t="s">
        <v>0</v>
      </c>
      <c r="AO456" t="s">
        <v>0</v>
      </c>
      <c r="AP456" t="s">
        <v>0</v>
      </c>
      <c r="AQ456" t="s">
        <v>0</v>
      </c>
      <c r="AR456" t="s">
        <v>0</v>
      </c>
      <c r="AS456" t="s">
        <v>0</v>
      </c>
      <c r="AT456" t="s">
        <v>0</v>
      </c>
      <c r="AU456" t="s">
        <v>0</v>
      </c>
      <c r="AV456" t="s">
        <v>0</v>
      </c>
      <c r="AW456" t="s">
        <v>0</v>
      </c>
      <c r="AX456" t="s">
        <v>0</v>
      </c>
      <c r="AY456" t="s">
        <v>0</v>
      </c>
      <c r="AZ456" t="s">
        <v>0</v>
      </c>
      <c r="BA456" t="s">
        <v>0</v>
      </c>
      <c r="BB456" t="s">
        <v>0</v>
      </c>
      <c r="BC456" t="s">
        <v>0</v>
      </c>
      <c r="BD456" t="s">
        <v>0</v>
      </c>
      <c r="BE456" t="s">
        <v>0</v>
      </c>
      <c r="BF456" t="s">
        <v>0</v>
      </c>
      <c r="BG456" t="s">
        <v>0</v>
      </c>
      <c r="BH456" t="s">
        <v>0</v>
      </c>
      <c r="BI456" t="s">
        <v>0</v>
      </c>
      <c r="BJ456" t="s">
        <v>0</v>
      </c>
      <c r="BK456" t="s">
        <v>0</v>
      </c>
      <c r="BL456" t="s">
        <v>0</v>
      </c>
      <c r="BM456" t="s">
        <v>0</v>
      </c>
      <c r="BN456" t="s">
        <v>0</v>
      </c>
      <c r="BO456">
        <v>2.8780000000000001</v>
      </c>
      <c r="BP456" t="s">
        <v>0</v>
      </c>
      <c r="BQ456" t="s">
        <v>0</v>
      </c>
      <c r="BR456" t="s">
        <v>0</v>
      </c>
      <c r="BS456" t="s">
        <v>0</v>
      </c>
      <c r="BT456" t="s">
        <v>0</v>
      </c>
      <c r="BU456" t="s">
        <v>0</v>
      </c>
      <c r="BV456" t="s">
        <v>0</v>
      </c>
      <c r="BW456" t="s">
        <v>0</v>
      </c>
      <c r="BX456" t="s">
        <v>0</v>
      </c>
      <c r="BY456" t="s">
        <v>0</v>
      </c>
      <c r="BZ456" t="s">
        <v>0</v>
      </c>
      <c r="CA456" t="s">
        <v>0</v>
      </c>
      <c r="CB456" t="s">
        <v>0</v>
      </c>
      <c r="CC456" t="s">
        <v>0</v>
      </c>
      <c r="CD456" t="s">
        <v>0</v>
      </c>
      <c r="CE456" t="s">
        <v>0</v>
      </c>
      <c r="CF456" t="s">
        <v>0</v>
      </c>
      <c r="CG456" t="s">
        <v>0</v>
      </c>
      <c r="CH456" t="s">
        <v>0</v>
      </c>
      <c r="CI456" t="s">
        <v>0</v>
      </c>
      <c r="CJ456" t="s">
        <v>0</v>
      </c>
      <c r="CK456" t="s">
        <v>0</v>
      </c>
      <c r="CL456" t="s">
        <v>0</v>
      </c>
      <c r="CM456">
        <v>0.31640000000000001</v>
      </c>
      <c r="CN456" t="s">
        <v>0</v>
      </c>
      <c r="CO456" t="s">
        <v>0</v>
      </c>
      <c r="CP456" t="s">
        <v>0</v>
      </c>
      <c r="CQ456" t="s">
        <v>0</v>
      </c>
      <c r="CR456" t="s">
        <v>0</v>
      </c>
      <c r="CS456" t="s">
        <v>0</v>
      </c>
      <c r="CT456">
        <v>10.5123</v>
      </c>
      <c r="CU456" t="s">
        <v>0</v>
      </c>
      <c r="CV456" t="s">
        <v>0</v>
      </c>
      <c r="CW456" t="s">
        <v>0</v>
      </c>
      <c r="CX456">
        <v>1.7778</v>
      </c>
      <c r="CY456" t="s">
        <v>0</v>
      </c>
      <c r="CZ456" t="s">
        <v>0</v>
      </c>
      <c r="DA456" t="s">
        <v>0</v>
      </c>
      <c r="DB456" t="s">
        <v>0</v>
      </c>
      <c r="DC456" t="s">
        <v>0</v>
      </c>
      <c r="DD456" t="s">
        <v>0</v>
      </c>
      <c r="DE456" t="s">
        <v>0</v>
      </c>
      <c r="DF456" t="s">
        <v>0</v>
      </c>
      <c r="DG456" t="s">
        <v>0</v>
      </c>
      <c r="DH456" t="s">
        <v>0</v>
      </c>
      <c r="DI456" t="s">
        <v>0</v>
      </c>
      <c r="DJ456" t="s">
        <v>0</v>
      </c>
      <c r="DK456" t="s">
        <v>0</v>
      </c>
      <c r="DL456" t="s">
        <v>0</v>
      </c>
      <c r="DM456" t="s">
        <v>0</v>
      </c>
      <c r="DN456" t="s">
        <v>0</v>
      </c>
      <c r="DO456">
        <v>0.28470000000000001</v>
      </c>
      <c r="DP456" t="s">
        <v>0</v>
      </c>
      <c r="DQ456">
        <v>8.1669999999999998</v>
      </c>
      <c r="DR456" t="s">
        <v>0</v>
      </c>
      <c r="DS456" t="s">
        <v>0</v>
      </c>
      <c r="DT456" t="s">
        <v>0</v>
      </c>
      <c r="DU456" t="s">
        <v>0</v>
      </c>
      <c r="DV456" t="s">
        <v>0</v>
      </c>
      <c r="DW456" t="s">
        <v>0</v>
      </c>
      <c r="DX456" t="s">
        <v>0</v>
      </c>
      <c r="DY456" t="s">
        <v>0</v>
      </c>
      <c r="DZ456" t="s">
        <v>0</v>
      </c>
      <c r="EA456" t="s">
        <v>0</v>
      </c>
      <c r="EB456" t="s">
        <v>0</v>
      </c>
      <c r="EC456" t="s">
        <v>0</v>
      </c>
      <c r="ED456" t="s">
        <v>0</v>
      </c>
      <c r="EE456" t="s">
        <v>0</v>
      </c>
      <c r="EF456" t="s">
        <v>0</v>
      </c>
      <c r="EG456" t="s">
        <v>0</v>
      </c>
      <c r="EH456" t="s">
        <v>0</v>
      </c>
      <c r="EI456" t="s">
        <v>0</v>
      </c>
      <c r="EJ456" t="s">
        <v>0</v>
      </c>
      <c r="EK456" t="s">
        <v>0</v>
      </c>
      <c r="EL456" t="s">
        <v>0</v>
      </c>
      <c r="EM456" t="s">
        <v>0</v>
      </c>
      <c r="EN456" t="s">
        <v>0</v>
      </c>
      <c r="EO456" t="s">
        <v>0</v>
      </c>
      <c r="EP456" t="s">
        <v>0</v>
      </c>
      <c r="EQ456" t="s">
        <v>0</v>
      </c>
      <c r="ER456" t="s">
        <v>0</v>
      </c>
      <c r="ES456" t="s">
        <v>0</v>
      </c>
      <c r="ET456" t="s">
        <v>0</v>
      </c>
      <c r="EU456" t="s">
        <v>0</v>
      </c>
      <c r="EV456" t="s">
        <v>0</v>
      </c>
      <c r="EW456">
        <v>1.5781000000000001</v>
      </c>
      <c r="EX456" t="s">
        <v>0</v>
      </c>
      <c r="EY456" t="s">
        <v>0</v>
      </c>
      <c r="EZ456" t="s">
        <v>0</v>
      </c>
      <c r="FA456" t="s">
        <v>0</v>
      </c>
      <c r="FB456" t="s">
        <v>0</v>
      </c>
      <c r="FC456" t="s">
        <v>0</v>
      </c>
      <c r="FD456" t="s">
        <v>0</v>
      </c>
      <c r="FE456" t="s">
        <v>0</v>
      </c>
      <c r="FF456" t="s">
        <v>0</v>
      </c>
      <c r="FG456" t="s">
        <v>0</v>
      </c>
      <c r="FH456" t="s">
        <v>0</v>
      </c>
      <c r="FI456" t="s">
        <v>0</v>
      </c>
      <c r="FJ456" t="s">
        <v>0</v>
      </c>
      <c r="FK456" t="s">
        <v>0</v>
      </c>
      <c r="FL456" t="s">
        <v>0</v>
      </c>
      <c r="FM456" t="s">
        <v>0</v>
      </c>
      <c r="FN456" t="s">
        <v>0</v>
      </c>
      <c r="FO456" t="s">
        <v>0</v>
      </c>
      <c r="FP456" t="s">
        <v>0</v>
      </c>
      <c r="FQ456">
        <v>0.82809999999999995</v>
      </c>
      <c r="FR456" t="s">
        <v>0</v>
      </c>
      <c r="FS456" t="s">
        <v>0</v>
      </c>
      <c r="FT456" t="s">
        <v>0</v>
      </c>
      <c r="FU456" t="s">
        <v>0</v>
      </c>
      <c r="FV456">
        <v>0.39839999999999998</v>
      </c>
      <c r="FW456" t="s">
        <v>0</v>
      </c>
      <c r="FX456" t="s">
        <v>0</v>
      </c>
      <c r="FY456" t="s">
        <v>0</v>
      </c>
      <c r="FZ456" t="s">
        <v>0</v>
      </c>
      <c r="GA456" t="s">
        <v>0</v>
      </c>
      <c r="GB456" t="s">
        <v>0</v>
      </c>
      <c r="GC456" t="s">
        <v>0</v>
      </c>
      <c r="GD456">
        <v>1.0535000000000001</v>
      </c>
      <c r="GE456">
        <v>7.4402999999999997</v>
      </c>
      <c r="GF456" t="s">
        <v>0</v>
      </c>
      <c r="GG456" t="s">
        <v>0</v>
      </c>
      <c r="GH456" t="s">
        <v>0</v>
      </c>
      <c r="GI456" t="s">
        <v>0</v>
      </c>
      <c r="GJ456" t="s">
        <v>0</v>
      </c>
      <c r="GK456" t="s">
        <v>0</v>
      </c>
      <c r="GL456" t="s">
        <v>0</v>
      </c>
      <c r="GM456" t="s">
        <v>0</v>
      </c>
      <c r="GN456" t="s">
        <v>0</v>
      </c>
      <c r="GO456" t="s">
        <v>0</v>
      </c>
      <c r="GP456" t="s">
        <v>0</v>
      </c>
      <c r="GQ456" t="s">
        <v>0</v>
      </c>
      <c r="GR456" t="s">
        <v>0</v>
      </c>
      <c r="GS456" t="s">
        <v>0</v>
      </c>
      <c r="GT456" t="s">
        <v>0</v>
      </c>
      <c r="GU456" t="s">
        <v>0</v>
      </c>
      <c r="GV456" t="s">
        <v>0</v>
      </c>
      <c r="GW456" t="s">
        <v>0</v>
      </c>
      <c r="GX456" t="s">
        <v>0</v>
      </c>
      <c r="GY456" t="s">
        <v>0</v>
      </c>
      <c r="GZ456" t="s">
        <v>0</v>
      </c>
      <c r="HA456" t="s">
        <v>0</v>
      </c>
      <c r="HB456" t="s">
        <v>0</v>
      </c>
      <c r="HC456" t="s">
        <v>0</v>
      </c>
      <c r="HD456" t="s">
        <v>0</v>
      </c>
      <c r="HE456" t="s">
        <v>0</v>
      </c>
      <c r="HF456" t="s">
        <v>0</v>
      </c>
      <c r="HG456" t="s">
        <v>0</v>
      </c>
      <c r="HH456">
        <v>6.6231999999999998</v>
      </c>
      <c r="HI456" t="s">
        <v>0</v>
      </c>
      <c r="HJ456" t="s">
        <v>0</v>
      </c>
      <c r="HK456" t="s">
        <v>0</v>
      </c>
      <c r="HL456" t="s">
        <v>0</v>
      </c>
      <c r="HM456" t="s">
        <v>0</v>
      </c>
      <c r="HN456" t="s">
        <v>0</v>
      </c>
      <c r="HO456" t="s">
        <v>0</v>
      </c>
      <c r="HP456" t="s">
        <v>0</v>
      </c>
      <c r="HQ456" t="s">
        <v>0</v>
      </c>
      <c r="HR456">
        <v>0.875</v>
      </c>
      <c r="HS456" t="s">
        <v>0</v>
      </c>
      <c r="HT456" t="s">
        <v>0</v>
      </c>
      <c r="HU456" t="s">
        <v>0</v>
      </c>
      <c r="HV456" t="s">
        <v>0</v>
      </c>
      <c r="HW456" t="s">
        <v>0</v>
      </c>
      <c r="HX456" t="s">
        <v>0</v>
      </c>
      <c r="HY456" t="s">
        <v>0</v>
      </c>
      <c r="HZ456" t="s">
        <v>0</v>
      </c>
      <c r="IA456" t="s">
        <v>0</v>
      </c>
      <c r="IB456" t="s">
        <v>0</v>
      </c>
      <c r="IC456" t="s">
        <v>0</v>
      </c>
      <c r="ID456" t="s">
        <v>0</v>
      </c>
      <c r="IE456">
        <v>1.1172</v>
      </c>
      <c r="IF456" t="s">
        <v>0</v>
      </c>
      <c r="IG456" t="s">
        <v>0</v>
      </c>
      <c r="IH456" t="s">
        <v>0</v>
      </c>
      <c r="II456" t="s">
        <v>0</v>
      </c>
      <c r="IJ456" t="s">
        <v>0</v>
      </c>
      <c r="IK456">
        <v>1.3203</v>
      </c>
      <c r="IL456" t="s">
        <v>0</v>
      </c>
      <c r="IM456" t="s">
        <v>0</v>
      </c>
      <c r="IN456" t="s">
        <v>0</v>
      </c>
      <c r="IO456" t="s">
        <v>0</v>
      </c>
      <c r="IP456" t="s">
        <v>0</v>
      </c>
      <c r="IQ456" t="s">
        <v>0</v>
      </c>
      <c r="IR456" t="s">
        <v>0</v>
      </c>
      <c r="IS456" t="s">
        <v>0</v>
      </c>
      <c r="IT456" t="s">
        <v>0</v>
      </c>
      <c r="IU456" t="s">
        <v>0</v>
      </c>
      <c r="IV456" t="s">
        <v>0</v>
      </c>
      <c r="IW456" t="s">
        <v>0</v>
      </c>
      <c r="IX456">
        <v>3.8332999999999999</v>
      </c>
      <c r="IY456" t="s">
        <v>0</v>
      </c>
      <c r="IZ456">
        <v>0.5</v>
      </c>
      <c r="JA456" t="s">
        <v>0</v>
      </c>
      <c r="JB456" t="s">
        <v>0</v>
      </c>
      <c r="JC456" t="s">
        <v>0</v>
      </c>
      <c r="JD456" t="s">
        <v>0</v>
      </c>
      <c r="JE456" t="s">
        <v>0</v>
      </c>
      <c r="JF456" t="s">
        <v>0</v>
      </c>
      <c r="JG456" t="s">
        <v>0</v>
      </c>
      <c r="JH456" t="s">
        <v>0</v>
      </c>
      <c r="JI456" t="s">
        <v>0</v>
      </c>
      <c r="JJ456">
        <v>2.1875</v>
      </c>
      <c r="JK456" t="s">
        <v>0</v>
      </c>
      <c r="JL456" t="s">
        <v>0</v>
      </c>
      <c r="JM456" t="s">
        <v>0</v>
      </c>
      <c r="JN456" t="s">
        <v>0</v>
      </c>
      <c r="JO456" t="s">
        <v>0</v>
      </c>
      <c r="JP456" t="s">
        <v>0</v>
      </c>
      <c r="JQ456" t="s">
        <v>0</v>
      </c>
      <c r="JR456" t="s">
        <v>0</v>
      </c>
      <c r="JS456" t="s">
        <v>0</v>
      </c>
      <c r="JT456" t="s">
        <v>0</v>
      </c>
      <c r="JU456" t="s">
        <v>0</v>
      </c>
      <c r="JV456" t="s">
        <v>0</v>
      </c>
      <c r="JW456" t="s">
        <v>0</v>
      </c>
      <c r="JX456" t="s">
        <v>0</v>
      </c>
      <c r="JY456" t="s">
        <v>0</v>
      </c>
      <c r="JZ456" t="s">
        <v>0</v>
      </c>
      <c r="KA456" t="s">
        <v>0</v>
      </c>
      <c r="KB456" t="s">
        <v>0</v>
      </c>
      <c r="KC456" t="s">
        <v>0</v>
      </c>
      <c r="KD456" t="s">
        <v>0</v>
      </c>
      <c r="KE456" t="s">
        <v>0</v>
      </c>
      <c r="KF456">
        <v>2.1667000000000001</v>
      </c>
      <c r="KG456" t="s">
        <v>0</v>
      </c>
      <c r="KH456" t="s">
        <v>0</v>
      </c>
      <c r="KI456" t="s">
        <v>0</v>
      </c>
      <c r="KJ456" t="s">
        <v>0</v>
      </c>
      <c r="KK456" t="s">
        <v>0</v>
      </c>
      <c r="KL456" t="s">
        <v>0</v>
      </c>
      <c r="KM456" t="s">
        <v>0</v>
      </c>
      <c r="KN456" t="s">
        <v>0</v>
      </c>
      <c r="KO456" t="s">
        <v>0</v>
      </c>
      <c r="KP456" t="s">
        <v>0</v>
      </c>
      <c r="KQ456" t="s">
        <v>0</v>
      </c>
      <c r="KR456" t="s">
        <v>0</v>
      </c>
      <c r="KS456" t="s">
        <v>0</v>
      </c>
      <c r="KT456" t="s">
        <v>0</v>
      </c>
      <c r="KU456" t="s">
        <v>0</v>
      </c>
      <c r="KV456" t="s">
        <v>0</v>
      </c>
      <c r="KW456" t="s">
        <v>0</v>
      </c>
      <c r="KX456" t="s">
        <v>0</v>
      </c>
      <c r="KY456" t="s">
        <v>0</v>
      </c>
      <c r="KZ456" t="s">
        <v>0</v>
      </c>
      <c r="LA456" t="s">
        <v>0</v>
      </c>
      <c r="LB456" t="s">
        <v>0</v>
      </c>
      <c r="LC456" t="s">
        <v>0</v>
      </c>
      <c r="LD456" t="s">
        <v>0</v>
      </c>
      <c r="LE456">
        <v>0.40400000000000003</v>
      </c>
      <c r="LF456" t="s">
        <v>0</v>
      </c>
      <c r="LG456" t="s">
        <v>0</v>
      </c>
      <c r="LH456" t="s">
        <v>0</v>
      </c>
      <c r="LI456" t="s">
        <v>0</v>
      </c>
      <c r="LJ456" t="s">
        <v>0</v>
      </c>
      <c r="LK456" t="s">
        <v>0</v>
      </c>
      <c r="LL456" t="s">
        <v>0</v>
      </c>
      <c r="LM456">
        <v>1.8542000000000001</v>
      </c>
      <c r="LN456" t="s">
        <v>0</v>
      </c>
      <c r="LO456" t="s">
        <v>0</v>
      </c>
      <c r="LP456" t="s">
        <v>0</v>
      </c>
      <c r="LQ456" t="s">
        <v>0</v>
      </c>
      <c r="LR456">
        <v>1.1875</v>
      </c>
      <c r="LS456" t="s">
        <v>0</v>
      </c>
      <c r="LT456" t="s">
        <v>0</v>
      </c>
      <c r="LU456" t="s">
        <v>0</v>
      </c>
      <c r="LV456" t="s">
        <v>0</v>
      </c>
      <c r="LW456" t="s">
        <v>0</v>
      </c>
      <c r="LX456" t="s">
        <v>0</v>
      </c>
      <c r="LY456" t="s">
        <v>0</v>
      </c>
      <c r="LZ456" t="s">
        <v>0</v>
      </c>
      <c r="MA456" t="s">
        <v>0</v>
      </c>
      <c r="MB456">
        <v>3.9531000000000001</v>
      </c>
      <c r="MC456" t="s">
        <v>0</v>
      </c>
      <c r="MD456" t="s">
        <v>0</v>
      </c>
      <c r="ME456" t="s">
        <v>0</v>
      </c>
      <c r="MF456" t="s">
        <v>0</v>
      </c>
      <c r="MG456" t="s">
        <v>0</v>
      </c>
      <c r="MH456" t="s">
        <v>0</v>
      </c>
      <c r="MI456" t="s">
        <v>0</v>
      </c>
      <c r="MJ456">
        <v>8.2082999999999995</v>
      </c>
      <c r="MK456" t="s">
        <v>0</v>
      </c>
      <c r="ML456" t="s">
        <v>0</v>
      </c>
      <c r="MM456" t="s">
        <v>0</v>
      </c>
      <c r="MN456" t="s">
        <v>0</v>
      </c>
      <c r="MO456" t="s">
        <v>0</v>
      </c>
      <c r="MP456" t="s">
        <v>0</v>
      </c>
      <c r="MQ456" t="s">
        <v>0</v>
      </c>
      <c r="MR456" t="s">
        <v>0</v>
      </c>
      <c r="MS456" t="s">
        <v>0</v>
      </c>
      <c r="MT456" t="s">
        <v>0</v>
      </c>
      <c r="MU456">
        <v>0.33019999999999999</v>
      </c>
      <c r="MV456" t="s">
        <v>0</v>
      </c>
      <c r="MW456" t="s">
        <v>0</v>
      </c>
      <c r="MX456" t="s">
        <v>0</v>
      </c>
      <c r="MY456">
        <v>1.1023000000000001</v>
      </c>
      <c r="MZ456">
        <v>0.42330000000000001</v>
      </c>
      <c r="NA456">
        <v>4.1439000000000004</v>
      </c>
      <c r="NB456" t="s">
        <v>0</v>
      </c>
      <c r="NC456" t="s">
        <v>0</v>
      </c>
      <c r="ND456" t="s">
        <v>0</v>
      </c>
      <c r="NE456" t="s">
        <v>0</v>
      </c>
      <c r="NF456" t="s">
        <v>0</v>
      </c>
      <c r="NG456" t="s">
        <v>0</v>
      </c>
      <c r="NH456" t="s">
        <v>0</v>
      </c>
      <c r="NI456" t="s">
        <v>0</v>
      </c>
      <c r="NJ456" t="s">
        <v>0</v>
      </c>
      <c r="NK456" t="s">
        <v>0</v>
      </c>
      <c r="NL456" t="s">
        <v>0</v>
      </c>
      <c r="NM456" t="s">
        <v>0</v>
      </c>
      <c r="NN456" t="s">
        <v>0</v>
      </c>
      <c r="NO456" t="s">
        <v>0</v>
      </c>
      <c r="NP456" t="s">
        <v>0</v>
      </c>
      <c r="NQ456" t="s">
        <v>0</v>
      </c>
      <c r="NR456" t="s">
        <v>0</v>
      </c>
      <c r="NS456" t="s">
        <v>0</v>
      </c>
      <c r="NT456" t="s">
        <v>0</v>
      </c>
      <c r="NU456" t="s">
        <v>0</v>
      </c>
      <c r="NV456" t="s">
        <v>0</v>
      </c>
      <c r="NW456" t="s">
        <v>0</v>
      </c>
      <c r="NX456" t="s">
        <v>0</v>
      </c>
      <c r="NY456" t="s">
        <v>0</v>
      </c>
      <c r="NZ456" t="s">
        <v>0</v>
      </c>
      <c r="OA456" t="s">
        <v>0</v>
      </c>
      <c r="OB456" t="s">
        <v>0</v>
      </c>
      <c r="OC456" t="s">
        <v>0</v>
      </c>
      <c r="OD456" t="s">
        <v>0</v>
      </c>
      <c r="OE456" t="s">
        <v>0</v>
      </c>
      <c r="OF456" t="s">
        <v>0</v>
      </c>
      <c r="OG456">
        <v>14.25</v>
      </c>
      <c r="OH456" t="s">
        <v>0</v>
      </c>
      <c r="OI456" t="s">
        <v>0</v>
      </c>
      <c r="OJ456" t="s">
        <v>0</v>
      </c>
      <c r="OK456" t="s">
        <v>0</v>
      </c>
      <c r="OL456" t="s">
        <v>0</v>
      </c>
      <c r="OM456" t="s">
        <v>0</v>
      </c>
      <c r="ON456" t="s">
        <v>0</v>
      </c>
      <c r="OO456" t="s">
        <v>0</v>
      </c>
      <c r="OP456">
        <v>0.46479999999999999</v>
      </c>
      <c r="OQ456" t="s">
        <v>0</v>
      </c>
      <c r="OR456" t="s">
        <v>0</v>
      </c>
      <c r="OS456" t="s">
        <v>0</v>
      </c>
      <c r="OT456" t="s">
        <v>0</v>
      </c>
      <c r="OU456" t="s">
        <v>0</v>
      </c>
      <c r="OV456" t="s">
        <v>0</v>
      </c>
      <c r="OW456" t="s">
        <v>0</v>
      </c>
      <c r="OX456">
        <v>2.6790000000000003</v>
      </c>
      <c r="OY456" t="s">
        <v>0</v>
      </c>
      <c r="OZ456" t="s">
        <v>0</v>
      </c>
      <c r="PA456" t="s">
        <v>0</v>
      </c>
      <c r="PB456" t="s">
        <v>0</v>
      </c>
      <c r="PC456" t="s">
        <v>0</v>
      </c>
      <c r="PD456" t="s">
        <v>0</v>
      </c>
      <c r="PE456" t="s">
        <v>0</v>
      </c>
      <c r="PF456" t="s">
        <v>0</v>
      </c>
      <c r="PG456" t="s">
        <v>0</v>
      </c>
      <c r="PH456" t="s">
        <v>0</v>
      </c>
      <c r="PI456" t="s">
        <v>0</v>
      </c>
      <c r="PJ456" t="s">
        <v>0</v>
      </c>
      <c r="PK456" t="s">
        <v>0</v>
      </c>
      <c r="PL456" t="s">
        <v>0</v>
      </c>
      <c r="PM456">
        <v>1</v>
      </c>
      <c r="PN456" t="s">
        <v>0</v>
      </c>
      <c r="PO456" t="s">
        <v>0</v>
      </c>
      <c r="PP456" t="s">
        <v>0</v>
      </c>
      <c r="PQ456" t="s">
        <v>0</v>
      </c>
      <c r="PR456" t="s">
        <v>0</v>
      </c>
      <c r="PS456" t="s">
        <v>0</v>
      </c>
      <c r="PT456" t="s">
        <v>0</v>
      </c>
      <c r="PU456" t="s">
        <v>0</v>
      </c>
      <c r="PV456" t="s">
        <v>0</v>
      </c>
      <c r="PW456" t="s">
        <v>0</v>
      </c>
      <c r="PX456" t="s">
        <v>0</v>
      </c>
      <c r="PY456" t="s">
        <v>0</v>
      </c>
      <c r="PZ456" t="s">
        <v>0</v>
      </c>
      <c r="QA456" t="s">
        <v>0</v>
      </c>
      <c r="QB456" t="s">
        <v>0</v>
      </c>
      <c r="QC456">
        <v>2.125</v>
      </c>
      <c r="QD456" t="s">
        <v>0</v>
      </c>
      <c r="QE456" t="s">
        <v>0</v>
      </c>
      <c r="QF456" t="s">
        <v>0</v>
      </c>
      <c r="QG456" t="s">
        <v>0</v>
      </c>
      <c r="QH456" t="s">
        <v>0</v>
      </c>
      <c r="QI456" t="s">
        <v>0</v>
      </c>
      <c r="QJ456" t="s">
        <v>0</v>
      </c>
      <c r="QK456" t="s">
        <v>0</v>
      </c>
      <c r="QL456" t="s">
        <v>0</v>
      </c>
      <c r="QM456" t="s">
        <v>0</v>
      </c>
      <c r="QN456" t="s">
        <v>0</v>
      </c>
      <c r="QO456" t="s">
        <v>0</v>
      </c>
      <c r="QP456" t="s">
        <v>0</v>
      </c>
      <c r="QQ456" t="s">
        <v>0</v>
      </c>
      <c r="QR456" t="s">
        <v>0</v>
      </c>
      <c r="QS456" t="s">
        <v>0</v>
      </c>
      <c r="QT456" t="s">
        <v>0</v>
      </c>
      <c r="QU456" t="s">
        <v>0</v>
      </c>
      <c r="QV456" t="s">
        <v>0</v>
      </c>
      <c r="QW456" t="s">
        <v>0</v>
      </c>
      <c r="QX456" t="s">
        <v>0</v>
      </c>
      <c r="QY456" t="s">
        <v>0</v>
      </c>
      <c r="QZ456" t="s">
        <v>0</v>
      </c>
      <c r="RA456" t="s">
        <v>0</v>
      </c>
      <c r="RB456" t="s">
        <v>0</v>
      </c>
      <c r="RC456" t="s">
        <v>0</v>
      </c>
      <c r="RD456" t="s">
        <v>0</v>
      </c>
      <c r="RE456" t="s">
        <v>0</v>
      </c>
      <c r="RF456" t="s">
        <v>0</v>
      </c>
      <c r="RG456">
        <v>7.375</v>
      </c>
      <c r="RH456" t="s">
        <v>0</v>
      </c>
      <c r="RI456" t="s">
        <v>0</v>
      </c>
      <c r="RJ456" t="s">
        <v>0</v>
      </c>
      <c r="RK456" t="s">
        <v>0</v>
      </c>
      <c r="RL456" t="s">
        <v>0</v>
      </c>
      <c r="RM456" t="s">
        <v>0</v>
      </c>
      <c r="RN456" t="s">
        <v>0</v>
      </c>
      <c r="RO456" t="s">
        <v>0</v>
      </c>
      <c r="RP456" t="s">
        <v>0</v>
      </c>
      <c r="RQ456" t="s">
        <v>0</v>
      </c>
      <c r="RR456" t="s">
        <v>0</v>
      </c>
      <c r="RS456" t="s">
        <v>0</v>
      </c>
      <c r="RT456" t="s">
        <v>0</v>
      </c>
      <c r="RU456" t="s">
        <v>0</v>
      </c>
      <c r="RV456" t="s">
        <v>0</v>
      </c>
      <c r="RW456" t="s">
        <v>0</v>
      </c>
      <c r="RX456" t="s">
        <v>0</v>
      </c>
      <c r="RY456" t="s">
        <v>0</v>
      </c>
      <c r="RZ456" t="s">
        <v>0</v>
      </c>
      <c r="SA456" t="s">
        <v>0</v>
      </c>
      <c r="SB456" t="s">
        <v>0</v>
      </c>
      <c r="SC456">
        <v>2.5103999999999997</v>
      </c>
      <c r="SD456" t="s">
        <v>0</v>
      </c>
      <c r="SE456">
        <v>1.8957999999999999</v>
      </c>
      <c r="SF456" t="s">
        <v>0</v>
      </c>
      <c r="SG456" t="s">
        <v>0</v>
      </c>
      <c r="SH456" t="s">
        <v>0</v>
      </c>
      <c r="SI456" t="s">
        <v>0</v>
      </c>
      <c r="SJ456">
        <v>3.9167000000000001</v>
      </c>
      <c r="SK456">
        <v>5.5937999999999999</v>
      </c>
      <c r="SL456" t="s">
        <v>0</v>
      </c>
    </row>
    <row r="457" spans="1:506" x14ac:dyDescent="0.3">
      <c r="A457" s="1">
        <v>33512</v>
      </c>
      <c r="B457" t="s">
        <v>0</v>
      </c>
      <c r="C457" t="s">
        <v>0</v>
      </c>
      <c r="D457" t="s">
        <v>0</v>
      </c>
      <c r="E457">
        <v>1.8129999999999999</v>
      </c>
      <c r="F457" t="s">
        <v>0</v>
      </c>
      <c r="G457" t="s">
        <v>0</v>
      </c>
      <c r="H457">
        <v>7.1879999999999997</v>
      </c>
      <c r="I457" t="s">
        <v>0</v>
      </c>
      <c r="J457" t="s">
        <v>0</v>
      </c>
      <c r="K457">
        <v>3.41</v>
      </c>
      <c r="L457" t="s">
        <v>0</v>
      </c>
      <c r="M457" t="s">
        <v>0</v>
      </c>
      <c r="N457" t="s">
        <v>0</v>
      </c>
      <c r="O457" t="s">
        <v>0</v>
      </c>
      <c r="P457">
        <v>6.4062999999999999</v>
      </c>
      <c r="Q457" t="s">
        <v>0</v>
      </c>
      <c r="R457" t="s">
        <v>0</v>
      </c>
      <c r="S457" t="s">
        <v>0</v>
      </c>
      <c r="T457" t="s">
        <v>0</v>
      </c>
      <c r="U457" t="s">
        <v>0</v>
      </c>
      <c r="V457" t="s">
        <v>0</v>
      </c>
      <c r="W457" t="s">
        <v>0</v>
      </c>
      <c r="X457" t="s">
        <v>0</v>
      </c>
      <c r="Y457" t="s">
        <v>0</v>
      </c>
      <c r="Z457" t="s">
        <v>0</v>
      </c>
      <c r="AA457" t="s">
        <v>0</v>
      </c>
      <c r="AB457" t="s">
        <v>0</v>
      </c>
      <c r="AC457" t="s">
        <v>0</v>
      </c>
      <c r="AD457" t="s">
        <v>0</v>
      </c>
      <c r="AE457" t="s">
        <v>0</v>
      </c>
      <c r="AF457" t="s">
        <v>0</v>
      </c>
      <c r="AG457">
        <v>0.39450000000000002</v>
      </c>
      <c r="AH457" t="s">
        <v>0</v>
      </c>
      <c r="AI457" t="s">
        <v>0</v>
      </c>
      <c r="AJ457" t="s">
        <v>0</v>
      </c>
      <c r="AK457">
        <v>7</v>
      </c>
      <c r="AL457" t="s">
        <v>0</v>
      </c>
      <c r="AM457" t="s">
        <v>0</v>
      </c>
      <c r="AN457" t="s">
        <v>0</v>
      </c>
      <c r="AO457" t="s">
        <v>0</v>
      </c>
      <c r="AP457" t="s">
        <v>0</v>
      </c>
      <c r="AQ457" t="s">
        <v>0</v>
      </c>
      <c r="AR457" t="s">
        <v>0</v>
      </c>
      <c r="AS457" t="s">
        <v>0</v>
      </c>
      <c r="AT457" t="s">
        <v>0</v>
      </c>
      <c r="AU457" t="s">
        <v>0</v>
      </c>
      <c r="AV457" t="s">
        <v>0</v>
      </c>
      <c r="AW457" t="s">
        <v>0</v>
      </c>
      <c r="AX457" t="s">
        <v>0</v>
      </c>
      <c r="AY457" t="s">
        <v>0</v>
      </c>
      <c r="AZ457" t="s">
        <v>0</v>
      </c>
      <c r="BA457" t="s">
        <v>0</v>
      </c>
      <c r="BB457" t="s">
        <v>0</v>
      </c>
      <c r="BC457" t="s">
        <v>0</v>
      </c>
      <c r="BD457" t="s">
        <v>0</v>
      </c>
      <c r="BE457" t="s">
        <v>0</v>
      </c>
      <c r="BF457" t="s">
        <v>0</v>
      </c>
      <c r="BG457" t="s">
        <v>0</v>
      </c>
      <c r="BH457" t="s">
        <v>0</v>
      </c>
      <c r="BI457" t="s">
        <v>0</v>
      </c>
      <c r="BJ457" t="s">
        <v>0</v>
      </c>
      <c r="BK457" t="s">
        <v>0</v>
      </c>
      <c r="BL457" t="s">
        <v>0</v>
      </c>
      <c r="BM457" t="s">
        <v>0</v>
      </c>
      <c r="BN457" t="s">
        <v>0</v>
      </c>
      <c r="BO457">
        <v>2.84</v>
      </c>
      <c r="BP457" t="s">
        <v>0</v>
      </c>
      <c r="BQ457" t="s">
        <v>0</v>
      </c>
      <c r="BR457" t="s">
        <v>0</v>
      </c>
      <c r="BS457" t="s">
        <v>0</v>
      </c>
      <c r="BT457" t="s">
        <v>0</v>
      </c>
      <c r="BU457" t="s">
        <v>0</v>
      </c>
      <c r="BV457" t="s">
        <v>0</v>
      </c>
      <c r="BW457" t="s">
        <v>0</v>
      </c>
      <c r="BX457" t="s">
        <v>0</v>
      </c>
      <c r="BY457" t="s">
        <v>0</v>
      </c>
      <c r="BZ457" t="s">
        <v>0</v>
      </c>
      <c r="CA457" t="s">
        <v>0</v>
      </c>
      <c r="CB457" t="s">
        <v>0</v>
      </c>
      <c r="CC457" t="s">
        <v>0</v>
      </c>
      <c r="CD457" t="s">
        <v>0</v>
      </c>
      <c r="CE457" t="s">
        <v>0</v>
      </c>
      <c r="CF457" t="s">
        <v>0</v>
      </c>
      <c r="CG457" t="s">
        <v>0</v>
      </c>
      <c r="CH457" t="s">
        <v>0</v>
      </c>
      <c r="CI457" t="s">
        <v>0</v>
      </c>
      <c r="CJ457" t="s">
        <v>0</v>
      </c>
      <c r="CK457" t="s">
        <v>0</v>
      </c>
      <c r="CL457" t="s">
        <v>0</v>
      </c>
      <c r="CM457">
        <v>0.33200000000000002</v>
      </c>
      <c r="CN457" t="s">
        <v>0</v>
      </c>
      <c r="CO457" t="s">
        <v>0</v>
      </c>
      <c r="CP457" t="s">
        <v>0</v>
      </c>
      <c r="CQ457" t="s">
        <v>0</v>
      </c>
      <c r="CR457" t="s">
        <v>0</v>
      </c>
      <c r="CS457" t="s">
        <v>0</v>
      </c>
      <c r="CT457">
        <v>10.558</v>
      </c>
      <c r="CU457" t="s">
        <v>0</v>
      </c>
      <c r="CV457" t="s">
        <v>0</v>
      </c>
      <c r="CW457" t="s">
        <v>0</v>
      </c>
      <c r="CX457">
        <v>1.7778</v>
      </c>
      <c r="CY457" t="s">
        <v>0</v>
      </c>
      <c r="CZ457" t="s">
        <v>0</v>
      </c>
      <c r="DA457" t="s">
        <v>0</v>
      </c>
      <c r="DB457" t="s">
        <v>0</v>
      </c>
      <c r="DC457" t="s">
        <v>0</v>
      </c>
      <c r="DD457" t="s">
        <v>0</v>
      </c>
      <c r="DE457" t="s">
        <v>0</v>
      </c>
      <c r="DF457" t="s">
        <v>0</v>
      </c>
      <c r="DG457" t="s">
        <v>0</v>
      </c>
      <c r="DH457" t="s">
        <v>0</v>
      </c>
      <c r="DI457" t="s">
        <v>0</v>
      </c>
      <c r="DJ457" t="s">
        <v>0</v>
      </c>
      <c r="DK457" t="s">
        <v>0</v>
      </c>
      <c r="DL457" t="s">
        <v>0</v>
      </c>
      <c r="DM457" t="s">
        <v>0</v>
      </c>
      <c r="DN457" t="s">
        <v>0</v>
      </c>
      <c r="DO457">
        <v>0.29339999999999999</v>
      </c>
      <c r="DP457" t="s">
        <v>0</v>
      </c>
      <c r="DQ457">
        <v>8.1669999999999998</v>
      </c>
      <c r="DR457" t="s">
        <v>0</v>
      </c>
      <c r="DS457" t="s">
        <v>0</v>
      </c>
      <c r="DT457" t="s">
        <v>0</v>
      </c>
      <c r="DU457" t="s">
        <v>0</v>
      </c>
      <c r="DV457" t="s">
        <v>0</v>
      </c>
      <c r="DW457" t="s">
        <v>0</v>
      </c>
      <c r="DX457" t="s">
        <v>0</v>
      </c>
      <c r="DY457" t="s">
        <v>0</v>
      </c>
      <c r="DZ457" t="s">
        <v>0</v>
      </c>
      <c r="EA457" t="s">
        <v>0</v>
      </c>
      <c r="EB457" t="s">
        <v>0</v>
      </c>
      <c r="EC457" t="s">
        <v>0</v>
      </c>
      <c r="ED457" t="s">
        <v>0</v>
      </c>
      <c r="EE457" t="s">
        <v>0</v>
      </c>
      <c r="EF457" t="s">
        <v>0</v>
      </c>
      <c r="EG457" t="s">
        <v>0</v>
      </c>
      <c r="EH457" t="s">
        <v>0</v>
      </c>
      <c r="EI457" t="s">
        <v>0</v>
      </c>
      <c r="EJ457" t="s">
        <v>0</v>
      </c>
      <c r="EK457" t="s">
        <v>0</v>
      </c>
      <c r="EL457" t="s">
        <v>0</v>
      </c>
      <c r="EM457" t="s">
        <v>0</v>
      </c>
      <c r="EN457" t="s">
        <v>0</v>
      </c>
      <c r="EO457" t="s">
        <v>0</v>
      </c>
      <c r="EP457" t="s">
        <v>0</v>
      </c>
      <c r="EQ457" t="s">
        <v>0</v>
      </c>
      <c r="ER457" t="s">
        <v>0</v>
      </c>
      <c r="ES457" t="s">
        <v>0</v>
      </c>
      <c r="ET457" t="s">
        <v>0</v>
      </c>
      <c r="EU457" t="s">
        <v>0</v>
      </c>
      <c r="EV457" t="s">
        <v>0</v>
      </c>
      <c r="EW457">
        <v>1.7031000000000001</v>
      </c>
      <c r="EX457" t="s">
        <v>0</v>
      </c>
      <c r="EY457" t="s">
        <v>0</v>
      </c>
      <c r="EZ457" t="s">
        <v>0</v>
      </c>
      <c r="FA457" t="s">
        <v>0</v>
      </c>
      <c r="FB457" t="s">
        <v>0</v>
      </c>
      <c r="FC457" t="s">
        <v>0</v>
      </c>
      <c r="FD457" t="s">
        <v>0</v>
      </c>
      <c r="FE457" t="s">
        <v>0</v>
      </c>
      <c r="FF457" t="s">
        <v>0</v>
      </c>
      <c r="FG457" t="s">
        <v>0</v>
      </c>
      <c r="FH457" t="s">
        <v>0</v>
      </c>
      <c r="FI457" t="s">
        <v>0</v>
      </c>
      <c r="FJ457" t="s">
        <v>0</v>
      </c>
      <c r="FK457" t="s">
        <v>0</v>
      </c>
      <c r="FL457" t="s">
        <v>0</v>
      </c>
      <c r="FM457" t="s">
        <v>0</v>
      </c>
      <c r="FN457" t="s">
        <v>0</v>
      </c>
      <c r="FO457" t="s">
        <v>0</v>
      </c>
      <c r="FP457" t="s">
        <v>0</v>
      </c>
      <c r="FQ457">
        <v>0.79690000000000005</v>
      </c>
      <c r="FR457" t="s">
        <v>0</v>
      </c>
      <c r="FS457" t="s">
        <v>0</v>
      </c>
      <c r="FT457" t="s">
        <v>0</v>
      </c>
      <c r="FU457" t="s">
        <v>0</v>
      </c>
      <c r="FV457">
        <v>0.3906</v>
      </c>
      <c r="FW457" t="s">
        <v>0</v>
      </c>
      <c r="FX457" t="s">
        <v>0</v>
      </c>
      <c r="FY457" t="s">
        <v>0</v>
      </c>
      <c r="FZ457" t="s">
        <v>0</v>
      </c>
      <c r="GA457" t="s">
        <v>0</v>
      </c>
      <c r="GB457" t="s">
        <v>0</v>
      </c>
      <c r="GC457" t="s">
        <v>0</v>
      </c>
      <c r="GD457">
        <v>1.0617000000000001</v>
      </c>
      <c r="GE457">
        <v>7.5061999999999998</v>
      </c>
      <c r="GF457" t="s">
        <v>0</v>
      </c>
      <c r="GG457" t="s">
        <v>0</v>
      </c>
      <c r="GH457" t="s">
        <v>0</v>
      </c>
      <c r="GI457" t="s">
        <v>0</v>
      </c>
      <c r="GJ457" t="s">
        <v>0</v>
      </c>
      <c r="GK457" t="s">
        <v>0</v>
      </c>
      <c r="GL457" t="s">
        <v>0</v>
      </c>
      <c r="GM457" t="s">
        <v>0</v>
      </c>
      <c r="GN457" t="s">
        <v>0</v>
      </c>
      <c r="GO457" t="s">
        <v>0</v>
      </c>
      <c r="GP457" t="s">
        <v>0</v>
      </c>
      <c r="GQ457" t="s">
        <v>0</v>
      </c>
      <c r="GR457" t="s">
        <v>0</v>
      </c>
      <c r="GS457" t="s">
        <v>0</v>
      </c>
      <c r="GT457" t="s">
        <v>0</v>
      </c>
      <c r="GU457" t="s">
        <v>0</v>
      </c>
      <c r="GV457" t="s">
        <v>0</v>
      </c>
      <c r="GW457" t="s">
        <v>0</v>
      </c>
      <c r="GX457" t="s">
        <v>0</v>
      </c>
      <c r="GY457" t="s">
        <v>0</v>
      </c>
      <c r="GZ457" t="s">
        <v>0</v>
      </c>
      <c r="HA457" t="s">
        <v>0</v>
      </c>
      <c r="HB457" t="s">
        <v>0</v>
      </c>
      <c r="HC457" t="s">
        <v>0</v>
      </c>
      <c r="HD457" t="s">
        <v>0</v>
      </c>
      <c r="HE457" t="s">
        <v>0</v>
      </c>
      <c r="HF457" t="s">
        <v>0</v>
      </c>
      <c r="HG457" t="s">
        <v>0</v>
      </c>
      <c r="HH457">
        <v>6.7952000000000004</v>
      </c>
      <c r="HI457" t="s">
        <v>0</v>
      </c>
      <c r="HJ457" t="s">
        <v>0</v>
      </c>
      <c r="HK457" t="s">
        <v>0</v>
      </c>
      <c r="HL457" t="s">
        <v>0</v>
      </c>
      <c r="HM457" t="s">
        <v>0</v>
      </c>
      <c r="HN457" t="s">
        <v>0</v>
      </c>
      <c r="HO457" t="s">
        <v>0</v>
      </c>
      <c r="HP457" t="s">
        <v>0</v>
      </c>
      <c r="HQ457" t="s">
        <v>0</v>
      </c>
      <c r="HR457">
        <v>0.9375</v>
      </c>
      <c r="HS457" t="s">
        <v>0</v>
      </c>
      <c r="HT457" t="s">
        <v>0</v>
      </c>
      <c r="HU457" t="s">
        <v>0</v>
      </c>
      <c r="HV457" t="s">
        <v>0</v>
      </c>
      <c r="HW457" t="s">
        <v>0</v>
      </c>
      <c r="HX457" t="s">
        <v>0</v>
      </c>
      <c r="HY457" t="s">
        <v>0</v>
      </c>
      <c r="HZ457" t="s">
        <v>0</v>
      </c>
      <c r="IA457" t="s">
        <v>0</v>
      </c>
      <c r="IB457" t="s">
        <v>0</v>
      </c>
      <c r="IC457" t="s">
        <v>0</v>
      </c>
      <c r="ID457" t="s">
        <v>0</v>
      </c>
      <c r="IE457">
        <v>1.125</v>
      </c>
      <c r="IF457" t="s">
        <v>0</v>
      </c>
      <c r="IG457" t="s">
        <v>0</v>
      </c>
      <c r="IH457" t="s">
        <v>0</v>
      </c>
      <c r="II457" t="s">
        <v>0</v>
      </c>
      <c r="IJ457" t="s">
        <v>0</v>
      </c>
      <c r="IK457">
        <v>1.2852000000000001</v>
      </c>
      <c r="IL457" t="s">
        <v>0</v>
      </c>
      <c r="IM457" t="s">
        <v>0</v>
      </c>
      <c r="IN457" t="s">
        <v>0</v>
      </c>
      <c r="IO457" t="s">
        <v>0</v>
      </c>
      <c r="IP457" t="s">
        <v>0</v>
      </c>
      <c r="IQ457" t="s">
        <v>0</v>
      </c>
      <c r="IR457" t="s">
        <v>0</v>
      </c>
      <c r="IS457" t="s">
        <v>0</v>
      </c>
      <c r="IT457" t="s">
        <v>0</v>
      </c>
      <c r="IU457" t="s">
        <v>0</v>
      </c>
      <c r="IV457" t="s">
        <v>0</v>
      </c>
      <c r="IW457" t="s">
        <v>0</v>
      </c>
      <c r="IX457">
        <v>3.875</v>
      </c>
      <c r="IY457" t="s">
        <v>0</v>
      </c>
      <c r="IZ457">
        <v>0.54169999999999996</v>
      </c>
      <c r="JA457" t="s">
        <v>0</v>
      </c>
      <c r="JB457" t="s">
        <v>0</v>
      </c>
      <c r="JC457" t="s">
        <v>0</v>
      </c>
      <c r="JD457" t="s">
        <v>0</v>
      </c>
      <c r="JE457" t="s">
        <v>0</v>
      </c>
      <c r="JF457" t="s">
        <v>0</v>
      </c>
      <c r="JG457" t="s">
        <v>0</v>
      </c>
      <c r="JH457" t="s">
        <v>0</v>
      </c>
      <c r="JI457" t="s">
        <v>0</v>
      </c>
      <c r="JJ457">
        <v>2.1562999999999999</v>
      </c>
      <c r="JK457" t="s">
        <v>0</v>
      </c>
      <c r="JL457" t="s">
        <v>0</v>
      </c>
      <c r="JM457" t="s">
        <v>0</v>
      </c>
      <c r="JN457" t="s">
        <v>0</v>
      </c>
      <c r="JO457" t="s">
        <v>0</v>
      </c>
      <c r="JP457" t="s">
        <v>0</v>
      </c>
      <c r="JQ457" t="s">
        <v>0</v>
      </c>
      <c r="JR457" t="s">
        <v>0</v>
      </c>
      <c r="JS457" t="s">
        <v>0</v>
      </c>
      <c r="JT457" t="s">
        <v>0</v>
      </c>
      <c r="JU457" t="s">
        <v>0</v>
      </c>
      <c r="JV457" t="s">
        <v>0</v>
      </c>
      <c r="JW457" t="s">
        <v>0</v>
      </c>
      <c r="JX457" t="s">
        <v>0</v>
      </c>
      <c r="JY457" t="s">
        <v>0</v>
      </c>
      <c r="JZ457" t="s">
        <v>0</v>
      </c>
      <c r="KA457" t="s">
        <v>0</v>
      </c>
      <c r="KB457" t="s">
        <v>0</v>
      </c>
      <c r="KC457" t="s">
        <v>0</v>
      </c>
      <c r="KD457" t="s">
        <v>0</v>
      </c>
      <c r="KE457" t="s">
        <v>0</v>
      </c>
      <c r="KF457">
        <v>2.1667000000000001</v>
      </c>
      <c r="KG457" t="s">
        <v>0</v>
      </c>
      <c r="KH457" t="s">
        <v>0</v>
      </c>
      <c r="KI457" t="s">
        <v>0</v>
      </c>
      <c r="KJ457" t="s">
        <v>0</v>
      </c>
      <c r="KK457" t="s">
        <v>0</v>
      </c>
      <c r="KL457" t="s">
        <v>0</v>
      </c>
      <c r="KM457" t="s">
        <v>0</v>
      </c>
      <c r="KN457" t="s">
        <v>0</v>
      </c>
      <c r="KO457" t="s">
        <v>0</v>
      </c>
      <c r="KP457" t="s">
        <v>0</v>
      </c>
      <c r="KQ457" t="s">
        <v>0</v>
      </c>
      <c r="KR457" t="s">
        <v>0</v>
      </c>
      <c r="KS457" t="s">
        <v>0</v>
      </c>
      <c r="KT457" t="s">
        <v>0</v>
      </c>
      <c r="KU457" t="s">
        <v>0</v>
      </c>
      <c r="KV457" t="s">
        <v>0</v>
      </c>
      <c r="KW457" t="s">
        <v>0</v>
      </c>
      <c r="KX457" t="s">
        <v>0</v>
      </c>
      <c r="KY457" t="s">
        <v>0</v>
      </c>
      <c r="KZ457" t="s">
        <v>0</v>
      </c>
      <c r="LA457" t="s">
        <v>0</v>
      </c>
      <c r="LB457" t="s">
        <v>0</v>
      </c>
      <c r="LC457" t="s">
        <v>0</v>
      </c>
      <c r="LD457" t="s">
        <v>0</v>
      </c>
      <c r="LE457">
        <v>0.40400000000000003</v>
      </c>
      <c r="LF457" t="s">
        <v>0</v>
      </c>
      <c r="LG457" t="s">
        <v>0</v>
      </c>
      <c r="LH457" t="s">
        <v>0</v>
      </c>
      <c r="LI457" t="s">
        <v>0</v>
      </c>
      <c r="LJ457" t="s">
        <v>0</v>
      </c>
      <c r="LK457" t="s">
        <v>0</v>
      </c>
      <c r="LL457" t="s">
        <v>0</v>
      </c>
      <c r="LM457">
        <v>1.8515999999999999</v>
      </c>
      <c r="LN457" t="s">
        <v>0</v>
      </c>
      <c r="LO457" t="s">
        <v>0</v>
      </c>
      <c r="LP457" t="s">
        <v>0</v>
      </c>
      <c r="LQ457" t="s">
        <v>0</v>
      </c>
      <c r="LR457">
        <v>1.1406000000000001</v>
      </c>
      <c r="LS457" t="s">
        <v>0</v>
      </c>
      <c r="LT457" t="s">
        <v>0</v>
      </c>
      <c r="LU457" t="s">
        <v>0</v>
      </c>
      <c r="LV457" t="s">
        <v>0</v>
      </c>
      <c r="LW457" t="s">
        <v>0</v>
      </c>
      <c r="LX457" t="s">
        <v>0</v>
      </c>
      <c r="LY457" t="s">
        <v>0</v>
      </c>
      <c r="LZ457" t="s">
        <v>0</v>
      </c>
      <c r="MA457" t="s">
        <v>0</v>
      </c>
      <c r="MB457">
        <v>3.9843999999999999</v>
      </c>
      <c r="MC457" t="s">
        <v>0</v>
      </c>
      <c r="MD457" t="s">
        <v>0</v>
      </c>
      <c r="ME457" t="s">
        <v>0</v>
      </c>
      <c r="MF457" t="s">
        <v>0</v>
      </c>
      <c r="MG457" t="s">
        <v>0</v>
      </c>
      <c r="MH457" t="s">
        <v>0</v>
      </c>
      <c r="MI457" t="s">
        <v>0</v>
      </c>
      <c r="MJ457">
        <v>8.1667000000000005</v>
      </c>
      <c r="MK457" t="s">
        <v>0</v>
      </c>
      <c r="ML457" t="s">
        <v>0</v>
      </c>
      <c r="MM457" t="s">
        <v>0</v>
      </c>
      <c r="MN457" t="s">
        <v>0</v>
      </c>
      <c r="MO457" t="s">
        <v>0</v>
      </c>
      <c r="MP457" t="s">
        <v>0</v>
      </c>
      <c r="MQ457" t="s">
        <v>0</v>
      </c>
      <c r="MR457" t="s">
        <v>0</v>
      </c>
      <c r="MS457" t="s">
        <v>0</v>
      </c>
      <c r="MT457" t="s">
        <v>0</v>
      </c>
      <c r="MU457">
        <v>0.34570000000000001</v>
      </c>
      <c r="MV457" t="s">
        <v>0</v>
      </c>
      <c r="MW457" t="s">
        <v>0</v>
      </c>
      <c r="MX457" t="s">
        <v>0</v>
      </c>
      <c r="MY457">
        <v>1.0925</v>
      </c>
      <c r="MZ457">
        <v>0.42330000000000001</v>
      </c>
      <c r="NA457">
        <v>4.2083000000000004</v>
      </c>
      <c r="NB457" t="s">
        <v>0</v>
      </c>
      <c r="NC457" t="s">
        <v>0</v>
      </c>
      <c r="ND457" t="s">
        <v>0</v>
      </c>
      <c r="NE457" t="s">
        <v>0</v>
      </c>
      <c r="NF457" t="s">
        <v>0</v>
      </c>
      <c r="NG457" t="s">
        <v>0</v>
      </c>
      <c r="NH457" t="s">
        <v>0</v>
      </c>
      <c r="NI457" t="s">
        <v>0</v>
      </c>
      <c r="NJ457" t="s">
        <v>0</v>
      </c>
      <c r="NK457" t="s">
        <v>0</v>
      </c>
      <c r="NL457" t="s">
        <v>0</v>
      </c>
      <c r="NM457" t="s">
        <v>0</v>
      </c>
      <c r="NN457" t="s">
        <v>0</v>
      </c>
      <c r="NO457" t="s">
        <v>0</v>
      </c>
      <c r="NP457" t="s">
        <v>0</v>
      </c>
      <c r="NQ457" t="s">
        <v>0</v>
      </c>
      <c r="NR457" t="s">
        <v>0</v>
      </c>
      <c r="NS457" t="s">
        <v>0</v>
      </c>
      <c r="NT457" t="s">
        <v>0</v>
      </c>
      <c r="NU457" t="s">
        <v>0</v>
      </c>
      <c r="NV457" t="s">
        <v>0</v>
      </c>
      <c r="NW457" t="s">
        <v>0</v>
      </c>
      <c r="NX457" t="s">
        <v>0</v>
      </c>
      <c r="NY457" t="s">
        <v>0</v>
      </c>
      <c r="NZ457" t="s">
        <v>0</v>
      </c>
      <c r="OA457" t="s">
        <v>0</v>
      </c>
      <c r="OB457" t="s">
        <v>0</v>
      </c>
      <c r="OC457" t="s">
        <v>0</v>
      </c>
      <c r="OD457" t="s">
        <v>0</v>
      </c>
      <c r="OE457" t="s">
        <v>0</v>
      </c>
      <c r="OF457" t="s">
        <v>0</v>
      </c>
      <c r="OG457">
        <v>14.25</v>
      </c>
      <c r="OH457" t="s">
        <v>0</v>
      </c>
      <c r="OI457" t="s">
        <v>0</v>
      </c>
      <c r="OJ457" t="s">
        <v>0</v>
      </c>
      <c r="OK457" t="s">
        <v>0</v>
      </c>
      <c r="OL457" t="s">
        <v>0</v>
      </c>
      <c r="OM457" t="s">
        <v>0</v>
      </c>
      <c r="ON457" t="s">
        <v>0</v>
      </c>
      <c r="OO457" t="s">
        <v>0</v>
      </c>
      <c r="OP457">
        <v>0.48049999999999998</v>
      </c>
      <c r="OQ457" t="s">
        <v>0</v>
      </c>
      <c r="OR457" t="s">
        <v>0</v>
      </c>
      <c r="OS457" t="s">
        <v>0</v>
      </c>
      <c r="OT457" t="s">
        <v>0</v>
      </c>
      <c r="OU457" t="s">
        <v>0</v>
      </c>
      <c r="OV457" t="s">
        <v>0</v>
      </c>
      <c r="OW457" t="s">
        <v>0</v>
      </c>
      <c r="OX457">
        <v>2.6189999999999998</v>
      </c>
      <c r="OY457" t="s">
        <v>0</v>
      </c>
      <c r="OZ457" t="s">
        <v>0</v>
      </c>
      <c r="PA457" t="s">
        <v>0</v>
      </c>
      <c r="PB457" t="s">
        <v>0</v>
      </c>
      <c r="PC457" t="s">
        <v>0</v>
      </c>
      <c r="PD457" t="s">
        <v>0</v>
      </c>
      <c r="PE457" t="s">
        <v>0</v>
      </c>
      <c r="PF457" t="s">
        <v>0</v>
      </c>
      <c r="PG457" t="s">
        <v>0</v>
      </c>
      <c r="PH457" t="s">
        <v>0</v>
      </c>
      <c r="PI457" t="s">
        <v>0</v>
      </c>
      <c r="PJ457" t="s">
        <v>0</v>
      </c>
      <c r="PK457" t="s">
        <v>0</v>
      </c>
      <c r="PL457" t="s">
        <v>0</v>
      </c>
      <c r="PM457">
        <v>1</v>
      </c>
      <c r="PN457" t="s">
        <v>0</v>
      </c>
      <c r="PO457" t="s">
        <v>0</v>
      </c>
      <c r="PP457" t="s">
        <v>0</v>
      </c>
      <c r="PQ457" t="s">
        <v>0</v>
      </c>
      <c r="PR457" t="s">
        <v>0</v>
      </c>
      <c r="PS457" t="s">
        <v>0</v>
      </c>
      <c r="PT457" t="s">
        <v>0</v>
      </c>
      <c r="PU457" t="s">
        <v>0</v>
      </c>
      <c r="PV457" t="s">
        <v>0</v>
      </c>
      <c r="PW457" t="s">
        <v>0</v>
      </c>
      <c r="PX457" t="s">
        <v>0</v>
      </c>
      <c r="PY457" t="s">
        <v>0</v>
      </c>
      <c r="PZ457" t="s">
        <v>0</v>
      </c>
      <c r="QA457" t="s">
        <v>0</v>
      </c>
      <c r="QB457" t="s">
        <v>0</v>
      </c>
      <c r="QC457">
        <v>2.1797</v>
      </c>
      <c r="QD457" t="s">
        <v>0</v>
      </c>
      <c r="QE457" t="s">
        <v>0</v>
      </c>
      <c r="QF457" t="s">
        <v>0</v>
      </c>
      <c r="QG457" t="s">
        <v>0</v>
      </c>
      <c r="QH457" t="s">
        <v>0</v>
      </c>
      <c r="QI457" t="s">
        <v>0</v>
      </c>
      <c r="QJ457" t="s">
        <v>0</v>
      </c>
      <c r="QK457" t="s">
        <v>0</v>
      </c>
      <c r="QL457" t="s">
        <v>0</v>
      </c>
      <c r="QM457" t="s">
        <v>0</v>
      </c>
      <c r="QN457" t="s">
        <v>0</v>
      </c>
      <c r="QO457" t="s">
        <v>0</v>
      </c>
      <c r="QP457" t="s">
        <v>0</v>
      </c>
      <c r="QQ457" t="s">
        <v>0</v>
      </c>
      <c r="QR457" t="s">
        <v>0</v>
      </c>
      <c r="QS457" t="s">
        <v>0</v>
      </c>
      <c r="QT457" t="s">
        <v>0</v>
      </c>
      <c r="QU457" t="s">
        <v>0</v>
      </c>
      <c r="QV457" t="s">
        <v>0</v>
      </c>
      <c r="QW457" t="s">
        <v>0</v>
      </c>
      <c r="QX457" t="s">
        <v>0</v>
      </c>
      <c r="QY457" t="s">
        <v>0</v>
      </c>
      <c r="QZ457" t="s">
        <v>0</v>
      </c>
      <c r="RA457" t="s">
        <v>0</v>
      </c>
      <c r="RB457" t="s">
        <v>0</v>
      </c>
      <c r="RC457" t="s">
        <v>0</v>
      </c>
      <c r="RD457" t="s">
        <v>0</v>
      </c>
      <c r="RE457" t="s">
        <v>0</v>
      </c>
      <c r="RF457" t="s">
        <v>0</v>
      </c>
      <c r="RG457">
        <v>7.8125</v>
      </c>
      <c r="RH457" t="s">
        <v>0</v>
      </c>
      <c r="RI457" t="s">
        <v>0</v>
      </c>
      <c r="RJ457" t="s">
        <v>0</v>
      </c>
      <c r="RK457" t="s">
        <v>0</v>
      </c>
      <c r="RL457" t="s">
        <v>0</v>
      </c>
      <c r="RM457" t="s">
        <v>0</v>
      </c>
      <c r="RN457" t="s">
        <v>0</v>
      </c>
      <c r="RO457" t="s">
        <v>0</v>
      </c>
      <c r="RP457" t="s">
        <v>0</v>
      </c>
      <c r="RQ457" t="s">
        <v>0</v>
      </c>
      <c r="RR457" t="s">
        <v>0</v>
      </c>
      <c r="RS457" t="s">
        <v>0</v>
      </c>
      <c r="RT457" t="s">
        <v>0</v>
      </c>
      <c r="RU457" t="s">
        <v>0</v>
      </c>
      <c r="RV457" t="s">
        <v>0</v>
      </c>
      <c r="RW457" t="s">
        <v>0</v>
      </c>
      <c r="RX457" t="s">
        <v>0</v>
      </c>
      <c r="RY457" t="s">
        <v>0</v>
      </c>
      <c r="RZ457" t="s">
        <v>0</v>
      </c>
      <c r="SA457" t="s">
        <v>0</v>
      </c>
      <c r="SB457" t="s">
        <v>0</v>
      </c>
      <c r="SC457">
        <v>2.4582999999999999</v>
      </c>
      <c r="SD457" t="s">
        <v>0</v>
      </c>
      <c r="SE457">
        <v>1.9062999999999999</v>
      </c>
      <c r="SF457" t="s">
        <v>0</v>
      </c>
      <c r="SG457" t="s">
        <v>0</v>
      </c>
      <c r="SH457" t="s">
        <v>0</v>
      </c>
      <c r="SI457" t="s">
        <v>0</v>
      </c>
      <c r="SJ457">
        <v>3.8889</v>
      </c>
      <c r="SK457">
        <v>5.5937999999999999</v>
      </c>
      <c r="SL457" t="s">
        <v>0</v>
      </c>
    </row>
    <row r="458" spans="1:506" x14ac:dyDescent="0.3">
      <c r="A458" s="1">
        <v>33513</v>
      </c>
      <c r="B458" t="s">
        <v>0</v>
      </c>
      <c r="C458" t="s">
        <v>0</v>
      </c>
      <c r="D458" t="s">
        <v>0</v>
      </c>
      <c r="E458">
        <v>1.7770000000000001</v>
      </c>
      <c r="F458" t="s">
        <v>0</v>
      </c>
      <c r="G458" t="s">
        <v>0</v>
      </c>
      <c r="H458">
        <v>7</v>
      </c>
      <c r="I458" t="s">
        <v>0</v>
      </c>
      <c r="J458" t="s">
        <v>0</v>
      </c>
      <c r="K458">
        <v>3.3620000000000001</v>
      </c>
      <c r="L458" t="s">
        <v>0</v>
      </c>
      <c r="M458" t="s">
        <v>0</v>
      </c>
      <c r="N458" t="s">
        <v>0</v>
      </c>
      <c r="O458" t="s">
        <v>0</v>
      </c>
      <c r="P458">
        <v>6.2968999999999999</v>
      </c>
      <c r="Q458" t="s">
        <v>0</v>
      </c>
      <c r="R458" t="s">
        <v>0</v>
      </c>
      <c r="S458" t="s">
        <v>0</v>
      </c>
      <c r="T458" t="s">
        <v>0</v>
      </c>
      <c r="U458" t="s">
        <v>0</v>
      </c>
      <c r="V458" t="s">
        <v>0</v>
      </c>
      <c r="W458" t="s">
        <v>0</v>
      </c>
      <c r="X458" t="s">
        <v>0</v>
      </c>
      <c r="Y458" t="s">
        <v>0</v>
      </c>
      <c r="Z458" t="s">
        <v>0</v>
      </c>
      <c r="AA458" t="s">
        <v>0</v>
      </c>
      <c r="AB458" t="s">
        <v>0</v>
      </c>
      <c r="AC458" t="s">
        <v>0</v>
      </c>
      <c r="AD458" t="s">
        <v>0</v>
      </c>
      <c r="AE458" t="s">
        <v>0</v>
      </c>
      <c r="AF458" t="s">
        <v>0</v>
      </c>
      <c r="AG458">
        <v>0.3906</v>
      </c>
      <c r="AH458" t="s">
        <v>0</v>
      </c>
      <c r="AI458" t="s">
        <v>0</v>
      </c>
      <c r="AJ458" t="s">
        <v>0</v>
      </c>
      <c r="AK458">
        <v>6.9690000000000003</v>
      </c>
      <c r="AL458" t="s">
        <v>0</v>
      </c>
      <c r="AM458" t="s">
        <v>0</v>
      </c>
      <c r="AN458" t="s">
        <v>0</v>
      </c>
      <c r="AO458" t="s">
        <v>0</v>
      </c>
      <c r="AP458" t="s">
        <v>0</v>
      </c>
      <c r="AQ458" t="s">
        <v>0</v>
      </c>
      <c r="AR458" t="s">
        <v>0</v>
      </c>
      <c r="AS458" t="s">
        <v>0</v>
      </c>
      <c r="AT458" t="s">
        <v>0</v>
      </c>
      <c r="AU458" t="s">
        <v>0</v>
      </c>
      <c r="AV458" t="s">
        <v>0</v>
      </c>
      <c r="AW458" t="s">
        <v>0</v>
      </c>
      <c r="AX458" t="s">
        <v>0</v>
      </c>
      <c r="AY458" t="s">
        <v>0</v>
      </c>
      <c r="AZ458" t="s">
        <v>0</v>
      </c>
      <c r="BA458" t="s">
        <v>0</v>
      </c>
      <c r="BB458" t="s">
        <v>0</v>
      </c>
      <c r="BC458" t="s">
        <v>0</v>
      </c>
      <c r="BD458" t="s">
        <v>0</v>
      </c>
      <c r="BE458" t="s">
        <v>0</v>
      </c>
      <c r="BF458" t="s">
        <v>0</v>
      </c>
      <c r="BG458" t="s">
        <v>0</v>
      </c>
      <c r="BH458" t="s">
        <v>0</v>
      </c>
      <c r="BI458" t="s">
        <v>0</v>
      </c>
      <c r="BJ458" t="s">
        <v>0</v>
      </c>
      <c r="BK458" t="s">
        <v>0</v>
      </c>
      <c r="BL458" t="s">
        <v>0</v>
      </c>
      <c r="BM458" t="s">
        <v>0</v>
      </c>
      <c r="BN458" t="s">
        <v>0</v>
      </c>
      <c r="BO458">
        <v>2.9169999999999998</v>
      </c>
      <c r="BP458" t="s">
        <v>0</v>
      </c>
      <c r="BQ458" t="s">
        <v>0</v>
      </c>
      <c r="BR458" t="s">
        <v>0</v>
      </c>
      <c r="BS458" t="s">
        <v>0</v>
      </c>
      <c r="BT458" t="s">
        <v>0</v>
      </c>
      <c r="BU458" t="s">
        <v>0</v>
      </c>
      <c r="BV458" t="s">
        <v>0</v>
      </c>
      <c r="BW458" t="s">
        <v>0</v>
      </c>
      <c r="BX458" t="s">
        <v>0</v>
      </c>
      <c r="BY458" t="s">
        <v>0</v>
      </c>
      <c r="BZ458" t="s">
        <v>0</v>
      </c>
      <c r="CA458" t="s">
        <v>0</v>
      </c>
      <c r="CB458" t="s">
        <v>0</v>
      </c>
      <c r="CC458" t="s">
        <v>0</v>
      </c>
      <c r="CD458" t="s">
        <v>0</v>
      </c>
      <c r="CE458" t="s">
        <v>0</v>
      </c>
      <c r="CF458" t="s">
        <v>0</v>
      </c>
      <c r="CG458" t="s">
        <v>0</v>
      </c>
      <c r="CH458" t="s">
        <v>0</v>
      </c>
      <c r="CI458" t="s">
        <v>0</v>
      </c>
      <c r="CJ458" t="s">
        <v>0</v>
      </c>
      <c r="CK458" t="s">
        <v>0</v>
      </c>
      <c r="CL458" t="s">
        <v>0</v>
      </c>
      <c r="CM458">
        <v>0.3125</v>
      </c>
      <c r="CN458" t="s">
        <v>0</v>
      </c>
      <c r="CO458" t="s">
        <v>0</v>
      </c>
      <c r="CP458" t="s">
        <v>0</v>
      </c>
      <c r="CQ458" t="s">
        <v>0</v>
      </c>
      <c r="CR458" t="s">
        <v>0</v>
      </c>
      <c r="CS458" t="s">
        <v>0</v>
      </c>
      <c r="CT458">
        <v>10.6951</v>
      </c>
      <c r="CU458" t="s">
        <v>0</v>
      </c>
      <c r="CV458" t="s">
        <v>0</v>
      </c>
      <c r="CW458" t="s">
        <v>0</v>
      </c>
      <c r="CX458">
        <v>1.75</v>
      </c>
      <c r="CY458" t="s">
        <v>0</v>
      </c>
      <c r="CZ458" t="s">
        <v>0</v>
      </c>
      <c r="DA458" t="s">
        <v>0</v>
      </c>
      <c r="DB458" t="s">
        <v>0</v>
      </c>
      <c r="DC458" t="s">
        <v>0</v>
      </c>
      <c r="DD458" t="s">
        <v>0</v>
      </c>
      <c r="DE458" t="s">
        <v>0</v>
      </c>
      <c r="DF458" t="s">
        <v>0</v>
      </c>
      <c r="DG458" t="s">
        <v>0</v>
      </c>
      <c r="DH458" t="s">
        <v>0</v>
      </c>
      <c r="DI458" t="s">
        <v>0</v>
      </c>
      <c r="DJ458" t="s">
        <v>0</v>
      </c>
      <c r="DK458" t="s">
        <v>0</v>
      </c>
      <c r="DL458" t="s">
        <v>0</v>
      </c>
      <c r="DM458" t="s">
        <v>0</v>
      </c>
      <c r="DN458" t="s">
        <v>0</v>
      </c>
      <c r="DO458">
        <v>0.28649999999999998</v>
      </c>
      <c r="DP458" t="s">
        <v>0</v>
      </c>
      <c r="DQ458">
        <v>8.3330000000000002</v>
      </c>
      <c r="DR458" t="s">
        <v>0</v>
      </c>
      <c r="DS458" t="s">
        <v>0</v>
      </c>
      <c r="DT458" t="s">
        <v>0</v>
      </c>
      <c r="DU458" t="s">
        <v>0</v>
      </c>
      <c r="DV458" t="s">
        <v>0</v>
      </c>
      <c r="DW458" t="s">
        <v>0</v>
      </c>
      <c r="DX458" t="s">
        <v>0</v>
      </c>
      <c r="DY458" t="s">
        <v>0</v>
      </c>
      <c r="DZ458" t="s">
        <v>0</v>
      </c>
      <c r="EA458" t="s">
        <v>0</v>
      </c>
      <c r="EB458" t="s">
        <v>0</v>
      </c>
      <c r="EC458" t="s">
        <v>0</v>
      </c>
      <c r="ED458" t="s">
        <v>0</v>
      </c>
      <c r="EE458" t="s">
        <v>0</v>
      </c>
      <c r="EF458" t="s">
        <v>0</v>
      </c>
      <c r="EG458" t="s">
        <v>0</v>
      </c>
      <c r="EH458" t="s">
        <v>0</v>
      </c>
      <c r="EI458" t="s">
        <v>0</v>
      </c>
      <c r="EJ458" t="s">
        <v>0</v>
      </c>
      <c r="EK458" t="s">
        <v>0</v>
      </c>
      <c r="EL458" t="s">
        <v>0</v>
      </c>
      <c r="EM458" t="s">
        <v>0</v>
      </c>
      <c r="EN458" t="s">
        <v>0</v>
      </c>
      <c r="EO458" t="s">
        <v>0</v>
      </c>
      <c r="EP458" t="s">
        <v>0</v>
      </c>
      <c r="EQ458" t="s">
        <v>0</v>
      </c>
      <c r="ER458" t="s">
        <v>0</v>
      </c>
      <c r="ES458" t="s">
        <v>0</v>
      </c>
      <c r="ET458" t="s">
        <v>0</v>
      </c>
      <c r="EU458" t="s">
        <v>0</v>
      </c>
      <c r="EV458" t="s">
        <v>0</v>
      </c>
      <c r="EW458">
        <v>1.6797</v>
      </c>
      <c r="EX458" t="s">
        <v>0</v>
      </c>
      <c r="EY458" t="s">
        <v>0</v>
      </c>
      <c r="EZ458" t="s">
        <v>0</v>
      </c>
      <c r="FA458" t="s">
        <v>0</v>
      </c>
      <c r="FB458" t="s">
        <v>0</v>
      </c>
      <c r="FC458" t="s">
        <v>0</v>
      </c>
      <c r="FD458" t="s">
        <v>0</v>
      </c>
      <c r="FE458" t="s">
        <v>0</v>
      </c>
      <c r="FF458" t="s">
        <v>0</v>
      </c>
      <c r="FG458" t="s">
        <v>0</v>
      </c>
      <c r="FH458" t="s">
        <v>0</v>
      </c>
      <c r="FI458" t="s">
        <v>0</v>
      </c>
      <c r="FJ458" t="s">
        <v>0</v>
      </c>
      <c r="FK458" t="s">
        <v>0</v>
      </c>
      <c r="FL458" t="s">
        <v>0</v>
      </c>
      <c r="FM458" t="s">
        <v>0</v>
      </c>
      <c r="FN458" t="s">
        <v>0</v>
      </c>
      <c r="FO458" t="s">
        <v>0</v>
      </c>
      <c r="FP458" t="s">
        <v>0</v>
      </c>
      <c r="FQ458">
        <v>0.79690000000000005</v>
      </c>
      <c r="FR458" t="s">
        <v>0</v>
      </c>
      <c r="FS458" t="s">
        <v>0</v>
      </c>
      <c r="FT458" t="s">
        <v>0</v>
      </c>
      <c r="FU458" t="s">
        <v>0</v>
      </c>
      <c r="FV458">
        <v>0.39450000000000002</v>
      </c>
      <c r="FW458" t="s">
        <v>0</v>
      </c>
      <c r="FX458" t="s">
        <v>0</v>
      </c>
      <c r="FY458" t="s">
        <v>0</v>
      </c>
      <c r="FZ458" t="s">
        <v>0</v>
      </c>
      <c r="GA458" t="s">
        <v>0</v>
      </c>
      <c r="GB458" t="s">
        <v>0</v>
      </c>
      <c r="GC458" t="s">
        <v>0</v>
      </c>
      <c r="GD458">
        <v>1.0369999999999999</v>
      </c>
      <c r="GE458">
        <v>7.5720000000000001</v>
      </c>
      <c r="GF458" t="s">
        <v>0</v>
      </c>
      <c r="GG458" t="s">
        <v>0</v>
      </c>
      <c r="GH458" t="s">
        <v>0</v>
      </c>
      <c r="GI458" t="s">
        <v>0</v>
      </c>
      <c r="GJ458" t="s">
        <v>0</v>
      </c>
      <c r="GK458" t="s">
        <v>0</v>
      </c>
      <c r="GL458" t="s">
        <v>0</v>
      </c>
      <c r="GM458" t="s">
        <v>0</v>
      </c>
      <c r="GN458" t="s">
        <v>0</v>
      </c>
      <c r="GO458" t="s">
        <v>0</v>
      </c>
      <c r="GP458" t="s">
        <v>0</v>
      </c>
      <c r="GQ458" t="s">
        <v>0</v>
      </c>
      <c r="GR458" t="s">
        <v>0</v>
      </c>
      <c r="GS458" t="s">
        <v>0</v>
      </c>
      <c r="GT458" t="s">
        <v>0</v>
      </c>
      <c r="GU458" t="s">
        <v>0</v>
      </c>
      <c r="GV458" t="s">
        <v>0</v>
      </c>
      <c r="GW458" t="s">
        <v>0</v>
      </c>
      <c r="GX458" t="s">
        <v>0</v>
      </c>
      <c r="GY458" t="s">
        <v>0</v>
      </c>
      <c r="GZ458" t="s">
        <v>0</v>
      </c>
      <c r="HA458" t="s">
        <v>0</v>
      </c>
      <c r="HB458" t="s">
        <v>0</v>
      </c>
      <c r="HC458" t="s">
        <v>0</v>
      </c>
      <c r="HD458" t="s">
        <v>0</v>
      </c>
      <c r="HE458" t="s">
        <v>0</v>
      </c>
      <c r="HF458" t="s">
        <v>0</v>
      </c>
      <c r="HG458" t="s">
        <v>0</v>
      </c>
      <c r="HH458">
        <v>6.7092000000000001</v>
      </c>
      <c r="HI458" t="s">
        <v>0</v>
      </c>
      <c r="HJ458" t="s">
        <v>0</v>
      </c>
      <c r="HK458" t="s">
        <v>0</v>
      </c>
      <c r="HL458" t="s">
        <v>0</v>
      </c>
      <c r="HM458" t="s">
        <v>0</v>
      </c>
      <c r="HN458" t="s">
        <v>0</v>
      </c>
      <c r="HO458" t="s">
        <v>0</v>
      </c>
      <c r="HP458" t="s">
        <v>0</v>
      </c>
      <c r="HQ458" t="s">
        <v>0</v>
      </c>
      <c r="HR458">
        <v>0.92190000000000005</v>
      </c>
      <c r="HS458" t="s">
        <v>0</v>
      </c>
      <c r="HT458" t="s">
        <v>0</v>
      </c>
      <c r="HU458" t="s">
        <v>0</v>
      </c>
      <c r="HV458" t="s">
        <v>0</v>
      </c>
      <c r="HW458" t="s">
        <v>0</v>
      </c>
      <c r="HX458" t="s">
        <v>0</v>
      </c>
      <c r="HY458" t="s">
        <v>0</v>
      </c>
      <c r="HZ458" t="s">
        <v>0</v>
      </c>
      <c r="IA458" t="s">
        <v>0</v>
      </c>
      <c r="IB458" t="s">
        <v>0</v>
      </c>
      <c r="IC458" t="s">
        <v>0</v>
      </c>
      <c r="ID458" t="s">
        <v>0</v>
      </c>
      <c r="IE458">
        <v>1.1406000000000001</v>
      </c>
      <c r="IF458" t="s">
        <v>0</v>
      </c>
      <c r="IG458" t="s">
        <v>0</v>
      </c>
      <c r="IH458" t="s">
        <v>0</v>
      </c>
      <c r="II458" t="s">
        <v>0</v>
      </c>
      <c r="IJ458" t="s">
        <v>0</v>
      </c>
      <c r="IK458">
        <v>1.25</v>
      </c>
      <c r="IL458" t="s">
        <v>0</v>
      </c>
      <c r="IM458" t="s">
        <v>0</v>
      </c>
      <c r="IN458" t="s">
        <v>0</v>
      </c>
      <c r="IO458" t="s">
        <v>0</v>
      </c>
      <c r="IP458" t="s">
        <v>0</v>
      </c>
      <c r="IQ458" t="s">
        <v>0</v>
      </c>
      <c r="IR458" t="s">
        <v>0</v>
      </c>
      <c r="IS458" t="s">
        <v>0</v>
      </c>
      <c r="IT458" t="s">
        <v>0</v>
      </c>
      <c r="IU458" t="s">
        <v>0</v>
      </c>
      <c r="IV458" t="s">
        <v>0</v>
      </c>
      <c r="IW458" t="s">
        <v>0</v>
      </c>
      <c r="IX458">
        <v>3.8332999999999999</v>
      </c>
      <c r="IY458" t="s">
        <v>0</v>
      </c>
      <c r="IZ458">
        <v>0.52780000000000005</v>
      </c>
      <c r="JA458" t="s">
        <v>0</v>
      </c>
      <c r="JB458" t="s">
        <v>0</v>
      </c>
      <c r="JC458" t="s">
        <v>0</v>
      </c>
      <c r="JD458" t="s">
        <v>0</v>
      </c>
      <c r="JE458" t="s">
        <v>0</v>
      </c>
      <c r="JF458" t="s">
        <v>0</v>
      </c>
      <c r="JG458" t="s">
        <v>0</v>
      </c>
      <c r="JH458" t="s">
        <v>0</v>
      </c>
      <c r="JI458" t="s">
        <v>0</v>
      </c>
      <c r="JJ458">
        <v>2.1562999999999999</v>
      </c>
      <c r="JK458" t="s">
        <v>0</v>
      </c>
      <c r="JL458" t="s">
        <v>0</v>
      </c>
      <c r="JM458" t="s">
        <v>0</v>
      </c>
      <c r="JN458" t="s">
        <v>0</v>
      </c>
      <c r="JO458" t="s">
        <v>0</v>
      </c>
      <c r="JP458" t="s">
        <v>0</v>
      </c>
      <c r="JQ458" t="s">
        <v>0</v>
      </c>
      <c r="JR458" t="s">
        <v>0</v>
      </c>
      <c r="JS458" t="s">
        <v>0</v>
      </c>
      <c r="JT458" t="s">
        <v>0</v>
      </c>
      <c r="JU458" t="s">
        <v>0</v>
      </c>
      <c r="JV458" t="s">
        <v>0</v>
      </c>
      <c r="JW458" t="s">
        <v>0</v>
      </c>
      <c r="JX458" t="s">
        <v>0</v>
      </c>
      <c r="JY458" t="s">
        <v>0</v>
      </c>
      <c r="JZ458" t="s">
        <v>0</v>
      </c>
      <c r="KA458" t="s">
        <v>0</v>
      </c>
      <c r="KB458" t="s">
        <v>0</v>
      </c>
      <c r="KC458" t="s">
        <v>0</v>
      </c>
      <c r="KD458" t="s">
        <v>0</v>
      </c>
      <c r="KE458" t="s">
        <v>0</v>
      </c>
      <c r="KF458">
        <v>2.1389</v>
      </c>
      <c r="KG458" t="s">
        <v>0</v>
      </c>
      <c r="KH458" t="s">
        <v>0</v>
      </c>
      <c r="KI458" t="s">
        <v>0</v>
      </c>
      <c r="KJ458" t="s">
        <v>0</v>
      </c>
      <c r="KK458" t="s">
        <v>0</v>
      </c>
      <c r="KL458" t="s">
        <v>0</v>
      </c>
      <c r="KM458" t="s">
        <v>0</v>
      </c>
      <c r="KN458" t="s">
        <v>0</v>
      </c>
      <c r="KO458" t="s">
        <v>0</v>
      </c>
      <c r="KP458" t="s">
        <v>0</v>
      </c>
      <c r="KQ458" t="s">
        <v>0</v>
      </c>
      <c r="KR458" t="s">
        <v>0</v>
      </c>
      <c r="KS458" t="s">
        <v>0</v>
      </c>
      <c r="KT458" t="s">
        <v>0</v>
      </c>
      <c r="KU458" t="s">
        <v>0</v>
      </c>
      <c r="KV458" t="s">
        <v>0</v>
      </c>
      <c r="KW458" t="s">
        <v>0</v>
      </c>
      <c r="KX458" t="s">
        <v>0</v>
      </c>
      <c r="KY458" t="s">
        <v>0</v>
      </c>
      <c r="KZ458" t="s">
        <v>0</v>
      </c>
      <c r="LA458" t="s">
        <v>0</v>
      </c>
      <c r="LB458" t="s">
        <v>0</v>
      </c>
      <c r="LC458" t="s">
        <v>0</v>
      </c>
      <c r="LD458" t="s">
        <v>0</v>
      </c>
      <c r="LE458">
        <v>0.40400000000000003</v>
      </c>
      <c r="LF458" t="s">
        <v>0</v>
      </c>
      <c r="LG458" t="s">
        <v>0</v>
      </c>
      <c r="LH458" t="s">
        <v>0</v>
      </c>
      <c r="LI458" t="s">
        <v>0</v>
      </c>
      <c r="LJ458" t="s">
        <v>0</v>
      </c>
      <c r="LK458" t="s">
        <v>0</v>
      </c>
      <c r="LL458" t="s">
        <v>0</v>
      </c>
      <c r="LM458">
        <v>1.8125</v>
      </c>
      <c r="LN458" t="s">
        <v>0</v>
      </c>
      <c r="LO458" t="s">
        <v>0</v>
      </c>
      <c r="LP458" t="s">
        <v>0</v>
      </c>
      <c r="LQ458" t="s">
        <v>0</v>
      </c>
      <c r="LR458">
        <v>1.1015999999999999</v>
      </c>
      <c r="LS458" t="s">
        <v>0</v>
      </c>
      <c r="LT458" t="s">
        <v>0</v>
      </c>
      <c r="LU458" t="s">
        <v>0</v>
      </c>
      <c r="LV458" t="s">
        <v>0</v>
      </c>
      <c r="LW458" t="s">
        <v>0</v>
      </c>
      <c r="LX458" t="s">
        <v>0</v>
      </c>
      <c r="LY458" t="s">
        <v>0</v>
      </c>
      <c r="LZ458" t="s">
        <v>0</v>
      </c>
      <c r="MA458" t="s">
        <v>0</v>
      </c>
      <c r="MB458">
        <v>3.9765999999999999</v>
      </c>
      <c r="MC458" t="s">
        <v>0</v>
      </c>
      <c r="MD458" t="s">
        <v>0</v>
      </c>
      <c r="ME458" t="s">
        <v>0</v>
      </c>
      <c r="MF458" t="s">
        <v>0</v>
      </c>
      <c r="MG458" t="s">
        <v>0</v>
      </c>
      <c r="MH458" t="s">
        <v>0</v>
      </c>
      <c r="MI458" t="s">
        <v>0</v>
      </c>
      <c r="MJ458">
        <v>8.25</v>
      </c>
      <c r="MK458" t="s">
        <v>0</v>
      </c>
      <c r="ML458" t="s">
        <v>0</v>
      </c>
      <c r="MM458" t="s">
        <v>0</v>
      </c>
      <c r="MN458" t="s">
        <v>0</v>
      </c>
      <c r="MO458" t="s">
        <v>0</v>
      </c>
      <c r="MP458" t="s">
        <v>0</v>
      </c>
      <c r="MQ458" t="s">
        <v>0</v>
      </c>
      <c r="MR458" t="s">
        <v>0</v>
      </c>
      <c r="MS458" t="s">
        <v>0</v>
      </c>
      <c r="MT458" t="s">
        <v>0</v>
      </c>
      <c r="MU458">
        <v>0.36730000000000002</v>
      </c>
      <c r="MV458" t="s">
        <v>0</v>
      </c>
      <c r="MW458" t="s">
        <v>0</v>
      </c>
      <c r="MX458" t="s">
        <v>0</v>
      </c>
      <c r="MY458">
        <v>1.0828</v>
      </c>
      <c r="MZ458">
        <v>0.40560000000000002</v>
      </c>
      <c r="NA458">
        <v>4.1439000000000004</v>
      </c>
      <c r="NB458" t="s">
        <v>0</v>
      </c>
      <c r="NC458" t="s">
        <v>0</v>
      </c>
      <c r="ND458" t="s">
        <v>0</v>
      </c>
      <c r="NE458" t="s">
        <v>0</v>
      </c>
      <c r="NF458" t="s">
        <v>0</v>
      </c>
      <c r="NG458" t="s">
        <v>0</v>
      </c>
      <c r="NH458" t="s">
        <v>0</v>
      </c>
      <c r="NI458" t="s">
        <v>0</v>
      </c>
      <c r="NJ458" t="s">
        <v>0</v>
      </c>
      <c r="NK458" t="s">
        <v>0</v>
      </c>
      <c r="NL458" t="s">
        <v>0</v>
      </c>
      <c r="NM458" t="s">
        <v>0</v>
      </c>
      <c r="NN458" t="s">
        <v>0</v>
      </c>
      <c r="NO458" t="s">
        <v>0</v>
      </c>
      <c r="NP458" t="s">
        <v>0</v>
      </c>
      <c r="NQ458" t="s">
        <v>0</v>
      </c>
      <c r="NR458" t="s">
        <v>0</v>
      </c>
      <c r="NS458" t="s">
        <v>0</v>
      </c>
      <c r="NT458" t="s">
        <v>0</v>
      </c>
      <c r="NU458" t="s">
        <v>0</v>
      </c>
      <c r="NV458" t="s">
        <v>0</v>
      </c>
      <c r="NW458" t="s">
        <v>0</v>
      </c>
      <c r="NX458" t="s">
        <v>0</v>
      </c>
      <c r="NY458" t="s">
        <v>0</v>
      </c>
      <c r="NZ458" t="s">
        <v>0</v>
      </c>
      <c r="OA458" t="s">
        <v>0</v>
      </c>
      <c r="OB458" t="s">
        <v>0</v>
      </c>
      <c r="OC458" t="s">
        <v>0</v>
      </c>
      <c r="OD458" t="s">
        <v>0</v>
      </c>
      <c r="OE458" t="s">
        <v>0</v>
      </c>
      <c r="OF458" t="s">
        <v>0</v>
      </c>
      <c r="OG458">
        <v>15</v>
      </c>
      <c r="OH458" t="s">
        <v>0</v>
      </c>
      <c r="OI458" t="s">
        <v>0</v>
      </c>
      <c r="OJ458" t="s">
        <v>0</v>
      </c>
      <c r="OK458" t="s">
        <v>0</v>
      </c>
      <c r="OL458" t="s">
        <v>0</v>
      </c>
      <c r="OM458" t="s">
        <v>0</v>
      </c>
      <c r="ON458" t="s">
        <v>0</v>
      </c>
      <c r="OO458" t="s">
        <v>0</v>
      </c>
      <c r="OP458">
        <v>0.4844</v>
      </c>
      <c r="OQ458" t="s">
        <v>0</v>
      </c>
      <c r="OR458" t="s">
        <v>0</v>
      </c>
      <c r="OS458" t="s">
        <v>0</v>
      </c>
      <c r="OT458" t="s">
        <v>0</v>
      </c>
      <c r="OU458" t="s">
        <v>0</v>
      </c>
      <c r="OV458" t="s">
        <v>0</v>
      </c>
      <c r="OW458" t="s">
        <v>0</v>
      </c>
      <c r="OX458">
        <v>2.6189999999999998</v>
      </c>
      <c r="OY458" t="s">
        <v>0</v>
      </c>
      <c r="OZ458" t="s">
        <v>0</v>
      </c>
      <c r="PA458" t="s">
        <v>0</v>
      </c>
      <c r="PB458" t="s">
        <v>0</v>
      </c>
      <c r="PC458" t="s">
        <v>0</v>
      </c>
      <c r="PD458" t="s">
        <v>0</v>
      </c>
      <c r="PE458" t="s">
        <v>0</v>
      </c>
      <c r="PF458" t="s">
        <v>0</v>
      </c>
      <c r="PG458" t="s">
        <v>0</v>
      </c>
      <c r="PH458" t="s">
        <v>0</v>
      </c>
      <c r="PI458" t="s">
        <v>0</v>
      </c>
      <c r="PJ458" t="s">
        <v>0</v>
      </c>
      <c r="PK458" t="s">
        <v>0</v>
      </c>
      <c r="PL458" t="s">
        <v>0</v>
      </c>
      <c r="PM458">
        <v>1</v>
      </c>
      <c r="PN458" t="s">
        <v>0</v>
      </c>
      <c r="PO458" t="s">
        <v>0</v>
      </c>
      <c r="PP458" t="s">
        <v>0</v>
      </c>
      <c r="PQ458" t="s">
        <v>0</v>
      </c>
      <c r="PR458" t="s">
        <v>0</v>
      </c>
      <c r="PS458" t="s">
        <v>0</v>
      </c>
      <c r="PT458" t="s">
        <v>0</v>
      </c>
      <c r="PU458" t="s">
        <v>0</v>
      </c>
      <c r="PV458" t="s">
        <v>0</v>
      </c>
      <c r="PW458" t="s">
        <v>0</v>
      </c>
      <c r="PX458" t="s">
        <v>0</v>
      </c>
      <c r="PY458" t="s">
        <v>0</v>
      </c>
      <c r="PZ458" t="s">
        <v>0</v>
      </c>
      <c r="QA458" t="s">
        <v>0</v>
      </c>
      <c r="QB458" t="s">
        <v>0</v>
      </c>
      <c r="QC458">
        <v>2.2968999999999999</v>
      </c>
      <c r="QD458" t="s">
        <v>0</v>
      </c>
      <c r="QE458" t="s">
        <v>0</v>
      </c>
      <c r="QF458" t="s">
        <v>0</v>
      </c>
      <c r="QG458" t="s">
        <v>0</v>
      </c>
      <c r="QH458" t="s">
        <v>0</v>
      </c>
      <c r="QI458" t="s">
        <v>0</v>
      </c>
      <c r="QJ458" t="s">
        <v>0</v>
      </c>
      <c r="QK458" t="s">
        <v>0</v>
      </c>
      <c r="QL458" t="s">
        <v>0</v>
      </c>
      <c r="QM458" t="s">
        <v>0</v>
      </c>
      <c r="QN458" t="s">
        <v>0</v>
      </c>
      <c r="QO458" t="s">
        <v>0</v>
      </c>
      <c r="QP458" t="s">
        <v>0</v>
      </c>
      <c r="QQ458" t="s">
        <v>0</v>
      </c>
      <c r="QR458" t="s">
        <v>0</v>
      </c>
      <c r="QS458" t="s">
        <v>0</v>
      </c>
      <c r="QT458" t="s">
        <v>0</v>
      </c>
      <c r="QU458" t="s">
        <v>0</v>
      </c>
      <c r="QV458" t="s">
        <v>0</v>
      </c>
      <c r="QW458" t="s">
        <v>0</v>
      </c>
      <c r="QX458" t="s">
        <v>0</v>
      </c>
      <c r="QY458" t="s">
        <v>0</v>
      </c>
      <c r="QZ458" t="s">
        <v>0</v>
      </c>
      <c r="RA458" t="s">
        <v>0</v>
      </c>
      <c r="RB458" t="s">
        <v>0</v>
      </c>
      <c r="RC458" t="s">
        <v>0</v>
      </c>
      <c r="RD458" t="s">
        <v>0</v>
      </c>
      <c r="RE458" t="s">
        <v>0</v>
      </c>
      <c r="RF458" t="s">
        <v>0</v>
      </c>
      <c r="RG458">
        <v>7.8125</v>
      </c>
      <c r="RH458" t="s">
        <v>0</v>
      </c>
      <c r="RI458" t="s">
        <v>0</v>
      </c>
      <c r="RJ458" t="s">
        <v>0</v>
      </c>
      <c r="RK458" t="s">
        <v>0</v>
      </c>
      <c r="RL458" t="s">
        <v>0</v>
      </c>
      <c r="RM458" t="s">
        <v>0</v>
      </c>
      <c r="RN458" t="s">
        <v>0</v>
      </c>
      <c r="RO458" t="s">
        <v>0</v>
      </c>
      <c r="RP458" t="s">
        <v>0</v>
      </c>
      <c r="RQ458" t="s">
        <v>0</v>
      </c>
      <c r="RR458" t="s">
        <v>0</v>
      </c>
      <c r="RS458" t="s">
        <v>0</v>
      </c>
      <c r="RT458" t="s">
        <v>0</v>
      </c>
      <c r="RU458" t="s">
        <v>0</v>
      </c>
      <c r="RV458" t="s">
        <v>0</v>
      </c>
      <c r="RW458" t="s">
        <v>0</v>
      </c>
      <c r="RX458" t="s">
        <v>0</v>
      </c>
      <c r="RY458" t="s">
        <v>0</v>
      </c>
      <c r="RZ458" t="s">
        <v>0</v>
      </c>
      <c r="SA458" t="s">
        <v>0</v>
      </c>
      <c r="SB458" t="s">
        <v>0</v>
      </c>
      <c r="SC458">
        <v>2.2292000000000001</v>
      </c>
      <c r="SD458" t="s">
        <v>0</v>
      </c>
      <c r="SE458">
        <v>1.8957999999999999</v>
      </c>
      <c r="SF458" t="s">
        <v>0</v>
      </c>
      <c r="SG458" t="s">
        <v>0</v>
      </c>
      <c r="SH458" t="s">
        <v>0</v>
      </c>
      <c r="SI458" t="s">
        <v>0</v>
      </c>
      <c r="SJ458">
        <v>3.9443999999999999</v>
      </c>
      <c r="SK458">
        <v>5.625</v>
      </c>
      <c r="SL458" t="s">
        <v>0</v>
      </c>
    </row>
    <row r="459" spans="1:506" x14ac:dyDescent="0.3">
      <c r="A459" s="1">
        <v>33514</v>
      </c>
      <c r="B459" t="s">
        <v>0</v>
      </c>
      <c r="C459" t="s">
        <v>0</v>
      </c>
      <c r="D459" t="s">
        <v>0</v>
      </c>
      <c r="E459">
        <v>1.7050000000000001</v>
      </c>
      <c r="F459" t="s">
        <v>0</v>
      </c>
      <c r="G459" t="s">
        <v>0</v>
      </c>
      <c r="H459">
        <v>6.9379999999999997</v>
      </c>
      <c r="I459" t="s">
        <v>0</v>
      </c>
      <c r="J459" t="s">
        <v>0</v>
      </c>
      <c r="K459">
        <v>3.3380000000000001</v>
      </c>
      <c r="L459" t="s">
        <v>0</v>
      </c>
      <c r="M459" t="s">
        <v>0</v>
      </c>
      <c r="N459" t="s">
        <v>0</v>
      </c>
      <c r="O459" t="s">
        <v>0</v>
      </c>
      <c r="P459">
        <v>5.9375</v>
      </c>
      <c r="Q459" t="s">
        <v>0</v>
      </c>
      <c r="R459" t="s">
        <v>0</v>
      </c>
      <c r="S459" t="s">
        <v>0</v>
      </c>
      <c r="T459" t="s">
        <v>0</v>
      </c>
      <c r="U459" t="s">
        <v>0</v>
      </c>
      <c r="V459" t="s">
        <v>0</v>
      </c>
      <c r="W459" t="s">
        <v>0</v>
      </c>
      <c r="X459" t="s">
        <v>0</v>
      </c>
      <c r="Y459" t="s">
        <v>0</v>
      </c>
      <c r="Z459" t="s">
        <v>0</v>
      </c>
      <c r="AA459" t="s">
        <v>0</v>
      </c>
      <c r="AB459" t="s">
        <v>0</v>
      </c>
      <c r="AC459" t="s">
        <v>0</v>
      </c>
      <c r="AD459" t="s">
        <v>0</v>
      </c>
      <c r="AE459" t="s">
        <v>0</v>
      </c>
      <c r="AF459" t="s">
        <v>0</v>
      </c>
      <c r="AG459">
        <v>0.36330000000000001</v>
      </c>
      <c r="AH459" t="s">
        <v>0</v>
      </c>
      <c r="AI459" t="s">
        <v>0</v>
      </c>
      <c r="AJ459" t="s">
        <v>0</v>
      </c>
      <c r="AK459">
        <v>6.6879999999999997</v>
      </c>
      <c r="AL459" t="s">
        <v>0</v>
      </c>
      <c r="AM459" t="s">
        <v>0</v>
      </c>
      <c r="AN459" t="s">
        <v>0</v>
      </c>
      <c r="AO459" t="s">
        <v>0</v>
      </c>
      <c r="AP459" t="s">
        <v>0</v>
      </c>
      <c r="AQ459" t="s">
        <v>0</v>
      </c>
      <c r="AR459" t="s">
        <v>0</v>
      </c>
      <c r="AS459" t="s">
        <v>0</v>
      </c>
      <c r="AT459" t="s">
        <v>0</v>
      </c>
      <c r="AU459" t="s">
        <v>0</v>
      </c>
      <c r="AV459" t="s">
        <v>0</v>
      </c>
      <c r="AW459" t="s">
        <v>0</v>
      </c>
      <c r="AX459" t="s">
        <v>0</v>
      </c>
      <c r="AY459" t="s">
        <v>0</v>
      </c>
      <c r="AZ459" t="s">
        <v>0</v>
      </c>
      <c r="BA459" t="s">
        <v>0</v>
      </c>
      <c r="BB459" t="s">
        <v>0</v>
      </c>
      <c r="BC459" t="s">
        <v>0</v>
      </c>
      <c r="BD459" t="s">
        <v>0</v>
      </c>
      <c r="BE459" t="s">
        <v>0</v>
      </c>
      <c r="BF459" t="s">
        <v>0</v>
      </c>
      <c r="BG459" t="s">
        <v>0</v>
      </c>
      <c r="BH459" t="s">
        <v>0</v>
      </c>
      <c r="BI459" t="s">
        <v>0</v>
      </c>
      <c r="BJ459" t="s">
        <v>0</v>
      </c>
      <c r="BK459" t="s">
        <v>0</v>
      </c>
      <c r="BL459" t="s">
        <v>0</v>
      </c>
      <c r="BM459" t="s">
        <v>0</v>
      </c>
      <c r="BN459" t="s">
        <v>0</v>
      </c>
      <c r="BO459">
        <v>2.7250000000000001</v>
      </c>
      <c r="BP459" t="s">
        <v>0</v>
      </c>
      <c r="BQ459" t="s">
        <v>0</v>
      </c>
      <c r="BR459" t="s">
        <v>0</v>
      </c>
      <c r="BS459" t="s">
        <v>0</v>
      </c>
      <c r="BT459" t="s">
        <v>0</v>
      </c>
      <c r="BU459" t="s">
        <v>0</v>
      </c>
      <c r="BV459" t="s">
        <v>0</v>
      </c>
      <c r="BW459" t="s">
        <v>0</v>
      </c>
      <c r="BX459" t="s">
        <v>0</v>
      </c>
      <c r="BY459" t="s">
        <v>0</v>
      </c>
      <c r="BZ459" t="s">
        <v>0</v>
      </c>
      <c r="CA459" t="s">
        <v>0</v>
      </c>
      <c r="CB459" t="s">
        <v>0</v>
      </c>
      <c r="CC459" t="s">
        <v>0</v>
      </c>
      <c r="CD459" t="s">
        <v>0</v>
      </c>
      <c r="CE459" t="s">
        <v>0</v>
      </c>
      <c r="CF459" t="s">
        <v>0</v>
      </c>
      <c r="CG459" t="s">
        <v>0</v>
      </c>
      <c r="CH459" t="s">
        <v>0</v>
      </c>
      <c r="CI459" t="s">
        <v>0</v>
      </c>
      <c r="CJ459" t="s">
        <v>0</v>
      </c>
      <c r="CK459" t="s">
        <v>0</v>
      </c>
      <c r="CL459" t="s">
        <v>0</v>
      </c>
      <c r="CM459">
        <v>0.30859999999999999</v>
      </c>
      <c r="CN459" t="s">
        <v>0</v>
      </c>
      <c r="CO459" t="s">
        <v>0</v>
      </c>
      <c r="CP459" t="s">
        <v>0</v>
      </c>
      <c r="CQ459" t="s">
        <v>0</v>
      </c>
      <c r="CR459" t="s">
        <v>0</v>
      </c>
      <c r="CS459" t="s">
        <v>0</v>
      </c>
      <c r="CT459">
        <v>10.7865</v>
      </c>
      <c r="CU459" t="s">
        <v>0</v>
      </c>
      <c r="CV459" t="s">
        <v>0</v>
      </c>
      <c r="CW459" t="s">
        <v>0</v>
      </c>
      <c r="CX459">
        <v>1.7778</v>
      </c>
      <c r="CY459" t="s">
        <v>0</v>
      </c>
      <c r="CZ459" t="s">
        <v>0</v>
      </c>
      <c r="DA459" t="s">
        <v>0</v>
      </c>
      <c r="DB459" t="s">
        <v>0</v>
      </c>
      <c r="DC459" t="s">
        <v>0</v>
      </c>
      <c r="DD459" t="s">
        <v>0</v>
      </c>
      <c r="DE459" t="s">
        <v>0</v>
      </c>
      <c r="DF459" t="s">
        <v>0</v>
      </c>
      <c r="DG459" t="s">
        <v>0</v>
      </c>
      <c r="DH459" t="s">
        <v>0</v>
      </c>
      <c r="DI459" t="s">
        <v>0</v>
      </c>
      <c r="DJ459" t="s">
        <v>0</v>
      </c>
      <c r="DK459" t="s">
        <v>0</v>
      </c>
      <c r="DL459" t="s">
        <v>0</v>
      </c>
      <c r="DM459" t="s">
        <v>0</v>
      </c>
      <c r="DN459" t="s">
        <v>0</v>
      </c>
      <c r="DO459">
        <v>0.27950000000000003</v>
      </c>
      <c r="DP459" t="s">
        <v>0</v>
      </c>
      <c r="DQ459">
        <v>7.5</v>
      </c>
      <c r="DR459" t="s">
        <v>0</v>
      </c>
      <c r="DS459" t="s">
        <v>0</v>
      </c>
      <c r="DT459" t="s">
        <v>0</v>
      </c>
      <c r="DU459" t="s">
        <v>0</v>
      </c>
      <c r="DV459" t="s">
        <v>0</v>
      </c>
      <c r="DW459" t="s">
        <v>0</v>
      </c>
      <c r="DX459" t="s">
        <v>0</v>
      </c>
      <c r="DY459" t="s">
        <v>0</v>
      </c>
      <c r="DZ459" t="s">
        <v>0</v>
      </c>
      <c r="EA459" t="s">
        <v>0</v>
      </c>
      <c r="EB459" t="s">
        <v>0</v>
      </c>
      <c r="EC459" t="s">
        <v>0</v>
      </c>
      <c r="ED459" t="s">
        <v>0</v>
      </c>
      <c r="EE459" t="s">
        <v>0</v>
      </c>
      <c r="EF459" t="s">
        <v>0</v>
      </c>
      <c r="EG459" t="s">
        <v>0</v>
      </c>
      <c r="EH459" t="s">
        <v>0</v>
      </c>
      <c r="EI459" t="s">
        <v>0</v>
      </c>
      <c r="EJ459" t="s">
        <v>0</v>
      </c>
      <c r="EK459" t="s">
        <v>0</v>
      </c>
      <c r="EL459" t="s">
        <v>0</v>
      </c>
      <c r="EM459" t="s">
        <v>0</v>
      </c>
      <c r="EN459" t="s">
        <v>0</v>
      </c>
      <c r="EO459" t="s">
        <v>0</v>
      </c>
      <c r="EP459" t="s">
        <v>0</v>
      </c>
      <c r="EQ459" t="s">
        <v>0</v>
      </c>
      <c r="ER459" t="s">
        <v>0</v>
      </c>
      <c r="ES459" t="s">
        <v>0</v>
      </c>
      <c r="ET459" t="s">
        <v>0</v>
      </c>
      <c r="EU459" t="s">
        <v>0</v>
      </c>
      <c r="EV459" t="s">
        <v>0</v>
      </c>
      <c r="EW459">
        <v>1.6093999999999999</v>
      </c>
      <c r="EX459" t="s">
        <v>0</v>
      </c>
      <c r="EY459" t="s">
        <v>0</v>
      </c>
      <c r="EZ459" t="s">
        <v>0</v>
      </c>
      <c r="FA459" t="s">
        <v>0</v>
      </c>
      <c r="FB459" t="s">
        <v>0</v>
      </c>
      <c r="FC459" t="s">
        <v>0</v>
      </c>
      <c r="FD459" t="s">
        <v>0</v>
      </c>
      <c r="FE459" t="s">
        <v>0</v>
      </c>
      <c r="FF459" t="s">
        <v>0</v>
      </c>
      <c r="FG459" t="s">
        <v>0</v>
      </c>
      <c r="FH459" t="s">
        <v>0</v>
      </c>
      <c r="FI459" t="s">
        <v>0</v>
      </c>
      <c r="FJ459" t="s">
        <v>0</v>
      </c>
      <c r="FK459" t="s">
        <v>0</v>
      </c>
      <c r="FL459" t="s">
        <v>0</v>
      </c>
      <c r="FM459" t="s">
        <v>0</v>
      </c>
      <c r="FN459" t="s">
        <v>0</v>
      </c>
      <c r="FO459" t="s">
        <v>0</v>
      </c>
      <c r="FP459" t="s">
        <v>0</v>
      </c>
      <c r="FQ459">
        <v>0.8125</v>
      </c>
      <c r="FR459" t="s">
        <v>0</v>
      </c>
      <c r="FS459" t="s">
        <v>0</v>
      </c>
      <c r="FT459" t="s">
        <v>0</v>
      </c>
      <c r="FU459" t="s">
        <v>0</v>
      </c>
      <c r="FV459">
        <v>0.38669999999999999</v>
      </c>
      <c r="FW459" t="s">
        <v>0</v>
      </c>
      <c r="FX459" t="s">
        <v>0</v>
      </c>
      <c r="FY459" t="s">
        <v>0</v>
      </c>
      <c r="FZ459" t="s">
        <v>0</v>
      </c>
      <c r="GA459" t="s">
        <v>0</v>
      </c>
      <c r="GB459" t="s">
        <v>0</v>
      </c>
      <c r="GC459" t="s">
        <v>0</v>
      </c>
      <c r="GD459">
        <v>1.0369999999999999</v>
      </c>
      <c r="GE459">
        <v>7.7366000000000001</v>
      </c>
      <c r="GF459" t="s">
        <v>0</v>
      </c>
      <c r="GG459" t="s">
        <v>0</v>
      </c>
      <c r="GH459" t="s">
        <v>0</v>
      </c>
      <c r="GI459" t="s">
        <v>0</v>
      </c>
      <c r="GJ459" t="s">
        <v>0</v>
      </c>
      <c r="GK459" t="s">
        <v>0</v>
      </c>
      <c r="GL459" t="s">
        <v>0</v>
      </c>
      <c r="GM459" t="s">
        <v>0</v>
      </c>
      <c r="GN459" t="s">
        <v>0</v>
      </c>
      <c r="GO459" t="s">
        <v>0</v>
      </c>
      <c r="GP459" t="s">
        <v>0</v>
      </c>
      <c r="GQ459" t="s">
        <v>0</v>
      </c>
      <c r="GR459" t="s">
        <v>0</v>
      </c>
      <c r="GS459" t="s">
        <v>0</v>
      </c>
      <c r="GT459" t="s">
        <v>0</v>
      </c>
      <c r="GU459" t="s">
        <v>0</v>
      </c>
      <c r="GV459" t="s">
        <v>0</v>
      </c>
      <c r="GW459" t="s">
        <v>0</v>
      </c>
      <c r="GX459" t="s">
        <v>0</v>
      </c>
      <c r="GY459" t="s">
        <v>0</v>
      </c>
      <c r="GZ459" t="s">
        <v>0</v>
      </c>
      <c r="HA459" t="s">
        <v>0</v>
      </c>
      <c r="HB459" t="s">
        <v>0</v>
      </c>
      <c r="HC459" t="s">
        <v>0</v>
      </c>
      <c r="HD459" t="s">
        <v>0</v>
      </c>
      <c r="HE459" t="s">
        <v>0</v>
      </c>
      <c r="HF459" t="s">
        <v>0</v>
      </c>
      <c r="HG459" t="s">
        <v>0</v>
      </c>
      <c r="HH459">
        <v>6.6661999999999999</v>
      </c>
      <c r="HI459" t="s">
        <v>0</v>
      </c>
      <c r="HJ459" t="s">
        <v>0</v>
      </c>
      <c r="HK459" t="s">
        <v>0</v>
      </c>
      <c r="HL459" t="s">
        <v>0</v>
      </c>
      <c r="HM459" t="s">
        <v>0</v>
      </c>
      <c r="HN459" t="s">
        <v>0</v>
      </c>
      <c r="HO459" t="s">
        <v>0</v>
      </c>
      <c r="HP459" t="s">
        <v>0</v>
      </c>
      <c r="HQ459" t="s">
        <v>0</v>
      </c>
      <c r="HR459">
        <v>0.9375</v>
      </c>
      <c r="HS459" t="s">
        <v>0</v>
      </c>
      <c r="HT459" t="s">
        <v>0</v>
      </c>
      <c r="HU459" t="s">
        <v>0</v>
      </c>
      <c r="HV459" t="s">
        <v>0</v>
      </c>
      <c r="HW459" t="s">
        <v>0</v>
      </c>
      <c r="HX459" t="s">
        <v>0</v>
      </c>
      <c r="HY459" t="s">
        <v>0</v>
      </c>
      <c r="HZ459" t="s">
        <v>0</v>
      </c>
      <c r="IA459" t="s">
        <v>0</v>
      </c>
      <c r="IB459" t="s">
        <v>0</v>
      </c>
      <c r="IC459" t="s">
        <v>0</v>
      </c>
      <c r="ID459" t="s">
        <v>0</v>
      </c>
      <c r="IE459">
        <v>1.1328</v>
      </c>
      <c r="IF459" t="s">
        <v>0</v>
      </c>
      <c r="IG459" t="s">
        <v>0</v>
      </c>
      <c r="IH459" t="s">
        <v>0</v>
      </c>
      <c r="II459" t="s">
        <v>0</v>
      </c>
      <c r="IJ459" t="s">
        <v>0</v>
      </c>
      <c r="IK459">
        <v>1.2343999999999999</v>
      </c>
      <c r="IL459" t="s">
        <v>0</v>
      </c>
      <c r="IM459" t="s">
        <v>0</v>
      </c>
      <c r="IN459" t="s">
        <v>0</v>
      </c>
      <c r="IO459" t="s">
        <v>0</v>
      </c>
      <c r="IP459" t="s">
        <v>0</v>
      </c>
      <c r="IQ459" t="s">
        <v>0</v>
      </c>
      <c r="IR459" t="s">
        <v>0</v>
      </c>
      <c r="IS459" t="s">
        <v>0</v>
      </c>
      <c r="IT459" t="s">
        <v>0</v>
      </c>
      <c r="IU459" t="s">
        <v>0</v>
      </c>
      <c r="IV459" t="s">
        <v>0</v>
      </c>
      <c r="IW459" t="s">
        <v>0</v>
      </c>
      <c r="IX459">
        <v>3.9167000000000001</v>
      </c>
      <c r="IY459" t="s">
        <v>0</v>
      </c>
      <c r="IZ459">
        <v>0.51390000000000002</v>
      </c>
      <c r="JA459" t="s">
        <v>0</v>
      </c>
      <c r="JB459" t="s">
        <v>0</v>
      </c>
      <c r="JC459" t="s">
        <v>0</v>
      </c>
      <c r="JD459" t="s">
        <v>0</v>
      </c>
      <c r="JE459" t="s">
        <v>0</v>
      </c>
      <c r="JF459" t="s">
        <v>0</v>
      </c>
      <c r="JG459" t="s">
        <v>0</v>
      </c>
      <c r="JH459" t="s">
        <v>0</v>
      </c>
      <c r="JI459" t="s">
        <v>0</v>
      </c>
      <c r="JJ459">
        <v>2.1562999999999999</v>
      </c>
      <c r="JK459" t="s">
        <v>0</v>
      </c>
      <c r="JL459" t="s">
        <v>0</v>
      </c>
      <c r="JM459" t="s">
        <v>0</v>
      </c>
      <c r="JN459" t="s">
        <v>0</v>
      </c>
      <c r="JO459" t="s">
        <v>0</v>
      </c>
      <c r="JP459" t="s">
        <v>0</v>
      </c>
      <c r="JQ459" t="s">
        <v>0</v>
      </c>
      <c r="JR459" t="s">
        <v>0</v>
      </c>
      <c r="JS459" t="s">
        <v>0</v>
      </c>
      <c r="JT459" t="s">
        <v>0</v>
      </c>
      <c r="JU459" t="s">
        <v>0</v>
      </c>
      <c r="JV459" t="s">
        <v>0</v>
      </c>
      <c r="JW459" t="s">
        <v>0</v>
      </c>
      <c r="JX459" t="s">
        <v>0</v>
      </c>
      <c r="JY459" t="s">
        <v>0</v>
      </c>
      <c r="JZ459" t="s">
        <v>0</v>
      </c>
      <c r="KA459" t="s">
        <v>0</v>
      </c>
      <c r="KB459" t="s">
        <v>0</v>
      </c>
      <c r="KC459" t="s">
        <v>0</v>
      </c>
      <c r="KD459" t="s">
        <v>0</v>
      </c>
      <c r="KE459" t="s">
        <v>0</v>
      </c>
      <c r="KF459">
        <v>2.1667000000000001</v>
      </c>
      <c r="KG459" t="s">
        <v>0</v>
      </c>
      <c r="KH459" t="s">
        <v>0</v>
      </c>
      <c r="KI459" t="s">
        <v>0</v>
      </c>
      <c r="KJ459" t="s">
        <v>0</v>
      </c>
      <c r="KK459" t="s">
        <v>0</v>
      </c>
      <c r="KL459" t="s">
        <v>0</v>
      </c>
      <c r="KM459" t="s">
        <v>0</v>
      </c>
      <c r="KN459" t="s">
        <v>0</v>
      </c>
      <c r="KO459" t="s">
        <v>0</v>
      </c>
      <c r="KP459" t="s">
        <v>0</v>
      </c>
      <c r="KQ459" t="s">
        <v>0</v>
      </c>
      <c r="KR459" t="s">
        <v>0</v>
      </c>
      <c r="KS459" t="s">
        <v>0</v>
      </c>
      <c r="KT459" t="s">
        <v>0</v>
      </c>
      <c r="KU459" t="s">
        <v>0</v>
      </c>
      <c r="KV459" t="s">
        <v>0</v>
      </c>
      <c r="KW459" t="s">
        <v>0</v>
      </c>
      <c r="KX459" t="s">
        <v>0</v>
      </c>
      <c r="KY459" t="s">
        <v>0</v>
      </c>
      <c r="KZ459" t="s">
        <v>0</v>
      </c>
      <c r="LA459" t="s">
        <v>0</v>
      </c>
      <c r="LB459" t="s">
        <v>0</v>
      </c>
      <c r="LC459" t="s">
        <v>0</v>
      </c>
      <c r="LD459" t="s">
        <v>0</v>
      </c>
      <c r="LE459">
        <v>0.40400000000000003</v>
      </c>
      <c r="LF459" t="s">
        <v>0</v>
      </c>
      <c r="LG459" t="s">
        <v>0</v>
      </c>
      <c r="LH459" t="s">
        <v>0</v>
      </c>
      <c r="LI459" t="s">
        <v>0</v>
      </c>
      <c r="LJ459" t="s">
        <v>0</v>
      </c>
      <c r="LK459" t="s">
        <v>0</v>
      </c>
      <c r="LL459" t="s">
        <v>0</v>
      </c>
      <c r="LM459">
        <v>1.8229</v>
      </c>
      <c r="LN459" t="s">
        <v>0</v>
      </c>
      <c r="LO459" t="s">
        <v>0</v>
      </c>
      <c r="LP459" t="s">
        <v>0</v>
      </c>
      <c r="LQ459" t="s">
        <v>0</v>
      </c>
      <c r="LR459">
        <v>1.1093999999999999</v>
      </c>
      <c r="LS459" t="s">
        <v>0</v>
      </c>
      <c r="LT459" t="s">
        <v>0</v>
      </c>
      <c r="LU459" t="s">
        <v>0</v>
      </c>
      <c r="LV459" t="s">
        <v>0</v>
      </c>
      <c r="LW459" t="s">
        <v>0</v>
      </c>
      <c r="LX459" t="s">
        <v>0</v>
      </c>
      <c r="LY459" t="s">
        <v>0</v>
      </c>
      <c r="LZ459" t="s">
        <v>0</v>
      </c>
      <c r="MA459" t="s">
        <v>0</v>
      </c>
      <c r="MB459">
        <v>3.9843999999999999</v>
      </c>
      <c r="MC459" t="s">
        <v>0</v>
      </c>
      <c r="MD459" t="s">
        <v>0</v>
      </c>
      <c r="ME459" t="s">
        <v>0</v>
      </c>
      <c r="MF459" t="s">
        <v>0</v>
      </c>
      <c r="MG459" t="s">
        <v>0</v>
      </c>
      <c r="MH459" t="s">
        <v>0</v>
      </c>
      <c r="MI459" t="s">
        <v>0</v>
      </c>
      <c r="MJ459">
        <v>8.2917000000000005</v>
      </c>
      <c r="MK459" t="s">
        <v>0</v>
      </c>
      <c r="ML459" t="s">
        <v>0</v>
      </c>
      <c r="MM459" t="s">
        <v>0</v>
      </c>
      <c r="MN459" t="s">
        <v>0</v>
      </c>
      <c r="MO459" t="s">
        <v>0</v>
      </c>
      <c r="MP459" t="s">
        <v>0</v>
      </c>
      <c r="MQ459" t="s">
        <v>0</v>
      </c>
      <c r="MR459" t="s">
        <v>0</v>
      </c>
      <c r="MS459" t="s">
        <v>0</v>
      </c>
      <c r="MT459" t="s">
        <v>0</v>
      </c>
      <c r="MU459">
        <v>0.3488</v>
      </c>
      <c r="MV459" t="s">
        <v>0</v>
      </c>
      <c r="MW459" t="s">
        <v>0</v>
      </c>
      <c r="MX459" t="s">
        <v>0</v>
      </c>
      <c r="MY459">
        <v>1.0828</v>
      </c>
      <c r="MZ459">
        <v>0.37040000000000001</v>
      </c>
      <c r="NA459">
        <v>3.9398999999999997</v>
      </c>
      <c r="NB459" t="s">
        <v>0</v>
      </c>
      <c r="NC459" t="s">
        <v>0</v>
      </c>
      <c r="ND459" t="s">
        <v>0</v>
      </c>
      <c r="NE459" t="s">
        <v>0</v>
      </c>
      <c r="NF459" t="s">
        <v>0</v>
      </c>
      <c r="NG459" t="s">
        <v>0</v>
      </c>
      <c r="NH459" t="s">
        <v>0</v>
      </c>
      <c r="NI459" t="s">
        <v>0</v>
      </c>
      <c r="NJ459" t="s">
        <v>0</v>
      </c>
      <c r="NK459" t="s">
        <v>0</v>
      </c>
      <c r="NL459" t="s">
        <v>0</v>
      </c>
      <c r="NM459" t="s">
        <v>0</v>
      </c>
      <c r="NN459" t="s">
        <v>0</v>
      </c>
      <c r="NO459" t="s">
        <v>0</v>
      </c>
      <c r="NP459" t="s">
        <v>0</v>
      </c>
      <c r="NQ459" t="s">
        <v>0</v>
      </c>
      <c r="NR459" t="s">
        <v>0</v>
      </c>
      <c r="NS459" t="s">
        <v>0</v>
      </c>
      <c r="NT459" t="s">
        <v>0</v>
      </c>
      <c r="NU459" t="s">
        <v>0</v>
      </c>
      <c r="NV459" t="s">
        <v>0</v>
      </c>
      <c r="NW459" t="s">
        <v>0</v>
      </c>
      <c r="NX459" t="s">
        <v>0</v>
      </c>
      <c r="NY459" t="s">
        <v>0</v>
      </c>
      <c r="NZ459" t="s">
        <v>0</v>
      </c>
      <c r="OA459" t="s">
        <v>0</v>
      </c>
      <c r="OB459" t="s">
        <v>0</v>
      </c>
      <c r="OC459" t="s">
        <v>0</v>
      </c>
      <c r="OD459" t="s">
        <v>0</v>
      </c>
      <c r="OE459" t="s">
        <v>0</v>
      </c>
      <c r="OF459" t="s">
        <v>0</v>
      </c>
      <c r="OG459">
        <v>15.25</v>
      </c>
      <c r="OH459" t="s">
        <v>0</v>
      </c>
      <c r="OI459" t="s">
        <v>0</v>
      </c>
      <c r="OJ459" t="s">
        <v>0</v>
      </c>
      <c r="OK459" t="s">
        <v>0</v>
      </c>
      <c r="OL459" t="s">
        <v>0</v>
      </c>
      <c r="OM459" t="s">
        <v>0</v>
      </c>
      <c r="ON459" t="s">
        <v>0</v>
      </c>
      <c r="OO459" t="s">
        <v>0</v>
      </c>
      <c r="OP459">
        <v>0.47270000000000001</v>
      </c>
      <c r="OQ459" t="s">
        <v>0</v>
      </c>
      <c r="OR459" t="s">
        <v>0</v>
      </c>
      <c r="OS459" t="s">
        <v>0</v>
      </c>
      <c r="OT459" t="s">
        <v>0</v>
      </c>
      <c r="OU459" t="s">
        <v>0</v>
      </c>
      <c r="OV459" t="s">
        <v>0</v>
      </c>
      <c r="OW459" t="s">
        <v>0</v>
      </c>
      <c r="OX459">
        <v>2.5</v>
      </c>
      <c r="OY459" t="s">
        <v>0</v>
      </c>
      <c r="OZ459" t="s">
        <v>0</v>
      </c>
      <c r="PA459" t="s">
        <v>0</v>
      </c>
      <c r="PB459" t="s">
        <v>0</v>
      </c>
      <c r="PC459" t="s">
        <v>0</v>
      </c>
      <c r="PD459" t="s">
        <v>0</v>
      </c>
      <c r="PE459" t="s">
        <v>0</v>
      </c>
      <c r="PF459" t="s">
        <v>0</v>
      </c>
      <c r="PG459" t="s">
        <v>0</v>
      </c>
      <c r="PH459" t="s">
        <v>0</v>
      </c>
      <c r="PI459" t="s">
        <v>0</v>
      </c>
      <c r="PJ459" t="s">
        <v>0</v>
      </c>
      <c r="PK459" t="s">
        <v>0</v>
      </c>
      <c r="PL459" t="s">
        <v>0</v>
      </c>
      <c r="PM459">
        <v>1</v>
      </c>
      <c r="PN459" t="s">
        <v>0</v>
      </c>
      <c r="PO459" t="s">
        <v>0</v>
      </c>
      <c r="PP459" t="s">
        <v>0</v>
      </c>
      <c r="PQ459" t="s">
        <v>0</v>
      </c>
      <c r="PR459" t="s">
        <v>0</v>
      </c>
      <c r="PS459" t="s">
        <v>0</v>
      </c>
      <c r="PT459" t="s">
        <v>0</v>
      </c>
      <c r="PU459" t="s">
        <v>0</v>
      </c>
      <c r="PV459" t="s">
        <v>0</v>
      </c>
      <c r="PW459" t="s">
        <v>0</v>
      </c>
      <c r="PX459" t="s">
        <v>0</v>
      </c>
      <c r="PY459" t="s">
        <v>0</v>
      </c>
      <c r="PZ459" t="s">
        <v>0</v>
      </c>
      <c r="QA459" t="s">
        <v>0</v>
      </c>
      <c r="QB459" t="s">
        <v>0</v>
      </c>
      <c r="QC459">
        <v>2.3125</v>
      </c>
      <c r="QD459" t="s">
        <v>0</v>
      </c>
      <c r="QE459" t="s">
        <v>0</v>
      </c>
      <c r="QF459" t="s">
        <v>0</v>
      </c>
      <c r="QG459" t="s">
        <v>0</v>
      </c>
      <c r="QH459" t="s">
        <v>0</v>
      </c>
      <c r="QI459" t="s">
        <v>0</v>
      </c>
      <c r="QJ459" t="s">
        <v>0</v>
      </c>
      <c r="QK459" t="s">
        <v>0</v>
      </c>
      <c r="QL459" t="s">
        <v>0</v>
      </c>
      <c r="QM459" t="s">
        <v>0</v>
      </c>
      <c r="QN459" t="s">
        <v>0</v>
      </c>
      <c r="QO459" t="s">
        <v>0</v>
      </c>
      <c r="QP459" t="s">
        <v>0</v>
      </c>
      <c r="QQ459" t="s">
        <v>0</v>
      </c>
      <c r="QR459" t="s">
        <v>0</v>
      </c>
      <c r="QS459" t="s">
        <v>0</v>
      </c>
      <c r="QT459" t="s">
        <v>0</v>
      </c>
      <c r="QU459" t="s">
        <v>0</v>
      </c>
      <c r="QV459" t="s">
        <v>0</v>
      </c>
      <c r="QW459" t="s">
        <v>0</v>
      </c>
      <c r="QX459" t="s">
        <v>0</v>
      </c>
      <c r="QY459" t="s">
        <v>0</v>
      </c>
      <c r="QZ459" t="s">
        <v>0</v>
      </c>
      <c r="RA459" t="s">
        <v>0</v>
      </c>
      <c r="RB459" t="s">
        <v>0</v>
      </c>
      <c r="RC459" t="s">
        <v>0</v>
      </c>
      <c r="RD459" t="s">
        <v>0</v>
      </c>
      <c r="RE459" t="s">
        <v>0</v>
      </c>
      <c r="RF459" t="s">
        <v>0</v>
      </c>
      <c r="RG459">
        <v>7.375</v>
      </c>
      <c r="RH459" t="s">
        <v>0</v>
      </c>
      <c r="RI459" t="s">
        <v>0</v>
      </c>
      <c r="RJ459" t="s">
        <v>0</v>
      </c>
      <c r="RK459" t="s">
        <v>0</v>
      </c>
      <c r="RL459" t="s">
        <v>0</v>
      </c>
      <c r="RM459" t="s">
        <v>0</v>
      </c>
      <c r="RN459" t="s">
        <v>0</v>
      </c>
      <c r="RO459" t="s">
        <v>0</v>
      </c>
      <c r="RP459" t="s">
        <v>0</v>
      </c>
      <c r="RQ459" t="s">
        <v>0</v>
      </c>
      <c r="RR459" t="s">
        <v>0</v>
      </c>
      <c r="RS459" t="s">
        <v>0</v>
      </c>
      <c r="RT459" t="s">
        <v>0</v>
      </c>
      <c r="RU459" t="s">
        <v>0</v>
      </c>
      <c r="RV459" t="s">
        <v>0</v>
      </c>
      <c r="RW459" t="s">
        <v>0</v>
      </c>
      <c r="RX459" t="s">
        <v>0</v>
      </c>
      <c r="RY459" t="s">
        <v>0</v>
      </c>
      <c r="RZ459" t="s">
        <v>0</v>
      </c>
      <c r="SA459" t="s">
        <v>0</v>
      </c>
      <c r="SB459" t="s">
        <v>0</v>
      </c>
      <c r="SC459">
        <v>2.3125</v>
      </c>
      <c r="SD459" t="s">
        <v>0</v>
      </c>
      <c r="SE459">
        <v>1.875</v>
      </c>
      <c r="SF459" t="s">
        <v>0</v>
      </c>
      <c r="SG459" t="s">
        <v>0</v>
      </c>
      <c r="SH459" t="s">
        <v>0</v>
      </c>
      <c r="SI459" t="s">
        <v>0</v>
      </c>
      <c r="SJ459">
        <v>3.8889</v>
      </c>
      <c r="SK459">
        <v>5.5625</v>
      </c>
      <c r="SL459" t="s">
        <v>0</v>
      </c>
    </row>
    <row r="460" spans="1:506" x14ac:dyDescent="0.3">
      <c r="A460" s="1">
        <v>33515</v>
      </c>
      <c r="B460" t="s">
        <v>0</v>
      </c>
      <c r="C460" t="s">
        <v>0</v>
      </c>
      <c r="D460" t="s">
        <v>0</v>
      </c>
      <c r="E460">
        <v>1.7229999999999999</v>
      </c>
      <c r="F460" t="s">
        <v>0</v>
      </c>
      <c r="G460" t="s">
        <v>0</v>
      </c>
      <c r="H460">
        <v>7</v>
      </c>
      <c r="I460" t="s">
        <v>0</v>
      </c>
      <c r="J460" t="s">
        <v>0</v>
      </c>
      <c r="K460">
        <v>3.3380000000000001</v>
      </c>
      <c r="L460" t="s">
        <v>0</v>
      </c>
      <c r="M460" t="s">
        <v>0</v>
      </c>
      <c r="N460" t="s">
        <v>0</v>
      </c>
      <c r="O460" t="s">
        <v>0</v>
      </c>
      <c r="P460">
        <v>6</v>
      </c>
      <c r="Q460" t="s">
        <v>0</v>
      </c>
      <c r="R460" t="s">
        <v>0</v>
      </c>
      <c r="S460" t="s">
        <v>0</v>
      </c>
      <c r="T460" t="s">
        <v>0</v>
      </c>
      <c r="U460" t="s">
        <v>0</v>
      </c>
      <c r="V460" t="s">
        <v>0</v>
      </c>
      <c r="W460" t="s">
        <v>0</v>
      </c>
      <c r="X460" t="s">
        <v>0</v>
      </c>
      <c r="Y460" t="s">
        <v>0</v>
      </c>
      <c r="Z460" t="s">
        <v>0</v>
      </c>
      <c r="AA460" t="s">
        <v>0</v>
      </c>
      <c r="AB460" t="s">
        <v>0</v>
      </c>
      <c r="AC460" t="s">
        <v>0</v>
      </c>
      <c r="AD460" t="s">
        <v>0</v>
      </c>
      <c r="AE460" t="s">
        <v>0</v>
      </c>
      <c r="AF460" t="s">
        <v>0</v>
      </c>
      <c r="AG460">
        <v>0.37109999999999999</v>
      </c>
      <c r="AH460" t="s">
        <v>0</v>
      </c>
      <c r="AI460" t="s">
        <v>0</v>
      </c>
      <c r="AJ460" t="s">
        <v>0</v>
      </c>
      <c r="AK460">
        <v>6.609</v>
      </c>
      <c r="AL460" t="s">
        <v>0</v>
      </c>
      <c r="AM460" t="s">
        <v>0</v>
      </c>
      <c r="AN460" t="s">
        <v>0</v>
      </c>
      <c r="AO460" t="s">
        <v>0</v>
      </c>
      <c r="AP460" t="s">
        <v>0</v>
      </c>
      <c r="AQ460" t="s">
        <v>0</v>
      </c>
      <c r="AR460" t="s">
        <v>0</v>
      </c>
      <c r="AS460" t="s">
        <v>0</v>
      </c>
      <c r="AT460" t="s">
        <v>0</v>
      </c>
      <c r="AU460" t="s">
        <v>0</v>
      </c>
      <c r="AV460" t="s">
        <v>0</v>
      </c>
      <c r="AW460" t="s">
        <v>0</v>
      </c>
      <c r="AX460" t="s">
        <v>0</v>
      </c>
      <c r="AY460" t="s">
        <v>0</v>
      </c>
      <c r="AZ460" t="s">
        <v>0</v>
      </c>
      <c r="BA460" t="s">
        <v>0</v>
      </c>
      <c r="BB460" t="s">
        <v>0</v>
      </c>
      <c r="BC460" t="s">
        <v>0</v>
      </c>
      <c r="BD460" t="s">
        <v>0</v>
      </c>
      <c r="BE460" t="s">
        <v>0</v>
      </c>
      <c r="BF460" t="s">
        <v>0</v>
      </c>
      <c r="BG460" t="s">
        <v>0</v>
      </c>
      <c r="BH460" t="s">
        <v>0</v>
      </c>
      <c r="BI460" t="s">
        <v>0</v>
      </c>
      <c r="BJ460" t="s">
        <v>0</v>
      </c>
      <c r="BK460" t="s">
        <v>0</v>
      </c>
      <c r="BL460" t="s">
        <v>0</v>
      </c>
      <c r="BM460" t="s">
        <v>0</v>
      </c>
      <c r="BN460" t="s">
        <v>0</v>
      </c>
      <c r="BO460">
        <v>2.6480000000000001</v>
      </c>
      <c r="BP460" t="s">
        <v>0</v>
      </c>
      <c r="BQ460" t="s">
        <v>0</v>
      </c>
      <c r="BR460" t="s">
        <v>0</v>
      </c>
      <c r="BS460" t="s">
        <v>0</v>
      </c>
      <c r="BT460" t="s">
        <v>0</v>
      </c>
      <c r="BU460" t="s">
        <v>0</v>
      </c>
      <c r="BV460" t="s">
        <v>0</v>
      </c>
      <c r="BW460" t="s">
        <v>0</v>
      </c>
      <c r="BX460" t="s">
        <v>0</v>
      </c>
      <c r="BY460" t="s">
        <v>0</v>
      </c>
      <c r="BZ460" t="s">
        <v>0</v>
      </c>
      <c r="CA460" t="s">
        <v>0</v>
      </c>
      <c r="CB460" t="s">
        <v>0</v>
      </c>
      <c r="CC460" t="s">
        <v>0</v>
      </c>
      <c r="CD460" t="s">
        <v>0</v>
      </c>
      <c r="CE460" t="s">
        <v>0</v>
      </c>
      <c r="CF460" t="s">
        <v>0</v>
      </c>
      <c r="CG460" t="s">
        <v>0</v>
      </c>
      <c r="CH460" t="s">
        <v>0</v>
      </c>
      <c r="CI460" t="s">
        <v>0</v>
      </c>
      <c r="CJ460" t="s">
        <v>0</v>
      </c>
      <c r="CK460" t="s">
        <v>0</v>
      </c>
      <c r="CL460" t="s">
        <v>0</v>
      </c>
      <c r="CM460">
        <v>0.3145</v>
      </c>
      <c r="CN460" t="s">
        <v>0</v>
      </c>
      <c r="CO460" t="s">
        <v>0</v>
      </c>
      <c r="CP460" t="s">
        <v>0</v>
      </c>
      <c r="CQ460" t="s">
        <v>0</v>
      </c>
      <c r="CR460" t="s">
        <v>0</v>
      </c>
      <c r="CS460" t="s">
        <v>0</v>
      </c>
      <c r="CT460">
        <v>10.7408</v>
      </c>
      <c r="CU460" t="s">
        <v>0</v>
      </c>
      <c r="CV460" t="s">
        <v>0</v>
      </c>
      <c r="CW460" t="s">
        <v>0</v>
      </c>
      <c r="CX460">
        <v>1.7917000000000001</v>
      </c>
      <c r="CY460" t="s">
        <v>0</v>
      </c>
      <c r="CZ460" t="s">
        <v>0</v>
      </c>
      <c r="DA460" t="s">
        <v>0</v>
      </c>
      <c r="DB460" t="s">
        <v>0</v>
      </c>
      <c r="DC460" t="s">
        <v>0</v>
      </c>
      <c r="DD460" t="s">
        <v>0</v>
      </c>
      <c r="DE460" t="s">
        <v>0</v>
      </c>
      <c r="DF460" t="s">
        <v>0</v>
      </c>
      <c r="DG460" t="s">
        <v>0</v>
      </c>
      <c r="DH460" t="s">
        <v>0</v>
      </c>
      <c r="DI460" t="s">
        <v>0</v>
      </c>
      <c r="DJ460" t="s">
        <v>0</v>
      </c>
      <c r="DK460" t="s">
        <v>0</v>
      </c>
      <c r="DL460" t="s">
        <v>0</v>
      </c>
      <c r="DM460" t="s">
        <v>0</v>
      </c>
      <c r="DN460" t="s">
        <v>0</v>
      </c>
      <c r="DO460">
        <v>0.28649999999999998</v>
      </c>
      <c r="DP460" t="s">
        <v>0</v>
      </c>
      <c r="DQ460">
        <v>7.125</v>
      </c>
      <c r="DR460" t="s">
        <v>0</v>
      </c>
      <c r="DS460" t="s">
        <v>0</v>
      </c>
      <c r="DT460" t="s">
        <v>0</v>
      </c>
      <c r="DU460" t="s">
        <v>0</v>
      </c>
      <c r="DV460" t="s">
        <v>0</v>
      </c>
      <c r="DW460" t="s">
        <v>0</v>
      </c>
      <c r="DX460" t="s">
        <v>0</v>
      </c>
      <c r="DY460" t="s">
        <v>0</v>
      </c>
      <c r="DZ460" t="s">
        <v>0</v>
      </c>
      <c r="EA460" t="s">
        <v>0</v>
      </c>
      <c r="EB460" t="s">
        <v>0</v>
      </c>
      <c r="EC460" t="s">
        <v>0</v>
      </c>
      <c r="ED460" t="s">
        <v>0</v>
      </c>
      <c r="EE460" t="s">
        <v>0</v>
      </c>
      <c r="EF460" t="s">
        <v>0</v>
      </c>
      <c r="EG460" t="s">
        <v>0</v>
      </c>
      <c r="EH460" t="s">
        <v>0</v>
      </c>
      <c r="EI460" t="s">
        <v>0</v>
      </c>
      <c r="EJ460" t="s">
        <v>0</v>
      </c>
      <c r="EK460" t="s">
        <v>0</v>
      </c>
      <c r="EL460" t="s">
        <v>0</v>
      </c>
      <c r="EM460" t="s">
        <v>0</v>
      </c>
      <c r="EN460" t="s">
        <v>0</v>
      </c>
      <c r="EO460" t="s">
        <v>0</v>
      </c>
      <c r="EP460" t="s">
        <v>0</v>
      </c>
      <c r="EQ460" t="s">
        <v>0</v>
      </c>
      <c r="ER460" t="s">
        <v>0</v>
      </c>
      <c r="ES460" t="s">
        <v>0</v>
      </c>
      <c r="ET460" t="s">
        <v>0</v>
      </c>
      <c r="EU460" t="s">
        <v>0</v>
      </c>
      <c r="EV460" t="s">
        <v>0</v>
      </c>
      <c r="EW460">
        <v>1.6406000000000001</v>
      </c>
      <c r="EX460" t="s">
        <v>0</v>
      </c>
      <c r="EY460" t="s">
        <v>0</v>
      </c>
      <c r="EZ460" t="s">
        <v>0</v>
      </c>
      <c r="FA460" t="s">
        <v>0</v>
      </c>
      <c r="FB460" t="s">
        <v>0</v>
      </c>
      <c r="FC460" t="s">
        <v>0</v>
      </c>
      <c r="FD460" t="s">
        <v>0</v>
      </c>
      <c r="FE460" t="s">
        <v>0</v>
      </c>
      <c r="FF460" t="s">
        <v>0</v>
      </c>
      <c r="FG460" t="s">
        <v>0</v>
      </c>
      <c r="FH460" t="s">
        <v>0</v>
      </c>
      <c r="FI460" t="s">
        <v>0</v>
      </c>
      <c r="FJ460" t="s">
        <v>0</v>
      </c>
      <c r="FK460" t="s">
        <v>0</v>
      </c>
      <c r="FL460" t="s">
        <v>0</v>
      </c>
      <c r="FM460" t="s">
        <v>0</v>
      </c>
      <c r="FN460" t="s">
        <v>0</v>
      </c>
      <c r="FO460" t="s">
        <v>0</v>
      </c>
      <c r="FP460" t="s">
        <v>0</v>
      </c>
      <c r="FQ460">
        <v>0.8125</v>
      </c>
      <c r="FR460" t="s">
        <v>0</v>
      </c>
      <c r="FS460" t="s">
        <v>0</v>
      </c>
      <c r="FT460" t="s">
        <v>0</v>
      </c>
      <c r="FU460" t="s">
        <v>0</v>
      </c>
      <c r="FV460">
        <v>0.39839999999999998</v>
      </c>
      <c r="FW460" t="s">
        <v>0</v>
      </c>
      <c r="FX460" t="s">
        <v>0</v>
      </c>
      <c r="FY460" t="s">
        <v>0</v>
      </c>
      <c r="FZ460" t="s">
        <v>0</v>
      </c>
      <c r="GA460" t="s">
        <v>0</v>
      </c>
      <c r="GB460" t="s">
        <v>0</v>
      </c>
      <c r="GC460" t="s">
        <v>0</v>
      </c>
      <c r="GD460">
        <v>1.0535000000000001</v>
      </c>
      <c r="GE460">
        <v>7.7694999999999999</v>
      </c>
      <c r="GF460" t="s">
        <v>0</v>
      </c>
      <c r="GG460" t="s">
        <v>0</v>
      </c>
      <c r="GH460" t="s">
        <v>0</v>
      </c>
      <c r="GI460" t="s">
        <v>0</v>
      </c>
      <c r="GJ460" t="s">
        <v>0</v>
      </c>
      <c r="GK460" t="s">
        <v>0</v>
      </c>
      <c r="GL460" t="s">
        <v>0</v>
      </c>
      <c r="GM460" t="s">
        <v>0</v>
      </c>
      <c r="GN460" t="s">
        <v>0</v>
      </c>
      <c r="GO460" t="s">
        <v>0</v>
      </c>
      <c r="GP460" t="s">
        <v>0</v>
      </c>
      <c r="GQ460" t="s">
        <v>0</v>
      </c>
      <c r="GR460" t="s">
        <v>0</v>
      </c>
      <c r="GS460" t="s">
        <v>0</v>
      </c>
      <c r="GT460" t="s">
        <v>0</v>
      </c>
      <c r="GU460" t="s">
        <v>0</v>
      </c>
      <c r="GV460" t="s">
        <v>0</v>
      </c>
      <c r="GW460" t="s">
        <v>0</v>
      </c>
      <c r="GX460" t="s">
        <v>0</v>
      </c>
      <c r="GY460" t="s">
        <v>0</v>
      </c>
      <c r="GZ460" t="s">
        <v>0</v>
      </c>
      <c r="HA460" t="s">
        <v>0</v>
      </c>
      <c r="HB460" t="s">
        <v>0</v>
      </c>
      <c r="HC460" t="s">
        <v>0</v>
      </c>
      <c r="HD460" t="s">
        <v>0</v>
      </c>
      <c r="HE460" t="s">
        <v>0</v>
      </c>
      <c r="HF460" t="s">
        <v>0</v>
      </c>
      <c r="HG460" t="s">
        <v>0</v>
      </c>
      <c r="HH460">
        <v>6.6661999999999999</v>
      </c>
      <c r="HI460" t="s">
        <v>0</v>
      </c>
      <c r="HJ460" t="s">
        <v>0</v>
      </c>
      <c r="HK460" t="s">
        <v>0</v>
      </c>
      <c r="HL460" t="s">
        <v>0</v>
      </c>
      <c r="HM460" t="s">
        <v>0</v>
      </c>
      <c r="HN460" t="s">
        <v>0</v>
      </c>
      <c r="HO460" t="s">
        <v>0</v>
      </c>
      <c r="HP460" t="s">
        <v>0</v>
      </c>
      <c r="HQ460" t="s">
        <v>0</v>
      </c>
      <c r="HR460">
        <v>0.90629999999999999</v>
      </c>
      <c r="HS460" t="s">
        <v>0</v>
      </c>
      <c r="HT460" t="s">
        <v>0</v>
      </c>
      <c r="HU460" t="s">
        <v>0</v>
      </c>
      <c r="HV460" t="s">
        <v>0</v>
      </c>
      <c r="HW460" t="s">
        <v>0</v>
      </c>
      <c r="HX460" t="s">
        <v>0</v>
      </c>
      <c r="HY460" t="s">
        <v>0</v>
      </c>
      <c r="HZ460" t="s">
        <v>0</v>
      </c>
      <c r="IA460" t="s">
        <v>0</v>
      </c>
      <c r="IB460" t="s">
        <v>0</v>
      </c>
      <c r="IC460" t="s">
        <v>0</v>
      </c>
      <c r="ID460" t="s">
        <v>0</v>
      </c>
      <c r="IE460">
        <v>1.1406000000000001</v>
      </c>
      <c r="IF460" t="s">
        <v>0</v>
      </c>
      <c r="IG460" t="s">
        <v>0</v>
      </c>
      <c r="IH460" t="s">
        <v>0</v>
      </c>
      <c r="II460" t="s">
        <v>0</v>
      </c>
      <c r="IJ460" t="s">
        <v>0</v>
      </c>
      <c r="IK460">
        <v>1.25</v>
      </c>
      <c r="IL460" t="s">
        <v>0</v>
      </c>
      <c r="IM460" t="s">
        <v>0</v>
      </c>
      <c r="IN460" t="s">
        <v>0</v>
      </c>
      <c r="IO460" t="s">
        <v>0</v>
      </c>
      <c r="IP460" t="s">
        <v>0</v>
      </c>
      <c r="IQ460" t="s">
        <v>0</v>
      </c>
      <c r="IR460" t="s">
        <v>0</v>
      </c>
      <c r="IS460" t="s">
        <v>0</v>
      </c>
      <c r="IT460" t="s">
        <v>0</v>
      </c>
      <c r="IU460" t="s">
        <v>0</v>
      </c>
      <c r="IV460" t="s">
        <v>0</v>
      </c>
      <c r="IW460" t="s">
        <v>0</v>
      </c>
      <c r="IX460">
        <v>4.0625</v>
      </c>
      <c r="IY460" t="s">
        <v>0</v>
      </c>
      <c r="IZ460">
        <v>0.52780000000000005</v>
      </c>
      <c r="JA460" t="s">
        <v>0</v>
      </c>
      <c r="JB460" t="s">
        <v>0</v>
      </c>
      <c r="JC460" t="s">
        <v>0</v>
      </c>
      <c r="JD460" t="s">
        <v>0</v>
      </c>
      <c r="JE460" t="s">
        <v>0</v>
      </c>
      <c r="JF460" t="s">
        <v>0</v>
      </c>
      <c r="JG460" t="s">
        <v>0</v>
      </c>
      <c r="JH460" t="s">
        <v>0</v>
      </c>
      <c r="JI460" t="s">
        <v>0</v>
      </c>
      <c r="JJ460">
        <v>2.2187999999999999</v>
      </c>
      <c r="JK460" t="s">
        <v>0</v>
      </c>
      <c r="JL460" t="s">
        <v>0</v>
      </c>
      <c r="JM460" t="s">
        <v>0</v>
      </c>
      <c r="JN460" t="s">
        <v>0</v>
      </c>
      <c r="JO460" t="s">
        <v>0</v>
      </c>
      <c r="JP460" t="s">
        <v>0</v>
      </c>
      <c r="JQ460" t="s">
        <v>0</v>
      </c>
      <c r="JR460" t="s">
        <v>0</v>
      </c>
      <c r="JS460" t="s">
        <v>0</v>
      </c>
      <c r="JT460" t="s">
        <v>0</v>
      </c>
      <c r="JU460" t="s">
        <v>0</v>
      </c>
      <c r="JV460" t="s">
        <v>0</v>
      </c>
      <c r="JW460" t="s">
        <v>0</v>
      </c>
      <c r="JX460" t="s">
        <v>0</v>
      </c>
      <c r="JY460" t="s">
        <v>0</v>
      </c>
      <c r="JZ460" t="s">
        <v>0</v>
      </c>
      <c r="KA460" t="s">
        <v>0</v>
      </c>
      <c r="KB460" t="s">
        <v>0</v>
      </c>
      <c r="KC460" t="s">
        <v>0</v>
      </c>
      <c r="KD460" t="s">
        <v>0</v>
      </c>
      <c r="KE460" t="s">
        <v>0</v>
      </c>
      <c r="KF460">
        <v>2.1389</v>
      </c>
      <c r="KG460" t="s">
        <v>0</v>
      </c>
      <c r="KH460" t="s">
        <v>0</v>
      </c>
      <c r="KI460" t="s">
        <v>0</v>
      </c>
      <c r="KJ460" t="s">
        <v>0</v>
      </c>
      <c r="KK460" t="s">
        <v>0</v>
      </c>
      <c r="KL460" t="s">
        <v>0</v>
      </c>
      <c r="KM460" t="s">
        <v>0</v>
      </c>
      <c r="KN460" t="s">
        <v>0</v>
      </c>
      <c r="KO460" t="s">
        <v>0</v>
      </c>
      <c r="KP460" t="s">
        <v>0</v>
      </c>
      <c r="KQ460" t="s">
        <v>0</v>
      </c>
      <c r="KR460" t="s">
        <v>0</v>
      </c>
      <c r="KS460" t="s">
        <v>0</v>
      </c>
      <c r="KT460" t="s">
        <v>0</v>
      </c>
      <c r="KU460" t="s">
        <v>0</v>
      </c>
      <c r="KV460" t="s">
        <v>0</v>
      </c>
      <c r="KW460" t="s">
        <v>0</v>
      </c>
      <c r="KX460" t="s">
        <v>0</v>
      </c>
      <c r="KY460" t="s">
        <v>0</v>
      </c>
      <c r="KZ460" t="s">
        <v>0</v>
      </c>
      <c r="LA460" t="s">
        <v>0</v>
      </c>
      <c r="LB460" t="s">
        <v>0</v>
      </c>
      <c r="LC460" t="s">
        <v>0</v>
      </c>
      <c r="LD460" t="s">
        <v>0</v>
      </c>
      <c r="LE460">
        <v>0.40400000000000003</v>
      </c>
      <c r="LF460" t="s">
        <v>0</v>
      </c>
      <c r="LG460" t="s">
        <v>0</v>
      </c>
      <c r="LH460" t="s">
        <v>0</v>
      </c>
      <c r="LI460" t="s">
        <v>0</v>
      </c>
      <c r="LJ460" t="s">
        <v>0</v>
      </c>
      <c r="LK460" t="s">
        <v>0</v>
      </c>
      <c r="LL460" t="s">
        <v>0</v>
      </c>
      <c r="LM460">
        <v>1.8359000000000001</v>
      </c>
      <c r="LN460" t="s">
        <v>0</v>
      </c>
      <c r="LO460" t="s">
        <v>0</v>
      </c>
      <c r="LP460" t="s">
        <v>0</v>
      </c>
      <c r="LQ460" t="s">
        <v>0</v>
      </c>
      <c r="LR460">
        <v>1.1093999999999999</v>
      </c>
      <c r="LS460" t="s">
        <v>0</v>
      </c>
      <c r="LT460" t="s">
        <v>0</v>
      </c>
      <c r="LU460" t="s">
        <v>0</v>
      </c>
      <c r="LV460" t="s">
        <v>0</v>
      </c>
      <c r="LW460" t="s">
        <v>0</v>
      </c>
      <c r="LX460" t="s">
        <v>0</v>
      </c>
      <c r="LY460" t="s">
        <v>0</v>
      </c>
      <c r="LZ460" t="s">
        <v>0</v>
      </c>
      <c r="MA460" t="s">
        <v>0</v>
      </c>
      <c r="MB460">
        <v>3.9062999999999999</v>
      </c>
      <c r="MC460" t="s">
        <v>0</v>
      </c>
      <c r="MD460" t="s">
        <v>0</v>
      </c>
      <c r="ME460" t="s">
        <v>0</v>
      </c>
      <c r="MF460" t="s">
        <v>0</v>
      </c>
      <c r="MG460" t="s">
        <v>0</v>
      </c>
      <c r="MH460" t="s">
        <v>0</v>
      </c>
      <c r="MI460" t="s">
        <v>0</v>
      </c>
      <c r="MJ460">
        <v>8.3332999999999995</v>
      </c>
      <c r="MK460" t="s">
        <v>0</v>
      </c>
      <c r="ML460" t="s">
        <v>0</v>
      </c>
      <c r="MM460" t="s">
        <v>0</v>
      </c>
      <c r="MN460" t="s">
        <v>0</v>
      </c>
      <c r="MO460" t="s">
        <v>0</v>
      </c>
      <c r="MP460" t="s">
        <v>0</v>
      </c>
      <c r="MQ460" t="s">
        <v>0</v>
      </c>
      <c r="MR460" t="s">
        <v>0</v>
      </c>
      <c r="MS460" t="s">
        <v>0</v>
      </c>
      <c r="MT460" t="s">
        <v>0</v>
      </c>
      <c r="MU460">
        <v>0.33950000000000002</v>
      </c>
      <c r="MV460" t="s">
        <v>0</v>
      </c>
      <c r="MW460" t="s">
        <v>0</v>
      </c>
      <c r="MX460" t="s">
        <v>0</v>
      </c>
      <c r="MY460">
        <v>1.0584</v>
      </c>
      <c r="MZ460">
        <v>0.37040000000000001</v>
      </c>
      <c r="NA460">
        <v>3.9291</v>
      </c>
      <c r="NB460" t="s">
        <v>0</v>
      </c>
      <c r="NC460" t="s">
        <v>0</v>
      </c>
      <c r="ND460" t="s">
        <v>0</v>
      </c>
      <c r="NE460" t="s">
        <v>0</v>
      </c>
      <c r="NF460" t="s">
        <v>0</v>
      </c>
      <c r="NG460" t="s">
        <v>0</v>
      </c>
      <c r="NH460" t="s">
        <v>0</v>
      </c>
      <c r="NI460" t="s">
        <v>0</v>
      </c>
      <c r="NJ460" t="s">
        <v>0</v>
      </c>
      <c r="NK460" t="s">
        <v>0</v>
      </c>
      <c r="NL460" t="s">
        <v>0</v>
      </c>
      <c r="NM460" t="s">
        <v>0</v>
      </c>
      <c r="NN460" t="s">
        <v>0</v>
      </c>
      <c r="NO460" t="s">
        <v>0</v>
      </c>
      <c r="NP460" t="s">
        <v>0</v>
      </c>
      <c r="NQ460" t="s">
        <v>0</v>
      </c>
      <c r="NR460" t="s">
        <v>0</v>
      </c>
      <c r="NS460" t="s">
        <v>0</v>
      </c>
      <c r="NT460" t="s">
        <v>0</v>
      </c>
      <c r="NU460" t="s">
        <v>0</v>
      </c>
      <c r="NV460" t="s">
        <v>0</v>
      </c>
      <c r="NW460" t="s">
        <v>0</v>
      </c>
      <c r="NX460" t="s">
        <v>0</v>
      </c>
      <c r="NY460" t="s">
        <v>0</v>
      </c>
      <c r="NZ460" t="s">
        <v>0</v>
      </c>
      <c r="OA460" t="s">
        <v>0</v>
      </c>
      <c r="OB460" t="s">
        <v>0</v>
      </c>
      <c r="OC460" t="s">
        <v>0</v>
      </c>
      <c r="OD460" t="s">
        <v>0</v>
      </c>
      <c r="OE460" t="s">
        <v>0</v>
      </c>
      <c r="OF460" t="s">
        <v>0</v>
      </c>
      <c r="OG460">
        <v>15.75</v>
      </c>
      <c r="OH460" t="s">
        <v>0</v>
      </c>
      <c r="OI460" t="s">
        <v>0</v>
      </c>
      <c r="OJ460" t="s">
        <v>0</v>
      </c>
      <c r="OK460" t="s">
        <v>0</v>
      </c>
      <c r="OL460" t="s">
        <v>0</v>
      </c>
      <c r="OM460" t="s">
        <v>0</v>
      </c>
      <c r="ON460" t="s">
        <v>0</v>
      </c>
      <c r="OO460" t="s">
        <v>0</v>
      </c>
      <c r="OP460">
        <v>0.47270000000000001</v>
      </c>
      <c r="OQ460" t="s">
        <v>0</v>
      </c>
      <c r="OR460" t="s">
        <v>0</v>
      </c>
      <c r="OS460" t="s">
        <v>0</v>
      </c>
      <c r="OT460" t="s">
        <v>0</v>
      </c>
      <c r="OU460" t="s">
        <v>0</v>
      </c>
      <c r="OV460" t="s">
        <v>0</v>
      </c>
      <c r="OW460" t="s">
        <v>0</v>
      </c>
      <c r="OX460">
        <v>2.6189999999999998</v>
      </c>
      <c r="OY460" t="s">
        <v>0</v>
      </c>
      <c r="OZ460" t="s">
        <v>0</v>
      </c>
      <c r="PA460" t="s">
        <v>0</v>
      </c>
      <c r="PB460" t="s">
        <v>0</v>
      </c>
      <c r="PC460" t="s">
        <v>0</v>
      </c>
      <c r="PD460" t="s">
        <v>0</v>
      </c>
      <c r="PE460" t="s">
        <v>0</v>
      </c>
      <c r="PF460" t="s">
        <v>0</v>
      </c>
      <c r="PG460" t="s">
        <v>0</v>
      </c>
      <c r="PH460" t="s">
        <v>0</v>
      </c>
      <c r="PI460" t="s">
        <v>0</v>
      </c>
      <c r="PJ460" t="s">
        <v>0</v>
      </c>
      <c r="PK460" t="s">
        <v>0</v>
      </c>
      <c r="PL460" t="s">
        <v>0</v>
      </c>
      <c r="PM460">
        <v>1.0417000000000001</v>
      </c>
      <c r="PN460" t="s">
        <v>0</v>
      </c>
      <c r="PO460" t="s">
        <v>0</v>
      </c>
      <c r="PP460" t="s">
        <v>0</v>
      </c>
      <c r="PQ460" t="s">
        <v>0</v>
      </c>
      <c r="PR460" t="s">
        <v>0</v>
      </c>
      <c r="PS460" t="s">
        <v>0</v>
      </c>
      <c r="PT460" t="s">
        <v>0</v>
      </c>
      <c r="PU460" t="s">
        <v>0</v>
      </c>
      <c r="PV460" t="s">
        <v>0</v>
      </c>
      <c r="PW460" t="s">
        <v>0</v>
      </c>
      <c r="PX460" t="s">
        <v>0</v>
      </c>
      <c r="PY460" t="s">
        <v>0</v>
      </c>
      <c r="PZ460" t="s">
        <v>0</v>
      </c>
      <c r="QA460" t="s">
        <v>0</v>
      </c>
      <c r="QB460" t="s">
        <v>0</v>
      </c>
      <c r="QC460">
        <v>2.2812999999999999</v>
      </c>
      <c r="QD460" t="s">
        <v>0</v>
      </c>
      <c r="QE460" t="s">
        <v>0</v>
      </c>
      <c r="QF460" t="s">
        <v>0</v>
      </c>
      <c r="QG460" t="s">
        <v>0</v>
      </c>
      <c r="QH460" t="s">
        <v>0</v>
      </c>
      <c r="QI460" t="s">
        <v>0</v>
      </c>
      <c r="QJ460" t="s">
        <v>0</v>
      </c>
      <c r="QK460" t="s">
        <v>0</v>
      </c>
      <c r="QL460" t="s">
        <v>0</v>
      </c>
      <c r="QM460" t="s">
        <v>0</v>
      </c>
      <c r="QN460" t="s">
        <v>0</v>
      </c>
      <c r="QO460" t="s">
        <v>0</v>
      </c>
      <c r="QP460" t="s">
        <v>0</v>
      </c>
      <c r="QQ460" t="s">
        <v>0</v>
      </c>
      <c r="QR460" t="s">
        <v>0</v>
      </c>
      <c r="QS460" t="s">
        <v>0</v>
      </c>
      <c r="QT460" t="s">
        <v>0</v>
      </c>
      <c r="QU460" t="s">
        <v>0</v>
      </c>
      <c r="QV460" t="s">
        <v>0</v>
      </c>
      <c r="QW460" t="s">
        <v>0</v>
      </c>
      <c r="QX460" t="s">
        <v>0</v>
      </c>
      <c r="QY460" t="s">
        <v>0</v>
      </c>
      <c r="QZ460" t="s">
        <v>0</v>
      </c>
      <c r="RA460" t="s">
        <v>0</v>
      </c>
      <c r="RB460" t="s">
        <v>0</v>
      </c>
      <c r="RC460" t="s">
        <v>0</v>
      </c>
      <c r="RD460" t="s">
        <v>0</v>
      </c>
      <c r="RE460" t="s">
        <v>0</v>
      </c>
      <c r="RF460" t="s">
        <v>0</v>
      </c>
      <c r="RG460">
        <v>7.5</v>
      </c>
      <c r="RH460" t="s">
        <v>0</v>
      </c>
      <c r="RI460" t="s">
        <v>0</v>
      </c>
      <c r="RJ460" t="s">
        <v>0</v>
      </c>
      <c r="RK460" t="s">
        <v>0</v>
      </c>
      <c r="RL460" t="s">
        <v>0</v>
      </c>
      <c r="RM460" t="s">
        <v>0</v>
      </c>
      <c r="RN460" t="s">
        <v>0</v>
      </c>
      <c r="RO460" t="s">
        <v>0</v>
      </c>
      <c r="RP460" t="s">
        <v>0</v>
      </c>
      <c r="RQ460" t="s">
        <v>0</v>
      </c>
      <c r="RR460" t="s">
        <v>0</v>
      </c>
      <c r="RS460" t="s">
        <v>0</v>
      </c>
      <c r="RT460" t="s">
        <v>0</v>
      </c>
      <c r="RU460" t="s">
        <v>0</v>
      </c>
      <c r="RV460" t="s">
        <v>0</v>
      </c>
      <c r="RW460" t="s">
        <v>0</v>
      </c>
      <c r="RX460" t="s">
        <v>0</v>
      </c>
      <c r="RY460" t="s">
        <v>0</v>
      </c>
      <c r="RZ460" t="s">
        <v>0</v>
      </c>
      <c r="SA460" t="s">
        <v>0</v>
      </c>
      <c r="SB460" t="s">
        <v>0</v>
      </c>
      <c r="SC460">
        <v>2.3542000000000001</v>
      </c>
      <c r="SD460" t="s">
        <v>0</v>
      </c>
      <c r="SE460">
        <v>1.9167000000000001</v>
      </c>
      <c r="SF460" t="s">
        <v>0</v>
      </c>
      <c r="SG460" t="s">
        <v>0</v>
      </c>
      <c r="SH460" t="s">
        <v>0</v>
      </c>
      <c r="SI460" t="s">
        <v>0</v>
      </c>
      <c r="SJ460">
        <v>3.6667000000000001</v>
      </c>
      <c r="SK460">
        <v>5.5468999999999999</v>
      </c>
      <c r="SL460" t="s">
        <v>0</v>
      </c>
    </row>
    <row r="461" spans="1:506" x14ac:dyDescent="0.3">
      <c r="A461" s="1">
        <v>33518</v>
      </c>
      <c r="B461" t="s">
        <v>0</v>
      </c>
      <c r="C461" t="s">
        <v>0</v>
      </c>
      <c r="D461" t="s">
        <v>0</v>
      </c>
      <c r="E461">
        <v>1.7189999999999999</v>
      </c>
      <c r="F461" t="s">
        <v>0</v>
      </c>
      <c r="G461" t="s">
        <v>0</v>
      </c>
      <c r="H461">
        <v>6.625</v>
      </c>
      <c r="I461" t="s">
        <v>0</v>
      </c>
      <c r="J461" t="s">
        <v>0</v>
      </c>
      <c r="K461">
        <v>3.2749999999999999</v>
      </c>
      <c r="L461" t="s">
        <v>0</v>
      </c>
      <c r="M461" t="s">
        <v>0</v>
      </c>
      <c r="N461" t="s">
        <v>0</v>
      </c>
      <c r="O461" t="s">
        <v>0</v>
      </c>
      <c r="P461">
        <v>5.9687999999999999</v>
      </c>
      <c r="Q461" t="s">
        <v>0</v>
      </c>
      <c r="R461" t="s">
        <v>0</v>
      </c>
      <c r="S461" t="s">
        <v>0</v>
      </c>
      <c r="T461" t="s">
        <v>0</v>
      </c>
      <c r="U461" t="s">
        <v>0</v>
      </c>
      <c r="V461" t="s">
        <v>0</v>
      </c>
      <c r="W461" t="s">
        <v>0</v>
      </c>
      <c r="X461" t="s">
        <v>0</v>
      </c>
      <c r="Y461" t="s">
        <v>0</v>
      </c>
      <c r="Z461" t="s">
        <v>0</v>
      </c>
      <c r="AA461" t="s">
        <v>0</v>
      </c>
      <c r="AB461" t="s">
        <v>0</v>
      </c>
      <c r="AC461" t="s">
        <v>0</v>
      </c>
      <c r="AD461" t="s">
        <v>0</v>
      </c>
      <c r="AE461" t="s">
        <v>0</v>
      </c>
      <c r="AF461" t="s">
        <v>0</v>
      </c>
      <c r="AG461">
        <v>0.37890000000000001</v>
      </c>
      <c r="AH461" t="s">
        <v>0</v>
      </c>
      <c r="AI461" t="s">
        <v>0</v>
      </c>
      <c r="AJ461" t="s">
        <v>0</v>
      </c>
      <c r="AK461">
        <v>6.859</v>
      </c>
      <c r="AL461" t="s">
        <v>0</v>
      </c>
      <c r="AM461" t="s">
        <v>0</v>
      </c>
      <c r="AN461" t="s">
        <v>0</v>
      </c>
      <c r="AO461" t="s">
        <v>0</v>
      </c>
      <c r="AP461" t="s">
        <v>0</v>
      </c>
      <c r="AQ461" t="s">
        <v>0</v>
      </c>
      <c r="AR461" t="s">
        <v>0</v>
      </c>
      <c r="AS461" t="s">
        <v>0</v>
      </c>
      <c r="AT461" t="s">
        <v>0</v>
      </c>
      <c r="AU461" t="s">
        <v>0</v>
      </c>
      <c r="AV461" t="s">
        <v>0</v>
      </c>
      <c r="AW461" t="s">
        <v>0</v>
      </c>
      <c r="AX461" t="s">
        <v>0</v>
      </c>
      <c r="AY461" t="s">
        <v>0</v>
      </c>
      <c r="AZ461" t="s">
        <v>0</v>
      </c>
      <c r="BA461" t="s">
        <v>0</v>
      </c>
      <c r="BB461" t="s">
        <v>0</v>
      </c>
      <c r="BC461" t="s">
        <v>0</v>
      </c>
      <c r="BD461" t="s">
        <v>0</v>
      </c>
      <c r="BE461" t="s">
        <v>0</v>
      </c>
      <c r="BF461" t="s">
        <v>0</v>
      </c>
      <c r="BG461" t="s">
        <v>0</v>
      </c>
      <c r="BH461" t="s">
        <v>0</v>
      </c>
      <c r="BI461" t="s">
        <v>0</v>
      </c>
      <c r="BJ461" t="s">
        <v>0</v>
      </c>
      <c r="BK461" t="s">
        <v>0</v>
      </c>
      <c r="BL461" t="s">
        <v>0</v>
      </c>
      <c r="BM461" t="s">
        <v>0</v>
      </c>
      <c r="BN461" t="s">
        <v>0</v>
      </c>
      <c r="BO461">
        <v>2.456</v>
      </c>
      <c r="BP461" t="s">
        <v>0</v>
      </c>
      <c r="BQ461" t="s">
        <v>0</v>
      </c>
      <c r="BR461" t="s">
        <v>0</v>
      </c>
      <c r="BS461" t="s">
        <v>0</v>
      </c>
      <c r="BT461" t="s">
        <v>0</v>
      </c>
      <c r="BU461" t="s">
        <v>0</v>
      </c>
      <c r="BV461" t="s">
        <v>0</v>
      </c>
      <c r="BW461" t="s">
        <v>0</v>
      </c>
      <c r="BX461" t="s">
        <v>0</v>
      </c>
      <c r="BY461" t="s">
        <v>0</v>
      </c>
      <c r="BZ461" t="s">
        <v>0</v>
      </c>
      <c r="CA461" t="s">
        <v>0</v>
      </c>
      <c r="CB461" t="s">
        <v>0</v>
      </c>
      <c r="CC461" t="s">
        <v>0</v>
      </c>
      <c r="CD461" t="s">
        <v>0</v>
      </c>
      <c r="CE461" t="s">
        <v>0</v>
      </c>
      <c r="CF461" t="s">
        <v>0</v>
      </c>
      <c r="CG461" t="s">
        <v>0</v>
      </c>
      <c r="CH461" t="s">
        <v>0</v>
      </c>
      <c r="CI461" t="s">
        <v>0</v>
      </c>
      <c r="CJ461" t="s">
        <v>0</v>
      </c>
      <c r="CK461" t="s">
        <v>0</v>
      </c>
      <c r="CL461" t="s">
        <v>0</v>
      </c>
      <c r="CM461">
        <v>0.31640000000000001</v>
      </c>
      <c r="CN461" t="s">
        <v>0</v>
      </c>
      <c r="CO461" t="s">
        <v>0</v>
      </c>
      <c r="CP461" t="s">
        <v>0</v>
      </c>
      <c r="CQ461" t="s">
        <v>0</v>
      </c>
      <c r="CR461" t="s">
        <v>0</v>
      </c>
      <c r="CS461" t="s">
        <v>0</v>
      </c>
      <c r="CT461">
        <v>10.6494</v>
      </c>
      <c r="CU461" t="s">
        <v>0</v>
      </c>
      <c r="CV461" t="s">
        <v>0</v>
      </c>
      <c r="CW461" t="s">
        <v>0</v>
      </c>
      <c r="CX461">
        <v>1.7222</v>
      </c>
      <c r="CY461" t="s">
        <v>0</v>
      </c>
      <c r="CZ461" t="s">
        <v>0</v>
      </c>
      <c r="DA461" t="s">
        <v>0</v>
      </c>
      <c r="DB461" t="s">
        <v>0</v>
      </c>
      <c r="DC461" t="s">
        <v>0</v>
      </c>
      <c r="DD461" t="s">
        <v>0</v>
      </c>
      <c r="DE461" t="s">
        <v>0</v>
      </c>
      <c r="DF461" t="s">
        <v>0</v>
      </c>
      <c r="DG461" t="s">
        <v>0</v>
      </c>
      <c r="DH461" t="s">
        <v>0</v>
      </c>
      <c r="DI461" t="s">
        <v>0</v>
      </c>
      <c r="DJ461" t="s">
        <v>0</v>
      </c>
      <c r="DK461" t="s">
        <v>0</v>
      </c>
      <c r="DL461" t="s">
        <v>0</v>
      </c>
      <c r="DM461" t="s">
        <v>0</v>
      </c>
      <c r="DN461" t="s">
        <v>0</v>
      </c>
      <c r="DO461">
        <v>0.28910000000000002</v>
      </c>
      <c r="DP461" t="s">
        <v>0</v>
      </c>
      <c r="DQ461">
        <v>7.125</v>
      </c>
      <c r="DR461" t="s">
        <v>0</v>
      </c>
      <c r="DS461" t="s">
        <v>0</v>
      </c>
      <c r="DT461" t="s">
        <v>0</v>
      </c>
      <c r="DU461" t="s">
        <v>0</v>
      </c>
      <c r="DV461" t="s">
        <v>0</v>
      </c>
      <c r="DW461" t="s">
        <v>0</v>
      </c>
      <c r="DX461" t="s">
        <v>0</v>
      </c>
      <c r="DY461" t="s">
        <v>0</v>
      </c>
      <c r="DZ461" t="s">
        <v>0</v>
      </c>
      <c r="EA461" t="s">
        <v>0</v>
      </c>
      <c r="EB461" t="s">
        <v>0</v>
      </c>
      <c r="EC461" t="s">
        <v>0</v>
      </c>
      <c r="ED461" t="s">
        <v>0</v>
      </c>
      <c r="EE461" t="s">
        <v>0</v>
      </c>
      <c r="EF461" t="s">
        <v>0</v>
      </c>
      <c r="EG461" t="s">
        <v>0</v>
      </c>
      <c r="EH461" t="s">
        <v>0</v>
      </c>
      <c r="EI461" t="s">
        <v>0</v>
      </c>
      <c r="EJ461" t="s">
        <v>0</v>
      </c>
      <c r="EK461" t="s">
        <v>0</v>
      </c>
      <c r="EL461" t="s">
        <v>0</v>
      </c>
      <c r="EM461" t="s">
        <v>0</v>
      </c>
      <c r="EN461" t="s">
        <v>0</v>
      </c>
      <c r="EO461" t="s">
        <v>0</v>
      </c>
      <c r="EP461" t="s">
        <v>0</v>
      </c>
      <c r="EQ461" t="s">
        <v>0</v>
      </c>
      <c r="ER461" t="s">
        <v>0</v>
      </c>
      <c r="ES461" t="s">
        <v>0</v>
      </c>
      <c r="ET461" t="s">
        <v>0</v>
      </c>
      <c r="EU461" t="s">
        <v>0</v>
      </c>
      <c r="EV461" t="s">
        <v>0</v>
      </c>
      <c r="EW461">
        <v>1.625</v>
      </c>
      <c r="EX461" t="s">
        <v>0</v>
      </c>
      <c r="EY461" t="s">
        <v>0</v>
      </c>
      <c r="EZ461" t="s">
        <v>0</v>
      </c>
      <c r="FA461" t="s">
        <v>0</v>
      </c>
      <c r="FB461" t="s">
        <v>0</v>
      </c>
      <c r="FC461" t="s">
        <v>0</v>
      </c>
      <c r="FD461" t="s">
        <v>0</v>
      </c>
      <c r="FE461" t="s">
        <v>0</v>
      </c>
      <c r="FF461" t="s">
        <v>0</v>
      </c>
      <c r="FG461" t="s">
        <v>0</v>
      </c>
      <c r="FH461" t="s">
        <v>0</v>
      </c>
      <c r="FI461" t="s">
        <v>0</v>
      </c>
      <c r="FJ461" t="s">
        <v>0</v>
      </c>
      <c r="FK461" t="s">
        <v>0</v>
      </c>
      <c r="FL461" t="s">
        <v>0</v>
      </c>
      <c r="FM461" t="s">
        <v>0</v>
      </c>
      <c r="FN461" t="s">
        <v>0</v>
      </c>
      <c r="FO461" t="s">
        <v>0</v>
      </c>
      <c r="FP461" t="s">
        <v>0</v>
      </c>
      <c r="FQ461">
        <v>0.79690000000000005</v>
      </c>
      <c r="FR461" t="s">
        <v>0</v>
      </c>
      <c r="FS461" t="s">
        <v>0</v>
      </c>
      <c r="FT461" t="s">
        <v>0</v>
      </c>
      <c r="FU461" t="s">
        <v>0</v>
      </c>
      <c r="FV461">
        <v>0.40229999999999999</v>
      </c>
      <c r="FW461" t="s">
        <v>0</v>
      </c>
      <c r="FX461" t="s">
        <v>0</v>
      </c>
      <c r="FY461" t="s">
        <v>0</v>
      </c>
      <c r="FZ461" t="s">
        <v>0</v>
      </c>
      <c r="GA461" t="s">
        <v>0</v>
      </c>
      <c r="GB461" t="s">
        <v>0</v>
      </c>
      <c r="GC461" t="s">
        <v>0</v>
      </c>
      <c r="GD461">
        <v>1.0864</v>
      </c>
      <c r="GE461">
        <v>7.7366000000000001</v>
      </c>
      <c r="GF461" t="s">
        <v>0</v>
      </c>
      <c r="GG461" t="s">
        <v>0</v>
      </c>
      <c r="GH461" t="s">
        <v>0</v>
      </c>
      <c r="GI461" t="s">
        <v>0</v>
      </c>
      <c r="GJ461" t="s">
        <v>0</v>
      </c>
      <c r="GK461" t="s">
        <v>0</v>
      </c>
      <c r="GL461" t="s">
        <v>0</v>
      </c>
      <c r="GM461" t="s">
        <v>0</v>
      </c>
      <c r="GN461" t="s">
        <v>0</v>
      </c>
      <c r="GO461" t="s">
        <v>0</v>
      </c>
      <c r="GP461" t="s">
        <v>0</v>
      </c>
      <c r="GQ461" t="s">
        <v>0</v>
      </c>
      <c r="GR461" t="s">
        <v>0</v>
      </c>
      <c r="GS461" t="s">
        <v>0</v>
      </c>
      <c r="GT461" t="s">
        <v>0</v>
      </c>
      <c r="GU461" t="s">
        <v>0</v>
      </c>
      <c r="GV461" t="s">
        <v>0</v>
      </c>
      <c r="GW461" t="s">
        <v>0</v>
      </c>
      <c r="GX461" t="s">
        <v>0</v>
      </c>
      <c r="GY461" t="s">
        <v>0</v>
      </c>
      <c r="GZ461" t="s">
        <v>0</v>
      </c>
      <c r="HA461" t="s">
        <v>0</v>
      </c>
      <c r="HB461" t="s">
        <v>0</v>
      </c>
      <c r="HC461" t="s">
        <v>0</v>
      </c>
      <c r="HD461" t="s">
        <v>0</v>
      </c>
      <c r="HE461" t="s">
        <v>0</v>
      </c>
      <c r="HF461" t="s">
        <v>0</v>
      </c>
      <c r="HG461" t="s">
        <v>0</v>
      </c>
      <c r="HH461">
        <v>6.7952000000000004</v>
      </c>
      <c r="HI461" t="s">
        <v>0</v>
      </c>
      <c r="HJ461" t="s">
        <v>0</v>
      </c>
      <c r="HK461" t="s">
        <v>0</v>
      </c>
      <c r="HL461" t="s">
        <v>0</v>
      </c>
      <c r="HM461" t="s">
        <v>0</v>
      </c>
      <c r="HN461" t="s">
        <v>0</v>
      </c>
      <c r="HO461" t="s">
        <v>0</v>
      </c>
      <c r="HP461" t="s">
        <v>0</v>
      </c>
      <c r="HQ461" t="s">
        <v>0</v>
      </c>
      <c r="HR461">
        <v>0.90629999999999999</v>
      </c>
      <c r="HS461" t="s">
        <v>0</v>
      </c>
      <c r="HT461" t="s">
        <v>0</v>
      </c>
      <c r="HU461" t="s">
        <v>0</v>
      </c>
      <c r="HV461" t="s">
        <v>0</v>
      </c>
      <c r="HW461" t="s">
        <v>0</v>
      </c>
      <c r="HX461" t="s">
        <v>0</v>
      </c>
      <c r="HY461" t="s">
        <v>0</v>
      </c>
      <c r="HZ461" t="s">
        <v>0</v>
      </c>
      <c r="IA461" t="s">
        <v>0</v>
      </c>
      <c r="IB461" t="s">
        <v>0</v>
      </c>
      <c r="IC461" t="s">
        <v>0</v>
      </c>
      <c r="ID461" t="s">
        <v>0</v>
      </c>
      <c r="IE461">
        <v>1.1484000000000001</v>
      </c>
      <c r="IF461" t="s">
        <v>0</v>
      </c>
      <c r="IG461" t="s">
        <v>0</v>
      </c>
      <c r="IH461" t="s">
        <v>0</v>
      </c>
      <c r="II461" t="s">
        <v>0</v>
      </c>
      <c r="IJ461" t="s">
        <v>0</v>
      </c>
      <c r="IK461">
        <v>1.25</v>
      </c>
      <c r="IL461" t="s">
        <v>0</v>
      </c>
      <c r="IM461" t="s">
        <v>0</v>
      </c>
      <c r="IN461" t="s">
        <v>0</v>
      </c>
      <c r="IO461" t="s">
        <v>0</v>
      </c>
      <c r="IP461" t="s">
        <v>0</v>
      </c>
      <c r="IQ461" t="s">
        <v>0</v>
      </c>
      <c r="IR461" t="s">
        <v>0</v>
      </c>
      <c r="IS461" t="s">
        <v>0</v>
      </c>
      <c r="IT461" t="s">
        <v>0</v>
      </c>
      <c r="IU461" t="s">
        <v>0</v>
      </c>
      <c r="IV461" t="s">
        <v>0</v>
      </c>
      <c r="IW461" t="s">
        <v>0</v>
      </c>
      <c r="IX461">
        <v>4.0833000000000004</v>
      </c>
      <c r="IY461" t="s">
        <v>0</v>
      </c>
      <c r="IZ461">
        <v>0.52780000000000005</v>
      </c>
      <c r="JA461" t="s">
        <v>0</v>
      </c>
      <c r="JB461" t="s">
        <v>0</v>
      </c>
      <c r="JC461" t="s">
        <v>0</v>
      </c>
      <c r="JD461" t="s">
        <v>0</v>
      </c>
      <c r="JE461" t="s">
        <v>0</v>
      </c>
      <c r="JF461" t="s">
        <v>0</v>
      </c>
      <c r="JG461" t="s">
        <v>0</v>
      </c>
      <c r="JH461" t="s">
        <v>0</v>
      </c>
      <c r="JI461" t="s">
        <v>0</v>
      </c>
      <c r="JJ461">
        <v>2.2187999999999999</v>
      </c>
      <c r="JK461" t="s">
        <v>0</v>
      </c>
      <c r="JL461" t="s">
        <v>0</v>
      </c>
      <c r="JM461" t="s">
        <v>0</v>
      </c>
      <c r="JN461" t="s">
        <v>0</v>
      </c>
      <c r="JO461" t="s">
        <v>0</v>
      </c>
      <c r="JP461" t="s">
        <v>0</v>
      </c>
      <c r="JQ461" t="s">
        <v>0</v>
      </c>
      <c r="JR461" t="s">
        <v>0</v>
      </c>
      <c r="JS461" t="s">
        <v>0</v>
      </c>
      <c r="JT461" t="s">
        <v>0</v>
      </c>
      <c r="JU461" t="s">
        <v>0</v>
      </c>
      <c r="JV461" t="s">
        <v>0</v>
      </c>
      <c r="JW461" t="s">
        <v>0</v>
      </c>
      <c r="JX461" t="s">
        <v>0</v>
      </c>
      <c r="JY461" t="s">
        <v>0</v>
      </c>
      <c r="JZ461" t="s">
        <v>0</v>
      </c>
      <c r="KA461" t="s">
        <v>0</v>
      </c>
      <c r="KB461" t="s">
        <v>0</v>
      </c>
      <c r="KC461" t="s">
        <v>0</v>
      </c>
      <c r="KD461" t="s">
        <v>0</v>
      </c>
      <c r="KE461" t="s">
        <v>0</v>
      </c>
      <c r="KF461">
        <v>1.9167000000000001</v>
      </c>
      <c r="KG461" t="s">
        <v>0</v>
      </c>
      <c r="KH461" t="s">
        <v>0</v>
      </c>
      <c r="KI461" t="s">
        <v>0</v>
      </c>
      <c r="KJ461" t="s">
        <v>0</v>
      </c>
      <c r="KK461" t="s">
        <v>0</v>
      </c>
      <c r="KL461" t="s">
        <v>0</v>
      </c>
      <c r="KM461" t="s">
        <v>0</v>
      </c>
      <c r="KN461" t="s">
        <v>0</v>
      </c>
      <c r="KO461" t="s">
        <v>0</v>
      </c>
      <c r="KP461" t="s">
        <v>0</v>
      </c>
      <c r="KQ461" t="s">
        <v>0</v>
      </c>
      <c r="KR461" t="s">
        <v>0</v>
      </c>
      <c r="KS461" t="s">
        <v>0</v>
      </c>
      <c r="KT461" t="s">
        <v>0</v>
      </c>
      <c r="KU461" t="s">
        <v>0</v>
      </c>
      <c r="KV461" t="s">
        <v>0</v>
      </c>
      <c r="KW461" t="s">
        <v>0</v>
      </c>
      <c r="KX461" t="s">
        <v>0</v>
      </c>
      <c r="KY461" t="s">
        <v>0</v>
      </c>
      <c r="KZ461" t="s">
        <v>0</v>
      </c>
      <c r="LA461" t="s">
        <v>0</v>
      </c>
      <c r="LB461" t="s">
        <v>0</v>
      </c>
      <c r="LC461" t="s">
        <v>0</v>
      </c>
      <c r="LD461" t="s">
        <v>0</v>
      </c>
      <c r="LE461">
        <v>0.40400000000000003</v>
      </c>
      <c r="LF461" t="s">
        <v>0</v>
      </c>
      <c r="LG461" t="s">
        <v>0</v>
      </c>
      <c r="LH461" t="s">
        <v>0</v>
      </c>
      <c r="LI461" t="s">
        <v>0</v>
      </c>
      <c r="LJ461" t="s">
        <v>0</v>
      </c>
      <c r="LK461" t="s">
        <v>0</v>
      </c>
      <c r="LL461" t="s">
        <v>0</v>
      </c>
      <c r="LM461">
        <v>1.8437999999999999</v>
      </c>
      <c r="LN461" t="s">
        <v>0</v>
      </c>
      <c r="LO461" t="s">
        <v>0</v>
      </c>
      <c r="LP461" t="s">
        <v>0</v>
      </c>
      <c r="LQ461" t="s">
        <v>0</v>
      </c>
      <c r="LR461">
        <v>1.1093999999999999</v>
      </c>
      <c r="LS461" t="s">
        <v>0</v>
      </c>
      <c r="LT461" t="s">
        <v>0</v>
      </c>
      <c r="LU461" t="s">
        <v>0</v>
      </c>
      <c r="LV461" t="s">
        <v>0</v>
      </c>
      <c r="LW461" t="s">
        <v>0</v>
      </c>
      <c r="LX461" t="s">
        <v>0</v>
      </c>
      <c r="LY461" t="s">
        <v>0</v>
      </c>
      <c r="LZ461" t="s">
        <v>0</v>
      </c>
      <c r="MA461" t="s">
        <v>0</v>
      </c>
      <c r="MB461">
        <v>3.875</v>
      </c>
      <c r="MC461" t="s">
        <v>0</v>
      </c>
      <c r="MD461" t="s">
        <v>0</v>
      </c>
      <c r="ME461" t="s">
        <v>0</v>
      </c>
      <c r="MF461" t="s">
        <v>0</v>
      </c>
      <c r="MG461" t="s">
        <v>0</v>
      </c>
      <c r="MH461" t="s">
        <v>0</v>
      </c>
      <c r="MI461" t="s">
        <v>0</v>
      </c>
      <c r="MJ461">
        <v>8.2082999999999995</v>
      </c>
      <c r="MK461" t="s">
        <v>0</v>
      </c>
      <c r="ML461" t="s">
        <v>0</v>
      </c>
      <c r="MM461" t="s">
        <v>0</v>
      </c>
      <c r="MN461" t="s">
        <v>0</v>
      </c>
      <c r="MO461" t="s">
        <v>0</v>
      </c>
      <c r="MP461" t="s">
        <v>0</v>
      </c>
      <c r="MQ461" t="s">
        <v>0</v>
      </c>
      <c r="MR461" t="s">
        <v>0</v>
      </c>
      <c r="MS461" t="s">
        <v>0</v>
      </c>
      <c r="MT461" t="s">
        <v>0</v>
      </c>
      <c r="MU461">
        <v>0.33019999999999999</v>
      </c>
      <c r="MV461" t="s">
        <v>0</v>
      </c>
      <c r="MW461" t="s">
        <v>0</v>
      </c>
      <c r="MX461" t="s">
        <v>0</v>
      </c>
      <c r="MY461">
        <v>1.0828</v>
      </c>
      <c r="MZ461">
        <v>0.38800000000000001</v>
      </c>
      <c r="NA461">
        <v>3.9077000000000002</v>
      </c>
      <c r="NB461" t="s">
        <v>0</v>
      </c>
      <c r="NC461" t="s">
        <v>0</v>
      </c>
      <c r="ND461" t="s">
        <v>0</v>
      </c>
      <c r="NE461" t="s">
        <v>0</v>
      </c>
      <c r="NF461" t="s">
        <v>0</v>
      </c>
      <c r="NG461" t="s">
        <v>0</v>
      </c>
      <c r="NH461" t="s">
        <v>0</v>
      </c>
      <c r="NI461" t="s">
        <v>0</v>
      </c>
      <c r="NJ461" t="s">
        <v>0</v>
      </c>
      <c r="NK461" t="s">
        <v>0</v>
      </c>
      <c r="NL461" t="s">
        <v>0</v>
      </c>
      <c r="NM461" t="s">
        <v>0</v>
      </c>
      <c r="NN461" t="s">
        <v>0</v>
      </c>
      <c r="NO461" t="s">
        <v>0</v>
      </c>
      <c r="NP461" t="s">
        <v>0</v>
      </c>
      <c r="NQ461" t="s">
        <v>0</v>
      </c>
      <c r="NR461" t="s">
        <v>0</v>
      </c>
      <c r="NS461" t="s">
        <v>0</v>
      </c>
      <c r="NT461" t="s">
        <v>0</v>
      </c>
      <c r="NU461" t="s">
        <v>0</v>
      </c>
      <c r="NV461" t="s">
        <v>0</v>
      </c>
      <c r="NW461" t="s">
        <v>0</v>
      </c>
      <c r="NX461" t="s">
        <v>0</v>
      </c>
      <c r="NY461" t="s">
        <v>0</v>
      </c>
      <c r="NZ461" t="s">
        <v>0</v>
      </c>
      <c r="OA461" t="s">
        <v>0</v>
      </c>
      <c r="OB461" t="s">
        <v>0</v>
      </c>
      <c r="OC461" t="s">
        <v>0</v>
      </c>
      <c r="OD461" t="s">
        <v>0</v>
      </c>
      <c r="OE461" t="s">
        <v>0</v>
      </c>
      <c r="OF461" t="s">
        <v>0</v>
      </c>
      <c r="OG461">
        <v>15</v>
      </c>
      <c r="OH461" t="s">
        <v>0</v>
      </c>
      <c r="OI461" t="s">
        <v>0</v>
      </c>
      <c r="OJ461" t="s">
        <v>0</v>
      </c>
      <c r="OK461" t="s">
        <v>0</v>
      </c>
      <c r="OL461" t="s">
        <v>0</v>
      </c>
      <c r="OM461" t="s">
        <v>0</v>
      </c>
      <c r="ON461" t="s">
        <v>0</v>
      </c>
      <c r="OO461" t="s">
        <v>0</v>
      </c>
      <c r="OP461">
        <v>0.46479999999999999</v>
      </c>
      <c r="OQ461" t="s">
        <v>0</v>
      </c>
      <c r="OR461" t="s">
        <v>0</v>
      </c>
      <c r="OS461" t="s">
        <v>0</v>
      </c>
      <c r="OT461" t="s">
        <v>0</v>
      </c>
      <c r="OU461" t="s">
        <v>0</v>
      </c>
      <c r="OV461" t="s">
        <v>0</v>
      </c>
      <c r="OW461" t="s">
        <v>0</v>
      </c>
      <c r="OX461">
        <v>2.589</v>
      </c>
      <c r="OY461" t="s">
        <v>0</v>
      </c>
      <c r="OZ461" t="s">
        <v>0</v>
      </c>
      <c r="PA461" t="s">
        <v>0</v>
      </c>
      <c r="PB461" t="s">
        <v>0</v>
      </c>
      <c r="PC461" t="s">
        <v>0</v>
      </c>
      <c r="PD461" t="s">
        <v>0</v>
      </c>
      <c r="PE461" t="s">
        <v>0</v>
      </c>
      <c r="PF461" t="s">
        <v>0</v>
      </c>
      <c r="PG461" t="s">
        <v>0</v>
      </c>
      <c r="PH461" t="s">
        <v>0</v>
      </c>
      <c r="PI461" t="s">
        <v>0</v>
      </c>
      <c r="PJ461" t="s">
        <v>0</v>
      </c>
      <c r="PK461" t="s">
        <v>0</v>
      </c>
      <c r="PL461" t="s">
        <v>0</v>
      </c>
      <c r="PM461">
        <v>1</v>
      </c>
      <c r="PN461" t="s">
        <v>0</v>
      </c>
      <c r="PO461" t="s">
        <v>0</v>
      </c>
      <c r="PP461" t="s">
        <v>0</v>
      </c>
      <c r="PQ461" t="s">
        <v>0</v>
      </c>
      <c r="PR461" t="s">
        <v>0</v>
      </c>
      <c r="PS461" t="s">
        <v>0</v>
      </c>
      <c r="PT461" t="s">
        <v>0</v>
      </c>
      <c r="PU461" t="s">
        <v>0</v>
      </c>
      <c r="PV461" t="s">
        <v>0</v>
      </c>
      <c r="PW461" t="s">
        <v>0</v>
      </c>
      <c r="PX461" t="s">
        <v>0</v>
      </c>
      <c r="PY461" t="s">
        <v>0</v>
      </c>
      <c r="PZ461" t="s">
        <v>0</v>
      </c>
      <c r="QA461" t="s">
        <v>0</v>
      </c>
      <c r="QB461" t="s">
        <v>0</v>
      </c>
      <c r="QC461">
        <v>2.2812999999999999</v>
      </c>
      <c r="QD461" t="s">
        <v>0</v>
      </c>
      <c r="QE461" t="s">
        <v>0</v>
      </c>
      <c r="QF461" t="s">
        <v>0</v>
      </c>
      <c r="QG461" t="s">
        <v>0</v>
      </c>
      <c r="QH461" t="s">
        <v>0</v>
      </c>
      <c r="QI461" t="s">
        <v>0</v>
      </c>
      <c r="QJ461" t="s">
        <v>0</v>
      </c>
      <c r="QK461" t="s">
        <v>0</v>
      </c>
      <c r="QL461" t="s">
        <v>0</v>
      </c>
      <c r="QM461" t="s">
        <v>0</v>
      </c>
      <c r="QN461" t="s">
        <v>0</v>
      </c>
      <c r="QO461" t="s">
        <v>0</v>
      </c>
      <c r="QP461" t="s">
        <v>0</v>
      </c>
      <c r="QQ461" t="s">
        <v>0</v>
      </c>
      <c r="QR461" t="s">
        <v>0</v>
      </c>
      <c r="QS461" t="s">
        <v>0</v>
      </c>
      <c r="QT461" t="s">
        <v>0</v>
      </c>
      <c r="QU461" t="s">
        <v>0</v>
      </c>
      <c r="QV461" t="s">
        <v>0</v>
      </c>
      <c r="QW461" t="s">
        <v>0</v>
      </c>
      <c r="QX461" t="s">
        <v>0</v>
      </c>
      <c r="QY461" t="s">
        <v>0</v>
      </c>
      <c r="QZ461" t="s">
        <v>0</v>
      </c>
      <c r="RA461" t="s">
        <v>0</v>
      </c>
      <c r="RB461" t="s">
        <v>0</v>
      </c>
      <c r="RC461" t="s">
        <v>0</v>
      </c>
      <c r="RD461" t="s">
        <v>0</v>
      </c>
      <c r="RE461" t="s">
        <v>0</v>
      </c>
      <c r="RF461" t="s">
        <v>0</v>
      </c>
      <c r="RG461">
        <v>6.625</v>
      </c>
      <c r="RH461" t="s">
        <v>0</v>
      </c>
      <c r="RI461" t="s">
        <v>0</v>
      </c>
      <c r="RJ461" t="s">
        <v>0</v>
      </c>
      <c r="RK461" t="s">
        <v>0</v>
      </c>
      <c r="RL461" t="s">
        <v>0</v>
      </c>
      <c r="RM461" t="s">
        <v>0</v>
      </c>
      <c r="RN461" t="s">
        <v>0</v>
      </c>
      <c r="RO461" t="s">
        <v>0</v>
      </c>
      <c r="RP461" t="s">
        <v>0</v>
      </c>
      <c r="RQ461" t="s">
        <v>0</v>
      </c>
      <c r="RR461" t="s">
        <v>0</v>
      </c>
      <c r="RS461" t="s">
        <v>0</v>
      </c>
      <c r="RT461" t="s">
        <v>0</v>
      </c>
      <c r="RU461" t="s">
        <v>0</v>
      </c>
      <c r="RV461" t="s">
        <v>0</v>
      </c>
      <c r="RW461" t="s">
        <v>0</v>
      </c>
      <c r="RX461" t="s">
        <v>0</v>
      </c>
      <c r="RY461" t="s">
        <v>0</v>
      </c>
      <c r="RZ461" t="s">
        <v>0</v>
      </c>
      <c r="SA461" t="s">
        <v>0</v>
      </c>
      <c r="SB461" t="s">
        <v>0</v>
      </c>
      <c r="SC461">
        <v>2.4167000000000001</v>
      </c>
      <c r="SD461" t="s">
        <v>0</v>
      </c>
      <c r="SE461">
        <v>1.875</v>
      </c>
      <c r="SF461" t="s">
        <v>0</v>
      </c>
      <c r="SG461" t="s">
        <v>0</v>
      </c>
      <c r="SH461" t="s">
        <v>0</v>
      </c>
      <c r="SI461" t="s">
        <v>0</v>
      </c>
      <c r="SJ461">
        <v>3.7222</v>
      </c>
      <c r="SK461">
        <v>5.6562999999999999</v>
      </c>
      <c r="SL461" t="s">
        <v>0</v>
      </c>
    </row>
    <row r="462" spans="1:506" x14ac:dyDescent="0.3">
      <c r="A462" s="1">
        <v>33519</v>
      </c>
      <c r="B462" t="s">
        <v>0</v>
      </c>
      <c r="C462" t="s">
        <v>0</v>
      </c>
      <c r="D462" t="s">
        <v>0</v>
      </c>
      <c r="E462">
        <v>1.7229999999999999</v>
      </c>
      <c r="F462" t="s">
        <v>0</v>
      </c>
      <c r="G462" t="s">
        <v>0</v>
      </c>
      <c r="H462">
        <v>6.5</v>
      </c>
      <c r="I462" t="s">
        <v>0</v>
      </c>
      <c r="J462" t="s">
        <v>0</v>
      </c>
      <c r="K462">
        <v>3.2909999999999999</v>
      </c>
      <c r="L462" t="s">
        <v>0</v>
      </c>
      <c r="M462" t="s">
        <v>0</v>
      </c>
      <c r="N462" t="s">
        <v>0</v>
      </c>
      <c r="O462" t="s">
        <v>0</v>
      </c>
      <c r="P462">
        <v>5.9375</v>
      </c>
      <c r="Q462" t="s">
        <v>0</v>
      </c>
      <c r="R462" t="s">
        <v>0</v>
      </c>
      <c r="S462" t="s">
        <v>0</v>
      </c>
      <c r="T462" t="s">
        <v>0</v>
      </c>
      <c r="U462" t="s">
        <v>0</v>
      </c>
      <c r="V462" t="s">
        <v>0</v>
      </c>
      <c r="W462" t="s">
        <v>0</v>
      </c>
      <c r="X462" t="s">
        <v>0</v>
      </c>
      <c r="Y462" t="s">
        <v>0</v>
      </c>
      <c r="Z462" t="s">
        <v>0</v>
      </c>
      <c r="AA462" t="s">
        <v>0</v>
      </c>
      <c r="AB462" t="s">
        <v>0</v>
      </c>
      <c r="AC462" t="s">
        <v>0</v>
      </c>
      <c r="AD462" t="s">
        <v>0</v>
      </c>
      <c r="AE462" t="s">
        <v>0</v>
      </c>
      <c r="AF462" t="s">
        <v>0</v>
      </c>
      <c r="AG462">
        <v>0.375</v>
      </c>
      <c r="AH462" t="s">
        <v>0</v>
      </c>
      <c r="AI462" t="s">
        <v>0</v>
      </c>
      <c r="AJ462" t="s">
        <v>0</v>
      </c>
      <c r="AK462">
        <v>6.9690000000000003</v>
      </c>
      <c r="AL462" t="s">
        <v>0</v>
      </c>
      <c r="AM462" t="s">
        <v>0</v>
      </c>
      <c r="AN462" t="s">
        <v>0</v>
      </c>
      <c r="AO462" t="s">
        <v>0</v>
      </c>
      <c r="AP462" t="s">
        <v>0</v>
      </c>
      <c r="AQ462" t="s">
        <v>0</v>
      </c>
      <c r="AR462" t="s">
        <v>0</v>
      </c>
      <c r="AS462" t="s">
        <v>0</v>
      </c>
      <c r="AT462" t="s">
        <v>0</v>
      </c>
      <c r="AU462" t="s">
        <v>0</v>
      </c>
      <c r="AV462" t="s">
        <v>0</v>
      </c>
      <c r="AW462" t="s">
        <v>0</v>
      </c>
      <c r="AX462" t="s">
        <v>0</v>
      </c>
      <c r="AY462" t="s">
        <v>0</v>
      </c>
      <c r="AZ462" t="s">
        <v>0</v>
      </c>
      <c r="BA462" t="s">
        <v>0</v>
      </c>
      <c r="BB462" t="s">
        <v>0</v>
      </c>
      <c r="BC462" t="s">
        <v>0</v>
      </c>
      <c r="BD462" t="s">
        <v>0</v>
      </c>
      <c r="BE462" t="s">
        <v>0</v>
      </c>
      <c r="BF462" t="s">
        <v>0</v>
      </c>
      <c r="BG462" t="s">
        <v>0</v>
      </c>
      <c r="BH462" t="s">
        <v>0</v>
      </c>
      <c r="BI462" t="s">
        <v>0</v>
      </c>
      <c r="BJ462" t="s">
        <v>0</v>
      </c>
      <c r="BK462" t="s">
        <v>0</v>
      </c>
      <c r="BL462" t="s">
        <v>0</v>
      </c>
      <c r="BM462" t="s">
        <v>0</v>
      </c>
      <c r="BN462" t="s">
        <v>0</v>
      </c>
      <c r="BO462">
        <v>2.3410000000000002</v>
      </c>
      <c r="BP462" t="s">
        <v>0</v>
      </c>
      <c r="BQ462" t="s">
        <v>0</v>
      </c>
      <c r="BR462" t="s">
        <v>0</v>
      </c>
      <c r="BS462" t="s">
        <v>0</v>
      </c>
      <c r="BT462" t="s">
        <v>0</v>
      </c>
      <c r="BU462" t="s">
        <v>0</v>
      </c>
      <c r="BV462" t="s">
        <v>0</v>
      </c>
      <c r="BW462" t="s">
        <v>0</v>
      </c>
      <c r="BX462" t="s">
        <v>0</v>
      </c>
      <c r="BY462" t="s">
        <v>0</v>
      </c>
      <c r="BZ462" t="s">
        <v>0</v>
      </c>
      <c r="CA462" t="s">
        <v>0</v>
      </c>
      <c r="CB462" t="s">
        <v>0</v>
      </c>
      <c r="CC462" t="s">
        <v>0</v>
      </c>
      <c r="CD462" t="s">
        <v>0</v>
      </c>
      <c r="CE462" t="s">
        <v>0</v>
      </c>
      <c r="CF462" t="s">
        <v>0</v>
      </c>
      <c r="CG462" t="s">
        <v>0</v>
      </c>
      <c r="CH462" t="s">
        <v>0</v>
      </c>
      <c r="CI462" t="s">
        <v>0</v>
      </c>
      <c r="CJ462" t="s">
        <v>0</v>
      </c>
      <c r="CK462" t="s">
        <v>0</v>
      </c>
      <c r="CL462" t="s">
        <v>0</v>
      </c>
      <c r="CM462">
        <v>0.32029999999999997</v>
      </c>
      <c r="CN462" t="s">
        <v>0</v>
      </c>
      <c r="CO462" t="s">
        <v>0</v>
      </c>
      <c r="CP462" t="s">
        <v>0</v>
      </c>
      <c r="CQ462" t="s">
        <v>0</v>
      </c>
      <c r="CR462" t="s">
        <v>0</v>
      </c>
      <c r="CS462" t="s">
        <v>0</v>
      </c>
      <c r="CT462">
        <v>10.718</v>
      </c>
      <c r="CU462" t="s">
        <v>0</v>
      </c>
      <c r="CV462" t="s">
        <v>0</v>
      </c>
      <c r="CW462" t="s">
        <v>0</v>
      </c>
      <c r="CX462">
        <v>1.7778</v>
      </c>
      <c r="CY462" t="s">
        <v>0</v>
      </c>
      <c r="CZ462" t="s">
        <v>0</v>
      </c>
      <c r="DA462" t="s">
        <v>0</v>
      </c>
      <c r="DB462" t="s">
        <v>0</v>
      </c>
      <c r="DC462" t="s">
        <v>0</v>
      </c>
      <c r="DD462" t="s">
        <v>0</v>
      </c>
      <c r="DE462" t="s">
        <v>0</v>
      </c>
      <c r="DF462" t="s">
        <v>0</v>
      </c>
      <c r="DG462" t="s">
        <v>0</v>
      </c>
      <c r="DH462" t="s">
        <v>0</v>
      </c>
      <c r="DI462" t="s">
        <v>0</v>
      </c>
      <c r="DJ462" t="s">
        <v>0</v>
      </c>
      <c r="DK462" t="s">
        <v>0</v>
      </c>
      <c r="DL462" t="s">
        <v>0</v>
      </c>
      <c r="DM462" t="s">
        <v>0</v>
      </c>
      <c r="DN462" t="s">
        <v>0</v>
      </c>
      <c r="DO462">
        <v>0.28989999999999999</v>
      </c>
      <c r="DP462" t="s">
        <v>0</v>
      </c>
      <c r="DQ462">
        <v>7.2919999999999998</v>
      </c>
      <c r="DR462" t="s">
        <v>0</v>
      </c>
      <c r="DS462" t="s">
        <v>0</v>
      </c>
      <c r="DT462" t="s">
        <v>0</v>
      </c>
      <c r="DU462" t="s">
        <v>0</v>
      </c>
      <c r="DV462" t="s">
        <v>0</v>
      </c>
      <c r="DW462" t="s">
        <v>0</v>
      </c>
      <c r="DX462" t="s">
        <v>0</v>
      </c>
      <c r="DY462" t="s">
        <v>0</v>
      </c>
      <c r="DZ462" t="s">
        <v>0</v>
      </c>
      <c r="EA462" t="s">
        <v>0</v>
      </c>
      <c r="EB462" t="s">
        <v>0</v>
      </c>
      <c r="EC462" t="s">
        <v>0</v>
      </c>
      <c r="ED462" t="s">
        <v>0</v>
      </c>
      <c r="EE462" t="s">
        <v>0</v>
      </c>
      <c r="EF462" t="s">
        <v>0</v>
      </c>
      <c r="EG462" t="s">
        <v>0</v>
      </c>
      <c r="EH462" t="s">
        <v>0</v>
      </c>
      <c r="EI462" t="s">
        <v>0</v>
      </c>
      <c r="EJ462" t="s">
        <v>0</v>
      </c>
      <c r="EK462" t="s">
        <v>0</v>
      </c>
      <c r="EL462" t="s">
        <v>0</v>
      </c>
      <c r="EM462" t="s">
        <v>0</v>
      </c>
      <c r="EN462" t="s">
        <v>0</v>
      </c>
      <c r="EO462" t="s">
        <v>0</v>
      </c>
      <c r="EP462" t="s">
        <v>0</v>
      </c>
      <c r="EQ462" t="s">
        <v>0</v>
      </c>
      <c r="ER462" t="s">
        <v>0</v>
      </c>
      <c r="ES462" t="s">
        <v>0</v>
      </c>
      <c r="ET462" t="s">
        <v>0</v>
      </c>
      <c r="EU462" t="s">
        <v>0</v>
      </c>
      <c r="EV462" t="s">
        <v>0</v>
      </c>
      <c r="EW462">
        <v>1.6797</v>
      </c>
      <c r="EX462" t="s">
        <v>0</v>
      </c>
      <c r="EY462" t="s">
        <v>0</v>
      </c>
      <c r="EZ462" t="s">
        <v>0</v>
      </c>
      <c r="FA462" t="s">
        <v>0</v>
      </c>
      <c r="FB462" t="s">
        <v>0</v>
      </c>
      <c r="FC462" t="s">
        <v>0</v>
      </c>
      <c r="FD462" t="s">
        <v>0</v>
      </c>
      <c r="FE462" t="s">
        <v>0</v>
      </c>
      <c r="FF462" t="s">
        <v>0</v>
      </c>
      <c r="FG462" t="s">
        <v>0</v>
      </c>
      <c r="FH462" t="s">
        <v>0</v>
      </c>
      <c r="FI462" t="s">
        <v>0</v>
      </c>
      <c r="FJ462" t="s">
        <v>0</v>
      </c>
      <c r="FK462" t="s">
        <v>0</v>
      </c>
      <c r="FL462" t="s">
        <v>0</v>
      </c>
      <c r="FM462" t="s">
        <v>0</v>
      </c>
      <c r="FN462" t="s">
        <v>0</v>
      </c>
      <c r="FO462" t="s">
        <v>0</v>
      </c>
      <c r="FP462" t="s">
        <v>0</v>
      </c>
      <c r="FQ462">
        <v>0.8125</v>
      </c>
      <c r="FR462" t="s">
        <v>0</v>
      </c>
      <c r="FS462" t="s">
        <v>0</v>
      </c>
      <c r="FT462" t="s">
        <v>0</v>
      </c>
      <c r="FU462" t="s">
        <v>0</v>
      </c>
      <c r="FV462">
        <v>0.40229999999999999</v>
      </c>
      <c r="FW462" t="s">
        <v>0</v>
      </c>
      <c r="FX462" t="s">
        <v>0</v>
      </c>
      <c r="FY462" t="s">
        <v>0</v>
      </c>
      <c r="FZ462" t="s">
        <v>0</v>
      </c>
      <c r="GA462" t="s">
        <v>0</v>
      </c>
      <c r="GB462" t="s">
        <v>0</v>
      </c>
      <c r="GC462" t="s">
        <v>0</v>
      </c>
      <c r="GD462">
        <v>1.0864</v>
      </c>
      <c r="GE462">
        <v>7.8353999999999999</v>
      </c>
      <c r="GF462" t="s">
        <v>0</v>
      </c>
      <c r="GG462" t="s">
        <v>0</v>
      </c>
      <c r="GH462" t="s">
        <v>0</v>
      </c>
      <c r="GI462" t="s">
        <v>0</v>
      </c>
      <c r="GJ462" t="s">
        <v>0</v>
      </c>
      <c r="GK462" t="s">
        <v>0</v>
      </c>
      <c r="GL462" t="s">
        <v>0</v>
      </c>
      <c r="GM462" t="s">
        <v>0</v>
      </c>
      <c r="GN462" t="s">
        <v>0</v>
      </c>
      <c r="GO462" t="s">
        <v>0</v>
      </c>
      <c r="GP462" t="s">
        <v>0</v>
      </c>
      <c r="GQ462" t="s">
        <v>0</v>
      </c>
      <c r="GR462" t="s">
        <v>0</v>
      </c>
      <c r="GS462" t="s">
        <v>0</v>
      </c>
      <c r="GT462" t="s">
        <v>0</v>
      </c>
      <c r="GU462" t="s">
        <v>0</v>
      </c>
      <c r="GV462" t="s">
        <v>0</v>
      </c>
      <c r="GW462" t="s">
        <v>0</v>
      </c>
      <c r="GX462" t="s">
        <v>0</v>
      </c>
      <c r="GY462" t="s">
        <v>0</v>
      </c>
      <c r="GZ462" t="s">
        <v>0</v>
      </c>
      <c r="HA462" t="s">
        <v>0</v>
      </c>
      <c r="HB462" t="s">
        <v>0</v>
      </c>
      <c r="HC462" t="s">
        <v>0</v>
      </c>
      <c r="HD462" t="s">
        <v>0</v>
      </c>
      <c r="HE462" t="s">
        <v>0</v>
      </c>
      <c r="HF462" t="s">
        <v>0</v>
      </c>
      <c r="HG462" t="s">
        <v>0</v>
      </c>
      <c r="HH462">
        <v>6.7092000000000001</v>
      </c>
      <c r="HI462" t="s">
        <v>0</v>
      </c>
      <c r="HJ462" t="s">
        <v>0</v>
      </c>
      <c r="HK462" t="s">
        <v>0</v>
      </c>
      <c r="HL462" t="s">
        <v>0</v>
      </c>
      <c r="HM462" t="s">
        <v>0</v>
      </c>
      <c r="HN462" t="s">
        <v>0</v>
      </c>
      <c r="HO462" t="s">
        <v>0</v>
      </c>
      <c r="HP462" t="s">
        <v>0</v>
      </c>
      <c r="HQ462" t="s">
        <v>0</v>
      </c>
      <c r="HR462">
        <v>0.875</v>
      </c>
      <c r="HS462" t="s">
        <v>0</v>
      </c>
      <c r="HT462" t="s">
        <v>0</v>
      </c>
      <c r="HU462" t="s">
        <v>0</v>
      </c>
      <c r="HV462" t="s">
        <v>0</v>
      </c>
      <c r="HW462" t="s">
        <v>0</v>
      </c>
      <c r="HX462" t="s">
        <v>0</v>
      </c>
      <c r="HY462" t="s">
        <v>0</v>
      </c>
      <c r="HZ462" t="s">
        <v>0</v>
      </c>
      <c r="IA462" t="s">
        <v>0</v>
      </c>
      <c r="IB462" t="s">
        <v>0</v>
      </c>
      <c r="IC462" t="s">
        <v>0</v>
      </c>
      <c r="ID462" t="s">
        <v>0</v>
      </c>
      <c r="IE462">
        <v>1.1484000000000001</v>
      </c>
      <c r="IF462" t="s">
        <v>0</v>
      </c>
      <c r="IG462" t="s">
        <v>0</v>
      </c>
      <c r="IH462" t="s">
        <v>0</v>
      </c>
      <c r="II462" t="s">
        <v>0</v>
      </c>
      <c r="IJ462" t="s">
        <v>0</v>
      </c>
      <c r="IK462">
        <v>1.2070000000000001</v>
      </c>
      <c r="IL462" t="s">
        <v>0</v>
      </c>
      <c r="IM462" t="s">
        <v>0</v>
      </c>
      <c r="IN462" t="s">
        <v>0</v>
      </c>
      <c r="IO462" t="s">
        <v>0</v>
      </c>
      <c r="IP462" t="s">
        <v>0</v>
      </c>
      <c r="IQ462" t="s">
        <v>0</v>
      </c>
      <c r="IR462" t="s">
        <v>0</v>
      </c>
      <c r="IS462" t="s">
        <v>0</v>
      </c>
      <c r="IT462" t="s">
        <v>0</v>
      </c>
      <c r="IU462" t="s">
        <v>0</v>
      </c>
      <c r="IV462" t="s">
        <v>0</v>
      </c>
      <c r="IW462" t="s">
        <v>0</v>
      </c>
      <c r="IX462">
        <v>4.1666999999999996</v>
      </c>
      <c r="IY462" t="s">
        <v>0</v>
      </c>
      <c r="IZ462">
        <v>0.57640000000000002</v>
      </c>
      <c r="JA462" t="s">
        <v>0</v>
      </c>
      <c r="JB462" t="s">
        <v>0</v>
      </c>
      <c r="JC462" t="s">
        <v>0</v>
      </c>
      <c r="JD462" t="s">
        <v>0</v>
      </c>
      <c r="JE462" t="s">
        <v>0</v>
      </c>
      <c r="JF462" t="s">
        <v>0</v>
      </c>
      <c r="JG462" t="s">
        <v>0</v>
      </c>
      <c r="JH462" t="s">
        <v>0</v>
      </c>
      <c r="JI462" t="s">
        <v>0</v>
      </c>
      <c r="JJ462">
        <v>2.25</v>
      </c>
      <c r="JK462" t="s">
        <v>0</v>
      </c>
      <c r="JL462" t="s">
        <v>0</v>
      </c>
      <c r="JM462" t="s">
        <v>0</v>
      </c>
      <c r="JN462" t="s">
        <v>0</v>
      </c>
      <c r="JO462" t="s">
        <v>0</v>
      </c>
      <c r="JP462" t="s">
        <v>0</v>
      </c>
      <c r="JQ462" t="s">
        <v>0</v>
      </c>
      <c r="JR462" t="s">
        <v>0</v>
      </c>
      <c r="JS462" t="s">
        <v>0</v>
      </c>
      <c r="JT462" t="s">
        <v>0</v>
      </c>
      <c r="JU462" t="s">
        <v>0</v>
      </c>
      <c r="JV462" t="s">
        <v>0</v>
      </c>
      <c r="JW462" t="s">
        <v>0</v>
      </c>
      <c r="JX462" t="s">
        <v>0</v>
      </c>
      <c r="JY462" t="s">
        <v>0</v>
      </c>
      <c r="JZ462" t="s">
        <v>0</v>
      </c>
      <c r="KA462" t="s">
        <v>0</v>
      </c>
      <c r="KB462" t="s">
        <v>0</v>
      </c>
      <c r="KC462" t="s">
        <v>0</v>
      </c>
      <c r="KD462" t="s">
        <v>0</v>
      </c>
      <c r="KE462" t="s">
        <v>0</v>
      </c>
      <c r="KF462">
        <v>1.9443999999999999</v>
      </c>
      <c r="KG462" t="s">
        <v>0</v>
      </c>
      <c r="KH462" t="s">
        <v>0</v>
      </c>
      <c r="KI462" t="s">
        <v>0</v>
      </c>
      <c r="KJ462" t="s">
        <v>0</v>
      </c>
      <c r="KK462" t="s">
        <v>0</v>
      </c>
      <c r="KL462" t="s">
        <v>0</v>
      </c>
      <c r="KM462" t="s">
        <v>0</v>
      </c>
      <c r="KN462" t="s">
        <v>0</v>
      </c>
      <c r="KO462" t="s">
        <v>0</v>
      </c>
      <c r="KP462" t="s">
        <v>0</v>
      </c>
      <c r="KQ462" t="s">
        <v>0</v>
      </c>
      <c r="KR462" t="s">
        <v>0</v>
      </c>
      <c r="KS462" t="s">
        <v>0</v>
      </c>
      <c r="KT462" t="s">
        <v>0</v>
      </c>
      <c r="KU462" t="s">
        <v>0</v>
      </c>
      <c r="KV462" t="s">
        <v>0</v>
      </c>
      <c r="KW462" t="s">
        <v>0</v>
      </c>
      <c r="KX462" t="s">
        <v>0</v>
      </c>
      <c r="KY462" t="s">
        <v>0</v>
      </c>
      <c r="KZ462" t="s">
        <v>0</v>
      </c>
      <c r="LA462" t="s">
        <v>0</v>
      </c>
      <c r="LB462" t="s">
        <v>0</v>
      </c>
      <c r="LC462" t="s">
        <v>0</v>
      </c>
      <c r="LD462" t="s">
        <v>0</v>
      </c>
      <c r="LE462">
        <v>0.40400000000000003</v>
      </c>
      <c r="LF462" t="s">
        <v>0</v>
      </c>
      <c r="LG462" t="s">
        <v>0</v>
      </c>
      <c r="LH462" t="s">
        <v>0</v>
      </c>
      <c r="LI462" t="s">
        <v>0</v>
      </c>
      <c r="LJ462" t="s">
        <v>0</v>
      </c>
      <c r="LK462" t="s">
        <v>0</v>
      </c>
      <c r="LL462" t="s">
        <v>0</v>
      </c>
      <c r="LM462">
        <v>1.8593999999999999</v>
      </c>
      <c r="LN462" t="s">
        <v>0</v>
      </c>
      <c r="LO462" t="s">
        <v>0</v>
      </c>
      <c r="LP462" t="s">
        <v>0</v>
      </c>
      <c r="LQ462" t="s">
        <v>0</v>
      </c>
      <c r="LR462">
        <v>1.1015999999999999</v>
      </c>
      <c r="LS462" t="s">
        <v>0</v>
      </c>
      <c r="LT462" t="s">
        <v>0</v>
      </c>
      <c r="LU462" t="s">
        <v>0</v>
      </c>
      <c r="LV462" t="s">
        <v>0</v>
      </c>
      <c r="LW462" t="s">
        <v>0</v>
      </c>
      <c r="LX462" t="s">
        <v>0</v>
      </c>
      <c r="LY462" t="s">
        <v>0</v>
      </c>
      <c r="LZ462" t="s">
        <v>0</v>
      </c>
      <c r="MA462" t="s">
        <v>0</v>
      </c>
      <c r="MB462">
        <v>3.8437999999999999</v>
      </c>
      <c r="MC462" t="s">
        <v>0</v>
      </c>
      <c r="MD462" t="s">
        <v>0</v>
      </c>
      <c r="ME462" t="s">
        <v>0</v>
      </c>
      <c r="MF462" t="s">
        <v>0</v>
      </c>
      <c r="MG462" t="s">
        <v>0</v>
      </c>
      <c r="MH462" t="s">
        <v>0</v>
      </c>
      <c r="MI462" t="s">
        <v>0</v>
      </c>
      <c r="MJ462">
        <v>8.2917000000000005</v>
      </c>
      <c r="MK462" t="s">
        <v>0</v>
      </c>
      <c r="ML462" t="s">
        <v>0</v>
      </c>
      <c r="MM462" t="s">
        <v>0</v>
      </c>
      <c r="MN462" t="s">
        <v>0</v>
      </c>
      <c r="MO462" t="s">
        <v>0</v>
      </c>
      <c r="MP462" t="s">
        <v>0</v>
      </c>
      <c r="MQ462" t="s">
        <v>0</v>
      </c>
      <c r="MR462" t="s">
        <v>0</v>
      </c>
      <c r="MS462" t="s">
        <v>0</v>
      </c>
      <c r="MT462" t="s">
        <v>0</v>
      </c>
      <c r="MU462">
        <v>0.34260000000000002</v>
      </c>
      <c r="MV462" t="s">
        <v>0</v>
      </c>
      <c r="MW462" t="s">
        <v>0</v>
      </c>
      <c r="MX462" t="s">
        <v>0</v>
      </c>
      <c r="MY462">
        <v>1.073</v>
      </c>
      <c r="MZ462">
        <v>0.38800000000000001</v>
      </c>
      <c r="NA462">
        <v>3.9506000000000001</v>
      </c>
      <c r="NB462" t="s">
        <v>0</v>
      </c>
      <c r="NC462" t="s">
        <v>0</v>
      </c>
      <c r="ND462" t="s">
        <v>0</v>
      </c>
      <c r="NE462" t="s">
        <v>0</v>
      </c>
      <c r="NF462" t="s">
        <v>0</v>
      </c>
      <c r="NG462" t="s">
        <v>0</v>
      </c>
      <c r="NH462" t="s">
        <v>0</v>
      </c>
      <c r="NI462" t="s">
        <v>0</v>
      </c>
      <c r="NJ462" t="s">
        <v>0</v>
      </c>
      <c r="NK462" t="s">
        <v>0</v>
      </c>
      <c r="NL462" t="s">
        <v>0</v>
      </c>
      <c r="NM462" t="s">
        <v>0</v>
      </c>
      <c r="NN462" t="s">
        <v>0</v>
      </c>
      <c r="NO462" t="s">
        <v>0</v>
      </c>
      <c r="NP462" t="s">
        <v>0</v>
      </c>
      <c r="NQ462" t="s">
        <v>0</v>
      </c>
      <c r="NR462" t="s">
        <v>0</v>
      </c>
      <c r="NS462" t="s">
        <v>0</v>
      </c>
      <c r="NT462" t="s">
        <v>0</v>
      </c>
      <c r="NU462" t="s">
        <v>0</v>
      </c>
      <c r="NV462" t="s">
        <v>0</v>
      </c>
      <c r="NW462" t="s">
        <v>0</v>
      </c>
      <c r="NX462" t="s">
        <v>0</v>
      </c>
      <c r="NY462" t="s">
        <v>0</v>
      </c>
      <c r="NZ462" t="s">
        <v>0</v>
      </c>
      <c r="OA462" t="s">
        <v>0</v>
      </c>
      <c r="OB462" t="s">
        <v>0</v>
      </c>
      <c r="OC462" t="s">
        <v>0</v>
      </c>
      <c r="OD462" t="s">
        <v>0</v>
      </c>
      <c r="OE462" t="s">
        <v>0</v>
      </c>
      <c r="OF462" t="s">
        <v>0</v>
      </c>
      <c r="OG462">
        <v>15.5</v>
      </c>
      <c r="OH462" t="s">
        <v>0</v>
      </c>
      <c r="OI462" t="s">
        <v>0</v>
      </c>
      <c r="OJ462" t="s">
        <v>0</v>
      </c>
      <c r="OK462" t="s">
        <v>0</v>
      </c>
      <c r="OL462" t="s">
        <v>0</v>
      </c>
      <c r="OM462" t="s">
        <v>0</v>
      </c>
      <c r="ON462" t="s">
        <v>0</v>
      </c>
      <c r="OO462" t="s">
        <v>0</v>
      </c>
      <c r="OP462">
        <v>0.46879999999999999</v>
      </c>
      <c r="OQ462" t="s">
        <v>0</v>
      </c>
      <c r="OR462" t="s">
        <v>0</v>
      </c>
      <c r="OS462" t="s">
        <v>0</v>
      </c>
      <c r="OT462" t="s">
        <v>0</v>
      </c>
      <c r="OU462" t="s">
        <v>0</v>
      </c>
      <c r="OV462" t="s">
        <v>0</v>
      </c>
      <c r="OW462" t="s">
        <v>0</v>
      </c>
      <c r="OX462">
        <v>2.6189999999999998</v>
      </c>
      <c r="OY462" t="s">
        <v>0</v>
      </c>
      <c r="OZ462" t="s">
        <v>0</v>
      </c>
      <c r="PA462" t="s">
        <v>0</v>
      </c>
      <c r="PB462" t="s">
        <v>0</v>
      </c>
      <c r="PC462" t="s">
        <v>0</v>
      </c>
      <c r="PD462" t="s">
        <v>0</v>
      </c>
      <c r="PE462" t="s">
        <v>0</v>
      </c>
      <c r="PF462" t="s">
        <v>0</v>
      </c>
      <c r="PG462" t="s">
        <v>0</v>
      </c>
      <c r="PH462" t="s">
        <v>0</v>
      </c>
      <c r="PI462" t="s">
        <v>0</v>
      </c>
      <c r="PJ462" t="s">
        <v>0</v>
      </c>
      <c r="PK462" t="s">
        <v>0</v>
      </c>
      <c r="PL462" t="s">
        <v>0</v>
      </c>
      <c r="PM462">
        <v>1.0417000000000001</v>
      </c>
      <c r="PN462" t="s">
        <v>0</v>
      </c>
      <c r="PO462" t="s">
        <v>0</v>
      </c>
      <c r="PP462" t="s">
        <v>0</v>
      </c>
      <c r="PQ462" t="s">
        <v>0</v>
      </c>
      <c r="PR462" t="s">
        <v>0</v>
      </c>
      <c r="PS462" t="s">
        <v>0</v>
      </c>
      <c r="PT462" t="s">
        <v>0</v>
      </c>
      <c r="PU462" t="s">
        <v>0</v>
      </c>
      <c r="PV462" t="s">
        <v>0</v>
      </c>
      <c r="PW462" t="s">
        <v>0</v>
      </c>
      <c r="PX462" t="s">
        <v>0</v>
      </c>
      <c r="PY462" t="s">
        <v>0</v>
      </c>
      <c r="PZ462" t="s">
        <v>0</v>
      </c>
      <c r="QA462" t="s">
        <v>0</v>
      </c>
      <c r="QB462" t="s">
        <v>0</v>
      </c>
      <c r="QC462">
        <v>2.2578</v>
      </c>
      <c r="QD462" t="s">
        <v>0</v>
      </c>
      <c r="QE462" t="s">
        <v>0</v>
      </c>
      <c r="QF462" t="s">
        <v>0</v>
      </c>
      <c r="QG462" t="s">
        <v>0</v>
      </c>
      <c r="QH462" t="s">
        <v>0</v>
      </c>
      <c r="QI462" t="s">
        <v>0</v>
      </c>
      <c r="QJ462" t="s">
        <v>0</v>
      </c>
      <c r="QK462" t="s">
        <v>0</v>
      </c>
      <c r="QL462" t="s">
        <v>0</v>
      </c>
      <c r="QM462" t="s">
        <v>0</v>
      </c>
      <c r="QN462" t="s">
        <v>0</v>
      </c>
      <c r="QO462" t="s">
        <v>0</v>
      </c>
      <c r="QP462" t="s">
        <v>0</v>
      </c>
      <c r="QQ462" t="s">
        <v>0</v>
      </c>
      <c r="QR462" t="s">
        <v>0</v>
      </c>
      <c r="QS462" t="s">
        <v>0</v>
      </c>
      <c r="QT462" t="s">
        <v>0</v>
      </c>
      <c r="QU462" t="s">
        <v>0</v>
      </c>
      <c r="QV462" t="s">
        <v>0</v>
      </c>
      <c r="QW462" t="s">
        <v>0</v>
      </c>
      <c r="QX462" t="s">
        <v>0</v>
      </c>
      <c r="QY462" t="s">
        <v>0</v>
      </c>
      <c r="QZ462" t="s">
        <v>0</v>
      </c>
      <c r="RA462" t="s">
        <v>0</v>
      </c>
      <c r="RB462" t="s">
        <v>0</v>
      </c>
      <c r="RC462" t="s">
        <v>0</v>
      </c>
      <c r="RD462" t="s">
        <v>0</v>
      </c>
      <c r="RE462" t="s">
        <v>0</v>
      </c>
      <c r="RF462" t="s">
        <v>0</v>
      </c>
      <c r="RG462">
        <v>6.8125</v>
      </c>
      <c r="RH462" t="s">
        <v>0</v>
      </c>
      <c r="RI462" t="s">
        <v>0</v>
      </c>
      <c r="RJ462" t="s">
        <v>0</v>
      </c>
      <c r="RK462" t="s">
        <v>0</v>
      </c>
      <c r="RL462" t="s">
        <v>0</v>
      </c>
      <c r="RM462" t="s">
        <v>0</v>
      </c>
      <c r="RN462" t="s">
        <v>0</v>
      </c>
      <c r="RO462" t="s">
        <v>0</v>
      </c>
      <c r="RP462" t="s">
        <v>0</v>
      </c>
      <c r="RQ462" t="s">
        <v>0</v>
      </c>
      <c r="RR462" t="s">
        <v>0</v>
      </c>
      <c r="RS462" t="s">
        <v>0</v>
      </c>
      <c r="RT462" t="s">
        <v>0</v>
      </c>
      <c r="RU462" t="s">
        <v>0</v>
      </c>
      <c r="RV462" t="s">
        <v>0</v>
      </c>
      <c r="RW462" t="s">
        <v>0</v>
      </c>
      <c r="RX462" t="s">
        <v>0</v>
      </c>
      <c r="RY462" t="s">
        <v>0</v>
      </c>
      <c r="RZ462" t="s">
        <v>0</v>
      </c>
      <c r="SA462" t="s">
        <v>0</v>
      </c>
      <c r="SB462" t="s">
        <v>0</v>
      </c>
      <c r="SC462">
        <v>2.5</v>
      </c>
      <c r="SD462" t="s">
        <v>0</v>
      </c>
      <c r="SE462">
        <v>1.8542000000000001</v>
      </c>
      <c r="SF462" t="s">
        <v>0</v>
      </c>
      <c r="SG462" t="s">
        <v>0</v>
      </c>
      <c r="SH462" t="s">
        <v>0</v>
      </c>
      <c r="SI462" t="s">
        <v>0</v>
      </c>
      <c r="SJ462">
        <v>3.6667000000000001</v>
      </c>
      <c r="SK462">
        <v>5.6406000000000001</v>
      </c>
      <c r="SL462" t="s">
        <v>0</v>
      </c>
    </row>
    <row r="463" spans="1:506" x14ac:dyDescent="0.3">
      <c r="A463" s="1">
        <v>33520</v>
      </c>
      <c r="B463" t="s">
        <v>0</v>
      </c>
      <c r="C463" t="s">
        <v>0</v>
      </c>
      <c r="D463" t="s">
        <v>0</v>
      </c>
      <c r="E463">
        <v>1.714</v>
      </c>
      <c r="F463" t="s">
        <v>0</v>
      </c>
      <c r="G463" t="s">
        <v>0</v>
      </c>
      <c r="H463">
        <v>6.5</v>
      </c>
      <c r="I463" t="s">
        <v>0</v>
      </c>
      <c r="J463" t="s">
        <v>0</v>
      </c>
      <c r="K463">
        <v>3.2439999999999998</v>
      </c>
      <c r="L463" t="s">
        <v>0</v>
      </c>
      <c r="M463" t="s">
        <v>0</v>
      </c>
      <c r="N463" t="s">
        <v>0</v>
      </c>
      <c r="O463" t="s">
        <v>0</v>
      </c>
      <c r="P463">
        <v>5.875</v>
      </c>
      <c r="Q463" t="s">
        <v>0</v>
      </c>
      <c r="R463" t="s">
        <v>0</v>
      </c>
      <c r="S463" t="s">
        <v>0</v>
      </c>
      <c r="T463" t="s">
        <v>0</v>
      </c>
      <c r="U463" t="s">
        <v>0</v>
      </c>
      <c r="V463" t="s">
        <v>0</v>
      </c>
      <c r="W463" t="s">
        <v>0</v>
      </c>
      <c r="X463" t="s">
        <v>0</v>
      </c>
      <c r="Y463" t="s">
        <v>0</v>
      </c>
      <c r="Z463" t="s">
        <v>0</v>
      </c>
      <c r="AA463" t="s">
        <v>0</v>
      </c>
      <c r="AB463" t="s">
        <v>0</v>
      </c>
      <c r="AC463" t="s">
        <v>0</v>
      </c>
      <c r="AD463" t="s">
        <v>0</v>
      </c>
      <c r="AE463" t="s">
        <v>0</v>
      </c>
      <c r="AF463" t="s">
        <v>0</v>
      </c>
      <c r="AG463">
        <v>0.36330000000000001</v>
      </c>
      <c r="AH463" t="s">
        <v>0</v>
      </c>
      <c r="AI463" t="s">
        <v>0</v>
      </c>
      <c r="AJ463" t="s">
        <v>0</v>
      </c>
      <c r="AK463">
        <v>6.9059999999999997</v>
      </c>
      <c r="AL463" t="s">
        <v>0</v>
      </c>
      <c r="AM463" t="s">
        <v>0</v>
      </c>
      <c r="AN463" t="s">
        <v>0</v>
      </c>
      <c r="AO463" t="s">
        <v>0</v>
      </c>
      <c r="AP463" t="s">
        <v>0</v>
      </c>
      <c r="AQ463" t="s">
        <v>0</v>
      </c>
      <c r="AR463" t="s">
        <v>0</v>
      </c>
      <c r="AS463" t="s">
        <v>0</v>
      </c>
      <c r="AT463" t="s">
        <v>0</v>
      </c>
      <c r="AU463" t="s">
        <v>0</v>
      </c>
      <c r="AV463" t="s">
        <v>0</v>
      </c>
      <c r="AW463" t="s">
        <v>0</v>
      </c>
      <c r="AX463" t="s">
        <v>0</v>
      </c>
      <c r="AY463" t="s">
        <v>0</v>
      </c>
      <c r="AZ463" t="s">
        <v>0</v>
      </c>
      <c r="BA463" t="s">
        <v>0</v>
      </c>
      <c r="BB463" t="s">
        <v>0</v>
      </c>
      <c r="BC463" t="s">
        <v>0</v>
      </c>
      <c r="BD463" t="s">
        <v>0</v>
      </c>
      <c r="BE463" t="s">
        <v>0</v>
      </c>
      <c r="BF463" t="s">
        <v>0</v>
      </c>
      <c r="BG463" t="s">
        <v>0</v>
      </c>
      <c r="BH463" t="s">
        <v>0</v>
      </c>
      <c r="BI463" t="s">
        <v>0</v>
      </c>
      <c r="BJ463" t="s">
        <v>0</v>
      </c>
      <c r="BK463" t="s">
        <v>0</v>
      </c>
      <c r="BL463" t="s">
        <v>0</v>
      </c>
      <c r="BM463" t="s">
        <v>0</v>
      </c>
      <c r="BN463" t="s">
        <v>0</v>
      </c>
      <c r="BO463">
        <v>2.3220000000000001</v>
      </c>
      <c r="BP463" t="s">
        <v>0</v>
      </c>
      <c r="BQ463" t="s">
        <v>0</v>
      </c>
      <c r="BR463" t="s">
        <v>0</v>
      </c>
      <c r="BS463" t="s">
        <v>0</v>
      </c>
      <c r="BT463" t="s">
        <v>0</v>
      </c>
      <c r="BU463" t="s">
        <v>0</v>
      </c>
      <c r="BV463" t="s">
        <v>0</v>
      </c>
      <c r="BW463" t="s">
        <v>0</v>
      </c>
      <c r="BX463" t="s">
        <v>0</v>
      </c>
      <c r="BY463" t="s">
        <v>0</v>
      </c>
      <c r="BZ463" t="s">
        <v>0</v>
      </c>
      <c r="CA463" t="s">
        <v>0</v>
      </c>
      <c r="CB463" t="s">
        <v>0</v>
      </c>
      <c r="CC463" t="s">
        <v>0</v>
      </c>
      <c r="CD463" t="s">
        <v>0</v>
      </c>
      <c r="CE463" t="s">
        <v>0</v>
      </c>
      <c r="CF463" t="s">
        <v>0</v>
      </c>
      <c r="CG463" t="s">
        <v>0</v>
      </c>
      <c r="CH463" t="s">
        <v>0</v>
      </c>
      <c r="CI463" t="s">
        <v>0</v>
      </c>
      <c r="CJ463" t="s">
        <v>0</v>
      </c>
      <c r="CK463" t="s">
        <v>0</v>
      </c>
      <c r="CL463" t="s">
        <v>0</v>
      </c>
      <c r="CM463">
        <v>0.32419999999999999</v>
      </c>
      <c r="CN463" t="s">
        <v>0</v>
      </c>
      <c r="CO463" t="s">
        <v>0</v>
      </c>
      <c r="CP463" t="s">
        <v>0</v>
      </c>
      <c r="CQ463" t="s">
        <v>0</v>
      </c>
      <c r="CR463" t="s">
        <v>0</v>
      </c>
      <c r="CS463" t="s">
        <v>0</v>
      </c>
      <c r="CT463">
        <v>10.6151</v>
      </c>
      <c r="CU463" t="s">
        <v>0</v>
      </c>
      <c r="CV463" t="s">
        <v>0</v>
      </c>
      <c r="CW463" t="s">
        <v>0</v>
      </c>
      <c r="CX463">
        <v>1.7222</v>
      </c>
      <c r="CY463" t="s">
        <v>0</v>
      </c>
      <c r="CZ463" t="s">
        <v>0</v>
      </c>
      <c r="DA463" t="s">
        <v>0</v>
      </c>
      <c r="DB463" t="s">
        <v>0</v>
      </c>
      <c r="DC463" t="s">
        <v>0</v>
      </c>
      <c r="DD463" t="s">
        <v>0</v>
      </c>
      <c r="DE463" t="s">
        <v>0</v>
      </c>
      <c r="DF463" t="s">
        <v>0</v>
      </c>
      <c r="DG463" t="s">
        <v>0</v>
      </c>
      <c r="DH463" t="s">
        <v>0</v>
      </c>
      <c r="DI463" t="s">
        <v>0</v>
      </c>
      <c r="DJ463" t="s">
        <v>0</v>
      </c>
      <c r="DK463" t="s">
        <v>0</v>
      </c>
      <c r="DL463" t="s">
        <v>0</v>
      </c>
      <c r="DM463" t="s">
        <v>0</v>
      </c>
      <c r="DN463" t="s">
        <v>0</v>
      </c>
      <c r="DO463">
        <v>0.27260000000000001</v>
      </c>
      <c r="DP463" t="s">
        <v>0</v>
      </c>
      <c r="DQ463">
        <v>7.4169999999999998</v>
      </c>
      <c r="DR463" t="s">
        <v>0</v>
      </c>
      <c r="DS463" t="s">
        <v>0</v>
      </c>
      <c r="DT463" t="s">
        <v>0</v>
      </c>
      <c r="DU463" t="s">
        <v>0</v>
      </c>
      <c r="DV463" t="s">
        <v>0</v>
      </c>
      <c r="DW463" t="s">
        <v>0</v>
      </c>
      <c r="DX463" t="s">
        <v>0</v>
      </c>
      <c r="DY463" t="s">
        <v>0</v>
      </c>
      <c r="DZ463" t="s">
        <v>0</v>
      </c>
      <c r="EA463" t="s">
        <v>0</v>
      </c>
      <c r="EB463" t="s">
        <v>0</v>
      </c>
      <c r="EC463" t="s">
        <v>0</v>
      </c>
      <c r="ED463" t="s">
        <v>0</v>
      </c>
      <c r="EE463" t="s">
        <v>0</v>
      </c>
      <c r="EF463" t="s">
        <v>0</v>
      </c>
      <c r="EG463" t="s">
        <v>0</v>
      </c>
      <c r="EH463" t="s">
        <v>0</v>
      </c>
      <c r="EI463" t="s">
        <v>0</v>
      </c>
      <c r="EJ463" t="s">
        <v>0</v>
      </c>
      <c r="EK463" t="s">
        <v>0</v>
      </c>
      <c r="EL463" t="s">
        <v>0</v>
      </c>
      <c r="EM463" t="s">
        <v>0</v>
      </c>
      <c r="EN463" t="s">
        <v>0</v>
      </c>
      <c r="EO463" t="s">
        <v>0</v>
      </c>
      <c r="EP463" t="s">
        <v>0</v>
      </c>
      <c r="EQ463" t="s">
        <v>0</v>
      </c>
      <c r="ER463" t="s">
        <v>0</v>
      </c>
      <c r="ES463" t="s">
        <v>0</v>
      </c>
      <c r="ET463" t="s">
        <v>0</v>
      </c>
      <c r="EU463" t="s">
        <v>0</v>
      </c>
      <c r="EV463" t="s">
        <v>0</v>
      </c>
      <c r="EW463">
        <v>1.6953</v>
      </c>
      <c r="EX463" t="s">
        <v>0</v>
      </c>
      <c r="EY463" t="s">
        <v>0</v>
      </c>
      <c r="EZ463" t="s">
        <v>0</v>
      </c>
      <c r="FA463" t="s">
        <v>0</v>
      </c>
      <c r="FB463" t="s">
        <v>0</v>
      </c>
      <c r="FC463" t="s">
        <v>0</v>
      </c>
      <c r="FD463" t="s">
        <v>0</v>
      </c>
      <c r="FE463" t="s">
        <v>0</v>
      </c>
      <c r="FF463" t="s">
        <v>0</v>
      </c>
      <c r="FG463" t="s">
        <v>0</v>
      </c>
      <c r="FH463" t="s">
        <v>0</v>
      </c>
      <c r="FI463" t="s">
        <v>0</v>
      </c>
      <c r="FJ463" t="s">
        <v>0</v>
      </c>
      <c r="FK463" t="s">
        <v>0</v>
      </c>
      <c r="FL463" t="s">
        <v>0</v>
      </c>
      <c r="FM463" t="s">
        <v>0</v>
      </c>
      <c r="FN463" t="s">
        <v>0</v>
      </c>
      <c r="FO463" t="s">
        <v>0</v>
      </c>
      <c r="FP463" t="s">
        <v>0</v>
      </c>
      <c r="FQ463">
        <v>0.80469999999999997</v>
      </c>
      <c r="FR463" t="s">
        <v>0</v>
      </c>
      <c r="FS463" t="s">
        <v>0</v>
      </c>
      <c r="FT463" t="s">
        <v>0</v>
      </c>
      <c r="FU463" t="s">
        <v>0</v>
      </c>
      <c r="FV463">
        <v>0.3906</v>
      </c>
      <c r="FW463" t="s">
        <v>0</v>
      </c>
      <c r="FX463" t="s">
        <v>0</v>
      </c>
      <c r="FY463" t="s">
        <v>0</v>
      </c>
      <c r="FZ463" t="s">
        <v>0</v>
      </c>
      <c r="GA463" t="s">
        <v>0</v>
      </c>
      <c r="GB463" t="s">
        <v>0</v>
      </c>
      <c r="GC463" t="s">
        <v>0</v>
      </c>
      <c r="GD463">
        <v>1.0864</v>
      </c>
      <c r="GE463">
        <v>7.9341999999999997</v>
      </c>
      <c r="GF463" t="s">
        <v>0</v>
      </c>
      <c r="GG463" t="s">
        <v>0</v>
      </c>
      <c r="GH463" t="s">
        <v>0</v>
      </c>
      <c r="GI463" t="s">
        <v>0</v>
      </c>
      <c r="GJ463" t="s">
        <v>0</v>
      </c>
      <c r="GK463" t="s">
        <v>0</v>
      </c>
      <c r="GL463" t="s">
        <v>0</v>
      </c>
      <c r="GM463" t="s">
        <v>0</v>
      </c>
      <c r="GN463" t="s">
        <v>0</v>
      </c>
      <c r="GO463" t="s">
        <v>0</v>
      </c>
      <c r="GP463" t="s">
        <v>0</v>
      </c>
      <c r="GQ463" t="s">
        <v>0</v>
      </c>
      <c r="GR463" t="s">
        <v>0</v>
      </c>
      <c r="GS463" t="s">
        <v>0</v>
      </c>
      <c r="GT463" t="s">
        <v>0</v>
      </c>
      <c r="GU463" t="s">
        <v>0</v>
      </c>
      <c r="GV463" t="s">
        <v>0</v>
      </c>
      <c r="GW463" t="s">
        <v>0</v>
      </c>
      <c r="GX463" t="s">
        <v>0</v>
      </c>
      <c r="GY463" t="s">
        <v>0</v>
      </c>
      <c r="GZ463" t="s">
        <v>0</v>
      </c>
      <c r="HA463" t="s">
        <v>0</v>
      </c>
      <c r="HB463" t="s">
        <v>0</v>
      </c>
      <c r="HC463" t="s">
        <v>0</v>
      </c>
      <c r="HD463" t="s">
        <v>0</v>
      </c>
      <c r="HE463" t="s">
        <v>0</v>
      </c>
      <c r="HF463" t="s">
        <v>0</v>
      </c>
      <c r="HG463" t="s">
        <v>0</v>
      </c>
      <c r="HH463">
        <v>6.7092000000000001</v>
      </c>
      <c r="HI463" t="s">
        <v>0</v>
      </c>
      <c r="HJ463" t="s">
        <v>0</v>
      </c>
      <c r="HK463" t="s">
        <v>0</v>
      </c>
      <c r="HL463" t="s">
        <v>0</v>
      </c>
      <c r="HM463" t="s">
        <v>0</v>
      </c>
      <c r="HN463" t="s">
        <v>0</v>
      </c>
      <c r="HO463" t="s">
        <v>0</v>
      </c>
      <c r="HP463" t="s">
        <v>0</v>
      </c>
      <c r="HQ463" t="s">
        <v>0</v>
      </c>
      <c r="HR463">
        <v>0.875</v>
      </c>
      <c r="HS463" t="s">
        <v>0</v>
      </c>
      <c r="HT463" t="s">
        <v>0</v>
      </c>
      <c r="HU463" t="s">
        <v>0</v>
      </c>
      <c r="HV463" t="s">
        <v>0</v>
      </c>
      <c r="HW463" t="s">
        <v>0</v>
      </c>
      <c r="HX463" t="s">
        <v>0</v>
      </c>
      <c r="HY463" t="s">
        <v>0</v>
      </c>
      <c r="HZ463" t="s">
        <v>0</v>
      </c>
      <c r="IA463" t="s">
        <v>0</v>
      </c>
      <c r="IB463" t="s">
        <v>0</v>
      </c>
      <c r="IC463" t="s">
        <v>0</v>
      </c>
      <c r="ID463" t="s">
        <v>0</v>
      </c>
      <c r="IE463">
        <v>1.2031000000000001</v>
      </c>
      <c r="IF463" t="s">
        <v>0</v>
      </c>
      <c r="IG463" t="s">
        <v>0</v>
      </c>
      <c r="IH463" t="s">
        <v>0</v>
      </c>
      <c r="II463" t="s">
        <v>0</v>
      </c>
      <c r="IJ463" t="s">
        <v>0</v>
      </c>
      <c r="IK463">
        <v>1.2031000000000001</v>
      </c>
      <c r="IL463" t="s">
        <v>0</v>
      </c>
      <c r="IM463" t="s">
        <v>0</v>
      </c>
      <c r="IN463" t="s">
        <v>0</v>
      </c>
      <c r="IO463" t="s">
        <v>0</v>
      </c>
      <c r="IP463" t="s">
        <v>0</v>
      </c>
      <c r="IQ463" t="s">
        <v>0</v>
      </c>
      <c r="IR463" t="s">
        <v>0</v>
      </c>
      <c r="IS463" t="s">
        <v>0</v>
      </c>
      <c r="IT463" t="s">
        <v>0</v>
      </c>
      <c r="IU463" t="s">
        <v>0</v>
      </c>
      <c r="IV463" t="s">
        <v>0</v>
      </c>
      <c r="IW463" t="s">
        <v>0</v>
      </c>
      <c r="IX463">
        <v>4.25</v>
      </c>
      <c r="IY463" t="s">
        <v>0</v>
      </c>
      <c r="IZ463">
        <v>0.58330000000000004</v>
      </c>
      <c r="JA463" t="s">
        <v>0</v>
      </c>
      <c r="JB463" t="s">
        <v>0</v>
      </c>
      <c r="JC463" t="s">
        <v>0</v>
      </c>
      <c r="JD463" t="s">
        <v>0</v>
      </c>
      <c r="JE463" t="s">
        <v>0</v>
      </c>
      <c r="JF463" t="s">
        <v>0</v>
      </c>
      <c r="JG463" t="s">
        <v>0</v>
      </c>
      <c r="JH463" t="s">
        <v>0</v>
      </c>
      <c r="JI463" t="s">
        <v>0</v>
      </c>
      <c r="JJ463">
        <v>2.25</v>
      </c>
      <c r="JK463" t="s">
        <v>0</v>
      </c>
      <c r="JL463" t="s">
        <v>0</v>
      </c>
      <c r="JM463" t="s">
        <v>0</v>
      </c>
      <c r="JN463" t="s">
        <v>0</v>
      </c>
      <c r="JO463" t="s">
        <v>0</v>
      </c>
      <c r="JP463" t="s">
        <v>0</v>
      </c>
      <c r="JQ463" t="s">
        <v>0</v>
      </c>
      <c r="JR463" t="s">
        <v>0</v>
      </c>
      <c r="JS463" t="s">
        <v>0</v>
      </c>
      <c r="JT463" t="s">
        <v>0</v>
      </c>
      <c r="JU463" t="s">
        <v>0</v>
      </c>
      <c r="JV463" t="s">
        <v>0</v>
      </c>
      <c r="JW463" t="s">
        <v>0</v>
      </c>
      <c r="JX463" t="s">
        <v>0</v>
      </c>
      <c r="JY463" t="s">
        <v>0</v>
      </c>
      <c r="JZ463" t="s">
        <v>0</v>
      </c>
      <c r="KA463" t="s">
        <v>0</v>
      </c>
      <c r="KB463" t="s">
        <v>0</v>
      </c>
      <c r="KC463" t="s">
        <v>0</v>
      </c>
      <c r="KD463" t="s">
        <v>0</v>
      </c>
      <c r="KE463" t="s">
        <v>0</v>
      </c>
      <c r="KF463">
        <v>1.9443999999999999</v>
      </c>
      <c r="KG463" t="s">
        <v>0</v>
      </c>
      <c r="KH463" t="s">
        <v>0</v>
      </c>
      <c r="KI463" t="s">
        <v>0</v>
      </c>
      <c r="KJ463" t="s">
        <v>0</v>
      </c>
      <c r="KK463" t="s">
        <v>0</v>
      </c>
      <c r="KL463" t="s">
        <v>0</v>
      </c>
      <c r="KM463" t="s">
        <v>0</v>
      </c>
      <c r="KN463" t="s">
        <v>0</v>
      </c>
      <c r="KO463" t="s">
        <v>0</v>
      </c>
      <c r="KP463" t="s">
        <v>0</v>
      </c>
      <c r="KQ463" t="s">
        <v>0</v>
      </c>
      <c r="KR463" t="s">
        <v>0</v>
      </c>
      <c r="KS463" t="s">
        <v>0</v>
      </c>
      <c r="KT463" t="s">
        <v>0</v>
      </c>
      <c r="KU463" t="s">
        <v>0</v>
      </c>
      <c r="KV463" t="s">
        <v>0</v>
      </c>
      <c r="KW463" t="s">
        <v>0</v>
      </c>
      <c r="KX463" t="s">
        <v>0</v>
      </c>
      <c r="KY463" t="s">
        <v>0</v>
      </c>
      <c r="KZ463" t="s">
        <v>0</v>
      </c>
      <c r="LA463" t="s">
        <v>0</v>
      </c>
      <c r="LB463" t="s">
        <v>0</v>
      </c>
      <c r="LC463" t="s">
        <v>0</v>
      </c>
      <c r="LD463" t="s">
        <v>0</v>
      </c>
      <c r="LE463">
        <v>0.40400000000000003</v>
      </c>
      <c r="LF463" t="s">
        <v>0</v>
      </c>
      <c r="LG463" t="s">
        <v>0</v>
      </c>
      <c r="LH463" t="s">
        <v>0</v>
      </c>
      <c r="LI463" t="s">
        <v>0</v>
      </c>
      <c r="LJ463" t="s">
        <v>0</v>
      </c>
      <c r="LK463" t="s">
        <v>0</v>
      </c>
      <c r="LL463" t="s">
        <v>0</v>
      </c>
      <c r="LM463">
        <v>1.8646</v>
      </c>
      <c r="LN463" t="s">
        <v>0</v>
      </c>
      <c r="LO463" t="s">
        <v>0</v>
      </c>
      <c r="LP463" t="s">
        <v>0</v>
      </c>
      <c r="LQ463" t="s">
        <v>0</v>
      </c>
      <c r="LR463">
        <v>1.0547</v>
      </c>
      <c r="LS463" t="s">
        <v>0</v>
      </c>
      <c r="LT463" t="s">
        <v>0</v>
      </c>
      <c r="LU463" t="s">
        <v>0</v>
      </c>
      <c r="LV463" t="s">
        <v>0</v>
      </c>
      <c r="LW463" t="s">
        <v>0</v>
      </c>
      <c r="LX463" t="s">
        <v>0</v>
      </c>
      <c r="LY463" t="s">
        <v>0</v>
      </c>
      <c r="LZ463" t="s">
        <v>0</v>
      </c>
      <c r="MA463" t="s">
        <v>0</v>
      </c>
      <c r="MB463">
        <v>3.8437999999999999</v>
      </c>
      <c r="MC463" t="s">
        <v>0</v>
      </c>
      <c r="MD463" t="s">
        <v>0</v>
      </c>
      <c r="ME463" t="s">
        <v>0</v>
      </c>
      <c r="MF463" t="s">
        <v>0</v>
      </c>
      <c r="MG463" t="s">
        <v>0</v>
      </c>
      <c r="MH463" t="s">
        <v>0</v>
      </c>
      <c r="MI463" t="s">
        <v>0</v>
      </c>
      <c r="MJ463">
        <v>8.2917000000000005</v>
      </c>
      <c r="MK463" t="s">
        <v>0</v>
      </c>
      <c r="ML463" t="s">
        <v>0</v>
      </c>
      <c r="MM463" t="s">
        <v>0</v>
      </c>
      <c r="MN463" t="s">
        <v>0</v>
      </c>
      <c r="MO463" t="s">
        <v>0</v>
      </c>
      <c r="MP463" t="s">
        <v>0</v>
      </c>
      <c r="MQ463" t="s">
        <v>0</v>
      </c>
      <c r="MR463" t="s">
        <v>0</v>
      </c>
      <c r="MS463" t="s">
        <v>0</v>
      </c>
      <c r="MT463" t="s">
        <v>0</v>
      </c>
      <c r="MU463">
        <v>0.33329999999999999</v>
      </c>
      <c r="MV463" t="s">
        <v>0</v>
      </c>
      <c r="MW463" t="s">
        <v>0</v>
      </c>
      <c r="MX463" t="s">
        <v>0</v>
      </c>
      <c r="MY463">
        <v>1.0828</v>
      </c>
      <c r="MZ463">
        <v>0.40560000000000002</v>
      </c>
      <c r="NA463">
        <v>3.9721000000000002</v>
      </c>
      <c r="NB463" t="s">
        <v>0</v>
      </c>
      <c r="NC463" t="s">
        <v>0</v>
      </c>
      <c r="ND463" t="s">
        <v>0</v>
      </c>
      <c r="NE463" t="s">
        <v>0</v>
      </c>
      <c r="NF463" t="s">
        <v>0</v>
      </c>
      <c r="NG463" t="s">
        <v>0</v>
      </c>
      <c r="NH463" t="s">
        <v>0</v>
      </c>
      <c r="NI463" t="s">
        <v>0</v>
      </c>
      <c r="NJ463" t="s">
        <v>0</v>
      </c>
      <c r="NK463" t="s">
        <v>0</v>
      </c>
      <c r="NL463" t="s">
        <v>0</v>
      </c>
      <c r="NM463" t="s">
        <v>0</v>
      </c>
      <c r="NN463" t="s">
        <v>0</v>
      </c>
      <c r="NO463" t="s">
        <v>0</v>
      </c>
      <c r="NP463" t="s">
        <v>0</v>
      </c>
      <c r="NQ463" t="s">
        <v>0</v>
      </c>
      <c r="NR463" t="s">
        <v>0</v>
      </c>
      <c r="NS463" t="s">
        <v>0</v>
      </c>
      <c r="NT463" t="s">
        <v>0</v>
      </c>
      <c r="NU463" t="s">
        <v>0</v>
      </c>
      <c r="NV463" t="s">
        <v>0</v>
      </c>
      <c r="NW463" t="s">
        <v>0</v>
      </c>
      <c r="NX463" t="s">
        <v>0</v>
      </c>
      <c r="NY463" t="s">
        <v>0</v>
      </c>
      <c r="NZ463" t="s">
        <v>0</v>
      </c>
      <c r="OA463" t="s">
        <v>0</v>
      </c>
      <c r="OB463" t="s">
        <v>0</v>
      </c>
      <c r="OC463" t="s">
        <v>0</v>
      </c>
      <c r="OD463" t="s">
        <v>0</v>
      </c>
      <c r="OE463" t="s">
        <v>0</v>
      </c>
      <c r="OF463" t="s">
        <v>0</v>
      </c>
      <c r="OG463">
        <v>16.125</v>
      </c>
      <c r="OH463" t="s">
        <v>0</v>
      </c>
      <c r="OI463" t="s">
        <v>0</v>
      </c>
      <c r="OJ463" t="s">
        <v>0</v>
      </c>
      <c r="OK463" t="s">
        <v>0</v>
      </c>
      <c r="OL463" t="s">
        <v>0</v>
      </c>
      <c r="OM463" t="s">
        <v>0</v>
      </c>
      <c r="ON463" t="s">
        <v>0</v>
      </c>
      <c r="OO463" t="s">
        <v>0</v>
      </c>
      <c r="OP463">
        <v>0.4219</v>
      </c>
      <c r="OQ463" t="s">
        <v>0</v>
      </c>
      <c r="OR463" t="s">
        <v>0</v>
      </c>
      <c r="OS463" t="s">
        <v>0</v>
      </c>
      <c r="OT463" t="s">
        <v>0</v>
      </c>
      <c r="OU463" t="s">
        <v>0</v>
      </c>
      <c r="OV463" t="s">
        <v>0</v>
      </c>
      <c r="OW463" t="s">
        <v>0</v>
      </c>
      <c r="OX463">
        <v>2.6790000000000003</v>
      </c>
      <c r="OY463" t="s">
        <v>0</v>
      </c>
      <c r="OZ463" t="s">
        <v>0</v>
      </c>
      <c r="PA463" t="s">
        <v>0</v>
      </c>
      <c r="PB463" t="s">
        <v>0</v>
      </c>
      <c r="PC463" t="s">
        <v>0</v>
      </c>
      <c r="PD463" t="s">
        <v>0</v>
      </c>
      <c r="PE463" t="s">
        <v>0</v>
      </c>
      <c r="PF463" t="s">
        <v>0</v>
      </c>
      <c r="PG463" t="s">
        <v>0</v>
      </c>
      <c r="PH463" t="s">
        <v>0</v>
      </c>
      <c r="PI463" t="s">
        <v>0</v>
      </c>
      <c r="PJ463" t="s">
        <v>0</v>
      </c>
      <c r="PK463" t="s">
        <v>0</v>
      </c>
      <c r="PL463" t="s">
        <v>0</v>
      </c>
      <c r="PM463">
        <v>1</v>
      </c>
      <c r="PN463" t="s">
        <v>0</v>
      </c>
      <c r="PO463" t="s">
        <v>0</v>
      </c>
      <c r="PP463" t="s">
        <v>0</v>
      </c>
      <c r="PQ463" t="s">
        <v>0</v>
      </c>
      <c r="PR463" t="s">
        <v>0</v>
      </c>
      <c r="PS463" t="s">
        <v>0</v>
      </c>
      <c r="PT463" t="s">
        <v>0</v>
      </c>
      <c r="PU463" t="s">
        <v>0</v>
      </c>
      <c r="PV463" t="s">
        <v>0</v>
      </c>
      <c r="PW463" t="s">
        <v>0</v>
      </c>
      <c r="PX463" t="s">
        <v>0</v>
      </c>
      <c r="PY463" t="s">
        <v>0</v>
      </c>
      <c r="PZ463" t="s">
        <v>0</v>
      </c>
      <c r="QA463" t="s">
        <v>0</v>
      </c>
      <c r="QB463" t="s">
        <v>0</v>
      </c>
      <c r="QC463">
        <v>2.25</v>
      </c>
      <c r="QD463" t="s">
        <v>0</v>
      </c>
      <c r="QE463" t="s">
        <v>0</v>
      </c>
      <c r="QF463" t="s">
        <v>0</v>
      </c>
      <c r="QG463" t="s">
        <v>0</v>
      </c>
      <c r="QH463" t="s">
        <v>0</v>
      </c>
      <c r="QI463" t="s">
        <v>0</v>
      </c>
      <c r="QJ463" t="s">
        <v>0</v>
      </c>
      <c r="QK463" t="s">
        <v>0</v>
      </c>
      <c r="QL463" t="s">
        <v>0</v>
      </c>
      <c r="QM463" t="s">
        <v>0</v>
      </c>
      <c r="QN463" t="s">
        <v>0</v>
      </c>
      <c r="QO463" t="s">
        <v>0</v>
      </c>
      <c r="QP463" t="s">
        <v>0</v>
      </c>
      <c r="QQ463" t="s">
        <v>0</v>
      </c>
      <c r="QR463" t="s">
        <v>0</v>
      </c>
      <c r="QS463" t="s">
        <v>0</v>
      </c>
      <c r="QT463" t="s">
        <v>0</v>
      </c>
      <c r="QU463" t="s">
        <v>0</v>
      </c>
      <c r="QV463" t="s">
        <v>0</v>
      </c>
      <c r="QW463" t="s">
        <v>0</v>
      </c>
      <c r="QX463" t="s">
        <v>0</v>
      </c>
      <c r="QY463" t="s">
        <v>0</v>
      </c>
      <c r="QZ463" t="s">
        <v>0</v>
      </c>
      <c r="RA463" t="s">
        <v>0</v>
      </c>
      <c r="RB463" t="s">
        <v>0</v>
      </c>
      <c r="RC463" t="s">
        <v>0</v>
      </c>
      <c r="RD463" t="s">
        <v>0</v>
      </c>
      <c r="RE463" t="s">
        <v>0</v>
      </c>
      <c r="RF463" t="s">
        <v>0</v>
      </c>
      <c r="RG463">
        <v>6.875</v>
      </c>
      <c r="RH463" t="s">
        <v>0</v>
      </c>
      <c r="RI463" t="s">
        <v>0</v>
      </c>
      <c r="RJ463" t="s">
        <v>0</v>
      </c>
      <c r="RK463" t="s">
        <v>0</v>
      </c>
      <c r="RL463" t="s">
        <v>0</v>
      </c>
      <c r="RM463" t="s">
        <v>0</v>
      </c>
      <c r="RN463" t="s">
        <v>0</v>
      </c>
      <c r="RO463" t="s">
        <v>0</v>
      </c>
      <c r="RP463" t="s">
        <v>0</v>
      </c>
      <c r="RQ463" t="s">
        <v>0</v>
      </c>
      <c r="RR463" t="s">
        <v>0</v>
      </c>
      <c r="RS463" t="s">
        <v>0</v>
      </c>
      <c r="RT463" t="s">
        <v>0</v>
      </c>
      <c r="RU463" t="s">
        <v>0</v>
      </c>
      <c r="RV463" t="s">
        <v>0</v>
      </c>
      <c r="RW463" t="s">
        <v>0</v>
      </c>
      <c r="RX463" t="s">
        <v>0</v>
      </c>
      <c r="RY463" t="s">
        <v>0</v>
      </c>
      <c r="RZ463" t="s">
        <v>0</v>
      </c>
      <c r="SA463" t="s">
        <v>0</v>
      </c>
      <c r="SB463" t="s">
        <v>0</v>
      </c>
      <c r="SC463">
        <v>2.25</v>
      </c>
      <c r="SD463" t="s">
        <v>0</v>
      </c>
      <c r="SE463">
        <v>1.9582999999999999</v>
      </c>
      <c r="SF463" t="s">
        <v>0</v>
      </c>
      <c r="SG463" t="s">
        <v>0</v>
      </c>
      <c r="SH463" t="s">
        <v>0</v>
      </c>
      <c r="SI463" t="s">
        <v>0</v>
      </c>
      <c r="SJ463">
        <v>3.6667000000000001</v>
      </c>
      <c r="SK463">
        <v>5.6406000000000001</v>
      </c>
      <c r="SL463" t="s">
        <v>0</v>
      </c>
    </row>
    <row r="464" spans="1:506" x14ac:dyDescent="0.3">
      <c r="A464" s="1">
        <v>33521</v>
      </c>
      <c r="B464" t="s">
        <v>0</v>
      </c>
      <c r="C464" t="s">
        <v>0</v>
      </c>
      <c r="D464" t="s">
        <v>0</v>
      </c>
      <c r="E464">
        <v>1.7050000000000001</v>
      </c>
      <c r="F464" t="s">
        <v>0</v>
      </c>
      <c r="G464" t="s">
        <v>0</v>
      </c>
      <c r="H464">
        <v>6.4379999999999997</v>
      </c>
      <c r="I464" t="s">
        <v>0</v>
      </c>
      <c r="J464" t="s">
        <v>0</v>
      </c>
      <c r="K464">
        <v>3.1640000000000001</v>
      </c>
      <c r="L464" t="s">
        <v>0</v>
      </c>
      <c r="M464" t="s">
        <v>0</v>
      </c>
      <c r="N464" t="s">
        <v>0</v>
      </c>
      <c r="O464" t="s">
        <v>0</v>
      </c>
      <c r="P464">
        <v>6.1562999999999999</v>
      </c>
      <c r="Q464" t="s">
        <v>0</v>
      </c>
      <c r="R464" t="s">
        <v>0</v>
      </c>
      <c r="S464" t="s">
        <v>0</v>
      </c>
      <c r="T464" t="s">
        <v>0</v>
      </c>
      <c r="U464" t="s">
        <v>0</v>
      </c>
      <c r="V464" t="s">
        <v>0</v>
      </c>
      <c r="W464" t="s">
        <v>0</v>
      </c>
      <c r="X464" t="s">
        <v>0</v>
      </c>
      <c r="Y464" t="s">
        <v>0</v>
      </c>
      <c r="Z464" t="s">
        <v>0</v>
      </c>
      <c r="AA464" t="s">
        <v>0</v>
      </c>
      <c r="AB464" t="s">
        <v>0</v>
      </c>
      <c r="AC464" t="s">
        <v>0</v>
      </c>
      <c r="AD464" t="s">
        <v>0</v>
      </c>
      <c r="AE464" t="s">
        <v>0</v>
      </c>
      <c r="AF464" t="s">
        <v>0</v>
      </c>
      <c r="AG464">
        <v>0.375</v>
      </c>
      <c r="AH464" t="s">
        <v>0</v>
      </c>
      <c r="AI464" t="s">
        <v>0</v>
      </c>
      <c r="AJ464" t="s">
        <v>0</v>
      </c>
      <c r="AK464">
        <v>6.9690000000000003</v>
      </c>
      <c r="AL464" t="s">
        <v>0</v>
      </c>
      <c r="AM464" t="s">
        <v>0</v>
      </c>
      <c r="AN464" t="s">
        <v>0</v>
      </c>
      <c r="AO464" t="s">
        <v>0</v>
      </c>
      <c r="AP464" t="s">
        <v>0</v>
      </c>
      <c r="AQ464" t="s">
        <v>0</v>
      </c>
      <c r="AR464" t="s">
        <v>0</v>
      </c>
      <c r="AS464" t="s">
        <v>0</v>
      </c>
      <c r="AT464" t="s">
        <v>0</v>
      </c>
      <c r="AU464" t="s">
        <v>0</v>
      </c>
      <c r="AV464" t="s">
        <v>0</v>
      </c>
      <c r="AW464" t="s">
        <v>0</v>
      </c>
      <c r="AX464" t="s">
        <v>0</v>
      </c>
      <c r="AY464" t="s">
        <v>0</v>
      </c>
      <c r="AZ464" t="s">
        <v>0</v>
      </c>
      <c r="BA464" t="s">
        <v>0</v>
      </c>
      <c r="BB464" t="s">
        <v>0</v>
      </c>
      <c r="BC464" t="s">
        <v>0</v>
      </c>
      <c r="BD464" t="s">
        <v>0</v>
      </c>
      <c r="BE464" t="s">
        <v>0</v>
      </c>
      <c r="BF464" t="s">
        <v>0</v>
      </c>
      <c r="BG464" t="s">
        <v>0</v>
      </c>
      <c r="BH464" t="s">
        <v>0</v>
      </c>
      <c r="BI464" t="s">
        <v>0</v>
      </c>
      <c r="BJ464" t="s">
        <v>0</v>
      </c>
      <c r="BK464" t="s">
        <v>0</v>
      </c>
      <c r="BL464" t="s">
        <v>0</v>
      </c>
      <c r="BM464" t="s">
        <v>0</v>
      </c>
      <c r="BN464" t="s">
        <v>0</v>
      </c>
      <c r="BO464">
        <v>2.36</v>
      </c>
      <c r="BP464" t="s">
        <v>0</v>
      </c>
      <c r="BQ464" t="s">
        <v>0</v>
      </c>
      <c r="BR464" t="s">
        <v>0</v>
      </c>
      <c r="BS464" t="s">
        <v>0</v>
      </c>
      <c r="BT464" t="s">
        <v>0</v>
      </c>
      <c r="BU464" t="s">
        <v>0</v>
      </c>
      <c r="BV464" t="s">
        <v>0</v>
      </c>
      <c r="BW464" t="s">
        <v>0</v>
      </c>
      <c r="BX464" t="s">
        <v>0</v>
      </c>
      <c r="BY464" t="s">
        <v>0</v>
      </c>
      <c r="BZ464" t="s">
        <v>0</v>
      </c>
      <c r="CA464" t="s">
        <v>0</v>
      </c>
      <c r="CB464" t="s">
        <v>0</v>
      </c>
      <c r="CC464" t="s">
        <v>0</v>
      </c>
      <c r="CD464" t="s">
        <v>0</v>
      </c>
      <c r="CE464" t="s">
        <v>0</v>
      </c>
      <c r="CF464" t="s">
        <v>0</v>
      </c>
      <c r="CG464" t="s">
        <v>0</v>
      </c>
      <c r="CH464" t="s">
        <v>0</v>
      </c>
      <c r="CI464" t="s">
        <v>0</v>
      </c>
      <c r="CJ464" t="s">
        <v>0</v>
      </c>
      <c r="CK464" t="s">
        <v>0</v>
      </c>
      <c r="CL464" t="s">
        <v>0</v>
      </c>
      <c r="CM464">
        <v>0.34379999999999999</v>
      </c>
      <c r="CN464" t="s">
        <v>0</v>
      </c>
      <c r="CO464" t="s">
        <v>0</v>
      </c>
      <c r="CP464" t="s">
        <v>0</v>
      </c>
      <c r="CQ464" t="s">
        <v>0</v>
      </c>
      <c r="CR464" t="s">
        <v>0</v>
      </c>
      <c r="CS464" t="s">
        <v>0</v>
      </c>
      <c r="CT464">
        <v>10.6951</v>
      </c>
      <c r="CU464" t="s">
        <v>0</v>
      </c>
      <c r="CV464" t="s">
        <v>0</v>
      </c>
      <c r="CW464" t="s">
        <v>0</v>
      </c>
      <c r="CX464">
        <v>1.8056000000000001</v>
      </c>
      <c r="CY464" t="s">
        <v>0</v>
      </c>
      <c r="CZ464" t="s">
        <v>0</v>
      </c>
      <c r="DA464" t="s">
        <v>0</v>
      </c>
      <c r="DB464" t="s">
        <v>0</v>
      </c>
      <c r="DC464" t="s">
        <v>0</v>
      </c>
      <c r="DD464" t="s">
        <v>0</v>
      </c>
      <c r="DE464" t="s">
        <v>0</v>
      </c>
      <c r="DF464" t="s">
        <v>0</v>
      </c>
      <c r="DG464" t="s">
        <v>0</v>
      </c>
      <c r="DH464" t="s">
        <v>0</v>
      </c>
      <c r="DI464" t="s">
        <v>0</v>
      </c>
      <c r="DJ464" t="s">
        <v>0</v>
      </c>
      <c r="DK464" t="s">
        <v>0</v>
      </c>
      <c r="DL464" t="s">
        <v>0</v>
      </c>
      <c r="DM464" t="s">
        <v>0</v>
      </c>
      <c r="DN464" t="s">
        <v>0</v>
      </c>
      <c r="DO464">
        <v>0.27</v>
      </c>
      <c r="DP464" t="s">
        <v>0</v>
      </c>
      <c r="DQ464">
        <v>7.5</v>
      </c>
      <c r="DR464" t="s">
        <v>0</v>
      </c>
      <c r="DS464" t="s">
        <v>0</v>
      </c>
      <c r="DT464" t="s">
        <v>0</v>
      </c>
      <c r="DU464" t="s">
        <v>0</v>
      </c>
      <c r="DV464" t="s">
        <v>0</v>
      </c>
      <c r="DW464" t="s">
        <v>0</v>
      </c>
      <c r="DX464" t="s">
        <v>0</v>
      </c>
      <c r="DY464" t="s">
        <v>0</v>
      </c>
      <c r="DZ464" t="s">
        <v>0</v>
      </c>
      <c r="EA464" t="s">
        <v>0</v>
      </c>
      <c r="EB464" t="s">
        <v>0</v>
      </c>
      <c r="EC464" t="s">
        <v>0</v>
      </c>
      <c r="ED464" t="s">
        <v>0</v>
      </c>
      <c r="EE464" t="s">
        <v>0</v>
      </c>
      <c r="EF464" t="s">
        <v>0</v>
      </c>
      <c r="EG464" t="s">
        <v>0</v>
      </c>
      <c r="EH464" t="s">
        <v>0</v>
      </c>
      <c r="EI464" t="s">
        <v>0</v>
      </c>
      <c r="EJ464" t="s">
        <v>0</v>
      </c>
      <c r="EK464" t="s">
        <v>0</v>
      </c>
      <c r="EL464" t="s">
        <v>0</v>
      </c>
      <c r="EM464" t="s">
        <v>0</v>
      </c>
      <c r="EN464" t="s">
        <v>0</v>
      </c>
      <c r="EO464" t="s">
        <v>0</v>
      </c>
      <c r="EP464" t="s">
        <v>0</v>
      </c>
      <c r="EQ464" t="s">
        <v>0</v>
      </c>
      <c r="ER464" t="s">
        <v>0</v>
      </c>
      <c r="ES464" t="s">
        <v>0</v>
      </c>
      <c r="ET464" t="s">
        <v>0</v>
      </c>
      <c r="EU464" t="s">
        <v>0</v>
      </c>
      <c r="EV464" t="s">
        <v>0</v>
      </c>
      <c r="EW464">
        <v>1.6953</v>
      </c>
      <c r="EX464" t="s">
        <v>0</v>
      </c>
      <c r="EY464" t="s">
        <v>0</v>
      </c>
      <c r="EZ464" t="s">
        <v>0</v>
      </c>
      <c r="FA464" t="s">
        <v>0</v>
      </c>
      <c r="FB464" t="s">
        <v>0</v>
      </c>
      <c r="FC464" t="s">
        <v>0</v>
      </c>
      <c r="FD464" t="s">
        <v>0</v>
      </c>
      <c r="FE464" t="s">
        <v>0</v>
      </c>
      <c r="FF464" t="s">
        <v>0</v>
      </c>
      <c r="FG464" t="s">
        <v>0</v>
      </c>
      <c r="FH464" t="s">
        <v>0</v>
      </c>
      <c r="FI464" t="s">
        <v>0</v>
      </c>
      <c r="FJ464" t="s">
        <v>0</v>
      </c>
      <c r="FK464" t="s">
        <v>0</v>
      </c>
      <c r="FL464" t="s">
        <v>0</v>
      </c>
      <c r="FM464" t="s">
        <v>0</v>
      </c>
      <c r="FN464" t="s">
        <v>0</v>
      </c>
      <c r="FO464" t="s">
        <v>0</v>
      </c>
      <c r="FP464" t="s">
        <v>0</v>
      </c>
      <c r="FQ464">
        <v>0.8125</v>
      </c>
      <c r="FR464" t="s">
        <v>0</v>
      </c>
      <c r="FS464" t="s">
        <v>0</v>
      </c>
      <c r="FT464" t="s">
        <v>0</v>
      </c>
      <c r="FU464" t="s">
        <v>0</v>
      </c>
      <c r="FV464">
        <v>0.36720000000000003</v>
      </c>
      <c r="FW464" t="s">
        <v>0</v>
      </c>
      <c r="FX464" t="s">
        <v>0</v>
      </c>
      <c r="FY464" t="s">
        <v>0</v>
      </c>
      <c r="FZ464" t="s">
        <v>0</v>
      </c>
      <c r="GA464" t="s">
        <v>0</v>
      </c>
      <c r="GB464" t="s">
        <v>0</v>
      </c>
      <c r="GC464" t="s">
        <v>0</v>
      </c>
      <c r="GD464">
        <v>1.0864</v>
      </c>
      <c r="GE464">
        <v>7.9012000000000002</v>
      </c>
      <c r="GF464" t="s">
        <v>0</v>
      </c>
      <c r="GG464" t="s">
        <v>0</v>
      </c>
      <c r="GH464" t="s">
        <v>0</v>
      </c>
      <c r="GI464" t="s">
        <v>0</v>
      </c>
      <c r="GJ464" t="s">
        <v>0</v>
      </c>
      <c r="GK464" t="s">
        <v>0</v>
      </c>
      <c r="GL464" t="s">
        <v>0</v>
      </c>
      <c r="GM464" t="s">
        <v>0</v>
      </c>
      <c r="GN464" t="s">
        <v>0</v>
      </c>
      <c r="GO464" t="s">
        <v>0</v>
      </c>
      <c r="GP464" t="s">
        <v>0</v>
      </c>
      <c r="GQ464" t="s">
        <v>0</v>
      </c>
      <c r="GR464" t="s">
        <v>0</v>
      </c>
      <c r="GS464" t="s">
        <v>0</v>
      </c>
      <c r="GT464" t="s">
        <v>0</v>
      </c>
      <c r="GU464" t="s">
        <v>0</v>
      </c>
      <c r="GV464" t="s">
        <v>0</v>
      </c>
      <c r="GW464" t="s">
        <v>0</v>
      </c>
      <c r="GX464" t="s">
        <v>0</v>
      </c>
      <c r="GY464" t="s">
        <v>0</v>
      </c>
      <c r="GZ464" t="s">
        <v>0</v>
      </c>
      <c r="HA464" t="s">
        <v>0</v>
      </c>
      <c r="HB464" t="s">
        <v>0</v>
      </c>
      <c r="HC464" t="s">
        <v>0</v>
      </c>
      <c r="HD464" t="s">
        <v>0</v>
      </c>
      <c r="HE464" t="s">
        <v>0</v>
      </c>
      <c r="HF464" t="s">
        <v>0</v>
      </c>
      <c r="HG464" t="s">
        <v>0</v>
      </c>
      <c r="HH464">
        <v>6.7522000000000002</v>
      </c>
      <c r="HI464" t="s">
        <v>0</v>
      </c>
      <c r="HJ464" t="s">
        <v>0</v>
      </c>
      <c r="HK464" t="s">
        <v>0</v>
      </c>
      <c r="HL464" t="s">
        <v>0</v>
      </c>
      <c r="HM464" t="s">
        <v>0</v>
      </c>
      <c r="HN464" t="s">
        <v>0</v>
      </c>
      <c r="HO464" t="s">
        <v>0</v>
      </c>
      <c r="HP464" t="s">
        <v>0</v>
      </c>
      <c r="HQ464" t="s">
        <v>0</v>
      </c>
      <c r="HR464">
        <v>0.84379999999999999</v>
      </c>
      <c r="HS464" t="s">
        <v>0</v>
      </c>
      <c r="HT464" t="s">
        <v>0</v>
      </c>
      <c r="HU464" t="s">
        <v>0</v>
      </c>
      <c r="HV464" t="s">
        <v>0</v>
      </c>
      <c r="HW464" t="s">
        <v>0</v>
      </c>
      <c r="HX464" t="s">
        <v>0</v>
      </c>
      <c r="HY464" t="s">
        <v>0</v>
      </c>
      <c r="HZ464" t="s">
        <v>0</v>
      </c>
      <c r="IA464" t="s">
        <v>0</v>
      </c>
      <c r="IB464" t="s">
        <v>0</v>
      </c>
      <c r="IC464" t="s">
        <v>0</v>
      </c>
      <c r="ID464" t="s">
        <v>0</v>
      </c>
      <c r="IE464">
        <v>1.25</v>
      </c>
      <c r="IF464" t="s">
        <v>0</v>
      </c>
      <c r="IG464" t="s">
        <v>0</v>
      </c>
      <c r="IH464" t="s">
        <v>0</v>
      </c>
      <c r="II464" t="s">
        <v>0</v>
      </c>
      <c r="IJ464" t="s">
        <v>0</v>
      </c>
      <c r="IK464">
        <v>1.3125</v>
      </c>
      <c r="IL464" t="s">
        <v>0</v>
      </c>
      <c r="IM464" t="s">
        <v>0</v>
      </c>
      <c r="IN464" t="s">
        <v>0</v>
      </c>
      <c r="IO464" t="s">
        <v>0</v>
      </c>
      <c r="IP464" t="s">
        <v>0</v>
      </c>
      <c r="IQ464" t="s">
        <v>0</v>
      </c>
      <c r="IR464" t="s">
        <v>0</v>
      </c>
      <c r="IS464" t="s">
        <v>0</v>
      </c>
      <c r="IT464" t="s">
        <v>0</v>
      </c>
      <c r="IU464" t="s">
        <v>0</v>
      </c>
      <c r="IV464" t="s">
        <v>0</v>
      </c>
      <c r="IW464" t="s">
        <v>0</v>
      </c>
      <c r="IX464">
        <v>4.3333000000000004</v>
      </c>
      <c r="IY464" t="s">
        <v>0</v>
      </c>
      <c r="IZ464">
        <v>0.625</v>
      </c>
      <c r="JA464" t="s">
        <v>0</v>
      </c>
      <c r="JB464" t="s">
        <v>0</v>
      </c>
      <c r="JC464" t="s">
        <v>0</v>
      </c>
      <c r="JD464" t="s">
        <v>0</v>
      </c>
      <c r="JE464" t="s">
        <v>0</v>
      </c>
      <c r="JF464" t="s">
        <v>0</v>
      </c>
      <c r="JG464" t="s">
        <v>0</v>
      </c>
      <c r="JH464" t="s">
        <v>0</v>
      </c>
      <c r="JI464" t="s">
        <v>0</v>
      </c>
      <c r="JJ464">
        <v>2.25</v>
      </c>
      <c r="JK464" t="s">
        <v>0</v>
      </c>
      <c r="JL464" t="s">
        <v>0</v>
      </c>
      <c r="JM464" t="s">
        <v>0</v>
      </c>
      <c r="JN464" t="s">
        <v>0</v>
      </c>
      <c r="JO464" t="s">
        <v>0</v>
      </c>
      <c r="JP464" t="s">
        <v>0</v>
      </c>
      <c r="JQ464" t="s">
        <v>0</v>
      </c>
      <c r="JR464" t="s">
        <v>0</v>
      </c>
      <c r="JS464" t="s">
        <v>0</v>
      </c>
      <c r="JT464" t="s">
        <v>0</v>
      </c>
      <c r="JU464" t="s">
        <v>0</v>
      </c>
      <c r="JV464" t="s">
        <v>0</v>
      </c>
      <c r="JW464" t="s">
        <v>0</v>
      </c>
      <c r="JX464" t="s">
        <v>0</v>
      </c>
      <c r="JY464" t="s">
        <v>0</v>
      </c>
      <c r="JZ464" t="s">
        <v>0</v>
      </c>
      <c r="KA464" t="s">
        <v>0</v>
      </c>
      <c r="KB464" t="s">
        <v>0</v>
      </c>
      <c r="KC464" t="s">
        <v>0</v>
      </c>
      <c r="KD464" t="s">
        <v>0</v>
      </c>
      <c r="KE464" t="s">
        <v>0</v>
      </c>
      <c r="KF464">
        <v>2.1111</v>
      </c>
      <c r="KG464" t="s">
        <v>0</v>
      </c>
      <c r="KH464" t="s">
        <v>0</v>
      </c>
      <c r="KI464" t="s">
        <v>0</v>
      </c>
      <c r="KJ464" t="s">
        <v>0</v>
      </c>
      <c r="KK464" t="s">
        <v>0</v>
      </c>
      <c r="KL464" t="s">
        <v>0</v>
      </c>
      <c r="KM464" t="s">
        <v>0</v>
      </c>
      <c r="KN464" t="s">
        <v>0</v>
      </c>
      <c r="KO464" t="s">
        <v>0</v>
      </c>
      <c r="KP464" t="s">
        <v>0</v>
      </c>
      <c r="KQ464" t="s">
        <v>0</v>
      </c>
      <c r="KR464" t="s">
        <v>0</v>
      </c>
      <c r="KS464" t="s">
        <v>0</v>
      </c>
      <c r="KT464" t="s">
        <v>0</v>
      </c>
      <c r="KU464" t="s">
        <v>0</v>
      </c>
      <c r="KV464" t="s">
        <v>0</v>
      </c>
      <c r="KW464" t="s">
        <v>0</v>
      </c>
      <c r="KX464" t="s">
        <v>0</v>
      </c>
      <c r="KY464" t="s">
        <v>0</v>
      </c>
      <c r="KZ464" t="s">
        <v>0</v>
      </c>
      <c r="LA464" t="s">
        <v>0</v>
      </c>
      <c r="LB464" t="s">
        <v>0</v>
      </c>
      <c r="LC464" t="s">
        <v>0</v>
      </c>
      <c r="LD464" t="s">
        <v>0</v>
      </c>
      <c r="LE464">
        <v>0.40400000000000003</v>
      </c>
      <c r="LF464" t="s">
        <v>0</v>
      </c>
      <c r="LG464" t="s">
        <v>0</v>
      </c>
      <c r="LH464" t="s">
        <v>0</v>
      </c>
      <c r="LI464" t="s">
        <v>0</v>
      </c>
      <c r="LJ464" t="s">
        <v>0</v>
      </c>
      <c r="LK464" t="s">
        <v>0</v>
      </c>
      <c r="LL464" t="s">
        <v>0</v>
      </c>
      <c r="LM464">
        <v>1.8698000000000001</v>
      </c>
      <c r="LN464" t="s">
        <v>0</v>
      </c>
      <c r="LO464" t="s">
        <v>0</v>
      </c>
      <c r="LP464" t="s">
        <v>0</v>
      </c>
      <c r="LQ464" t="s">
        <v>0</v>
      </c>
      <c r="LR464">
        <v>1.125</v>
      </c>
      <c r="LS464" t="s">
        <v>0</v>
      </c>
      <c r="LT464" t="s">
        <v>0</v>
      </c>
      <c r="LU464" t="s">
        <v>0</v>
      </c>
      <c r="LV464" t="s">
        <v>0</v>
      </c>
      <c r="LW464" t="s">
        <v>0</v>
      </c>
      <c r="LX464" t="s">
        <v>0</v>
      </c>
      <c r="LY464" t="s">
        <v>0</v>
      </c>
      <c r="LZ464" t="s">
        <v>0</v>
      </c>
      <c r="MA464" t="s">
        <v>0</v>
      </c>
      <c r="MB464">
        <v>3.9375</v>
      </c>
      <c r="MC464" t="s">
        <v>0</v>
      </c>
      <c r="MD464" t="s">
        <v>0</v>
      </c>
      <c r="ME464" t="s">
        <v>0</v>
      </c>
      <c r="MF464" t="s">
        <v>0</v>
      </c>
      <c r="MG464" t="s">
        <v>0</v>
      </c>
      <c r="MH464" t="s">
        <v>0</v>
      </c>
      <c r="MI464" t="s">
        <v>0</v>
      </c>
      <c r="MJ464">
        <v>8.2917000000000005</v>
      </c>
      <c r="MK464" t="s">
        <v>0</v>
      </c>
      <c r="ML464" t="s">
        <v>0</v>
      </c>
      <c r="MM464" t="s">
        <v>0</v>
      </c>
      <c r="MN464" t="s">
        <v>0</v>
      </c>
      <c r="MO464" t="s">
        <v>0</v>
      </c>
      <c r="MP464" t="s">
        <v>0</v>
      </c>
      <c r="MQ464" t="s">
        <v>0</v>
      </c>
      <c r="MR464" t="s">
        <v>0</v>
      </c>
      <c r="MS464" t="s">
        <v>0</v>
      </c>
      <c r="MT464" t="s">
        <v>0</v>
      </c>
      <c r="MU464">
        <v>0.33639999999999998</v>
      </c>
      <c r="MV464" t="s">
        <v>0</v>
      </c>
      <c r="MW464" t="s">
        <v>0</v>
      </c>
      <c r="MX464" t="s">
        <v>0</v>
      </c>
      <c r="MY464">
        <v>1.0779000000000001</v>
      </c>
      <c r="MZ464">
        <v>0.38800000000000001</v>
      </c>
      <c r="NA464">
        <v>3.9935999999999998</v>
      </c>
      <c r="NB464" t="s">
        <v>0</v>
      </c>
      <c r="NC464" t="s">
        <v>0</v>
      </c>
      <c r="ND464" t="s">
        <v>0</v>
      </c>
      <c r="NE464" t="s">
        <v>0</v>
      </c>
      <c r="NF464" t="s">
        <v>0</v>
      </c>
      <c r="NG464" t="s">
        <v>0</v>
      </c>
      <c r="NH464" t="s">
        <v>0</v>
      </c>
      <c r="NI464" t="s">
        <v>0</v>
      </c>
      <c r="NJ464" t="s">
        <v>0</v>
      </c>
      <c r="NK464" t="s">
        <v>0</v>
      </c>
      <c r="NL464" t="s">
        <v>0</v>
      </c>
      <c r="NM464" t="s">
        <v>0</v>
      </c>
      <c r="NN464" t="s">
        <v>0</v>
      </c>
      <c r="NO464" t="s">
        <v>0</v>
      </c>
      <c r="NP464" t="s">
        <v>0</v>
      </c>
      <c r="NQ464" t="s">
        <v>0</v>
      </c>
      <c r="NR464" t="s">
        <v>0</v>
      </c>
      <c r="NS464" t="s">
        <v>0</v>
      </c>
      <c r="NT464" t="s">
        <v>0</v>
      </c>
      <c r="NU464" t="s">
        <v>0</v>
      </c>
      <c r="NV464" t="s">
        <v>0</v>
      </c>
      <c r="NW464" t="s">
        <v>0</v>
      </c>
      <c r="NX464" t="s">
        <v>0</v>
      </c>
      <c r="NY464" t="s">
        <v>0</v>
      </c>
      <c r="NZ464" t="s">
        <v>0</v>
      </c>
      <c r="OA464" t="s">
        <v>0</v>
      </c>
      <c r="OB464" t="s">
        <v>0</v>
      </c>
      <c r="OC464" t="s">
        <v>0</v>
      </c>
      <c r="OD464" t="s">
        <v>0</v>
      </c>
      <c r="OE464" t="s">
        <v>0</v>
      </c>
      <c r="OF464" t="s">
        <v>0</v>
      </c>
      <c r="OG464">
        <v>16</v>
      </c>
      <c r="OH464" t="s">
        <v>0</v>
      </c>
      <c r="OI464" t="s">
        <v>0</v>
      </c>
      <c r="OJ464" t="s">
        <v>0</v>
      </c>
      <c r="OK464" t="s">
        <v>0</v>
      </c>
      <c r="OL464" t="s">
        <v>0</v>
      </c>
      <c r="OM464" t="s">
        <v>0</v>
      </c>
      <c r="ON464" t="s">
        <v>0</v>
      </c>
      <c r="OO464" t="s">
        <v>0</v>
      </c>
      <c r="OP464">
        <v>0.41020000000000001</v>
      </c>
      <c r="OQ464" t="s">
        <v>0</v>
      </c>
      <c r="OR464" t="s">
        <v>0</v>
      </c>
      <c r="OS464" t="s">
        <v>0</v>
      </c>
      <c r="OT464" t="s">
        <v>0</v>
      </c>
      <c r="OU464" t="s">
        <v>0</v>
      </c>
      <c r="OV464" t="s">
        <v>0</v>
      </c>
      <c r="OW464" t="s">
        <v>0</v>
      </c>
      <c r="OX464">
        <v>2.798</v>
      </c>
      <c r="OY464" t="s">
        <v>0</v>
      </c>
      <c r="OZ464" t="s">
        <v>0</v>
      </c>
      <c r="PA464" t="s">
        <v>0</v>
      </c>
      <c r="PB464" t="s">
        <v>0</v>
      </c>
      <c r="PC464" t="s">
        <v>0</v>
      </c>
      <c r="PD464" t="s">
        <v>0</v>
      </c>
      <c r="PE464" t="s">
        <v>0</v>
      </c>
      <c r="PF464" t="s">
        <v>0</v>
      </c>
      <c r="PG464" t="s">
        <v>0</v>
      </c>
      <c r="PH464" t="s">
        <v>0</v>
      </c>
      <c r="PI464" t="s">
        <v>0</v>
      </c>
      <c r="PJ464" t="s">
        <v>0</v>
      </c>
      <c r="PK464" t="s">
        <v>0</v>
      </c>
      <c r="PL464" t="s">
        <v>0</v>
      </c>
      <c r="PM464">
        <v>0.95830000000000004</v>
      </c>
      <c r="PN464" t="s">
        <v>0</v>
      </c>
      <c r="PO464" t="s">
        <v>0</v>
      </c>
      <c r="PP464" t="s">
        <v>0</v>
      </c>
      <c r="PQ464" t="s">
        <v>0</v>
      </c>
      <c r="PR464" t="s">
        <v>0</v>
      </c>
      <c r="PS464" t="s">
        <v>0</v>
      </c>
      <c r="PT464" t="s">
        <v>0</v>
      </c>
      <c r="PU464" t="s">
        <v>0</v>
      </c>
      <c r="PV464" t="s">
        <v>0</v>
      </c>
      <c r="PW464" t="s">
        <v>0</v>
      </c>
      <c r="PX464" t="s">
        <v>0</v>
      </c>
      <c r="PY464" t="s">
        <v>0</v>
      </c>
      <c r="PZ464" t="s">
        <v>0</v>
      </c>
      <c r="QA464" t="s">
        <v>0</v>
      </c>
      <c r="QB464" t="s">
        <v>0</v>
      </c>
      <c r="QC464">
        <v>2.25</v>
      </c>
      <c r="QD464" t="s">
        <v>0</v>
      </c>
      <c r="QE464" t="s">
        <v>0</v>
      </c>
      <c r="QF464" t="s">
        <v>0</v>
      </c>
      <c r="QG464" t="s">
        <v>0</v>
      </c>
      <c r="QH464" t="s">
        <v>0</v>
      </c>
      <c r="QI464" t="s">
        <v>0</v>
      </c>
      <c r="QJ464" t="s">
        <v>0</v>
      </c>
      <c r="QK464" t="s">
        <v>0</v>
      </c>
      <c r="QL464" t="s">
        <v>0</v>
      </c>
      <c r="QM464" t="s">
        <v>0</v>
      </c>
      <c r="QN464" t="s">
        <v>0</v>
      </c>
      <c r="QO464" t="s">
        <v>0</v>
      </c>
      <c r="QP464" t="s">
        <v>0</v>
      </c>
      <c r="QQ464" t="s">
        <v>0</v>
      </c>
      <c r="QR464" t="s">
        <v>0</v>
      </c>
      <c r="QS464" t="s">
        <v>0</v>
      </c>
      <c r="QT464" t="s">
        <v>0</v>
      </c>
      <c r="QU464" t="s">
        <v>0</v>
      </c>
      <c r="QV464" t="s">
        <v>0</v>
      </c>
      <c r="QW464" t="s">
        <v>0</v>
      </c>
      <c r="QX464" t="s">
        <v>0</v>
      </c>
      <c r="QY464" t="s">
        <v>0</v>
      </c>
      <c r="QZ464" t="s">
        <v>0</v>
      </c>
      <c r="RA464" t="s">
        <v>0</v>
      </c>
      <c r="RB464" t="s">
        <v>0</v>
      </c>
      <c r="RC464" t="s">
        <v>0</v>
      </c>
      <c r="RD464" t="s">
        <v>0</v>
      </c>
      <c r="RE464" t="s">
        <v>0</v>
      </c>
      <c r="RF464" t="s">
        <v>0</v>
      </c>
      <c r="RG464">
        <v>6.875</v>
      </c>
      <c r="RH464" t="s">
        <v>0</v>
      </c>
      <c r="RI464" t="s">
        <v>0</v>
      </c>
      <c r="RJ464" t="s">
        <v>0</v>
      </c>
      <c r="RK464" t="s">
        <v>0</v>
      </c>
      <c r="RL464" t="s">
        <v>0</v>
      </c>
      <c r="RM464" t="s">
        <v>0</v>
      </c>
      <c r="RN464" t="s">
        <v>0</v>
      </c>
      <c r="RO464" t="s">
        <v>0</v>
      </c>
      <c r="RP464" t="s">
        <v>0</v>
      </c>
      <c r="RQ464" t="s">
        <v>0</v>
      </c>
      <c r="RR464" t="s">
        <v>0</v>
      </c>
      <c r="RS464" t="s">
        <v>0</v>
      </c>
      <c r="RT464" t="s">
        <v>0</v>
      </c>
      <c r="RU464" t="s">
        <v>0</v>
      </c>
      <c r="RV464" t="s">
        <v>0</v>
      </c>
      <c r="RW464" t="s">
        <v>0</v>
      </c>
      <c r="RX464" t="s">
        <v>0</v>
      </c>
      <c r="RY464" t="s">
        <v>0</v>
      </c>
      <c r="RZ464" t="s">
        <v>0</v>
      </c>
      <c r="SA464" t="s">
        <v>0</v>
      </c>
      <c r="SB464" t="s">
        <v>0</v>
      </c>
      <c r="SC464">
        <v>1.9792000000000001</v>
      </c>
      <c r="SD464" t="s">
        <v>0</v>
      </c>
      <c r="SE464">
        <v>1.9792000000000001</v>
      </c>
      <c r="SF464" t="s">
        <v>0</v>
      </c>
      <c r="SG464" t="s">
        <v>0</v>
      </c>
      <c r="SH464" t="s">
        <v>0</v>
      </c>
      <c r="SI464" t="s">
        <v>0</v>
      </c>
      <c r="SJ464">
        <v>3.7222</v>
      </c>
      <c r="SK464">
        <v>5.6406000000000001</v>
      </c>
      <c r="SL464" t="s">
        <v>0</v>
      </c>
    </row>
    <row r="465" spans="1:506" x14ac:dyDescent="0.3">
      <c r="A465" s="1">
        <v>33522</v>
      </c>
      <c r="B465" t="s">
        <v>0</v>
      </c>
      <c r="C465" t="s">
        <v>0</v>
      </c>
      <c r="D465" t="s">
        <v>0</v>
      </c>
      <c r="E465">
        <v>1.732</v>
      </c>
      <c r="F465" t="s">
        <v>0</v>
      </c>
      <c r="G465" t="s">
        <v>0</v>
      </c>
      <c r="H465">
        <v>6.375</v>
      </c>
      <c r="I465" t="s">
        <v>0</v>
      </c>
      <c r="J465" t="s">
        <v>0</v>
      </c>
      <c r="K465">
        <v>3.101</v>
      </c>
      <c r="L465" t="s">
        <v>0</v>
      </c>
      <c r="M465" t="s">
        <v>0</v>
      </c>
      <c r="N465" t="s">
        <v>0</v>
      </c>
      <c r="O465" t="s">
        <v>0</v>
      </c>
      <c r="P465">
        <v>5.9218999999999999</v>
      </c>
      <c r="Q465" t="s">
        <v>0</v>
      </c>
      <c r="R465" t="s">
        <v>0</v>
      </c>
      <c r="S465" t="s">
        <v>0</v>
      </c>
      <c r="T465" t="s">
        <v>0</v>
      </c>
      <c r="U465" t="s">
        <v>0</v>
      </c>
      <c r="V465" t="s">
        <v>0</v>
      </c>
      <c r="W465" t="s">
        <v>0</v>
      </c>
      <c r="X465" t="s">
        <v>0</v>
      </c>
      <c r="Y465" t="s">
        <v>0</v>
      </c>
      <c r="Z465" t="s">
        <v>0</v>
      </c>
      <c r="AA465" t="s">
        <v>0</v>
      </c>
      <c r="AB465" t="s">
        <v>0</v>
      </c>
      <c r="AC465" t="s">
        <v>0</v>
      </c>
      <c r="AD465" t="s">
        <v>0</v>
      </c>
      <c r="AE465" t="s">
        <v>0</v>
      </c>
      <c r="AF465" t="s">
        <v>0</v>
      </c>
      <c r="AG465">
        <v>0.37890000000000001</v>
      </c>
      <c r="AH465" t="s">
        <v>0</v>
      </c>
      <c r="AI465" t="s">
        <v>0</v>
      </c>
      <c r="AJ465" t="s">
        <v>0</v>
      </c>
      <c r="AK465">
        <v>7.0629999999999997</v>
      </c>
      <c r="AL465" t="s">
        <v>0</v>
      </c>
      <c r="AM465" t="s">
        <v>0</v>
      </c>
      <c r="AN465" t="s">
        <v>0</v>
      </c>
      <c r="AO465" t="s">
        <v>0</v>
      </c>
      <c r="AP465" t="s">
        <v>0</v>
      </c>
      <c r="AQ465" t="s">
        <v>0</v>
      </c>
      <c r="AR465" t="s">
        <v>0</v>
      </c>
      <c r="AS465" t="s">
        <v>0</v>
      </c>
      <c r="AT465" t="s">
        <v>0</v>
      </c>
      <c r="AU465" t="s">
        <v>0</v>
      </c>
      <c r="AV465" t="s">
        <v>0</v>
      </c>
      <c r="AW465" t="s">
        <v>0</v>
      </c>
      <c r="AX465" t="s">
        <v>0</v>
      </c>
      <c r="AY465" t="s">
        <v>0</v>
      </c>
      <c r="AZ465" t="s">
        <v>0</v>
      </c>
      <c r="BA465" t="s">
        <v>0</v>
      </c>
      <c r="BB465" t="s">
        <v>0</v>
      </c>
      <c r="BC465" t="s">
        <v>0</v>
      </c>
      <c r="BD465" t="s">
        <v>0</v>
      </c>
      <c r="BE465" t="s">
        <v>0</v>
      </c>
      <c r="BF465" t="s">
        <v>0</v>
      </c>
      <c r="BG465" t="s">
        <v>0</v>
      </c>
      <c r="BH465" t="s">
        <v>0</v>
      </c>
      <c r="BI465" t="s">
        <v>0</v>
      </c>
      <c r="BJ465" t="s">
        <v>0</v>
      </c>
      <c r="BK465" t="s">
        <v>0</v>
      </c>
      <c r="BL465" t="s">
        <v>0</v>
      </c>
      <c r="BM465" t="s">
        <v>0</v>
      </c>
      <c r="BN465" t="s">
        <v>0</v>
      </c>
      <c r="BO465">
        <v>2.4750000000000001</v>
      </c>
      <c r="BP465" t="s">
        <v>0</v>
      </c>
      <c r="BQ465" t="s">
        <v>0</v>
      </c>
      <c r="BR465" t="s">
        <v>0</v>
      </c>
      <c r="BS465" t="s">
        <v>0</v>
      </c>
      <c r="BT465" t="s">
        <v>0</v>
      </c>
      <c r="BU465" t="s">
        <v>0</v>
      </c>
      <c r="BV465" t="s">
        <v>0</v>
      </c>
      <c r="BW465" t="s">
        <v>0</v>
      </c>
      <c r="BX465" t="s">
        <v>0</v>
      </c>
      <c r="BY465" t="s">
        <v>0</v>
      </c>
      <c r="BZ465" t="s">
        <v>0</v>
      </c>
      <c r="CA465" t="s">
        <v>0</v>
      </c>
      <c r="CB465" t="s">
        <v>0</v>
      </c>
      <c r="CC465" t="s">
        <v>0</v>
      </c>
      <c r="CD465" t="s">
        <v>0</v>
      </c>
      <c r="CE465" t="s">
        <v>0</v>
      </c>
      <c r="CF465" t="s">
        <v>0</v>
      </c>
      <c r="CG465" t="s">
        <v>0</v>
      </c>
      <c r="CH465" t="s">
        <v>0</v>
      </c>
      <c r="CI465" t="s">
        <v>0</v>
      </c>
      <c r="CJ465" t="s">
        <v>0</v>
      </c>
      <c r="CK465" t="s">
        <v>0</v>
      </c>
      <c r="CL465" t="s">
        <v>0</v>
      </c>
      <c r="CM465">
        <v>0.33979999999999999</v>
      </c>
      <c r="CN465" t="s">
        <v>0</v>
      </c>
      <c r="CO465" t="s">
        <v>0</v>
      </c>
      <c r="CP465" t="s">
        <v>0</v>
      </c>
      <c r="CQ465" t="s">
        <v>0</v>
      </c>
      <c r="CR465" t="s">
        <v>0</v>
      </c>
      <c r="CS465" t="s">
        <v>0</v>
      </c>
      <c r="CT465">
        <v>10.5809</v>
      </c>
      <c r="CU465" t="s">
        <v>0</v>
      </c>
      <c r="CV465" t="s">
        <v>0</v>
      </c>
      <c r="CW465" t="s">
        <v>0</v>
      </c>
      <c r="CX465">
        <v>1.7778</v>
      </c>
      <c r="CY465" t="s">
        <v>0</v>
      </c>
      <c r="CZ465" t="s">
        <v>0</v>
      </c>
      <c r="DA465" t="s">
        <v>0</v>
      </c>
      <c r="DB465" t="s">
        <v>0</v>
      </c>
      <c r="DC465" t="s">
        <v>0</v>
      </c>
      <c r="DD465" t="s">
        <v>0</v>
      </c>
      <c r="DE465" t="s">
        <v>0</v>
      </c>
      <c r="DF465" t="s">
        <v>0</v>
      </c>
      <c r="DG465" t="s">
        <v>0</v>
      </c>
      <c r="DH465" t="s">
        <v>0</v>
      </c>
      <c r="DI465" t="s">
        <v>0</v>
      </c>
      <c r="DJ465" t="s">
        <v>0</v>
      </c>
      <c r="DK465" t="s">
        <v>0</v>
      </c>
      <c r="DL465" t="s">
        <v>0</v>
      </c>
      <c r="DM465" t="s">
        <v>0</v>
      </c>
      <c r="DN465" t="s">
        <v>0</v>
      </c>
      <c r="DO465">
        <v>0.28210000000000002</v>
      </c>
      <c r="DP465" t="s">
        <v>0</v>
      </c>
      <c r="DQ465">
        <v>7.5419999999999998</v>
      </c>
      <c r="DR465" t="s">
        <v>0</v>
      </c>
      <c r="DS465" t="s">
        <v>0</v>
      </c>
      <c r="DT465" t="s">
        <v>0</v>
      </c>
      <c r="DU465" t="s">
        <v>0</v>
      </c>
      <c r="DV465" t="s">
        <v>0</v>
      </c>
      <c r="DW465" t="s">
        <v>0</v>
      </c>
      <c r="DX465" t="s">
        <v>0</v>
      </c>
      <c r="DY465" t="s">
        <v>0</v>
      </c>
      <c r="DZ465" t="s">
        <v>0</v>
      </c>
      <c r="EA465" t="s">
        <v>0</v>
      </c>
      <c r="EB465" t="s">
        <v>0</v>
      </c>
      <c r="EC465" t="s">
        <v>0</v>
      </c>
      <c r="ED465" t="s">
        <v>0</v>
      </c>
      <c r="EE465" t="s">
        <v>0</v>
      </c>
      <c r="EF465" t="s">
        <v>0</v>
      </c>
      <c r="EG465" t="s">
        <v>0</v>
      </c>
      <c r="EH465" t="s">
        <v>0</v>
      </c>
      <c r="EI465" t="s">
        <v>0</v>
      </c>
      <c r="EJ465" t="s">
        <v>0</v>
      </c>
      <c r="EK465" t="s">
        <v>0</v>
      </c>
      <c r="EL465" t="s">
        <v>0</v>
      </c>
      <c r="EM465" t="s">
        <v>0</v>
      </c>
      <c r="EN465" t="s">
        <v>0</v>
      </c>
      <c r="EO465" t="s">
        <v>0</v>
      </c>
      <c r="EP465" t="s">
        <v>0</v>
      </c>
      <c r="EQ465" t="s">
        <v>0</v>
      </c>
      <c r="ER465" t="s">
        <v>0</v>
      </c>
      <c r="ES465" t="s">
        <v>0</v>
      </c>
      <c r="ET465" t="s">
        <v>0</v>
      </c>
      <c r="EU465" t="s">
        <v>0</v>
      </c>
      <c r="EV465" t="s">
        <v>0</v>
      </c>
      <c r="EW465">
        <v>1.7265999999999999</v>
      </c>
      <c r="EX465" t="s">
        <v>0</v>
      </c>
      <c r="EY465" t="s">
        <v>0</v>
      </c>
      <c r="EZ465" t="s">
        <v>0</v>
      </c>
      <c r="FA465" t="s">
        <v>0</v>
      </c>
      <c r="FB465" t="s">
        <v>0</v>
      </c>
      <c r="FC465" t="s">
        <v>0</v>
      </c>
      <c r="FD465" t="s">
        <v>0</v>
      </c>
      <c r="FE465" t="s">
        <v>0</v>
      </c>
      <c r="FF465" t="s">
        <v>0</v>
      </c>
      <c r="FG465" t="s">
        <v>0</v>
      </c>
      <c r="FH465" t="s">
        <v>0</v>
      </c>
      <c r="FI465" t="s">
        <v>0</v>
      </c>
      <c r="FJ465" t="s">
        <v>0</v>
      </c>
      <c r="FK465" t="s">
        <v>0</v>
      </c>
      <c r="FL465" t="s">
        <v>0</v>
      </c>
      <c r="FM465" t="s">
        <v>0</v>
      </c>
      <c r="FN465" t="s">
        <v>0</v>
      </c>
      <c r="FO465" t="s">
        <v>0</v>
      </c>
      <c r="FP465" t="s">
        <v>0</v>
      </c>
      <c r="FQ465">
        <v>0.80859999999999999</v>
      </c>
      <c r="FR465" t="s">
        <v>0</v>
      </c>
      <c r="FS465" t="s">
        <v>0</v>
      </c>
      <c r="FT465" t="s">
        <v>0</v>
      </c>
      <c r="FU465" t="s">
        <v>0</v>
      </c>
      <c r="FV465">
        <v>0.35549999999999998</v>
      </c>
      <c r="FW465" t="s">
        <v>0</v>
      </c>
      <c r="FX465" t="s">
        <v>0</v>
      </c>
      <c r="FY465" t="s">
        <v>0</v>
      </c>
      <c r="FZ465" t="s">
        <v>0</v>
      </c>
      <c r="GA465" t="s">
        <v>0</v>
      </c>
      <c r="GB465" t="s">
        <v>0</v>
      </c>
      <c r="GC465" t="s">
        <v>0</v>
      </c>
      <c r="GD465">
        <v>1.1193</v>
      </c>
      <c r="GE465">
        <v>7.8025000000000002</v>
      </c>
      <c r="GF465" t="s">
        <v>0</v>
      </c>
      <c r="GG465" t="s">
        <v>0</v>
      </c>
      <c r="GH465" t="s">
        <v>0</v>
      </c>
      <c r="GI465" t="s">
        <v>0</v>
      </c>
      <c r="GJ465" t="s">
        <v>0</v>
      </c>
      <c r="GK465" t="s">
        <v>0</v>
      </c>
      <c r="GL465" t="s">
        <v>0</v>
      </c>
      <c r="GM465" t="s">
        <v>0</v>
      </c>
      <c r="GN465" t="s">
        <v>0</v>
      </c>
      <c r="GO465" t="s">
        <v>0</v>
      </c>
      <c r="GP465" t="s">
        <v>0</v>
      </c>
      <c r="GQ465" t="s">
        <v>0</v>
      </c>
      <c r="GR465" t="s">
        <v>0</v>
      </c>
      <c r="GS465" t="s">
        <v>0</v>
      </c>
      <c r="GT465" t="s">
        <v>0</v>
      </c>
      <c r="GU465" t="s">
        <v>0</v>
      </c>
      <c r="GV465" t="s">
        <v>0</v>
      </c>
      <c r="GW465" t="s">
        <v>0</v>
      </c>
      <c r="GX465" t="s">
        <v>0</v>
      </c>
      <c r="GY465" t="s">
        <v>0</v>
      </c>
      <c r="GZ465" t="s">
        <v>0</v>
      </c>
      <c r="HA465" t="s">
        <v>0</v>
      </c>
      <c r="HB465" t="s">
        <v>0</v>
      </c>
      <c r="HC465" t="s">
        <v>0</v>
      </c>
      <c r="HD465" t="s">
        <v>0</v>
      </c>
      <c r="HE465" t="s">
        <v>0</v>
      </c>
      <c r="HF465" t="s">
        <v>0</v>
      </c>
      <c r="HG465" t="s">
        <v>0</v>
      </c>
      <c r="HH465">
        <v>6.6661999999999999</v>
      </c>
      <c r="HI465" t="s">
        <v>0</v>
      </c>
      <c r="HJ465" t="s">
        <v>0</v>
      </c>
      <c r="HK465" t="s">
        <v>0</v>
      </c>
      <c r="HL465" t="s">
        <v>0</v>
      </c>
      <c r="HM465" t="s">
        <v>0</v>
      </c>
      <c r="HN465" t="s">
        <v>0</v>
      </c>
      <c r="HO465" t="s">
        <v>0</v>
      </c>
      <c r="HP465" t="s">
        <v>0</v>
      </c>
      <c r="HQ465" t="s">
        <v>0</v>
      </c>
      <c r="HR465">
        <v>0.84379999999999999</v>
      </c>
      <c r="HS465" t="s">
        <v>0</v>
      </c>
      <c r="HT465" t="s">
        <v>0</v>
      </c>
      <c r="HU465" t="s">
        <v>0</v>
      </c>
      <c r="HV465" t="s">
        <v>0</v>
      </c>
      <c r="HW465" t="s">
        <v>0</v>
      </c>
      <c r="HX465" t="s">
        <v>0</v>
      </c>
      <c r="HY465" t="s">
        <v>0</v>
      </c>
      <c r="HZ465" t="s">
        <v>0</v>
      </c>
      <c r="IA465" t="s">
        <v>0</v>
      </c>
      <c r="IB465" t="s">
        <v>0</v>
      </c>
      <c r="IC465" t="s">
        <v>0</v>
      </c>
      <c r="ID465" t="s">
        <v>0</v>
      </c>
      <c r="IE465">
        <v>1.2812999999999999</v>
      </c>
      <c r="IF465" t="s">
        <v>0</v>
      </c>
      <c r="IG465" t="s">
        <v>0</v>
      </c>
      <c r="IH465" t="s">
        <v>0</v>
      </c>
      <c r="II465" t="s">
        <v>0</v>
      </c>
      <c r="IJ465" t="s">
        <v>0</v>
      </c>
      <c r="IK465">
        <v>1.3086</v>
      </c>
      <c r="IL465" t="s">
        <v>0</v>
      </c>
      <c r="IM465" t="s">
        <v>0</v>
      </c>
      <c r="IN465" t="s">
        <v>0</v>
      </c>
      <c r="IO465" t="s">
        <v>0</v>
      </c>
      <c r="IP465" t="s">
        <v>0</v>
      </c>
      <c r="IQ465" t="s">
        <v>0</v>
      </c>
      <c r="IR465" t="s">
        <v>0</v>
      </c>
      <c r="IS465" t="s">
        <v>0</v>
      </c>
      <c r="IT465" t="s">
        <v>0</v>
      </c>
      <c r="IU465" t="s">
        <v>0</v>
      </c>
      <c r="IV465" t="s">
        <v>0</v>
      </c>
      <c r="IW465" t="s">
        <v>0</v>
      </c>
      <c r="IX465">
        <v>4.375</v>
      </c>
      <c r="IY465" t="s">
        <v>0</v>
      </c>
      <c r="IZ465">
        <v>0.625</v>
      </c>
      <c r="JA465" t="s">
        <v>0</v>
      </c>
      <c r="JB465" t="s">
        <v>0</v>
      </c>
      <c r="JC465" t="s">
        <v>0</v>
      </c>
      <c r="JD465" t="s">
        <v>0</v>
      </c>
      <c r="JE465" t="s">
        <v>0</v>
      </c>
      <c r="JF465" t="s">
        <v>0</v>
      </c>
      <c r="JG465" t="s">
        <v>0</v>
      </c>
      <c r="JH465" t="s">
        <v>0</v>
      </c>
      <c r="JI465" t="s">
        <v>0</v>
      </c>
      <c r="JJ465">
        <v>2.25</v>
      </c>
      <c r="JK465" t="s">
        <v>0</v>
      </c>
      <c r="JL465" t="s">
        <v>0</v>
      </c>
      <c r="JM465" t="s">
        <v>0</v>
      </c>
      <c r="JN465" t="s">
        <v>0</v>
      </c>
      <c r="JO465" t="s">
        <v>0</v>
      </c>
      <c r="JP465" t="s">
        <v>0</v>
      </c>
      <c r="JQ465" t="s">
        <v>0</v>
      </c>
      <c r="JR465" t="s">
        <v>0</v>
      </c>
      <c r="JS465" t="s">
        <v>0</v>
      </c>
      <c r="JT465" t="s">
        <v>0</v>
      </c>
      <c r="JU465" t="s">
        <v>0</v>
      </c>
      <c r="JV465" t="s">
        <v>0</v>
      </c>
      <c r="JW465" t="s">
        <v>0</v>
      </c>
      <c r="JX465" t="s">
        <v>0</v>
      </c>
      <c r="JY465" t="s">
        <v>0</v>
      </c>
      <c r="JZ465" t="s">
        <v>0</v>
      </c>
      <c r="KA465" t="s">
        <v>0</v>
      </c>
      <c r="KB465" t="s">
        <v>0</v>
      </c>
      <c r="KC465" t="s">
        <v>0</v>
      </c>
      <c r="KD465" t="s">
        <v>0</v>
      </c>
      <c r="KE465" t="s">
        <v>0</v>
      </c>
      <c r="KF465">
        <v>2.3889</v>
      </c>
      <c r="KG465" t="s">
        <v>0</v>
      </c>
      <c r="KH465" t="s">
        <v>0</v>
      </c>
      <c r="KI465" t="s">
        <v>0</v>
      </c>
      <c r="KJ465" t="s">
        <v>0</v>
      </c>
      <c r="KK465" t="s">
        <v>0</v>
      </c>
      <c r="KL465" t="s">
        <v>0</v>
      </c>
      <c r="KM465" t="s">
        <v>0</v>
      </c>
      <c r="KN465" t="s">
        <v>0</v>
      </c>
      <c r="KO465" t="s">
        <v>0</v>
      </c>
      <c r="KP465" t="s">
        <v>0</v>
      </c>
      <c r="KQ465" t="s">
        <v>0</v>
      </c>
      <c r="KR465" t="s">
        <v>0</v>
      </c>
      <c r="KS465" t="s">
        <v>0</v>
      </c>
      <c r="KT465" t="s">
        <v>0</v>
      </c>
      <c r="KU465" t="s">
        <v>0</v>
      </c>
      <c r="KV465" t="s">
        <v>0</v>
      </c>
      <c r="KW465" t="s">
        <v>0</v>
      </c>
      <c r="KX465" t="s">
        <v>0</v>
      </c>
      <c r="KY465" t="s">
        <v>0</v>
      </c>
      <c r="KZ465" t="s">
        <v>0</v>
      </c>
      <c r="LA465" t="s">
        <v>0</v>
      </c>
      <c r="LB465" t="s">
        <v>0</v>
      </c>
      <c r="LC465" t="s">
        <v>0</v>
      </c>
      <c r="LD465" t="s">
        <v>0</v>
      </c>
      <c r="LE465">
        <v>0.40400000000000003</v>
      </c>
      <c r="LF465" t="s">
        <v>0</v>
      </c>
      <c r="LG465" t="s">
        <v>0</v>
      </c>
      <c r="LH465" t="s">
        <v>0</v>
      </c>
      <c r="LI465" t="s">
        <v>0</v>
      </c>
      <c r="LJ465" t="s">
        <v>0</v>
      </c>
      <c r="LK465" t="s">
        <v>0</v>
      </c>
      <c r="LL465" t="s">
        <v>0</v>
      </c>
      <c r="LM465">
        <v>1.8672</v>
      </c>
      <c r="LN465" t="s">
        <v>0</v>
      </c>
      <c r="LO465" t="s">
        <v>0</v>
      </c>
      <c r="LP465" t="s">
        <v>0</v>
      </c>
      <c r="LQ465" t="s">
        <v>0</v>
      </c>
      <c r="LR465">
        <v>1.1328</v>
      </c>
      <c r="LS465" t="s">
        <v>0</v>
      </c>
      <c r="LT465" t="s">
        <v>0</v>
      </c>
      <c r="LU465" t="s">
        <v>0</v>
      </c>
      <c r="LV465" t="s">
        <v>0</v>
      </c>
      <c r="LW465" t="s">
        <v>0</v>
      </c>
      <c r="LX465" t="s">
        <v>0</v>
      </c>
      <c r="LY465" t="s">
        <v>0</v>
      </c>
      <c r="LZ465" t="s">
        <v>0</v>
      </c>
      <c r="MA465" t="s">
        <v>0</v>
      </c>
      <c r="MB465">
        <v>3.9531000000000001</v>
      </c>
      <c r="MC465" t="s">
        <v>0</v>
      </c>
      <c r="MD465" t="s">
        <v>0</v>
      </c>
      <c r="ME465" t="s">
        <v>0</v>
      </c>
      <c r="MF465" t="s">
        <v>0</v>
      </c>
      <c r="MG465" t="s">
        <v>0</v>
      </c>
      <c r="MH465" t="s">
        <v>0</v>
      </c>
      <c r="MI465" t="s">
        <v>0</v>
      </c>
      <c r="MJ465">
        <v>8.4582999999999995</v>
      </c>
      <c r="MK465" t="s">
        <v>0</v>
      </c>
      <c r="ML465" t="s">
        <v>0</v>
      </c>
      <c r="MM465" t="s">
        <v>0</v>
      </c>
      <c r="MN465" t="s">
        <v>0</v>
      </c>
      <c r="MO465" t="s">
        <v>0</v>
      </c>
      <c r="MP465" t="s">
        <v>0</v>
      </c>
      <c r="MQ465" t="s">
        <v>0</v>
      </c>
      <c r="MR465" t="s">
        <v>0</v>
      </c>
      <c r="MS465" t="s">
        <v>0</v>
      </c>
      <c r="MT465" t="s">
        <v>0</v>
      </c>
      <c r="MU465">
        <v>0.34570000000000001</v>
      </c>
      <c r="MV465" t="s">
        <v>0</v>
      </c>
      <c r="MW465" t="s">
        <v>0</v>
      </c>
      <c r="MX465" t="s">
        <v>0</v>
      </c>
      <c r="MY465">
        <v>1.0925</v>
      </c>
      <c r="MZ465">
        <v>0.40560000000000002</v>
      </c>
      <c r="NA465">
        <v>3.9935999999999998</v>
      </c>
      <c r="NB465" t="s">
        <v>0</v>
      </c>
      <c r="NC465" t="s">
        <v>0</v>
      </c>
      <c r="ND465" t="s">
        <v>0</v>
      </c>
      <c r="NE465" t="s">
        <v>0</v>
      </c>
      <c r="NF465" t="s">
        <v>0</v>
      </c>
      <c r="NG465" t="s">
        <v>0</v>
      </c>
      <c r="NH465" t="s">
        <v>0</v>
      </c>
      <c r="NI465" t="s">
        <v>0</v>
      </c>
      <c r="NJ465" t="s">
        <v>0</v>
      </c>
      <c r="NK465" t="s">
        <v>0</v>
      </c>
      <c r="NL465" t="s">
        <v>0</v>
      </c>
      <c r="NM465" t="s">
        <v>0</v>
      </c>
      <c r="NN465" t="s">
        <v>0</v>
      </c>
      <c r="NO465" t="s">
        <v>0</v>
      </c>
      <c r="NP465" t="s">
        <v>0</v>
      </c>
      <c r="NQ465" t="s">
        <v>0</v>
      </c>
      <c r="NR465" t="s">
        <v>0</v>
      </c>
      <c r="NS465" t="s">
        <v>0</v>
      </c>
      <c r="NT465" t="s">
        <v>0</v>
      </c>
      <c r="NU465" t="s">
        <v>0</v>
      </c>
      <c r="NV465" t="s">
        <v>0</v>
      </c>
      <c r="NW465" t="s">
        <v>0</v>
      </c>
      <c r="NX465" t="s">
        <v>0</v>
      </c>
      <c r="NY465" t="s">
        <v>0</v>
      </c>
      <c r="NZ465" t="s">
        <v>0</v>
      </c>
      <c r="OA465" t="s">
        <v>0</v>
      </c>
      <c r="OB465" t="s">
        <v>0</v>
      </c>
      <c r="OC465" t="s">
        <v>0</v>
      </c>
      <c r="OD465" t="s">
        <v>0</v>
      </c>
      <c r="OE465" t="s">
        <v>0</v>
      </c>
      <c r="OF465" t="s">
        <v>0</v>
      </c>
      <c r="OG465">
        <v>15.75</v>
      </c>
      <c r="OH465" t="s">
        <v>0</v>
      </c>
      <c r="OI465" t="s">
        <v>0</v>
      </c>
      <c r="OJ465" t="s">
        <v>0</v>
      </c>
      <c r="OK465" t="s">
        <v>0</v>
      </c>
      <c r="OL465" t="s">
        <v>0</v>
      </c>
      <c r="OM465" t="s">
        <v>0</v>
      </c>
      <c r="ON465" t="s">
        <v>0</v>
      </c>
      <c r="OO465" t="s">
        <v>0</v>
      </c>
      <c r="OP465">
        <v>0.41410000000000002</v>
      </c>
      <c r="OQ465" t="s">
        <v>0</v>
      </c>
      <c r="OR465" t="s">
        <v>0</v>
      </c>
      <c r="OS465" t="s">
        <v>0</v>
      </c>
      <c r="OT465" t="s">
        <v>0</v>
      </c>
      <c r="OU465" t="s">
        <v>0</v>
      </c>
      <c r="OV465" t="s">
        <v>0</v>
      </c>
      <c r="OW465" t="s">
        <v>0</v>
      </c>
      <c r="OX465">
        <v>2.9169999999999998</v>
      </c>
      <c r="OY465" t="s">
        <v>0</v>
      </c>
      <c r="OZ465" t="s">
        <v>0</v>
      </c>
      <c r="PA465" t="s">
        <v>0</v>
      </c>
      <c r="PB465" t="s">
        <v>0</v>
      </c>
      <c r="PC465" t="s">
        <v>0</v>
      </c>
      <c r="PD465" t="s">
        <v>0</v>
      </c>
      <c r="PE465" t="s">
        <v>0</v>
      </c>
      <c r="PF465" t="s">
        <v>0</v>
      </c>
      <c r="PG465" t="s">
        <v>0</v>
      </c>
      <c r="PH465" t="s">
        <v>0</v>
      </c>
      <c r="PI465" t="s">
        <v>0</v>
      </c>
      <c r="PJ465" t="s">
        <v>0</v>
      </c>
      <c r="PK465" t="s">
        <v>0</v>
      </c>
      <c r="PL465" t="s">
        <v>0</v>
      </c>
      <c r="PM465">
        <v>0.95830000000000004</v>
      </c>
      <c r="PN465" t="s">
        <v>0</v>
      </c>
      <c r="PO465" t="s">
        <v>0</v>
      </c>
      <c r="PP465" t="s">
        <v>0</v>
      </c>
      <c r="PQ465" t="s">
        <v>0</v>
      </c>
      <c r="PR465" t="s">
        <v>0</v>
      </c>
      <c r="PS465" t="s">
        <v>0</v>
      </c>
      <c r="PT465" t="s">
        <v>0</v>
      </c>
      <c r="PU465" t="s">
        <v>0</v>
      </c>
      <c r="PV465" t="s">
        <v>0</v>
      </c>
      <c r="PW465" t="s">
        <v>0</v>
      </c>
      <c r="PX465" t="s">
        <v>0</v>
      </c>
      <c r="PY465" t="s">
        <v>0</v>
      </c>
      <c r="PZ465" t="s">
        <v>0</v>
      </c>
      <c r="QA465" t="s">
        <v>0</v>
      </c>
      <c r="QB465" t="s">
        <v>0</v>
      </c>
      <c r="QC465">
        <v>2.2343999999999999</v>
      </c>
      <c r="QD465" t="s">
        <v>0</v>
      </c>
      <c r="QE465" t="s">
        <v>0</v>
      </c>
      <c r="QF465" t="s">
        <v>0</v>
      </c>
      <c r="QG465" t="s">
        <v>0</v>
      </c>
      <c r="QH465" t="s">
        <v>0</v>
      </c>
      <c r="QI465" t="s">
        <v>0</v>
      </c>
      <c r="QJ465" t="s">
        <v>0</v>
      </c>
      <c r="QK465" t="s">
        <v>0</v>
      </c>
      <c r="QL465" t="s">
        <v>0</v>
      </c>
      <c r="QM465" t="s">
        <v>0</v>
      </c>
      <c r="QN465" t="s">
        <v>0</v>
      </c>
      <c r="QO465" t="s">
        <v>0</v>
      </c>
      <c r="QP465" t="s">
        <v>0</v>
      </c>
      <c r="QQ465" t="s">
        <v>0</v>
      </c>
      <c r="QR465" t="s">
        <v>0</v>
      </c>
      <c r="QS465" t="s">
        <v>0</v>
      </c>
      <c r="QT465" t="s">
        <v>0</v>
      </c>
      <c r="QU465" t="s">
        <v>0</v>
      </c>
      <c r="QV465" t="s">
        <v>0</v>
      </c>
      <c r="QW465" t="s">
        <v>0</v>
      </c>
      <c r="QX465" t="s">
        <v>0</v>
      </c>
      <c r="QY465" t="s">
        <v>0</v>
      </c>
      <c r="QZ465" t="s">
        <v>0</v>
      </c>
      <c r="RA465" t="s">
        <v>0</v>
      </c>
      <c r="RB465" t="s">
        <v>0</v>
      </c>
      <c r="RC465" t="s">
        <v>0</v>
      </c>
      <c r="RD465" t="s">
        <v>0</v>
      </c>
      <c r="RE465" t="s">
        <v>0</v>
      </c>
      <c r="RF465" t="s">
        <v>0</v>
      </c>
      <c r="RG465">
        <v>6.8125</v>
      </c>
      <c r="RH465" t="s">
        <v>0</v>
      </c>
      <c r="RI465" t="s">
        <v>0</v>
      </c>
      <c r="RJ465" t="s">
        <v>0</v>
      </c>
      <c r="RK465" t="s">
        <v>0</v>
      </c>
      <c r="RL465" t="s">
        <v>0</v>
      </c>
      <c r="RM465" t="s">
        <v>0</v>
      </c>
      <c r="RN465" t="s">
        <v>0</v>
      </c>
      <c r="RO465" t="s">
        <v>0</v>
      </c>
      <c r="RP465" t="s">
        <v>0</v>
      </c>
      <c r="RQ465" t="s">
        <v>0</v>
      </c>
      <c r="RR465" t="s">
        <v>0</v>
      </c>
      <c r="RS465" t="s">
        <v>0</v>
      </c>
      <c r="RT465" t="s">
        <v>0</v>
      </c>
      <c r="RU465" t="s">
        <v>0</v>
      </c>
      <c r="RV465" t="s">
        <v>0</v>
      </c>
      <c r="RW465" t="s">
        <v>0</v>
      </c>
      <c r="RX465" t="s">
        <v>0</v>
      </c>
      <c r="RY465" t="s">
        <v>0</v>
      </c>
      <c r="RZ465" t="s">
        <v>0</v>
      </c>
      <c r="SA465" t="s">
        <v>0</v>
      </c>
      <c r="SB465" t="s">
        <v>0</v>
      </c>
      <c r="SC465">
        <v>1.8957999999999999</v>
      </c>
      <c r="SD465" t="s">
        <v>0</v>
      </c>
      <c r="SE465">
        <v>2.125</v>
      </c>
      <c r="SF465" t="s">
        <v>0</v>
      </c>
      <c r="SG465" t="s">
        <v>0</v>
      </c>
      <c r="SH465" t="s">
        <v>0</v>
      </c>
      <c r="SI465" t="s">
        <v>0</v>
      </c>
      <c r="SJ465">
        <v>3.6667000000000001</v>
      </c>
      <c r="SK465">
        <v>5.5625</v>
      </c>
      <c r="SL465" t="s">
        <v>0</v>
      </c>
    </row>
    <row r="466" spans="1:506" x14ac:dyDescent="0.3">
      <c r="A466" s="1">
        <v>33525</v>
      </c>
      <c r="B466" t="s">
        <v>0</v>
      </c>
      <c r="C466" t="s">
        <v>0</v>
      </c>
      <c r="D466" t="s">
        <v>0</v>
      </c>
      <c r="E466">
        <v>1.7810000000000001</v>
      </c>
      <c r="F466" t="s">
        <v>0</v>
      </c>
      <c r="G466" t="s">
        <v>0</v>
      </c>
      <c r="H466">
        <v>6.4379999999999997</v>
      </c>
      <c r="I466" t="s">
        <v>0</v>
      </c>
      <c r="J466" t="s">
        <v>0</v>
      </c>
      <c r="K466">
        <v>3.149</v>
      </c>
      <c r="L466" t="s">
        <v>0</v>
      </c>
      <c r="M466" t="s">
        <v>0</v>
      </c>
      <c r="N466" t="s">
        <v>0</v>
      </c>
      <c r="O466" t="s">
        <v>0</v>
      </c>
      <c r="P466">
        <v>5.9375</v>
      </c>
      <c r="Q466" t="s">
        <v>0</v>
      </c>
      <c r="R466" t="s">
        <v>0</v>
      </c>
      <c r="S466" t="s">
        <v>0</v>
      </c>
      <c r="T466" t="s">
        <v>0</v>
      </c>
      <c r="U466" t="s">
        <v>0</v>
      </c>
      <c r="V466" t="s">
        <v>0</v>
      </c>
      <c r="W466" t="s">
        <v>0</v>
      </c>
      <c r="X466" t="s">
        <v>0</v>
      </c>
      <c r="Y466" t="s">
        <v>0</v>
      </c>
      <c r="Z466" t="s">
        <v>0</v>
      </c>
      <c r="AA466" t="s">
        <v>0</v>
      </c>
      <c r="AB466" t="s">
        <v>0</v>
      </c>
      <c r="AC466" t="s">
        <v>0</v>
      </c>
      <c r="AD466" t="s">
        <v>0</v>
      </c>
      <c r="AE466" t="s">
        <v>0</v>
      </c>
      <c r="AF466" t="s">
        <v>0</v>
      </c>
      <c r="AG466">
        <v>0.39839999999999998</v>
      </c>
      <c r="AH466" t="s">
        <v>0</v>
      </c>
      <c r="AI466" t="s">
        <v>0</v>
      </c>
      <c r="AJ466" t="s">
        <v>0</v>
      </c>
      <c r="AK466">
        <v>7.3440000000000003</v>
      </c>
      <c r="AL466" t="s">
        <v>0</v>
      </c>
      <c r="AM466" t="s">
        <v>0</v>
      </c>
      <c r="AN466" t="s">
        <v>0</v>
      </c>
      <c r="AO466" t="s">
        <v>0</v>
      </c>
      <c r="AP466" t="s">
        <v>0</v>
      </c>
      <c r="AQ466" t="s">
        <v>0</v>
      </c>
      <c r="AR466" t="s">
        <v>0</v>
      </c>
      <c r="AS466" t="s">
        <v>0</v>
      </c>
      <c r="AT466" t="s">
        <v>0</v>
      </c>
      <c r="AU466" t="s">
        <v>0</v>
      </c>
      <c r="AV466" t="s">
        <v>0</v>
      </c>
      <c r="AW466" t="s">
        <v>0</v>
      </c>
      <c r="AX466" t="s">
        <v>0</v>
      </c>
      <c r="AY466" t="s">
        <v>0</v>
      </c>
      <c r="AZ466" t="s">
        <v>0</v>
      </c>
      <c r="BA466" t="s">
        <v>0</v>
      </c>
      <c r="BB466" t="s">
        <v>0</v>
      </c>
      <c r="BC466" t="s">
        <v>0</v>
      </c>
      <c r="BD466" t="s">
        <v>0</v>
      </c>
      <c r="BE466" t="s">
        <v>0</v>
      </c>
      <c r="BF466" t="s">
        <v>0</v>
      </c>
      <c r="BG466" t="s">
        <v>0</v>
      </c>
      <c r="BH466" t="s">
        <v>0</v>
      </c>
      <c r="BI466" t="s">
        <v>0</v>
      </c>
      <c r="BJ466" t="s">
        <v>0</v>
      </c>
      <c r="BK466" t="s">
        <v>0</v>
      </c>
      <c r="BL466" t="s">
        <v>0</v>
      </c>
      <c r="BM466" t="s">
        <v>0</v>
      </c>
      <c r="BN466" t="s">
        <v>0</v>
      </c>
      <c r="BO466">
        <v>2.7250000000000001</v>
      </c>
      <c r="BP466" t="s">
        <v>0</v>
      </c>
      <c r="BQ466" t="s">
        <v>0</v>
      </c>
      <c r="BR466" t="s">
        <v>0</v>
      </c>
      <c r="BS466" t="s">
        <v>0</v>
      </c>
      <c r="BT466" t="s">
        <v>0</v>
      </c>
      <c r="BU466" t="s">
        <v>0</v>
      </c>
      <c r="BV466" t="s">
        <v>0</v>
      </c>
      <c r="BW466" t="s">
        <v>0</v>
      </c>
      <c r="BX466" t="s">
        <v>0</v>
      </c>
      <c r="BY466" t="s">
        <v>0</v>
      </c>
      <c r="BZ466" t="s">
        <v>0</v>
      </c>
      <c r="CA466" t="s">
        <v>0</v>
      </c>
      <c r="CB466" t="s">
        <v>0</v>
      </c>
      <c r="CC466" t="s">
        <v>0</v>
      </c>
      <c r="CD466" t="s">
        <v>0</v>
      </c>
      <c r="CE466" t="s">
        <v>0</v>
      </c>
      <c r="CF466" t="s">
        <v>0</v>
      </c>
      <c r="CG466" t="s">
        <v>0</v>
      </c>
      <c r="CH466" t="s">
        <v>0</v>
      </c>
      <c r="CI466" t="s">
        <v>0</v>
      </c>
      <c r="CJ466" t="s">
        <v>0</v>
      </c>
      <c r="CK466" t="s">
        <v>0</v>
      </c>
      <c r="CL466" t="s">
        <v>0</v>
      </c>
      <c r="CM466">
        <v>0.34379999999999999</v>
      </c>
      <c r="CN466" t="s">
        <v>0</v>
      </c>
      <c r="CO466" t="s">
        <v>0</v>
      </c>
      <c r="CP466" t="s">
        <v>0</v>
      </c>
      <c r="CQ466" t="s">
        <v>0</v>
      </c>
      <c r="CR466" t="s">
        <v>0</v>
      </c>
      <c r="CS466" t="s">
        <v>0</v>
      </c>
      <c r="CT466">
        <v>10.558</v>
      </c>
      <c r="CU466" t="s">
        <v>0</v>
      </c>
      <c r="CV466" t="s">
        <v>0</v>
      </c>
      <c r="CW466" t="s">
        <v>0</v>
      </c>
      <c r="CX466">
        <v>1.8332999999999999</v>
      </c>
      <c r="CY466" t="s">
        <v>0</v>
      </c>
      <c r="CZ466" t="s">
        <v>0</v>
      </c>
      <c r="DA466" t="s">
        <v>0</v>
      </c>
      <c r="DB466" t="s">
        <v>0</v>
      </c>
      <c r="DC466" t="s">
        <v>0</v>
      </c>
      <c r="DD466" t="s">
        <v>0</v>
      </c>
      <c r="DE466" t="s">
        <v>0</v>
      </c>
      <c r="DF466" t="s">
        <v>0</v>
      </c>
      <c r="DG466" t="s">
        <v>0</v>
      </c>
      <c r="DH466" t="s">
        <v>0</v>
      </c>
      <c r="DI466" t="s">
        <v>0</v>
      </c>
      <c r="DJ466" t="s">
        <v>0</v>
      </c>
      <c r="DK466" t="s">
        <v>0</v>
      </c>
      <c r="DL466" t="s">
        <v>0</v>
      </c>
      <c r="DM466" t="s">
        <v>0</v>
      </c>
      <c r="DN466" t="s">
        <v>0</v>
      </c>
      <c r="DO466">
        <v>0.29509999999999997</v>
      </c>
      <c r="DP466" t="s">
        <v>0</v>
      </c>
      <c r="DQ466">
        <v>7.625</v>
      </c>
      <c r="DR466" t="s">
        <v>0</v>
      </c>
      <c r="DS466" t="s">
        <v>0</v>
      </c>
      <c r="DT466" t="s">
        <v>0</v>
      </c>
      <c r="DU466" t="s">
        <v>0</v>
      </c>
      <c r="DV466" t="s">
        <v>0</v>
      </c>
      <c r="DW466" t="s">
        <v>0</v>
      </c>
      <c r="DX466" t="s">
        <v>0</v>
      </c>
      <c r="DY466" t="s">
        <v>0</v>
      </c>
      <c r="DZ466" t="s">
        <v>0</v>
      </c>
      <c r="EA466" t="s">
        <v>0</v>
      </c>
      <c r="EB466" t="s">
        <v>0</v>
      </c>
      <c r="EC466" t="s">
        <v>0</v>
      </c>
      <c r="ED466" t="s">
        <v>0</v>
      </c>
      <c r="EE466" t="s">
        <v>0</v>
      </c>
      <c r="EF466" t="s">
        <v>0</v>
      </c>
      <c r="EG466" t="s">
        <v>0</v>
      </c>
      <c r="EH466" t="s">
        <v>0</v>
      </c>
      <c r="EI466" t="s">
        <v>0</v>
      </c>
      <c r="EJ466" t="s">
        <v>0</v>
      </c>
      <c r="EK466" t="s">
        <v>0</v>
      </c>
      <c r="EL466" t="s">
        <v>0</v>
      </c>
      <c r="EM466" t="s">
        <v>0</v>
      </c>
      <c r="EN466" t="s">
        <v>0</v>
      </c>
      <c r="EO466" t="s">
        <v>0</v>
      </c>
      <c r="EP466" t="s">
        <v>0</v>
      </c>
      <c r="EQ466" t="s">
        <v>0</v>
      </c>
      <c r="ER466" t="s">
        <v>0</v>
      </c>
      <c r="ES466" t="s">
        <v>0</v>
      </c>
      <c r="ET466" t="s">
        <v>0</v>
      </c>
      <c r="EU466" t="s">
        <v>0</v>
      </c>
      <c r="EV466" t="s">
        <v>0</v>
      </c>
      <c r="EW466">
        <v>1.7968999999999999</v>
      </c>
      <c r="EX466" t="s">
        <v>0</v>
      </c>
      <c r="EY466" t="s">
        <v>0</v>
      </c>
      <c r="EZ466" t="s">
        <v>0</v>
      </c>
      <c r="FA466" t="s">
        <v>0</v>
      </c>
      <c r="FB466" t="s">
        <v>0</v>
      </c>
      <c r="FC466" t="s">
        <v>0</v>
      </c>
      <c r="FD466" t="s">
        <v>0</v>
      </c>
      <c r="FE466" t="s">
        <v>0</v>
      </c>
      <c r="FF466" t="s">
        <v>0</v>
      </c>
      <c r="FG466" t="s">
        <v>0</v>
      </c>
      <c r="FH466" t="s">
        <v>0</v>
      </c>
      <c r="FI466" t="s">
        <v>0</v>
      </c>
      <c r="FJ466" t="s">
        <v>0</v>
      </c>
      <c r="FK466" t="s">
        <v>0</v>
      </c>
      <c r="FL466" t="s">
        <v>0</v>
      </c>
      <c r="FM466" t="s">
        <v>0</v>
      </c>
      <c r="FN466" t="s">
        <v>0</v>
      </c>
      <c r="FO466" t="s">
        <v>0</v>
      </c>
      <c r="FP466" t="s">
        <v>0</v>
      </c>
      <c r="FQ466">
        <v>0.79690000000000005</v>
      </c>
      <c r="FR466" t="s">
        <v>0</v>
      </c>
      <c r="FS466" t="s">
        <v>0</v>
      </c>
      <c r="FT466" t="s">
        <v>0</v>
      </c>
      <c r="FU466" t="s">
        <v>0</v>
      </c>
      <c r="FV466">
        <v>0.36720000000000003</v>
      </c>
      <c r="FW466" t="s">
        <v>0</v>
      </c>
      <c r="FX466" t="s">
        <v>0</v>
      </c>
      <c r="FY466" t="s">
        <v>0</v>
      </c>
      <c r="FZ466" t="s">
        <v>0</v>
      </c>
      <c r="GA466" t="s">
        <v>0</v>
      </c>
      <c r="GB466" t="s">
        <v>0</v>
      </c>
      <c r="GC466" t="s">
        <v>0</v>
      </c>
      <c r="GD466">
        <v>1.1111</v>
      </c>
      <c r="GE466">
        <v>7.9012000000000002</v>
      </c>
      <c r="GF466" t="s">
        <v>0</v>
      </c>
      <c r="GG466" t="s">
        <v>0</v>
      </c>
      <c r="GH466" t="s">
        <v>0</v>
      </c>
      <c r="GI466" t="s">
        <v>0</v>
      </c>
      <c r="GJ466" t="s">
        <v>0</v>
      </c>
      <c r="GK466" t="s">
        <v>0</v>
      </c>
      <c r="GL466" t="s">
        <v>0</v>
      </c>
      <c r="GM466" t="s">
        <v>0</v>
      </c>
      <c r="GN466" t="s">
        <v>0</v>
      </c>
      <c r="GO466" t="s">
        <v>0</v>
      </c>
      <c r="GP466" t="s">
        <v>0</v>
      </c>
      <c r="GQ466" t="s">
        <v>0</v>
      </c>
      <c r="GR466" t="s">
        <v>0</v>
      </c>
      <c r="GS466" t="s">
        <v>0</v>
      </c>
      <c r="GT466" t="s">
        <v>0</v>
      </c>
      <c r="GU466" t="s">
        <v>0</v>
      </c>
      <c r="GV466" t="s">
        <v>0</v>
      </c>
      <c r="GW466" t="s">
        <v>0</v>
      </c>
      <c r="GX466" t="s">
        <v>0</v>
      </c>
      <c r="GY466" t="s">
        <v>0</v>
      </c>
      <c r="GZ466" t="s">
        <v>0</v>
      </c>
      <c r="HA466" t="s">
        <v>0</v>
      </c>
      <c r="HB466" t="s">
        <v>0</v>
      </c>
      <c r="HC466" t="s">
        <v>0</v>
      </c>
      <c r="HD466" t="s">
        <v>0</v>
      </c>
      <c r="HE466" t="s">
        <v>0</v>
      </c>
      <c r="HF466" t="s">
        <v>0</v>
      </c>
      <c r="HG466" t="s">
        <v>0</v>
      </c>
      <c r="HH466">
        <v>6.6661999999999999</v>
      </c>
      <c r="HI466" t="s">
        <v>0</v>
      </c>
      <c r="HJ466" t="s">
        <v>0</v>
      </c>
      <c r="HK466" t="s">
        <v>0</v>
      </c>
      <c r="HL466" t="s">
        <v>0</v>
      </c>
      <c r="HM466" t="s">
        <v>0</v>
      </c>
      <c r="HN466" t="s">
        <v>0</v>
      </c>
      <c r="HO466" t="s">
        <v>0</v>
      </c>
      <c r="HP466" t="s">
        <v>0</v>
      </c>
      <c r="HQ466" t="s">
        <v>0</v>
      </c>
      <c r="HR466">
        <v>0.84379999999999999</v>
      </c>
      <c r="HS466" t="s">
        <v>0</v>
      </c>
      <c r="HT466" t="s">
        <v>0</v>
      </c>
      <c r="HU466" t="s">
        <v>0</v>
      </c>
      <c r="HV466" t="s">
        <v>0</v>
      </c>
      <c r="HW466" t="s">
        <v>0</v>
      </c>
      <c r="HX466" t="s">
        <v>0</v>
      </c>
      <c r="HY466" t="s">
        <v>0</v>
      </c>
      <c r="HZ466" t="s">
        <v>0</v>
      </c>
      <c r="IA466" t="s">
        <v>0</v>
      </c>
      <c r="IB466" t="s">
        <v>0</v>
      </c>
      <c r="IC466" t="s">
        <v>0</v>
      </c>
      <c r="ID466" t="s">
        <v>0</v>
      </c>
      <c r="IE466">
        <v>1.2968999999999999</v>
      </c>
      <c r="IF466" t="s">
        <v>0</v>
      </c>
      <c r="IG466" t="s">
        <v>0</v>
      </c>
      <c r="IH466" t="s">
        <v>0</v>
      </c>
      <c r="II466" t="s">
        <v>0</v>
      </c>
      <c r="IJ466" t="s">
        <v>0</v>
      </c>
      <c r="IK466">
        <v>1.3359000000000001</v>
      </c>
      <c r="IL466" t="s">
        <v>0</v>
      </c>
      <c r="IM466" t="s">
        <v>0</v>
      </c>
      <c r="IN466" t="s">
        <v>0</v>
      </c>
      <c r="IO466" t="s">
        <v>0</v>
      </c>
      <c r="IP466" t="s">
        <v>0</v>
      </c>
      <c r="IQ466" t="s">
        <v>0</v>
      </c>
      <c r="IR466" t="s">
        <v>0</v>
      </c>
      <c r="IS466" t="s">
        <v>0</v>
      </c>
      <c r="IT466" t="s">
        <v>0</v>
      </c>
      <c r="IU466" t="s">
        <v>0</v>
      </c>
      <c r="IV466" t="s">
        <v>0</v>
      </c>
      <c r="IW466" t="s">
        <v>0</v>
      </c>
      <c r="IX466">
        <v>4.3333000000000004</v>
      </c>
      <c r="IY466" t="s">
        <v>0</v>
      </c>
      <c r="IZ466">
        <v>0.625</v>
      </c>
      <c r="JA466" t="s">
        <v>0</v>
      </c>
      <c r="JB466" t="s">
        <v>0</v>
      </c>
      <c r="JC466" t="s">
        <v>0</v>
      </c>
      <c r="JD466" t="s">
        <v>0</v>
      </c>
      <c r="JE466" t="s">
        <v>0</v>
      </c>
      <c r="JF466" t="s">
        <v>0</v>
      </c>
      <c r="JG466" t="s">
        <v>0</v>
      </c>
      <c r="JH466" t="s">
        <v>0</v>
      </c>
      <c r="JI466" t="s">
        <v>0</v>
      </c>
      <c r="JJ466">
        <v>2.3125</v>
      </c>
      <c r="JK466" t="s">
        <v>0</v>
      </c>
      <c r="JL466" t="s">
        <v>0</v>
      </c>
      <c r="JM466" t="s">
        <v>0</v>
      </c>
      <c r="JN466" t="s">
        <v>0</v>
      </c>
      <c r="JO466" t="s">
        <v>0</v>
      </c>
      <c r="JP466" t="s">
        <v>0</v>
      </c>
      <c r="JQ466" t="s">
        <v>0</v>
      </c>
      <c r="JR466" t="s">
        <v>0</v>
      </c>
      <c r="JS466" t="s">
        <v>0</v>
      </c>
      <c r="JT466" t="s">
        <v>0</v>
      </c>
      <c r="JU466" t="s">
        <v>0</v>
      </c>
      <c r="JV466" t="s">
        <v>0</v>
      </c>
      <c r="JW466" t="s">
        <v>0</v>
      </c>
      <c r="JX466" t="s">
        <v>0</v>
      </c>
      <c r="JY466" t="s">
        <v>0</v>
      </c>
      <c r="JZ466" t="s">
        <v>0</v>
      </c>
      <c r="KA466" t="s">
        <v>0</v>
      </c>
      <c r="KB466" t="s">
        <v>0</v>
      </c>
      <c r="KC466" t="s">
        <v>0</v>
      </c>
      <c r="KD466" t="s">
        <v>0</v>
      </c>
      <c r="KE466" t="s">
        <v>0</v>
      </c>
      <c r="KF466">
        <v>2.3889</v>
      </c>
      <c r="KG466" t="s">
        <v>0</v>
      </c>
      <c r="KH466" t="s">
        <v>0</v>
      </c>
      <c r="KI466" t="s">
        <v>0</v>
      </c>
      <c r="KJ466" t="s">
        <v>0</v>
      </c>
      <c r="KK466" t="s">
        <v>0</v>
      </c>
      <c r="KL466" t="s">
        <v>0</v>
      </c>
      <c r="KM466" t="s">
        <v>0</v>
      </c>
      <c r="KN466" t="s">
        <v>0</v>
      </c>
      <c r="KO466" t="s">
        <v>0</v>
      </c>
      <c r="KP466" t="s">
        <v>0</v>
      </c>
      <c r="KQ466" t="s">
        <v>0</v>
      </c>
      <c r="KR466" t="s">
        <v>0</v>
      </c>
      <c r="KS466" t="s">
        <v>0</v>
      </c>
      <c r="KT466" t="s">
        <v>0</v>
      </c>
      <c r="KU466" t="s">
        <v>0</v>
      </c>
      <c r="KV466" t="s">
        <v>0</v>
      </c>
      <c r="KW466" t="s">
        <v>0</v>
      </c>
      <c r="KX466" t="s">
        <v>0</v>
      </c>
      <c r="KY466" t="s">
        <v>0</v>
      </c>
      <c r="KZ466" t="s">
        <v>0</v>
      </c>
      <c r="LA466" t="s">
        <v>0</v>
      </c>
      <c r="LB466" t="s">
        <v>0</v>
      </c>
      <c r="LC466" t="s">
        <v>0</v>
      </c>
      <c r="LD466" t="s">
        <v>0</v>
      </c>
      <c r="LE466">
        <v>0.40400000000000003</v>
      </c>
      <c r="LF466" t="s">
        <v>0</v>
      </c>
      <c r="LG466" t="s">
        <v>0</v>
      </c>
      <c r="LH466" t="s">
        <v>0</v>
      </c>
      <c r="LI466" t="s">
        <v>0</v>
      </c>
      <c r="LJ466" t="s">
        <v>0</v>
      </c>
      <c r="LK466" t="s">
        <v>0</v>
      </c>
      <c r="LL466" t="s">
        <v>0</v>
      </c>
      <c r="LM466">
        <v>1.9218999999999999</v>
      </c>
      <c r="LN466" t="s">
        <v>0</v>
      </c>
      <c r="LO466" t="s">
        <v>0</v>
      </c>
      <c r="LP466" t="s">
        <v>0</v>
      </c>
      <c r="LQ466" t="s">
        <v>0</v>
      </c>
      <c r="LR466">
        <v>1.1640999999999999</v>
      </c>
      <c r="LS466" t="s">
        <v>0</v>
      </c>
      <c r="LT466" t="s">
        <v>0</v>
      </c>
      <c r="LU466" t="s">
        <v>0</v>
      </c>
      <c r="LV466" t="s">
        <v>0</v>
      </c>
      <c r="LW466" t="s">
        <v>0</v>
      </c>
      <c r="LX466" t="s">
        <v>0</v>
      </c>
      <c r="LY466" t="s">
        <v>0</v>
      </c>
      <c r="LZ466" t="s">
        <v>0</v>
      </c>
      <c r="MA466" t="s">
        <v>0</v>
      </c>
      <c r="MB466">
        <v>3.9218999999999999</v>
      </c>
      <c r="MC466" t="s">
        <v>0</v>
      </c>
      <c r="MD466" t="s">
        <v>0</v>
      </c>
      <c r="ME466" t="s">
        <v>0</v>
      </c>
      <c r="MF466" t="s">
        <v>0</v>
      </c>
      <c r="MG466" t="s">
        <v>0</v>
      </c>
      <c r="MH466" t="s">
        <v>0</v>
      </c>
      <c r="MI466" t="s">
        <v>0</v>
      </c>
      <c r="MJ466">
        <v>8.5832999999999995</v>
      </c>
      <c r="MK466" t="s">
        <v>0</v>
      </c>
      <c r="ML466" t="s">
        <v>0</v>
      </c>
      <c r="MM466" t="s">
        <v>0</v>
      </c>
      <c r="MN466" t="s">
        <v>0</v>
      </c>
      <c r="MO466" t="s">
        <v>0</v>
      </c>
      <c r="MP466" t="s">
        <v>0</v>
      </c>
      <c r="MQ466" t="s">
        <v>0</v>
      </c>
      <c r="MR466" t="s">
        <v>0</v>
      </c>
      <c r="MS466" t="s">
        <v>0</v>
      </c>
      <c r="MT466" t="s">
        <v>0</v>
      </c>
      <c r="MU466">
        <v>0.34570000000000001</v>
      </c>
      <c r="MV466" t="s">
        <v>0</v>
      </c>
      <c r="MW466" t="s">
        <v>0</v>
      </c>
      <c r="MX466" t="s">
        <v>0</v>
      </c>
      <c r="MY466">
        <v>1.0925</v>
      </c>
      <c r="MZ466">
        <v>0.38800000000000001</v>
      </c>
      <c r="NA466">
        <v>4.0365000000000002</v>
      </c>
      <c r="NB466" t="s">
        <v>0</v>
      </c>
      <c r="NC466" t="s">
        <v>0</v>
      </c>
      <c r="ND466" t="s">
        <v>0</v>
      </c>
      <c r="NE466" t="s">
        <v>0</v>
      </c>
      <c r="NF466" t="s">
        <v>0</v>
      </c>
      <c r="NG466" t="s">
        <v>0</v>
      </c>
      <c r="NH466" t="s">
        <v>0</v>
      </c>
      <c r="NI466" t="s">
        <v>0</v>
      </c>
      <c r="NJ466" t="s">
        <v>0</v>
      </c>
      <c r="NK466" t="s">
        <v>0</v>
      </c>
      <c r="NL466" t="s">
        <v>0</v>
      </c>
      <c r="NM466" t="s">
        <v>0</v>
      </c>
      <c r="NN466" t="s">
        <v>0</v>
      </c>
      <c r="NO466" t="s">
        <v>0</v>
      </c>
      <c r="NP466" t="s">
        <v>0</v>
      </c>
      <c r="NQ466" t="s">
        <v>0</v>
      </c>
      <c r="NR466" t="s">
        <v>0</v>
      </c>
      <c r="NS466" t="s">
        <v>0</v>
      </c>
      <c r="NT466" t="s">
        <v>0</v>
      </c>
      <c r="NU466" t="s">
        <v>0</v>
      </c>
      <c r="NV466" t="s">
        <v>0</v>
      </c>
      <c r="NW466" t="s">
        <v>0</v>
      </c>
      <c r="NX466" t="s">
        <v>0</v>
      </c>
      <c r="NY466" t="s">
        <v>0</v>
      </c>
      <c r="NZ466" t="s">
        <v>0</v>
      </c>
      <c r="OA466" t="s">
        <v>0</v>
      </c>
      <c r="OB466" t="s">
        <v>0</v>
      </c>
      <c r="OC466" t="s">
        <v>0</v>
      </c>
      <c r="OD466" t="s">
        <v>0</v>
      </c>
      <c r="OE466" t="s">
        <v>0</v>
      </c>
      <c r="OF466" t="s">
        <v>0</v>
      </c>
      <c r="OG466">
        <v>16</v>
      </c>
      <c r="OH466" t="s">
        <v>0</v>
      </c>
      <c r="OI466" t="s">
        <v>0</v>
      </c>
      <c r="OJ466" t="s">
        <v>0</v>
      </c>
      <c r="OK466" t="s">
        <v>0</v>
      </c>
      <c r="OL466" t="s">
        <v>0</v>
      </c>
      <c r="OM466" t="s">
        <v>0</v>
      </c>
      <c r="ON466" t="s">
        <v>0</v>
      </c>
      <c r="OO466" t="s">
        <v>0</v>
      </c>
      <c r="OP466">
        <v>0.41410000000000002</v>
      </c>
      <c r="OQ466" t="s">
        <v>0</v>
      </c>
      <c r="OR466" t="s">
        <v>0</v>
      </c>
      <c r="OS466" t="s">
        <v>0</v>
      </c>
      <c r="OT466" t="s">
        <v>0</v>
      </c>
      <c r="OU466" t="s">
        <v>0</v>
      </c>
      <c r="OV466" t="s">
        <v>0</v>
      </c>
      <c r="OW466" t="s">
        <v>0</v>
      </c>
      <c r="OX466">
        <v>2.8570000000000002</v>
      </c>
      <c r="OY466" t="s">
        <v>0</v>
      </c>
      <c r="OZ466" t="s">
        <v>0</v>
      </c>
      <c r="PA466" t="s">
        <v>0</v>
      </c>
      <c r="PB466" t="s">
        <v>0</v>
      </c>
      <c r="PC466" t="s">
        <v>0</v>
      </c>
      <c r="PD466" t="s">
        <v>0</v>
      </c>
      <c r="PE466" t="s">
        <v>0</v>
      </c>
      <c r="PF466" t="s">
        <v>0</v>
      </c>
      <c r="PG466" t="s">
        <v>0</v>
      </c>
      <c r="PH466" t="s">
        <v>0</v>
      </c>
      <c r="PI466" t="s">
        <v>0</v>
      </c>
      <c r="PJ466" t="s">
        <v>0</v>
      </c>
      <c r="PK466" t="s">
        <v>0</v>
      </c>
      <c r="PL466" t="s">
        <v>0</v>
      </c>
      <c r="PM466">
        <v>0.95830000000000004</v>
      </c>
      <c r="PN466" t="s">
        <v>0</v>
      </c>
      <c r="PO466" t="s">
        <v>0</v>
      </c>
      <c r="PP466" t="s">
        <v>0</v>
      </c>
      <c r="PQ466" t="s">
        <v>0</v>
      </c>
      <c r="PR466" t="s">
        <v>0</v>
      </c>
      <c r="PS466" t="s">
        <v>0</v>
      </c>
      <c r="PT466" t="s">
        <v>0</v>
      </c>
      <c r="PU466" t="s">
        <v>0</v>
      </c>
      <c r="PV466" t="s">
        <v>0</v>
      </c>
      <c r="PW466" t="s">
        <v>0</v>
      </c>
      <c r="PX466" t="s">
        <v>0</v>
      </c>
      <c r="PY466" t="s">
        <v>0</v>
      </c>
      <c r="PZ466" t="s">
        <v>0</v>
      </c>
      <c r="QA466" t="s">
        <v>0</v>
      </c>
      <c r="QB466" t="s">
        <v>0</v>
      </c>
      <c r="QC466">
        <v>2.25</v>
      </c>
      <c r="QD466" t="s">
        <v>0</v>
      </c>
      <c r="QE466" t="s">
        <v>0</v>
      </c>
      <c r="QF466" t="s">
        <v>0</v>
      </c>
      <c r="QG466" t="s">
        <v>0</v>
      </c>
      <c r="QH466" t="s">
        <v>0</v>
      </c>
      <c r="QI466" t="s">
        <v>0</v>
      </c>
      <c r="QJ466" t="s">
        <v>0</v>
      </c>
      <c r="QK466" t="s">
        <v>0</v>
      </c>
      <c r="QL466" t="s">
        <v>0</v>
      </c>
      <c r="QM466" t="s">
        <v>0</v>
      </c>
      <c r="QN466" t="s">
        <v>0</v>
      </c>
      <c r="QO466" t="s">
        <v>0</v>
      </c>
      <c r="QP466" t="s">
        <v>0</v>
      </c>
      <c r="QQ466" t="s">
        <v>0</v>
      </c>
      <c r="QR466" t="s">
        <v>0</v>
      </c>
      <c r="QS466" t="s">
        <v>0</v>
      </c>
      <c r="QT466" t="s">
        <v>0</v>
      </c>
      <c r="QU466" t="s">
        <v>0</v>
      </c>
      <c r="QV466" t="s">
        <v>0</v>
      </c>
      <c r="QW466" t="s">
        <v>0</v>
      </c>
      <c r="QX466" t="s">
        <v>0</v>
      </c>
      <c r="QY466" t="s">
        <v>0</v>
      </c>
      <c r="QZ466" t="s">
        <v>0</v>
      </c>
      <c r="RA466" t="s">
        <v>0</v>
      </c>
      <c r="RB466" t="s">
        <v>0</v>
      </c>
      <c r="RC466" t="s">
        <v>0</v>
      </c>
      <c r="RD466" t="s">
        <v>0</v>
      </c>
      <c r="RE466" t="s">
        <v>0</v>
      </c>
      <c r="RF466" t="s">
        <v>0</v>
      </c>
      <c r="RG466">
        <v>6.875</v>
      </c>
      <c r="RH466" t="s">
        <v>0</v>
      </c>
      <c r="RI466" t="s">
        <v>0</v>
      </c>
      <c r="RJ466" t="s">
        <v>0</v>
      </c>
      <c r="RK466" t="s">
        <v>0</v>
      </c>
      <c r="RL466" t="s">
        <v>0</v>
      </c>
      <c r="RM466" t="s">
        <v>0</v>
      </c>
      <c r="RN466" t="s">
        <v>0</v>
      </c>
      <c r="RO466" t="s">
        <v>0</v>
      </c>
      <c r="RP466" t="s">
        <v>0</v>
      </c>
      <c r="RQ466" t="s">
        <v>0</v>
      </c>
      <c r="RR466" t="s">
        <v>0</v>
      </c>
      <c r="RS466" t="s">
        <v>0</v>
      </c>
      <c r="RT466" t="s">
        <v>0</v>
      </c>
      <c r="RU466" t="s">
        <v>0</v>
      </c>
      <c r="RV466" t="s">
        <v>0</v>
      </c>
      <c r="RW466" t="s">
        <v>0</v>
      </c>
      <c r="RX466" t="s">
        <v>0</v>
      </c>
      <c r="RY466" t="s">
        <v>0</v>
      </c>
      <c r="RZ466" t="s">
        <v>0</v>
      </c>
      <c r="SA466" t="s">
        <v>0</v>
      </c>
      <c r="SB466" t="s">
        <v>0</v>
      </c>
      <c r="SC466">
        <v>2.0729000000000002</v>
      </c>
      <c r="SD466" t="s">
        <v>0</v>
      </c>
      <c r="SE466">
        <v>2.1457999999999999</v>
      </c>
      <c r="SF466" t="s">
        <v>0</v>
      </c>
      <c r="SG466" t="s">
        <v>0</v>
      </c>
      <c r="SH466" t="s">
        <v>0</v>
      </c>
      <c r="SI466" t="s">
        <v>0</v>
      </c>
      <c r="SJ466">
        <v>3.6667000000000001</v>
      </c>
      <c r="SK466">
        <v>5.5625</v>
      </c>
      <c r="SL466" t="s">
        <v>0</v>
      </c>
    </row>
    <row r="467" spans="1:506" x14ac:dyDescent="0.3">
      <c r="A467" s="1">
        <v>33526</v>
      </c>
      <c r="B467" t="s">
        <v>0</v>
      </c>
      <c r="C467" t="s">
        <v>0</v>
      </c>
      <c r="D467" t="s">
        <v>0</v>
      </c>
      <c r="E467">
        <v>1.875</v>
      </c>
      <c r="F467" t="s">
        <v>0</v>
      </c>
      <c r="G467" t="s">
        <v>0</v>
      </c>
      <c r="H467">
        <v>6.4379999999999997</v>
      </c>
      <c r="I467" t="s">
        <v>0</v>
      </c>
      <c r="J467" t="s">
        <v>0</v>
      </c>
      <c r="K467">
        <v>3.2359999999999998</v>
      </c>
      <c r="L467" t="s">
        <v>0</v>
      </c>
      <c r="M467" t="s">
        <v>0</v>
      </c>
      <c r="N467" t="s">
        <v>0</v>
      </c>
      <c r="O467" t="s">
        <v>0</v>
      </c>
      <c r="P467">
        <v>6.1875</v>
      </c>
      <c r="Q467" t="s">
        <v>0</v>
      </c>
      <c r="R467" t="s">
        <v>0</v>
      </c>
      <c r="S467" t="s">
        <v>0</v>
      </c>
      <c r="T467" t="s">
        <v>0</v>
      </c>
      <c r="U467" t="s">
        <v>0</v>
      </c>
      <c r="V467" t="s">
        <v>0</v>
      </c>
      <c r="W467" t="s">
        <v>0</v>
      </c>
      <c r="X467" t="s">
        <v>0</v>
      </c>
      <c r="Y467" t="s">
        <v>0</v>
      </c>
      <c r="Z467" t="s">
        <v>0</v>
      </c>
      <c r="AA467" t="s">
        <v>0</v>
      </c>
      <c r="AB467" t="s">
        <v>0</v>
      </c>
      <c r="AC467" t="s">
        <v>0</v>
      </c>
      <c r="AD467" t="s">
        <v>0</v>
      </c>
      <c r="AE467" t="s">
        <v>0</v>
      </c>
      <c r="AF467" t="s">
        <v>0</v>
      </c>
      <c r="AG467">
        <v>0.43359999999999999</v>
      </c>
      <c r="AH467" t="s">
        <v>0</v>
      </c>
      <c r="AI467" t="s">
        <v>0</v>
      </c>
      <c r="AJ467" t="s">
        <v>0</v>
      </c>
      <c r="AK467">
        <v>7.7190000000000003</v>
      </c>
      <c r="AL467" t="s">
        <v>0</v>
      </c>
      <c r="AM467" t="s">
        <v>0</v>
      </c>
      <c r="AN467" t="s">
        <v>0</v>
      </c>
      <c r="AO467" t="s">
        <v>0</v>
      </c>
      <c r="AP467" t="s">
        <v>0</v>
      </c>
      <c r="AQ467" t="s">
        <v>0</v>
      </c>
      <c r="AR467" t="s">
        <v>0</v>
      </c>
      <c r="AS467" t="s">
        <v>0</v>
      </c>
      <c r="AT467" t="s">
        <v>0</v>
      </c>
      <c r="AU467" t="s">
        <v>0</v>
      </c>
      <c r="AV467" t="s">
        <v>0</v>
      </c>
      <c r="AW467" t="s">
        <v>0</v>
      </c>
      <c r="AX467" t="s">
        <v>0</v>
      </c>
      <c r="AY467" t="s">
        <v>0</v>
      </c>
      <c r="AZ467" t="s">
        <v>0</v>
      </c>
      <c r="BA467" t="s">
        <v>0</v>
      </c>
      <c r="BB467" t="s">
        <v>0</v>
      </c>
      <c r="BC467" t="s">
        <v>0</v>
      </c>
      <c r="BD467" t="s">
        <v>0</v>
      </c>
      <c r="BE467" t="s">
        <v>0</v>
      </c>
      <c r="BF467" t="s">
        <v>0</v>
      </c>
      <c r="BG467" t="s">
        <v>0</v>
      </c>
      <c r="BH467" t="s">
        <v>0</v>
      </c>
      <c r="BI467" t="s">
        <v>0</v>
      </c>
      <c r="BJ467" t="s">
        <v>0</v>
      </c>
      <c r="BK467" t="s">
        <v>0</v>
      </c>
      <c r="BL467" t="s">
        <v>0</v>
      </c>
      <c r="BM467" t="s">
        <v>0</v>
      </c>
      <c r="BN467" t="s">
        <v>0</v>
      </c>
      <c r="BO467">
        <v>3.0510000000000002</v>
      </c>
      <c r="BP467" t="s">
        <v>0</v>
      </c>
      <c r="BQ467" t="s">
        <v>0</v>
      </c>
      <c r="BR467" t="s">
        <v>0</v>
      </c>
      <c r="BS467" t="s">
        <v>0</v>
      </c>
      <c r="BT467" t="s">
        <v>0</v>
      </c>
      <c r="BU467" t="s">
        <v>0</v>
      </c>
      <c r="BV467" t="s">
        <v>0</v>
      </c>
      <c r="BW467" t="s">
        <v>0</v>
      </c>
      <c r="BX467" t="s">
        <v>0</v>
      </c>
      <c r="BY467" t="s">
        <v>0</v>
      </c>
      <c r="BZ467" t="s">
        <v>0</v>
      </c>
      <c r="CA467" t="s">
        <v>0</v>
      </c>
      <c r="CB467" t="s">
        <v>0</v>
      </c>
      <c r="CC467" t="s">
        <v>0</v>
      </c>
      <c r="CD467" t="s">
        <v>0</v>
      </c>
      <c r="CE467" t="s">
        <v>0</v>
      </c>
      <c r="CF467" t="s">
        <v>0</v>
      </c>
      <c r="CG467" t="s">
        <v>0</v>
      </c>
      <c r="CH467" t="s">
        <v>0</v>
      </c>
      <c r="CI467" t="s">
        <v>0</v>
      </c>
      <c r="CJ467" t="s">
        <v>0</v>
      </c>
      <c r="CK467" t="s">
        <v>0</v>
      </c>
      <c r="CL467" t="s">
        <v>0</v>
      </c>
      <c r="CM467">
        <v>0.34379999999999999</v>
      </c>
      <c r="CN467" t="s">
        <v>0</v>
      </c>
      <c r="CO467" t="s">
        <v>0</v>
      </c>
      <c r="CP467" t="s">
        <v>0</v>
      </c>
      <c r="CQ467" t="s">
        <v>0</v>
      </c>
      <c r="CR467" t="s">
        <v>0</v>
      </c>
      <c r="CS467" t="s">
        <v>0</v>
      </c>
      <c r="CT467">
        <v>10.6037</v>
      </c>
      <c r="CU467" t="s">
        <v>0</v>
      </c>
      <c r="CV467" t="s">
        <v>0</v>
      </c>
      <c r="CW467" t="s">
        <v>0</v>
      </c>
      <c r="CX467">
        <v>1.9306000000000001</v>
      </c>
      <c r="CY467" t="s">
        <v>0</v>
      </c>
      <c r="CZ467" t="s">
        <v>0</v>
      </c>
      <c r="DA467" t="s">
        <v>0</v>
      </c>
      <c r="DB467" t="s">
        <v>0</v>
      </c>
      <c r="DC467" t="s">
        <v>0</v>
      </c>
      <c r="DD467" t="s">
        <v>0</v>
      </c>
      <c r="DE467" t="s">
        <v>0</v>
      </c>
      <c r="DF467" t="s">
        <v>0</v>
      </c>
      <c r="DG467" t="s">
        <v>0</v>
      </c>
      <c r="DH467" t="s">
        <v>0</v>
      </c>
      <c r="DI467" t="s">
        <v>0</v>
      </c>
      <c r="DJ467" t="s">
        <v>0</v>
      </c>
      <c r="DK467" t="s">
        <v>0</v>
      </c>
      <c r="DL467" t="s">
        <v>0</v>
      </c>
      <c r="DM467" t="s">
        <v>0</v>
      </c>
      <c r="DN467" t="s">
        <v>0</v>
      </c>
      <c r="DO467">
        <v>0.30380000000000001</v>
      </c>
      <c r="DP467" t="s">
        <v>0</v>
      </c>
      <c r="DQ467">
        <v>7.6669999999999998</v>
      </c>
      <c r="DR467" t="s">
        <v>0</v>
      </c>
      <c r="DS467" t="s">
        <v>0</v>
      </c>
      <c r="DT467" t="s">
        <v>0</v>
      </c>
      <c r="DU467" t="s">
        <v>0</v>
      </c>
      <c r="DV467" t="s">
        <v>0</v>
      </c>
      <c r="DW467" t="s">
        <v>0</v>
      </c>
      <c r="DX467" t="s">
        <v>0</v>
      </c>
      <c r="DY467" t="s">
        <v>0</v>
      </c>
      <c r="DZ467" t="s">
        <v>0</v>
      </c>
      <c r="EA467" t="s">
        <v>0</v>
      </c>
      <c r="EB467" t="s">
        <v>0</v>
      </c>
      <c r="EC467" t="s">
        <v>0</v>
      </c>
      <c r="ED467" t="s">
        <v>0</v>
      </c>
      <c r="EE467" t="s">
        <v>0</v>
      </c>
      <c r="EF467" t="s">
        <v>0</v>
      </c>
      <c r="EG467" t="s">
        <v>0</v>
      </c>
      <c r="EH467" t="s">
        <v>0</v>
      </c>
      <c r="EI467" t="s">
        <v>0</v>
      </c>
      <c r="EJ467" t="s">
        <v>0</v>
      </c>
      <c r="EK467" t="s">
        <v>0</v>
      </c>
      <c r="EL467" t="s">
        <v>0</v>
      </c>
      <c r="EM467" t="s">
        <v>0</v>
      </c>
      <c r="EN467" t="s">
        <v>0</v>
      </c>
      <c r="EO467" t="s">
        <v>0</v>
      </c>
      <c r="EP467" t="s">
        <v>0</v>
      </c>
      <c r="EQ467" t="s">
        <v>0</v>
      </c>
      <c r="ER467" t="s">
        <v>0</v>
      </c>
      <c r="ES467" t="s">
        <v>0</v>
      </c>
      <c r="ET467" t="s">
        <v>0</v>
      </c>
      <c r="EU467" t="s">
        <v>0</v>
      </c>
      <c r="EV467" t="s">
        <v>0</v>
      </c>
      <c r="EW467">
        <v>1.8359000000000001</v>
      </c>
      <c r="EX467" t="s">
        <v>0</v>
      </c>
      <c r="EY467" t="s">
        <v>0</v>
      </c>
      <c r="EZ467" t="s">
        <v>0</v>
      </c>
      <c r="FA467" t="s">
        <v>0</v>
      </c>
      <c r="FB467" t="s">
        <v>0</v>
      </c>
      <c r="FC467" t="s">
        <v>0</v>
      </c>
      <c r="FD467" t="s">
        <v>0</v>
      </c>
      <c r="FE467" t="s">
        <v>0</v>
      </c>
      <c r="FF467" t="s">
        <v>0</v>
      </c>
      <c r="FG467" t="s">
        <v>0</v>
      </c>
      <c r="FH467" t="s">
        <v>0</v>
      </c>
      <c r="FI467" t="s">
        <v>0</v>
      </c>
      <c r="FJ467" t="s">
        <v>0</v>
      </c>
      <c r="FK467" t="s">
        <v>0</v>
      </c>
      <c r="FL467" t="s">
        <v>0</v>
      </c>
      <c r="FM467" t="s">
        <v>0</v>
      </c>
      <c r="FN467" t="s">
        <v>0</v>
      </c>
      <c r="FO467" t="s">
        <v>0</v>
      </c>
      <c r="FP467" t="s">
        <v>0</v>
      </c>
      <c r="FQ467">
        <v>0.81640000000000001</v>
      </c>
      <c r="FR467" t="s">
        <v>0</v>
      </c>
      <c r="FS467" t="s">
        <v>0</v>
      </c>
      <c r="FT467" t="s">
        <v>0</v>
      </c>
      <c r="FU467" t="s">
        <v>0</v>
      </c>
      <c r="FV467">
        <v>0.38669999999999999</v>
      </c>
      <c r="FW467" t="s">
        <v>0</v>
      </c>
      <c r="FX467" t="s">
        <v>0</v>
      </c>
      <c r="FY467" t="s">
        <v>0</v>
      </c>
      <c r="FZ467" t="s">
        <v>0</v>
      </c>
      <c r="GA467" t="s">
        <v>0</v>
      </c>
      <c r="GB467" t="s">
        <v>0</v>
      </c>
      <c r="GC467" t="s">
        <v>0</v>
      </c>
      <c r="GD467">
        <v>1.1193</v>
      </c>
      <c r="GE467">
        <v>7.9012000000000002</v>
      </c>
      <c r="GF467" t="s">
        <v>0</v>
      </c>
      <c r="GG467" t="s">
        <v>0</v>
      </c>
      <c r="GH467" t="s">
        <v>0</v>
      </c>
      <c r="GI467" t="s">
        <v>0</v>
      </c>
      <c r="GJ467" t="s">
        <v>0</v>
      </c>
      <c r="GK467" t="s">
        <v>0</v>
      </c>
      <c r="GL467" t="s">
        <v>0</v>
      </c>
      <c r="GM467" t="s">
        <v>0</v>
      </c>
      <c r="GN467" t="s">
        <v>0</v>
      </c>
      <c r="GO467" t="s">
        <v>0</v>
      </c>
      <c r="GP467" t="s">
        <v>0</v>
      </c>
      <c r="GQ467" t="s">
        <v>0</v>
      </c>
      <c r="GR467" t="s">
        <v>0</v>
      </c>
      <c r="GS467" t="s">
        <v>0</v>
      </c>
      <c r="GT467" t="s">
        <v>0</v>
      </c>
      <c r="GU467" t="s">
        <v>0</v>
      </c>
      <c r="GV467" t="s">
        <v>0</v>
      </c>
      <c r="GW467" t="s">
        <v>0</v>
      </c>
      <c r="GX467" t="s">
        <v>0</v>
      </c>
      <c r="GY467" t="s">
        <v>0</v>
      </c>
      <c r="GZ467" t="s">
        <v>0</v>
      </c>
      <c r="HA467" t="s">
        <v>0</v>
      </c>
      <c r="HB467" t="s">
        <v>0</v>
      </c>
      <c r="HC467" t="s">
        <v>0</v>
      </c>
      <c r="HD467" t="s">
        <v>0</v>
      </c>
      <c r="HE467" t="s">
        <v>0</v>
      </c>
      <c r="HF467" t="s">
        <v>0</v>
      </c>
      <c r="HG467" t="s">
        <v>0</v>
      </c>
      <c r="HH467">
        <v>6.6661999999999999</v>
      </c>
      <c r="HI467" t="s">
        <v>0</v>
      </c>
      <c r="HJ467" t="s">
        <v>0</v>
      </c>
      <c r="HK467" t="s">
        <v>0</v>
      </c>
      <c r="HL467" t="s">
        <v>0</v>
      </c>
      <c r="HM467" t="s">
        <v>0</v>
      </c>
      <c r="HN467" t="s">
        <v>0</v>
      </c>
      <c r="HO467" t="s">
        <v>0</v>
      </c>
      <c r="HP467" t="s">
        <v>0</v>
      </c>
      <c r="HQ467" t="s">
        <v>0</v>
      </c>
      <c r="HR467">
        <v>0.84379999999999999</v>
      </c>
      <c r="HS467" t="s">
        <v>0</v>
      </c>
      <c r="HT467" t="s">
        <v>0</v>
      </c>
      <c r="HU467" t="s">
        <v>0</v>
      </c>
      <c r="HV467" t="s">
        <v>0</v>
      </c>
      <c r="HW467" t="s">
        <v>0</v>
      </c>
      <c r="HX467" t="s">
        <v>0</v>
      </c>
      <c r="HY467" t="s">
        <v>0</v>
      </c>
      <c r="HZ467" t="s">
        <v>0</v>
      </c>
      <c r="IA467" t="s">
        <v>0</v>
      </c>
      <c r="IB467" t="s">
        <v>0</v>
      </c>
      <c r="IC467" t="s">
        <v>0</v>
      </c>
      <c r="ID467" t="s">
        <v>0</v>
      </c>
      <c r="IE467">
        <v>1.2968999999999999</v>
      </c>
      <c r="IF467" t="s">
        <v>0</v>
      </c>
      <c r="IG467" t="s">
        <v>0</v>
      </c>
      <c r="IH467" t="s">
        <v>0</v>
      </c>
      <c r="II467" t="s">
        <v>0</v>
      </c>
      <c r="IJ467" t="s">
        <v>0</v>
      </c>
      <c r="IK467">
        <v>1.3828</v>
      </c>
      <c r="IL467" t="s">
        <v>0</v>
      </c>
      <c r="IM467" t="s">
        <v>0</v>
      </c>
      <c r="IN467" t="s">
        <v>0</v>
      </c>
      <c r="IO467" t="s">
        <v>0</v>
      </c>
      <c r="IP467" t="s">
        <v>0</v>
      </c>
      <c r="IQ467" t="s">
        <v>0</v>
      </c>
      <c r="IR467" t="s">
        <v>0</v>
      </c>
      <c r="IS467" t="s">
        <v>0</v>
      </c>
      <c r="IT467" t="s">
        <v>0</v>
      </c>
      <c r="IU467" t="s">
        <v>0</v>
      </c>
      <c r="IV467" t="s">
        <v>0</v>
      </c>
      <c r="IW467" t="s">
        <v>0</v>
      </c>
      <c r="IX467">
        <v>4.5833000000000004</v>
      </c>
      <c r="IY467" t="s">
        <v>0</v>
      </c>
      <c r="IZ467">
        <v>0.59719999999999995</v>
      </c>
      <c r="JA467" t="s">
        <v>0</v>
      </c>
      <c r="JB467" t="s">
        <v>0</v>
      </c>
      <c r="JC467" t="s">
        <v>0</v>
      </c>
      <c r="JD467" t="s">
        <v>0</v>
      </c>
      <c r="JE467" t="s">
        <v>0</v>
      </c>
      <c r="JF467" t="s">
        <v>0</v>
      </c>
      <c r="JG467" t="s">
        <v>0</v>
      </c>
      <c r="JH467" t="s">
        <v>0</v>
      </c>
      <c r="JI467" t="s">
        <v>0</v>
      </c>
      <c r="JJ467">
        <v>2.4687999999999999</v>
      </c>
      <c r="JK467" t="s">
        <v>0</v>
      </c>
      <c r="JL467" t="s">
        <v>0</v>
      </c>
      <c r="JM467" t="s">
        <v>0</v>
      </c>
      <c r="JN467" t="s">
        <v>0</v>
      </c>
      <c r="JO467" t="s">
        <v>0</v>
      </c>
      <c r="JP467" t="s">
        <v>0</v>
      </c>
      <c r="JQ467" t="s">
        <v>0</v>
      </c>
      <c r="JR467" t="s">
        <v>0</v>
      </c>
      <c r="JS467" t="s">
        <v>0</v>
      </c>
      <c r="JT467" t="s">
        <v>0</v>
      </c>
      <c r="JU467" t="s">
        <v>0</v>
      </c>
      <c r="JV467" t="s">
        <v>0</v>
      </c>
      <c r="JW467" t="s">
        <v>0</v>
      </c>
      <c r="JX467" t="s">
        <v>0</v>
      </c>
      <c r="JY467" t="s">
        <v>0</v>
      </c>
      <c r="JZ467" t="s">
        <v>0</v>
      </c>
      <c r="KA467" t="s">
        <v>0</v>
      </c>
      <c r="KB467" t="s">
        <v>0</v>
      </c>
      <c r="KC467" t="s">
        <v>0</v>
      </c>
      <c r="KD467" t="s">
        <v>0</v>
      </c>
      <c r="KE467" t="s">
        <v>0</v>
      </c>
      <c r="KF467">
        <v>2.3332999999999999</v>
      </c>
      <c r="KG467" t="s">
        <v>0</v>
      </c>
      <c r="KH467" t="s">
        <v>0</v>
      </c>
      <c r="KI467" t="s">
        <v>0</v>
      </c>
      <c r="KJ467" t="s">
        <v>0</v>
      </c>
      <c r="KK467" t="s">
        <v>0</v>
      </c>
      <c r="KL467" t="s">
        <v>0</v>
      </c>
      <c r="KM467" t="s">
        <v>0</v>
      </c>
      <c r="KN467" t="s">
        <v>0</v>
      </c>
      <c r="KO467" t="s">
        <v>0</v>
      </c>
      <c r="KP467" t="s">
        <v>0</v>
      </c>
      <c r="KQ467" t="s">
        <v>0</v>
      </c>
      <c r="KR467" t="s">
        <v>0</v>
      </c>
      <c r="KS467" t="s">
        <v>0</v>
      </c>
      <c r="KT467" t="s">
        <v>0</v>
      </c>
      <c r="KU467" t="s">
        <v>0</v>
      </c>
      <c r="KV467" t="s">
        <v>0</v>
      </c>
      <c r="KW467" t="s">
        <v>0</v>
      </c>
      <c r="KX467" t="s">
        <v>0</v>
      </c>
      <c r="KY467" t="s">
        <v>0</v>
      </c>
      <c r="KZ467" t="s">
        <v>0</v>
      </c>
      <c r="LA467" t="s">
        <v>0</v>
      </c>
      <c r="LB467" t="s">
        <v>0</v>
      </c>
      <c r="LC467" t="s">
        <v>0</v>
      </c>
      <c r="LD467" t="s">
        <v>0</v>
      </c>
      <c r="LE467">
        <v>0.40400000000000003</v>
      </c>
      <c r="LF467" t="s">
        <v>0</v>
      </c>
      <c r="LG467" t="s">
        <v>0</v>
      </c>
      <c r="LH467" t="s">
        <v>0</v>
      </c>
      <c r="LI467" t="s">
        <v>0</v>
      </c>
      <c r="LJ467" t="s">
        <v>0</v>
      </c>
      <c r="LK467" t="s">
        <v>0</v>
      </c>
      <c r="LL467" t="s">
        <v>0</v>
      </c>
      <c r="LM467">
        <v>1.9036</v>
      </c>
      <c r="LN467" t="s">
        <v>0</v>
      </c>
      <c r="LO467" t="s">
        <v>0</v>
      </c>
      <c r="LP467" t="s">
        <v>0</v>
      </c>
      <c r="LQ467" t="s">
        <v>0</v>
      </c>
      <c r="LR467">
        <v>1.2031000000000001</v>
      </c>
      <c r="LS467" t="s">
        <v>0</v>
      </c>
      <c r="LT467" t="s">
        <v>0</v>
      </c>
      <c r="LU467" t="s">
        <v>0</v>
      </c>
      <c r="LV467" t="s">
        <v>0</v>
      </c>
      <c r="LW467" t="s">
        <v>0</v>
      </c>
      <c r="LX467" t="s">
        <v>0</v>
      </c>
      <c r="LY467" t="s">
        <v>0</v>
      </c>
      <c r="LZ467" t="s">
        <v>0</v>
      </c>
      <c r="MA467" t="s">
        <v>0</v>
      </c>
      <c r="MB467">
        <v>3.9922</v>
      </c>
      <c r="MC467" t="s">
        <v>0</v>
      </c>
      <c r="MD467" t="s">
        <v>0</v>
      </c>
      <c r="ME467" t="s">
        <v>0</v>
      </c>
      <c r="MF467" t="s">
        <v>0</v>
      </c>
      <c r="MG467" t="s">
        <v>0</v>
      </c>
      <c r="MH467" t="s">
        <v>0</v>
      </c>
      <c r="MI467" t="s">
        <v>0</v>
      </c>
      <c r="MJ467">
        <v>8.4167000000000005</v>
      </c>
      <c r="MK467" t="s">
        <v>0</v>
      </c>
      <c r="ML467" t="s">
        <v>0</v>
      </c>
      <c r="MM467" t="s">
        <v>0</v>
      </c>
      <c r="MN467" t="s">
        <v>0</v>
      </c>
      <c r="MO467" t="s">
        <v>0</v>
      </c>
      <c r="MP467" t="s">
        <v>0</v>
      </c>
      <c r="MQ467" t="s">
        <v>0</v>
      </c>
      <c r="MR467" t="s">
        <v>0</v>
      </c>
      <c r="MS467" t="s">
        <v>0</v>
      </c>
      <c r="MT467" t="s">
        <v>0</v>
      </c>
      <c r="MU467">
        <v>0.3488</v>
      </c>
      <c r="MV467" t="s">
        <v>0</v>
      </c>
      <c r="MW467" t="s">
        <v>0</v>
      </c>
      <c r="MX467" t="s">
        <v>0</v>
      </c>
      <c r="MY467">
        <v>1.1120000000000001</v>
      </c>
      <c r="MZ467">
        <v>0.40560000000000002</v>
      </c>
      <c r="NA467">
        <v>4.0579999999999998</v>
      </c>
      <c r="NB467" t="s">
        <v>0</v>
      </c>
      <c r="NC467" t="s">
        <v>0</v>
      </c>
      <c r="ND467" t="s">
        <v>0</v>
      </c>
      <c r="NE467" t="s">
        <v>0</v>
      </c>
      <c r="NF467" t="s">
        <v>0</v>
      </c>
      <c r="NG467" t="s">
        <v>0</v>
      </c>
      <c r="NH467" t="s">
        <v>0</v>
      </c>
      <c r="NI467" t="s">
        <v>0</v>
      </c>
      <c r="NJ467" t="s">
        <v>0</v>
      </c>
      <c r="NK467" t="s">
        <v>0</v>
      </c>
      <c r="NL467" t="s">
        <v>0</v>
      </c>
      <c r="NM467" t="s">
        <v>0</v>
      </c>
      <c r="NN467" t="s">
        <v>0</v>
      </c>
      <c r="NO467" t="s">
        <v>0</v>
      </c>
      <c r="NP467" t="s">
        <v>0</v>
      </c>
      <c r="NQ467" t="s">
        <v>0</v>
      </c>
      <c r="NR467" t="s">
        <v>0</v>
      </c>
      <c r="NS467" t="s">
        <v>0</v>
      </c>
      <c r="NT467" t="s">
        <v>0</v>
      </c>
      <c r="NU467" t="s">
        <v>0</v>
      </c>
      <c r="NV467" t="s">
        <v>0</v>
      </c>
      <c r="NW467" t="s">
        <v>0</v>
      </c>
      <c r="NX467" t="s">
        <v>0</v>
      </c>
      <c r="NY467" t="s">
        <v>0</v>
      </c>
      <c r="NZ467" t="s">
        <v>0</v>
      </c>
      <c r="OA467" t="s">
        <v>0</v>
      </c>
      <c r="OB467" t="s">
        <v>0</v>
      </c>
      <c r="OC467" t="s">
        <v>0</v>
      </c>
      <c r="OD467" t="s">
        <v>0</v>
      </c>
      <c r="OE467" t="s">
        <v>0</v>
      </c>
      <c r="OF467" t="s">
        <v>0</v>
      </c>
      <c r="OG467">
        <v>17.5</v>
      </c>
      <c r="OH467" t="s">
        <v>0</v>
      </c>
      <c r="OI467" t="s">
        <v>0</v>
      </c>
      <c r="OJ467" t="s">
        <v>0</v>
      </c>
      <c r="OK467" t="s">
        <v>0</v>
      </c>
      <c r="OL467" t="s">
        <v>0</v>
      </c>
      <c r="OM467" t="s">
        <v>0</v>
      </c>
      <c r="ON467" t="s">
        <v>0</v>
      </c>
      <c r="OO467" t="s">
        <v>0</v>
      </c>
      <c r="OP467">
        <v>0.42970000000000003</v>
      </c>
      <c r="OQ467" t="s">
        <v>0</v>
      </c>
      <c r="OR467" t="s">
        <v>0</v>
      </c>
      <c r="OS467" t="s">
        <v>0</v>
      </c>
      <c r="OT467" t="s">
        <v>0</v>
      </c>
      <c r="OU467" t="s">
        <v>0</v>
      </c>
      <c r="OV467" t="s">
        <v>0</v>
      </c>
      <c r="OW467" t="s">
        <v>0</v>
      </c>
      <c r="OX467">
        <v>2.8570000000000002</v>
      </c>
      <c r="OY467" t="s">
        <v>0</v>
      </c>
      <c r="OZ467" t="s">
        <v>0</v>
      </c>
      <c r="PA467" t="s">
        <v>0</v>
      </c>
      <c r="PB467" t="s">
        <v>0</v>
      </c>
      <c r="PC467" t="s">
        <v>0</v>
      </c>
      <c r="PD467" t="s">
        <v>0</v>
      </c>
      <c r="PE467" t="s">
        <v>0</v>
      </c>
      <c r="PF467" t="s">
        <v>0</v>
      </c>
      <c r="PG467" t="s">
        <v>0</v>
      </c>
      <c r="PH467" t="s">
        <v>0</v>
      </c>
      <c r="PI467" t="s">
        <v>0</v>
      </c>
      <c r="PJ467" t="s">
        <v>0</v>
      </c>
      <c r="PK467" t="s">
        <v>0</v>
      </c>
      <c r="PL467" t="s">
        <v>0</v>
      </c>
      <c r="PM467">
        <v>1</v>
      </c>
      <c r="PN467" t="s">
        <v>0</v>
      </c>
      <c r="PO467" t="s">
        <v>0</v>
      </c>
      <c r="PP467" t="s">
        <v>0</v>
      </c>
      <c r="PQ467" t="s">
        <v>0</v>
      </c>
      <c r="PR467" t="s">
        <v>0</v>
      </c>
      <c r="PS467" t="s">
        <v>0</v>
      </c>
      <c r="PT467" t="s">
        <v>0</v>
      </c>
      <c r="PU467" t="s">
        <v>0</v>
      </c>
      <c r="PV467" t="s">
        <v>0</v>
      </c>
      <c r="PW467" t="s">
        <v>0</v>
      </c>
      <c r="PX467" t="s">
        <v>0</v>
      </c>
      <c r="PY467" t="s">
        <v>0</v>
      </c>
      <c r="PZ467" t="s">
        <v>0</v>
      </c>
      <c r="QA467" t="s">
        <v>0</v>
      </c>
      <c r="QB467" t="s">
        <v>0</v>
      </c>
      <c r="QC467">
        <v>2.3437999999999999</v>
      </c>
      <c r="QD467" t="s">
        <v>0</v>
      </c>
      <c r="QE467" t="s">
        <v>0</v>
      </c>
      <c r="QF467" t="s">
        <v>0</v>
      </c>
      <c r="QG467" t="s">
        <v>0</v>
      </c>
      <c r="QH467" t="s">
        <v>0</v>
      </c>
      <c r="QI467" t="s">
        <v>0</v>
      </c>
      <c r="QJ467" t="s">
        <v>0</v>
      </c>
      <c r="QK467" t="s">
        <v>0</v>
      </c>
      <c r="QL467" t="s">
        <v>0</v>
      </c>
      <c r="QM467" t="s">
        <v>0</v>
      </c>
      <c r="QN467" t="s">
        <v>0</v>
      </c>
      <c r="QO467" t="s">
        <v>0</v>
      </c>
      <c r="QP467" t="s">
        <v>0</v>
      </c>
      <c r="QQ467" t="s">
        <v>0</v>
      </c>
      <c r="QR467" t="s">
        <v>0</v>
      </c>
      <c r="QS467" t="s">
        <v>0</v>
      </c>
      <c r="QT467" t="s">
        <v>0</v>
      </c>
      <c r="QU467" t="s">
        <v>0</v>
      </c>
      <c r="QV467" t="s">
        <v>0</v>
      </c>
      <c r="QW467" t="s">
        <v>0</v>
      </c>
      <c r="QX467" t="s">
        <v>0</v>
      </c>
      <c r="QY467" t="s">
        <v>0</v>
      </c>
      <c r="QZ467" t="s">
        <v>0</v>
      </c>
      <c r="RA467" t="s">
        <v>0</v>
      </c>
      <c r="RB467" t="s">
        <v>0</v>
      </c>
      <c r="RC467" t="s">
        <v>0</v>
      </c>
      <c r="RD467" t="s">
        <v>0</v>
      </c>
      <c r="RE467" t="s">
        <v>0</v>
      </c>
      <c r="RF467" t="s">
        <v>0</v>
      </c>
      <c r="RG467">
        <v>7.25</v>
      </c>
      <c r="RH467" t="s">
        <v>0</v>
      </c>
      <c r="RI467" t="s">
        <v>0</v>
      </c>
      <c r="RJ467" t="s">
        <v>0</v>
      </c>
      <c r="RK467" t="s">
        <v>0</v>
      </c>
      <c r="RL467" t="s">
        <v>0</v>
      </c>
      <c r="RM467" t="s">
        <v>0</v>
      </c>
      <c r="RN467" t="s">
        <v>0</v>
      </c>
      <c r="RO467" t="s">
        <v>0</v>
      </c>
      <c r="RP467" t="s">
        <v>0</v>
      </c>
      <c r="RQ467" t="s">
        <v>0</v>
      </c>
      <c r="RR467" t="s">
        <v>0</v>
      </c>
      <c r="RS467" t="s">
        <v>0</v>
      </c>
      <c r="RT467" t="s">
        <v>0</v>
      </c>
      <c r="RU467" t="s">
        <v>0</v>
      </c>
      <c r="RV467" t="s">
        <v>0</v>
      </c>
      <c r="RW467" t="s">
        <v>0</v>
      </c>
      <c r="RX467" t="s">
        <v>0</v>
      </c>
      <c r="RY467" t="s">
        <v>0</v>
      </c>
      <c r="RZ467" t="s">
        <v>0</v>
      </c>
      <c r="SA467" t="s">
        <v>0</v>
      </c>
      <c r="SB467" t="s">
        <v>0</v>
      </c>
      <c r="SC467">
        <v>2.1667000000000001</v>
      </c>
      <c r="SD467" t="s">
        <v>0</v>
      </c>
      <c r="SE467">
        <v>2.1145999999999998</v>
      </c>
      <c r="SF467" t="s">
        <v>0</v>
      </c>
      <c r="SG467" t="s">
        <v>0</v>
      </c>
      <c r="SH467" t="s">
        <v>0</v>
      </c>
      <c r="SI467" t="s">
        <v>0</v>
      </c>
      <c r="SJ467">
        <v>3.6667000000000001</v>
      </c>
      <c r="SK467">
        <v>5.7187999999999999</v>
      </c>
      <c r="SL467" t="s">
        <v>0</v>
      </c>
    </row>
    <row r="468" spans="1:506" x14ac:dyDescent="0.3">
      <c r="A468" s="1">
        <v>33527</v>
      </c>
      <c r="B468" t="s">
        <v>0</v>
      </c>
      <c r="C468" t="s">
        <v>0</v>
      </c>
      <c r="D468" t="s">
        <v>0</v>
      </c>
      <c r="E468">
        <v>1.929</v>
      </c>
      <c r="F468" t="s">
        <v>0</v>
      </c>
      <c r="G468" t="s">
        <v>0</v>
      </c>
      <c r="H468">
        <v>6.4379999999999997</v>
      </c>
      <c r="I468" t="s">
        <v>0</v>
      </c>
      <c r="J468" t="s">
        <v>0</v>
      </c>
      <c r="K468">
        <v>3.4249999999999998</v>
      </c>
      <c r="L468" t="s">
        <v>0</v>
      </c>
      <c r="M468" t="s">
        <v>0</v>
      </c>
      <c r="N468" t="s">
        <v>0</v>
      </c>
      <c r="O468" t="s">
        <v>0</v>
      </c>
      <c r="P468">
        <v>6.2187999999999999</v>
      </c>
      <c r="Q468" t="s">
        <v>0</v>
      </c>
      <c r="R468" t="s">
        <v>0</v>
      </c>
      <c r="S468" t="s">
        <v>0</v>
      </c>
      <c r="T468" t="s">
        <v>0</v>
      </c>
      <c r="U468" t="s">
        <v>0</v>
      </c>
      <c r="V468" t="s">
        <v>0</v>
      </c>
      <c r="W468" t="s">
        <v>0</v>
      </c>
      <c r="X468" t="s">
        <v>0</v>
      </c>
      <c r="Y468" t="s">
        <v>0</v>
      </c>
      <c r="Z468" t="s">
        <v>0</v>
      </c>
      <c r="AA468" t="s">
        <v>0</v>
      </c>
      <c r="AB468" t="s">
        <v>0</v>
      </c>
      <c r="AC468" t="s">
        <v>0</v>
      </c>
      <c r="AD468" t="s">
        <v>0</v>
      </c>
      <c r="AE468" t="s">
        <v>0</v>
      </c>
      <c r="AF468" t="s">
        <v>0</v>
      </c>
      <c r="AG468">
        <v>0.4375</v>
      </c>
      <c r="AH468" t="s">
        <v>0</v>
      </c>
      <c r="AI468" t="s">
        <v>0</v>
      </c>
      <c r="AJ468" t="s">
        <v>0</v>
      </c>
      <c r="AK468">
        <v>7.8440000000000003</v>
      </c>
      <c r="AL468" t="s">
        <v>0</v>
      </c>
      <c r="AM468" t="s">
        <v>0</v>
      </c>
      <c r="AN468" t="s">
        <v>0</v>
      </c>
      <c r="AO468" t="s">
        <v>0</v>
      </c>
      <c r="AP468" t="s">
        <v>0</v>
      </c>
      <c r="AQ468" t="s">
        <v>0</v>
      </c>
      <c r="AR468" t="s">
        <v>0</v>
      </c>
      <c r="AS468" t="s">
        <v>0</v>
      </c>
      <c r="AT468" t="s">
        <v>0</v>
      </c>
      <c r="AU468" t="s">
        <v>0</v>
      </c>
      <c r="AV468" t="s">
        <v>0</v>
      </c>
      <c r="AW468" t="s">
        <v>0</v>
      </c>
      <c r="AX468" t="s">
        <v>0</v>
      </c>
      <c r="AY468" t="s">
        <v>0</v>
      </c>
      <c r="AZ468" t="s">
        <v>0</v>
      </c>
      <c r="BA468" t="s">
        <v>0</v>
      </c>
      <c r="BB468" t="s">
        <v>0</v>
      </c>
      <c r="BC468" t="s">
        <v>0</v>
      </c>
      <c r="BD468" t="s">
        <v>0</v>
      </c>
      <c r="BE468" t="s">
        <v>0</v>
      </c>
      <c r="BF468" t="s">
        <v>0</v>
      </c>
      <c r="BG468" t="s">
        <v>0</v>
      </c>
      <c r="BH468" t="s">
        <v>0</v>
      </c>
      <c r="BI468" t="s">
        <v>0</v>
      </c>
      <c r="BJ468" t="s">
        <v>0</v>
      </c>
      <c r="BK468" t="s">
        <v>0</v>
      </c>
      <c r="BL468" t="s">
        <v>0</v>
      </c>
      <c r="BM468" t="s">
        <v>0</v>
      </c>
      <c r="BN468" t="s">
        <v>0</v>
      </c>
      <c r="BO468">
        <v>3.262</v>
      </c>
      <c r="BP468" t="s">
        <v>0</v>
      </c>
      <c r="BQ468" t="s">
        <v>0</v>
      </c>
      <c r="BR468" t="s">
        <v>0</v>
      </c>
      <c r="BS468" t="s">
        <v>0</v>
      </c>
      <c r="BT468" t="s">
        <v>0</v>
      </c>
      <c r="BU468" t="s">
        <v>0</v>
      </c>
      <c r="BV468" t="s">
        <v>0</v>
      </c>
      <c r="BW468" t="s">
        <v>0</v>
      </c>
      <c r="BX468" t="s">
        <v>0</v>
      </c>
      <c r="BY468" t="s">
        <v>0</v>
      </c>
      <c r="BZ468" t="s">
        <v>0</v>
      </c>
      <c r="CA468" t="s">
        <v>0</v>
      </c>
      <c r="CB468" t="s">
        <v>0</v>
      </c>
      <c r="CC468" t="s">
        <v>0</v>
      </c>
      <c r="CD468" t="s">
        <v>0</v>
      </c>
      <c r="CE468" t="s">
        <v>0</v>
      </c>
      <c r="CF468" t="s">
        <v>0</v>
      </c>
      <c r="CG468" t="s">
        <v>0</v>
      </c>
      <c r="CH468" t="s">
        <v>0</v>
      </c>
      <c r="CI468" t="s">
        <v>0</v>
      </c>
      <c r="CJ468" t="s">
        <v>0</v>
      </c>
      <c r="CK468" t="s">
        <v>0</v>
      </c>
      <c r="CL468" t="s">
        <v>0</v>
      </c>
      <c r="CM468">
        <v>0.34570000000000001</v>
      </c>
      <c r="CN468" t="s">
        <v>0</v>
      </c>
      <c r="CO468" t="s">
        <v>0</v>
      </c>
      <c r="CP468" t="s">
        <v>0</v>
      </c>
      <c r="CQ468" t="s">
        <v>0</v>
      </c>
      <c r="CR468" t="s">
        <v>0</v>
      </c>
      <c r="CS468" t="s">
        <v>0</v>
      </c>
      <c r="CT468">
        <v>10.5809</v>
      </c>
      <c r="CU468" t="s">
        <v>0</v>
      </c>
      <c r="CV468" t="s">
        <v>0</v>
      </c>
      <c r="CW468" t="s">
        <v>0</v>
      </c>
      <c r="CX468">
        <v>1.9306000000000001</v>
      </c>
      <c r="CY468" t="s">
        <v>0</v>
      </c>
      <c r="CZ468" t="s">
        <v>0</v>
      </c>
      <c r="DA468" t="s">
        <v>0</v>
      </c>
      <c r="DB468" t="s">
        <v>0</v>
      </c>
      <c r="DC468" t="s">
        <v>0</v>
      </c>
      <c r="DD468" t="s">
        <v>0</v>
      </c>
      <c r="DE468" t="s">
        <v>0</v>
      </c>
      <c r="DF468" t="s">
        <v>0</v>
      </c>
      <c r="DG468" t="s">
        <v>0</v>
      </c>
      <c r="DH468" t="s">
        <v>0</v>
      </c>
      <c r="DI468" t="s">
        <v>0</v>
      </c>
      <c r="DJ468" t="s">
        <v>0</v>
      </c>
      <c r="DK468" t="s">
        <v>0</v>
      </c>
      <c r="DL468" t="s">
        <v>0</v>
      </c>
      <c r="DM468" t="s">
        <v>0</v>
      </c>
      <c r="DN468" t="s">
        <v>0</v>
      </c>
      <c r="DO468">
        <v>0.3125</v>
      </c>
      <c r="DP468" t="s">
        <v>0</v>
      </c>
      <c r="DQ468">
        <v>7.6669999999999998</v>
      </c>
      <c r="DR468" t="s">
        <v>0</v>
      </c>
      <c r="DS468" t="s">
        <v>0</v>
      </c>
      <c r="DT468" t="s">
        <v>0</v>
      </c>
      <c r="DU468" t="s">
        <v>0</v>
      </c>
      <c r="DV468" t="s">
        <v>0</v>
      </c>
      <c r="DW468" t="s">
        <v>0</v>
      </c>
      <c r="DX468" t="s">
        <v>0</v>
      </c>
      <c r="DY468" t="s">
        <v>0</v>
      </c>
      <c r="DZ468" t="s">
        <v>0</v>
      </c>
      <c r="EA468" t="s">
        <v>0</v>
      </c>
      <c r="EB468" t="s">
        <v>0</v>
      </c>
      <c r="EC468" t="s">
        <v>0</v>
      </c>
      <c r="ED468" t="s">
        <v>0</v>
      </c>
      <c r="EE468" t="s">
        <v>0</v>
      </c>
      <c r="EF468" t="s">
        <v>0</v>
      </c>
      <c r="EG468" t="s">
        <v>0</v>
      </c>
      <c r="EH468" t="s">
        <v>0</v>
      </c>
      <c r="EI468" t="s">
        <v>0</v>
      </c>
      <c r="EJ468" t="s">
        <v>0</v>
      </c>
      <c r="EK468" t="s">
        <v>0</v>
      </c>
      <c r="EL468" t="s">
        <v>0</v>
      </c>
      <c r="EM468" t="s">
        <v>0</v>
      </c>
      <c r="EN468" t="s">
        <v>0</v>
      </c>
      <c r="EO468" t="s">
        <v>0</v>
      </c>
      <c r="EP468" t="s">
        <v>0</v>
      </c>
      <c r="EQ468" t="s">
        <v>0</v>
      </c>
      <c r="ER468" t="s">
        <v>0</v>
      </c>
      <c r="ES468" t="s">
        <v>0</v>
      </c>
      <c r="ET468" t="s">
        <v>0</v>
      </c>
      <c r="EU468" t="s">
        <v>0</v>
      </c>
      <c r="EV468" t="s">
        <v>0</v>
      </c>
      <c r="EW468">
        <v>1.8593999999999999</v>
      </c>
      <c r="EX468" t="s">
        <v>0</v>
      </c>
      <c r="EY468" t="s">
        <v>0</v>
      </c>
      <c r="EZ468" t="s">
        <v>0</v>
      </c>
      <c r="FA468" t="s">
        <v>0</v>
      </c>
      <c r="FB468" t="s">
        <v>0</v>
      </c>
      <c r="FC468" t="s">
        <v>0</v>
      </c>
      <c r="FD468" t="s">
        <v>0</v>
      </c>
      <c r="FE468" t="s">
        <v>0</v>
      </c>
      <c r="FF468" t="s">
        <v>0</v>
      </c>
      <c r="FG468" t="s">
        <v>0</v>
      </c>
      <c r="FH468" t="s">
        <v>0</v>
      </c>
      <c r="FI468" t="s">
        <v>0</v>
      </c>
      <c r="FJ468" t="s">
        <v>0</v>
      </c>
      <c r="FK468" t="s">
        <v>0</v>
      </c>
      <c r="FL468" t="s">
        <v>0</v>
      </c>
      <c r="FM468" t="s">
        <v>0</v>
      </c>
      <c r="FN468" t="s">
        <v>0</v>
      </c>
      <c r="FO468" t="s">
        <v>0</v>
      </c>
      <c r="FP468" t="s">
        <v>0</v>
      </c>
      <c r="FQ468">
        <v>0.82030000000000003</v>
      </c>
      <c r="FR468" t="s">
        <v>0</v>
      </c>
      <c r="FS468" t="s">
        <v>0</v>
      </c>
      <c r="FT468" t="s">
        <v>0</v>
      </c>
      <c r="FU468" t="s">
        <v>0</v>
      </c>
      <c r="FV468">
        <v>0.38669999999999999</v>
      </c>
      <c r="FW468" t="s">
        <v>0</v>
      </c>
      <c r="FX468" t="s">
        <v>0</v>
      </c>
      <c r="FY468" t="s">
        <v>0</v>
      </c>
      <c r="FZ468" t="s">
        <v>0</v>
      </c>
      <c r="GA468" t="s">
        <v>0</v>
      </c>
      <c r="GB468" t="s">
        <v>0</v>
      </c>
      <c r="GC468" t="s">
        <v>0</v>
      </c>
      <c r="GD468">
        <v>1.1193</v>
      </c>
      <c r="GE468">
        <v>7.9012000000000002</v>
      </c>
      <c r="GF468" t="s">
        <v>0</v>
      </c>
      <c r="GG468" t="s">
        <v>0</v>
      </c>
      <c r="GH468" t="s">
        <v>0</v>
      </c>
      <c r="GI468" t="s">
        <v>0</v>
      </c>
      <c r="GJ468" t="s">
        <v>0</v>
      </c>
      <c r="GK468" t="s">
        <v>0</v>
      </c>
      <c r="GL468" t="s">
        <v>0</v>
      </c>
      <c r="GM468" t="s">
        <v>0</v>
      </c>
      <c r="GN468" t="s">
        <v>0</v>
      </c>
      <c r="GO468" t="s">
        <v>0</v>
      </c>
      <c r="GP468" t="s">
        <v>0</v>
      </c>
      <c r="GQ468" t="s">
        <v>0</v>
      </c>
      <c r="GR468" t="s">
        <v>0</v>
      </c>
      <c r="GS468" t="s">
        <v>0</v>
      </c>
      <c r="GT468" t="s">
        <v>0</v>
      </c>
      <c r="GU468" t="s">
        <v>0</v>
      </c>
      <c r="GV468" t="s">
        <v>0</v>
      </c>
      <c r="GW468" t="s">
        <v>0</v>
      </c>
      <c r="GX468" t="s">
        <v>0</v>
      </c>
      <c r="GY468" t="s">
        <v>0</v>
      </c>
      <c r="GZ468" t="s">
        <v>0</v>
      </c>
      <c r="HA468" t="s">
        <v>0</v>
      </c>
      <c r="HB468" t="s">
        <v>0</v>
      </c>
      <c r="HC468" t="s">
        <v>0</v>
      </c>
      <c r="HD468" t="s">
        <v>0</v>
      </c>
      <c r="HE468" t="s">
        <v>0</v>
      </c>
      <c r="HF468" t="s">
        <v>0</v>
      </c>
      <c r="HG468" t="s">
        <v>0</v>
      </c>
      <c r="HH468">
        <v>6.7522000000000002</v>
      </c>
      <c r="HI468" t="s">
        <v>0</v>
      </c>
      <c r="HJ468" t="s">
        <v>0</v>
      </c>
      <c r="HK468" t="s">
        <v>0</v>
      </c>
      <c r="HL468" t="s">
        <v>0</v>
      </c>
      <c r="HM468" t="s">
        <v>0</v>
      </c>
      <c r="HN468" t="s">
        <v>0</v>
      </c>
      <c r="HO468" t="s">
        <v>0</v>
      </c>
      <c r="HP468" t="s">
        <v>0</v>
      </c>
      <c r="HQ468" t="s">
        <v>0</v>
      </c>
      <c r="HR468">
        <v>0.90629999999999999</v>
      </c>
      <c r="HS468" t="s">
        <v>0</v>
      </c>
      <c r="HT468" t="s">
        <v>0</v>
      </c>
      <c r="HU468" t="s">
        <v>0</v>
      </c>
      <c r="HV468" t="s">
        <v>0</v>
      </c>
      <c r="HW468" t="s">
        <v>0</v>
      </c>
      <c r="HX468" t="s">
        <v>0</v>
      </c>
      <c r="HY468" t="s">
        <v>0</v>
      </c>
      <c r="HZ468" t="s">
        <v>0</v>
      </c>
      <c r="IA468" t="s">
        <v>0</v>
      </c>
      <c r="IB468" t="s">
        <v>0</v>
      </c>
      <c r="IC468" t="s">
        <v>0</v>
      </c>
      <c r="ID468" t="s">
        <v>0</v>
      </c>
      <c r="IE468">
        <v>1.2968999999999999</v>
      </c>
      <c r="IF468" t="s">
        <v>0</v>
      </c>
      <c r="IG468" t="s">
        <v>0</v>
      </c>
      <c r="IH468" t="s">
        <v>0</v>
      </c>
      <c r="II468" t="s">
        <v>0</v>
      </c>
      <c r="IJ468" t="s">
        <v>0</v>
      </c>
      <c r="IK468">
        <v>1.4179999999999999</v>
      </c>
      <c r="IL468" t="s">
        <v>0</v>
      </c>
      <c r="IM468" t="s">
        <v>0</v>
      </c>
      <c r="IN468" t="s">
        <v>0</v>
      </c>
      <c r="IO468" t="s">
        <v>0</v>
      </c>
      <c r="IP468" t="s">
        <v>0</v>
      </c>
      <c r="IQ468" t="s">
        <v>0</v>
      </c>
      <c r="IR468" t="s">
        <v>0</v>
      </c>
      <c r="IS468" t="s">
        <v>0</v>
      </c>
      <c r="IT468" t="s">
        <v>0</v>
      </c>
      <c r="IU468" t="s">
        <v>0</v>
      </c>
      <c r="IV468" t="s">
        <v>0</v>
      </c>
      <c r="IW468" t="s">
        <v>0</v>
      </c>
      <c r="IX468">
        <v>4.7916999999999996</v>
      </c>
      <c r="IY468" t="s">
        <v>0</v>
      </c>
      <c r="IZ468">
        <v>0.625</v>
      </c>
      <c r="JA468" t="s">
        <v>0</v>
      </c>
      <c r="JB468" t="s">
        <v>0</v>
      </c>
      <c r="JC468" t="s">
        <v>0</v>
      </c>
      <c r="JD468" t="s">
        <v>0</v>
      </c>
      <c r="JE468" t="s">
        <v>0</v>
      </c>
      <c r="JF468" t="s">
        <v>0</v>
      </c>
      <c r="JG468" t="s">
        <v>0</v>
      </c>
      <c r="JH468" t="s">
        <v>0</v>
      </c>
      <c r="JI468" t="s">
        <v>0</v>
      </c>
      <c r="JJ468">
        <v>2.5937999999999999</v>
      </c>
      <c r="JK468" t="s">
        <v>0</v>
      </c>
      <c r="JL468" t="s">
        <v>0</v>
      </c>
      <c r="JM468" t="s">
        <v>0</v>
      </c>
      <c r="JN468" t="s">
        <v>0</v>
      </c>
      <c r="JO468" t="s">
        <v>0</v>
      </c>
      <c r="JP468" t="s">
        <v>0</v>
      </c>
      <c r="JQ468" t="s">
        <v>0</v>
      </c>
      <c r="JR468" t="s">
        <v>0</v>
      </c>
      <c r="JS468" t="s">
        <v>0</v>
      </c>
      <c r="JT468" t="s">
        <v>0</v>
      </c>
      <c r="JU468" t="s">
        <v>0</v>
      </c>
      <c r="JV468" t="s">
        <v>0</v>
      </c>
      <c r="JW468" t="s">
        <v>0</v>
      </c>
      <c r="JX468" t="s">
        <v>0</v>
      </c>
      <c r="JY468" t="s">
        <v>0</v>
      </c>
      <c r="JZ468" t="s">
        <v>0</v>
      </c>
      <c r="KA468" t="s">
        <v>0</v>
      </c>
      <c r="KB468" t="s">
        <v>0</v>
      </c>
      <c r="KC468" t="s">
        <v>0</v>
      </c>
      <c r="KD468" t="s">
        <v>0</v>
      </c>
      <c r="KE468" t="s">
        <v>0</v>
      </c>
      <c r="KF468">
        <v>2.5</v>
      </c>
      <c r="KG468" t="s">
        <v>0</v>
      </c>
      <c r="KH468" t="s">
        <v>0</v>
      </c>
      <c r="KI468" t="s">
        <v>0</v>
      </c>
      <c r="KJ468" t="s">
        <v>0</v>
      </c>
      <c r="KK468" t="s">
        <v>0</v>
      </c>
      <c r="KL468" t="s">
        <v>0</v>
      </c>
      <c r="KM468" t="s">
        <v>0</v>
      </c>
      <c r="KN468" t="s">
        <v>0</v>
      </c>
      <c r="KO468" t="s">
        <v>0</v>
      </c>
      <c r="KP468" t="s">
        <v>0</v>
      </c>
      <c r="KQ468" t="s">
        <v>0</v>
      </c>
      <c r="KR468" t="s">
        <v>0</v>
      </c>
      <c r="KS468" t="s">
        <v>0</v>
      </c>
      <c r="KT468" t="s">
        <v>0</v>
      </c>
      <c r="KU468" t="s">
        <v>0</v>
      </c>
      <c r="KV468" t="s">
        <v>0</v>
      </c>
      <c r="KW468" t="s">
        <v>0</v>
      </c>
      <c r="KX468" t="s">
        <v>0</v>
      </c>
      <c r="KY468" t="s">
        <v>0</v>
      </c>
      <c r="KZ468" t="s">
        <v>0</v>
      </c>
      <c r="LA468" t="s">
        <v>0</v>
      </c>
      <c r="LB468" t="s">
        <v>0</v>
      </c>
      <c r="LC468" t="s">
        <v>0</v>
      </c>
      <c r="LD468" t="s">
        <v>0</v>
      </c>
      <c r="LE468">
        <v>0.40400000000000003</v>
      </c>
      <c r="LF468" t="s">
        <v>0</v>
      </c>
      <c r="LG468" t="s">
        <v>0</v>
      </c>
      <c r="LH468" t="s">
        <v>0</v>
      </c>
      <c r="LI468" t="s">
        <v>0</v>
      </c>
      <c r="LJ468" t="s">
        <v>0</v>
      </c>
      <c r="LK468" t="s">
        <v>0</v>
      </c>
      <c r="LL468" t="s">
        <v>0</v>
      </c>
      <c r="LM468">
        <v>1.8906000000000001</v>
      </c>
      <c r="LN468" t="s">
        <v>0</v>
      </c>
      <c r="LO468" t="s">
        <v>0</v>
      </c>
      <c r="LP468" t="s">
        <v>0</v>
      </c>
      <c r="LQ468" t="s">
        <v>0</v>
      </c>
      <c r="LR468">
        <v>1.2109000000000001</v>
      </c>
      <c r="LS468" t="s">
        <v>0</v>
      </c>
      <c r="LT468" t="s">
        <v>0</v>
      </c>
      <c r="LU468" t="s">
        <v>0</v>
      </c>
      <c r="LV468" t="s">
        <v>0</v>
      </c>
      <c r="LW468" t="s">
        <v>0</v>
      </c>
      <c r="LX468" t="s">
        <v>0</v>
      </c>
      <c r="LY468" t="s">
        <v>0</v>
      </c>
      <c r="LZ468" t="s">
        <v>0</v>
      </c>
      <c r="MA468" t="s">
        <v>0</v>
      </c>
      <c r="MB468">
        <v>4.2266000000000004</v>
      </c>
      <c r="MC468" t="s">
        <v>0</v>
      </c>
      <c r="MD468" t="s">
        <v>0</v>
      </c>
      <c r="ME468" t="s">
        <v>0</v>
      </c>
      <c r="MF468" t="s">
        <v>0</v>
      </c>
      <c r="MG468" t="s">
        <v>0</v>
      </c>
      <c r="MH468" t="s">
        <v>0</v>
      </c>
      <c r="MI468" t="s">
        <v>0</v>
      </c>
      <c r="MJ468">
        <v>8.2082999999999995</v>
      </c>
      <c r="MK468" t="s">
        <v>0</v>
      </c>
      <c r="ML468" t="s">
        <v>0</v>
      </c>
      <c r="MM468" t="s">
        <v>0</v>
      </c>
      <c r="MN468" t="s">
        <v>0</v>
      </c>
      <c r="MO468" t="s">
        <v>0</v>
      </c>
      <c r="MP468" t="s">
        <v>0</v>
      </c>
      <c r="MQ468" t="s">
        <v>0</v>
      </c>
      <c r="MR468" t="s">
        <v>0</v>
      </c>
      <c r="MS468" t="s">
        <v>0</v>
      </c>
      <c r="MT468" t="s">
        <v>0</v>
      </c>
      <c r="MU468">
        <v>0.35799999999999998</v>
      </c>
      <c r="MV468" t="s">
        <v>0</v>
      </c>
      <c r="MW468" t="s">
        <v>0</v>
      </c>
      <c r="MX468" t="s">
        <v>0</v>
      </c>
      <c r="MY468">
        <v>1.1413</v>
      </c>
      <c r="MZ468">
        <v>0.37040000000000001</v>
      </c>
      <c r="NA468">
        <v>4.1223999999999998</v>
      </c>
      <c r="NB468" t="s">
        <v>0</v>
      </c>
      <c r="NC468" t="s">
        <v>0</v>
      </c>
      <c r="ND468" t="s">
        <v>0</v>
      </c>
      <c r="NE468" t="s">
        <v>0</v>
      </c>
      <c r="NF468" t="s">
        <v>0</v>
      </c>
      <c r="NG468" t="s">
        <v>0</v>
      </c>
      <c r="NH468" t="s">
        <v>0</v>
      </c>
      <c r="NI468" t="s">
        <v>0</v>
      </c>
      <c r="NJ468" t="s">
        <v>0</v>
      </c>
      <c r="NK468" t="s">
        <v>0</v>
      </c>
      <c r="NL468" t="s">
        <v>0</v>
      </c>
      <c r="NM468" t="s">
        <v>0</v>
      </c>
      <c r="NN468" t="s">
        <v>0</v>
      </c>
      <c r="NO468" t="s">
        <v>0</v>
      </c>
      <c r="NP468" t="s">
        <v>0</v>
      </c>
      <c r="NQ468" t="s">
        <v>0</v>
      </c>
      <c r="NR468" t="s">
        <v>0</v>
      </c>
      <c r="NS468" t="s">
        <v>0</v>
      </c>
      <c r="NT468" t="s">
        <v>0</v>
      </c>
      <c r="NU468" t="s">
        <v>0</v>
      </c>
      <c r="NV468" t="s">
        <v>0</v>
      </c>
      <c r="NW468" t="s">
        <v>0</v>
      </c>
      <c r="NX468" t="s">
        <v>0</v>
      </c>
      <c r="NY468" t="s">
        <v>0</v>
      </c>
      <c r="NZ468" t="s">
        <v>0</v>
      </c>
      <c r="OA468" t="s">
        <v>0</v>
      </c>
      <c r="OB468" t="s">
        <v>0</v>
      </c>
      <c r="OC468" t="s">
        <v>0</v>
      </c>
      <c r="OD468" t="s">
        <v>0</v>
      </c>
      <c r="OE468" t="s">
        <v>0</v>
      </c>
      <c r="OF468" t="s">
        <v>0</v>
      </c>
      <c r="OG468">
        <v>18.25</v>
      </c>
      <c r="OH468" t="s">
        <v>0</v>
      </c>
      <c r="OI468" t="s">
        <v>0</v>
      </c>
      <c r="OJ468" t="s">
        <v>0</v>
      </c>
      <c r="OK468" t="s">
        <v>0</v>
      </c>
      <c r="OL468" t="s">
        <v>0</v>
      </c>
      <c r="OM468" t="s">
        <v>0</v>
      </c>
      <c r="ON468" t="s">
        <v>0</v>
      </c>
      <c r="OO468" t="s">
        <v>0</v>
      </c>
      <c r="OP468">
        <v>0.46479999999999999</v>
      </c>
      <c r="OQ468" t="s">
        <v>0</v>
      </c>
      <c r="OR468" t="s">
        <v>0</v>
      </c>
      <c r="OS468" t="s">
        <v>0</v>
      </c>
      <c r="OT468" t="s">
        <v>0</v>
      </c>
      <c r="OU468" t="s">
        <v>0</v>
      </c>
      <c r="OV468" t="s">
        <v>0</v>
      </c>
      <c r="OW468" t="s">
        <v>0</v>
      </c>
      <c r="OX468">
        <v>2.9169999999999998</v>
      </c>
      <c r="OY468" t="s">
        <v>0</v>
      </c>
      <c r="OZ468" t="s">
        <v>0</v>
      </c>
      <c r="PA468" t="s">
        <v>0</v>
      </c>
      <c r="PB468" t="s">
        <v>0</v>
      </c>
      <c r="PC468" t="s">
        <v>0</v>
      </c>
      <c r="PD468" t="s">
        <v>0</v>
      </c>
      <c r="PE468" t="s">
        <v>0</v>
      </c>
      <c r="PF468" t="s">
        <v>0</v>
      </c>
      <c r="PG468" t="s">
        <v>0</v>
      </c>
      <c r="PH468" t="s">
        <v>0</v>
      </c>
      <c r="PI468" t="s">
        <v>0</v>
      </c>
      <c r="PJ468" t="s">
        <v>0</v>
      </c>
      <c r="PK468" t="s">
        <v>0</v>
      </c>
      <c r="PL468" t="s">
        <v>0</v>
      </c>
      <c r="PM468">
        <v>0.95830000000000004</v>
      </c>
      <c r="PN468" t="s">
        <v>0</v>
      </c>
      <c r="PO468" t="s">
        <v>0</v>
      </c>
      <c r="PP468" t="s">
        <v>0</v>
      </c>
      <c r="PQ468" t="s">
        <v>0</v>
      </c>
      <c r="PR468" t="s">
        <v>0</v>
      </c>
      <c r="PS468" t="s">
        <v>0</v>
      </c>
      <c r="PT468" t="s">
        <v>0</v>
      </c>
      <c r="PU468" t="s">
        <v>0</v>
      </c>
      <c r="PV468" t="s">
        <v>0</v>
      </c>
      <c r="PW468" t="s">
        <v>0</v>
      </c>
      <c r="PX468" t="s">
        <v>0</v>
      </c>
      <c r="PY468" t="s">
        <v>0</v>
      </c>
      <c r="PZ468" t="s">
        <v>0</v>
      </c>
      <c r="QA468" t="s">
        <v>0</v>
      </c>
      <c r="QB468" t="s">
        <v>0</v>
      </c>
      <c r="QC468">
        <v>2.3281000000000001</v>
      </c>
      <c r="QD468" t="s">
        <v>0</v>
      </c>
      <c r="QE468" t="s">
        <v>0</v>
      </c>
      <c r="QF468" t="s">
        <v>0</v>
      </c>
      <c r="QG468" t="s">
        <v>0</v>
      </c>
      <c r="QH468" t="s">
        <v>0</v>
      </c>
      <c r="QI468" t="s">
        <v>0</v>
      </c>
      <c r="QJ468" t="s">
        <v>0</v>
      </c>
      <c r="QK468" t="s">
        <v>0</v>
      </c>
      <c r="QL468" t="s">
        <v>0</v>
      </c>
      <c r="QM468" t="s">
        <v>0</v>
      </c>
      <c r="QN468" t="s">
        <v>0</v>
      </c>
      <c r="QO468" t="s">
        <v>0</v>
      </c>
      <c r="QP468" t="s">
        <v>0</v>
      </c>
      <c r="QQ468" t="s">
        <v>0</v>
      </c>
      <c r="QR468" t="s">
        <v>0</v>
      </c>
      <c r="QS468" t="s">
        <v>0</v>
      </c>
      <c r="QT468" t="s">
        <v>0</v>
      </c>
      <c r="QU468" t="s">
        <v>0</v>
      </c>
      <c r="QV468" t="s">
        <v>0</v>
      </c>
      <c r="QW468" t="s">
        <v>0</v>
      </c>
      <c r="QX468" t="s">
        <v>0</v>
      </c>
      <c r="QY468" t="s">
        <v>0</v>
      </c>
      <c r="QZ468" t="s">
        <v>0</v>
      </c>
      <c r="RA468" t="s">
        <v>0</v>
      </c>
      <c r="RB468" t="s">
        <v>0</v>
      </c>
      <c r="RC468" t="s">
        <v>0</v>
      </c>
      <c r="RD468" t="s">
        <v>0</v>
      </c>
      <c r="RE468" t="s">
        <v>0</v>
      </c>
      <c r="RF468" t="s">
        <v>0</v>
      </c>
      <c r="RG468">
        <v>7.8125</v>
      </c>
      <c r="RH468" t="s">
        <v>0</v>
      </c>
      <c r="RI468" t="s">
        <v>0</v>
      </c>
      <c r="RJ468" t="s">
        <v>0</v>
      </c>
      <c r="RK468" t="s">
        <v>0</v>
      </c>
      <c r="RL468" t="s">
        <v>0</v>
      </c>
      <c r="RM468" t="s">
        <v>0</v>
      </c>
      <c r="RN468" t="s">
        <v>0</v>
      </c>
      <c r="RO468" t="s">
        <v>0</v>
      </c>
      <c r="RP468" t="s">
        <v>0</v>
      </c>
      <c r="RQ468" t="s">
        <v>0</v>
      </c>
      <c r="RR468" t="s">
        <v>0</v>
      </c>
      <c r="RS468" t="s">
        <v>0</v>
      </c>
      <c r="RT468" t="s">
        <v>0</v>
      </c>
      <c r="RU468" t="s">
        <v>0</v>
      </c>
      <c r="RV468" t="s">
        <v>0</v>
      </c>
      <c r="RW468" t="s">
        <v>0</v>
      </c>
      <c r="RX468" t="s">
        <v>0</v>
      </c>
      <c r="RY468" t="s">
        <v>0</v>
      </c>
      <c r="RZ468" t="s">
        <v>0</v>
      </c>
      <c r="SA468" t="s">
        <v>0</v>
      </c>
      <c r="SB468" t="s">
        <v>0</v>
      </c>
      <c r="SC468">
        <v>2.3125</v>
      </c>
      <c r="SD468" t="s">
        <v>0</v>
      </c>
      <c r="SE468">
        <v>2.2082999999999999</v>
      </c>
      <c r="SF468" t="s">
        <v>0</v>
      </c>
      <c r="SG468" t="s">
        <v>0</v>
      </c>
      <c r="SH468" t="s">
        <v>0</v>
      </c>
      <c r="SI468" t="s">
        <v>0</v>
      </c>
      <c r="SJ468">
        <v>3.7222</v>
      </c>
      <c r="SK468">
        <v>5.9375</v>
      </c>
      <c r="SL468" t="s">
        <v>0</v>
      </c>
    </row>
    <row r="469" spans="1:506" x14ac:dyDescent="0.3">
      <c r="A469" s="1">
        <v>33528</v>
      </c>
      <c r="B469" t="s">
        <v>0</v>
      </c>
      <c r="C469" t="s">
        <v>0</v>
      </c>
      <c r="D469" t="s">
        <v>0</v>
      </c>
      <c r="E469">
        <v>1.871</v>
      </c>
      <c r="F469" t="s">
        <v>0</v>
      </c>
      <c r="G469" t="s">
        <v>0</v>
      </c>
      <c r="H469">
        <v>7.25</v>
      </c>
      <c r="I469" t="s">
        <v>0</v>
      </c>
      <c r="J469" t="s">
        <v>0</v>
      </c>
      <c r="K469">
        <v>3.4180000000000001</v>
      </c>
      <c r="L469" t="s">
        <v>0</v>
      </c>
      <c r="M469" t="s">
        <v>0</v>
      </c>
      <c r="N469" t="s">
        <v>0</v>
      </c>
      <c r="O469" t="s">
        <v>0</v>
      </c>
      <c r="P469">
        <v>6.0312999999999999</v>
      </c>
      <c r="Q469" t="s">
        <v>0</v>
      </c>
      <c r="R469" t="s">
        <v>0</v>
      </c>
      <c r="S469" t="s">
        <v>0</v>
      </c>
      <c r="T469" t="s">
        <v>0</v>
      </c>
      <c r="U469" t="s">
        <v>0</v>
      </c>
      <c r="V469" t="s">
        <v>0</v>
      </c>
      <c r="W469" t="s">
        <v>0</v>
      </c>
      <c r="X469" t="s">
        <v>0</v>
      </c>
      <c r="Y469" t="s">
        <v>0</v>
      </c>
      <c r="Z469" t="s">
        <v>0</v>
      </c>
      <c r="AA469" t="s">
        <v>0</v>
      </c>
      <c r="AB469" t="s">
        <v>0</v>
      </c>
      <c r="AC469" t="s">
        <v>0</v>
      </c>
      <c r="AD469" t="s">
        <v>0</v>
      </c>
      <c r="AE469" t="s">
        <v>0</v>
      </c>
      <c r="AF469" t="s">
        <v>0</v>
      </c>
      <c r="AG469">
        <v>0.40820000000000001</v>
      </c>
      <c r="AH469" t="s">
        <v>0</v>
      </c>
      <c r="AI469" t="s">
        <v>0</v>
      </c>
      <c r="AJ469" t="s">
        <v>0</v>
      </c>
      <c r="AK469">
        <v>7.766</v>
      </c>
      <c r="AL469" t="s">
        <v>0</v>
      </c>
      <c r="AM469" t="s">
        <v>0</v>
      </c>
      <c r="AN469" t="s">
        <v>0</v>
      </c>
      <c r="AO469" t="s">
        <v>0</v>
      </c>
      <c r="AP469" t="s">
        <v>0</v>
      </c>
      <c r="AQ469" t="s">
        <v>0</v>
      </c>
      <c r="AR469" t="s">
        <v>0</v>
      </c>
      <c r="AS469" t="s">
        <v>0</v>
      </c>
      <c r="AT469" t="s">
        <v>0</v>
      </c>
      <c r="AU469" t="s">
        <v>0</v>
      </c>
      <c r="AV469" t="s">
        <v>0</v>
      </c>
      <c r="AW469" t="s">
        <v>0</v>
      </c>
      <c r="AX469" t="s">
        <v>0</v>
      </c>
      <c r="AY469" t="s">
        <v>0</v>
      </c>
      <c r="AZ469" t="s">
        <v>0</v>
      </c>
      <c r="BA469" t="s">
        <v>0</v>
      </c>
      <c r="BB469" t="s">
        <v>0</v>
      </c>
      <c r="BC469" t="s">
        <v>0</v>
      </c>
      <c r="BD469" t="s">
        <v>0</v>
      </c>
      <c r="BE469" t="s">
        <v>0</v>
      </c>
      <c r="BF469" t="s">
        <v>0</v>
      </c>
      <c r="BG469" t="s">
        <v>0</v>
      </c>
      <c r="BH469" t="s">
        <v>0</v>
      </c>
      <c r="BI469" t="s">
        <v>0</v>
      </c>
      <c r="BJ469" t="s">
        <v>0</v>
      </c>
      <c r="BK469" t="s">
        <v>0</v>
      </c>
      <c r="BL469" t="s">
        <v>0</v>
      </c>
      <c r="BM469" t="s">
        <v>0</v>
      </c>
      <c r="BN469" t="s">
        <v>0</v>
      </c>
      <c r="BO469">
        <v>2.9169999999999998</v>
      </c>
      <c r="BP469" t="s">
        <v>0</v>
      </c>
      <c r="BQ469" t="s">
        <v>0</v>
      </c>
      <c r="BR469" t="s">
        <v>0</v>
      </c>
      <c r="BS469" t="s">
        <v>0</v>
      </c>
      <c r="BT469" t="s">
        <v>0</v>
      </c>
      <c r="BU469" t="s">
        <v>0</v>
      </c>
      <c r="BV469" t="s">
        <v>0</v>
      </c>
      <c r="BW469" t="s">
        <v>0</v>
      </c>
      <c r="BX469" t="s">
        <v>0</v>
      </c>
      <c r="BY469" t="s">
        <v>0</v>
      </c>
      <c r="BZ469" t="s">
        <v>0</v>
      </c>
      <c r="CA469" t="s">
        <v>0</v>
      </c>
      <c r="CB469" t="s">
        <v>0</v>
      </c>
      <c r="CC469" t="s">
        <v>0</v>
      </c>
      <c r="CD469" t="s">
        <v>0</v>
      </c>
      <c r="CE469" t="s">
        <v>0</v>
      </c>
      <c r="CF469" t="s">
        <v>0</v>
      </c>
      <c r="CG469" t="s">
        <v>0</v>
      </c>
      <c r="CH469" t="s">
        <v>0</v>
      </c>
      <c r="CI469" t="s">
        <v>0</v>
      </c>
      <c r="CJ469" t="s">
        <v>0</v>
      </c>
      <c r="CK469" t="s">
        <v>0</v>
      </c>
      <c r="CL469" t="s">
        <v>0</v>
      </c>
      <c r="CM469">
        <v>0.33979999999999999</v>
      </c>
      <c r="CN469" t="s">
        <v>0</v>
      </c>
      <c r="CO469" t="s">
        <v>0</v>
      </c>
      <c r="CP469" t="s">
        <v>0</v>
      </c>
      <c r="CQ469" t="s">
        <v>0</v>
      </c>
      <c r="CR469" t="s">
        <v>0</v>
      </c>
      <c r="CS469" t="s">
        <v>0</v>
      </c>
      <c r="CT469">
        <v>10.5809</v>
      </c>
      <c r="CU469" t="s">
        <v>0</v>
      </c>
      <c r="CV469" t="s">
        <v>0</v>
      </c>
      <c r="CW469" t="s">
        <v>0</v>
      </c>
      <c r="CX469">
        <v>1.9167000000000001</v>
      </c>
      <c r="CY469" t="s">
        <v>0</v>
      </c>
      <c r="CZ469" t="s">
        <v>0</v>
      </c>
      <c r="DA469" t="s">
        <v>0</v>
      </c>
      <c r="DB469" t="s">
        <v>0</v>
      </c>
      <c r="DC469" t="s">
        <v>0</v>
      </c>
      <c r="DD469" t="s">
        <v>0</v>
      </c>
      <c r="DE469" t="s">
        <v>0</v>
      </c>
      <c r="DF469" t="s">
        <v>0</v>
      </c>
      <c r="DG469" t="s">
        <v>0</v>
      </c>
      <c r="DH469" t="s">
        <v>0</v>
      </c>
      <c r="DI469" t="s">
        <v>0</v>
      </c>
      <c r="DJ469" t="s">
        <v>0</v>
      </c>
      <c r="DK469" t="s">
        <v>0</v>
      </c>
      <c r="DL469" t="s">
        <v>0</v>
      </c>
      <c r="DM469" t="s">
        <v>0</v>
      </c>
      <c r="DN469" t="s">
        <v>0</v>
      </c>
      <c r="DO469">
        <v>0.3125</v>
      </c>
      <c r="DP469" t="s">
        <v>0</v>
      </c>
      <c r="DQ469">
        <v>7.6669999999999998</v>
      </c>
      <c r="DR469" t="s">
        <v>0</v>
      </c>
      <c r="DS469" t="s">
        <v>0</v>
      </c>
      <c r="DT469" t="s">
        <v>0</v>
      </c>
      <c r="DU469" t="s">
        <v>0</v>
      </c>
      <c r="DV469" t="s">
        <v>0</v>
      </c>
      <c r="DW469" t="s">
        <v>0</v>
      </c>
      <c r="DX469" t="s">
        <v>0</v>
      </c>
      <c r="DY469" t="s">
        <v>0</v>
      </c>
      <c r="DZ469" t="s">
        <v>0</v>
      </c>
      <c r="EA469" t="s">
        <v>0</v>
      </c>
      <c r="EB469" t="s">
        <v>0</v>
      </c>
      <c r="EC469" t="s">
        <v>0</v>
      </c>
      <c r="ED469" t="s">
        <v>0</v>
      </c>
      <c r="EE469" t="s">
        <v>0</v>
      </c>
      <c r="EF469" t="s">
        <v>0</v>
      </c>
      <c r="EG469" t="s">
        <v>0</v>
      </c>
      <c r="EH469" t="s">
        <v>0</v>
      </c>
      <c r="EI469" t="s">
        <v>0</v>
      </c>
      <c r="EJ469" t="s">
        <v>0</v>
      </c>
      <c r="EK469" t="s">
        <v>0</v>
      </c>
      <c r="EL469" t="s">
        <v>0</v>
      </c>
      <c r="EM469" t="s">
        <v>0</v>
      </c>
      <c r="EN469" t="s">
        <v>0</v>
      </c>
      <c r="EO469" t="s">
        <v>0</v>
      </c>
      <c r="EP469" t="s">
        <v>0</v>
      </c>
      <c r="EQ469" t="s">
        <v>0</v>
      </c>
      <c r="ER469" t="s">
        <v>0</v>
      </c>
      <c r="ES469" t="s">
        <v>0</v>
      </c>
      <c r="ET469" t="s">
        <v>0</v>
      </c>
      <c r="EU469" t="s">
        <v>0</v>
      </c>
      <c r="EV469" t="s">
        <v>0</v>
      </c>
      <c r="EW469">
        <v>1.8437999999999999</v>
      </c>
      <c r="EX469" t="s">
        <v>0</v>
      </c>
      <c r="EY469" t="s">
        <v>0</v>
      </c>
      <c r="EZ469" t="s">
        <v>0</v>
      </c>
      <c r="FA469" t="s">
        <v>0</v>
      </c>
      <c r="FB469" t="s">
        <v>0</v>
      </c>
      <c r="FC469" t="s">
        <v>0</v>
      </c>
      <c r="FD469" t="s">
        <v>0</v>
      </c>
      <c r="FE469" t="s">
        <v>0</v>
      </c>
      <c r="FF469" t="s">
        <v>0</v>
      </c>
      <c r="FG469" t="s">
        <v>0</v>
      </c>
      <c r="FH469" t="s">
        <v>0</v>
      </c>
      <c r="FI469" t="s">
        <v>0</v>
      </c>
      <c r="FJ469" t="s">
        <v>0</v>
      </c>
      <c r="FK469" t="s">
        <v>0</v>
      </c>
      <c r="FL469" t="s">
        <v>0</v>
      </c>
      <c r="FM469" t="s">
        <v>0</v>
      </c>
      <c r="FN469" t="s">
        <v>0</v>
      </c>
      <c r="FO469" t="s">
        <v>0</v>
      </c>
      <c r="FP469" t="s">
        <v>0</v>
      </c>
      <c r="FQ469">
        <v>0.79690000000000005</v>
      </c>
      <c r="FR469" t="s">
        <v>0</v>
      </c>
      <c r="FS469" t="s">
        <v>0</v>
      </c>
      <c r="FT469" t="s">
        <v>0</v>
      </c>
      <c r="FU469" t="s">
        <v>0</v>
      </c>
      <c r="FV469">
        <v>0.3906</v>
      </c>
      <c r="FW469" t="s">
        <v>0</v>
      </c>
      <c r="FX469" t="s">
        <v>0</v>
      </c>
      <c r="FY469" t="s">
        <v>0</v>
      </c>
      <c r="FZ469" t="s">
        <v>0</v>
      </c>
      <c r="GA469" t="s">
        <v>0</v>
      </c>
      <c r="GB469" t="s">
        <v>0</v>
      </c>
      <c r="GC469" t="s">
        <v>0</v>
      </c>
      <c r="GD469">
        <v>1.1111</v>
      </c>
      <c r="GE469">
        <v>7.8682999999999996</v>
      </c>
      <c r="GF469" t="s">
        <v>0</v>
      </c>
      <c r="GG469" t="s">
        <v>0</v>
      </c>
      <c r="GH469" t="s">
        <v>0</v>
      </c>
      <c r="GI469" t="s">
        <v>0</v>
      </c>
      <c r="GJ469" t="s">
        <v>0</v>
      </c>
      <c r="GK469" t="s">
        <v>0</v>
      </c>
      <c r="GL469" t="s">
        <v>0</v>
      </c>
      <c r="GM469" t="s">
        <v>0</v>
      </c>
      <c r="GN469" t="s">
        <v>0</v>
      </c>
      <c r="GO469" t="s">
        <v>0</v>
      </c>
      <c r="GP469" t="s">
        <v>0</v>
      </c>
      <c r="GQ469" t="s">
        <v>0</v>
      </c>
      <c r="GR469" t="s">
        <v>0</v>
      </c>
      <c r="GS469" t="s">
        <v>0</v>
      </c>
      <c r="GT469" t="s">
        <v>0</v>
      </c>
      <c r="GU469" t="s">
        <v>0</v>
      </c>
      <c r="GV469" t="s">
        <v>0</v>
      </c>
      <c r="GW469" t="s">
        <v>0</v>
      </c>
      <c r="GX469" t="s">
        <v>0</v>
      </c>
      <c r="GY469" t="s">
        <v>0</v>
      </c>
      <c r="GZ469" t="s">
        <v>0</v>
      </c>
      <c r="HA469" t="s">
        <v>0</v>
      </c>
      <c r="HB469" t="s">
        <v>0</v>
      </c>
      <c r="HC469" t="s">
        <v>0</v>
      </c>
      <c r="HD469" t="s">
        <v>0</v>
      </c>
      <c r="HE469" t="s">
        <v>0</v>
      </c>
      <c r="HF469" t="s">
        <v>0</v>
      </c>
      <c r="HG469" t="s">
        <v>0</v>
      </c>
      <c r="HH469">
        <v>6.7952000000000004</v>
      </c>
      <c r="HI469" t="s">
        <v>0</v>
      </c>
      <c r="HJ469" t="s">
        <v>0</v>
      </c>
      <c r="HK469" t="s">
        <v>0</v>
      </c>
      <c r="HL469" t="s">
        <v>0</v>
      </c>
      <c r="HM469" t="s">
        <v>0</v>
      </c>
      <c r="HN469" t="s">
        <v>0</v>
      </c>
      <c r="HO469" t="s">
        <v>0</v>
      </c>
      <c r="HP469" t="s">
        <v>0</v>
      </c>
      <c r="HQ469" t="s">
        <v>0</v>
      </c>
      <c r="HR469">
        <v>0.84379999999999999</v>
      </c>
      <c r="HS469" t="s">
        <v>0</v>
      </c>
      <c r="HT469" t="s">
        <v>0</v>
      </c>
      <c r="HU469" t="s">
        <v>0</v>
      </c>
      <c r="HV469" t="s">
        <v>0</v>
      </c>
      <c r="HW469" t="s">
        <v>0</v>
      </c>
      <c r="HX469" t="s">
        <v>0</v>
      </c>
      <c r="HY469" t="s">
        <v>0</v>
      </c>
      <c r="HZ469" t="s">
        <v>0</v>
      </c>
      <c r="IA469" t="s">
        <v>0</v>
      </c>
      <c r="IB469" t="s">
        <v>0</v>
      </c>
      <c r="IC469" t="s">
        <v>0</v>
      </c>
      <c r="ID469" t="s">
        <v>0</v>
      </c>
      <c r="IE469">
        <v>1.2343999999999999</v>
      </c>
      <c r="IF469" t="s">
        <v>0</v>
      </c>
      <c r="IG469" t="s">
        <v>0</v>
      </c>
      <c r="IH469" t="s">
        <v>0</v>
      </c>
      <c r="II469" t="s">
        <v>0</v>
      </c>
      <c r="IJ469" t="s">
        <v>0</v>
      </c>
      <c r="IK469">
        <v>1.3633</v>
      </c>
      <c r="IL469" t="s">
        <v>0</v>
      </c>
      <c r="IM469" t="s">
        <v>0</v>
      </c>
      <c r="IN469" t="s">
        <v>0</v>
      </c>
      <c r="IO469" t="s">
        <v>0</v>
      </c>
      <c r="IP469" t="s">
        <v>0</v>
      </c>
      <c r="IQ469" t="s">
        <v>0</v>
      </c>
      <c r="IR469" t="s">
        <v>0</v>
      </c>
      <c r="IS469" t="s">
        <v>0</v>
      </c>
      <c r="IT469" t="s">
        <v>0</v>
      </c>
      <c r="IU469" t="s">
        <v>0</v>
      </c>
      <c r="IV469" t="s">
        <v>0</v>
      </c>
      <c r="IW469" t="s">
        <v>0</v>
      </c>
      <c r="IX469">
        <v>4.5833000000000004</v>
      </c>
      <c r="IY469" t="s">
        <v>0</v>
      </c>
      <c r="IZ469">
        <v>0.59719999999999995</v>
      </c>
      <c r="JA469" t="s">
        <v>0</v>
      </c>
      <c r="JB469" t="s">
        <v>0</v>
      </c>
      <c r="JC469" t="s">
        <v>0</v>
      </c>
      <c r="JD469" t="s">
        <v>0</v>
      </c>
      <c r="JE469" t="s">
        <v>0</v>
      </c>
      <c r="JF469" t="s">
        <v>0</v>
      </c>
      <c r="JG469" t="s">
        <v>0</v>
      </c>
      <c r="JH469" t="s">
        <v>0</v>
      </c>
      <c r="JI469" t="s">
        <v>0</v>
      </c>
      <c r="JJ469">
        <v>2.4062999999999999</v>
      </c>
      <c r="JK469" t="s">
        <v>0</v>
      </c>
      <c r="JL469" t="s">
        <v>0</v>
      </c>
      <c r="JM469" t="s">
        <v>0</v>
      </c>
      <c r="JN469" t="s">
        <v>0</v>
      </c>
      <c r="JO469" t="s">
        <v>0</v>
      </c>
      <c r="JP469" t="s">
        <v>0</v>
      </c>
      <c r="JQ469" t="s">
        <v>0</v>
      </c>
      <c r="JR469" t="s">
        <v>0</v>
      </c>
      <c r="JS469" t="s">
        <v>0</v>
      </c>
      <c r="JT469" t="s">
        <v>0</v>
      </c>
      <c r="JU469" t="s">
        <v>0</v>
      </c>
      <c r="JV469" t="s">
        <v>0</v>
      </c>
      <c r="JW469" t="s">
        <v>0</v>
      </c>
      <c r="JX469" t="s">
        <v>0</v>
      </c>
      <c r="JY469" t="s">
        <v>0</v>
      </c>
      <c r="JZ469" t="s">
        <v>0</v>
      </c>
      <c r="KA469" t="s">
        <v>0</v>
      </c>
      <c r="KB469" t="s">
        <v>0</v>
      </c>
      <c r="KC469" t="s">
        <v>0</v>
      </c>
      <c r="KD469" t="s">
        <v>0</v>
      </c>
      <c r="KE469" t="s">
        <v>0</v>
      </c>
      <c r="KF469">
        <v>2.6111</v>
      </c>
      <c r="KG469" t="s">
        <v>0</v>
      </c>
      <c r="KH469" t="s">
        <v>0</v>
      </c>
      <c r="KI469" t="s">
        <v>0</v>
      </c>
      <c r="KJ469" t="s">
        <v>0</v>
      </c>
      <c r="KK469" t="s">
        <v>0</v>
      </c>
      <c r="KL469" t="s">
        <v>0</v>
      </c>
      <c r="KM469" t="s">
        <v>0</v>
      </c>
      <c r="KN469" t="s">
        <v>0</v>
      </c>
      <c r="KO469" t="s">
        <v>0</v>
      </c>
      <c r="KP469" t="s">
        <v>0</v>
      </c>
      <c r="KQ469" t="s">
        <v>0</v>
      </c>
      <c r="KR469" t="s">
        <v>0</v>
      </c>
      <c r="KS469" t="s">
        <v>0</v>
      </c>
      <c r="KT469" t="s">
        <v>0</v>
      </c>
      <c r="KU469" t="s">
        <v>0</v>
      </c>
      <c r="KV469" t="s">
        <v>0</v>
      </c>
      <c r="KW469" t="s">
        <v>0</v>
      </c>
      <c r="KX469" t="s">
        <v>0</v>
      </c>
      <c r="KY469" t="s">
        <v>0</v>
      </c>
      <c r="KZ469" t="s">
        <v>0</v>
      </c>
      <c r="LA469" t="s">
        <v>0</v>
      </c>
      <c r="LB469" t="s">
        <v>0</v>
      </c>
      <c r="LC469" t="s">
        <v>0</v>
      </c>
      <c r="LD469" t="s">
        <v>0</v>
      </c>
      <c r="LE469">
        <v>0.40400000000000003</v>
      </c>
      <c r="LF469" t="s">
        <v>0</v>
      </c>
      <c r="LG469" t="s">
        <v>0</v>
      </c>
      <c r="LH469" t="s">
        <v>0</v>
      </c>
      <c r="LI469" t="s">
        <v>0</v>
      </c>
      <c r="LJ469" t="s">
        <v>0</v>
      </c>
      <c r="LK469" t="s">
        <v>0</v>
      </c>
      <c r="LL469" t="s">
        <v>0</v>
      </c>
      <c r="LM469">
        <v>1.8593999999999999</v>
      </c>
      <c r="LN469" t="s">
        <v>0</v>
      </c>
      <c r="LO469" t="s">
        <v>0</v>
      </c>
      <c r="LP469" t="s">
        <v>0</v>
      </c>
      <c r="LQ469" t="s">
        <v>0</v>
      </c>
      <c r="LR469">
        <v>1.25</v>
      </c>
      <c r="LS469" t="s">
        <v>0</v>
      </c>
      <c r="LT469" t="s">
        <v>0</v>
      </c>
      <c r="LU469" t="s">
        <v>0</v>
      </c>
      <c r="LV469" t="s">
        <v>0</v>
      </c>
      <c r="LW469" t="s">
        <v>0</v>
      </c>
      <c r="LX469" t="s">
        <v>0</v>
      </c>
      <c r="LY469" t="s">
        <v>0</v>
      </c>
      <c r="LZ469" t="s">
        <v>0</v>
      </c>
      <c r="MA469" t="s">
        <v>0</v>
      </c>
      <c r="MB469">
        <v>4.2968999999999999</v>
      </c>
      <c r="MC469" t="s">
        <v>0</v>
      </c>
      <c r="MD469" t="s">
        <v>0</v>
      </c>
      <c r="ME469" t="s">
        <v>0</v>
      </c>
      <c r="MF469" t="s">
        <v>0</v>
      </c>
      <c r="MG469" t="s">
        <v>0</v>
      </c>
      <c r="MH469" t="s">
        <v>0</v>
      </c>
      <c r="MI469" t="s">
        <v>0</v>
      </c>
      <c r="MJ469">
        <v>7.9166999999999996</v>
      </c>
      <c r="MK469" t="s">
        <v>0</v>
      </c>
      <c r="ML469" t="s">
        <v>0</v>
      </c>
      <c r="MM469" t="s">
        <v>0</v>
      </c>
      <c r="MN469" t="s">
        <v>0</v>
      </c>
      <c r="MO469" t="s">
        <v>0</v>
      </c>
      <c r="MP469" t="s">
        <v>0</v>
      </c>
      <c r="MQ469" t="s">
        <v>0</v>
      </c>
      <c r="MR469" t="s">
        <v>0</v>
      </c>
      <c r="MS469" t="s">
        <v>0</v>
      </c>
      <c r="MT469" t="s">
        <v>0</v>
      </c>
      <c r="MU469">
        <v>0.3488</v>
      </c>
      <c r="MV469" t="s">
        <v>0</v>
      </c>
      <c r="MW469" t="s">
        <v>0</v>
      </c>
      <c r="MX469" t="s">
        <v>0</v>
      </c>
      <c r="MY469">
        <v>1.1217999999999999</v>
      </c>
      <c r="MZ469">
        <v>0.37040000000000001</v>
      </c>
      <c r="NA469">
        <v>4.1009000000000002</v>
      </c>
      <c r="NB469" t="s">
        <v>0</v>
      </c>
      <c r="NC469" t="s">
        <v>0</v>
      </c>
      <c r="ND469" t="s">
        <v>0</v>
      </c>
      <c r="NE469" t="s">
        <v>0</v>
      </c>
      <c r="NF469" t="s">
        <v>0</v>
      </c>
      <c r="NG469" t="s">
        <v>0</v>
      </c>
      <c r="NH469" t="s">
        <v>0</v>
      </c>
      <c r="NI469" t="s">
        <v>0</v>
      </c>
      <c r="NJ469" t="s">
        <v>0</v>
      </c>
      <c r="NK469" t="s">
        <v>0</v>
      </c>
      <c r="NL469" t="s">
        <v>0</v>
      </c>
      <c r="NM469" t="s">
        <v>0</v>
      </c>
      <c r="NN469" t="s">
        <v>0</v>
      </c>
      <c r="NO469" t="s">
        <v>0</v>
      </c>
      <c r="NP469" t="s">
        <v>0</v>
      </c>
      <c r="NQ469" t="s">
        <v>0</v>
      </c>
      <c r="NR469" t="s">
        <v>0</v>
      </c>
      <c r="NS469" t="s">
        <v>0</v>
      </c>
      <c r="NT469" t="s">
        <v>0</v>
      </c>
      <c r="NU469" t="s">
        <v>0</v>
      </c>
      <c r="NV469" t="s">
        <v>0</v>
      </c>
      <c r="NW469" t="s">
        <v>0</v>
      </c>
      <c r="NX469" t="s">
        <v>0</v>
      </c>
      <c r="NY469" t="s">
        <v>0</v>
      </c>
      <c r="NZ469" t="s">
        <v>0</v>
      </c>
      <c r="OA469" t="s">
        <v>0</v>
      </c>
      <c r="OB469" t="s">
        <v>0</v>
      </c>
      <c r="OC469" t="s">
        <v>0</v>
      </c>
      <c r="OD469" t="s">
        <v>0</v>
      </c>
      <c r="OE469" t="s">
        <v>0</v>
      </c>
      <c r="OF469" t="s">
        <v>0</v>
      </c>
      <c r="OG469">
        <v>17</v>
      </c>
      <c r="OH469" t="s">
        <v>0</v>
      </c>
      <c r="OI469" t="s">
        <v>0</v>
      </c>
      <c r="OJ469" t="s">
        <v>0</v>
      </c>
      <c r="OK469" t="s">
        <v>0</v>
      </c>
      <c r="OL469" t="s">
        <v>0</v>
      </c>
      <c r="OM469" t="s">
        <v>0</v>
      </c>
      <c r="ON469" t="s">
        <v>0</v>
      </c>
      <c r="OO469" t="s">
        <v>0</v>
      </c>
      <c r="OP469">
        <v>0.45700000000000002</v>
      </c>
      <c r="OQ469" t="s">
        <v>0</v>
      </c>
      <c r="OR469" t="s">
        <v>0</v>
      </c>
      <c r="OS469" t="s">
        <v>0</v>
      </c>
      <c r="OT469" t="s">
        <v>0</v>
      </c>
      <c r="OU469" t="s">
        <v>0</v>
      </c>
      <c r="OV469" t="s">
        <v>0</v>
      </c>
      <c r="OW469" t="s">
        <v>0</v>
      </c>
      <c r="OX469">
        <v>2.9169999999999998</v>
      </c>
      <c r="OY469" t="s">
        <v>0</v>
      </c>
      <c r="OZ469" t="s">
        <v>0</v>
      </c>
      <c r="PA469" t="s">
        <v>0</v>
      </c>
      <c r="PB469" t="s">
        <v>0</v>
      </c>
      <c r="PC469" t="s">
        <v>0</v>
      </c>
      <c r="PD469" t="s">
        <v>0</v>
      </c>
      <c r="PE469" t="s">
        <v>0</v>
      </c>
      <c r="PF469" t="s">
        <v>0</v>
      </c>
      <c r="PG469" t="s">
        <v>0</v>
      </c>
      <c r="PH469" t="s">
        <v>0</v>
      </c>
      <c r="PI469" t="s">
        <v>0</v>
      </c>
      <c r="PJ469" t="s">
        <v>0</v>
      </c>
      <c r="PK469" t="s">
        <v>0</v>
      </c>
      <c r="PL469" t="s">
        <v>0</v>
      </c>
      <c r="PM469">
        <v>0.95830000000000004</v>
      </c>
      <c r="PN469" t="s">
        <v>0</v>
      </c>
      <c r="PO469" t="s">
        <v>0</v>
      </c>
      <c r="PP469" t="s">
        <v>0</v>
      </c>
      <c r="PQ469" t="s">
        <v>0</v>
      </c>
      <c r="PR469" t="s">
        <v>0</v>
      </c>
      <c r="PS469" t="s">
        <v>0</v>
      </c>
      <c r="PT469" t="s">
        <v>0</v>
      </c>
      <c r="PU469" t="s">
        <v>0</v>
      </c>
      <c r="PV469" t="s">
        <v>0</v>
      </c>
      <c r="PW469" t="s">
        <v>0</v>
      </c>
      <c r="PX469" t="s">
        <v>0</v>
      </c>
      <c r="PY469" t="s">
        <v>0</v>
      </c>
      <c r="PZ469" t="s">
        <v>0</v>
      </c>
      <c r="QA469" t="s">
        <v>0</v>
      </c>
      <c r="QB469" t="s">
        <v>0</v>
      </c>
      <c r="QC469">
        <v>2.3281000000000001</v>
      </c>
      <c r="QD469" t="s">
        <v>0</v>
      </c>
      <c r="QE469" t="s">
        <v>0</v>
      </c>
      <c r="QF469" t="s">
        <v>0</v>
      </c>
      <c r="QG469" t="s">
        <v>0</v>
      </c>
      <c r="QH469" t="s">
        <v>0</v>
      </c>
      <c r="QI469" t="s">
        <v>0</v>
      </c>
      <c r="QJ469" t="s">
        <v>0</v>
      </c>
      <c r="QK469" t="s">
        <v>0</v>
      </c>
      <c r="QL469" t="s">
        <v>0</v>
      </c>
      <c r="QM469" t="s">
        <v>0</v>
      </c>
      <c r="QN469" t="s">
        <v>0</v>
      </c>
      <c r="QO469" t="s">
        <v>0</v>
      </c>
      <c r="QP469" t="s">
        <v>0</v>
      </c>
      <c r="QQ469" t="s">
        <v>0</v>
      </c>
      <c r="QR469" t="s">
        <v>0</v>
      </c>
      <c r="QS469" t="s">
        <v>0</v>
      </c>
      <c r="QT469" t="s">
        <v>0</v>
      </c>
      <c r="QU469" t="s">
        <v>0</v>
      </c>
      <c r="QV469" t="s">
        <v>0</v>
      </c>
      <c r="QW469" t="s">
        <v>0</v>
      </c>
      <c r="QX469" t="s">
        <v>0</v>
      </c>
      <c r="QY469" t="s">
        <v>0</v>
      </c>
      <c r="QZ469" t="s">
        <v>0</v>
      </c>
      <c r="RA469" t="s">
        <v>0</v>
      </c>
      <c r="RB469" t="s">
        <v>0</v>
      </c>
      <c r="RC469" t="s">
        <v>0</v>
      </c>
      <c r="RD469" t="s">
        <v>0</v>
      </c>
      <c r="RE469" t="s">
        <v>0</v>
      </c>
      <c r="RF469" t="s">
        <v>0</v>
      </c>
      <c r="RG469">
        <v>7.5</v>
      </c>
      <c r="RH469" t="s">
        <v>0</v>
      </c>
      <c r="RI469" t="s">
        <v>0</v>
      </c>
      <c r="RJ469" t="s">
        <v>0</v>
      </c>
      <c r="RK469" t="s">
        <v>0</v>
      </c>
      <c r="RL469" t="s">
        <v>0</v>
      </c>
      <c r="RM469" t="s">
        <v>0</v>
      </c>
      <c r="RN469" t="s">
        <v>0</v>
      </c>
      <c r="RO469" t="s">
        <v>0</v>
      </c>
      <c r="RP469" t="s">
        <v>0</v>
      </c>
      <c r="RQ469" t="s">
        <v>0</v>
      </c>
      <c r="RR469" t="s">
        <v>0</v>
      </c>
      <c r="RS469" t="s">
        <v>0</v>
      </c>
      <c r="RT469" t="s">
        <v>0</v>
      </c>
      <c r="RU469" t="s">
        <v>0</v>
      </c>
      <c r="RV469" t="s">
        <v>0</v>
      </c>
      <c r="RW469" t="s">
        <v>0</v>
      </c>
      <c r="RX469" t="s">
        <v>0</v>
      </c>
      <c r="RY469" t="s">
        <v>0</v>
      </c>
      <c r="RZ469" t="s">
        <v>0</v>
      </c>
      <c r="SA469" t="s">
        <v>0</v>
      </c>
      <c r="SB469" t="s">
        <v>0</v>
      </c>
      <c r="SC469">
        <v>2.2292000000000001</v>
      </c>
      <c r="SD469" t="s">
        <v>0</v>
      </c>
      <c r="SE469">
        <v>2.2082999999999999</v>
      </c>
      <c r="SF469" t="s">
        <v>0</v>
      </c>
      <c r="SG469" t="s">
        <v>0</v>
      </c>
      <c r="SH469" t="s">
        <v>0</v>
      </c>
      <c r="SI469" t="s">
        <v>0</v>
      </c>
      <c r="SJ469">
        <v>3.6667000000000001</v>
      </c>
      <c r="SK469">
        <v>5.8125</v>
      </c>
      <c r="SL469" t="s">
        <v>0</v>
      </c>
    </row>
    <row r="470" spans="1:506" x14ac:dyDescent="0.3">
      <c r="A470" s="1">
        <v>33529</v>
      </c>
      <c r="B470" t="s">
        <v>0</v>
      </c>
      <c r="C470" t="s">
        <v>0</v>
      </c>
      <c r="D470" t="s">
        <v>0</v>
      </c>
      <c r="E470">
        <v>1.964</v>
      </c>
      <c r="F470" t="s">
        <v>0</v>
      </c>
      <c r="G470" t="s">
        <v>0</v>
      </c>
      <c r="H470">
        <v>7.125</v>
      </c>
      <c r="I470" t="s">
        <v>0</v>
      </c>
      <c r="J470" t="s">
        <v>0</v>
      </c>
      <c r="K470">
        <v>3.528</v>
      </c>
      <c r="L470" t="s">
        <v>0</v>
      </c>
      <c r="M470" t="s">
        <v>0</v>
      </c>
      <c r="N470" t="s">
        <v>0</v>
      </c>
      <c r="O470" t="s">
        <v>0</v>
      </c>
      <c r="P470">
        <v>5.9843999999999999</v>
      </c>
      <c r="Q470" t="s">
        <v>0</v>
      </c>
      <c r="R470" t="s">
        <v>0</v>
      </c>
      <c r="S470" t="s">
        <v>0</v>
      </c>
      <c r="T470" t="s">
        <v>0</v>
      </c>
      <c r="U470" t="s">
        <v>0</v>
      </c>
      <c r="V470" t="s">
        <v>0</v>
      </c>
      <c r="W470" t="s">
        <v>0</v>
      </c>
      <c r="X470" t="s">
        <v>0</v>
      </c>
      <c r="Y470" t="s">
        <v>0</v>
      </c>
      <c r="Z470" t="s">
        <v>0</v>
      </c>
      <c r="AA470" t="s">
        <v>0</v>
      </c>
      <c r="AB470" t="s">
        <v>0</v>
      </c>
      <c r="AC470" t="s">
        <v>0</v>
      </c>
      <c r="AD470" t="s">
        <v>0</v>
      </c>
      <c r="AE470" t="s">
        <v>0</v>
      </c>
      <c r="AF470" t="s">
        <v>0</v>
      </c>
      <c r="AG470">
        <v>0.41020000000000001</v>
      </c>
      <c r="AH470" t="s">
        <v>0</v>
      </c>
      <c r="AI470" t="s">
        <v>0</v>
      </c>
      <c r="AJ470" t="s">
        <v>0</v>
      </c>
      <c r="AK470">
        <v>7.5309999999999997</v>
      </c>
      <c r="AL470" t="s">
        <v>0</v>
      </c>
      <c r="AM470" t="s">
        <v>0</v>
      </c>
      <c r="AN470" t="s">
        <v>0</v>
      </c>
      <c r="AO470" t="s">
        <v>0</v>
      </c>
      <c r="AP470" t="s">
        <v>0</v>
      </c>
      <c r="AQ470" t="s">
        <v>0</v>
      </c>
      <c r="AR470" t="s">
        <v>0</v>
      </c>
      <c r="AS470" t="s">
        <v>0</v>
      </c>
      <c r="AT470" t="s">
        <v>0</v>
      </c>
      <c r="AU470" t="s">
        <v>0</v>
      </c>
      <c r="AV470" t="s">
        <v>0</v>
      </c>
      <c r="AW470" t="s">
        <v>0</v>
      </c>
      <c r="AX470" t="s">
        <v>0</v>
      </c>
      <c r="AY470" t="s">
        <v>0</v>
      </c>
      <c r="AZ470" t="s">
        <v>0</v>
      </c>
      <c r="BA470" t="s">
        <v>0</v>
      </c>
      <c r="BB470" t="s">
        <v>0</v>
      </c>
      <c r="BC470" t="s">
        <v>0</v>
      </c>
      <c r="BD470" t="s">
        <v>0</v>
      </c>
      <c r="BE470" t="s">
        <v>0</v>
      </c>
      <c r="BF470" t="s">
        <v>0</v>
      </c>
      <c r="BG470" t="s">
        <v>0</v>
      </c>
      <c r="BH470" t="s">
        <v>0</v>
      </c>
      <c r="BI470" t="s">
        <v>0</v>
      </c>
      <c r="BJ470" t="s">
        <v>0</v>
      </c>
      <c r="BK470" t="s">
        <v>0</v>
      </c>
      <c r="BL470" t="s">
        <v>0</v>
      </c>
      <c r="BM470" t="s">
        <v>0</v>
      </c>
      <c r="BN470" t="s">
        <v>0</v>
      </c>
      <c r="BO470">
        <v>3.109</v>
      </c>
      <c r="BP470" t="s">
        <v>0</v>
      </c>
      <c r="BQ470" t="s">
        <v>0</v>
      </c>
      <c r="BR470" t="s">
        <v>0</v>
      </c>
      <c r="BS470" t="s">
        <v>0</v>
      </c>
      <c r="BT470" t="s">
        <v>0</v>
      </c>
      <c r="BU470" t="s">
        <v>0</v>
      </c>
      <c r="BV470" t="s">
        <v>0</v>
      </c>
      <c r="BW470" t="s">
        <v>0</v>
      </c>
      <c r="BX470" t="s">
        <v>0</v>
      </c>
      <c r="BY470" t="s">
        <v>0</v>
      </c>
      <c r="BZ470" t="s">
        <v>0</v>
      </c>
      <c r="CA470" t="s">
        <v>0</v>
      </c>
      <c r="CB470" t="s">
        <v>0</v>
      </c>
      <c r="CC470" t="s">
        <v>0</v>
      </c>
      <c r="CD470" t="s">
        <v>0</v>
      </c>
      <c r="CE470" t="s">
        <v>0</v>
      </c>
      <c r="CF470" t="s">
        <v>0</v>
      </c>
      <c r="CG470" t="s">
        <v>0</v>
      </c>
      <c r="CH470" t="s">
        <v>0</v>
      </c>
      <c r="CI470" t="s">
        <v>0</v>
      </c>
      <c r="CJ470" t="s">
        <v>0</v>
      </c>
      <c r="CK470" t="s">
        <v>0</v>
      </c>
      <c r="CL470" t="s">
        <v>0</v>
      </c>
      <c r="CM470">
        <v>0.33200000000000002</v>
      </c>
      <c r="CN470" t="s">
        <v>0</v>
      </c>
      <c r="CO470" t="s">
        <v>0</v>
      </c>
      <c r="CP470" t="s">
        <v>0</v>
      </c>
      <c r="CQ470" t="s">
        <v>0</v>
      </c>
      <c r="CR470" t="s">
        <v>0</v>
      </c>
      <c r="CS470" t="s">
        <v>0</v>
      </c>
      <c r="CT470">
        <v>10.6723</v>
      </c>
      <c r="CU470" t="s">
        <v>0</v>
      </c>
      <c r="CV470" t="s">
        <v>0</v>
      </c>
      <c r="CW470" t="s">
        <v>0</v>
      </c>
      <c r="CX470">
        <v>1.8889</v>
      </c>
      <c r="CY470" t="s">
        <v>0</v>
      </c>
      <c r="CZ470" t="s">
        <v>0</v>
      </c>
      <c r="DA470" t="s">
        <v>0</v>
      </c>
      <c r="DB470" t="s">
        <v>0</v>
      </c>
      <c r="DC470" t="s">
        <v>0</v>
      </c>
      <c r="DD470" t="s">
        <v>0</v>
      </c>
      <c r="DE470" t="s">
        <v>0</v>
      </c>
      <c r="DF470" t="s">
        <v>0</v>
      </c>
      <c r="DG470" t="s">
        <v>0</v>
      </c>
      <c r="DH470" t="s">
        <v>0</v>
      </c>
      <c r="DI470" t="s">
        <v>0</v>
      </c>
      <c r="DJ470" t="s">
        <v>0</v>
      </c>
      <c r="DK470" t="s">
        <v>0</v>
      </c>
      <c r="DL470" t="s">
        <v>0</v>
      </c>
      <c r="DM470" t="s">
        <v>0</v>
      </c>
      <c r="DN470" t="s">
        <v>0</v>
      </c>
      <c r="DO470">
        <v>0.31159999999999999</v>
      </c>
      <c r="DP470" t="s">
        <v>0</v>
      </c>
      <c r="DQ470">
        <v>7.8540000000000001</v>
      </c>
      <c r="DR470" t="s">
        <v>0</v>
      </c>
      <c r="DS470" t="s">
        <v>0</v>
      </c>
      <c r="DT470" t="s">
        <v>0</v>
      </c>
      <c r="DU470" t="s">
        <v>0</v>
      </c>
      <c r="DV470" t="s">
        <v>0</v>
      </c>
      <c r="DW470" t="s">
        <v>0</v>
      </c>
      <c r="DX470" t="s">
        <v>0</v>
      </c>
      <c r="DY470" t="s">
        <v>0</v>
      </c>
      <c r="DZ470" t="s">
        <v>0</v>
      </c>
      <c r="EA470" t="s">
        <v>0</v>
      </c>
      <c r="EB470" t="s">
        <v>0</v>
      </c>
      <c r="EC470" t="s">
        <v>0</v>
      </c>
      <c r="ED470" t="s">
        <v>0</v>
      </c>
      <c r="EE470" t="s">
        <v>0</v>
      </c>
      <c r="EF470" t="s">
        <v>0</v>
      </c>
      <c r="EG470" t="s">
        <v>0</v>
      </c>
      <c r="EH470" t="s">
        <v>0</v>
      </c>
      <c r="EI470" t="s">
        <v>0</v>
      </c>
      <c r="EJ470" t="s">
        <v>0</v>
      </c>
      <c r="EK470" t="s">
        <v>0</v>
      </c>
      <c r="EL470" t="s">
        <v>0</v>
      </c>
      <c r="EM470" t="s">
        <v>0</v>
      </c>
      <c r="EN470" t="s">
        <v>0</v>
      </c>
      <c r="EO470" t="s">
        <v>0</v>
      </c>
      <c r="EP470" t="s">
        <v>0</v>
      </c>
      <c r="EQ470" t="s">
        <v>0</v>
      </c>
      <c r="ER470" t="s">
        <v>0</v>
      </c>
      <c r="ES470" t="s">
        <v>0</v>
      </c>
      <c r="ET470" t="s">
        <v>0</v>
      </c>
      <c r="EU470" t="s">
        <v>0</v>
      </c>
      <c r="EV470" t="s">
        <v>0</v>
      </c>
      <c r="EW470">
        <v>1.8125</v>
      </c>
      <c r="EX470" t="s">
        <v>0</v>
      </c>
      <c r="EY470" t="s">
        <v>0</v>
      </c>
      <c r="EZ470" t="s">
        <v>0</v>
      </c>
      <c r="FA470" t="s">
        <v>0</v>
      </c>
      <c r="FB470" t="s">
        <v>0</v>
      </c>
      <c r="FC470" t="s">
        <v>0</v>
      </c>
      <c r="FD470" t="s">
        <v>0</v>
      </c>
      <c r="FE470" t="s">
        <v>0</v>
      </c>
      <c r="FF470" t="s">
        <v>0</v>
      </c>
      <c r="FG470" t="s">
        <v>0</v>
      </c>
      <c r="FH470" t="s">
        <v>0</v>
      </c>
      <c r="FI470" t="s">
        <v>0</v>
      </c>
      <c r="FJ470" t="s">
        <v>0</v>
      </c>
      <c r="FK470" t="s">
        <v>0</v>
      </c>
      <c r="FL470" t="s">
        <v>0</v>
      </c>
      <c r="FM470" t="s">
        <v>0</v>
      </c>
      <c r="FN470" t="s">
        <v>0</v>
      </c>
      <c r="FO470" t="s">
        <v>0</v>
      </c>
      <c r="FP470" t="s">
        <v>0</v>
      </c>
      <c r="FQ470">
        <v>0.82030000000000003</v>
      </c>
      <c r="FR470" t="s">
        <v>0</v>
      </c>
      <c r="FS470" t="s">
        <v>0</v>
      </c>
      <c r="FT470" t="s">
        <v>0</v>
      </c>
      <c r="FU470" t="s">
        <v>0</v>
      </c>
      <c r="FV470">
        <v>0.38279999999999997</v>
      </c>
      <c r="FW470" t="s">
        <v>0</v>
      </c>
      <c r="FX470" t="s">
        <v>0</v>
      </c>
      <c r="FY470" t="s">
        <v>0</v>
      </c>
      <c r="FZ470" t="s">
        <v>0</v>
      </c>
      <c r="GA470" t="s">
        <v>0</v>
      </c>
      <c r="GB470" t="s">
        <v>0</v>
      </c>
      <c r="GC470" t="s">
        <v>0</v>
      </c>
      <c r="GD470">
        <v>1.1275999999999999</v>
      </c>
      <c r="GE470">
        <v>7.8682999999999996</v>
      </c>
      <c r="GF470" t="s">
        <v>0</v>
      </c>
      <c r="GG470" t="s">
        <v>0</v>
      </c>
      <c r="GH470" t="s">
        <v>0</v>
      </c>
      <c r="GI470" t="s">
        <v>0</v>
      </c>
      <c r="GJ470" t="s">
        <v>0</v>
      </c>
      <c r="GK470" t="s">
        <v>0</v>
      </c>
      <c r="GL470" t="s">
        <v>0</v>
      </c>
      <c r="GM470" t="s">
        <v>0</v>
      </c>
      <c r="GN470" t="s">
        <v>0</v>
      </c>
      <c r="GO470" t="s">
        <v>0</v>
      </c>
      <c r="GP470" t="s">
        <v>0</v>
      </c>
      <c r="GQ470" t="s">
        <v>0</v>
      </c>
      <c r="GR470" t="s">
        <v>0</v>
      </c>
      <c r="GS470" t="s">
        <v>0</v>
      </c>
      <c r="GT470" t="s">
        <v>0</v>
      </c>
      <c r="GU470" t="s">
        <v>0</v>
      </c>
      <c r="GV470" t="s">
        <v>0</v>
      </c>
      <c r="GW470" t="s">
        <v>0</v>
      </c>
      <c r="GX470" t="s">
        <v>0</v>
      </c>
      <c r="GY470" t="s">
        <v>0</v>
      </c>
      <c r="GZ470" t="s">
        <v>0</v>
      </c>
      <c r="HA470" t="s">
        <v>0</v>
      </c>
      <c r="HB470" t="s">
        <v>0</v>
      </c>
      <c r="HC470" t="s">
        <v>0</v>
      </c>
      <c r="HD470" t="s">
        <v>0</v>
      </c>
      <c r="HE470" t="s">
        <v>0</v>
      </c>
      <c r="HF470" t="s">
        <v>0</v>
      </c>
      <c r="HG470" t="s">
        <v>0</v>
      </c>
      <c r="HH470">
        <v>6.7092000000000001</v>
      </c>
      <c r="HI470" t="s">
        <v>0</v>
      </c>
      <c r="HJ470" t="s">
        <v>0</v>
      </c>
      <c r="HK470" t="s">
        <v>0</v>
      </c>
      <c r="HL470" t="s">
        <v>0</v>
      </c>
      <c r="HM470" t="s">
        <v>0</v>
      </c>
      <c r="HN470" t="s">
        <v>0</v>
      </c>
      <c r="HO470" t="s">
        <v>0</v>
      </c>
      <c r="HP470" t="s">
        <v>0</v>
      </c>
      <c r="HQ470" t="s">
        <v>0</v>
      </c>
      <c r="HR470">
        <v>0.8125</v>
      </c>
      <c r="HS470" t="s">
        <v>0</v>
      </c>
      <c r="HT470" t="s">
        <v>0</v>
      </c>
      <c r="HU470" t="s">
        <v>0</v>
      </c>
      <c r="HV470" t="s">
        <v>0</v>
      </c>
      <c r="HW470" t="s">
        <v>0</v>
      </c>
      <c r="HX470" t="s">
        <v>0</v>
      </c>
      <c r="HY470" t="s">
        <v>0</v>
      </c>
      <c r="HZ470" t="s">
        <v>0</v>
      </c>
      <c r="IA470" t="s">
        <v>0</v>
      </c>
      <c r="IB470" t="s">
        <v>0</v>
      </c>
      <c r="IC470" t="s">
        <v>0</v>
      </c>
      <c r="ID470" t="s">
        <v>0</v>
      </c>
      <c r="IE470">
        <v>1.2265999999999999</v>
      </c>
      <c r="IF470" t="s">
        <v>0</v>
      </c>
      <c r="IG470" t="s">
        <v>0</v>
      </c>
      <c r="IH470" t="s">
        <v>0</v>
      </c>
      <c r="II470" t="s">
        <v>0</v>
      </c>
      <c r="IJ470" t="s">
        <v>0</v>
      </c>
      <c r="IK470">
        <v>1.375</v>
      </c>
      <c r="IL470" t="s">
        <v>0</v>
      </c>
      <c r="IM470" t="s">
        <v>0</v>
      </c>
      <c r="IN470" t="s">
        <v>0</v>
      </c>
      <c r="IO470" t="s">
        <v>0</v>
      </c>
      <c r="IP470" t="s">
        <v>0</v>
      </c>
      <c r="IQ470" t="s">
        <v>0</v>
      </c>
      <c r="IR470" t="s">
        <v>0</v>
      </c>
      <c r="IS470" t="s">
        <v>0</v>
      </c>
      <c r="IT470" t="s">
        <v>0</v>
      </c>
      <c r="IU470" t="s">
        <v>0</v>
      </c>
      <c r="IV470" t="s">
        <v>0</v>
      </c>
      <c r="IW470" t="s">
        <v>0</v>
      </c>
      <c r="IX470">
        <v>4.6458000000000004</v>
      </c>
      <c r="IY470" t="s">
        <v>0</v>
      </c>
      <c r="IZ470">
        <v>0.59719999999999995</v>
      </c>
      <c r="JA470" t="s">
        <v>0</v>
      </c>
      <c r="JB470" t="s">
        <v>0</v>
      </c>
      <c r="JC470" t="s">
        <v>0</v>
      </c>
      <c r="JD470" t="s">
        <v>0</v>
      </c>
      <c r="JE470" t="s">
        <v>0</v>
      </c>
      <c r="JF470" t="s">
        <v>0</v>
      </c>
      <c r="JG470" t="s">
        <v>0</v>
      </c>
      <c r="JH470" t="s">
        <v>0</v>
      </c>
      <c r="JI470" t="s">
        <v>0</v>
      </c>
      <c r="JJ470">
        <v>2.5</v>
      </c>
      <c r="JK470" t="s">
        <v>0</v>
      </c>
      <c r="JL470" t="s">
        <v>0</v>
      </c>
      <c r="JM470" t="s">
        <v>0</v>
      </c>
      <c r="JN470" t="s">
        <v>0</v>
      </c>
      <c r="JO470" t="s">
        <v>0</v>
      </c>
      <c r="JP470" t="s">
        <v>0</v>
      </c>
      <c r="JQ470" t="s">
        <v>0</v>
      </c>
      <c r="JR470" t="s">
        <v>0</v>
      </c>
      <c r="JS470" t="s">
        <v>0</v>
      </c>
      <c r="JT470" t="s">
        <v>0</v>
      </c>
      <c r="JU470" t="s">
        <v>0</v>
      </c>
      <c r="JV470" t="s">
        <v>0</v>
      </c>
      <c r="JW470" t="s">
        <v>0</v>
      </c>
      <c r="JX470" t="s">
        <v>0</v>
      </c>
      <c r="JY470" t="s">
        <v>0</v>
      </c>
      <c r="JZ470" t="s">
        <v>0</v>
      </c>
      <c r="KA470" t="s">
        <v>0</v>
      </c>
      <c r="KB470" t="s">
        <v>0</v>
      </c>
      <c r="KC470" t="s">
        <v>0</v>
      </c>
      <c r="KD470" t="s">
        <v>0</v>
      </c>
      <c r="KE470" t="s">
        <v>0</v>
      </c>
      <c r="KF470">
        <v>2.6667000000000001</v>
      </c>
      <c r="KG470" t="s">
        <v>0</v>
      </c>
      <c r="KH470" t="s">
        <v>0</v>
      </c>
      <c r="KI470" t="s">
        <v>0</v>
      </c>
      <c r="KJ470" t="s">
        <v>0</v>
      </c>
      <c r="KK470" t="s">
        <v>0</v>
      </c>
      <c r="KL470" t="s">
        <v>0</v>
      </c>
      <c r="KM470" t="s">
        <v>0</v>
      </c>
      <c r="KN470" t="s">
        <v>0</v>
      </c>
      <c r="KO470" t="s">
        <v>0</v>
      </c>
      <c r="KP470" t="s">
        <v>0</v>
      </c>
      <c r="KQ470" t="s">
        <v>0</v>
      </c>
      <c r="KR470" t="s">
        <v>0</v>
      </c>
      <c r="KS470" t="s">
        <v>0</v>
      </c>
      <c r="KT470" t="s">
        <v>0</v>
      </c>
      <c r="KU470" t="s">
        <v>0</v>
      </c>
      <c r="KV470" t="s">
        <v>0</v>
      </c>
      <c r="KW470" t="s">
        <v>0</v>
      </c>
      <c r="KX470" t="s">
        <v>0</v>
      </c>
      <c r="KY470" t="s">
        <v>0</v>
      </c>
      <c r="KZ470" t="s">
        <v>0</v>
      </c>
      <c r="LA470" t="s">
        <v>0</v>
      </c>
      <c r="LB470" t="s">
        <v>0</v>
      </c>
      <c r="LC470" t="s">
        <v>0</v>
      </c>
      <c r="LD470" t="s">
        <v>0</v>
      </c>
      <c r="LE470">
        <v>0.40400000000000003</v>
      </c>
      <c r="LF470" t="s">
        <v>0</v>
      </c>
      <c r="LG470" t="s">
        <v>0</v>
      </c>
      <c r="LH470" t="s">
        <v>0</v>
      </c>
      <c r="LI470" t="s">
        <v>0</v>
      </c>
      <c r="LJ470" t="s">
        <v>0</v>
      </c>
      <c r="LK470" t="s">
        <v>0</v>
      </c>
      <c r="LL470" t="s">
        <v>0</v>
      </c>
      <c r="LM470">
        <v>1.875</v>
      </c>
      <c r="LN470" t="s">
        <v>0</v>
      </c>
      <c r="LO470" t="s">
        <v>0</v>
      </c>
      <c r="LP470" t="s">
        <v>0</v>
      </c>
      <c r="LQ470" t="s">
        <v>0</v>
      </c>
      <c r="LR470">
        <v>1.2656000000000001</v>
      </c>
      <c r="LS470" t="s">
        <v>0</v>
      </c>
      <c r="LT470" t="s">
        <v>0</v>
      </c>
      <c r="LU470" t="s">
        <v>0</v>
      </c>
      <c r="LV470" t="s">
        <v>0</v>
      </c>
      <c r="LW470" t="s">
        <v>0</v>
      </c>
      <c r="LX470" t="s">
        <v>0</v>
      </c>
      <c r="LY470" t="s">
        <v>0</v>
      </c>
      <c r="LZ470" t="s">
        <v>0</v>
      </c>
      <c r="MA470" t="s">
        <v>0</v>
      </c>
      <c r="MB470">
        <v>4.2891000000000004</v>
      </c>
      <c r="MC470" t="s">
        <v>0</v>
      </c>
      <c r="MD470" t="s">
        <v>0</v>
      </c>
      <c r="ME470" t="s">
        <v>0</v>
      </c>
      <c r="MF470" t="s">
        <v>0</v>
      </c>
      <c r="MG470" t="s">
        <v>0</v>
      </c>
      <c r="MH470" t="s">
        <v>0</v>
      </c>
      <c r="MI470" t="s">
        <v>0</v>
      </c>
      <c r="MJ470">
        <v>7.9166999999999996</v>
      </c>
      <c r="MK470" t="s">
        <v>0</v>
      </c>
      <c r="ML470" t="s">
        <v>0</v>
      </c>
      <c r="MM470" t="s">
        <v>0</v>
      </c>
      <c r="MN470" t="s">
        <v>0</v>
      </c>
      <c r="MO470" t="s">
        <v>0</v>
      </c>
      <c r="MP470" t="s">
        <v>0</v>
      </c>
      <c r="MQ470" t="s">
        <v>0</v>
      </c>
      <c r="MR470" t="s">
        <v>0</v>
      </c>
      <c r="MS470" t="s">
        <v>0</v>
      </c>
      <c r="MT470" t="s">
        <v>0</v>
      </c>
      <c r="MU470">
        <v>0.3488</v>
      </c>
      <c r="MV470" t="s">
        <v>0</v>
      </c>
      <c r="MW470" t="s">
        <v>0</v>
      </c>
      <c r="MX470" t="s">
        <v>0</v>
      </c>
      <c r="MY470">
        <v>1.151</v>
      </c>
      <c r="MZ470">
        <v>0.37040000000000001</v>
      </c>
      <c r="NA470">
        <v>4.1439000000000004</v>
      </c>
      <c r="NB470" t="s">
        <v>0</v>
      </c>
      <c r="NC470" t="s">
        <v>0</v>
      </c>
      <c r="ND470" t="s">
        <v>0</v>
      </c>
      <c r="NE470" t="s">
        <v>0</v>
      </c>
      <c r="NF470" t="s">
        <v>0</v>
      </c>
      <c r="NG470" t="s">
        <v>0</v>
      </c>
      <c r="NH470" t="s">
        <v>0</v>
      </c>
      <c r="NI470" t="s">
        <v>0</v>
      </c>
      <c r="NJ470" t="s">
        <v>0</v>
      </c>
      <c r="NK470" t="s">
        <v>0</v>
      </c>
      <c r="NL470" t="s">
        <v>0</v>
      </c>
      <c r="NM470" t="s">
        <v>0</v>
      </c>
      <c r="NN470" t="s">
        <v>0</v>
      </c>
      <c r="NO470" t="s">
        <v>0</v>
      </c>
      <c r="NP470" t="s">
        <v>0</v>
      </c>
      <c r="NQ470" t="s">
        <v>0</v>
      </c>
      <c r="NR470" t="s">
        <v>0</v>
      </c>
      <c r="NS470" t="s">
        <v>0</v>
      </c>
      <c r="NT470" t="s">
        <v>0</v>
      </c>
      <c r="NU470" t="s">
        <v>0</v>
      </c>
      <c r="NV470" t="s">
        <v>0</v>
      </c>
      <c r="NW470" t="s">
        <v>0</v>
      </c>
      <c r="NX470" t="s">
        <v>0</v>
      </c>
      <c r="NY470" t="s">
        <v>0</v>
      </c>
      <c r="NZ470" t="s">
        <v>0</v>
      </c>
      <c r="OA470" t="s">
        <v>0</v>
      </c>
      <c r="OB470" t="s">
        <v>0</v>
      </c>
      <c r="OC470" t="s">
        <v>0</v>
      </c>
      <c r="OD470" t="s">
        <v>0</v>
      </c>
      <c r="OE470" t="s">
        <v>0</v>
      </c>
      <c r="OF470" t="s">
        <v>0</v>
      </c>
      <c r="OG470">
        <v>17.25</v>
      </c>
      <c r="OH470" t="s">
        <v>0</v>
      </c>
      <c r="OI470" t="s">
        <v>0</v>
      </c>
      <c r="OJ470" t="s">
        <v>0</v>
      </c>
      <c r="OK470" t="s">
        <v>0</v>
      </c>
      <c r="OL470" t="s">
        <v>0</v>
      </c>
      <c r="OM470" t="s">
        <v>0</v>
      </c>
      <c r="ON470" t="s">
        <v>0</v>
      </c>
      <c r="OO470" t="s">
        <v>0</v>
      </c>
      <c r="OP470">
        <v>0.46089999999999998</v>
      </c>
      <c r="OQ470" t="s">
        <v>0</v>
      </c>
      <c r="OR470" t="s">
        <v>0</v>
      </c>
      <c r="OS470" t="s">
        <v>0</v>
      </c>
      <c r="OT470" t="s">
        <v>0</v>
      </c>
      <c r="OU470" t="s">
        <v>0</v>
      </c>
      <c r="OV470" t="s">
        <v>0</v>
      </c>
      <c r="OW470" t="s">
        <v>0</v>
      </c>
      <c r="OX470">
        <v>2.976</v>
      </c>
      <c r="OY470" t="s">
        <v>0</v>
      </c>
      <c r="OZ470" t="s">
        <v>0</v>
      </c>
      <c r="PA470" t="s">
        <v>0</v>
      </c>
      <c r="PB470" t="s">
        <v>0</v>
      </c>
      <c r="PC470" t="s">
        <v>0</v>
      </c>
      <c r="PD470" t="s">
        <v>0</v>
      </c>
      <c r="PE470" t="s">
        <v>0</v>
      </c>
      <c r="PF470" t="s">
        <v>0</v>
      </c>
      <c r="PG470" t="s">
        <v>0</v>
      </c>
      <c r="PH470" t="s">
        <v>0</v>
      </c>
      <c r="PI470" t="s">
        <v>0</v>
      </c>
      <c r="PJ470" t="s">
        <v>0</v>
      </c>
      <c r="PK470" t="s">
        <v>0</v>
      </c>
      <c r="PL470" t="s">
        <v>0</v>
      </c>
      <c r="PM470">
        <v>0.91669999999999996</v>
      </c>
      <c r="PN470" t="s">
        <v>0</v>
      </c>
      <c r="PO470" t="s">
        <v>0</v>
      </c>
      <c r="PP470" t="s">
        <v>0</v>
      </c>
      <c r="PQ470" t="s">
        <v>0</v>
      </c>
      <c r="PR470" t="s">
        <v>0</v>
      </c>
      <c r="PS470" t="s">
        <v>0</v>
      </c>
      <c r="PT470" t="s">
        <v>0</v>
      </c>
      <c r="PU470" t="s">
        <v>0</v>
      </c>
      <c r="PV470" t="s">
        <v>0</v>
      </c>
      <c r="PW470" t="s">
        <v>0</v>
      </c>
      <c r="PX470" t="s">
        <v>0</v>
      </c>
      <c r="PY470" t="s">
        <v>0</v>
      </c>
      <c r="PZ470" t="s">
        <v>0</v>
      </c>
      <c r="QA470" t="s">
        <v>0</v>
      </c>
      <c r="QB470" t="s">
        <v>0</v>
      </c>
      <c r="QC470">
        <v>2.25</v>
      </c>
      <c r="QD470" t="s">
        <v>0</v>
      </c>
      <c r="QE470" t="s">
        <v>0</v>
      </c>
      <c r="QF470" t="s">
        <v>0</v>
      </c>
      <c r="QG470" t="s">
        <v>0</v>
      </c>
      <c r="QH470" t="s">
        <v>0</v>
      </c>
      <c r="QI470" t="s">
        <v>0</v>
      </c>
      <c r="QJ470" t="s">
        <v>0</v>
      </c>
      <c r="QK470" t="s">
        <v>0</v>
      </c>
      <c r="QL470" t="s">
        <v>0</v>
      </c>
      <c r="QM470" t="s">
        <v>0</v>
      </c>
      <c r="QN470" t="s">
        <v>0</v>
      </c>
      <c r="QO470" t="s">
        <v>0</v>
      </c>
      <c r="QP470" t="s">
        <v>0</v>
      </c>
      <c r="QQ470" t="s">
        <v>0</v>
      </c>
      <c r="QR470" t="s">
        <v>0</v>
      </c>
      <c r="QS470" t="s">
        <v>0</v>
      </c>
      <c r="QT470" t="s">
        <v>0</v>
      </c>
      <c r="QU470" t="s">
        <v>0</v>
      </c>
      <c r="QV470" t="s">
        <v>0</v>
      </c>
      <c r="QW470" t="s">
        <v>0</v>
      </c>
      <c r="QX470" t="s">
        <v>0</v>
      </c>
      <c r="QY470" t="s">
        <v>0</v>
      </c>
      <c r="QZ470" t="s">
        <v>0</v>
      </c>
      <c r="RA470" t="s">
        <v>0</v>
      </c>
      <c r="RB470" t="s">
        <v>0</v>
      </c>
      <c r="RC470" t="s">
        <v>0</v>
      </c>
      <c r="RD470" t="s">
        <v>0</v>
      </c>
      <c r="RE470" t="s">
        <v>0</v>
      </c>
      <c r="RF470" t="s">
        <v>0</v>
      </c>
      <c r="RG470">
        <v>7.625</v>
      </c>
      <c r="RH470" t="s">
        <v>0</v>
      </c>
      <c r="RI470" t="s">
        <v>0</v>
      </c>
      <c r="RJ470" t="s">
        <v>0</v>
      </c>
      <c r="RK470" t="s">
        <v>0</v>
      </c>
      <c r="RL470" t="s">
        <v>0</v>
      </c>
      <c r="RM470" t="s">
        <v>0</v>
      </c>
      <c r="RN470" t="s">
        <v>0</v>
      </c>
      <c r="RO470" t="s">
        <v>0</v>
      </c>
      <c r="RP470" t="s">
        <v>0</v>
      </c>
      <c r="RQ470" t="s">
        <v>0</v>
      </c>
      <c r="RR470" t="s">
        <v>0</v>
      </c>
      <c r="RS470" t="s">
        <v>0</v>
      </c>
      <c r="RT470" t="s">
        <v>0</v>
      </c>
      <c r="RU470" t="s">
        <v>0</v>
      </c>
      <c r="RV470" t="s">
        <v>0</v>
      </c>
      <c r="RW470" t="s">
        <v>0</v>
      </c>
      <c r="RX470" t="s">
        <v>0</v>
      </c>
      <c r="RY470" t="s">
        <v>0</v>
      </c>
      <c r="RZ470" t="s">
        <v>0</v>
      </c>
      <c r="SA470" t="s">
        <v>0</v>
      </c>
      <c r="SB470" t="s">
        <v>0</v>
      </c>
      <c r="SC470">
        <v>2.2604000000000002</v>
      </c>
      <c r="SD470" t="s">
        <v>0</v>
      </c>
      <c r="SE470">
        <v>2.25</v>
      </c>
      <c r="SF470" t="s">
        <v>0</v>
      </c>
      <c r="SG470" t="s">
        <v>0</v>
      </c>
      <c r="SH470" t="s">
        <v>0</v>
      </c>
      <c r="SI470" t="s">
        <v>0</v>
      </c>
      <c r="SJ470">
        <v>3.6111</v>
      </c>
      <c r="SK470">
        <v>5.625</v>
      </c>
      <c r="SL470" t="s">
        <v>0</v>
      </c>
    </row>
    <row r="471" spans="1:506" x14ac:dyDescent="0.3">
      <c r="A471" s="1">
        <v>33532</v>
      </c>
      <c r="B471" t="s">
        <v>0</v>
      </c>
      <c r="C471" t="s">
        <v>0</v>
      </c>
      <c r="D471" t="s">
        <v>0</v>
      </c>
      <c r="E471">
        <v>1.9550000000000001</v>
      </c>
      <c r="F471" t="s">
        <v>0</v>
      </c>
      <c r="G471" t="s">
        <v>0</v>
      </c>
      <c r="H471">
        <v>6.875</v>
      </c>
      <c r="I471" t="s">
        <v>0</v>
      </c>
      <c r="J471" t="s">
        <v>0</v>
      </c>
      <c r="K471">
        <v>3.4649999999999999</v>
      </c>
      <c r="L471" t="s">
        <v>0</v>
      </c>
      <c r="M471" t="s">
        <v>0</v>
      </c>
      <c r="N471" t="s">
        <v>0</v>
      </c>
      <c r="O471" t="s">
        <v>0</v>
      </c>
      <c r="P471">
        <v>5.8437999999999999</v>
      </c>
      <c r="Q471" t="s">
        <v>0</v>
      </c>
      <c r="R471" t="s">
        <v>0</v>
      </c>
      <c r="S471" t="s">
        <v>0</v>
      </c>
      <c r="T471" t="s">
        <v>0</v>
      </c>
      <c r="U471" t="s">
        <v>0</v>
      </c>
      <c r="V471" t="s">
        <v>0</v>
      </c>
      <c r="W471" t="s">
        <v>0</v>
      </c>
      <c r="X471" t="s">
        <v>0</v>
      </c>
      <c r="Y471" t="s">
        <v>0</v>
      </c>
      <c r="Z471" t="s">
        <v>0</v>
      </c>
      <c r="AA471" t="s">
        <v>0</v>
      </c>
      <c r="AB471" t="s">
        <v>0</v>
      </c>
      <c r="AC471" t="s">
        <v>0</v>
      </c>
      <c r="AD471" t="s">
        <v>0</v>
      </c>
      <c r="AE471" t="s">
        <v>0</v>
      </c>
      <c r="AF471" t="s">
        <v>0</v>
      </c>
      <c r="AG471">
        <v>0.40229999999999999</v>
      </c>
      <c r="AH471" t="s">
        <v>0</v>
      </c>
      <c r="AI471" t="s">
        <v>0</v>
      </c>
      <c r="AJ471" t="s">
        <v>0</v>
      </c>
      <c r="AK471">
        <v>7.516</v>
      </c>
      <c r="AL471" t="s">
        <v>0</v>
      </c>
      <c r="AM471" t="s">
        <v>0</v>
      </c>
      <c r="AN471" t="s">
        <v>0</v>
      </c>
      <c r="AO471" t="s">
        <v>0</v>
      </c>
      <c r="AP471" t="s">
        <v>0</v>
      </c>
      <c r="AQ471" t="s">
        <v>0</v>
      </c>
      <c r="AR471" t="s">
        <v>0</v>
      </c>
      <c r="AS471" t="s">
        <v>0</v>
      </c>
      <c r="AT471" t="s">
        <v>0</v>
      </c>
      <c r="AU471" t="s">
        <v>0</v>
      </c>
      <c r="AV471" t="s">
        <v>0</v>
      </c>
      <c r="AW471" t="s">
        <v>0</v>
      </c>
      <c r="AX471" t="s">
        <v>0</v>
      </c>
      <c r="AY471" t="s">
        <v>0</v>
      </c>
      <c r="AZ471" t="s">
        <v>0</v>
      </c>
      <c r="BA471" t="s">
        <v>0</v>
      </c>
      <c r="BB471" t="s">
        <v>0</v>
      </c>
      <c r="BC471" t="s">
        <v>0</v>
      </c>
      <c r="BD471" t="s">
        <v>0</v>
      </c>
      <c r="BE471" t="s">
        <v>0</v>
      </c>
      <c r="BF471" t="s">
        <v>0</v>
      </c>
      <c r="BG471" t="s">
        <v>0</v>
      </c>
      <c r="BH471" t="s">
        <v>0</v>
      </c>
      <c r="BI471" t="s">
        <v>0</v>
      </c>
      <c r="BJ471" t="s">
        <v>0</v>
      </c>
      <c r="BK471" t="s">
        <v>0</v>
      </c>
      <c r="BL471" t="s">
        <v>0</v>
      </c>
      <c r="BM471" t="s">
        <v>0</v>
      </c>
      <c r="BN471" t="s">
        <v>0</v>
      </c>
      <c r="BO471">
        <v>3.032</v>
      </c>
      <c r="BP471" t="s">
        <v>0</v>
      </c>
      <c r="BQ471" t="s">
        <v>0</v>
      </c>
      <c r="BR471" t="s">
        <v>0</v>
      </c>
      <c r="BS471" t="s">
        <v>0</v>
      </c>
      <c r="BT471" t="s">
        <v>0</v>
      </c>
      <c r="BU471" t="s">
        <v>0</v>
      </c>
      <c r="BV471" t="s">
        <v>0</v>
      </c>
      <c r="BW471" t="s">
        <v>0</v>
      </c>
      <c r="BX471" t="s">
        <v>0</v>
      </c>
      <c r="BY471" t="s">
        <v>0</v>
      </c>
      <c r="BZ471" t="s">
        <v>0</v>
      </c>
      <c r="CA471" t="s">
        <v>0</v>
      </c>
      <c r="CB471" t="s">
        <v>0</v>
      </c>
      <c r="CC471" t="s">
        <v>0</v>
      </c>
      <c r="CD471" t="s">
        <v>0</v>
      </c>
      <c r="CE471" t="s">
        <v>0</v>
      </c>
      <c r="CF471" t="s">
        <v>0</v>
      </c>
      <c r="CG471" t="s">
        <v>0</v>
      </c>
      <c r="CH471" t="s">
        <v>0</v>
      </c>
      <c r="CI471" t="s">
        <v>0</v>
      </c>
      <c r="CJ471" t="s">
        <v>0</v>
      </c>
      <c r="CK471" t="s">
        <v>0</v>
      </c>
      <c r="CL471" t="s">
        <v>0</v>
      </c>
      <c r="CM471">
        <v>0.32029999999999997</v>
      </c>
      <c r="CN471" t="s">
        <v>0</v>
      </c>
      <c r="CO471" t="s">
        <v>0</v>
      </c>
      <c r="CP471" t="s">
        <v>0</v>
      </c>
      <c r="CQ471" t="s">
        <v>0</v>
      </c>
      <c r="CR471" t="s">
        <v>0</v>
      </c>
      <c r="CS471" t="s">
        <v>0</v>
      </c>
      <c r="CT471">
        <v>10.6723</v>
      </c>
      <c r="CU471" t="s">
        <v>0</v>
      </c>
      <c r="CV471" t="s">
        <v>0</v>
      </c>
      <c r="CW471" t="s">
        <v>0</v>
      </c>
      <c r="CX471">
        <v>1.8332999999999999</v>
      </c>
      <c r="CY471" t="s">
        <v>0</v>
      </c>
      <c r="CZ471" t="s">
        <v>0</v>
      </c>
      <c r="DA471" t="s">
        <v>0</v>
      </c>
      <c r="DB471" t="s">
        <v>0</v>
      </c>
      <c r="DC471" t="s">
        <v>0</v>
      </c>
      <c r="DD471" t="s">
        <v>0</v>
      </c>
      <c r="DE471" t="s">
        <v>0</v>
      </c>
      <c r="DF471" t="s">
        <v>0</v>
      </c>
      <c r="DG471" t="s">
        <v>0</v>
      </c>
      <c r="DH471" t="s">
        <v>0</v>
      </c>
      <c r="DI471" t="s">
        <v>0</v>
      </c>
      <c r="DJ471" t="s">
        <v>0</v>
      </c>
      <c r="DK471" t="s">
        <v>0</v>
      </c>
      <c r="DL471" t="s">
        <v>0</v>
      </c>
      <c r="DM471" t="s">
        <v>0</v>
      </c>
      <c r="DN471" t="s">
        <v>0</v>
      </c>
      <c r="DO471">
        <v>0.30730000000000002</v>
      </c>
      <c r="DP471" t="s">
        <v>0</v>
      </c>
      <c r="DQ471">
        <v>7.6669999999999998</v>
      </c>
      <c r="DR471" t="s">
        <v>0</v>
      </c>
      <c r="DS471" t="s">
        <v>0</v>
      </c>
      <c r="DT471" t="s">
        <v>0</v>
      </c>
      <c r="DU471" t="s">
        <v>0</v>
      </c>
      <c r="DV471" t="s">
        <v>0</v>
      </c>
      <c r="DW471" t="s">
        <v>0</v>
      </c>
      <c r="DX471" t="s">
        <v>0</v>
      </c>
      <c r="DY471" t="s">
        <v>0</v>
      </c>
      <c r="DZ471" t="s">
        <v>0</v>
      </c>
      <c r="EA471" t="s">
        <v>0</v>
      </c>
      <c r="EB471" t="s">
        <v>0</v>
      </c>
      <c r="EC471" t="s">
        <v>0</v>
      </c>
      <c r="ED471" t="s">
        <v>0</v>
      </c>
      <c r="EE471" t="s">
        <v>0</v>
      </c>
      <c r="EF471" t="s">
        <v>0</v>
      </c>
      <c r="EG471" t="s">
        <v>0</v>
      </c>
      <c r="EH471" t="s">
        <v>0</v>
      </c>
      <c r="EI471" t="s">
        <v>0</v>
      </c>
      <c r="EJ471" t="s">
        <v>0</v>
      </c>
      <c r="EK471" t="s">
        <v>0</v>
      </c>
      <c r="EL471" t="s">
        <v>0</v>
      </c>
      <c r="EM471" t="s">
        <v>0</v>
      </c>
      <c r="EN471" t="s">
        <v>0</v>
      </c>
      <c r="EO471" t="s">
        <v>0</v>
      </c>
      <c r="EP471" t="s">
        <v>0</v>
      </c>
      <c r="EQ471" t="s">
        <v>0</v>
      </c>
      <c r="ER471" t="s">
        <v>0</v>
      </c>
      <c r="ES471" t="s">
        <v>0</v>
      </c>
      <c r="ET471" t="s">
        <v>0</v>
      </c>
      <c r="EU471" t="s">
        <v>0</v>
      </c>
      <c r="EV471" t="s">
        <v>0</v>
      </c>
      <c r="EW471">
        <v>1.8515999999999999</v>
      </c>
      <c r="EX471" t="s">
        <v>0</v>
      </c>
      <c r="EY471" t="s">
        <v>0</v>
      </c>
      <c r="EZ471" t="s">
        <v>0</v>
      </c>
      <c r="FA471" t="s">
        <v>0</v>
      </c>
      <c r="FB471" t="s">
        <v>0</v>
      </c>
      <c r="FC471" t="s">
        <v>0</v>
      </c>
      <c r="FD471" t="s">
        <v>0</v>
      </c>
      <c r="FE471" t="s">
        <v>0</v>
      </c>
      <c r="FF471" t="s">
        <v>0</v>
      </c>
      <c r="FG471" t="s">
        <v>0</v>
      </c>
      <c r="FH471" t="s">
        <v>0</v>
      </c>
      <c r="FI471" t="s">
        <v>0</v>
      </c>
      <c r="FJ471" t="s">
        <v>0</v>
      </c>
      <c r="FK471" t="s">
        <v>0</v>
      </c>
      <c r="FL471" t="s">
        <v>0</v>
      </c>
      <c r="FM471" t="s">
        <v>0</v>
      </c>
      <c r="FN471" t="s">
        <v>0</v>
      </c>
      <c r="FO471" t="s">
        <v>0</v>
      </c>
      <c r="FP471" t="s">
        <v>0</v>
      </c>
      <c r="FQ471">
        <v>0.82809999999999995</v>
      </c>
      <c r="FR471" t="s">
        <v>0</v>
      </c>
      <c r="FS471" t="s">
        <v>0</v>
      </c>
      <c r="FT471" t="s">
        <v>0</v>
      </c>
      <c r="FU471" t="s">
        <v>0</v>
      </c>
      <c r="FV471">
        <v>0.375</v>
      </c>
      <c r="FW471" t="s">
        <v>0</v>
      </c>
      <c r="FX471" t="s">
        <v>0</v>
      </c>
      <c r="FY471" t="s">
        <v>0</v>
      </c>
      <c r="FZ471" t="s">
        <v>0</v>
      </c>
      <c r="GA471" t="s">
        <v>0</v>
      </c>
      <c r="GB471" t="s">
        <v>0</v>
      </c>
      <c r="GC471" t="s">
        <v>0</v>
      </c>
      <c r="GD471">
        <v>1.1275999999999999</v>
      </c>
      <c r="GE471">
        <v>7.8682999999999996</v>
      </c>
      <c r="GF471" t="s">
        <v>0</v>
      </c>
      <c r="GG471" t="s">
        <v>0</v>
      </c>
      <c r="GH471" t="s">
        <v>0</v>
      </c>
      <c r="GI471" t="s">
        <v>0</v>
      </c>
      <c r="GJ471" t="s">
        <v>0</v>
      </c>
      <c r="GK471" t="s">
        <v>0</v>
      </c>
      <c r="GL471" t="s">
        <v>0</v>
      </c>
      <c r="GM471" t="s">
        <v>0</v>
      </c>
      <c r="GN471" t="s">
        <v>0</v>
      </c>
      <c r="GO471" t="s">
        <v>0</v>
      </c>
      <c r="GP471" t="s">
        <v>0</v>
      </c>
      <c r="GQ471" t="s">
        <v>0</v>
      </c>
      <c r="GR471" t="s">
        <v>0</v>
      </c>
      <c r="GS471" t="s">
        <v>0</v>
      </c>
      <c r="GT471" t="s">
        <v>0</v>
      </c>
      <c r="GU471" t="s">
        <v>0</v>
      </c>
      <c r="GV471" t="s">
        <v>0</v>
      </c>
      <c r="GW471" t="s">
        <v>0</v>
      </c>
      <c r="GX471" t="s">
        <v>0</v>
      </c>
      <c r="GY471" t="s">
        <v>0</v>
      </c>
      <c r="GZ471" t="s">
        <v>0</v>
      </c>
      <c r="HA471" t="s">
        <v>0</v>
      </c>
      <c r="HB471" t="s">
        <v>0</v>
      </c>
      <c r="HC471" t="s">
        <v>0</v>
      </c>
      <c r="HD471" t="s">
        <v>0</v>
      </c>
      <c r="HE471" t="s">
        <v>0</v>
      </c>
      <c r="HF471" t="s">
        <v>0</v>
      </c>
      <c r="HG471" t="s">
        <v>0</v>
      </c>
      <c r="HH471">
        <v>6.7952000000000004</v>
      </c>
      <c r="HI471" t="s">
        <v>0</v>
      </c>
      <c r="HJ471" t="s">
        <v>0</v>
      </c>
      <c r="HK471" t="s">
        <v>0</v>
      </c>
      <c r="HL471" t="s">
        <v>0</v>
      </c>
      <c r="HM471" t="s">
        <v>0</v>
      </c>
      <c r="HN471" t="s">
        <v>0</v>
      </c>
      <c r="HO471" t="s">
        <v>0</v>
      </c>
      <c r="HP471" t="s">
        <v>0</v>
      </c>
      <c r="HQ471" t="s">
        <v>0</v>
      </c>
      <c r="HR471">
        <v>0.84379999999999999</v>
      </c>
      <c r="HS471" t="s">
        <v>0</v>
      </c>
      <c r="HT471" t="s">
        <v>0</v>
      </c>
      <c r="HU471" t="s">
        <v>0</v>
      </c>
      <c r="HV471" t="s">
        <v>0</v>
      </c>
      <c r="HW471" t="s">
        <v>0</v>
      </c>
      <c r="HX471" t="s">
        <v>0</v>
      </c>
      <c r="HY471" t="s">
        <v>0</v>
      </c>
      <c r="HZ471" t="s">
        <v>0</v>
      </c>
      <c r="IA471" t="s">
        <v>0</v>
      </c>
      <c r="IB471" t="s">
        <v>0</v>
      </c>
      <c r="IC471" t="s">
        <v>0</v>
      </c>
      <c r="ID471" t="s">
        <v>0</v>
      </c>
      <c r="IE471">
        <v>1.2968999999999999</v>
      </c>
      <c r="IF471" t="s">
        <v>0</v>
      </c>
      <c r="IG471" t="s">
        <v>0</v>
      </c>
      <c r="IH471" t="s">
        <v>0</v>
      </c>
      <c r="II471" t="s">
        <v>0</v>
      </c>
      <c r="IJ471" t="s">
        <v>0</v>
      </c>
      <c r="IK471">
        <v>1.3437999999999999</v>
      </c>
      <c r="IL471" t="s">
        <v>0</v>
      </c>
      <c r="IM471" t="s">
        <v>0</v>
      </c>
      <c r="IN471" t="s">
        <v>0</v>
      </c>
      <c r="IO471" t="s">
        <v>0</v>
      </c>
      <c r="IP471" t="s">
        <v>0</v>
      </c>
      <c r="IQ471" t="s">
        <v>0</v>
      </c>
      <c r="IR471" t="s">
        <v>0</v>
      </c>
      <c r="IS471" t="s">
        <v>0</v>
      </c>
      <c r="IT471" t="s">
        <v>0</v>
      </c>
      <c r="IU471" t="s">
        <v>0</v>
      </c>
      <c r="IV471" t="s">
        <v>0</v>
      </c>
      <c r="IW471" t="s">
        <v>0</v>
      </c>
      <c r="IX471">
        <v>4.4583000000000004</v>
      </c>
      <c r="IY471" t="s">
        <v>0</v>
      </c>
      <c r="IZ471">
        <v>0.59719999999999995</v>
      </c>
      <c r="JA471" t="s">
        <v>0</v>
      </c>
      <c r="JB471" t="s">
        <v>0</v>
      </c>
      <c r="JC471" t="s">
        <v>0</v>
      </c>
      <c r="JD471" t="s">
        <v>0</v>
      </c>
      <c r="JE471" t="s">
        <v>0</v>
      </c>
      <c r="JF471" t="s">
        <v>0</v>
      </c>
      <c r="JG471" t="s">
        <v>0</v>
      </c>
      <c r="JH471" t="s">
        <v>0</v>
      </c>
      <c r="JI471" t="s">
        <v>0</v>
      </c>
      <c r="JJ471">
        <v>2.4062999999999999</v>
      </c>
      <c r="JK471" t="s">
        <v>0</v>
      </c>
      <c r="JL471" t="s">
        <v>0</v>
      </c>
      <c r="JM471" t="s">
        <v>0</v>
      </c>
      <c r="JN471" t="s">
        <v>0</v>
      </c>
      <c r="JO471" t="s">
        <v>0</v>
      </c>
      <c r="JP471" t="s">
        <v>0</v>
      </c>
      <c r="JQ471" t="s">
        <v>0</v>
      </c>
      <c r="JR471" t="s">
        <v>0</v>
      </c>
      <c r="JS471" t="s">
        <v>0</v>
      </c>
      <c r="JT471" t="s">
        <v>0</v>
      </c>
      <c r="JU471" t="s">
        <v>0</v>
      </c>
      <c r="JV471" t="s">
        <v>0</v>
      </c>
      <c r="JW471" t="s">
        <v>0</v>
      </c>
      <c r="JX471" t="s">
        <v>0</v>
      </c>
      <c r="JY471" t="s">
        <v>0</v>
      </c>
      <c r="JZ471" t="s">
        <v>0</v>
      </c>
      <c r="KA471" t="s">
        <v>0</v>
      </c>
      <c r="KB471" t="s">
        <v>0</v>
      </c>
      <c r="KC471" t="s">
        <v>0</v>
      </c>
      <c r="KD471" t="s">
        <v>0</v>
      </c>
      <c r="KE471" t="s">
        <v>0</v>
      </c>
      <c r="KF471">
        <v>2.6389</v>
      </c>
      <c r="KG471" t="s">
        <v>0</v>
      </c>
      <c r="KH471" t="s">
        <v>0</v>
      </c>
      <c r="KI471" t="s">
        <v>0</v>
      </c>
      <c r="KJ471" t="s">
        <v>0</v>
      </c>
      <c r="KK471" t="s">
        <v>0</v>
      </c>
      <c r="KL471" t="s">
        <v>0</v>
      </c>
      <c r="KM471" t="s">
        <v>0</v>
      </c>
      <c r="KN471" t="s">
        <v>0</v>
      </c>
      <c r="KO471" t="s">
        <v>0</v>
      </c>
      <c r="KP471" t="s">
        <v>0</v>
      </c>
      <c r="KQ471" t="s">
        <v>0</v>
      </c>
      <c r="KR471" t="s">
        <v>0</v>
      </c>
      <c r="KS471" t="s">
        <v>0</v>
      </c>
      <c r="KT471" t="s">
        <v>0</v>
      </c>
      <c r="KU471" t="s">
        <v>0</v>
      </c>
      <c r="KV471" t="s">
        <v>0</v>
      </c>
      <c r="KW471" t="s">
        <v>0</v>
      </c>
      <c r="KX471" t="s">
        <v>0</v>
      </c>
      <c r="KY471" t="s">
        <v>0</v>
      </c>
      <c r="KZ471" t="s">
        <v>0</v>
      </c>
      <c r="LA471" t="s">
        <v>0</v>
      </c>
      <c r="LB471" t="s">
        <v>0</v>
      </c>
      <c r="LC471" t="s">
        <v>0</v>
      </c>
      <c r="LD471" t="s">
        <v>0</v>
      </c>
      <c r="LE471">
        <v>0.40400000000000003</v>
      </c>
      <c r="LF471" t="s">
        <v>0</v>
      </c>
      <c r="LG471" t="s">
        <v>0</v>
      </c>
      <c r="LH471" t="s">
        <v>0</v>
      </c>
      <c r="LI471" t="s">
        <v>0</v>
      </c>
      <c r="LJ471" t="s">
        <v>0</v>
      </c>
      <c r="LK471" t="s">
        <v>0</v>
      </c>
      <c r="LL471" t="s">
        <v>0</v>
      </c>
      <c r="LM471">
        <v>1.8957999999999999</v>
      </c>
      <c r="LN471" t="s">
        <v>0</v>
      </c>
      <c r="LO471" t="s">
        <v>0</v>
      </c>
      <c r="LP471" t="s">
        <v>0</v>
      </c>
      <c r="LQ471" t="s">
        <v>0</v>
      </c>
      <c r="LR471">
        <v>1.3437999999999999</v>
      </c>
      <c r="LS471" t="s">
        <v>0</v>
      </c>
      <c r="LT471" t="s">
        <v>0</v>
      </c>
      <c r="LU471" t="s">
        <v>0</v>
      </c>
      <c r="LV471" t="s">
        <v>0</v>
      </c>
      <c r="LW471" t="s">
        <v>0</v>
      </c>
      <c r="LX471" t="s">
        <v>0</v>
      </c>
      <c r="LY471" t="s">
        <v>0</v>
      </c>
      <c r="LZ471" t="s">
        <v>0</v>
      </c>
      <c r="MA471" t="s">
        <v>0</v>
      </c>
      <c r="MB471">
        <v>4.2343999999999999</v>
      </c>
      <c r="MC471" t="s">
        <v>0</v>
      </c>
      <c r="MD471" t="s">
        <v>0</v>
      </c>
      <c r="ME471" t="s">
        <v>0</v>
      </c>
      <c r="MF471" t="s">
        <v>0</v>
      </c>
      <c r="MG471" t="s">
        <v>0</v>
      </c>
      <c r="MH471" t="s">
        <v>0</v>
      </c>
      <c r="MI471" t="s">
        <v>0</v>
      </c>
      <c r="MJ471">
        <v>7.8333000000000004</v>
      </c>
      <c r="MK471" t="s">
        <v>0</v>
      </c>
      <c r="ML471" t="s">
        <v>0</v>
      </c>
      <c r="MM471" t="s">
        <v>0</v>
      </c>
      <c r="MN471" t="s">
        <v>0</v>
      </c>
      <c r="MO471" t="s">
        <v>0</v>
      </c>
      <c r="MP471" t="s">
        <v>0</v>
      </c>
      <c r="MQ471" t="s">
        <v>0</v>
      </c>
      <c r="MR471" t="s">
        <v>0</v>
      </c>
      <c r="MS471" t="s">
        <v>0</v>
      </c>
      <c r="MT471" t="s">
        <v>0</v>
      </c>
      <c r="MU471">
        <v>0.37040000000000001</v>
      </c>
      <c r="MV471" t="s">
        <v>0</v>
      </c>
      <c r="MW471" t="s">
        <v>0</v>
      </c>
      <c r="MX471" t="s">
        <v>0</v>
      </c>
      <c r="MY471">
        <v>1.151</v>
      </c>
      <c r="MZ471">
        <v>0.37040000000000001</v>
      </c>
      <c r="NA471">
        <v>4.1223999999999998</v>
      </c>
      <c r="NB471" t="s">
        <v>0</v>
      </c>
      <c r="NC471" t="s">
        <v>0</v>
      </c>
      <c r="ND471" t="s">
        <v>0</v>
      </c>
      <c r="NE471" t="s">
        <v>0</v>
      </c>
      <c r="NF471" t="s">
        <v>0</v>
      </c>
      <c r="NG471" t="s">
        <v>0</v>
      </c>
      <c r="NH471" t="s">
        <v>0</v>
      </c>
      <c r="NI471" t="s">
        <v>0</v>
      </c>
      <c r="NJ471" t="s">
        <v>0</v>
      </c>
      <c r="NK471" t="s">
        <v>0</v>
      </c>
      <c r="NL471" t="s">
        <v>0</v>
      </c>
      <c r="NM471" t="s">
        <v>0</v>
      </c>
      <c r="NN471" t="s">
        <v>0</v>
      </c>
      <c r="NO471" t="s">
        <v>0</v>
      </c>
      <c r="NP471" t="s">
        <v>0</v>
      </c>
      <c r="NQ471" t="s">
        <v>0</v>
      </c>
      <c r="NR471" t="s">
        <v>0</v>
      </c>
      <c r="NS471" t="s">
        <v>0</v>
      </c>
      <c r="NT471" t="s">
        <v>0</v>
      </c>
      <c r="NU471" t="s">
        <v>0</v>
      </c>
      <c r="NV471" t="s">
        <v>0</v>
      </c>
      <c r="NW471" t="s">
        <v>0</v>
      </c>
      <c r="NX471" t="s">
        <v>0</v>
      </c>
      <c r="NY471" t="s">
        <v>0</v>
      </c>
      <c r="NZ471" t="s">
        <v>0</v>
      </c>
      <c r="OA471" t="s">
        <v>0</v>
      </c>
      <c r="OB471" t="s">
        <v>0</v>
      </c>
      <c r="OC471" t="s">
        <v>0</v>
      </c>
      <c r="OD471" t="s">
        <v>0</v>
      </c>
      <c r="OE471" t="s">
        <v>0</v>
      </c>
      <c r="OF471" t="s">
        <v>0</v>
      </c>
      <c r="OG471">
        <v>17.75</v>
      </c>
      <c r="OH471" t="s">
        <v>0</v>
      </c>
      <c r="OI471" t="s">
        <v>0</v>
      </c>
      <c r="OJ471" t="s">
        <v>0</v>
      </c>
      <c r="OK471" t="s">
        <v>0</v>
      </c>
      <c r="OL471" t="s">
        <v>0</v>
      </c>
      <c r="OM471" t="s">
        <v>0</v>
      </c>
      <c r="ON471" t="s">
        <v>0</v>
      </c>
      <c r="OO471" t="s">
        <v>0</v>
      </c>
      <c r="OP471">
        <v>0.47270000000000001</v>
      </c>
      <c r="OQ471" t="s">
        <v>0</v>
      </c>
      <c r="OR471" t="s">
        <v>0</v>
      </c>
      <c r="OS471" t="s">
        <v>0</v>
      </c>
      <c r="OT471" t="s">
        <v>0</v>
      </c>
      <c r="OU471" t="s">
        <v>0</v>
      </c>
      <c r="OV471" t="s">
        <v>0</v>
      </c>
      <c r="OW471" t="s">
        <v>0</v>
      </c>
      <c r="OX471">
        <v>3.0059999999999998</v>
      </c>
      <c r="OY471" t="s">
        <v>0</v>
      </c>
      <c r="OZ471" t="s">
        <v>0</v>
      </c>
      <c r="PA471" t="s">
        <v>0</v>
      </c>
      <c r="PB471" t="s">
        <v>0</v>
      </c>
      <c r="PC471" t="s">
        <v>0</v>
      </c>
      <c r="PD471" t="s">
        <v>0</v>
      </c>
      <c r="PE471" t="s">
        <v>0</v>
      </c>
      <c r="PF471" t="s">
        <v>0</v>
      </c>
      <c r="PG471" t="s">
        <v>0</v>
      </c>
      <c r="PH471" t="s">
        <v>0</v>
      </c>
      <c r="PI471" t="s">
        <v>0</v>
      </c>
      <c r="PJ471" t="s">
        <v>0</v>
      </c>
      <c r="PK471" t="s">
        <v>0</v>
      </c>
      <c r="PL471" t="s">
        <v>0</v>
      </c>
      <c r="PM471">
        <v>0.875</v>
      </c>
      <c r="PN471" t="s">
        <v>0</v>
      </c>
      <c r="PO471" t="s">
        <v>0</v>
      </c>
      <c r="PP471" t="s">
        <v>0</v>
      </c>
      <c r="PQ471" t="s">
        <v>0</v>
      </c>
      <c r="PR471" t="s">
        <v>0</v>
      </c>
      <c r="PS471" t="s">
        <v>0</v>
      </c>
      <c r="PT471" t="s">
        <v>0</v>
      </c>
      <c r="PU471" t="s">
        <v>0</v>
      </c>
      <c r="PV471" t="s">
        <v>0</v>
      </c>
      <c r="PW471" t="s">
        <v>0</v>
      </c>
      <c r="PX471" t="s">
        <v>0</v>
      </c>
      <c r="PY471" t="s">
        <v>0</v>
      </c>
      <c r="PZ471" t="s">
        <v>0</v>
      </c>
      <c r="QA471" t="s">
        <v>0</v>
      </c>
      <c r="QB471" t="s">
        <v>0</v>
      </c>
      <c r="QC471">
        <v>2.25</v>
      </c>
      <c r="QD471" t="s">
        <v>0</v>
      </c>
      <c r="QE471" t="s">
        <v>0</v>
      </c>
      <c r="QF471" t="s">
        <v>0</v>
      </c>
      <c r="QG471" t="s">
        <v>0</v>
      </c>
      <c r="QH471" t="s">
        <v>0</v>
      </c>
      <c r="QI471" t="s">
        <v>0</v>
      </c>
      <c r="QJ471" t="s">
        <v>0</v>
      </c>
      <c r="QK471" t="s">
        <v>0</v>
      </c>
      <c r="QL471" t="s">
        <v>0</v>
      </c>
      <c r="QM471" t="s">
        <v>0</v>
      </c>
      <c r="QN471" t="s">
        <v>0</v>
      </c>
      <c r="QO471" t="s">
        <v>0</v>
      </c>
      <c r="QP471" t="s">
        <v>0</v>
      </c>
      <c r="QQ471" t="s">
        <v>0</v>
      </c>
      <c r="QR471" t="s">
        <v>0</v>
      </c>
      <c r="QS471" t="s">
        <v>0</v>
      </c>
      <c r="QT471" t="s">
        <v>0</v>
      </c>
      <c r="QU471" t="s">
        <v>0</v>
      </c>
      <c r="QV471" t="s">
        <v>0</v>
      </c>
      <c r="QW471" t="s">
        <v>0</v>
      </c>
      <c r="QX471" t="s">
        <v>0</v>
      </c>
      <c r="QY471" t="s">
        <v>0</v>
      </c>
      <c r="QZ471" t="s">
        <v>0</v>
      </c>
      <c r="RA471" t="s">
        <v>0</v>
      </c>
      <c r="RB471" t="s">
        <v>0</v>
      </c>
      <c r="RC471" t="s">
        <v>0</v>
      </c>
      <c r="RD471" t="s">
        <v>0</v>
      </c>
      <c r="RE471" t="s">
        <v>0</v>
      </c>
      <c r="RF471" t="s">
        <v>0</v>
      </c>
      <c r="RG471">
        <v>7.25</v>
      </c>
      <c r="RH471" t="s">
        <v>0</v>
      </c>
      <c r="RI471" t="s">
        <v>0</v>
      </c>
      <c r="RJ471" t="s">
        <v>0</v>
      </c>
      <c r="RK471" t="s">
        <v>0</v>
      </c>
      <c r="RL471" t="s">
        <v>0</v>
      </c>
      <c r="RM471" t="s">
        <v>0</v>
      </c>
      <c r="RN471" t="s">
        <v>0</v>
      </c>
      <c r="RO471" t="s">
        <v>0</v>
      </c>
      <c r="RP471" t="s">
        <v>0</v>
      </c>
      <c r="RQ471" t="s">
        <v>0</v>
      </c>
      <c r="RR471" t="s">
        <v>0</v>
      </c>
      <c r="RS471" t="s">
        <v>0</v>
      </c>
      <c r="RT471" t="s">
        <v>0</v>
      </c>
      <c r="RU471" t="s">
        <v>0</v>
      </c>
      <c r="RV471" t="s">
        <v>0</v>
      </c>
      <c r="RW471" t="s">
        <v>0</v>
      </c>
      <c r="RX471" t="s">
        <v>0</v>
      </c>
      <c r="RY471" t="s">
        <v>0</v>
      </c>
      <c r="RZ471" t="s">
        <v>0</v>
      </c>
      <c r="SA471" t="s">
        <v>0</v>
      </c>
      <c r="SB471" t="s">
        <v>0</v>
      </c>
      <c r="SC471">
        <v>2.25</v>
      </c>
      <c r="SD471" t="s">
        <v>0</v>
      </c>
      <c r="SE471">
        <v>2.2082999999999999</v>
      </c>
      <c r="SF471" t="s">
        <v>0</v>
      </c>
      <c r="SG471" t="s">
        <v>0</v>
      </c>
      <c r="SH471" t="s">
        <v>0</v>
      </c>
      <c r="SI471" t="s">
        <v>0</v>
      </c>
      <c r="SJ471">
        <v>3.7778</v>
      </c>
      <c r="SK471">
        <v>5.6718999999999999</v>
      </c>
      <c r="SL471" t="s">
        <v>0</v>
      </c>
    </row>
    <row r="472" spans="1:506" x14ac:dyDescent="0.3">
      <c r="A472" s="1">
        <v>33533</v>
      </c>
      <c r="B472" t="s">
        <v>0</v>
      </c>
      <c r="C472" t="s">
        <v>0</v>
      </c>
      <c r="D472" t="s">
        <v>0</v>
      </c>
      <c r="E472">
        <v>1.946</v>
      </c>
      <c r="F472" t="s">
        <v>0</v>
      </c>
      <c r="G472" t="s">
        <v>0</v>
      </c>
      <c r="H472">
        <v>6.625</v>
      </c>
      <c r="I472" t="s">
        <v>0</v>
      </c>
      <c r="J472" t="s">
        <v>0</v>
      </c>
      <c r="K472">
        <v>3.4489999999999998</v>
      </c>
      <c r="L472" t="s">
        <v>0</v>
      </c>
      <c r="M472" t="s">
        <v>0</v>
      </c>
      <c r="N472" t="s">
        <v>0</v>
      </c>
      <c r="O472" t="s">
        <v>0</v>
      </c>
      <c r="P472">
        <v>5.7812999999999999</v>
      </c>
      <c r="Q472" t="s">
        <v>0</v>
      </c>
      <c r="R472" t="s">
        <v>0</v>
      </c>
      <c r="S472" t="s">
        <v>0</v>
      </c>
      <c r="T472" t="s">
        <v>0</v>
      </c>
      <c r="U472" t="s">
        <v>0</v>
      </c>
      <c r="V472" t="s">
        <v>0</v>
      </c>
      <c r="W472" t="s">
        <v>0</v>
      </c>
      <c r="X472" t="s">
        <v>0</v>
      </c>
      <c r="Y472" t="s">
        <v>0</v>
      </c>
      <c r="Z472" t="s">
        <v>0</v>
      </c>
      <c r="AA472" t="s">
        <v>0</v>
      </c>
      <c r="AB472" t="s">
        <v>0</v>
      </c>
      <c r="AC472" t="s">
        <v>0</v>
      </c>
      <c r="AD472" t="s">
        <v>0</v>
      </c>
      <c r="AE472" t="s">
        <v>0</v>
      </c>
      <c r="AF472" t="s">
        <v>0</v>
      </c>
      <c r="AG472">
        <v>0.41410000000000002</v>
      </c>
      <c r="AH472" t="s">
        <v>0</v>
      </c>
      <c r="AI472" t="s">
        <v>0</v>
      </c>
      <c r="AJ472" t="s">
        <v>0</v>
      </c>
      <c r="AK472">
        <v>7.6879999999999997</v>
      </c>
      <c r="AL472" t="s">
        <v>0</v>
      </c>
      <c r="AM472" t="s">
        <v>0</v>
      </c>
      <c r="AN472" t="s">
        <v>0</v>
      </c>
      <c r="AO472" t="s">
        <v>0</v>
      </c>
      <c r="AP472" t="s">
        <v>0</v>
      </c>
      <c r="AQ472" t="s">
        <v>0</v>
      </c>
      <c r="AR472" t="s">
        <v>0</v>
      </c>
      <c r="AS472" t="s">
        <v>0</v>
      </c>
      <c r="AT472" t="s">
        <v>0</v>
      </c>
      <c r="AU472" t="s">
        <v>0</v>
      </c>
      <c r="AV472" t="s">
        <v>0</v>
      </c>
      <c r="AW472" t="s">
        <v>0</v>
      </c>
      <c r="AX472" t="s">
        <v>0</v>
      </c>
      <c r="AY472" t="s">
        <v>0</v>
      </c>
      <c r="AZ472" t="s">
        <v>0</v>
      </c>
      <c r="BA472" t="s">
        <v>0</v>
      </c>
      <c r="BB472" t="s">
        <v>0</v>
      </c>
      <c r="BC472" t="s">
        <v>0</v>
      </c>
      <c r="BD472" t="s">
        <v>0</v>
      </c>
      <c r="BE472" t="s">
        <v>0</v>
      </c>
      <c r="BF472" t="s">
        <v>0</v>
      </c>
      <c r="BG472" t="s">
        <v>0</v>
      </c>
      <c r="BH472" t="s">
        <v>0</v>
      </c>
      <c r="BI472" t="s">
        <v>0</v>
      </c>
      <c r="BJ472" t="s">
        <v>0</v>
      </c>
      <c r="BK472" t="s">
        <v>0</v>
      </c>
      <c r="BL472" t="s">
        <v>0</v>
      </c>
      <c r="BM472" t="s">
        <v>0</v>
      </c>
      <c r="BN472" t="s">
        <v>0</v>
      </c>
      <c r="BO472">
        <v>2.9939999999999998</v>
      </c>
      <c r="BP472" t="s">
        <v>0</v>
      </c>
      <c r="BQ472" t="s">
        <v>0</v>
      </c>
      <c r="BR472" t="s">
        <v>0</v>
      </c>
      <c r="BS472" t="s">
        <v>0</v>
      </c>
      <c r="BT472" t="s">
        <v>0</v>
      </c>
      <c r="BU472" t="s">
        <v>0</v>
      </c>
      <c r="BV472" t="s">
        <v>0</v>
      </c>
      <c r="BW472" t="s">
        <v>0</v>
      </c>
      <c r="BX472" t="s">
        <v>0</v>
      </c>
      <c r="BY472" t="s">
        <v>0</v>
      </c>
      <c r="BZ472" t="s">
        <v>0</v>
      </c>
      <c r="CA472" t="s">
        <v>0</v>
      </c>
      <c r="CB472" t="s">
        <v>0</v>
      </c>
      <c r="CC472" t="s">
        <v>0</v>
      </c>
      <c r="CD472" t="s">
        <v>0</v>
      </c>
      <c r="CE472" t="s">
        <v>0</v>
      </c>
      <c r="CF472" t="s">
        <v>0</v>
      </c>
      <c r="CG472" t="s">
        <v>0</v>
      </c>
      <c r="CH472" t="s">
        <v>0</v>
      </c>
      <c r="CI472" t="s">
        <v>0</v>
      </c>
      <c r="CJ472" t="s">
        <v>0</v>
      </c>
      <c r="CK472" t="s">
        <v>0</v>
      </c>
      <c r="CL472" t="s">
        <v>0</v>
      </c>
      <c r="CM472">
        <v>0.31640000000000001</v>
      </c>
      <c r="CN472" t="s">
        <v>0</v>
      </c>
      <c r="CO472" t="s">
        <v>0</v>
      </c>
      <c r="CP472" t="s">
        <v>0</v>
      </c>
      <c r="CQ472" t="s">
        <v>0</v>
      </c>
      <c r="CR472" t="s">
        <v>0</v>
      </c>
      <c r="CS472" t="s">
        <v>0</v>
      </c>
      <c r="CT472">
        <v>10.5352</v>
      </c>
      <c r="CU472" t="s">
        <v>0</v>
      </c>
      <c r="CV472" t="s">
        <v>0</v>
      </c>
      <c r="CW472" t="s">
        <v>0</v>
      </c>
      <c r="CX472">
        <v>1.8193999999999999</v>
      </c>
      <c r="CY472" t="s">
        <v>0</v>
      </c>
      <c r="CZ472" t="s">
        <v>0</v>
      </c>
      <c r="DA472" t="s">
        <v>0</v>
      </c>
      <c r="DB472" t="s">
        <v>0</v>
      </c>
      <c r="DC472" t="s">
        <v>0</v>
      </c>
      <c r="DD472" t="s">
        <v>0</v>
      </c>
      <c r="DE472" t="s">
        <v>0</v>
      </c>
      <c r="DF472" t="s">
        <v>0</v>
      </c>
      <c r="DG472" t="s">
        <v>0</v>
      </c>
      <c r="DH472" t="s">
        <v>0</v>
      </c>
      <c r="DI472" t="s">
        <v>0</v>
      </c>
      <c r="DJ472" t="s">
        <v>0</v>
      </c>
      <c r="DK472" t="s">
        <v>0</v>
      </c>
      <c r="DL472" t="s">
        <v>0</v>
      </c>
      <c r="DM472" t="s">
        <v>0</v>
      </c>
      <c r="DN472" t="s">
        <v>0</v>
      </c>
      <c r="DO472">
        <v>0.31419999999999998</v>
      </c>
      <c r="DP472" t="s">
        <v>0</v>
      </c>
      <c r="DQ472">
        <v>7.6669999999999998</v>
      </c>
      <c r="DR472" t="s">
        <v>0</v>
      </c>
      <c r="DS472" t="s">
        <v>0</v>
      </c>
      <c r="DT472" t="s">
        <v>0</v>
      </c>
      <c r="DU472" t="s">
        <v>0</v>
      </c>
      <c r="DV472" t="s">
        <v>0</v>
      </c>
      <c r="DW472" t="s">
        <v>0</v>
      </c>
      <c r="DX472" t="s">
        <v>0</v>
      </c>
      <c r="DY472" t="s">
        <v>0</v>
      </c>
      <c r="DZ472" t="s">
        <v>0</v>
      </c>
      <c r="EA472" t="s">
        <v>0</v>
      </c>
      <c r="EB472" t="s">
        <v>0</v>
      </c>
      <c r="EC472" t="s">
        <v>0</v>
      </c>
      <c r="ED472" t="s">
        <v>0</v>
      </c>
      <c r="EE472" t="s">
        <v>0</v>
      </c>
      <c r="EF472" t="s">
        <v>0</v>
      </c>
      <c r="EG472" t="s">
        <v>0</v>
      </c>
      <c r="EH472" t="s">
        <v>0</v>
      </c>
      <c r="EI472" t="s">
        <v>0</v>
      </c>
      <c r="EJ472" t="s">
        <v>0</v>
      </c>
      <c r="EK472" t="s">
        <v>0</v>
      </c>
      <c r="EL472" t="s">
        <v>0</v>
      </c>
      <c r="EM472" t="s">
        <v>0</v>
      </c>
      <c r="EN472" t="s">
        <v>0</v>
      </c>
      <c r="EO472" t="s">
        <v>0</v>
      </c>
      <c r="EP472" t="s">
        <v>0</v>
      </c>
      <c r="EQ472" t="s">
        <v>0</v>
      </c>
      <c r="ER472" t="s">
        <v>0</v>
      </c>
      <c r="ES472" t="s">
        <v>0</v>
      </c>
      <c r="ET472" t="s">
        <v>0</v>
      </c>
      <c r="EU472" t="s">
        <v>0</v>
      </c>
      <c r="EV472" t="s">
        <v>0</v>
      </c>
      <c r="EW472">
        <v>2.0390999999999999</v>
      </c>
      <c r="EX472" t="s">
        <v>0</v>
      </c>
      <c r="EY472" t="s">
        <v>0</v>
      </c>
      <c r="EZ472" t="s">
        <v>0</v>
      </c>
      <c r="FA472" t="s">
        <v>0</v>
      </c>
      <c r="FB472" t="s">
        <v>0</v>
      </c>
      <c r="FC472" t="s">
        <v>0</v>
      </c>
      <c r="FD472" t="s">
        <v>0</v>
      </c>
      <c r="FE472" t="s">
        <v>0</v>
      </c>
      <c r="FF472" t="s">
        <v>0</v>
      </c>
      <c r="FG472" t="s">
        <v>0</v>
      </c>
      <c r="FH472" t="s">
        <v>0</v>
      </c>
      <c r="FI472" t="s">
        <v>0</v>
      </c>
      <c r="FJ472" t="s">
        <v>0</v>
      </c>
      <c r="FK472" t="s">
        <v>0</v>
      </c>
      <c r="FL472" t="s">
        <v>0</v>
      </c>
      <c r="FM472" t="s">
        <v>0</v>
      </c>
      <c r="FN472" t="s">
        <v>0</v>
      </c>
      <c r="FO472" t="s">
        <v>0</v>
      </c>
      <c r="FP472" t="s">
        <v>0</v>
      </c>
      <c r="FQ472">
        <v>0.79690000000000005</v>
      </c>
      <c r="FR472" t="s">
        <v>0</v>
      </c>
      <c r="FS472" t="s">
        <v>0</v>
      </c>
      <c r="FT472" t="s">
        <v>0</v>
      </c>
      <c r="FU472" t="s">
        <v>0</v>
      </c>
      <c r="FV472">
        <v>0.37890000000000001</v>
      </c>
      <c r="FW472" t="s">
        <v>0</v>
      </c>
      <c r="FX472" t="s">
        <v>0</v>
      </c>
      <c r="FY472" t="s">
        <v>0</v>
      </c>
      <c r="FZ472" t="s">
        <v>0</v>
      </c>
      <c r="GA472" t="s">
        <v>0</v>
      </c>
      <c r="GB472" t="s">
        <v>0</v>
      </c>
      <c r="GC472" t="s">
        <v>0</v>
      </c>
      <c r="GD472">
        <v>1.1357999999999999</v>
      </c>
      <c r="GE472">
        <v>7.8682999999999996</v>
      </c>
      <c r="GF472" t="s">
        <v>0</v>
      </c>
      <c r="GG472" t="s">
        <v>0</v>
      </c>
      <c r="GH472" t="s">
        <v>0</v>
      </c>
      <c r="GI472" t="s">
        <v>0</v>
      </c>
      <c r="GJ472" t="s">
        <v>0</v>
      </c>
      <c r="GK472" t="s">
        <v>0</v>
      </c>
      <c r="GL472" t="s">
        <v>0</v>
      </c>
      <c r="GM472" t="s">
        <v>0</v>
      </c>
      <c r="GN472" t="s">
        <v>0</v>
      </c>
      <c r="GO472" t="s">
        <v>0</v>
      </c>
      <c r="GP472" t="s">
        <v>0</v>
      </c>
      <c r="GQ472" t="s">
        <v>0</v>
      </c>
      <c r="GR472" t="s">
        <v>0</v>
      </c>
      <c r="GS472" t="s">
        <v>0</v>
      </c>
      <c r="GT472" t="s">
        <v>0</v>
      </c>
      <c r="GU472" t="s">
        <v>0</v>
      </c>
      <c r="GV472" t="s">
        <v>0</v>
      </c>
      <c r="GW472" t="s">
        <v>0</v>
      </c>
      <c r="GX472" t="s">
        <v>0</v>
      </c>
      <c r="GY472" t="s">
        <v>0</v>
      </c>
      <c r="GZ472" t="s">
        <v>0</v>
      </c>
      <c r="HA472" t="s">
        <v>0</v>
      </c>
      <c r="HB472" t="s">
        <v>0</v>
      </c>
      <c r="HC472" t="s">
        <v>0</v>
      </c>
      <c r="HD472" t="s">
        <v>0</v>
      </c>
      <c r="HE472" t="s">
        <v>0</v>
      </c>
      <c r="HF472" t="s">
        <v>0</v>
      </c>
      <c r="HG472" t="s">
        <v>0</v>
      </c>
      <c r="HH472">
        <v>6.7952000000000004</v>
      </c>
      <c r="HI472" t="s">
        <v>0</v>
      </c>
      <c r="HJ472" t="s">
        <v>0</v>
      </c>
      <c r="HK472" t="s">
        <v>0</v>
      </c>
      <c r="HL472" t="s">
        <v>0</v>
      </c>
      <c r="HM472" t="s">
        <v>0</v>
      </c>
      <c r="HN472" t="s">
        <v>0</v>
      </c>
      <c r="HO472" t="s">
        <v>0</v>
      </c>
      <c r="HP472" t="s">
        <v>0</v>
      </c>
      <c r="HQ472" t="s">
        <v>0</v>
      </c>
      <c r="HR472">
        <v>0.8125</v>
      </c>
      <c r="HS472" t="s">
        <v>0</v>
      </c>
      <c r="HT472" t="s">
        <v>0</v>
      </c>
      <c r="HU472" t="s">
        <v>0</v>
      </c>
      <c r="HV472" t="s">
        <v>0</v>
      </c>
      <c r="HW472" t="s">
        <v>0</v>
      </c>
      <c r="HX472" t="s">
        <v>0</v>
      </c>
      <c r="HY472" t="s">
        <v>0</v>
      </c>
      <c r="HZ472" t="s">
        <v>0</v>
      </c>
      <c r="IA472" t="s">
        <v>0</v>
      </c>
      <c r="IB472" t="s">
        <v>0</v>
      </c>
      <c r="IC472" t="s">
        <v>0</v>
      </c>
      <c r="ID472" t="s">
        <v>0</v>
      </c>
      <c r="IE472">
        <v>1.25</v>
      </c>
      <c r="IF472" t="s">
        <v>0</v>
      </c>
      <c r="IG472" t="s">
        <v>0</v>
      </c>
      <c r="IH472" t="s">
        <v>0</v>
      </c>
      <c r="II472" t="s">
        <v>0</v>
      </c>
      <c r="IJ472" t="s">
        <v>0</v>
      </c>
      <c r="IK472">
        <v>1.3477000000000001</v>
      </c>
      <c r="IL472" t="s">
        <v>0</v>
      </c>
      <c r="IM472" t="s">
        <v>0</v>
      </c>
      <c r="IN472" t="s">
        <v>0</v>
      </c>
      <c r="IO472" t="s">
        <v>0</v>
      </c>
      <c r="IP472" t="s">
        <v>0</v>
      </c>
      <c r="IQ472" t="s">
        <v>0</v>
      </c>
      <c r="IR472" t="s">
        <v>0</v>
      </c>
      <c r="IS472" t="s">
        <v>0</v>
      </c>
      <c r="IT472" t="s">
        <v>0</v>
      </c>
      <c r="IU472" t="s">
        <v>0</v>
      </c>
      <c r="IV472" t="s">
        <v>0</v>
      </c>
      <c r="IW472" t="s">
        <v>0</v>
      </c>
      <c r="IX472">
        <v>4.3333000000000004</v>
      </c>
      <c r="IY472" t="s">
        <v>0</v>
      </c>
      <c r="IZ472">
        <v>0.56940000000000002</v>
      </c>
      <c r="JA472" t="s">
        <v>0</v>
      </c>
      <c r="JB472" t="s">
        <v>0</v>
      </c>
      <c r="JC472" t="s">
        <v>0</v>
      </c>
      <c r="JD472" t="s">
        <v>0</v>
      </c>
      <c r="JE472" t="s">
        <v>0</v>
      </c>
      <c r="JF472" t="s">
        <v>0</v>
      </c>
      <c r="JG472" t="s">
        <v>0</v>
      </c>
      <c r="JH472" t="s">
        <v>0</v>
      </c>
      <c r="JI472" t="s">
        <v>0</v>
      </c>
      <c r="JJ472">
        <v>2.4062999999999999</v>
      </c>
      <c r="JK472" t="s">
        <v>0</v>
      </c>
      <c r="JL472" t="s">
        <v>0</v>
      </c>
      <c r="JM472" t="s">
        <v>0</v>
      </c>
      <c r="JN472" t="s">
        <v>0</v>
      </c>
      <c r="JO472" t="s">
        <v>0</v>
      </c>
      <c r="JP472" t="s">
        <v>0</v>
      </c>
      <c r="JQ472" t="s">
        <v>0</v>
      </c>
      <c r="JR472" t="s">
        <v>0</v>
      </c>
      <c r="JS472" t="s">
        <v>0</v>
      </c>
      <c r="JT472" t="s">
        <v>0</v>
      </c>
      <c r="JU472" t="s">
        <v>0</v>
      </c>
      <c r="JV472" t="s">
        <v>0</v>
      </c>
      <c r="JW472" t="s">
        <v>0</v>
      </c>
      <c r="JX472" t="s">
        <v>0</v>
      </c>
      <c r="JY472" t="s">
        <v>0</v>
      </c>
      <c r="JZ472" t="s">
        <v>0</v>
      </c>
      <c r="KA472" t="s">
        <v>0</v>
      </c>
      <c r="KB472" t="s">
        <v>0</v>
      </c>
      <c r="KC472" t="s">
        <v>0</v>
      </c>
      <c r="KD472" t="s">
        <v>0</v>
      </c>
      <c r="KE472" t="s">
        <v>0</v>
      </c>
      <c r="KF472">
        <v>2.5</v>
      </c>
      <c r="KG472" t="s">
        <v>0</v>
      </c>
      <c r="KH472" t="s">
        <v>0</v>
      </c>
      <c r="KI472" t="s">
        <v>0</v>
      </c>
      <c r="KJ472" t="s">
        <v>0</v>
      </c>
      <c r="KK472" t="s">
        <v>0</v>
      </c>
      <c r="KL472" t="s">
        <v>0</v>
      </c>
      <c r="KM472" t="s">
        <v>0</v>
      </c>
      <c r="KN472" t="s">
        <v>0</v>
      </c>
      <c r="KO472" t="s">
        <v>0</v>
      </c>
      <c r="KP472" t="s">
        <v>0</v>
      </c>
      <c r="KQ472" t="s">
        <v>0</v>
      </c>
      <c r="KR472" t="s">
        <v>0</v>
      </c>
      <c r="KS472" t="s">
        <v>0</v>
      </c>
      <c r="KT472" t="s">
        <v>0</v>
      </c>
      <c r="KU472" t="s">
        <v>0</v>
      </c>
      <c r="KV472" t="s">
        <v>0</v>
      </c>
      <c r="KW472" t="s">
        <v>0</v>
      </c>
      <c r="KX472" t="s">
        <v>0</v>
      </c>
      <c r="KY472" t="s">
        <v>0</v>
      </c>
      <c r="KZ472" t="s">
        <v>0</v>
      </c>
      <c r="LA472" t="s">
        <v>0</v>
      </c>
      <c r="LB472" t="s">
        <v>0</v>
      </c>
      <c r="LC472" t="s">
        <v>0</v>
      </c>
      <c r="LD472" t="s">
        <v>0</v>
      </c>
      <c r="LE472">
        <v>0.40400000000000003</v>
      </c>
      <c r="LF472" t="s">
        <v>0</v>
      </c>
      <c r="LG472" t="s">
        <v>0</v>
      </c>
      <c r="LH472" t="s">
        <v>0</v>
      </c>
      <c r="LI472" t="s">
        <v>0</v>
      </c>
      <c r="LJ472" t="s">
        <v>0</v>
      </c>
      <c r="LK472" t="s">
        <v>0</v>
      </c>
      <c r="LL472" t="s">
        <v>0</v>
      </c>
      <c r="LM472">
        <v>1.9036</v>
      </c>
      <c r="LN472" t="s">
        <v>0</v>
      </c>
      <c r="LO472" t="s">
        <v>0</v>
      </c>
      <c r="LP472" t="s">
        <v>0</v>
      </c>
      <c r="LQ472" t="s">
        <v>0</v>
      </c>
      <c r="LR472">
        <v>1.375</v>
      </c>
      <c r="LS472" t="s">
        <v>0</v>
      </c>
      <c r="LT472" t="s">
        <v>0</v>
      </c>
      <c r="LU472" t="s">
        <v>0</v>
      </c>
      <c r="LV472" t="s">
        <v>0</v>
      </c>
      <c r="LW472" t="s">
        <v>0</v>
      </c>
      <c r="LX472" t="s">
        <v>0</v>
      </c>
      <c r="LY472" t="s">
        <v>0</v>
      </c>
      <c r="LZ472" t="s">
        <v>0</v>
      </c>
      <c r="MA472" t="s">
        <v>0</v>
      </c>
      <c r="MB472">
        <v>4.2577999999999996</v>
      </c>
      <c r="MC472" t="s">
        <v>0</v>
      </c>
      <c r="MD472" t="s">
        <v>0</v>
      </c>
      <c r="ME472" t="s">
        <v>0</v>
      </c>
      <c r="MF472" t="s">
        <v>0</v>
      </c>
      <c r="MG472" t="s">
        <v>0</v>
      </c>
      <c r="MH472" t="s">
        <v>0</v>
      </c>
      <c r="MI472" t="s">
        <v>0</v>
      </c>
      <c r="MJ472">
        <v>7.875</v>
      </c>
      <c r="MK472" t="s">
        <v>0</v>
      </c>
      <c r="ML472" t="s">
        <v>0</v>
      </c>
      <c r="MM472" t="s">
        <v>0</v>
      </c>
      <c r="MN472" t="s">
        <v>0</v>
      </c>
      <c r="MO472" t="s">
        <v>0</v>
      </c>
      <c r="MP472" t="s">
        <v>0</v>
      </c>
      <c r="MQ472" t="s">
        <v>0</v>
      </c>
      <c r="MR472" t="s">
        <v>0</v>
      </c>
      <c r="MS472" t="s">
        <v>0</v>
      </c>
      <c r="MT472" t="s">
        <v>0</v>
      </c>
      <c r="MU472">
        <v>0.36730000000000002</v>
      </c>
      <c r="MV472" t="s">
        <v>0</v>
      </c>
      <c r="MW472" t="s">
        <v>0</v>
      </c>
      <c r="MX472" t="s">
        <v>0</v>
      </c>
      <c r="MY472">
        <v>1.1071</v>
      </c>
      <c r="MZ472">
        <v>0.40560000000000002</v>
      </c>
      <c r="NA472">
        <v>3.9614000000000003</v>
      </c>
      <c r="NB472" t="s">
        <v>0</v>
      </c>
      <c r="NC472" t="s">
        <v>0</v>
      </c>
      <c r="ND472" t="s">
        <v>0</v>
      </c>
      <c r="NE472" t="s">
        <v>0</v>
      </c>
      <c r="NF472" t="s">
        <v>0</v>
      </c>
      <c r="NG472" t="s">
        <v>0</v>
      </c>
      <c r="NH472" t="s">
        <v>0</v>
      </c>
      <c r="NI472" t="s">
        <v>0</v>
      </c>
      <c r="NJ472" t="s">
        <v>0</v>
      </c>
      <c r="NK472" t="s">
        <v>0</v>
      </c>
      <c r="NL472" t="s">
        <v>0</v>
      </c>
      <c r="NM472" t="s">
        <v>0</v>
      </c>
      <c r="NN472" t="s">
        <v>0</v>
      </c>
      <c r="NO472" t="s">
        <v>0</v>
      </c>
      <c r="NP472" t="s">
        <v>0</v>
      </c>
      <c r="NQ472" t="s">
        <v>0</v>
      </c>
      <c r="NR472" t="s">
        <v>0</v>
      </c>
      <c r="NS472" t="s">
        <v>0</v>
      </c>
      <c r="NT472" t="s">
        <v>0</v>
      </c>
      <c r="NU472" t="s">
        <v>0</v>
      </c>
      <c r="NV472" t="s">
        <v>0</v>
      </c>
      <c r="NW472" t="s">
        <v>0</v>
      </c>
      <c r="NX472" t="s">
        <v>0</v>
      </c>
      <c r="NY472" t="s">
        <v>0</v>
      </c>
      <c r="NZ472" t="s">
        <v>0</v>
      </c>
      <c r="OA472" t="s">
        <v>0</v>
      </c>
      <c r="OB472" t="s">
        <v>0</v>
      </c>
      <c r="OC472" t="s">
        <v>0</v>
      </c>
      <c r="OD472" t="s">
        <v>0</v>
      </c>
      <c r="OE472" t="s">
        <v>0</v>
      </c>
      <c r="OF472" t="s">
        <v>0</v>
      </c>
      <c r="OG472">
        <v>18.75</v>
      </c>
      <c r="OH472" t="s">
        <v>0</v>
      </c>
      <c r="OI472" t="s">
        <v>0</v>
      </c>
      <c r="OJ472" t="s">
        <v>0</v>
      </c>
      <c r="OK472" t="s">
        <v>0</v>
      </c>
      <c r="OL472" t="s">
        <v>0</v>
      </c>
      <c r="OM472" t="s">
        <v>0</v>
      </c>
      <c r="ON472" t="s">
        <v>0</v>
      </c>
      <c r="OO472" t="s">
        <v>0</v>
      </c>
      <c r="OP472">
        <v>0.45700000000000002</v>
      </c>
      <c r="OQ472" t="s">
        <v>0</v>
      </c>
      <c r="OR472" t="s">
        <v>0</v>
      </c>
      <c r="OS472" t="s">
        <v>0</v>
      </c>
      <c r="OT472" t="s">
        <v>0</v>
      </c>
      <c r="OU472" t="s">
        <v>0</v>
      </c>
      <c r="OV472" t="s">
        <v>0</v>
      </c>
      <c r="OW472" t="s">
        <v>0</v>
      </c>
      <c r="OX472">
        <v>3.0059999999999998</v>
      </c>
      <c r="OY472" t="s">
        <v>0</v>
      </c>
      <c r="OZ472" t="s">
        <v>0</v>
      </c>
      <c r="PA472" t="s">
        <v>0</v>
      </c>
      <c r="PB472" t="s">
        <v>0</v>
      </c>
      <c r="PC472" t="s">
        <v>0</v>
      </c>
      <c r="PD472" t="s">
        <v>0</v>
      </c>
      <c r="PE472" t="s">
        <v>0</v>
      </c>
      <c r="PF472" t="s">
        <v>0</v>
      </c>
      <c r="PG472" t="s">
        <v>0</v>
      </c>
      <c r="PH472" t="s">
        <v>0</v>
      </c>
      <c r="PI472" t="s">
        <v>0</v>
      </c>
      <c r="PJ472" t="s">
        <v>0</v>
      </c>
      <c r="PK472" t="s">
        <v>0</v>
      </c>
      <c r="PL472" t="s">
        <v>0</v>
      </c>
      <c r="PM472">
        <v>0.875</v>
      </c>
      <c r="PN472" t="s">
        <v>0</v>
      </c>
      <c r="PO472" t="s">
        <v>0</v>
      </c>
      <c r="PP472" t="s">
        <v>0</v>
      </c>
      <c r="PQ472" t="s">
        <v>0</v>
      </c>
      <c r="PR472" t="s">
        <v>0</v>
      </c>
      <c r="PS472" t="s">
        <v>0</v>
      </c>
      <c r="PT472" t="s">
        <v>0</v>
      </c>
      <c r="PU472" t="s">
        <v>0</v>
      </c>
      <c r="PV472" t="s">
        <v>0</v>
      </c>
      <c r="PW472" t="s">
        <v>0</v>
      </c>
      <c r="PX472" t="s">
        <v>0</v>
      </c>
      <c r="PY472" t="s">
        <v>0</v>
      </c>
      <c r="PZ472" t="s">
        <v>0</v>
      </c>
      <c r="QA472" t="s">
        <v>0</v>
      </c>
      <c r="QB472" t="s">
        <v>0</v>
      </c>
      <c r="QC472">
        <v>2.25</v>
      </c>
      <c r="QD472" t="s">
        <v>0</v>
      </c>
      <c r="QE472" t="s">
        <v>0</v>
      </c>
      <c r="QF472" t="s">
        <v>0</v>
      </c>
      <c r="QG472" t="s">
        <v>0</v>
      </c>
      <c r="QH472" t="s">
        <v>0</v>
      </c>
      <c r="QI472" t="s">
        <v>0</v>
      </c>
      <c r="QJ472" t="s">
        <v>0</v>
      </c>
      <c r="QK472" t="s">
        <v>0</v>
      </c>
      <c r="QL472" t="s">
        <v>0</v>
      </c>
      <c r="QM472" t="s">
        <v>0</v>
      </c>
      <c r="QN472" t="s">
        <v>0</v>
      </c>
      <c r="QO472" t="s">
        <v>0</v>
      </c>
      <c r="QP472" t="s">
        <v>0</v>
      </c>
      <c r="QQ472" t="s">
        <v>0</v>
      </c>
      <c r="QR472" t="s">
        <v>0</v>
      </c>
      <c r="QS472" t="s">
        <v>0</v>
      </c>
      <c r="QT472" t="s">
        <v>0</v>
      </c>
      <c r="QU472" t="s">
        <v>0</v>
      </c>
      <c r="QV472" t="s">
        <v>0</v>
      </c>
      <c r="QW472" t="s">
        <v>0</v>
      </c>
      <c r="QX472" t="s">
        <v>0</v>
      </c>
      <c r="QY472" t="s">
        <v>0</v>
      </c>
      <c r="QZ472" t="s">
        <v>0</v>
      </c>
      <c r="RA472" t="s">
        <v>0</v>
      </c>
      <c r="RB472" t="s">
        <v>0</v>
      </c>
      <c r="RC472" t="s">
        <v>0</v>
      </c>
      <c r="RD472" t="s">
        <v>0</v>
      </c>
      <c r="RE472" t="s">
        <v>0</v>
      </c>
      <c r="RF472" t="s">
        <v>0</v>
      </c>
      <c r="RG472">
        <v>6.75</v>
      </c>
      <c r="RH472" t="s">
        <v>0</v>
      </c>
      <c r="RI472" t="s">
        <v>0</v>
      </c>
      <c r="RJ472" t="s">
        <v>0</v>
      </c>
      <c r="RK472" t="s">
        <v>0</v>
      </c>
      <c r="RL472" t="s">
        <v>0</v>
      </c>
      <c r="RM472" t="s">
        <v>0</v>
      </c>
      <c r="RN472" t="s">
        <v>0</v>
      </c>
      <c r="RO472" t="s">
        <v>0</v>
      </c>
      <c r="RP472" t="s">
        <v>0</v>
      </c>
      <c r="RQ472" t="s">
        <v>0</v>
      </c>
      <c r="RR472" t="s">
        <v>0</v>
      </c>
      <c r="RS472" t="s">
        <v>0</v>
      </c>
      <c r="RT472" t="s">
        <v>0</v>
      </c>
      <c r="RU472" t="s">
        <v>0</v>
      </c>
      <c r="RV472" t="s">
        <v>0</v>
      </c>
      <c r="RW472" t="s">
        <v>0</v>
      </c>
      <c r="RX472" t="s">
        <v>0</v>
      </c>
      <c r="RY472" t="s">
        <v>0</v>
      </c>
      <c r="RZ472" t="s">
        <v>0</v>
      </c>
      <c r="SA472" t="s">
        <v>0</v>
      </c>
      <c r="SB472" t="s">
        <v>0</v>
      </c>
      <c r="SC472">
        <v>2.2707999999999999</v>
      </c>
      <c r="SD472" t="s">
        <v>0</v>
      </c>
      <c r="SE472">
        <v>2.2082999999999999</v>
      </c>
      <c r="SF472" t="s">
        <v>0</v>
      </c>
      <c r="SG472" t="s">
        <v>0</v>
      </c>
      <c r="SH472" t="s">
        <v>0</v>
      </c>
      <c r="SI472" t="s">
        <v>0</v>
      </c>
      <c r="SJ472">
        <v>3.8611</v>
      </c>
      <c r="SK472">
        <v>5.6718999999999999</v>
      </c>
      <c r="SL472" t="s">
        <v>0</v>
      </c>
    </row>
    <row r="473" spans="1:506" x14ac:dyDescent="0.3">
      <c r="A473" s="1">
        <v>33534</v>
      </c>
      <c r="B473" t="s">
        <v>0</v>
      </c>
      <c r="C473" t="s">
        <v>0</v>
      </c>
      <c r="D473" t="s">
        <v>0</v>
      </c>
      <c r="E473">
        <v>1.897</v>
      </c>
      <c r="F473" t="s">
        <v>0</v>
      </c>
      <c r="G473" t="s">
        <v>0</v>
      </c>
      <c r="H473">
        <v>7.875</v>
      </c>
      <c r="I473" t="s">
        <v>0</v>
      </c>
      <c r="J473" t="s">
        <v>0</v>
      </c>
      <c r="K473">
        <v>3.3860000000000001</v>
      </c>
      <c r="L473" t="s">
        <v>0</v>
      </c>
      <c r="M473" t="s">
        <v>0</v>
      </c>
      <c r="N473" t="s">
        <v>0</v>
      </c>
      <c r="O473" t="s">
        <v>0</v>
      </c>
      <c r="P473">
        <v>5.5625</v>
      </c>
      <c r="Q473" t="s">
        <v>0</v>
      </c>
      <c r="R473" t="s">
        <v>0</v>
      </c>
      <c r="S473" t="s">
        <v>0</v>
      </c>
      <c r="T473" t="s">
        <v>0</v>
      </c>
      <c r="U473" t="s">
        <v>0</v>
      </c>
      <c r="V473" t="s">
        <v>0</v>
      </c>
      <c r="W473" t="s">
        <v>0</v>
      </c>
      <c r="X473" t="s">
        <v>0</v>
      </c>
      <c r="Y473" t="s">
        <v>0</v>
      </c>
      <c r="Z473" t="s">
        <v>0</v>
      </c>
      <c r="AA473" t="s">
        <v>0</v>
      </c>
      <c r="AB473" t="s">
        <v>0</v>
      </c>
      <c r="AC473" t="s">
        <v>0</v>
      </c>
      <c r="AD473" t="s">
        <v>0</v>
      </c>
      <c r="AE473" t="s">
        <v>0</v>
      </c>
      <c r="AF473" t="s">
        <v>0</v>
      </c>
      <c r="AG473">
        <v>0.39839999999999998</v>
      </c>
      <c r="AH473" t="s">
        <v>0</v>
      </c>
      <c r="AI473" t="s">
        <v>0</v>
      </c>
      <c r="AJ473" t="s">
        <v>0</v>
      </c>
      <c r="AK473">
        <v>7.875</v>
      </c>
      <c r="AL473" t="s">
        <v>0</v>
      </c>
      <c r="AM473" t="s">
        <v>0</v>
      </c>
      <c r="AN473" t="s">
        <v>0</v>
      </c>
      <c r="AO473" t="s">
        <v>0</v>
      </c>
      <c r="AP473" t="s">
        <v>0</v>
      </c>
      <c r="AQ473" t="s">
        <v>0</v>
      </c>
      <c r="AR473" t="s">
        <v>0</v>
      </c>
      <c r="AS473" t="s">
        <v>0</v>
      </c>
      <c r="AT473" t="s">
        <v>0</v>
      </c>
      <c r="AU473" t="s">
        <v>0</v>
      </c>
      <c r="AV473" t="s">
        <v>0</v>
      </c>
      <c r="AW473" t="s">
        <v>0</v>
      </c>
      <c r="AX473" t="s">
        <v>0</v>
      </c>
      <c r="AY473" t="s">
        <v>0</v>
      </c>
      <c r="AZ473" t="s">
        <v>0</v>
      </c>
      <c r="BA473" t="s">
        <v>0</v>
      </c>
      <c r="BB473" t="s">
        <v>0</v>
      </c>
      <c r="BC473" t="s">
        <v>0</v>
      </c>
      <c r="BD473" t="s">
        <v>0</v>
      </c>
      <c r="BE473" t="s">
        <v>0</v>
      </c>
      <c r="BF473" t="s">
        <v>0</v>
      </c>
      <c r="BG473" t="s">
        <v>0</v>
      </c>
      <c r="BH473" t="s">
        <v>0</v>
      </c>
      <c r="BI473" t="s">
        <v>0</v>
      </c>
      <c r="BJ473" t="s">
        <v>0</v>
      </c>
      <c r="BK473" t="s">
        <v>0</v>
      </c>
      <c r="BL473" t="s">
        <v>0</v>
      </c>
      <c r="BM473" t="s">
        <v>0</v>
      </c>
      <c r="BN473" t="s">
        <v>0</v>
      </c>
      <c r="BO473">
        <v>2.9169999999999998</v>
      </c>
      <c r="BP473" t="s">
        <v>0</v>
      </c>
      <c r="BQ473" t="s">
        <v>0</v>
      </c>
      <c r="BR473" t="s">
        <v>0</v>
      </c>
      <c r="BS473" t="s">
        <v>0</v>
      </c>
      <c r="BT473" t="s">
        <v>0</v>
      </c>
      <c r="BU473" t="s">
        <v>0</v>
      </c>
      <c r="BV473" t="s">
        <v>0</v>
      </c>
      <c r="BW473" t="s">
        <v>0</v>
      </c>
      <c r="BX473" t="s">
        <v>0</v>
      </c>
      <c r="BY473" t="s">
        <v>0</v>
      </c>
      <c r="BZ473" t="s">
        <v>0</v>
      </c>
      <c r="CA473" t="s">
        <v>0</v>
      </c>
      <c r="CB473" t="s">
        <v>0</v>
      </c>
      <c r="CC473" t="s">
        <v>0</v>
      </c>
      <c r="CD473" t="s">
        <v>0</v>
      </c>
      <c r="CE473" t="s">
        <v>0</v>
      </c>
      <c r="CF473" t="s">
        <v>0</v>
      </c>
      <c r="CG473" t="s">
        <v>0</v>
      </c>
      <c r="CH473" t="s">
        <v>0</v>
      </c>
      <c r="CI473" t="s">
        <v>0</v>
      </c>
      <c r="CJ473" t="s">
        <v>0</v>
      </c>
      <c r="CK473" t="s">
        <v>0</v>
      </c>
      <c r="CL473" t="s">
        <v>0</v>
      </c>
      <c r="CM473">
        <v>0.32419999999999999</v>
      </c>
      <c r="CN473" t="s">
        <v>0</v>
      </c>
      <c r="CO473" t="s">
        <v>0</v>
      </c>
      <c r="CP473" t="s">
        <v>0</v>
      </c>
      <c r="CQ473" t="s">
        <v>0</v>
      </c>
      <c r="CR473" t="s">
        <v>0</v>
      </c>
      <c r="CS473" t="s">
        <v>0</v>
      </c>
      <c r="CT473">
        <v>10.146699999999999</v>
      </c>
      <c r="CU473" t="s">
        <v>0</v>
      </c>
      <c r="CV473" t="s">
        <v>0</v>
      </c>
      <c r="CW473" t="s">
        <v>0</v>
      </c>
      <c r="CX473">
        <v>1.875</v>
      </c>
      <c r="CY473" t="s">
        <v>0</v>
      </c>
      <c r="CZ473" t="s">
        <v>0</v>
      </c>
      <c r="DA473" t="s">
        <v>0</v>
      </c>
      <c r="DB473" t="s">
        <v>0</v>
      </c>
      <c r="DC473" t="s">
        <v>0</v>
      </c>
      <c r="DD473" t="s">
        <v>0</v>
      </c>
      <c r="DE473" t="s">
        <v>0</v>
      </c>
      <c r="DF473" t="s">
        <v>0</v>
      </c>
      <c r="DG473" t="s">
        <v>0</v>
      </c>
      <c r="DH473" t="s">
        <v>0</v>
      </c>
      <c r="DI473" t="s">
        <v>0</v>
      </c>
      <c r="DJ473" t="s">
        <v>0</v>
      </c>
      <c r="DK473" t="s">
        <v>0</v>
      </c>
      <c r="DL473" t="s">
        <v>0</v>
      </c>
      <c r="DM473" t="s">
        <v>0</v>
      </c>
      <c r="DN473" t="s">
        <v>0</v>
      </c>
      <c r="DO473">
        <v>0.316</v>
      </c>
      <c r="DP473" t="s">
        <v>0</v>
      </c>
      <c r="DQ473">
        <v>7.8330000000000002</v>
      </c>
      <c r="DR473" t="s">
        <v>0</v>
      </c>
      <c r="DS473" t="s">
        <v>0</v>
      </c>
      <c r="DT473" t="s">
        <v>0</v>
      </c>
      <c r="DU473" t="s">
        <v>0</v>
      </c>
      <c r="DV473" t="s">
        <v>0</v>
      </c>
      <c r="DW473" t="s">
        <v>0</v>
      </c>
      <c r="DX473" t="s">
        <v>0</v>
      </c>
      <c r="DY473" t="s">
        <v>0</v>
      </c>
      <c r="DZ473" t="s">
        <v>0</v>
      </c>
      <c r="EA473" t="s">
        <v>0</v>
      </c>
      <c r="EB473" t="s">
        <v>0</v>
      </c>
      <c r="EC473" t="s">
        <v>0</v>
      </c>
      <c r="ED473" t="s">
        <v>0</v>
      </c>
      <c r="EE473" t="s">
        <v>0</v>
      </c>
      <c r="EF473" t="s">
        <v>0</v>
      </c>
      <c r="EG473" t="s">
        <v>0</v>
      </c>
      <c r="EH473" t="s">
        <v>0</v>
      </c>
      <c r="EI473" t="s">
        <v>0</v>
      </c>
      <c r="EJ473" t="s">
        <v>0</v>
      </c>
      <c r="EK473" t="s">
        <v>0</v>
      </c>
      <c r="EL473" t="s">
        <v>0</v>
      </c>
      <c r="EM473" t="s">
        <v>0</v>
      </c>
      <c r="EN473" t="s">
        <v>0</v>
      </c>
      <c r="EO473" t="s">
        <v>0</v>
      </c>
      <c r="EP473" t="s">
        <v>0</v>
      </c>
      <c r="EQ473" t="s">
        <v>0</v>
      </c>
      <c r="ER473" t="s">
        <v>0</v>
      </c>
      <c r="ES473" t="s">
        <v>0</v>
      </c>
      <c r="ET473" t="s">
        <v>0</v>
      </c>
      <c r="EU473" t="s">
        <v>0</v>
      </c>
      <c r="EV473" t="s">
        <v>0</v>
      </c>
      <c r="EW473">
        <v>1.8984000000000001</v>
      </c>
      <c r="EX473" t="s">
        <v>0</v>
      </c>
      <c r="EY473" t="s">
        <v>0</v>
      </c>
      <c r="EZ473" t="s">
        <v>0</v>
      </c>
      <c r="FA473" t="s">
        <v>0</v>
      </c>
      <c r="FB473" t="s">
        <v>0</v>
      </c>
      <c r="FC473" t="s">
        <v>0</v>
      </c>
      <c r="FD473" t="s">
        <v>0</v>
      </c>
      <c r="FE473" t="s">
        <v>0</v>
      </c>
      <c r="FF473" t="s">
        <v>0</v>
      </c>
      <c r="FG473" t="s">
        <v>0</v>
      </c>
      <c r="FH473" t="s">
        <v>0</v>
      </c>
      <c r="FI473" t="s">
        <v>0</v>
      </c>
      <c r="FJ473" t="s">
        <v>0</v>
      </c>
      <c r="FK473" t="s">
        <v>0</v>
      </c>
      <c r="FL473" t="s">
        <v>0</v>
      </c>
      <c r="FM473" t="s">
        <v>0</v>
      </c>
      <c r="FN473" t="s">
        <v>0</v>
      </c>
      <c r="FO473" t="s">
        <v>0</v>
      </c>
      <c r="FP473" t="s">
        <v>0</v>
      </c>
      <c r="FQ473">
        <v>0.8125</v>
      </c>
      <c r="FR473" t="s">
        <v>0</v>
      </c>
      <c r="FS473" t="s">
        <v>0</v>
      </c>
      <c r="FT473" t="s">
        <v>0</v>
      </c>
      <c r="FU473" t="s">
        <v>0</v>
      </c>
      <c r="FV473">
        <v>0.38669999999999999</v>
      </c>
      <c r="FW473" t="s">
        <v>0</v>
      </c>
      <c r="FX473" t="s">
        <v>0</v>
      </c>
      <c r="FY473" t="s">
        <v>0</v>
      </c>
      <c r="FZ473" t="s">
        <v>0</v>
      </c>
      <c r="GA473" t="s">
        <v>0</v>
      </c>
      <c r="GB473" t="s">
        <v>0</v>
      </c>
      <c r="GC473" t="s">
        <v>0</v>
      </c>
      <c r="GD473">
        <v>1.1357999999999999</v>
      </c>
      <c r="GE473">
        <v>7.8353999999999999</v>
      </c>
      <c r="GF473" t="s">
        <v>0</v>
      </c>
      <c r="GG473" t="s">
        <v>0</v>
      </c>
      <c r="GH473" t="s">
        <v>0</v>
      </c>
      <c r="GI473" t="s">
        <v>0</v>
      </c>
      <c r="GJ473" t="s">
        <v>0</v>
      </c>
      <c r="GK473" t="s">
        <v>0</v>
      </c>
      <c r="GL473" t="s">
        <v>0</v>
      </c>
      <c r="GM473" t="s">
        <v>0</v>
      </c>
      <c r="GN473" t="s">
        <v>0</v>
      </c>
      <c r="GO473" t="s">
        <v>0</v>
      </c>
      <c r="GP473" t="s">
        <v>0</v>
      </c>
      <c r="GQ473" t="s">
        <v>0</v>
      </c>
      <c r="GR473" t="s">
        <v>0</v>
      </c>
      <c r="GS473" t="s">
        <v>0</v>
      </c>
      <c r="GT473" t="s">
        <v>0</v>
      </c>
      <c r="GU473" t="s">
        <v>0</v>
      </c>
      <c r="GV473" t="s">
        <v>0</v>
      </c>
      <c r="GW473" t="s">
        <v>0</v>
      </c>
      <c r="GX473" t="s">
        <v>0</v>
      </c>
      <c r="GY473" t="s">
        <v>0</v>
      </c>
      <c r="GZ473" t="s">
        <v>0</v>
      </c>
      <c r="HA473" t="s">
        <v>0</v>
      </c>
      <c r="HB473" t="s">
        <v>0</v>
      </c>
      <c r="HC473" t="s">
        <v>0</v>
      </c>
      <c r="HD473" t="s">
        <v>0</v>
      </c>
      <c r="HE473" t="s">
        <v>0</v>
      </c>
      <c r="HF473" t="s">
        <v>0</v>
      </c>
      <c r="HG473" t="s">
        <v>0</v>
      </c>
      <c r="HH473">
        <v>6.7952000000000004</v>
      </c>
      <c r="HI473" t="s">
        <v>0</v>
      </c>
      <c r="HJ473" t="s">
        <v>0</v>
      </c>
      <c r="HK473" t="s">
        <v>0</v>
      </c>
      <c r="HL473" t="s">
        <v>0</v>
      </c>
      <c r="HM473" t="s">
        <v>0</v>
      </c>
      <c r="HN473" t="s">
        <v>0</v>
      </c>
      <c r="HO473" t="s">
        <v>0</v>
      </c>
      <c r="HP473" t="s">
        <v>0</v>
      </c>
      <c r="HQ473" t="s">
        <v>0</v>
      </c>
      <c r="HR473">
        <v>0.75</v>
      </c>
      <c r="HS473" t="s">
        <v>0</v>
      </c>
      <c r="HT473" t="s">
        <v>0</v>
      </c>
      <c r="HU473" t="s">
        <v>0</v>
      </c>
      <c r="HV473" t="s">
        <v>0</v>
      </c>
      <c r="HW473" t="s">
        <v>0</v>
      </c>
      <c r="HX473" t="s">
        <v>0</v>
      </c>
      <c r="HY473" t="s">
        <v>0</v>
      </c>
      <c r="HZ473" t="s">
        <v>0</v>
      </c>
      <c r="IA473" t="s">
        <v>0</v>
      </c>
      <c r="IB473" t="s">
        <v>0</v>
      </c>
      <c r="IC473" t="s">
        <v>0</v>
      </c>
      <c r="ID473" t="s">
        <v>0</v>
      </c>
      <c r="IE473">
        <v>1.3828</v>
      </c>
      <c r="IF473" t="s">
        <v>0</v>
      </c>
      <c r="IG473" t="s">
        <v>0</v>
      </c>
      <c r="IH473" t="s">
        <v>0</v>
      </c>
      <c r="II473" t="s">
        <v>0</v>
      </c>
      <c r="IJ473" t="s">
        <v>0</v>
      </c>
      <c r="IK473">
        <v>1.3359000000000001</v>
      </c>
      <c r="IL473" t="s">
        <v>0</v>
      </c>
      <c r="IM473" t="s">
        <v>0</v>
      </c>
      <c r="IN473" t="s">
        <v>0</v>
      </c>
      <c r="IO473" t="s">
        <v>0</v>
      </c>
      <c r="IP473" t="s">
        <v>0</v>
      </c>
      <c r="IQ473" t="s">
        <v>0</v>
      </c>
      <c r="IR473" t="s">
        <v>0</v>
      </c>
      <c r="IS473" t="s">
        <v>0</v>
      </c>
      <c r="IT473" t="s">
        <v>0</v>
      </c>
      <c r="IU473" t="s">
        <v>0</v>
      </c>
      <c r="IV473" t="s">
        <v>0</v>
      </c>
      <c r="IW473" t="s">
        <v>0</v>
      </c>
      <c r="IX473">
        <v>4.4166999999999996</v>
      </c>
      <c r="IY473" t="s">
        <v>0</v>
      </c>
      <c r="IZ473">
        <v>0.54169999999999996</v>
      </c>
      <c r="JA473" t="s">
        <v>0</v>
      </c>
      <c r="JB473" t="s">
        <v>0</v>
      </c>
      <c r="JC473" t="s">
        <v>0</v>
      </c>
      <c r="JD473" t="s">
        <v>0</v>
      </c>
      <c r="JE473" t="s">
        <v>0</v>
      </c>
      <c r="JF473" t="s">
        <v>0</v>
      </c>
      <c r="JG473" t="s">
        <v>0</v>
      </c>
      <c r="JH473" t="s">
        <v>0</v>
      </c>
      <c r="JI473" t="s">
        <v>0</v>
      </c>
      <c r="JJ473">
        <v>2.3437999999999999</v>
      </c>
      <c r="JK473" t="s">
        <v>0</v>
      </c>
      <c r="JL473" t="s">
        <v>0</v>
      </c>
      <c r="JM473" t="s">
        <v>0</v>
      </c>
      <c r="JN473" t="s">
        <v>0</v>
      </c>
      <c r="JO473" t="s">
        <v>0</v>
      </c>
      <c r="JP473" t="s">
        <v>0</v>
      </c>
      <c r="JQ473" t="s">
        <v>0</v>
      </c>
      <c r="JR473" t="s">
        <v>0</v>
      </c>
      <c r="JS473" t="s">
        <v>0</v>
      </c>
      <c r="JT473" t="s">
        <v>0</v>
      </c>
      <c r="JU473" t="s">
        <v>0</v>
      </c>
      <c r="JV473" t="s">
        <v>0</v>
      </c>
      <c r="JW473" t="s">
        <v>0</v>
      </c>
      <c r="JX473" t="s">
        <v>0</v>
      </c>
      <c r="JY473" t="s">
        <v>0</v>
      </c>
      <c r="JZ473" t="s">
        <v>0</v>
      </c>
      <c r="KA473" t="s">
        <v>0</v>
      </c>
      <c r="KB473" t="s">
        <v>0</v>
      </c>
      <c r="KC473" t="s">
        <v>0</v>
      </c>
      <c r="KD473" t="s">
        <v>0</v>
      </c>
      <c r="KE473" t="s">
        <v>0</v>
      </c>
      <c r="KF473">
        <v>2.3611</v>
      </c>
      <c r="KG473" t="s">
        <v>0</v>
      </c>
      <c r="KH473" t="s">
        <v>0</v>
      </c>
      <c r="KI473" t="s">
        <v>0</v>
      </c>
      <c r="KJ473" t="s">
        <v>0</v>
      </c>
      <c r="KK473" t="s">
        <v>0</v>
      </c>
      <c r="KL473" t="s">
        <v>0</v>
      </c>
      <c r="KM473" t="s">
        <v>0</v>
      </c>
      <c r="KN473" t="s">
        <v>0</v>
      </c>
      <c r="KO473" t="s">
        <v>0</v>
      </c>
      <c r="KP473" t="s">
        <v>0</v>
      </c>
      <c r="KQ473" t="s">
        <v>0</v>
      </c>
      <c r="KR473" t="s">
        <v>0</v>
      </c>
      <c r="KS473" t="s">
        <v>0</v>
      </c>
      <c r="KT473" t="s">
        <v>0</v>
      </c>
      <c r="KU473" t="s">
        <v>0</v>
      </c>
      <c r="KV473" t="s">
        <v>0</v>
      </c>
      <c r="KW473" t="s">
        <v>0</v>
      </c>
      <c r="KX473" t="s">
        <v>0</v>
      </c>
      <c r="KY473" t="s">
        <v>0</v>
      </c>
      <c r="KZ473" t="s">
        <v>0</v>
      </c>
      <c r="LA473" t="s">
        <v>0</v>
      </c>
      <c r="LB473" t="s">
        <v>0</v>
      </c>
      <c r="LC473" t="s">
        <v>0</v>
      </c>
      <c r="LD473" t="s">
        <v>0</v>
      </c>
      <c r="LE473">
        <v>0.40400000000000003</v>
      </c>
      <c r="LF473" t="s">
        <v>0</v>
      </c>
      <c r="LG473" t="s">
        <v>0</v>
      </c>
      <c r="LH473" t="s">
        <v>0</v>
      </c>
      <c r="LI473" t="s">
        <v>0</v>
      </c>
      <c r="LJ473" t="s">
        <v>0</v>
      </c>
      <c r="LK473" t="s">
        <v>0</v>
      </c>
      <c r="LL473" t="s">
        <v>0</v>
      </c>
      <c r="LM473">
        <v>1.8801999999999999</v>
      </c>
      <c r="LN473" t="s">
        <v>0</v>
      </c>
      <c r="LO473" t="s">
        <v>0</v>
      </c>
      <c r="LP473" t="s">
        <v>0</v>
      </c>
      <c r="LQ473" t="s">
        <v>0</v>
      </c>
      <c r="LR473">
        <v>1.375</v>
      </c>
      <c r="LS473" t="s">
        <v>0</v>
      </c>
      <c r="LT473" t="s">
        <v>0</v>
      </c>
      <c r="LU473" t="s">
        <v>0</v>
      </c>
      <c r="LV473" t="s">
        <v>0</v>
      </c>
      <c r="LW473" t="s">
        <v>0</v>
      </c>
      <c r="LX473" t="s">
        <v>0</v>
      </c>
      <c r="LY473" t="s">
        <v>0</v>
      </c>
      <c r="LZ473" t="s">
        <v>0</v>
      </c>
      <c r="MA473" t="s">
        <v>0</v>
      </c>
      <c r="MB473">
        <v>4.3906000000000001</v>
      </c>
      <c r="MC473" t="s">
        <v>0</v>
      </c>
      <c r="MD473" t="s">
        <v>0</v>
      </c>
      <c r="ME473" t="s">
        <v>0</v>
      </c>
      <c r="MF473" t="s">
        <v>0</v>
      </c>
      <c r="MG473" t="s">
        <v>0</v>
      </c>
      <c r="MH473" t="s">
        <v>0</v>
      </c>
      <c r="MI473" t="s">
        <v>0</v>
      </c>
      <c r="MJ473">
        <v>8</v>
      </c>
      <c r="MK473" t="s">
        <v>0</v>
      </c>
      <c r="ML473" t="s">
        <v>0</v>
      </c>
      <c r="MM473" t="s">
        <v>0</v>
      </c>
      <c r="MN473" t="s">
        <v>0</v>
      </c>
      <c r="MO473" t="s">
        <v>0</v>
      </c>
      <c r="MP473" t="s">
        <v>0</v>
      </c>
      <c r="MQ473" t="s">
        <v>0</v>
      </c>
      <c r="MR473" t="s">
        <v>0</v>
      </c>
      <c r="MS473" t="s">
        <v>0</v>
      </c>
      <c r="MT473" t="s">
        <v>0</v>
      </c>
      <c r="MU473">
        <v>0.38890000000000002</v>
      </c>
      <c r="MV473" t="s">
        <v>0</v>
      </c>
      <c r="MW473" t="s">
        <v>0</v>
      </c>
      <c r="MX473" t="s">
        <v>0</v>
      </c>
      <c r="MY473">
        <v>1.1217999999999999</v>
      </c>
      <c r="MZ473">
        <v>0.40560000000000002</v>
      </c>
      <c r="NA473">
        <v>3.9077000000000002</v>
      </c>
      <c r="NB473" t="s">
        <v>0</v>
      </c>
      <c r="NC473" t="s">
        <v>0</v>
      </c>
      <c r="ND473" t="s">
        <v>0</v>
      </c>
      <c r="NE473" t="s">
        <v>0</v>
      </c>
      <c r="NF473" t="s">
        <v>0</v>
      </c>
      <c r="NG473" t="s">
        <v>0</v>
      </c>
      <c r="NH473" t="s">
        <v>0</v>
      </c>
      <c r="NI473" t="s">
        <v>0</v>
      </c>
      <c r="NJ473" t="s">
        <v>0</v>
      </c>
      <c r="NK473" t="s">
        <v>0</v>
      </c>
      <c r="NL473" t="s">
        <v>0</v>
      </c>
      <c r="NM473" t="s">
        <v>0</v>
      </c>
      <c r="NN473" t="s">
        <v>0</v>
      </c>
      <c r="NO473" t="s">
        <v>0</v>
      </c>
      <c r="NP473" t="s">
        <v>0</v>
      </c>
      <c r="NQ473" t="s">
        <v>0</v>
      </c>
      <c r="NR473" t="s">
        <v>0</v>
      </c>
      <c r="NS473" t="s">
        <v>0</v>
      </c>
      <c r="NT473" t="s">
        <v>0</v>
      </c>
      <c r="NU473" t="s">
        <v>0</v>
      </c>
      <c r="NV473" t="s">
        <v>0</v>
      </c>
      <c r="NW473" t="s">
        <v>0</v>
      </c>
      <c r="NX473" t="s">
        <v>0</v>
      </c>
      <c r="NY473" t="s">
        <v>0</v>
      </c>
      <c r="NZ473" t="s">
        <v>0</v>
      </c>
      <c r="OA473" t="s">
        <v>0</v>
      </c>
      <c r="OB473" t="s">
        <v>0</v>
      </c>
      <c r="OC473" t="s">
        <v>0</v>
      </c>
      <c r="OD473" t="s">
        <v>0</v>
      </c>
      <c r="OE473" t="s">
        <v>0</v>
      </c>
      <c r="OF473" t="s">
        <v>0</v>
      </c>
      <c r="OG473">
        <v>18.5</v>
      </c>
      <c r="OH473" t="s">
        <v>0</v>
      </c>
      <c r="OI473" t="s">
        <v>0</v>
      </c>
      <c r="OJ473" t="s">
        <v>0</v>
      </c>
      <c r="OK473" t="s">
        <v>0</v>
      </c>
      <c r="OL473" t="s">
        <v>0</v>
      </c>
      <c r="OM473" t="s">
        <v>0</v>
      </c>
      <c r="ON473" t="s">
        <v>0</v>
      </c>
      <c r="OO473" t="s">
        <v>0</v>
      </c>
      <c r="OP473">
        <v>0.44140000000000001</v>
      </c>
      <c r="OQ473" t="s">
        <v>0</v>
      </c>
      <c r="OR473" t="s">
        <v>0</v>
      </c>
      <c r="OS473" t="s">
        <v>0</v>
      </c>
      <c r="OT473" t="s">
        <v>0</v>
      </c>
      <c r="OU473" t="s">
        <v>0</v>
      </c>
      <c r="OV473" t="s">
        <v>0</v>
      </c>
      <c r="OW473" t="s">
        <v>0</v>
      </c>
      <c r="OX473">
        <v>2.976</v>
      </c>
      <c r="OY473" t="s">
        <v>0</v>
      </c>
      <c r="OZ473" t="s">
        <v>0</v>
      </c>
      <c r="PA473" t="s">
        <v>0</v>
      </c>
      <c r="PB473" t="s">
        <v>0</v>
      </c>
      <c r="PC473" t="s">
        <v>0</v>
      </c>
      <c r="PD473" t="s">
        <v>0</v>
      </c>
      <c r="PE473" t="s">
        <v>0</v>
      </c>
      <c r="PF473" t="s">
        <v>0</v>
      </c>
      <c r="PG473" t="s">
        <v>0</v>
      </c>
      <c r="PH473" t="s">
        <v>0</v>
      </c>
      <c r="PI473" t="s">
        <v>0</v>
      </c>
      <c r="PJ473" t="s">
        <v>0</v>
      </c>
      <c r="PK473" t="s">
        <v>0</v>
      </c>
      <c r="PL473" t="s">
        <v>0</v>
      </c>
      <c r="PM473">
        <v>0.83330000000000004</v>
      </c>
      <c r="PN473" t="s">
        <v>0</v>
      </c>
      <c r="PO473" t="s">
        <v>0</v>
      </c>
      <c r="PP473" t="s">
        <v>0</v>
      </c>
      <c r="PQ473" t="s">
        <v>0</v>
      </c>
      <c r="PR473" t="s">
        <v>0</v>
      </c>
      <c r="PS473" t="s">
        <v>0</v>
      </c>
      <c r="PT473" t="s">
        <v>0</v>
      </c>
      <c r="PU473" t="s">
        <v>0</v>
      </c>
      <c r="PV473" t="s">
        <v>0</v>
      </c>
      <c r="PW473" t="s">
        <v>0</v>
      </c>
      <c r="PX473" t="s">
        <v>0</v>
      </c>
      <c r="PY473" t="s">
        <v>0</v>
      </c>
      <c r="PZ473" t="s">
        <v>0</v>
      </c>
      <c r="QA473" t="s">
        <v>0</v>
      </c>
      <c r="QB473" t="s">
        <v>0</v>
      </c>
      <c r="QC473">
        <v>2.2187999999999999</v>
      </c>
      <c r="QD473" t="s">
        <v>0</v>
      </c>
      <c r="QE473" t="s">
        <v>0</v>
      </c>
      <c r="QF473" t="s">
        <v>0</v>
      </c>
      <c r="QG473" t="s">
        <v>0</v>
      </c>
      <c r="QH473" t="s">
        <v>0</v>
      </c>
      <c r="QI473" t="s">
        <v>0</v>
      </c>
      <c r="QJ473" t="s">
        <v>0</v>
      </c>
      <c r="QK473" t="s">
        <v>0</v>
      </c>
      <c r="QL473" t="s">
        <v>0</v>
      </c>
      <c r="QM473" t="s">
        <v>0</v>
      </c>
      <c r="QN473" t="s">
        <v>0</v>
      </c>
      <c r="QO473" t="s">
        <v>0</v>
      </c>
      <c r="QP473" t="s">
        <v>0</v>
      </c>
      <c r="QQ473" t="s">
        <v>0</v>
      </c>
      <c r="QR473" t="s">
        <v>0</v>
      </c>
      <c r="QS473" t="s">
        <v>0</v>
      </c>
      <c r="QT473" t="s">
        <v>0</v>
      </c>
      <c r="QU473" t="s">
        <v>0</v>
      </c>
      <c r="QV473" t="s">
        <v>0</v>
      </c>
      <c r="QW473" t="s">
        <v>0</v>
      </c>
      <c r="QX473" t="s">
        <v>0</v>
      </c>
      <c r="QY473" t="s">
        <v>0</v>
      </c>
      <c r="QZ473" t="s">
        <v>0</v>
      </c>
      <c r="RA473" t="s">
        <v>0</v>
      </c>
      <c r="RB473" t="s">
        <v>0</v>
      </c>
      <c r="RC473" t="s">
        <v>0</v>
      </c>
      <c r="RD473" t="s">
        <v>0</v>
      </c>
      <c r="RE473" t="s">
        <v>0</v>
      </c>
      <c r="RF473" t="s">
        <v>0</v>
      </c>
      <c r="RG473">
        <v>7.5</v>
      </c>
      <c r="RH473" t="s">
        <v>0</v>
      </c>
      <c r="RI473" t="s">
        <v>0</v>
      </c>
      <c r="RJ473" t="s">
        <v>0</v>
      </c>
      <c r="RK473" t="s">
        <v>0</v>
      </c>
      <c r="RL473" t="s">
        <v>0</v>
      </c>
      <c r="RM473" t="s">
        <v>0</v>
      </c>
      <c r="RN473" t="s">
        <v>0</v>
      </c>
      <c r="RO473" t="s">
        <v>0</v>
      </c>
      <c r="RP473" t="s">
        <v>0</v>
      </c>
      <c r="RQ473" t="s">
        <v>0</v>
      </c>
      <c r="RR473" t="s">
        <v>0</v>
      </c>
      <c r="RS473" t="s">
        <v>0</v>
      </c>
      <c r="RT473" t="s">
        <v>0</v>
      </c>
      <c r="RU473" t="s">
        <v>0</v>
      </c>
      <c r="RV473" t="s">
        <v>0</v>
      </c>
      <c r="RW473" t="s">
        <v>0</v>
      </c>
      <c r="RX473" t="s">
        <v>0</v>
      </c>
      <c r="RY473" t="s">
        <v>0</v>
      </c>
      <c r="RZ473" t="s">
        <v>0</v>
      </c>
      <c r="SA473" t="s">
        <v>0</v>
      </c>
      <c r="SB473" t="s">
        <v>0</v>
      </c>
      <c r="SC473">
        <v>2.1770999999999998</v>
      </c>
      <c r="SD473" t="s">
        <v>0</v>
      </c>
      <c r="SE473">
        <v>2.2082999999999999</v>
      </c>
      <c r="SF473" t="s">
        <v>0</v>
      </c>
      <c r="SG473" t="s">
        <v>0</v>
      </c>
      <c r="SH473" t="s">
        <v>0</v>
      </c>
      <c r="SI473" t="s">
        <v>0</v>
      </c>
      <c r="SJ473">
        <v>3.75</v>
      </c>
      <c r="SK473">
        <v>5.5781000000000001</v>
      </c>
      <c r="SL473" t="s">
        <v>0</v>
      </c>
    </row>
    <row r="474" spans="1:506" x14ac:dyDescent="0.3">
      <c r="A474" s="1">
        <v>33535</v>
      </c>
      <c r="B474" t="s">
        <v>0</v>
      </c>
      <c r="C474" t="s">
        <v>0</v>
      </c>
      <c r="D474" t="s">
        <v>0</v>
      </c>
      <c r="E474">
        <v>1.8620000000000001</v>
      </c>
      <c r="F474" t="s">
        <v>0</v>
      </c>
      <c r="G474" t="s">
        <v>0</v>
      </c>
      <c r="H474">
        <v>7.9379999999999997</v>
      </c>
      <c r="I474" t="s">
        <v>0</v>
      </c>
      <c r="J474" t="s">
        <v>0</v>
      </c>
      <c r="K474">
        <v>3.2439999999999998</v>
      </c>
      <c r="L474" t="s">
        <v>0</v>
      </c>
      <c r="M474" t="s">
        <v>0</v>
      </c>
      <c r="N474" t="s">
        <v>0</v>
      </c>
      <c r="O474" t="s">
        <v>0</v>
      </c>
      <c r="P474">
        <v>5.3125</v>
      </c>
      <c r="Q474" t="s">
        <v>0</v>
      </c>
      <c r="R474" t="s">
        <v>0</v>
      </c>
      <c r="S474" t="s">
        <v>0</v>
      </c>
      <c r="T474" t="s">
        <v>0</v>
      </c>
      <c r="U474" t="s">
        <v>0</v>
      </c>
      <c r="V474" t="s">
        <v>0</v>
      </c>
      <c r="W474" t="s">
        <v>0</v>
      </c>
      <c r="X474" t="s">
        <v>0</v>
      </c>
      <c r="Y474" t="s">
        <v>0</v>
      </c>
      <c r="Z474" t="s">
        <v>0</v>
      </c>
      <c r="AA474" t="s">
        <v>0</v>
      </c>
      <c r="AB474" t="s">
        <v>0</v>
      </c>
      <c r="AC474" t="s">
        <v>0</v>
      </c>
      <c r="AD474" t="s">
        <v>0</v>
      </c>
      <c r="AE474" t="s">
        <v>0</v>
      </c>
      <c r="AF474" t="s">
        <v>0</v>
      </c>
      <c r="AG474">
        <v>0.39839999999999998</v>
      </c>
      <c r="AH474" t="s">
        <v>0</v>
      </c>
      <c r="AI474" t="s">
        <v>0</v>
      </c>
      <c r="AJ474" t="s">
        <v>0</v>
      </c>
      <c r="AK474">
        <v>7.641</v>
      </c>
      <c r="AL474" t="s">
        <v>0</v>
      </c>
      <c r="AM474" t="s">
        <v>0</v>
      </c>
      <c r="AN474" t="s">
        <v>0</v>
      </c>
      <c r="AO474" t="s">
        <v>0</v>
      </c>
      <c r="AP474" t="s">
        <v>0</v>
      </c>
      <c r="AQ474" t="s">
        <v>0</v>
      </c>
      <c r="AR474" t="s">
        <v>0</v>
      </c>
      <c r="AS474" t="s">
        <v>0</v>
      </c>
      <c r="AT474" t="s">
        <v>0</v>
      </c>
      <c r="AU474" t="s">
        <v>0</v>
      </c>
      <c r="AV474" t="s">
        <v>0</v>
      </c>
      <c r="AW474" t="s">
        <v>0</v>
      </c>
      <c r="AX474" t="s">
        <v>0</v>
      </c>
      <c r="AY474" t="s">
        <v>0</v>
      </c>
      <c r="AZ474" t="s">
        <v>0</v>
      </c>
      <c r="BA474" t="s">
        <v>0</v>
      </c>
      <c r="BB474" t="s">
        <v>0</v>
      </c>
      <c r="BC474" t="s">
        <v>0</v>
      </c>
      <c r="BD474" t="s">
        <v>0</v>
      </c>
      <c r="BE474" t="s">
        <v>0</v>
      </c>
      <c r="BF474" t="s">
        <v>0</v>
      </c>
      <c r="BG474" t="s">
        <v>0</v>
      </c>
      <c r="BH474" t="s">
        <v>0</v>
      </c>
      <c r="BI474" t="s">
        <v>0</v>
      </c>
      <c r="BJ474" t="s">
        <v>0</v>
      </c>
      <c r="BK474" t="s">
        <v>0</v>
      </c>
      <c r="BL474" t="s">
        <v>0</v>
      </c>
      <c r="BM474" t="s">
        <v>0</v>
      </c>
      <c r="BN474" t="s">
        <v>0</v>
      </c>
      <c r="BO474">
        <v>2.84</v>
      </c>
      <c r="BP474" t="s">
        <v>0</v>
      </c>
      <c r="BQ474" t="s">
        <v>0</v>
      </c>
      <c r="BR474" t="s">
        <v>0</v>
      </c>
      <c r="BS474" t="s">
        <v>0</v>
      </c>
      <c r="BT474" t="s">
        <v>0</v>
      </c>
      <c r="BU474" t="s">
        <v>0</v>
      </c>
      <c r="BV474" t="s">
        <v>0</v>
      </c>
      <c r="BW474" t="s">
        <v>0</v>
      </c>
      <c r="BX474" t="s">
        <v>0</v>
      </c>
      <c r="BY474" t="s">
        <v>0</v>
      </c>
      <c r="BZ474" t="s">
        <v>0</v>
      </c>
      <c r="CA474" t="s">
        <v>0</v>
      </c>
      <c r="CB474" t="s">
        <v>0</v>
      </c>
      <c r="CC474" t="s">
        <v>0</v>
      </c>
      <c r="CD474" t="s">
        <v>0</v>
      </c>
      <c r="CE474" t="s">
        <v>0</v>
      </c>
      <c r="CF474" t="s">
        <v>0</v>
      </c>
      <c r="CG474" t="s">
        <v>0</v>
      </c>
      <c r="CH474" t="s">
        <v>0</v>
      </c>
      <c r="CI474" t="s">
        <v>0</v>
      </c>
      <c r="CJ474" t="s">
        <v>0</v>
      </c>
      <c r="CK474" t="s">
        <v>0</v>
      </c>
      <c r="CL474" t="s">
        <v>0</v>
      </c>
      <c r="CM474">
        <v>0.3125</v>
      </c>
      <c r="CN474" t="s">
        <v>0</v>
      </c>
      <c r="CO474" t="s">
        <v>0</v>
      </c>
      <c r="CP474" t="s">
        <v>0</v>
      </c>
      <c r="CQ474" t="s">
        <v>0</v>
      </c>
      <c r="CR474" t="s">
        <v>0</v>
      </c>
      <c r="CS474" t="s">
        <v>0</v>
      </c>
      <c r="CT474">
        <v>10.123799999999999</v>
      </c>
      <c r="CU474" t="s">
        <v>0</v>
      </c>
      <c r="CV474" t="s">
        <v>0</v>
      </c>
      <c r="CW474" t="s">
        <v>0</v>
      </c>
      <c r="CX474">
        <v>1.8332999999999999</v>
      </c>
      <c r="CY474" t="s">
        <v>0</v>
      </c>
      <c r="CZ474" t="s">
        <v>0</v>
      </c>
      <c r="DA474" t="s">
        <v>0</v>
      </c>
      <c r="DB474" t="s">
        <v>0</v>
      </c>
      <c r="DC474" t="s">
        <v>0</v>
      </c>
      <c r="DD474" t="s">
        <v>0</v>
      </c>
      <c r="DE474" t="s">
        <v>0</v>
      </c>
      <c r="DF474" t="s">
        <v>0</v>
      </c>
      <c r="DG474" t="s">
        <v>0</v>
      </c>
      <c r="DH474" t="s">
        <v>0</v>
      </c>
      <c r="DI474" t="s">
        <v>0</v>
      </c>
      <c r="DJ474" t="s">
        <v>0</v>
      </c>
      <c r="DK474" t="s">
        <v>0</v>
      </c>
      <c r="DL474" t="s">
        <v>0</v>
      </c>
      <c r="DM474" t="s">
        <v>0</v>
      </c>
      <c r="DN474" t="s">
        <v>0</v>
      </c>
      <c r="DO474">
        <v>0.30640000000000001</v>
      </c>
      <c r="DP474" t="s">
        <v>0</v>
      </c>
      <c r="DQ474">
        <v>7.7080000000000002</v>
      </c>
      <c r="DR474" t="s">
        <v>0</v>
      </c>
      <c r="DS474" t="s">
        <v>0</v>
      </c>
      <c r="DT474" t="s">
        <v>0</v>
      </c>
      <c r="DU474" t="s">
        <v>0</v>
      </c>
      <c r="DV474" t="s">
        <v>0</v>
      </c>
      <c r="DW474" t="s">
        <v>0</v>
      </c>
      <c r="DX474" t="s">
        <v>0</v>
      </c>
      <c r="DY474" t="s">
        <v>0</v>
      </c>
      <c r="DZ474" t="s">
        <v>0</v>
      </c>
      <c r="EA474" t="s">
        <v>0</v>
      </c>
      <c r="EB474" t="s">
        <v>0</v>
      </c>
      <c r="EC474" t="s">
        <v>0</v>
      </c>
      <c r="ED474" t="s">
        <v>0</v>
      </c>
      <c r="EE474" t="s">
        <v>0</v>
      </c>
      <c r="EF474" t="s">
        <v>0</v>
      </c>
      <c r="EG474" t="s">
        <v>0</v>
      </c>
      <c r="EH474" t="s">
        <v>0</v>
      </c>
      <c r="EI474" t="s">
        <v>0</v>
      </c>
      <c r="EJ474" t="s">
        <v>0</v>
      </c>
      <c r="EK474" t="s">
        <v>0</v>
      </c>
      <c r="EL474" t="s">
        <v>0</v>
      </c>
      <c r="EM474" t="s">
        <v>0</v>
      </c>
      <c r="EN474" t="s">
        <v>0</v>
      </c>
      <c r="EO474" t="s">
        <v>0</v>
      </c>
      <c r="EP474" t="s">
        <v>0</v>
      </c>
      <c r="EQ474" t="s">
        <v>0</v>
      </c>
      <c r="ER474" t="s">
        <v>0</v>
      </c>
      <c r="ES474" t="s">
        <v>0</v>
      </c>
      <c r="ET474" t="s">
        <v>0</v>
      </c>
      <c r="EU474" t="s">
        <v>0</v>
      </c>
      <c r="EV474" t="s">
        <v>0</v>
      </c>
      <c r="EW474">
        <v>1.8281000000000001</v>
      </c>
      <c r="EX474" t="s">
        <v>0</v>
      </c>
      <c r="EY474" t="s">
        <v>0</v>
      </c>
      <c r="EZ474" t="s">
        <v>0</v>
      </c>
      <c r="FA474" t="s">
        <v>0</v>
      </c>
      <c r="FB474" t="s">
        <v>0</v>
      </c>
      <c r="FC474" t="s">
        <v>0</v>
      </c>
      <c r="FD474" t="s">
        <v>0</v>
      </c>
      <c r="FE474" t="s">
        <v>0</v>
      </c>
      <c r="FF474" t="s">
        <v>0</v>
      </c>
      <c r="FG474" t="s">
        <v>0</v>
      </c>
      <c r="FH474" t="s">
        <v>0</v>
      </c>
      <c r="FI474" t="s">
        <v>0</v>
      </c>
      <c r="FJ474" t="s">
        <v>0</v>
      </c>
      <c r="FK474" t="s">
        <v>0</v>
      </c>
      <c r="FL474" t="s">
        <v>0</v>
      </c>
      <c r="FM474" t="s">
        <v>0</v>
      </c>
      <c r="FN474" t="s">
        <v>0</v>
      </c>
      <c r="FO474" t="s">
        <v>0</v>
      </c>
      <c r="FP474" t="s">
        <v>0</v>
      </c>
      <c r="FQ474">
        <v>0.82030000000000003</v>
      </c>
      <c r="FR474" t="s">
        <v>0</v>
      </c>
      <c r="FS474" t="s">
        <v>0</v>
      </c>
      <c r="FT474" t="s">
        <v>0</v>
      </c>
      <c r="FU474" t="s">
        <v>0</v>
      </c>
      <c r="FV474">
        <v>0.3906</v>
      </c>
      <c r="FW474" t="s">
        <v>0</v>
      </c>
      <c r="FX474" t="s">
        <v>0</v>
      </c>
      <c r="FY474" t="s">
        <v>0</v>
      </c>
      <c r="FZ474" t="s">
        <v>0</v>
      </c>
      <c r="GA474" t="s">
        <v>0</v>
      </c>
      <c r="GB474" t="s">
        <v>0</v>
      </c>
      <c r="GC474" t="s">
        <v>0</v>
      </c>
      <c r="GD474">
        <v>1.1275999999999999</v>
      </c>
      <c r="GE474">
        <v>7.7366000000000001</v>
      </c>
      <c r="GF474" t="s">
        <v>0</v>
      </c>
      <c r="GG474" t="s">
        <v>0</v>
      </c>
      <c r="GH474" t="s">
        <v>0</v>
      </c>
      <c r="GI474" t="s">
        <v>0</v>
      </c>
      <c r="GJ474" t="s">
        <v>0</v>
      </c>
      <c r="GK474" t="s">
        <v>0</v>
      </c>
      <c r="GL474" t="s">
        <v>0</v>
      </c>
      <c r="GM474" t="s">
        <v>0</v>
      </c>
      <c r="GN474" t="s">
        <v>0</v>
      </c>
      <c r="GO474" t="s">
        <v>0</v>
      </c>
      <c r="GP474" t="s">
        <v>0</v>
      </c>
      <c r="GQ474" t="s">
        <v>0</v>
      </c>
      <c r="GR474" t="s">
        <v>0</v>
      </c>
      <c r="GS474" t="s">
        <v>0</v>
      </c>
      <c r="GT474" t="s">
        <v>0</v>
      </c>
      <c r="GU474" t="s">
        <v>0</v>
      </c>
      <c r="GV474" t="s">
        <v>0</v>
      </c>
      <c r="GW474" t="s">
        <v>0</v>
      </c>
      <c r="GX474" t="s">
        <v>0</v>
      </c>
      <c r="GY474" t="s">
        <v>0</v>
      </c>
      <c r="GZ474" t="s">
        <v>0</v>
      </c>
      <c r="HA474" t="s">
        <v>0</v>
      </c>
      <c r="HB474" t="s">
        <v>0</v>
      </c>
      <c r="HC474" t="s">
        <v>0</v>
      </c>
      <c r="HD474" t="s">
        <v>0</v>
      </c>
      <c r="HE474" t="s">
        <v>0</v>
      </c>
      <c r="HF474" t="s">
        <v>0</v>
      </c>
      <c r="HG474" t="s">
        <v>0</v>
      </c>
      <c r="HH474">
        <v>6.7522000000000002</v>
      </c>
      <c r="HI474" t="s">
        <v>0</v>
      </c>
      <c r="HJ474" t="s">
        <v>0</v>
      </c>
      <c r="HK474" t="s">
        <v>0</v>
      </c>
      <c r="HL474" t="s">
        <v>0</v>
      </c>
      <c r="HM474" t="s">
        <v>0</v>
      </c>
      <c r="HN474" t="s">
        <v>0</v>
      </c>
      <c r="HO474" t="s">
        <v>0</v>
      </c>
      <c r="HP474" t="s">
        <v>0</v>
      </c>
      <c r="HQ474" t="s">
        <v>0</v>
      </c>
      <c r="HR474">
        <v>0.71879999999999999</v>
      </c>
      <c r="HS474" t="s">
        <v>0</v>
      </c>
      <c r="HT474" t="s">
        <v>0</v>
      </c>
      <c r="HU474" t="s">
        <v>0</v>
      </c>
      <c r="HV474" t="s">
        <v>0</v>
      </c>
      <c r="HW474" t="s">
        <v>0</v>
      </c>
      <c r="HX474" t="s">
        <v>0</v>
      </c>
      <c r="HY474" t="s">
        <v>0</v>
      </c>
      <c r="HZ474" t="s">
        <v>0</v>
      </c>
      <c r="IA474" t="s">
        <v>0</v>
      </c>
      <c r="IB474" t="s">
        <v>0</v>
      </c>
      <c r="IC474" t="s">
        <v>0</v>
      </c>
      <c r="ID474" t="s">
        <v>0</v>
      </c>
      <c r="IE474">
        <v>1.4218999999999999</v>
      </c>
      <c r="IF474" t="s">
        <v>0</v>
      </c>
      <c r="IG474" t="s">
        <v>0</v>
      </c>
      <c r="IH474" t="s">
        <v>0</v>
      </c>
      <c r="II474" t="s">
        <v>0</v>
      </c>
      <c r="IJ474" t="s">
        <v>0</v>
      </c>
      <c r="IK474">
        <v>1.3281000000000001</v>
      </c>
      <c r="IL474" t="s">
        <v>0</v>
      </c>
      <c r="IM474" t="s">
        <v>0</v>
      </c>
      <c r="IN474" t="s">
        <v>0</v>
      </c>
      <c r="IO474" t="s">
        <v>0</v>
      </c>
      <c r="IP474" t="s">
        <v>0</v>
      </c>
      <c r="IQ474" t="s">
        <v>0</v>
      </c>
      <c r="IR474" t="s">
        <v>0</v>
      </c>
      <c r="IS474" t="s">
        <v>0</v>
      </c>
      <c r="IT474" t="s">
        <v>0</v>
      </c>
      <c r="IU474" t="s">
        <v>0</v>
      </c>
      <c r="IV474" t="s">
        <v>0</v>
      </c>
      <c r="IW474" t="s">
        <v>0</v>
      </c>
      <c r="IX474">
        <v>4.375</v>
      </c>
      <c r="IY474" t="s">
        <v>0</v>
      </c>
      <c r="IZ474">
        <v>0.54859999999999998</v>
      </c>
      <c r="JA474" t="s">
        <v>0</v>
      </c>
      <c r="JB474" t="s">
        <v>0</v>
      </c>
      <c r="JC474" t="s">
        <v>0</v>
      </c>
      <c r="JD474" t="s">
        <v>0</v>
      </c>
      <c r="JE474" t="s">
        <v>0</v>
      </c>
      <c r="JF474" t="s">
        <v>0</v>
      </c>
      <c r="JG474" t="s">
        <v>0</v>
      </c>
      <c r="JH474" t="s">
        <v>0</v>
      </c>
      <c r="JI474" t="s">
        <v>0</v>
      </c>
      <c r="JJ474">
        <v>2.3125</v>
      </c>
      <c r="JK474" t="s">
        <v>0</v>
      </c>
      <c r="JL474" t="s">
        <v>0</v>
      </c>
      <c r="JM474" t="s">
        <v>0</v>
      </c>
      <c r="JN474" t="s">
        <v>0</v>
      </c>
      <c r="JO474" t="s">
        <v>0</v>
      </c>
      <c r="JP474" t="s">
        <v>0</v>
      </c>
      <c r="JQ474" t="s">
        <v>0</v>
      </c>
      <c r="JR474" t="s">
        <v>0</v>
      </c>
      <c r="JS474" t="s">
        <v>0</v>
      </c>
      <c r="JT474" t="s">
        <v>0</v>
      </c>
      <c r="JU474" t="s">
        <v>0</v>
      </c>
      <c r="JV474" t="s">
        <v>0</v>
      </c>
      <c r="JW474" t="s">
        <v>0</v>
      </c>
      <c r="JX474" t="s">
        <v>0</v>
      </c>
      <c r="JY474" t="s">
        <v>0</v>
      </c>
      <c r="JZ474" t="s">
        <v>0</v>
      </c>
      <c r="KA474" t="s">
        <v>0</v>
      </c>
      <c r="KB474" t="s">
        <v>0</v>
      </c>
      <c r="KC474" t="s">
        <v>0</v>
      </c>
      <c r="KD474" t="s">
        <v>0</v>
      </c>
      <c r="KE474" t="s">
        <v>0</v>
      </c>
      <c r="KF474">
        <v>2.4167000000000001</v>
      </c>
      <c r="KG474" t="s">
        <v>0</v>
      </c>
      <c r="KH474" t="s">
        <v>0</v>
      </c>
      <c r="KI474" t="s">
        <v>0</v>
      </c>
      <c r="KJ474" t="s">
        <v>0</v>
      </c>
      <c r="KK474" t="s">
        <v>0</v>
      </c>
      <c r="KL474" t="s">
        <v>0</v>
      </c>
      <c r="KM474" t="s">
        <v>0</v>
      </c>
      <c r="KN474" t="s">
        <v>0</v>
      </c>
      <c r="KO474" t="s">
        <v>0</v>
      </c>
      <c r="KP474" t="s">
        <v>0</v>
      </c>
      <c r="KQ474" t="s">
        <v>0</v>
      </c>
      <c r="KR474" t="s">
        <v>0</v>
      </c>
      <c r="KS474" t="s">
        <v>0</v>
      </c>
      <c r="KT474" t="s">
        <v>0</v>
      </c>
      <c r="KU474" t="s">
        <v>0</v>
      </c>
      <c r="KV474" t="s">
        <v>0</v>
      </c>
      <c r="KW474" t="s">
        <v>0</v>
      </c>
      <c r="KX474" t="s">
        <v>0</v>
      </c>
      <c r="KY474" t="s">
        <v>0</v>
      </c>
      <c r="KZ474" t="s">
        <v>0</v>
      </c>
      <c r="LA474" t="s">
        <v>0</v>
      </c>
      <c r="LB474" t="s">
        <v>0</v>
      </c>
      <c r="LC474" t="s">
        <v>0</v>
      </c>
      <c r="LD474" t="s">
        <v>0</v>
      </c>
      <c r="LE474">
        <v>0.40400000000000003</v>
      </c>
      <c r="LF474" t="s">
        <v>0</v>
      </c>
      <c r="LG474" t="s">
        <v>0</v>
      </c>
      <c r="LH474" t="s">
        <v>0</v>
      </c>
      <c r="LI474" t="s">
        <v>0</v>
      </c>
      <c r="LJ474" t="s">
        <v>0</v>
      </c>
      <c r="LK474" t="s">
        <v>0</v>
      </c>
      <c r="LL474" t="s">
        <v>0</v>
      </c>
      <c r="LM474">
        <v>1.8801999999999999</v>
      </c>
      <c r="LN474" t="s">
        <v>0</v>
      </c>
      <c r="LO474" t="s">
        <v>0</v>
      </c>
      <c r="LP474" t="s">
        <v>0</v>
      </c>
      <c r="LQ474" t="s">
        <v>0</v>
      </c>
      <c r="LR474">
        <v>1.3515999999999999</v>
      </c>
      <c r="LS474" t="s">
        <v>0</v>
      </c>
      <c r="LT474" t="s">
        <v>0</v>
      </c>
      <c r="LU474" t="s">
        <v>0</v>
      </c>
      <c r="LV474" t="s">
        <v>0</v>
      </c>
      <c r="LW474" t="s">
        <v>0</v>
      </c>
      <c r="LX474" t="s">
        <v>0</v>
      </c>
      <c r="LY474" t="s">
        <v>0</v>
      </c>
      <c r="LZ474" t="s">
        <v>0</v>
      </c>
      <c r="MA474" t="s">
        <v>0</v>
      </c>
      <c r="MB474">
        <v>4.2343999999999999</v>
      </c>
      <c r="MC474" t="s">
        <v>0</v>
      </c>
      <c r="MD474" t="s">
        <v>0</v>
      </c>
      <c r="ME474" t="s">
        <v>0</v>
      </c>
      <c r="MF474" t="s">
        <v>0</v>
      </c>
      <c r="MG474" t="s">
        <v>0</v>
      </c>
      <c r="MH474" t="s">
        <v>0</v>
      </c>
      <c r="MI474" t="s">
        <v>0</v>
      </c>
      <c r="MJ474">
        <v>8.0207999999999995</v>
      </c>
      <c r="MK474" t="s">
        <v>0</v>
      </c>
      <c r="ML474" t="s">
        <v>0</v>
      </c>
      <c r="MM474" t="s">
        <v>0</v>
      </c>
      <c r="MN474" t="s">
        <v>0</v>
      </c>
      <c r="MO474" t="s">
        <v>0</v>
      </c>
      <c r="MP474" t="s">
        <v>0</v>
      </c>
      <c r="MQ474" t="s">
        <v>0</v>
      </c>
      <c r="MR474">
        <v>1.7119</v>
      </c>
      <c r="MS474" t="s">
        <v>0</v>
      </c>
      <c r="MT474" t="s">
        <v>0</v>
      </c>
      <c r="MU474">
        <v>0.38269999999999998</v>
      </c>
      <c r="MV474" t="s">
        <v>0</v>
      </c>
      <c r="MW474" t="s">
        <v>0</v>
      </c>
      <c r="MX474" t="s">
        <v>0</v>
      </c>
      <c r="MY474">
        <v>1.1217999999999999</v>
      </c>
      <c r="MZ474">
        <v>0.38800000000000001</v>
      </c>
      <c r="NA474">
        <v>3.8218000000000001</v>
      </c>
      <c r="NB474" t="s">
        <v>0</v>
      </c>
      <c r="NC474" t="s">
        <v>0</v>
      </c>
      <c r="ND474" t="s">
        <v>0</v>
      </c>
      <c r="NE474" t="s">
        <v>0</v>
      </c>
      <c r="NF474" t="s">
        <v>0</v>
      </c>
      <c r="NG474" t="s">
        <v>0</v>
      </c>
      <c r="NH474" t="s">
        <v>0</v>
      </c>
      <c r="NI474" t="s">
        <v>0</v>
      </c>
      <c r="NJ474" t="s">
        <v>0</v>
      </c>
      <c r="NK474" t="s">
        <v>0</v>
      </c>
      <c r="NL474" t="s">
        <v>0</v>
      </c>
      <c r="NM474" t="s">
        <v>0</v>
      </c>
      <c r="NN474" t="s">
        <v>0</v>
      </c>
      <c r="NO474" t="s">
        <v>0</v>
      </c>
      <c r="NP474" t="s">
        <v>0</v>
      </c>
      <c r="NQ474" t="s">
        <v>0</v>
      </c>
      <c r="NR474" t="s">
        <v>0</v>
      </c>
      <c r="NS474" t="s">
        <v>0</v>
      </c>
      <c r="NT474" t="s">
        <v>0</v>
      </c>
      <c r="NU474" t="s">
        <v>0</v>
      </c>
      <c r="NV474" t="s">
        <v>0</v>
      </c>
      <c r="NW474" t="s">
        <v>0</v>
      </c>
      <c r="NX474" t="s">
        <v>0</v>
      </c>
      <c r="NY474" t="s">
        <v>0</v>
      </c>
      <c r="NZ474" t="s">
        <v>0</v>
      </c>
      <c r="OA474" t="s">
        <v>0</v>
      </c>
      <c r="OB474" t="s">
        <v>0</v>
      </c>
      <c r="OC474" t="s">
        <v>0</v>
      </c>
      <c r="OD474" t="s">
        <v>0</v>
      </c>
      <c r="OE474" t="s">
        <v>0</v>
      </c>
      <c r="OF474" t="s">
        <v>0</v>
      </c>
      <c r="OG474">
        <v>17.5</v>
      </c>
      <c r="OH474" t="s">
        <v>0</v>
      </c>
      <c r="OI474" t="s">
        <v>0</v>
      </c>
      <c r="OJ474" t="s">
        <v>0</v>
      </c>
      <c r="OK474" t="s">
        <v>0</v>
      </c>
      <c r="OL474" t="s">
        <v>0</v>
      </c>
      <c r="OM474" t="s">
        <v>0</v>
      </c>
      <c r="ON474" t="s">
        <v>0</v>
      </c>
      <c r="OO474" t="s">
        <v>0</v>
      </c>
      <c r="OP474">
        <v>0.43359999999999999</v>
      </c>
      <c r="OQ474" t="s">
        <v>0</v>
      </c>
      <c r="OR474" t="s">
        <v>0</v>
      </c>
      <c r="OS474" t="s">
        <v>0</v>
      </c>
      <c r="OT474" t="s">
        <v>0</v>
      </c>
      <c r="OU474" t="s">
        <v>0</v>
      </c>
      <c r="OV474" t="s">
        <v>0</v>
      </c>
      <c r="OW474" t="s">
        <v>0</v>
      </c>
      <c r="OX474">
        <v>3.0649999999999999</v>
      </c>
      <c r="OY474" t="s">
        <v>0</v>
      </c>
      <c r="OZ474" t="s">
        <v>0</v>
      </c>
      <c r="PA474" t="s">
        <v>0</v>
      </c>
      <c r="PB474" t="s">
        <v>0</v>
      </c>
      <c r="PC474" t="s">
        <v>0</v>
      </c>
      <c r="PD474" t="s">
        <v>0</v>
      </c>
      <c r="PE474" t="s">
        <v>0</v>
      </c>
      <c r="PF474" t="s">
        <v>0</v>
      </c>
      <c r="PG474" t="s">
        <v>0</v>
      </c>
      <c r="PH474" t="s">
        <v>0</v>
      </c>
      <c r="PI474" t="s">
        <v>0</v>
      </c>
      <c r="PJ474" t="s">
        <v>0</v>
      </c>
      <c r="PK474" t="s">
        <v>0</v>
      </c>
      <c r="PL474" t="s">
        <v>0</v>
      </c>
      <c r="PM474">
        <v>0.79169999999999996</v>
      </c>
      <c r="PN474" t="s">
        <v>0</v>
      </c>
      <c r="PO474" t="s">
        <v>0</v>
      </c>
      <c r="PP474" t="s">
        <v>0</v>
      </c>
      <c r="PQ474" t="s">
        <v>0</v>
      </c>
      <c r="PR474" t="s">
        <v>0</v>
      </c>
      <c r="PS474" t="s">
        <v>0</v>
      </c>
      <c r="PT474" t="s">
        <v>0</v>
      </c>
      <c r="PU474" t="s">
        <v>0</v>
      </c>
      <c r="PV474" t="s">
        <v>0</v>
      </c>
      <c r="PW474" t="s">
        <v>0</v>
      </c>
      <c r="PX474" t="s">
        <v>0</v>
      </c>
      <c r="PY474" t="s">
        <v>0</v>
      </c>
      <c r="PZ474" t="s">
        <v>0</v>
      </c>
      <c r="QA474" t="s">
        <v>0</v>
      </c>
      <c r="QB474" t="s">
        <v>0</v>
      </c>
      <c r="QC474">
        <v>2.2187999999999999</v>
      </c>
      <c r="QD474" t="s">
        <v>0</v>
      </c>
      <c r="QE474" t="s">
        <v>0</v>
      </c>
      <c r="QF474" t="s">
        <v>0</v>
      </c>
      <c r="QG474" t="s">
        <v>0</v>
      </c>
      <c r="QH474" t="s">
        <v>0</v>
      </c>
      <c r="QI474" t="s">
        <v>0</v>
      </c>
      <c r="QJ474" t="s">
        <v>0</v>
      </c>
      <c r="QK474" t="s">
        <v>0</v>
      </c>
      <c r="QL474" t="s">
        <v>0</v>
      </c>
      <c r="QM474" t="s">
        <v>0</v>
      </c>
      <c r="QN474" t="s">
        <v>0</v>
      </c>
      <c r="QO474" t="s">
        <v>0</v>
      </c>
      <c r="QP474" t="s">
        <v>0</v>
      </c>
      <c r="QQ474" t="s">
        <v>0</v>
      </c>
      <c r="QR474" t="s">
        <v>0</v>
      </c>
      <c r="QS474" t="s">
        <v>0</v>
      </c>
      <c r="QT474" t="s">
        <v>0</v>
      </c>
      <c r="QU474" t="s">
        <v>0</v>
      </c>
      <c r="QV474" t="s">
        <v>0</v>
      </c>
      <c r="QW474" t="s">
        <v>0</v>
      </c>
      <c r="QX474" t="s">
        <v>0</v>
      </c>
      <c r="QY474" t="s">
        <v>0</v>
      </c>
      <c r="QZ474" t="s">
        <v>0</v>
      </c>
      <c r="RA474" t="s">
        <v>0</v>
      </c>
      <c r="RB474" t="s">
        <v>0</v>
      </c>
      <c r="RC474" t="s">
        <v>0</v>
      </c>
      <c r="RD474" t="s">
        <v>0</v>
      </c>
      <c r="RE474" t="s">
        <v>0</v>
      </c>
      <c r="RF474" t="s">
        <v>0</v>
      </c>
      <c r="RG474">
        <v>7.5625</v>
      </c>
      <c r="RH474" t="s">
        <v>0</v>
      </c>
      <c r="RI474" t="s">
        <v>0</v>
      </c>
      <c r="RJ474" t="s">
        <v>0</v>
      </c>
      <c r="RK474" t="s">
        <v>0</v>
      </c>
      <c r="RL474" t="s">
        <v>0</v>
      </c>
      <c r="RM474" t="s">
        <v>0</v>
      </c>
      <c r="RN474" t="s">
        <v>0</v>
      </c>
      <c r="RO474" t="s">
        <v>0</v>
      </c>
      <c r="RP474" t="s">
        <v>0</v>
      </c>
      <c r="RQ474" t="s">
        <v>0</v>
      </c>
      <c r="RR474" t="s">
        <v>0</v>
      </c>
      <c r="RS474" t="s">
        <v>0</v>
      </c>
      <c r="RT474" t="s">
        <v>0</v>
      </c>
      <c r="RU474" t="s">
        <v>0</v>
      </c>
      <c r="RV474" t="s">
        <v>0</v>
      </c>
      <c r="RW474" t="s">
        <v>0</v>
      </c>
      <c r="RX474" t="s">
        <v>0</v>
      </c>
      <c r="RY474" t="s">
        <v>0</v>
      </c>
      <c r="RZ474" t="s">
        <v>0</v>
      </c>
      <c r="SA474" t="s">
        <v>0</v>
      </c>
      <c r="SB474" t="s">
        <v>0</v>
      </c>
      <c r="SC474">
        <v>2.1667000000000001</v>
      </c>
      <c r="SD474" t="s">
        <v>0</v>
      </c>
      <c r="SE474">
        <v>2.2082999999999999</v>
      </c>
      <c r="SF474" t="s">
        <v>0</v>
      </c>
      <c r="SG474" t="s">
        <v>0</v>
      </c>
      <c r="SH474" t="s">
        <v>0</v>
      </c>
      <c r="SI474" t="s">
        <v>0</v>
      </c>
      <c r="SJ474">
        <v>3.8889</v>
      </c>
      <c r="SK474">
        <v>5.6718999999999999</v>
      </c>
      <c r="SL474" t="s">
        <v>0</v>
      </c>
    </row>
    <row r="475" spans="1:506" x14ac:dyDescent="0.3">
      <c r="A475" s="1">
        <v>33536</v>
      </c>
      <c r="B475" t="s">
        <v>0</v>
      </c>
      <c r="C475" t="s">
        <v>0</v>
      </c>
      <c r="D475" t="s">
        <v>0</v>
      </c>
      <c r="E475">
        <v>1.83</v>
      </c>
      <c r="F475" t="s">
        <v>0</v>
      </c>
      <c r="G475" t="s">
        <v>0</v>
      </c>
      <c r="H475">
        <v>8.1880000000000006</v>
      </c>
      <c r="I475" t="s">
        <v>0</v>
      </c>
      <c r="J475" t="s">
        <v>0</v>
      </c>
      <c r="K475">
        <v>3.141</v>
      </c>
      <c r="L475" t="s">
        <v>0</v>
      </c>
      <c r="M475" t="s">
        <v>0</v>
      </c>
      <c r="N475" t="s">
        <v>0</v>
      </c>
      <c r="O475" t="s">
        <v>0</v>
      </c>
      <c r="P475">
        <v>5.3125</v>
      </c>
      <c r="Q475" t="s">
        <v>0</v>
      </c>
      <c r="R475" t="s">
        <v>0</v>
      </c>
      <c r="S475" t="s">
        <v>0</v>
      </c>
      <c r="T475" t="s">
        <v>0</v>
      </c>
      <c r="U475" t="s">
        <v>0</v>
      </c>
      <c r="V475" t="s">
        <v>0</v>
      </c>
      <c r="W475" t="s">
        <v>0</v>
      </c>
      <c r="X475" t="s">
        <v>0</v>
      </c>
      <c r="Y475" t="s">
        <v>0</v>
      </c>
      <c r="Z475" t="s">
        <v>0</v>
      </c>
      <c r="AA475" t="s">
        <v>0</v>
      </c>
      <c r="AB475" t="s">
        <v>0</v>
      </c>
      <c r="AC475" t="s">
        <v>0</v>
      </c>
      <c r="AD475" t="s">
        <v>0</v>
      </c>
      <c r="AE475" t="s">
        <v>0</v>
      </c>
      <c r="AF475" t="s">
        <v>0</v>
      </c>
      <c r="AG475">
        <v>0.39839999999999998</v>
      </c>
      <c r="AH475" t="s">
        <v>0</v>
      </c>
      <c r="AI475" t="s">
        <v>0</v>
      </c>
      <c r="AJ475" t="s">
        <v>0</v>
      </c>
      <c r="AK475">
        <v>7.375</v>
      </c>
      <c r="AL475" t="s">
        <v>0</v>
      </c>
      <c r="AM475" t="s">
        <v>0</v>
      </c>
      <c r="AN475" t="s">
        <v>0</v>
      </c>
      <c r="AO475" t="s">
        <v>0</v>
      </c>
      <c r="AP475" t="s">
        <v>0</v>
      </c>
      <c r="AQ475" t="s">
        <v>0</v>
      </c>
      <c r="AR475" t="s">
        <v>0</v>
      </c>
      <c r="AS475" t="s">
        <v>0</v>
      </c>
      <c r="AT475" t="s">
        <v>0</v>
      </c>
      <c r="AU475" t="s">
        <v>0</v>
      </c>
      <c r="AV475" t="s">
        <v>0</v>
      </c>
      <c r="AW475" t="s">
        <v>0</v>
      </c>
      <c r="AX475" t="s">
        <v>0</v>
      </c>
      <c r="AY475" t="s">
        <v>0</v>
      </c>
      <c r="AZ475" t="s">
        <v>0</v>
      </c>
      <c r="BA475" t="s">
        <v>0</v>
      </c>
      <c r="BB475" t="s">
        <v>0</v>
      </c>
      <c r="BC475" t="s">
        <v>0</v>
      </c>
      <c r="BD475" t="s">
        <v>0</v>
      </c>
      <c r="BE475" t="s">
        <v>0</v>
      </c>
      <c r="BF475" t="s">
        <v>0</v>
      </c>
      <c r="BG475" t="s">
        <v>0</v>
      </c>
      <c r="BH475" t="s">
        <v>0</v>
      </c>
      <c r="BI475" t="s">
        <v>0</v>
      </c>
      <c r="BJ475" t="s">
        <v>0</v>
      </c>
      <c r="BK475" t="s">
        <v>0</v>
      </c>
      <c r="BL475" t="s">
        <v>0</v>
      </c>
      <c r="BM475" t="s">
        <v>0</v>
      </c>
      <c r="BN475" t="s">
        <v>0</v>
      </c>
      <c r="BO475">
        <v>2.7629999999999999</v>
      </c>
      <c r="BP475" t="s">
        <v>0</v>
      </c>
      <c r="BQ475" t="s">
        <v>0</v>
      </c>
      <c r="BR475" t="s">
        <v>0</v>
      </c>
      <c r="BS475" t="s">
        <v>0</v>
      </c>
      <c r="BT475" t="s">
        <v>0</v>
      </c>
      <c r="BU475" t="s">
        <v>0</v>
      </c>
      <c r="BV475" t="s">
        <v>0</v>
      </c>
      <c r="BW475" t="s">
        <v>0</v>
      </c>
      <c r="BX475" t="s">
        <v>0</v>
      </c>
      <c r="BY475" t="s">
        <v>0</v>
      </c>
      <c r="BZ475" t="s">
        <v>0</v>
      </c>
      <c r="CA475" t="s">
        <v>0</v>
      </c>
      <c r="CB475" t="s">
        <v>0</v>
      </c>
      <c r="CC475" t="s">
        <v>0</v>
      </c>
      <c r="CD475" t="s">
        <v>0</v>
      </c>
      <c r="CE475" t="s">
        <v>0</v>
      </c>
      <c r="CF475" t="s">
        <v>0</v>
      </c>
      <c r="CG475" t="s">
        <v>0</v>
      </c>
      <c r="CH475" t="s">
        <v>0</v>
      </c>
      <c r="CI475" t="s">
        <v>0</v>
      </c>
      <c r="CJ475" t="s">
        <v>0</v>
      </c>
      <c r="CK475" t="s">
        <v>0</v>
      </c>
      <c r="CL475" t="s">
        <v>0</v>
      </c>
      <c r="CM475">
        <v>0.34379999999999999</v>
      </c>
      <c r="CN475" t="s">
        <v>0</v>
      </c>
      <c r="CO475" t="s">
        <v>0</v>
      </c>
      <c r="CP475" t="s">
        <v>0</v>
      </c>
      <c r="CQ475" t="s">
        <v>0</v>
      </c>
      <c r="CR475" t="s">
        <v>0</v>
      </c>
      <c r="CS475" t="s">
        <v>0</v>
      </c>
      <c r="CT475">
        <v>10.192399999999999</v>
      </c>
      <c r="CU475" t="s">
        <v>0</v>
      </c>
      <c r="CV475" t="s">
        <v>0</v>
      </c>
      <c r="CW475" t="s">
        <v>0</v>
      </c>
      <c r="CX475">
        <v>1.7917000000000001</v>
      </c>
      <c r="CY475" t="s">
        <v>0</v>
      </c>
      <c r="CZ475" t="s">
        <v>0</v>
      </c>
      <c r="DA475" t="s">
        <v>0</v>
      </c>
      <c r="DB475" t="s">
        <v>0</v>
      </c>
      <c r="DC475" t="s">
        <v>0</v>
      </c>
      <c r="DD475" t="s">
        <v>0</v>
      </c>
      <c r="DE475" t="s">
        <v>0</v>
      </c>
      <c r="DF475" t="s">
        <v>0</v>
      </c>
      <c r="DG475" t="s">
        <v>0</v>
      </c>
      <c r="DH475" t="s">
        <v>0</v>
      </c>
      <c r="DI475" t="s">
        <v>0</v>
      </c>
      <c r="DJ475" t="s">
        <v>0</v>
      </c>
      <c r="DK475" t="s">
        <v>0</v>
      </c>
      <c r="DL475" t="s">
        <v>0</v>
      </c>
      <c r="DM475" t="s">
        <v>0</v>
      </c>
      <c r="DN475" t="s">
        <v>0</v>
      </c>
      <c r="DO475">
        <v>0.30209999999999998</v>
      </c>
      <c r="DP475" t="s">
        <v>0</v>
      </c>
      <c r="DQ475">
        <v>7.5</v>
      </c>
      <c r="DR475" t="s">
        <v>0</v>
      </c>
      <c r="DS475" t="s">
        <v>0</v>
      </c>
      <c r="DT475" t="s">
        <v>0</v>
      </c>
      <c r="DU475" t="s">
        <v>0</v>
      </c>
      <c r="DV475" t="s">
        <v>0</v>
      </c>
      <c r="DW475" t="s">
        <v>0</v>
      </c>
      <c r="DX475" t="s">
        <v>0</v>
      </c>
      <c r="DY475" t="s">
        <v>0</v>
      </c>
      <c r="DZ475" t="s">
        <v>0</v>
      </c>
      <c r="EA475" t="s">
        <v>0</v>
      </c>
      <c r="EB475" t="s">
        <v>0</v>
      </c>
      <c r="EC475" t="s">
        <v>0</v>
      </c>
      <c r="ED475" t="s">
        <v>0</v>
      </c>
      <c r="EE475" t="s">
        <v>0</v>
      </c>
      <c r="EF475" t="s">
        <v>0</v>
      </c>
      <c r="EG475" t="s">
        <v>0</v>
      </c>
      <c r="EH475" t="s">
        <v>0</v>
      </c>
      <c r="EI475" t="s">
        <v>0</v>
      </c>
      <c r="EJ475" t="s">
        <v>0</v>
      </c>
      <c r="EK475" t="s">
        <v>0</v>
      </c>
      <c r="EL475" t="s">
        <v>0</v>
      </c>
      <c r="EM475" t="s">
        <v>0</v>
      </c>
      <c r="EN475" t="s">
        <v>0</v>
      </c>
      <c r="EO475" t="s">
        <v>0</v>
      </c>
      <c r="EP475" t="s">
        <v>0</v>
      </c>
      <c r="EQ475" t="s">
        <v>0</v>
      </c>
      <c r="ER475" t="s">
        <v>0</v>
      </c>
      <c r="ES475" t="s">
        <v>0</v>
      </c>
      <c r="ET475" t="s">
        <v>0</v>
      </c>
      <c r="EU475" t="s">
        <v>0</v>
      </c>
      <c r="EV475" t="s">
        <v>0</v>
      </c>
      <c r="EW475">
        <v>1.7890999999999999</v>
      </c>
      <c r="EX475" t="s">
        <v>0</v>
      </c>
      <c r="EY475" t="s">
        <v>0</v>
      </c>
      <c r="EZ475" t="s">
        <v>0</v>
      </c>
      <c r="FA475" t="s">
        <v>0</v>
      </c>
      <c r="FB475" t="s">
        <v>0</v>
      </c>
      <c r="FC475" t="s">
        <v>0</v>
      </c>
      <c r="FD475" t="s">
        <v>0</v>
      </c>
      <c r="FE475" t="s">
        <v>0</v>
      </c>
      <c r="FF475" t="s">
        <v>0</v>
      </c>
      <c r="FG475" t="s">
        <v>0</v>
      </c>
      <c r="FH475" t="s">
        <v>0</v>
      </c>
      <c r="FI475" t="s">
        <v>0</v>
      </c>
      <c r="FJ475" t="s">
        <v>0</v>
      </c>
      <c r="FK475" t="s">
        <v>0</v>
      </c>
      <c r="FL475" t="s">
        <v>0</v>
      </c>
      <c r="FM475" t="s">
        <v>0</v>
      </c>
      <c r="FN475" t="s">
        <v>0</v>
      </c>
      <c r="FO475" t="s">
        <v>0</v>
      </c>
      <c r="FP475" t="s">
        <v>0</v>
      </c>
      <c r="FQ475">
        <v>0.80469999999999997</v>
      </c>
      <c r="FR475" t="s">
        <v>0</v>
      </c>
      <c r="FS475" t="s">
        <v>0</v>
      </c>
      <c r="FT475" t="s">
        <v>0</v>
      </c>
      <c r="FU475" t="s">
        <v>0</v>
      </c>
      <c r="FV475">
        <v>0.3906</v>
      </c>
      <c r="FW475" t="s">
        <v>0</v>
      </c>
      <c r="FX475" t="s">
        <v>0</v>
      </c>
      <c r="FY475" t="s">
        <v>0</v>
      </c>
      <c r="FZ475" t="s">
        <v>0</v>
      </c>
      <c r="GA475" t="s">
        <v>0</v>
      </c>
      <c r="GB475" t="s">
        <v>0</v>
      </c>
      <c r="GC475" t="s">
        <v>0</v>
      </c>
      <c r="GD475">
        <v>1.1234999999999999</v>
      </c>
      <c r="GE475">
        <v>7.8353999999999999</v>
      </c>
      <c r="GF475" t="s">
        <v>0</v>
      </c>
      <c r="GG475" t="s">
        <v>0</v>
      </c>
      <c r="GH475" t="s">
        <v>0</v>
      </c>
      <c r="GI475" t="s">
        <v>0</v>
      </c>
      <c r="GJ475" t="s">
        <v>0</v>
      </c>
      <c r="GK475" t="s">
        <v>0</v>
      </c>
      <c r="GL475" t="s">
        <v>0</v>
      </c>
      <c r="GM475" t="s">
        <v>0</v>
      </c>
      <c r="GN475" t="s">
        <v>0</v>
      </c>
      <c r="GO475" t="s">
        <v>0</v>
      </c>
      <c r="GP475" t="s">
        <v>0</v>
      </c>
      <c r="GQ475" t="s">
        <v>0</v>
      </c>
      <c r="GR475" t="s">
        <v>0</v>
      </c>
      <c r="GS475" t="s">
        <v>0</v>
      </c>
      <c r="GT475" t="s">
        <v>0</v>
      </c>
      <c r="GU475" t="s">
        <v>0</v>
      </c>
      <c r="GV475" t="s">
        <v>0</v>
      </c>
      <c r="GW475" t="s">
        <v>0</v>
      </c>
      <c r="GX475" t="s">
        <v>0</v>
      </c>
      <c r="GY475" t="s">
        <v>0</v>
      </c>
      <c r="GZ475" t="s">
        <v>0</v>
      </c>
      <c r="HA475" t="s">
        <v>0</v>
      </c>
      <c r="HB475" t="s">
        <v>0</v>
      </c>
      <c r="HC475" t="s">
        <v>0</v>
      </c>
      <c r="HD475" t="s">
        <v>0</v>
      </c>
      <c r="HE475" t="s">
        <v>0</v>
      </c>
      <c r="HF475" t="s">
        <v>0</v>
      </c>
      <c r="HG475" t="s">
        <v>0</v>
      </c>
      <c r="HH475">
        <v>6.6661999999999999</v>
      </c>
      <c r="HI475" t="s">
        <v>0</v>
      </c>
      <c r="HJ475" t="s">
        <v>0</v>
      </c>
      <c r="HK475" t="s">
        <v>0</v>
      </c>
      <c r="HL475" t="s">
        <v>0</v>
      </c>
      <c r="HM475" t="s">
        <v>0</v>
      </c>
      <c r="HN475" t="s">
        <v>0</v>
      </c>
      <c r="HO475" t="s">
        <v>0</v>
      </c>
      <c r="HP475" t="s">
        <v>0</v>
      </c>
      <c r="HQ475" t="s">
        <v>0</v>
      </c>
      <c r="HR475">
        <v>0.6875</v>
      </c>
      <c r="HS475" t="s">
        <v>0</v>
      </c>
      <c r="HT475" t="s">
        <v>0</v>
      </c>
      <c r="HU475" t="s">
        <v>0</v>
      </c>
      <c r="HV475" t="s">
        <v>0</v>
      </c>
      <c r="HW475" t="s">
        <v>0</v>
      </c>
      <c r="HX475" t="s">
        <v>0</v>
      </c>
      <c r="HY475" t="s">
        <v>0</v>
      </c>
      <c r="HZ475" t="s">
        <v>0</v>
      </c>
      <c r="IA475" t="s">
        <v>0</v>
      </c>
      <c r="IB475" t="s">
        <v>0</v>
      </c>
      <c r="IC475" t="s">
        <v>0</v>
      </c>
      <c r="ID475" t="s">
        <v>0</v>
      </c>
      <c r="IE475">
        <v>1.4531000000000001</v>
      </c>
      <c r="IF475" t="s">
        <v>0</v>
      </c>
      <c r="IG475" t="s">
        <v>0</v>
      </c>
      <c r="IH475" t="s">
        <v>0</v>
      </c>
      <c r="II475" t="s">
        <v>0</v>
      </c>
      <c r="IJ475" t="s">
        <v>0</v>
      </c>
      <c r="IK475">
        <v>1.3281000000000001</v>
      </c>
      <c r="IL475" t="s">
        <v>0</v>
      </c>
      <c r="IM475" t="s">
        <v>0</v>
      </c>
      <c r="IN475" t="s">
        <v>0</v>
      </c>
      <c r="IO475" t="s">
        <v>0</v>
      </c>
      <c r="IP475" t="s">
        <v>0</v>
      </c>
      <c r="IQ475" t="s">
        <v>0</v>
      </c>
      <c r="IR475" t="s">
        <v>0</v>
      </c>
      <c r="IS475" t="s">
        <v>0</v>
      </c>
      <c r="IT475" t="s">
        <v>0</v>
      </c>
      <c r="IU475" t="s">
        <v>0</v>
      </c>
      <c r="IV475" t="s">
        <v>0</v>
      </c>
      <c r="IW475" t="s">
        <v>0</v>
      </c>
      <c r="IX475">
        <v>4.4166999999999996</v>
      </c>
      <c r="IY475" t="s">
        <v>0</v>
      </c>
      <c r="IZ475">
        <v>0.54859999999999998</v>
      </c>
      <c r="JA475" t="s">
        <v>0</v>
      </c>
      <c r="JB475" t="s">
        <v>0</v>
      </c>
      <c r="JC475" t="s">
        <v>0</v>
      </c>
      <c r="JD475" t="s">
        <v>0</v>
      </c>
      <c r="JE475" t="s">
        <v>0</v>
      </c>
      <c r="JF475" t="s">
        <v>0</v>
      </c>
      <c r="JG475" t="s">
        <v>0</v>
      </c>
      <c r="JH475" t="s">
        <v>0</v>
      </c>
      <c r="JI475" t="s">
        <v>0</v>
      </c>
      <c r="JJ475">
        <v>2.3437999999999999</v>
      </c>
      <c r="JK475" t="s">
        <v>0</v>
      </c>
      <c r="JL475" t="s">
        <v>0</v>
      </c>
      <c r="JM475" t="s">
        <v>0</v>
      </c>
      <c r="JN475" t="s">
        <v>0</v>
      </c>
      <c r="JO475" t="s">
        <v>0</v>
      </c>
      <c r="JP475" t="s">
        <v>0</v>
      </c>
      <c r="JQ475" t="s">
        <v>0</v>
      </c>
      <c r="JR475" t="s">
        <v>0</v>
      </c>
      <c r="JS475" t="s">
        <v>0</v>
      </c>
      <c r="JT475" t="s">
        <v>0</v>
      </c>
      <c r="JU475" t="s">
        <v>0</v>
      </c>
      <c r="JV475" t="s">
        <v>0</v>
      </c>
      <c r="JW475" t="s">
        <v>0</v>
      </c>
      <c r="JX475" t="s">
        <v>0</v>
      </c>
      <c r="JY475" t="s">
        <v>0</v>
      </c>
      <c r="JZ475" t="s">
        <v>0</v>
      </c>
      <c r="KA475" t="s">
        <v>0</v>
      </c>
      <c r="KB475" t="s">
        <v>0</v>
      </c>
      <c r="KC475" t="s">
        <v>0</v>
      </c>
      <c r="KD475" t="s">
        <v>0</v>
      </c>
      <c r="KE475" t="s">
        <v>0</v>
      </c>
      <c r="KF475">
        <v>2.3611</v>
      </c>
      <c r="KG475" t="s">
        <v>0</v>
      </c>
      <c r="KH475" t="s">
        <v>0</v>
      </c>
      <c r="KI475" t="s">
        <v>0</v>
      </c>
      <c r="KJ475" t="s">
        <v>0</v>
      </c>
      <c r="KK475" t="s">
        <v>0</v>
      </c>
      <c r="KL475" t="s">
        <v>0</v>
      </c>
      <c r="KM475" t="s">
        <v>0</v>
      </c>
      <c r="KN475" t="s">
        <v>0</v>
      </c>
      <c r="KO475" t="s">
        <v>0</v>
      </c>
      <c r="KP475" t="s">
        <v>0</v>
      </c>
      <c r="KQ475" t="s">
        <v>0</v>
      </c>
      <c r="KR475" t="s">
        <v>0</v>
      </c>
      <c r="KS475" t="s">
        <v>0</v>
      </c>
      <c r="KT475" t="s">
        <v>0</v>
      </c>
      <c r="KU475" t="s">
        <v>0</v>
      </c>
      <c r="KV475" t="s">
        <v>0</v>
      </c>
      <c r="KW475" t="s">
        <v>0</v>
      </c>
      <c r="KX475" t="s">
        <v>0</v>
      </c>
      <c r="KY475" t="s">
        <v>0</v>
      </c>
      <c r="KZ475" t="s">
        <v>0</v>
      </c>
      <c r="LA475" t="s">
        <v>0</v>
      </c>
      <c r="LB475" t="s">
        <v>0</v>
      </c>
      <c r="LC475" t="s">
        <v>0</v>
      </c>
      <c r="LD475" t="s">
        <v>0</v>
      </c>
      <c r="LE475">
        <v>0.40400000000000003</v>
      </c>
      <c r="LF475" t="s">
        <v>0</v>
      </c>
      <c r="LG475" t="s">
        <v>0</v>
      </c>
      <c r="LH475" t="s">
        <v>0</v>
      </c>
      <c r="LI475" t="s">
        <v>0</v>
      </c>
      <c r="LJ475" t="s">
        <v>0</v>
      </c>
      <c r="LK475" t="s">
        <v>0</v>
      </c>
      <c r="LL475" t="s">
        <v>0</v>
      </c>
      <c r="LM475">
        <v>1.8646</v>
      </c>
      <c r="LN475" t="s">
        <v>0</v>
      </c>
      <c r="LO475" t="s">
        <v>0</v>
      </c>
      <c r="LP475" t="s">
        <v>0</v>
      </c>
      <c r="LQ475" t="s">
        <v>0</v>
      </c>
      <c r="LR475">
        <v>1.3359000000000001</v>
      </c>
      <c r="LS475" t="s">
        <v>0</v>
      </c>
      <c r="LT475" t="s">
        <v>0</v>
      </c>
      <c r="LU475" t="s">
        <v>0</v>
      </c>
      <c r="LV475" t="s">
        <v>0</v>
      </c>
      <c r="LW475" t="s">
        <v>0</v>
      </c>
      <c r="LX475" t="s">
        <v>0</v>
      </c>
      <c r="LY475" t="s">
        <v>0</v>
      </c>
      <c r="LZ475" t="s">
        <v>0</v>
      </c>
      <c r="MA475" t="s">
        <v>0</v>
      </c>
      <c r="MB475">
        <v>4.2343999999999999</v>
      </c>
      <c r="MC475" t="s">
        <v>0</v>
      </c>
      <c r="MD475" t="s">
        <v>0</v>
      </c>
      <c r="ME475" t="s">
        <v>0</v>
      </c>
      <c r="MF475" t="s">
        <v>0</v>
      </c>
      <c r="MG475" t="s">
        <v>0</v>
      </c>
      <c r="MH475" t="s">
        <v>0</v>
      </c>
      <c r="MI475" t="s">
        <v>0</v>
      </c>
      <c r="MJ475">
        <v>8</v>
      </c>
      <c r="MK475" t="s">
        <v>0</v>
      </c>
      <c r="ML475" t="s">
        <v>0</v>
      </c>
      <c r="MM475" t="s">
        <v>0</v>
      </c>
      <c r="MN475" t="s">
        <v>0</v>
      </c>
      <c r="MO475" t="s">
        <v>0</v>
      </c>
      <c r="MP475" t="s">
        <v>0</v>
      </c>
      <c r="MQ475" t="s">
        <v>0</v>
      </c>
      <c r="MR475">
        <v>1.7612999999999999</v>
      </c>
      <c r="MS475" t="s">
        <v>0</v>
      </c>
      <c r="MT475" t="s">
        <v>0</v>
      </c>
      <c r="MU475">
        <v>0.37959999999999999</v>
      </c>
      <c r="MV475" t="s">
        <v>0</v>
      </c>
      <c r="MW475" t="s">
        <v>0</v>
      </c>
      <c r="MX475" t="s">
        <v>0</v>
      </c>
      <c r="MY475">
        <v>1.1023000000000001</v>
      </c>
      <c r="MZ475">
        <v>0.39679999999999999</v>
      </c>
      <c r="NA475">
        <v>3.8003</v>
      </c>
      <c r="NB475" t="s">
        <v>0</v>
      </c>
      <c r="NC475" t="s">
        <v>0</v>
      </c>
      <c r="ND475" t="s">
        <v>0</v>
      </c>
      <c r="NE475" t="s">
        <v>0</v>
      </c>
      <c r="NF475" t="s">
        <v>0</v>
      </c>
      <c r="NG475" t="s">
        <v>0</v>
      </c>
      <c r="NH475" t="s">
        <v>0</v>
      </c>
      <c r="NI475" t="s">
        <v>0</v>
      </c>
      <c r="NJ475" t="s">
        <v>0</v>
      </c>
      <c r="NK475" t="s">
        <v>0</v>
      </c>
      <c r="NL475" t="s">
        <v>0</v>
      </c>
      <c r="NM475" t="s">
        <v>0</v>
      </c>
      <c r="NN475" t="s">
        <v>0</v>
      </c>
      <c r="NO475" t="s">
        <v>0</v>
      </c>
      <c r="NP475" t="s">
        <v>0</v>
      </c>
      <c r="NQ475" t="s">
        <v>0</v>
      </c>
      <c r="NR475" t="s">
        <v>0</v>
      </c>
      <c r="NS475" t="s">
        <v>0</v>
      </c>
      <c r="NT475" t="s">
        <v>0</v>
      </c>
      <c r="NU475" t="s">
        <v>0</v>
      </c>
      <c r="NV475" t="s">
        <v>0</v>
      </c>
      <c r="NW475" t="s">
        <v>0</v>
      </c>
      <c r="NX475" t="s">
        <v>0</v>
      </c>
      <c r="NY475" t="s">
        <v>0</v>
      </c>
      <c r="NZ475" t="s">
        <v>0</v>
      </c>
      <c r="OA475" t="s">
        <v>0</v>
      </c>
      <c r="OB475" t="s">
        <v>0</v>
      </c>
      <c r="OC475" t="s">
        <v>0</v>
      </c>
      <c r="OD475" t="s">
        <v>0</v>
      </c>
      <c r="OE475" t="s">
        <v>0</v>
      </c>
      <c r="OF475" t="s">
        <v>0</v>
      </c>
      <c r="OG475">
        <v>18.125</v>
      </c>
      <c r="OH475" t="s">
        <v>0</v>
      </c>
      <c r="OI475" t="s">
        <v>0</v>
      </c>
      <c r="OJ475" t="s">
        <v>0</v>
      </c>
      <c r="OK475" t="s">
        <v>0</v>
      </c>
      <c r="OL475" t="s">
        <v>0</v>
      </c>
      <c r="OM475" t="s">
        <v>0</v>
      </c>
      <c r="ON475" t="s">
        <v>0</v>
      </c>
      <c r="OO475" t="s">
        <v>0</v>
      </c>
      <c r="OP475">
        <v>0.43359999999999999</v>
      </c>
      <c r="OQ475" t="s">
        <v>0</v>
      </c>
      <c r="OR475" t="s">
        <v>0</v>
      </c>
      <c r="OS475" t="s">
        <v>0</v>
      </c>
      <c r="OT475" t="s">
        <v>0</v>
      </c>
      <c r="OU475" t="s">
        <v>0</v>
      </c>
      <c r="OV475" t="s">
        <v>0</v>
      </c>
      <c r="OW475" t="s">
        <v>0</v>
      </c>
      <c r="OX475">
        <v>3.0059999999999998</v>
      </c>
      <c r="OY475" t="s">
        <v>0</v>
      </c>
      <c r="OZ475" t="s">
        <v>0</v>
      </c>
      <c r="PA475" t="s">
        <v>0</v>
      </c>
      <c r="PB475" t="s">
        <v>0</v>
      </c>
      <c r="PC475" t="s">
        <v>0</v>
      </c>
      <c r="PD475" t="s">
        <v>0</v>
      </c>
      <c r="PE475" t="s">
        <v>0</v>
      </c>
      <c r="PF475" t="s">
        <v>0</v>
      </c>
      <c r="PG475" t="s">
        <v>0</v>
      </c>
      <c r="PH475" t="s">
        <v>0</v>
      </c>
      <c r="PI475" t="s">
        <v>0</v>
      </c>
      <c r="PJ475" t="s">
        <v>0</v>
      </c>
      <c r="PK475" t="s">
        <v>0</v>
      </c>
      <c r="PL475" t="s">
        <v>0</v>
      </c>
      <c r="PM475">
        <v>0.83330000000000004</v>
      </c>
      <c r="PN475" t="s">
        <v>0</v>
      </c>
      <c r="PO475" t="s">
        <v>0</v>
      </c>
      <c r="PP475" t="s">
        <v>0</v>
      </c>
      <c r="PQ475" t="s">
        <v>0</v>
      </c>
      <c r="PR475" t="s">
        <v>0</v>
      </c>
      <c r="PS475" t="s">
        <v>0</v>
      </c>
      <c r="PT475" t="s">
        <v>0</v>
      </c>
      <c r="PU475" t="s">
        <v>0</v>
      </c>
      <c r="PV475" t="s">
        <v>0</v>
      </c>
      <c r="PW475" t="s">
        <v>0</v>
      </c>
      <c r="PX475" t="s">
        <v>0</v>
      </c>
      <c r="PY475" t="s">
        <v>0</v>
      </c>
      <c r="PZ475" t="s">
        <v>0</v>
      </c>
      <c r="QA475" t="s">
        <v>0</v>
      </c>
      <c r="QB475" t="s">
        <v>0</v>
      </c>
      <c r="QC475">
        <v>2.3125</v>
      </c>
      <c r="QD475" t="s">
        <v>0</v>
      </c>
      <c r="QE475" t="s">
        <v>0</v>
      </c>
      <c r="QF475" t="s">
        <v>0</v>
      </c>
      <c r="QG475" t="s">
        <v>0</v>
      </c>
      <c r="QH475" t="s">
        <v>0</v>
      </c>
      <c r="QI475" t="s">
        <v>0</v>
      </c>
      <c r="QJ475" t="s">
        <v>0</v>
      </c>
      <c r="QK475" t="s">
        <v>0</v>
      </c>
      <c r="QL475" t="s">
        <v>0</v>
      </c>
      <c r="QM475" t="s">
        <v>0</v>
      </c>
      <c r="QN475" t="s">
        <v>0</v>
      </c>
      <c r="QO475" t="s">
        <v>0</v>
      </c>
      <c r="QP475" t="s">
        <v>0</v>
      </c>
      <c r="QQ475" t="s">
        <v>0</v>
      </c>
      <c r="QR475" t="s">
        <v>0</v>
      </c>
      <c r="QS475" t="s">
        <v>0</v>
      </c>
      <c r="QT475" t="s">
        <v>0</v>
      </c>
      <c r="QU475" t="s">
        <v>0</v>
      </c>
      <c r="QV475" t="s">
        <v>0</v>
      </c>
      <c r="QW475" t="s">
        <v>0</v>
      </c>
      <c r="QX475" t="s">
        <v>0</v>
      </c>
      <c r="QY475" t="s">
        <v>0</v>
      </c>
      <c r="QZ475" t="s">
        <v>0</v>
      </c>
      <c r="RA475" t="s">
        <v>0</v>
      </c>
      <c r="RB475" t="s">
        <v>0</v>
      </c>
      <c r="RC475" t="s">
        <v>0</v>
      </c>
      <c r="RD475" t="s">
        <v>0</v>
      </c>
      <c r="RE475" t="s">
        <v>0</v>
      </c>
      <c r="RF475" t="s">
        <v>0</v>
      </c>
      <c r="RG475">
        <v>7.25</v>
      </c>
      <c r="RH475" t="s">
        <v>0</v>
      </c>
      <c r="RI475" t="s">
        <v>0</v>
      </c>
      <c r="RJ475" t="s">
        <v>0</v>
      </c>
      <c r="RK475" t="s">
        <v>0</v>
      </c>
      <c r="RL475" t="s">
        <v>0</v>
      </c>
      <c r="RM475" t="s">
        <v>0</v>
      </c>
      <c r="RN475" t="s">
        <v>0</v>
      </c>
      <c r="RO475" t="s">
        <v>0</v>
      </c>
      <c r="RP475" t="s">
        <v>0</v>
      </c>
      <c r="RQ475" t="s">
        <v>0</v>
      </c>
      <c r="RR475" t="s">
        <v>0</v>
      </c>
      <c r="RS475" t="s">
        <v>0</v>
      </c>
      <c r="RT475" t="s">
        <v>0</v>
      </c>
      <c r="RU475" t="s">
        <v>0</v>
      </c>
      <c r="RV475" t="s">
        <v>0</v>
      </c>
      <c r="RW475" t="s">
        <v>0</v>
      </c>
      <c r="RX475" t="s">
        <v>0</v>
      </c>
      <c r="RY475" t="s">
        <v>0</v>
      </c>
      <c r="RZ475" t="s">
        <v>0</v>
      </c>
      <c r="SA475" t="s">
        <v>0</v>
      </c>
      <c r="SB475" t="s">
        <v>0</v>
      </c>
      <c r="SC475">
        <v>2.1875</v>
      </c>
      <c r="SD475" t="s">
        <v>0</v>
      </c>
      <c r="SE475">
        <v>2.2082999999999999</v>
      </c>
      <c r="SF475" t="s">
        <v>0</v>
      </c>
      <c r="SG475" t="s">
        <v>0</v>
      </c>
      <c r="SH475" t="s">
        <v>0</v>
      </c>
      <c r="SI475" t="s">
        <v>0</v>
      </c>
      <c r="SJ475">
        <v>3.6667000000000001</v>
      </c>
      <c r="SK475">
        <v>5.6562999999999999</v>
      </c>
      <c r="SL475" t="s">
        <v>0</v>
      </c>
    </row>
    <row r="476" spans="1:506" x14ac:dyDescent="0.3">
      <c r="A476" s="1">
        <v>33539</v>
      </c>
      <c r="B476" t="s">
        <v>0</v>
      </c>
      <c r="C476" t="s">
        <v>0</v>
      </c>
      <c r="D476" t="s">
        <v>0</v>
      </c>
      <c r="E476">
        <v>1.839</v>
      </c>
      <c r="F476" t="s">
        <v>0</v>
      </c>
      <c r="G476" t="s">
        <v>0</v>
      </c>
      <c r="H476">
        <v>8.1880000000000006</v>
      </c>
      <c r="I476" t="s">
        <v>0</v>
      </c>
      <c r="J476" t="s">
        <v>0</v>
      </c>
      <c r="K476">
        <v>3.2280000000000002</v>
      </c>
      <c r="L476" t="s">
        <v>0</v>
      </c>
      <c r="M476" t="s">
        <v>0</v>
      </c>
      <c r="N476" t="s">
        <v>0</v>
      </c>
      <c r="O476" t="s">
        <v>0</v>
      </c>
      <c r="P476">
        <v>5.2968999999999999</v>
      </c>
      <c r="Q476" t="s">
        <v>0</v>
      </c>
      <c r="R476" t="s">
        <v>0</v>
      </c>
      <c r="S476" t="s">
        <v>0</v>
      </c>
      <c r="T476" t="s">
        <v>0</v>
      </c>
      <c r="U476" t="s">
        <v>0</v>
      </c>
      <c r="V476" t="s">
        <v>0</v>
      </c>
      <c r="W476" t="s">
        <v>0</v>
      </c>
      <c r="X476" t="s">
        <v>0</v>
      </c>
      <c r="Y476" t="s">
        <v>0</v>
      </c>
      <c r="Z476" t="s">
        <v>0</v>
      </c>
      <c r="AA476" t="s">
        <v>0</v>
      </c>
      <c r="AB476" t="s">
        <v>0</v>
      </c>
      <c r="AC476" t="s">
        <v>0</v>
      </c>
      <c r="AD476" t="s">
        <v>0</v>
      </c>
      <c r="AE476" t="s">
        <v>0</v>
      </c>
      <c r="AF476" t="s">
        <v>0</v>
      </c>
      <c r="AG476">
        <v>0.40229999999999999</v>
      </c>
      <c r="AH476" t="s">
        <v>0</v>
      </c>
      <c r="AI476" t="s">
        <v>0</v>
      </c>
      <c r="AJ476" t="s">
        <v>0</v>
      </c>
      <c r="AK476">
        <v>7.3280000000000003</v>
      </c>
      <c r="AL476" t="s">
        <v>0</v>
      </c>
      <c r="AM476" t="s">
        <v>0</v>
      </c>
      <c r="AN476" t="s">
        <v>0</v>
      </c>
      <c r="AO476" t="s">
        <v>0</v>
      </c>
      <c r="AP476" t="s">
        <v>0</v>
      </c>
      <c r="AQ476" t="s">
        <v>0</v>
      </c>
      <c r="AR476" t="s">
        <v>0</v>
      </c>
      <c r="AS476" t="s">
        <v>0</v>
      </c>
      <c r="AT476" t="s">
        <v>0</v>
      </c>
      <c r="AU476" t="s">
        <v>0</v>
      </c>
      <c r="AV476" t="s">
        <v>0</v>
      </c>
      <c r="AW476" t="s">
        <v>0</v>
      </c>
      <c r="AX476" t="s">
        <v>0</v>
      </c>
      <c r="AY476" t="s">
        <v>0</v>
      </c>
      <c r="AZ476" t="s">
        <v>0</v>
      </c>
      <c r="BA476" t="s">
        <v>0</v>
      </c>
      <c r="BB476" t="s">
        <v>0</v>
      </c>
      <c r="BC476" t="s">
        <v>0</v>
      </c>
      <c r="BD476" t="s">
        <v>0</v>
      </c>
      <c r="BE476" t="s">
        <v>0</v>
      </c>
      <c r="BF476" t="s">
        <v>0</v>
      </c>
      <c r="BG476" t="s">
        <v>0</v>
      </c>
      <c r="BH476" t="s">
        <v>0</v>
      </c>
      <c r="BI476" t="s">
        <v>0</v>
      </c>
      <c r="BJ476" t="s">
        <v>0</v>
      </c>
      <c r="BK476" t="s">
        <v>0</v>
      </c>
      <c r="BL476" t="s">
        <v>0</v>
      </c>
      <c r="BM476" t="s">
        <v>0</v>
      </c>
      <c r="BN476" t="s">
        <v>0</v>
      </c>
      <c r="BO476">
        <v>2.7250000000000001</v>
      </c>
      <c r="BP476" t="s">
        <v>0</v>
      </c>
      <c r="BQ476" t="s">
        <v>0</v>
      </c>
      <c r="BR476" t="s">
        <v>0</v>
      </c>
      <c r="BS476" t="s">
        <v>0</v>
      </c>
      <c r="BT476" t="s">
        <v>0</v>
      </c>
      <c r="BU476" t="s">
        <v>0</v>
      </c>
      <c r="BV476" t="s">
        <v>0</v>
      </c>
      <c r="BW476" t="s">
        <v>0</v>
      </c>
      <c r="BX476" t="s">
        <v>0</v>
      </c>
      <c r="BY476" t="s">
        <v>0</v>
      </c>
      <c r="BZ476" t="s">
        <v>0</v>
      </c>
      <c r="CA476" t="s">
        <v>0</v>
      </c>
      <c r="CB476" t="s">
        <v>0</v>
      </c>
      <c r="CC476" t="s">
        <v>0</v>
      </c>
      <c r="CD476" t="s">
        <v>0</v>
      </c>
      <c r="CE476" t="s">
        <v>0</v>
      </c>
      <c r="CF476" t="s">
        <v>0</v>
      </c>
      <c r="CG476" t="s">
        <v>0</v>
      </c>
      <c r="CH476" t="s">
        <v>0</v>
      </c>
      <c r="CI476" t="s">
        <v>0</v>
      </c>
      <c r="CJ476" t="s">
        <v>0</v>
      </c>
      <c r="CK476" t="s">
        <v>0</v>
      </c>
      <c r="CL476" t="s">
        <v>0</v>
      </c>
      <c r="CM476">
        <v>0.37109999999999999</v>
      </c>
      <c r="CN476" t="s">
        <v>0</v>
      </c>
      <c r="CO476" t="s">
        <v>0</v>
      </c>
      <c r="CP476" t="s">
        <v>0</v>
      </c>
      <c r="CQ476" t="s">
        <v>0</v>
      </c>
      <c r="CR476" t="s">
        <v>0</v>
      </c>
      <c r="CS476" t="s">
        <v>0</v>
      </c>
      <c r="CT476">
        <v>10.123799999999999</v>
      </c>
      <c r="CU476" t="s">
        <v>0</v>
      </c>
      <c r="CV476" t="s">
        <v>0</v>
      </c>
      <c r="CW476" t="s">
        <v>0</v>
      </c>
      <c r="CX476">
        <v>1.7917000000000001</v>
      </c>
      <c r="CY476" t="s">
        <v>0</v>
      </c>
      <c r="CZ476" t="s">
        <v>0</v>
      </c>
      <c r="DA476" t="s">
        <v>0</v>
      </c>
      <c r="DB476" t="s">
        <v>0</v>
      </c>
      <c r="DC476" t="s">
        <v>0</v>
      </c>
      <c r="DD476" t="s">
        <v>0</v>
      </c>
      <c r="DE476" t="s">
        <v>0</v>
      </c>
      <c r="DF476" t="s">
        <v>0</v>
      </c>
      <c r="DG476" t="s">
        <v>0</v>
      </c>
      <c r="DH476" t="s">
        <v>0</v>
      </c>
      <c r="DI476" t="s">
        <v>0</v>
      </c>
      <c r="DJ476" t="s">
        <v>0</v>
      </c>
      <c r="DK476" t="s">
        <v>0</v>
      </c>
      <c r="DL476" t="s">
        <v>0</v>
      </c>
      <c r="DM476" t="s">
        <v>0</v>
      </c>
      <c r="DN476" t="s">
        <v>0</v>
      </c>
      <c r="DO476">
        <v>0.31419999999999998</v>
      </c>
      <c r="DP476" t="s">
        <v>0</v>
      </c>
      <c r="DQ476">
        <v>7.5830000000000002</v>
      </c>
      <c r="DR476" t="s">
        <v>0</v>
      </c>
      <c r="DS476" t="s">
        <v>0</v>
      </c>
      <c r="DT476" t="s">
        <v>0</v>
      </c>
      <c r="DU476" t="s">
        <v>0</v>
      </c>
      <c r="DV476" t="s">
        <v>0</v>
      </c>
      <c r="DW476" t="s">
        <v>0</v>
      </c>
      <c r="DX476" t="s">
        <v>0</v>
      </c>
      <c r="DY476" t="s">
        <v>0</v>
      </c>
      <c r="DZ476" t="s">
        <v>0</v>
      </c>
      <c r="EA476" t="s">
        <v>0</v>
      </c>
      <c r="EB476" t="s">
        <v>0</v>
      </c>
      <c r="EC476" t="s">
        <v>0</v>
      </c>
      <c r="ED476" t="s">
        <v>0</v>
      </c>
      <c r="EE476" t="s">
        <v>0</v>
      </c>
      <c r="EF476" t="s">
        <v>0</v>
      </c>
      <c r="EG476" t="s">
        <v>0</v>
      </c>
      <c r="EH476" t="s">
        <v>0</v>
      </c>
      <c r="EI476" t="s">
        <v>0</v>
      </c>
      <c r="EJ476" t="s">
        <v>0</v>
      </c>
      <c r="EK476" t="s">
        <v>0</v>
      </c>
      <c r="EL476" t="s">
        <v>0</v>
      </c>
      <c r="EM476" t="s">
        <v>0</v>
      </c>
      <c r="EN476" t="s">
        <v>0</v>
      </c>
      <c r="EO476" t="s">
        <v>0</v>
      </c>
      <c r="EP476" t="s">
        <v>0</v>
      </c>
      <c r="EQ476" t="s">
        <v>0</v>
      </c>
      <c r="ER476" t="s">
        <v>0</v>
      </c>
      <c r="ES476" t="s">
        <v>0</v>
      </c>
      <c r="ET476" t="s">
        <v>0</v>
      </c>
      <c r="EU476" t="s">
        <v>0</v>
      </c>
      <c r="EV476" t="s">
        <v>0</v>
      </c>
      <c r="EW476">
        <v>1.7812999999999999</v>
      </c>
      <c r="EX476" t="s">
        <v>0</v>
      </c>
      <c r="EY476" t="s">
        <v>0</v>
      </c>
      <c r="EZ476" t="s">
        <v>0</v>
      </c>
      <c r="FA476" t="s">
        <v>0</v>
      </c>
      <c r="FB476" t="s">
        <v>0</v>
      </c>
      <c r="FC476" t="s">
        <v>0</v>
      </c>
      <c r="FD476" t="s">
        <v>0</v>
      </c>
      <c r="FE476" t="s">
        <v>0</v>
      </c>
      <c r="FF476" t="s">
        <v>0</v>
      </c>
      <c r="FG476" t="s">
        <v>0</v>
      </c>
      <c r="FH476" t="s">
        <v>0</v>
      </c>
      <c r="FI476" t="s">
        <v>0</v>
      </c>
      <c r="FJ476" t="s">
        <v>0</v>
      </c>
      <c r="FK476" t="s">
        <v>0</v>
      </c>
      <c r="FL476" t="s">
        <v>0</v>
      </c>
      <c r="FM476" t="s">
        <v>0</v>
      </c>
      <c r="FN476" t="s">
        <v>0</v>
      </c>
      <c r="FO476" t="s">
        <v>0</v>
      </c>
      <c r="FP476" t="s">
        <v>0</v>
      </c>
      <c r="FQ476">
        <v>0.78129999999999999</v>
      </c>
      <c r="FR476" t="s">
        <v>0</v>
      </c>
      <c r="FS476" t="s">
        <v>0</v>
      </c>
      <c r="FT476" t="s">
        <v>0</v>
      </c>
      <c r="FU476" t="s">
        <v>0</v>
      </c>
      <c r="FV476">
        <v>0.38669999999999999</v>
      </c>
      <c r="FW476" t="s">
        <v>0</v>
      </c>
      <c r="FX476" t="s">
        <v>0</v>
      </c>
      <c r="FY476" t="s">
        <v>0</v>
      </c>
      <c r="FZ476" t="s">
        <v>0</v>
      </c>
      <c r="GA476" t="s">
        <v>0</v>
      </c>
      <c r="GB476" t="s">
        <v>0</v>
      </c>
      <c r="GC476" t="s">
        <v>0</v>
      </c>
      <c r="GD476">
        <v>1.0988</v>
      </c>
      <c r="GE476">
        <v>7.9671000000000003</v>
      </c>
      <c r="GF476" t="s">
        <v>0</v>
      </c>
      <c r="GG476" t="s">
        <v>0</v>
      </c>
      <c r="GH476" t="s">
        <v>0</v>
      </c>
      <c r="GI476" t="s">
        <v>0</v>
      </c>
      <c r="GJ476" t="s">
        <v>0</v>
      </c>
      <c r="GK476" t="s">
        <v>0</v>
      </c>
      <c r="GL476" t="s">
        <v>0</v>
      </c>
      <c r="GM476" t="s">
        <v>0</v>
      </c>
      <c r="GN476" t="s">
        <v>0</v>
      </c>
      <c r="GO476" t="s">
        <v>0</v>
      </c>
      <c r="GP476" t="s">
        <v>0</v>
      </c>
      <c r="GQ476" t="s">
        <v>0</v>
      </c>
      <c r="GR476" t="s">
        <v>0</v>
      </c>
      <c r="GS476" t="s">
        <v>0</v>
      </c>
      <c r="GT476" t="s">
        <v>0</v>
      </c>
      <c r="GU476" t="s">
        <v>0</v>
      </c>
      <c r="GV476" t="s">
        <v>0</v>
      </c>
      <c r="GW476" t="s">
        <v>0</v>
      </c>
      <c r="GX476" t="s">
        <v>0</v>
      </c>
      <c r="GY476" t="s">
        <v>0</v>
      </c>
      <c r="GZ476" t="s">
        <v>0</v>
      </c>
      <c r="HA476" t="s">
        <v>0</v>
      </c>
      <c r="HB476" t="s">
        <v>0</v>
      </c>
      <c r="HC476" t="s">
        <v>0</v>
      </c>
      <c r="HD476" t="s">
        <v>0</v>
      </c>
      <c r="HE476" t="s">
        <v>0</v>
      </c>
      <c r="HF476" t="s">
        <v>0</v>
      </c>
      <c r="HG476" t="s">
        <v>0</v>
      </c>
      <c r="HH476">
        <v>6.5370999999999997</v>
      </c>
      <c r="HI476" t="s">
        <v>0</v>
      </c>
      <c r="HJ476" t="s">
        <v>0</v>
      </c>
      <c r="HK476" t="s">
        <v>0</v>
      </c>
      <c r="HL476" t="s">
        <v>0</v>
      </c>
      <c r="HM476" t="s">
        <v>0</v>
      </c>
      <c r="HN476" t="s">
        <v>0</v>
      </c>
      <c r="HO476" t="s">
        <v>0</v>
      </c>
      <c r="HP476" t="s">
        <v>0</v>
      </c>
      <c r="HQ476" t="s">
        <v>0</v>
      </c>
      <c r="HR476">
        <v>0.875</v>
      </c>
      <c r="HS476" t="s">
        <v>0</v>
      </c>
      <c r="HT476" t="s">
        <v>0</v>
      </c>
      <c r="HU476" t="s">
        <v>0</v>
      </c>
      <c r="HV476" t="s">
        <v>0</v>
      </c>
      <c r="HW476" t="s">
        <v>0</v>
      </c>
      <c r="HX476" t="s">
        <v>0</v>
      </c>
      <c r="HY476" t="s">
        <v>0</v>
      </c>
      <c r="HZ476" t="s">
        <v>0</v>
      </c>
      <c r="IA476" t="s">
        <v>0</v>
      </c>
      <c r="IB476" t="s">
        <v>0</v>
      </c>
      <c r="IC476" t="s">
        <v>0</v>
      </c>
      <c r="ID476" t="s">
        <v>0</v>
      </c>
      <c r="IE476">
        <v>1.5312999999999999</v>
      </c>
      <c r="IF476" t="s">
        <v>0</v>
      </c>
      <c r="IG476" t="s">
        <v>0</v>
      </c>
      <c r="IH476" t="s">
        <v>0</v>
      </c>
      <c r="II476" t="s">
        <v>0</v>
      </c>
      <c r="IJ476" t="s">
        <v>0</v>
      </c>
      <c r="IK476">
        <v>1.3359000000000001</v>
      </c>
      <c r="IL476" t="s">
        <v>0</v>
      </c>
      <c r="IM476" t="s">
        <v>0</v>
      </c>
      <c r="IN476" t="s">
        <v>0</v>
      </c>
      <c r="IO476" t="s">
        <v>0</v>
      </c>
      <c r="IP476" t="s">
        <v>0</v>
      </c>
      <c r="IQ476" t="s">
        <v>0</v>
      </c>
      <c r="IR476" t="s">
        <v>0</v>
      </c>
      <c r="IS476" t="s">
        <v>0</v>
      </c>
      <c r="IT476" t="s">
        <v>0</v>
      </c>
      <c r="IU476" t="s">
        <v>0</v>
      </c>
      <c r="IV476" t="s">
        <v>0</v>
      </c>
      <c r="IW476" t="s">
        <v>0</v>
      </c>
      <c r="IX476">
        <v>4.5208000000000004</v>
      </c>
      <c r="IY476" t="s">
        <v>0</v>
      </c>
      <c r="IZ476">
        <v>0.56940000000000002</v>
      </c>
      <c r="JA476" t="s">
        <v>0</v>
      </c>
      <c r="JB476" t="s">
        <v>0</v>
      </c>
      <c r="JC476" t="s">
        <v>0</v>
      </c>
      <c r="JD476" t="s">
        <v>0</v>
      </c>
      <c r="JE476" t="s">
        <v>0</v>
      </c>
      <c r="JF476" t="s">
        <v>0</v>
      </c>
      <c r="JG476" t="s">
        <v>0</v>
      </c>
      <c r="JH476" t="s">
        <v>0</v>
      </c>
      <c r="JI476" t="s">
        <v>0</v>
      </c>
      <c r="JJ476">
        <v>2.4687999999999999</v>
      </c>
      <c r="JK476" t="s">
        <v>0</v>
      </c>
      <c r="JL476" t="s">
        <v>0</v>
      </c>
      <c r="JM476" t="s">
        <v>0</v>
      </c>
      <c r="JN476" t="s">
        <v>0</v>
      </c>
      <c r="JO476" t="s">
        <v>0</v>
      </c>
      <c r="JP476" t="s">
        <v>0</v>
      </c>
      <c r="JQ476" t="s">
        <v>0</v>
      </c>
      <c r="JR476" t="s">
        <v>0</v>
      </c>
      <c r="JS476" t="s">
        <v>0</v>
      </c>
      <c r="JT476" t="s">
        <v>0</v>
      </c>
      <c r="JU476" t="s">
        <v>0</v>
      </c>
      <c r="JV476" t="s">
        <v>0</v>
      </c>
      <c r="JW476" t="s">
        <v>0</v>
      </c>
      <c r="JX476" t="s">
        <v>0</v>
      </c>
      <c r="JY476" t="s">
        <v>0</v>
      </c>
      <c r="JZ476" t="s">
        <v>0</v>
      </c>
      <c r="KA476" t="s">
        <v>0</v>
      </c>
      <c r="KB476" t="s">
        <v>0</v>
      </c>
      <c r="KC476" t="s">
        <v>0</v>
      </c>
      <c r="KD476" t="s">
        <v>0</v>
      </c>
      <c r="KE476" t="s">
        <v>0</v>
      </c>
      <c r="KF476">
        <v>2.5556000000000001</v>
      </c>
      <c r="KG476" t="s">
        <v>0</v>
      </c>
      <c r="KH476" t="s">
        <v>0</v>
      </c>
      <c r="KI476" t="s">
        <v>0</v>
      </c>
      <c r="KJ476" t="s">
        <v>0</v>
      </c>
      <c r="KK476" t="s">
        <v>0</v>
      </c>
      <c r="KL476" t="s">
        <v>0</v>
      </c>
      <c r="KM476" t="s">
        <v>0</v>
      </c>
      <c r="KN476" t="s">
        <v>0</v>
      </c>
      <c r="KO476" t="s">
        <v>0</v>
      </c>
      <c r="KP476" t="s">
        <v>0</v>
      </c>
      <c r="KQ476" t="s">
        <v>0</v>
      </c>
      <c r="KR476" t="s">
        <v>0</v>
      </c>
      <c r="KS476" t="s">
        <v>0</v>
      </c>
      <c r="KT476" t="s">
        <v>0</v>
      </c>
      <c r="KU476" t="s">
        <v>0</v>
      </c>
      <c r="KV476" t="s">
        <v>0</v>
      </c>
      <c r="KW476" t="s">
        <v>0</v>
      </c>
      <c r="KX476" t="s">
        <v>0</v>
      </c>
      <c r="KY476" t="s">
        <v>0</v>
      </c>
      <c r="KZ476" t="s">
        <v>0</v>
      </c>
      <c r="LA476" t="s">
        <v>0</v>
      </c>
      <c r="LB476" t="s">
        <v>0</v>
      </c>
      <c r="LC476" t="s">
        <v>0</v>
      </c>
      <c r="LD476" t="s">
        <v>0</v>
      </c>
      <c r="LE476">
        <v>0.40400000000000003</v>
      </c>
      <c r="LF476" t="s">
        <v>0</v>
      </c>
      <c r="LG476" t="s">
        <v>0</v>
      </c>
      <c r="LH476" t="s">
        <v>0</v>
      </c>
      <c r="LI476" t="s">
        <v>0</v>
      </c>
      <c r="LJ476" t="s">
        <v>0</v>
      </c>
      <c r="LK476" t="s">
        <v>0</v>
      </c>
      <c r="LL476" t="s">
        <v>0</v>
      </c>
      <c r="LM476">
        <v>1.8801999999999999</v>
      </c>
      <c r="LN476" t="s">
        <v>0</v>
      </c>
      <c r="LO476" t="s">
        <v>0</v>
      </c>
      <c r="LP476" t="s">
        <v>0</v>
      </c>
      <c r="LQ476" t="s">
        <v>0</v>
      </c>
      <c r="LR476">
        <v>1.375</v>
      </c>
      <c r="LS476" t="s">
        <v>0</v>
      </c>
      <c r="LT476" t="s">
        <v>0</v>
      </c>
      <c r="LU476" t="s">
        <v>0</v>
      </c>
      <c r="LV476" t="s">
        <v>0</v>
      </c>
      <c r="LW476" t="s">
        <v>0</v>
      </c>
      <c r="LX476" t="s">
        <v>0</v>
      </c>
      <c r="LY476" t="s">
        <v>0</v>
      </c>
      <c r="LZ476" t="s">
        <v>0</v>
      </c>
      <c r="MA476" t="s">
        <v>0</v>
      </c>
      <c r="MB476">
        <v>4.2343999999999999</v>
      </c>
      <c r="MC476" t="s">
        <v>0</v>
      </c>
      <c r="MD476" t="s">
        <v>0</v>
      </c>
      <c r="ME476" t="s">
        <v>0</v>
      </c>
      <c r="MF476" t="s">
        <v>0</v>
      </c>
      <c r="MG476" t="s">
        <v>0</v>
      </c>
      <c r="MH476" t="s">
        <v>0</v>
      </c>
      <c r="MI476" t="s">
        <v>0</v>
      </c>
      <c r="MJ476">
        <v>7.9166999999999996</v>
      </c>
      <c r="MK476" t="s">
        <v>0</v>
      </c>
      <c r="ML476" t="s">
        <v>0</v>
      </c>
      <c r="MM476" t="s">
        <v>0</v>
      </c>
      <c r="MN476" t="s">
        <v>0</v>
      </c>
      <c r="MO476" t="s">
        <v>0</v>
      </c>
      <c r="MP476" t="s">
        <v>0</v>
      </c>
      <c r="MQ476" t="s">
        <v>0</v>
      </c>
      <c r="MR476">
        <v>1.893</v>
      </c>
      <c r="MS476" t="s">
        <v>0</v>
      </c>
      <c r="MT476" t="s">
        <v>0</v>
      </c>
      <c r="MU476">
        <v>0.37959999999999999</v>
      </c>
      <c r="MV476" t="s">
        <v>0</v>
      </c>
      <c r="MW476" t="s">
        <v>0</v>
      </c>
      <c r="MX476" t="s">
        <v>0</v>
      </c>
      <c r="MY476">
        <v>1.1217999999999999</v>
      </c>
      <c r="MZ476">
        <v>0.37040000000000001</v>
      </c>
      <c r="NA476">
        <v>3.9721000000000002</v>
      </c>
      <c r="NB476" t="s">
        <v>0</v>
      </c>
      <c r="NC476" t="s">
        <v>0</v>
      </c>
      <c r="ND476" t="s">
        <v>0</v>
      </c>
      <c r="NE476" t="s">
        <v>0</v>
      </c>
      <c r="NF476" t="s">
        <v>0</v>
      </c>
      <c r="NG476" t="s">
        <v>0</v>
      </c>
      <c r="NH476" t="s">
        <v>0</v>
      </c>
      <c r="NI476" t="s">
        <v>0</v>
      </c>
      <c r="NJ476" t="s">
        <v>0</v>
      </c>
      <c r="NK476" t="s">
        <v>0</v>
      </c>
      <c r="NL476" t="s">
        <v>0</v>
      </c>
      <c r="NM476" t="s">
        <v>0</v>
      </c>
      <c r="NN476" t="s">
        <v>0</v>
      </c>
      <c r="NO476" t="s">
        <v>0</v>
      </c>
      <c r="NP476" t="s">
        <v>0</v>
      </c>
      <c r="NQ476" t="s">
        <v>0</v>
      </c>
      <c r="NR476" t="s">
        <v>0</v>
      </c>
      <c r="NS476" t="s">
        <v>0</v>
      </c>
      <c r="NT476" t="s">
        <v>0</v>
      </c>
      <c r="NU476" t="s">
        <v>0</v>
      </c>
      <c r="NV476" t="s">
        <v>0</v>
      </c>
      <c r="NW476" t="s">
        <v>0</v>
      </c>
      <c r="NX476" t="s">
        <v>0</v>
      </c>
      <c r="NY476" t="s">
        <v>0</v>
      </c>
      <c r="NZ476" t="s">
        <v>0</v>
      </c>
      <c r="OA476" t="s">
        <v>0</v>
      </c>
      <c r="OB476" t="s">
        <v>0</v>
      </c>
      <c r="OC476" t="s">
        <v>0</v>
      </c>
      <c r="OD476" t="s">
        <v>0</v>
      </c>
      <c r="OE476" t="s">
        <v>0</v>
      </c>
      <c r="OF476" t="s">
        <v>0</v>
      </c>
      <c r="OG476">
        <v>18</v>
      </c>
      <c r="OH476" t="s">
        <v>0</v>
      </c>
      <c r="OI476" t="s">
        <v>0</v>
      </c>
      <c r="OJ476" t="s">
        <v>0</v>
      </c>
      <c r="OK476" t="s">
        <v>0</v>
      </c>
      <c r="OL476" t="s">
        <v>0</v>
      </c>
      <c r="OM476" t="s">
        <v>0</v>
      </c>
      <c r="ON476" t="s">
        <v>0</v>
      </c>
      <c r="OO476" t="s">
        <v>0</v>
      </c>
      <c r="OP476">
        <v>0.44529999999999997</v>
      </c>
      <c r="OQ476" t="s">
        <v>0</v>
      </c>
      <c r="OR476" t="s">
        <v>0</v>
      </c>
      <c r="OS476" t="s">
        <v>0</v>
      </c>
      <c r="OT476" t="s">
        <v>0</v>
      </c>
      <c r="OU476" t="s">
        <v>0</v>
      </c>
      <c r="OV476" t="s">
        <v>0</v>
      </c>
      <c r="OW476" t="s">
        <v>0</v>
      </c>
      <c r="OX476">
        <v>2.976</v>
      </c>
      <c r="OY476" t="s">
        <v>0</v>
      </c>
      <c r="OZ476" t="s">
        <v>0</v>
      </c>
      <c r="PA476" t="s">
        <v>0</v>
      </c>
      <c r="PB476" t="s">
        <v>0</v>
      </c>
      <c r="PC476" t="s">
        <v>0</v>
      </c>
      <c r="PD476" t="s">
        <v>0</v>
      </c>
      <c r="PE476" t="s">
        <v>0</v>
      </c>
      <c r="PF476" t="s">
        <v>0</v>
      </c>
      <c r="PG476" t="s">
        <v>0</v>
      </c>
      <c r="PH476" t="s">
        <v>0</v>
      </c>
      <c r="PI476" t="s">
        <v>0</v>
      </c>
      <c r="PJ476" t="s">
        <v>0</v>
      </c>
      <c r="PK476" t="s">
        <v>0</v>
      </c>
      <c r="PL476" t="s">
        <v>0</v>
      </c>
      <c r="PM476">
        <v>0.875</v>
      </c>
      <c r="PN476" t="s">
        <v>0</v>
      </c>
      <c r="PO476" t="s">
        <v>0</v>
      </c>
      <c r="PP476" t="s">
        <v>0</v>
      </c>
      <c r="PQ476" t="s">
        <v>0</v>
      </c>
      <c r="PR476" t="s">
        <v>0</v>
      </c>
      <c r="PS476" t="s">
        <v>0</v>
      </c>
      <c r="PT476" t="s">
        <v>0</v>
      </c>
      <c r="PU476" t="s">
        <v>0</v>
      </c>
      <c r="PV476" t="s">
        <v>0</v>
      </c>
      <c r="PW476" t="s">
        <v>0</v>
      </c>
      <c r="PX476" t="s">
        <v>0</v>
      </c>
      <c r="PY476" t="s">
        <v>0</v>
      </c>
      <c r="PZ476" t="s">
        <v>0</v>
      </c>
      <c r="QA476" t="s">
        <v>0</v>
      </c>
      <c r="QB476" t="s">
        <v>0</v>
      </c>
      <c r="QC476">
        <v>2.3125</v>
      </c>
      <c r="QD476" t="s">
        <v>0</v>
      </c>
      <c r="QE476" t="s">
        <v>0</v>
      </c>
      <c r="QF476" t="s">
        <v>0</v>
      </c>
      <c r="QG476" t="s">
        <v>0</v>
      </c>
      <c r="QH476" t="s">
        <v>0</v>
      </c>
      <c r="QI476" t="s">
        <v>0</v>
      </c>
      <c r="QJ476" t="s">
        <v>0</v>
      </c>
      <c r="QK476" t="s">
        <v>0</v>
      </c>
      <c r="QL476" t="s">
        <v>0</v>
      </c>
      <c r="QM476" t="s">
        <v>0</v>
      </c>
      <c r="QN476" t="s">
        <v>0</v>
      </c>
      <c r="QO476" t="s">
        <v>0</v>
      </c>
      <c r="QP476" t="s">
        <v>0</v>
      </c>
      <c r="QQ476" t="s">
        <v>0</v>
      </c>
      <c r="QR476" t="s">
        <v>0</v>
      </c>
      <c r="QS476" t="s">
        <v>0</v>
      </c>
      <c r="QT476" t="s">
        <v>0</v>
      </c>
      <c r="QU476" t="s">
        <v>0</v>
      </c>
      <c r="QV476" t="s">
        <v>0</v>
      </c>
      <c r="QW476" t="s">
        <v>0</v>
      </c>
      <c r="QX476" t="s">
        <v>0</v>
      </c>
      <c r="QY476" t="s">
        <v>0</v>
      </c>
      <c r="QZ476" t="s">
        <v>0</v>
      </c>
      <c r="RA476" t="s">
        <v>0</v>
      </c>
      <c r="RB476" t="s">
        <v>0</v>
      </c>
      <c r="RC476" t="s">
        <v>0</v>
      </c>
      <c r="RD476" t="s">
        <v>0</v>
      </c>
      <c r="RE476" t="s">
        <v>0</v>
      </c>
      <c r="RF476" t="s">
        <v>0</v>
      </c>
      <c r="RG476">
        <v>7.25</v>
      </c>
      <c r="RH476" t="s">
        <v>0</v>
      </c>
      <c r="RI476" t="s">
        <v>0</v>
      </c>
      <c r="RJ476" t="s">
        <v>0</v>
      </c>
      <c r="RK476" t="s">
        <v>0</v>
      </c>
      <c r="RL476" t="s">
        <v>0</v>
      </c>
      <c r="RM476" t="s">
        <v>0</v>
      </c>
      <c r="RN476" t="s">
        <v>0</v>
      </c>
      <c r="RO476" t="s">
        <v>0</v>
      </c>
      <c r="RP476" t="s">
        <v>0</v>
      </c>
      <c r="RQ476" t="s">
        <v>0</v>
      </c>
      <c r="RR476" t="s">
        <v>0</v>
      </c>
      <c r="RS476" t="s">
        <v>0</v>
      </c>
      <c r="RT476" t="s">
        <v>0</v>
      </c>
      <c r="RU476" t="s">
        <v>0</v>
      </c>
      <c r="RV476" t="s">
        <v>0</v>
      </c>
      <c r="RW476" t="s">
        <v>0</v>
      </c>
      <c r="RX476" t="s">
        <v>0</v>
      </c>
      <c r="RY476" t="s">
        <v>0</v>
      </c>
      <c r="RZ476" t="s">
        <v>0</v>
      </c>
      <c r="SA476" t="s">
        <v>0</v>
      </c>
      <c r="SB476" t="s">
        <v>0</v>
      </c>
      <c r="SC476">
        <v>2.2082999999999999</v>
      </c>
      <c r="SD476" t="s">
        <v>0</v>
      </c>
      <c r="SE476">
        <v>2.2082999999999999</v>
      </c>
      <c r="SF476" t="s">
        <v>0</v>
      </c>
      <c r="SG476" t="s">
        <v>0</v>
      </c>
      <c r="SH476" t="s">
        <v>0</v>
      </c>
      <c r="SI476" t="s">
        <v>0</v>
      </c>
      <c r="SJ476">
        <v>3.8332999999999999</v>
      </c>
      <c r="SK476">
        <v>5.5625</v>
      </c>
      <c r="SL476" t="s">
        <v>0</v>
      </c>
    </row>
    <row r="477" spans="1:506" x14ac:dyDescent="0.3">
      <c r="A477" s="1">
        <v>33540</v>
      </c>
      <c r="B477" t="s">
        <v>0</v>
      </c>
      <c r="C477" t="s">
        <v>0</v>
      </c>
      <c r="D477" t="s">
        <v>0</v>
      </c>
      <c r="E477">
        <v>1.8479999999999999</v>
      </c>
      <c r="F477" t="s">
        <v>0</v>
      </c>
      <c r="G477" t="s">
        <v>0</v>
      </c>
      <c r="H477">
        <v>8</v>
      </c>
      <c r="I477" t="s">
        <v>0</v>
      </c>
      <c r="J477" t="s">
        <v>0</v>
      </c>
      <c r="K477">
        <v>3.3069999999999999</v>
      </c>
      <c r="L477" t="s">
        <v>0</v>
      </c>
      <c r="M477" t="s">
        <v>0</v>
      </c>
      <c r="N477" t="s">
        <v>0</v>
      </c>
      <c r="O477" t="s">
        <v>0</v>
      </c>
      <c r="P477">
        <v>5</v>
      </c>
      <c r="Q477" t="s">
        <v>0</v>
      </c>
      <c r="R477" t="s">
        <v>0</v>
      </c>
      <c r="S477" t="s">
        <v>0</v>
      </c>
      <c r="T477" t="s">
        <v>0</v>
      </c>
      <c r="U477" t="s">
        <v>0</v>
      </c>
      <c r="V477" t="s">
        <v>0</v>
      </c>
      <c r="W477" t="s">
        <v>0</v>
      </c>
      <c r="X477" t="s">
        <v>0</v>
      </c>
      <c r="Y477" t="s">
        <v>0</v>
      </c>
      <c r="Z477" t="s">
        <v>0</v>
      </c>
      <c r="AA477" t="s">
        <v>0</v>
      </c>
      <c r="AB477" t="s">
        <v>0</v>
      </c>
      <c r="AC477" t="s">
        <v>0</v>
      </c>
      <c r="AD477" t="s">
        <v>0</v>
      </c>
      <c r="AE477" t="s">
        <v>0</v>
      </c>
      <c r="AF477" t="s">
        <v>0</v>
      </c>
      <c r="AG477">
        <v>0.3906</v>
      </c>
      <c r="AH477" t="s">
        <v>0</v>
      </c>
      <c r="AI477" t="s">
        <v>0</v>
      </c>
      <c r="AJ477" t="s">
        <v>0</v>
      </c>
      <c r="AK477">
        <v>7.4379999999999997</v>
      </c>
      <c r="AL477" t="s">
        <v>0</v>
      </c>
      <c r="AM477" t="s">
        <v>0</v>
      </c>
      <c r="AN477" t="s">
        <v>0</v>
      </c>
      <c r="AO477" t="s">
        <v>0</v>
      </c>
      <c r="AP477" t="s">
        <v>0</v>
      </c>
      <c r="AQ477" t="s">
        <v>0</v>
      </c>
      <c r="AR477" t="s">
        <v>0</v>
      </c>
      <c r="AS477" t="s">
        <v>0</v>
      </c>
      <c r="AT477" t="s">
        <v>0</v>
      </c>
      <c r="AU477" t="s">
        <v>0</v>
      </c>
      <c r="AV477" t="s">
        <v>0</v>
      </c>
      <c r="AW477" t="s">
        <v>0</v>
      </c>
      <c r="AX477" t="s">
        <v>0</v>
      </c>
      <c r="AY477" t="s">
        <v>0</v>
      </c>
      <c r="AZ477" t="s">
        <v>0</v>
      </c>
      <c r="BA477" t="s">
        <v>0</v>
      </c>
      <c r="BB477" t="s">
        <v>0</v>
      </c>
      <c r="BC477" t="s">
        <v>0</v>
      </c>
      <c r="BD477" t="s">
        <v>0</v>
      </c>
      <c r="BE477" t="s">
        <v>0</v>
      </c>
      <c r="BF477" t="s">
        <v>0</v>
      </c>
      <c r="BG477" t="s">
        <v>0</v>
      </c>
      <c r="BH477" t="s">
        <v>0</v>
      </c>
      <c r="BI477" t="s">
        <v>0</v>
      </c>
      <c r="BJ477" t="s">
        <v>0</v>
      </c>
      <c r="BK477" t="s">
        <v>0</v>
      </c>
      <c r="BL477" t="s">
        <v>0</v>
      </c>
      <c r="BM477" t="s">
        <v>0</v>
      </c>
      <c r="BN477" t="s">
        <v>0</v>
      </c>
      <c r="BO477">
        <v>2.9169999999999998</v>
      </c>
      <c r="BP477" t="s">
        <v>0</v>
      </c>
      <c r="BQ477" t="s">
        <v>0</v>
      </c>
      <c r="BR477" t="s">
        <v>0</v>
      </c>
      <c r="BS477" t="s">
        <v>0</v>
      </c>
      <c r="BT477" t="s">
        <v>0</v>
      </c>
      <c r="BU477" t="s">
        <v>0</v>
      </c>
      <c r="BV477" t="s">
        <v>0</v>
      </c>
      <c r="BW477" t="s">
        <v>0</v>
      </c>
      <c r="BX477" t="s">
        <v>0</v>
      </c>
      <c r="BY477" t="s">
        <v>0</v>
      </c>
      <c r="BZ477" t="s">
        <v>0</v>
      </c>
      <c r="CA477" t="s">
        <v>0</v>
      </c>
      <c r="CB477" t="s">
        <v>0</v>
      </c>
      <c r="CC477" t="s">
        <v>0</v>
      </c>
      <c r="CD477" t="s">
        <v>0</v>
      </c>
      <c r="CE477" t="s">
        <v>0</v>
      </c>
      <c r="CF477" t="s">
        <v>0</v>
      </c>
      <c r="CG477" t="s">
        <v>0</v>
      </c>
      <c r="CH477" t="s">
        <v>0</v>
      </c>
      <c r="CI477" t="s">
        <v>0</v>
      </c>
      <c r="CJ477" t="s">
        <v>0</v>
      </c>
      <c r="CK477" t="s">
        <v>0</v>
      </c>
      <c r="CL477" t="s">
        <v>0</v>
      </c>
      <c r="CM477">
        <v>0.36720000000000003</v>
      </c>
      <c r="CN477" t="s">
        <v>0</v>
      </c>
      <c r="CO477" t="s">
        <v>0</v>
      </c>
      <c r="CP477" t="s">
        <v>0</v>
      </c>
      <c r="CQ477" t="s">
        <v>0</v>
      </c>
      <c r="CR477" t="s">
        <v>0</v>
      </c>
      <c r="CS477" t="s">
        <v>0</v>
      </c>
      <c r="CT477">
        <v>10.192399999999999</v>
      </c>
      <c r="CU477" t="s">
        <v>0</v>
      </c>
      <c r="CV477" t="s">
        <v>0</v>
      </c>
      <c r="CW477" t="s">
        <v>0</v>
      </c>
      <c r="CX477">
        <v>1.7917000000000001</v>
      </c>
      <c r="CY477" t="s">
        <v>0</v>
      </c>
      <c r="CZ477" t="s">
        <v>0</v>
      </c>
      <c r="DA477" t="s">
        <v>0</v>
      </c>
      <c r="DB477" t="s">
        <v>0</v>
      </c>
      <c r="DC477" t="s">
        <v>0</v>
      </c>
      <c r="DD477" t="s">
        <v>0</v>
      </c>
      <c r="DE477" t="s">
        <v>0</v>
      </c>
      <c r="DF477" t="s">
        <v>0</v>
      </c>
      <c r="DG477" t="s">
        <v>0</v>
      </c>
      <c r="DH477" t="s">
        <v>0</v>
      </c>
      <c r="DI477" t="s">
        <v>0</v>
      </c>
      <c r="DJ477" t="s">
        <v>0</v>
      </c>
      <c r="DK477" t="s">
        <v>0</v>
      </c>
      <c r="DL477" t="s">
        <v>0</v>
      </c>
      <c r="DM477" t="s">
        <v>0</v>
      </c>
      <c r="DN477" t="s">
        <v>0</v>
      </c>
      <c r="DO477">
        <v>0.31509999999999999</v>
      </c>
      <c r="DP477" t="s">
        <v>0</v>
      </c>
      <c r="DQ477">
        <v>7.375</v>
      </c>
      <c r="DR477" t="s">
        <v>0</v>
      </c>
      <c r="DS477" t="s">
        <v>0</v>
      </c>
      <c r="DT477" t="s">
        <v>0</v>
      </c>
      <c r="DU477" t="s">
        <v>0</v>
      </c>
      <c r="DV477" t="s">
        <v>0</v>
      </c>
      <c r="DW477" t="s">
        <v>0</v>
      </c>
      <c r="DX477" t="s">
        <v>0</v>
      </c>
      <c r="DY477" t="s">
        <v>0</v>
      </c>
      <c r="DZ477" t="s">
        <v>0</v>
      </c>
      <c r="EA477" t="s">
        <v>0</v>
      </c>
      <c r="EB477" t="s">
        <v>0</v>
      </c>
      <c r="EC477" t="s">
        <v>0</v>
      </c>
      <c r="ED477" t="s">
        <v>0</v>
      </c>
      <c r="EE477" t="s">
        <v>0</v>
      </c>
      <c r="EF477" t="s">
        <v>0</v>
      </c>
      <c r="EG477" t="s">
        <v>0</v>
      </c>
      <c r="EH477" t="s">
        <v>0</v>
      </c>
      <c r="EI477" t="s">
        <v>0</v>
      </c>
      <c r="EJ477" t="s">
        <v>0</v>
      </c>
      <c r="EK477" t="s">
        <v>0</v>
      </c>
      <c r="EL477" t="s">
        <v>0</v>
      </c>
      <c r="EM477" t="s">
        <v>0</v>
      </c>
      <c r="EN477" t="s">
        <v>0</v>
      </c>
      <c r="EO477" t="s">
        <v>0</v>
      </c>
      <c r="EP477" t="s">
        <v>0</v>
      </c>
      <c r="EQ477" t="s">
        <v>0</v>
      </c>
      <c r="ER477" t="s">
        <v>0</v>
      </c>
      <c r="ES477" t="s">
        <v>0</v>
      </c>
      <c r="ET477" t="s">
        <v>0</v>
      </c>
      <c r="EU477" t="s">
        <v>0</v>
      </c>
      <c r="EV477" t="s">
        <v>0</v>
      </c>
      <c r="EW477">
        <v>1.8906000000000001</v>
      </c>
      <c r="EX477" t="s">
        <v>0</v>
      </c>
      <c r="EY477" t="s">
        <v>0</v>
      </c>
      <c r="EZ477" t="s">
        <v>0</v>
      </c>
      <c r="FA477" t="s">
        <v>0</v>
      </c>
      <c r="FB477" t="s">
        <v>0</v>
      </c>
      <c r="FC477" t="s">
        <v>0</v>
      </c>
      <c r="FD477" t="s">
        <v>0</v>
      </c>
      <c r="FE477" t="s">
        <v>0</v>
      </c>
      <c r="FF477" t="s">
        <v>0</v>
      </c>
      <c r="FG477" t="s">
        <v>0</v>
      </c>
      <c r="FH477" t="s">
        <v>0</v>
      </c>
      <c r="FI477" t="s">
        <v>0</v>
      </c>
      <c r="FJ477" t="s">
        <v>0</v>
      </c>
      <c r="FK477" t="s">
        <v>0</v>
      </c>
      <c r="FL477" t="s">
        <v>0</v>
      </c>
      <c r="FM477" t="s">
        <v>0</v>
      </c>
      <c r="FN477" t="s">
        <v>0</v>
      </c>
      <c r="FO477" t="s">
        <v>0</v>
      </c>
      <c r="FP477" t="s">
        <v>0</v>
      </c>
      <c r="FQ477">
        <v>0.80859999999999999</v>
      </c>
      <c r="FR477" t="s">
        <v>0</v>
      </c>
      <c r="FS477" t="s">
        <v>0</v>
      </c>
      <c r="FT477" t="s">
        <v>0</v>
      </c>
      <c r="FU477" t="s">
        <v>0</v>
      </c>
      <c r="FV477">
        <v>0.3906</v>
      </c>
      <c r="FW477" t="s">
        <v>0</v>
      </c>
      <c r="FX477" t="s">
        <v>0</v>
      </c>
      <c r="FY477" t="s">
        <v>0</v>
      </c>
      <c r="FZ477" t="s">
        <v>0</v>
      </c>
      <c r="GA477" t="s">
        <v>0</v>
      </c>
      <c r="GB477" t="s">
        <v>0</v>
      </c>
      <c r="GC477" t="s">
        <v>0</v>
      </c>
      <c r="GD477">
        <v>1.0947</v>
      </c>
      <c r="GE477">
        <v>8.1974999999999998</v>
      </c>
      <c r="GF477" t="s">
        <v>0</v>
      </c>
      <c r="GG477" t="s">
        <v>0</v>
      </c>
      <c r="GH477" t="s">
        <v>0</v>
      </c>
      <c r="GI477" t="s">
        <v>0</v>
      </c>
      <c r="GJ477" t="s">
        <v>0</v>
      </c>
      <c r="GK477" t="s">
        <v>0</v>
      </c>
      <c r="GL477" t="s">
        <v>0</v>
      </c>
      <c r="GM477" t="s">
        <v>0</v>
      </c>
      <c r="GN477" t="s">
        <v>0</v>
      </c>
      <c r="GO477" t="s">
        <v>0</v>
      </c>
      <c r="GP477" t="s">
        <v>0</v>
      </c>
      <c r="GQ477" t="s">
        <v>0</v>
      </c>
      <c r="GR477" t="s">
        <v>0</v>
      </c>
      <c r="GS477" t="s">
        <v>0</v>
      </c>
      <c r="GT477" t="s">
        <v>0</v>
      </c>
      <c r="GU477" t="s">
        <v>0</v>
      </c>
      <c r="GV477" t="s">
        <v>0</v>
      </c>
      <c r="GW477" t="s">
        <v>0</v>
      </c>
      <c r="GX477" t="s">
        <v>0</v>
      </c>
      <c r="GY477" t="s">
        <v>0</v>
      </c>
      <c r="GZ477" t="s">
        <v>0</v>
      </c>
      <c r="HA477" t="s">
        <v>0</v>
      </c>
      <c r="HB477" t="s">
        <v>0</v>
      </c>
      <c r="HC477" t="s">
        <v>0</v>
      </c>
      <c r="HD477" t="s">
        <v>0</v>
      </c>
      <c r="HE477" t="s">
        <v>0</v>
      </c>
      <c r="HF477" t="s">
        <v>0</v>
      </c>
      <c r="HG477" t="s">
        <v>0</v>
      </c>
      <c r="HH477">
        <v>6.5370999999999997</v>
      </c>
      <c r="HI477" t="s">
        <v>0</v>
      </c>
      <c r="HJ477" t="s">
        <v>0</v>
      </c>
      <c r="HK477" t="s">
        <v>0</v>
      </c>
      <c r="HL477" t="s">
        <v>0</v>
      </c>
      <c r="HM477" t="s">
        <v>0</v>
      </c>
      <c r="HN477" t="s">
        <v>0</v>
      </c>
      <c r="HO477" t="s">
        <v>0</v>
      </c>
      <c r="HP477" t="s">
        <v>0</v>
      </c>
      <c r="HQ477" t="s">
        <v>0</v>
      </c>
      <c r="HR477">
        <v>1.0625</v>
      </c>
      <c r="HS477" t="s">
        <v>0</v>
      </c>
      <c r="HT477" t="s">
        <v>0</v>
      </c>
      <c r="HU477" t="s">
        <v>0</v>
      </c>
      <c r="HV477" t="s">
        <v>0</v>
      </c>
      <c r="HW477" t="s">
        <v>0</v>
      </c>
      <c r="HX477" t="s">
        <v>0</v>
      </c>
      <c r="HY477" t="s">
        <v>0</v>
      </c>
      <c r="HZ477" t="s">
        <v>0</v>
      </c>
      <c r="IA477" t="s">
        <v>0</v>
      </c>
      <c r="IB477" t="s">
        <v>0</v>
      </c>
      <c r="IC477" t="s">
        <v>0</v>
      </c>
      <c r="ID477" t="s">
        <v>0</v>
      </c>
      <c r="IE477">
        <v>1.6562999999999999</v>
      </c>
      <c r="IF477" t="s">
        <v>0</v>
      </c>
      <c r="IG477" t="s">
        <v>0</v>
      </c>
      <c r="IH477" t="s">
        <v>0</v>
      </c>
      <c r="II477" t="s">
        <v>0</v>
      </c>
      <c r="IJ477" t="s">
        <v>0</v>
      </c>
      <c r="IK477">
        <v>1.3672</v>
      </c>
      <c r="IL477" t="s">
        <v>0</v>
      </c>
      <c r="IM477" t="s">
        <v>0</v>
      </c>
      <c r="IN477" t="s">
        <v>0</v>
      </c>
      <c r="IO477" t="s">
        <v>0</v>
      </c>
      <c r="IP477" t="s">
        <v>0</v>
      </c>
      <c r="IQ477" t="s">
        <v>0</v>
      </c>
      <c r="IR477" t="s">
        <v>0</v>
      </c>
      <c r="IS477" t="s">
        <v>0</v>
      </c>
      <c r="IT477" t="s">
        <v>0</v>
      </c>
      <c r="IU477" t="s">
        <v>0</v>
      </c>
      <c r="IV477" t="s">
        <v>0</v>
      </c>
      <c r="IW477" t="s">
        <v>0</v>
      </c>
      <c r="IX477">
        <v>4.6875</v>
      </c>
      <c r="IY477" t="s">
        <v>0</v>
      </c>
      <c r="IZ477">
        <v>0.55559999999999998</v>
      </c>
      <c r="JA477" t="s">
        <v>0</v>
      </c>
      <c r="JB477" t="s">
        <v>0</v>
      </c>
      <c r="JC477" t="s">
        <v>0</v>
      </c>
      <c r="JD477" t="s">
        <v>0</v>
      </c>
      <c r="JE477" t="s">
        <v>0</v>
      </c>
      <c r="JF477" t="s">
        <v>0</v>
      </c>
      <c r="JG477" t="s">
        <v>0</v>
      </c>
      <c r="JH477" t="s">
        <v>0</v>
      </c>
      <c r="JI477" t="s">
        <v>0</v>
      </c>
      <c r="JJ477">
        <v>2.4375</v>
      </c>
      <c r="JK477" t="s">
        <v>0</v>
      </c>
      <c r="JL477" t="s">
        <v>0</v>
      </c>
      <c r="JM477" t="s">
        <v>0</v>
      </c>
      <c r="JN477" t="s">
        <v>0</v>
      </c>
      <c r="JO477" t="s">
        <v>0</v>
      </c>
      <c r="JP477" t="s">
        <v>0</v>
      </c>
      <c r="JQ477" t="s">
        <v>0</v>
      </c>
      <c r="JR477" t="s">
        <v>0</v>
      </c>
      <c r="JS477" t="s">
        <v>0</v>
      </c>
      <c r="JT477" t="s">
        <v>0</v>
      </c>
      <c r="JU477" t="s">
        <v>0</v>
      </c>
      <c r="JV477" t="s">
        <v>0</v>
      </c>
      <c r="JW477" t="s">
        <v>0</v>
      </c>
      <c r="JX477" t="s">
        <v>0</v>
      </c>
      <c r="JY477" t="s">
        <v>0</v>
      </c>
      <c r="JZ477" t="s">
        <v>0</v>
      </c>
      <c r="KA477" t="s">
        <v>0</v>
      </c>
      <c r="KB477" t="s">
        <v>0</v>
      </c>
      <c r="KC477" t="s">
        <v>0</v>
      </c>
      <c r="KD477" t="s">
        <v>0</v>
      </c>
      <c r="KE477" t="s">
        <v>0</v>
      </c>
      <c r="KF477">
        <v>2.6667000000000001</v>
      </c>
      <c r="KG477" t="s">
        <v>0</v>
      </c>
      <c r="KH477" t="s">
        <v>0</v>
      </c>
      <c r="KI477" t="s">
        <v>0</v>
      </c>
      <c r="KJ477" t="s">
        <v>0</v>
      </c>
      <c r="KK477" t="s">
        <v>0</v>
      </c>
      <c r="KL477" t="s">
        <v>0</v>
      </c>
      <c r="KM477" t="s">
        <v>0</v>
      </c>
      <c r="KN477" t="s">
        <v>0</v>
      </c>
      <c r="KO477" t="s">
        <v>0</v>
      </c>
      <c r="KP477" t="s">
        <v>0</v>
      </c>
      <c r="KQ477" t="s">
        <v>0</v>
      </c>
      <c r="KR477" t="s">
        <v>0</v>
      </c>
      <c r="KS477" t="s">
        <v>0</v>
      </c>
      <c r="KT477" t="s">
        <v>0</v>
      </c>
      <c r="KU477" t="s">
        <v>0</v>
      </c>
      <c r="KV477" t="s">
        <v>0</v>
      </c>
      <c r="KW477" t="s">
        <v>0</v>
      </c>
      <c r="KX477" t="s">
        <v>0</v>
      </c>
      <c r="KY477" t="s">
        <v>0</v>
      </c>
      <c r="KZ477" t="s">
        <v>0</v>
      </c>
      <c r="LA477" t="s">
        <v>0</v>
      </c>
      <c r="LB477" t="s">
        <v>0</v>
      </c>
      <c r="LC477" t="s">
        <v>0</v>
      </c>
      <c r="LD477" t="s">
        <v>0</v>
      </c>
      <c r="LE477">
        <v>0.40400000000000003</v>
      </c>
      <c r="LF477" t="s">
        <v>0</v>
      </c>
      <c r="LG477" t="s">
        <v>0</v>
      </c>
      <c r="LH477" t="s">
        <v>0</v>
      </c>
      <c r="LI477" t="s">
        <v>0</v>
      </c>
      <c r="LJ477" t="s">
        <v>0</v>
      </c>
      <c r="LK477" t="s">
        <v>0</v>
      </c>
      <c r="LL477" t="s">
        <v>0</v>
      </c>
      <c r="LM477">
        <v>1.8906000000000001</v>
      </c>
      <c r="LN477" t="s">
        <v>0</v>
      </c>
      <c r="LO477" t="s">
        <v>0</v>
      </c>
      <c r="LP477" t="s">
        <v>0</v>
      </c>
      <c r="LQ477" t="s">
        <v>0</v>
      </c>
      <c r="LR477">
        <v>1.4297</v>
      </c>
      <c r="LS477" t="s">
        <v>0</v>
      </c>
      <c r="LT477" t="s">
        <v>0</v>
      </c>
      <c r="LU477" t="s">
        <v>0</v>
      </c>
      <c r="LV477" t="s">
        <v>0</v>
      </c>
      <c r="LW477" t="s">
        <v>0</v>
      </c>
      <c r="LX477" t="s">
        <v>0</v>
      </c>
      <c r="LY477" t="s">
        <v>0</v>
      </c>
      <c r="LZ477" t="s">
        <v>0</v>
      </c>
      <c r="MA477" t="s">
        <v>0</v>
      </c>
      <c r="MB477">
        <v>4.2187999999999999</v>
      </c>
      <c r="MC477" t="s">
        <v>0</v>
      </c>
      <c r="MD477" t="s">
        <v>0</v>
      </c>
      <c r="ME477" t="s">
        <v>0</v>
      </c>
      <c r="MF477" t="s">
        <v>0</v>
      </c>
      <c r="MG477" t="s">
        <v>0</v>
      </c>
      <c r="MH477" t="s">
        <v>0</v>
      </c>
      <c r="MI477" t="s">
        <v>0</v>
      </c>
      <c r="MJ477">
        <v>8.0625</v>
      </c>
      <c r="MK477" t="s">
        <v>0</v>
      </c>
      <c r="ML477" t="s">
        <v>0</v>
      </c>
      <c r="MM477" t="s">
        <v>0</v>
      </c>
      <c r="MN477" t="s">
        <v>0</v>
      </c>
      <c r="MO477" t="s">
        <v>0</v>
      </c>
      <c r="MP477" t="s">
        <v>0</v>
      </c>
      <c r="MQ477" t="s">
        <v>0</v>
      </c>
      <c r="MR477">
        <v>1.893</v>
      </c>
      <c r="MS477" t="s">
        <v>0</v>
      </c>
      <c r="MT477" t="s">
        <v>0</v>
      </c>
      <c r="MU477">
        <v>0.37959999999999999</v>
      </c>
      <c r="MV477" t="s">
        <v>0</v>
      </c>
      <c r="MW477" t="s">
        <v>0</v>
      </c>
      <c r="MX477" t="s">
        <v>0</v>
      </c>
      <c r="MY477">
        <v>1.1217999999999999</v>
      </c>
      <c r="MZ477">
        <v>0.38800000000000001</v>
      </c>
      <c r="NA477">
        <v>4.0365000000000002</v>
      </c>
      <c r="NB477" t="s">
        <v>0</v>
      </c>
      <c r="NC477" t="s">
        <v>0</v>
      </c>
      <c r="ND477" t="s">
        <v>0</v>
      </c>
      <c r="NE477" t="s">
        <v>0</v>
      </c>
      <c r="NF477" t="s">
        <v>0</v>
      </c>
      <c r="NG477" t="s">
        <v>0</v>
      </c>
      <c r="NH477" t="s">
        <v>0</v>
      </c>
      <c r="NI477" t="s">
        <v>0</v>
      </c>
      <c r="NJ477" t="s">
        <v>0</v>
      </c>
      <c r="NK477" t="s">
        <v>0</v>
      </c>
      <c r="NL477" t="s">
        <v>0</v>
      </c>
      <c r="NM477" t="s">
        <v>0</v>
      </c>
      <c r="NN477" t="s">
        <v>0</v>
      </c>
      <c r="NO477" t="s">
        <v>0</v>
      </c>
      <c r="NP477" t="s">
        <v>0</v>
      </c>
      <c r="NQ477" t="s">
        <v>0</v>
      </c>
      <c r="NR477" t="s">
        <v>0</v>
      </c>
      <c r="NS477" t="s">
        <v>0</v>
      </c>
      <c r="NT477" t="s">
        <v>0</v>
      </c>
      <c r="NU477" t="s">
        <v>0</v>
      </c>
      <c r="NV477" t="s">
        <v>0</v>
      </c>
      <c r="NW477" t="s">
        <v>0</v>
      </c>
      <c r="NX477" t="s">
        <v>0</v>
      </c>
      <c r="NY477" t="s">
        <v>0</v>
      </c>
      <c r="NZ477" t="s">
        <v>0</v>
      </c>
      <c r="OA477" t="s">
        <v>0</v>
      </c>
      <c r="OB477" t="s">
        <v>0</v>
      </c>
      <c r="OC477" t="s">
        <v>0</v>
      </c>
      <c r="OD477" t="s">
        <v>0</v>
      </c>
      <c r="OE477" t="s">
        <v>0</v>
      </c>
      <c r="OF477" t="s">
        <v>0</v>
      </c>
      <c r="OG477">
        <v>17.75</v>
      </c>
      <c r="OH477" t="s">
        <v>0</v>
      </c>
      <c r="OI477" t="s">
        <v>0</v>
      </c>
      <c r="OJ477" t="s">
        <v>0</v>
      </c>
      <c r="OK477" t="s">
        <v>0</v>
      </c>
      <c r="OL477" t="s">
        <v>0</v>
      </c>
      <c r="OM477" t="s">
        <v>0</v>
      </c>
      <c r="ON477" t="s">
        <v>0</v>
      </c>
      <c r="OO477" t="s">
        <v>0</v>
      </c>
      <c r="OP477">
        <v>0.4531</v>
      </c>
      <c r="OQ477" t="s">
        <v>0</v>
      </c>
      <c r="OR477" t="s">
        <v>0</v>
      </c>
      <c r="OS477" t="s">
        <v>0</v>
      </c>
      <c r="OT477" t="s">
        <v>0</v>
      </c>
      <c r="OU477" t="s">
        <v>0</v>
      </c>
      <c r="OV477" t="s">
        <v>0</v>
      </c>
      <c r="OW477" t="s">
        <v>0</v>
      </c>
      <c r="OX477">
        <v>2.976</v>
      </c>
      <c r="OY477" t="s">
        <v>0</v>
      </c>
      <c r="OZ477" t="s">
        <v>0</v>
      </c>
      <c r="PA477" t="s">
        <v>0</v>
      </c>
      <c r="PB477" t="s">
        <v>0</v>
      </c>
      <c r="PC477" t="s">
        <v>0</v>
      </c>
      <c r="PD477" t="s">
        <v>0</v>
      </c>
      <c r="PE477" t="s">
        <v>0</v>
      </c>
      <c r="PF477" t="s">
        <v>0</v>
      </c>
      <c r="PG477" t="s">
        <v>0</v>
      </c>
      <c r="PH477" t="s">
        <v>0</v>
      </c>
      <c r="PI477" t="s">
        <v>0</v>
      </c>
      <c r="PJ477" t="s">
        <v>0</v>
      </c>
      <c r="PK477" t="s">
        <v>0</v>
      </c>
      <c r="PL477" t="s">
        <v>0</v>
      </c>
      <c r="PM477">
        <v>0.91669999999999996</v>
      </c>
      <c r="PN477" t="s">
        <v>0</v>
      </c>
      <c r="PO477" t="s">
        <v>0</v>
      </c>
      <c r="PP477" t="s">
        <v>0</v>
      </c>
      <c r="PQ477" t="s">
        <v>0</v>
      </c>
      <c r="PR477" t="s">
        <v>0</v>
      </c>
      <c r="PS477" t="s">
        <v>0</v>
      </c>
      <c r="PT477" t="s">
        <v>0</v>
      </c>
      <c r="PU477" t="s">
        <v>0</v>
      </c>
      <c r="PV477" t="s">
        <v>0</v>
      </c>
      <c r="PW477" t="s">
        <v>0</v>
      </c>
      <c r="PX477" t="s">
        <v>0</v>
      </c>
      <c r="PY477" t="s">
        <v>0</v>
      </c>
      <c r="PZ477" t="s">
        <v>0</v>
      </c>
      <c r="QA477" t="s">
        <v>0</v>
      </c>
      <c r="QB477" t="s">
        <v>0</v>
      </c>
      <c r="QC477">
        <v>2.3125</v>
      </c>
      <c r="QD477" t="s">
        <v>0</v>
      </c>
      <c r="QE477" t="s">
        <v>0</v>
      </c>
      <c r="QF477" t="s">
        <v>0</v>
      </c>
      <c r="QG477" t="s">
        <v>0</v>
      </c>
      <c r="QH477" t="s">
        <v>0</v>
      </c>
      <c r="QI477" t="s">
        <v>0</v>
      </c>
      <c r="QJ477" t="s">
        <v>0</v>
      </c>
      <c r="QK477" t="s">
        <v>0</v>
      </c>
      <c r="QL477" t="s">
        <v>0</v>
      </c>
      <c r="QM477" t="s">
        <v>0</v>
      </c>
      <c r="QN477" t="s">
        <v>0</v>
      </c>
      <c r="QO477" t="s">
        <v>0</v>
      </c>
      <c r="QP477" t="s">
        <v>0</v>
      </c>
      <c r="QQ477" t="s">
        <v>0</v>
      </c>
      <c r="QR477" t="s">
        <v>0</v>
      </c>
      <c r="QS477" t="s">
        <v>0</v>
      </c>
      <c r="QT477" t="s">
        <v>0</v>
      </c>
      <c r="QU477" t="s">
        <v>0</v>
      </c>
      <c r="QV477" t="s">
        <v>0</v>
      </c>
      <c r="QW477" t="s">
        <v>0</v>
      </c>
      <c r="QX477" t="s">
        <v>0</v>
      </c>
      <c r="QY477" t="s">
        <v>0</v>
      </c>
      <c r="QZ477" t="s">
        <v>0</v>
      </c>
      <c r="RA477" t="s">
        <v>0</v>
      </c>
      <c r="RB477" t="s">
        <v>0</v>
      </c>
      <c r="RC477" t="s">
        <v>0</v>
      </c>
      <c r="RD477" t="s">
        <v>0</v>
      </c>
      <c r="RE477" t="s">
        <v>0</v>
      </c>
      <c r="RF477" t="s">
        <v>0</v>
      </c>
      <c r="RG477">
        <v>7.25</v>
      </c>
      <c r="RH477" t="s">
        <v>0</v>
      </c>
      <c r="RI477" t="s">
        <v>0</v>
      </c>
      <c r="RJ477" t="s">
        <v>0</v>
      </c>
      <c r="RK477" t="s">
        <v>0</v>
      </c>
      <c r="RL477" t="s">
        <v>0</v>
      </c>
      <c r="RM477" t="s">
        <v>0</v>
      </c>
      <c r="RN477" t="s">
        <v>0</v>
      </c>
      <c r="RO477" t="s">
        <v>0</v>
      </c>
      <c r="RP477" t="s">
        <v>0</v>
      </c>
      <c r="RQ477" t="s">
        <v>0</v>
      </c>
      <c r="RR477" t="s">
        <v>0</v>
      </c>
      <c r="RS477" t="s">
        <v>0</v>
      </c>
      <c r="RT477" t="s">
        <v>0</v>
      </c>
      <c r="RU477" t="s">
        <v>0</v>
      </c>
      <c r="RV477" t="s">
        <v>0</v>
      </c>
      <c r="RW477" t="s">
        <v>0</v>
      </c>
      <c r="RX477" t="s">
        <v>0</v>
      </c>
      <c r="RY477" t="s">
        <v>0</v>
      </c>
      <c r="RZ477" t="s">
        <v>0</v>
      </c>
      <c r="SA477" t="s">
        <v>0</v>
      </c>
      <c r="SB477" t="s">
        <v>0</v>
      </c>
      <c r="SC477">
        <v>2.2395999999999998</v>
      </c>
      <c r="SD477" t="s">
        <v>0</v>
      </c>
      <c r="SE477">
        <v>2.1875</v>
      </c>
      <c r="SF477" t="s">
        <v>0</v>
      </c>
      <c r="SG477" t="s">
        <v>0</v>
      </c>
      <c r="SH477" t="s">
        <v>0</v>
      </c>
      <c r="SI477" t="s">
        <v>0</v>
      </c>
      <c r="SJ477">
        <v>3.7222</v>
      </c>
      <c r="SK477">
        <v>5.5625</v>
      </c>
      <c r="SL477" t="s">
        <v>0</v>
      </c>
    </row>
    <row r="478" spans="1:506" x14ac:dyDescent="0.3">
      <c r="A478" s="1">
        <v>33541</v>
      </c>
      <c r="B478" t="s">
        <v>0</v>
      </c>
      <c r="C478" t="s">
        <v>0</v>
      </c>
      <c r="D478" t="s">
        <v>0</v>
      </c>
      <c r="E478">
        <v>1.7770000000000001</v>
      </c>
      <c r="F478" t="s">
        <v>0</v>
      </c>
      <c r="G478" t="s">
        <v>0</v>
      </c>
      <c r="H478">
        <v>7.5629999999999997</v>
      </c>
      <c r="I478" t="s">
        <v>0</v>
      </c>
      <c r="J478" t="s">
        <v>0</v>
      </c>
      <c r="K478">
        <v>3.4489999999999998</v>
      </c>
      <c r="L478" t="s">
        <v>0</v>
      </c>
      <c r="M478" t="s">
        <v>0</v>
      </c>
      <c r="N478" t="s">
        <v>0</v>
      </c>
      <c r="O478" t="s">
        <v>0</v>
      </c>
      <c r="P478">
        <v>5.5625</v>
      </c>
      <c r="Q478" t="s">
        <v>0</v>
      </c>
      <c r="R478" t="s">
        <v>0</v>
      </c>
      <c r="S478" t="s">
        <v>0</v>
      </c>
      <c r="T478" t="s">
        <v>0</v>
      </c>
      <c r="U478" t="s">
        <v>0</v>
      </c>
      <c r="V478" t="s">
        <v>0</v>
      </c>
      <c r="W478" t="s">
        <v>0</v>
      </c>
      <c r="X478" t="s">
        <v>0</v>
      </c>
      <c r="Y478" t="s">
        <v>0</v>
      </c>
      <c r="Z478" t="s">
        <v>0</v>
      </c>
      <c r="AA478" t="s">
        <v>0</v>
      </c>
      <c r="AB478" t="s">
        <v>0</v>
      </c>
      <c r="AC478" t="s">
        <v>0</v>
      </c>
      <c r="AD478" t="s">
        <v>0</v>
      </c>
      <c r="AE478" t="s">
        <v>0</v>
      </c>
      <c r="AF478" t="s">
        <v>0</v>
      </c>
      <c r="AG478">
        <v>0.37890000000000001</v>
      </c>
      <c r="AH478" t="s">
        <v>0</v>
      </c>
      <c r="AI478" t="s">
        <v>0</v>
      </c>
      <c r="AJ478" t="s">
        <v>0</v>
      </c>
      <c r="AK478">
        <v>7.5629999999999997</v>
      </c>
      <c r="AL478" t="s">
        <v>0</v>
      </c>
      <c r="AM478" t="s">
        <v>0</v>
      </c>
      <c r="AN478" t="s">
        <v>0</v>
      </c>
      <c r="AO478" t="s">
        <v>0</v>
      </c>
      <c r="AP478" t="s">
        <v>0</v>
      </c>
      <c r="AQ478" t="s">
        <v>0</v>
      </c>
      <c r="AR478" t="s">
        <v>0</v>
      </c>
      <c r="AS478" t="s">
        <v>0</v>
      </c>
      <c r="AT478" t="s">
        <v>0</v>
      </c>
      <c r="AU478" t="s">
        <v>0</v>
      </c>
      <c r="AV478" t="s">
        <v>0</v>
      </c>
      <c r="AW478" t="s">
        <v>0</v>
      </c>
      <c r="AX478" t="s">
        <v>0</v>
      </c>
      <c r="AY478" t="s">
        <v>0</v>
      </c>
      <c r="AZ478" t="s">
        <v>0</v>
      </c>
      <c r="BA478" t="s">
        <v>0</v>
      </c>
      <c r="BB478" t="s">
        <v>0</v>
      </c>
      <c r="BC478" t="s">
        <v>0</v>
      </c>
      <c r="BD478" t="s">
        <v>0</v>
      </c>
      <c r="BE478" t="s">
        <v>0</v>
      </c>
      <c r="BF478" t="s">
        <v>0</v>
      </c>
      <c r="BG478" t="s">
        <v>0</v>
      </c>
      <c r="BH478" t="s">
        <v>0</v>
      </c>
      <c r="BI478" t="s">
        <v>0</v>
      </c>
      <c r="BJ478" t="s">
        <v>0</v>
      </c>
      <c r="BK478" t="s">
        <v>0</v>
      </c>
      <c r="BL478" t="s">
        <v>0</v>
      </c>
      <c r="BM478" t="s">
        <v>0</v>
      </c>
      <c r="BN478" t="s">
        <v>0</v>
      </c>
      <c r="BO478">
        <v>2.9169999999999998</v>
      </c>
      <c r="BP478" t="s">
        <v>0</v>
      </c>
      <c r="BQ478" t="s">
        <v>0</v>
      </c>
      <c r="BR478" t="s">
        <v>0</v>
      </c>
      <c r="BS478" t="s">
        <v>0</v>
      </c>
      <c r="BT478" t="s">
        <v>0</v>
      </c>
      <c r="BU478" t="s">
        <v>0</v>
      </c>
      <c r="BV478" t="s">
        <v>0</v>
      </c>
      <c r="BW478" t="s">
        <v>0</v>
      </c>
      <c r="BX478" t="s">
        <v>0</v>
      </c>
      <c r="BY478" t="s">
        <v>0</v>
      </c>
      <c r="BZ478" t="s">
        <v>0</v>
      </c>
      <c r="CA478" t="s">
        <v>0</v>
      </c>
      <c r="CB478" t="s">
        <v>0</v>
      </c>
      <c r="CC478" t="s">
        <v>0</v>
      </c>
      <c r="CD478" t="s">
        <v>0</v>
      </c>
      <c r="CE478" t="s">
        <v>0</v>
      </c>
      <c r="CF478" t="s">
        <v>0</v>
      </c>
      <c r="CG478" t="s">
        <v>0</v>
      </c>
      <c r="CH478" t="s">
        <v>0</v>
      </c>
      <c r="CI478" t="s">
        <v>0</v>
      </c>
      <c r="CJ478" t="s">
        <v>0</v>
      </c>
      <c r="CK478" t="s">
        <v>0</v>
      </c>
      <c r="CL478" t="s">
        <v>0</v>
      </c>
      <c r="CM478">
        <v>0.37109999999999999</v>
      </c>
      <c r="CN478" t="s">
        <v>0</v>
      </c>
      <c r="CO478" t="s">
        <v>0</v>
      </c>
      <c r="CP478" t="s">
        <v>0</v>
      </c>
      <c r="CQ478" t="s">
        <v>0</v>
      </c>
      <c r="CR478" t="s">
        <v>0</v>
      </c>
      <c r="CS478" t="s">
        <v>0</v>
      </c>
      <c r="CT478">
        <v>10.009499999999999</v>
      </c>
      <c r="CU478" t="s">
        <v>0</v>
      </c>
      <c r="CV478" t="s">
        <v>0</v>
      </c>
      <c r="CW478" t="s">
        <v>0</v>
      </c>
      <c r="CX478">
        <v>1.8332999999999999</v>
      </c>
      <c r="CY478" t="s">
        <v>0</v>
      </c>
      <c r="CZ478" t="s">
        <v>0</v>
      </c>
      <c r="DA478" t="s">
        <v>0</v>
      </c>
      <c r="DB478" t="s">
        <v>0</v>
      </c>
      <c r="DC478" t="s">
        <v>0</v>
      </c>
      <c r="DD478" t="s">
        <v>0</v>
      </c>
      <c r="DE478" t="s">
        <v>0</v>
      </c>
      <c r="DF478" t="s">
        <v>0</v>
      </c>
      <c r="DG478" t="s">
        <v>0</v>
      </c>
      <c r="DH478" t="s">
        <v>0</v>
      </c>
      <c r="DI478" t="s">
        <v>0</v>
      </c>
      <c r="DJ478" t="s">
        <v>0</v>
      </c>
      <c r="DK478" t="s">
        <v>0</v>
      </c>
      <c r="DL478" t="s">
        <v>0</v>
      </c>
      <c r="DM478" t="s">
        <v>0</v>
      </c>
      <c r="DN478" t="s">
        <v>0</v>
      </c>
      <c r="DO478">
        <v>0.32990000000000003</v>
      </c>
      <c r="DP478" t="s">
        <v>0</v>
      </c>
      <c r="DQ478">
        <v>7.5</v>
      </c>
      <c r="DR478" t="s">
        <v>0</v>
      </c>
      <c r="DS478" t="s">
        <v>0</v>
      </c>
      <c r="DT478" t="s">
        <v>0</v>
      </c>
      <c r="DU478" t="s">
        <v>0</v>
      </c>
      <c r="DV478" t="s">
        <v>0</v>
      </c>
      <c r="DW478" t="s">
        <v>0</v>
      </c>
      <c r="DX478" t="s">
        <v>0</v>
      </c>
      <c r="DY478" t="s">
        <v>0</v>
      </c>
      <c r="DZ478" t="s">
        <v>0</v>
      </c>
      <c r="EA478" t="s">
        <v>0</v>
      </c>
      <c r="EB478" t="s">
        <v>0</v>
      </c>
      <c r="EC478" t="s">
        <v>0</v>
      </c>
      <c r="ED478" t="s">
        <v>0</v>
      </c>
      <c r="EE478" t="s">
        <v>0</v>
      </c>
      <c r="EF478" t="s">
        <v>0</v>
      </c>
      <c r="EG478" t="s">
        <v>0</v>
      </c>
      <c r="EH478" t="s">
        <v>0</v>
      </c>
      <c r="EI478" t="s">
        <v>0</v>
      </c>
      <c r="EJ478" t="s">
        <v>0</v>
      </c>
      <c r="EK478" t="s">
        <v>0</v>
      </c>
      <c r="EL478" t="s">
        <v>0</v>
      </c>
      <c r="EM478" t="s">
        <v>0</v>
      </c>
      <c r="EN478" t="s">
        <v>0</v>
      </c>
      <c r="EO478" t="s">
        <v>0</v>
      </c>
      <c r="EP478" t="s">
        <v>0</v>
      </c>
      <c r="EQ478" t="s">
        <v>0</v>
      </c>
      <c r="ER478" t="s">
        <v>0</v>
      </c>
      <c r="ES478" t="s">
        <v>0</v>
      </c>
      <c r="ET478" t="s">
        <v>0</v>
      </c>
      <c r="EU478" t="s">
        <v>0</v>
      </c>
      <c r="EV478" t="s">
        <v>0</v>
      </c>
      <c r="EW478">
        <v>1.9531000000000001</v>
      </c>
      <c r="EX478" t="s">
        <v>0</v>
      </c>
      <c r="EY478" t="s">
        <v>0</v>
      </c>
      <c r="EZ478" t="s">
        <v>0</v>
      </c>
      <c r="FA478" t="s">
        <v>0</v>
      </c>
      <c r="FB478" t="s">
        <v>0</v>
      </c>
      <c r="FC478" t="s">
        <v>0</v>
      </c>
      <c r="FD478" t="s">
        <v>0</v>
      </c>
      <c r="FE478" t="s">
        <v>0</v>
      </c>
      <c r="FF478" t="s">
        <v>0</v>
      </c>
      <c r="FG478" t="s">
        <v>0</v>
      </c>
      <c r="FH478" t="s">
        <v>0</v>
      </c>
      <c r="FI478" t="s">
        <v>0</v>
      </c>
      <c r="FJ478" t="s">
        <v>0</v>
      </c>
      <c r="FK478" t="s">
        <v>0</v>
      </c>
      <c r="FL478" t="s">
        <v>0</v>
      </c>
      <c r="FM478" t="s">
        <v>0</v>
      </c>
      <c r="FN478" t="s">
        <v>0</v>
      </c>
      <c r="FO478" t="s">
        <v>0</v>
      </c>
      <c r="FP478" t="s">
        <v>0</v>
      </c>
      <c r="FQ478">
        <v>0.78910000000000002</v>
      </c>
      <c r="FR478" t="s">
        <v>0</v>
      </c>
      <c r="FS478" t="s">
        <v>0</v>
      </c>
      <c r="FT478" t="s">
        <v>0</v>
      </c>
      <c r="FU478" t="s">
        <v>0</v>
      </c>
      <c r="FV478">
        <v>0.39839999999999998</v>
      </c>
      <c r="FW478" t="s">
        <v>0</v>
      </c>
      <c r="FX478" t="s">
        <v>0</v>
      </c>
      <c r="FY478" t="s">
        <v>0</v>
      </c>
      <c r="FZ478" t="s">
        <v>0</v>
      </c>
      <c r="GA478" t="s">
        <v>0</v>
      </c>
      <c r="GB478" t="s">
        <v>0</v>
      </c>
      <c r="GC478" t="s">
        <v>0</v>
      </c>
      <c r="GD478">
        <v>1.1111</v>
      </c>
      <c r="GE478">
        <v>8.3620999999999999</v>
      </c>
      <c r="GF478" t="s">
        <v>0</v>
      </c>
      <c r="GG478" t="s">
        <v>0</v>
      </c>
      <c r="GH478" t="s">
        <v>0</v>
      </c>
      <c r="GI478" t="s">
        <v>0</v>
      </c>
      <c r="GJ478" t="s">
        <v>0</v>
      </c>
      <c r="GK478" t="s">
        <v>0</v>
      </c>
      <c r="GL478" t="s">
        <v>0</v>
      </c>
      <c r="GM478" t="s">
        <v>0</v>
      </c>
      <c r="GN478" t="s">
        <v>0</v>
      </c>
      <c r="GO478" t="s">
        <v>0</v>
      </c>
      <c r="GP478" t="s">
        <v>0</v>
      </c>
      <c r="GQ478" t="s">
        <v>0</v>
      </c>
      <c r="GR478" t="s">
        <v>0</v>
      </c>
      <c r="GS478" t="s">
        <v>0</v>
      </c>
      <c r="GT478" t="s">
        <v>0</v>
      </c>
      <c r="GU478" t="s">
        <v>0</v>
      </c>
      <c r="GV478" t="s">
        <v>0</v>
      </c>
      <c r="GW478" t="s">
        <v>0</v>
      </c>
      <c r="GX478" t="s">
        <v>0</v>
      </c>
      <c r="GY478" t="s">
        <v>0</v>
      </c>
      <c r="GZ478" t="s">
        <v>0</v>
      </c>
      <c r="HA478" t="s">
        <v>0</v>
      </c>
      <c r="HB478" t="s">
        <v>0</v>
      </c>
      <c r="HC478" t="s">
        <v>0</v>
      </c>
      <c r="HD478" t="s">
        <v>0</v>
      </c>
      <c r="HE478" t="s">
        <v>0</v>
      </c>
      <c r="HF478" t="s">
        <v>0</v>
      </c>
      <c r="HG478" t="s">
        <v>0</v>
      </c>
      <c r="HH478">
        <v>6.7092000000000001</v>
      </c>
      <c r="HI478" t="s">
        <v>0</v>
      </c>
      <c r="HJ478" t="s">
        <v>0</v>
      </c>
      <c r="HK478" t="s">
        <v>0</v>
      </c>
      <c r="HL478" t="s">
        <v>0</v>
      </c>
      <c r="HM478" t="s">
        <v>0</v>
      </c>
      <c r="HN478" t="s">
        <v>0</v>
      </c>
      <c r="HO478" t="s">
        <v>0</v>
      </c>
      <c r="HP478" t="s">
        <v>0</v>
      </c>
      <c r="HQ478" t="s">
        <v>0</v>
      </c>
      <c r="HR478">
        <v>1.125</v>
      </c>
      <c r="HS478" t="s">
        <v>0</v>
      </c>
      <c r="HT478" t="s">
        <v>0</v>
      </c>
      <c r="HU478" t="s">
        <v>0</v>
      </c>
      <c r="HV478" t="s">
        <v>0</v>
      </c>
      <c r="HW478" t="s">
        <v>0</v>
      </c>
      <c r="HX478" t="s">
        <v>0</v>
      </c>
      <c r="HY478" t="s">
        <v>0</v>
      </c>
      <c r="HZ478" t="s">
        <v>0</v>
      </c>
      <c r="IA478" t="s">
        <v>0</v>
      </c>
      <c r="IB478" t="s">
        <v>0</v>
      </c>
      <c r="IC478" t="s">
        <v>0</v>
      </c>
      <c r="ID478" t="s">
        <v>0</v>
      </c>
      <c r="IE478">
        <v>1.5937999999999999</v>
      </c>
      <c r="IF478" t="s">
        <v>0</v>
      </c>
      <c r="IG478" t="s">
        <v>0</v>
      </c>
      <c r="IH478" t="s">
        <v>0</v>
      </c>
      <c r="II478" t="s">
        <v>0</v>
      </c>
      <c r="IJ478" t="s">
        <v>0</v>
      </c>
      <c r="IK478">
        <v>1.3672</v>
      </c>
      <c r="IL478" t="s">
        <v>0</v>
      </c>
      <c r="IM478" t="s">
        <v>0</v>
      </c>
      <c r="IN478" t="s">
        <v>0</v>
      </c>
      <c r="IO478" t="s">
        <v>0</v>
      </c>
      <c r="IP478" t="s">
        <v>0</v>
      </c>
      <c r="IQ478" t="s">
        <v>0</v>
      </c>
      <c r="IR478" t="s">
        <v>0</v>
      </c>
      <c r="IS478" t="s">
        <v>0</v>
      </c>
      <c r="IT478" t="s">
        <v>0</v>
      </c>
      <c r="IU478" t="s">
        <v>0</v>
      </c>
      <c r="IV478" t="s">
        <v>0</v>
      </c>
      <c r="IW478" t="s">
        <v>0</v>
      </c>
      <c r="IX478">
        <v>4.6666999999999996</v>
      </c>
      <c r="IY478" t="s">
        <v>0</v>
      </c>
      <c r="IZ478">
        <v>0.58330000000000004</v>
      </c>
      <c r="JA478" t="s">
        <v>0</v>
      </c>
      <c r="JB478" t="s">
        <v>0</v>
      </c>
      <c r="JC478" t="s">
        <v>0</v>
      </c>
      <c r="JD478" t="s">
        <v>0</v>
      </c>
      <c r="JE478" t="s">
        <v>0</v>
      </c>
      <c r="JF478" t="s">
        <v>0</v>
      </c>
      <c r="JG478" t="s">
        <v>0</v>
      </c>
      <c r="JH478" t="s">
        <v>0</v>
      </c>
      <c r="JI478" t="s">
        <v>0</v>
      </c>
      <c r="JJ478">
        <v>2.4687999999999999</v>
      </c>
      <c r="JK478" t="s">
        <v>0</v>
      </c>
      <c r="JL478" t="s">
        <v>0</v>
      </c>
      <c r="JM478" t="s">
        <v>0</v>
      </c>
      <c r="JN478" t="s">
        <v>0</v>
      </c>
      <c r="JO478" t="s">
        <v>0</v>
      </c>
      <c r="JP478" t="s">
        <v>0</v>
      </c>
      <c r="JQ478" t="s">
        <v>0</v>
      </c>
      <c r="JR478" t="s">
        <v>0</v>
      </c>
      <c r="JS478" t="s">
        <v>0</v>
      </c>
      <c r="JT478" t="s">
        <v>0</v>
      </c>
      <c r="JU478" t="s">
        <v>0</v>
      </c>
      <c r="JV478" t="s">
        <v>0</v>
      </c>
      <c r="JW478" t="s">
        <v>0</v>
      </c>
      <c r="JX478" t="s">
        <v>0</v>
      </c>
      <c r="JY478" t="s">
        <v>0</v>
      </c>
      <c r="JZ478" t="s">
        <v>0</v>
      </c>
      <c r="KA478" t="s">
        <v>0</v>
      </c>
      <c r="KB478" t="s">
        <v>0</v>
      </c>
      <c r="KC478" t="s">
        <v>0</v>
      </c>
      <c r="KD478" t="s">
        <v>0</v>
      </c>
      <c r="KE478" t="s">
        <v>0</v>
      </c>
      <c r="KF478">
        <v>2.7778</v>
      </c>
      <c r="KG478" t="s">
        <v>0</v>
      </c>
      <c r="KH478" t="s">
        <v>0</v>
      </c>
      <c r="KI478" t="s">
        <v>0</v>
      </c>
      <c r="KJ478" t="s">
        <v>0</v>
      </c>
      <c r="KK478" t="s">
        <v>0</v>
      </c>
      <c r="KL478" t="s">
        <v>0</v>
      </c>
      <c r="KM478" t="s">
        <v>0</v>
      </c>
      <c r="KN478" t="s">
        <v>0</v>
      </c>
      <c r="KO478" t="s">
        <v>0</v>
      </c>
      <c r="KP478" t="s">
        <v>0</v>
      </c>
      <c r="KQ478" t="s">
        <v>0</v>
      </c>
      <c r="KR478" t="s">
        <v>0</v>
      </c>
      <c r="KS478" t="s">
        <v>0</v>
      </c>
      <c r="KT478" t="s">
        <v>0</v>
      </c>
      <c r="KU478" t="s">
        <v>0</v>
      </c>
      <c r="KV478" t="s">
        <v>0</v>
      </c>
      <c r="KW478" t="s">
        <v>0</v>
      </c>
      <c r="KX478" t="s">
        <v>0</v>
      </c>
      <c r="KY478" t="s">
        <v>0</v>
      </c>
      <c r="KZ478" t="s">
        <v>0</v>
      </c>
      <c r="LA478" t="s">
        <v>0</v>
      </c>
      <c r="LB478" t="s">
        <v>0</v>
      </c>
      <c r="LC478" t="s">
        <v>0</v>
      </c>
      <c r="LD478" t="s">
        <v>0</v>
      </c>
      <c r="LE478">
        <v>0.40400000000000003</v>
      </c>
      <c r="LF478" t="s">
        <v>0</v>
      </c>
      <c r="LG478" t="s">
        <v>0</v>
      </c>
      <c r="LH478" t="s">
        <v>0</v>
      </c>
      <c r="LI478" t="s">
        <v>0</v>
      </c>
      <c r="LJ478" t="s">
        <v>0</v>
      </c>
      <c r="LK478" t="s">
        <v>0</v>
      </c>
      <c r="LL478" t="s">
        <v>0</v>
      </c>
      <c r="LM478">
        <v>1.9687999999999999</v>
      </c>
      <c r="LN478" t="s">
        <v>0</v>
      </c>
      <c r="LO478" t="s">
        <v>0</v>
      </c>
      <c r="LP478" t="s">
        <v>0</v>
      </c>
      <c r="LQ478" t="s">
        <v>0</v>
      </c>
      <c r="LR478">
        <v>1.4218999999999999</v>
      </c>
      <c r="LS478" t="s">
        <v>0</v>
      </c>
      <c r="LT478" t="s">
        <v>0</v>
      </c>
      <c r="LU478" t="s">
        <v>0</v>
      </c>
      <c r="LV478" t="s">
        <v>0</v>
      </c>
      <c r="LW478" t="s">
        <v>0</v>
      </c>
      <c r="LX478" t="s">
        <v>0</v>
      </c>
      <c r="LY478" t="s">
        <v>0</v>
      </c>
      <c r="LZ478" t="s">
        <v>0</v>
      </c>
      <c r="MA478" t="s">
        <v>0</v>
      </c>
      <c r="MB478">
        <v>4.0312999999999999</v>
      </c>
      <c r="MC478" t="s">
        <v>0</v>
      </c>
      <c r="MD478" t="s">
        <v>0</v>
      </c>
      <c r="ME478" t="s">
        <v>0</v>
      </c>
      <c r="MF478" t="s">
        <v>0</v>
      </c>
      <c r="MG478" t="s">
        <v>0</v>
      </c>
      <c r="MH478" t="s">
        <v>0</v>
      </c>
      <c r="MI478" t="s">
        <v>0</v>
      </c>
      <c r="MJ478">
        <v>8.2082999999999995</v>
      </c>
      <c r="MK478" t="s">
        <v>0</v>
      </c>
      <c r="ML478" t="s">
        <v>0</v>
      </c>
      <c r="MM478" t="s">
        <v>0</v>
      </c>
      <c r="MN478" t="s">
        <v>0</v>
      </c>
      <c r="MO478" t="s">
        <v>0</v>
      </c>
      <c r="MP478" t="s">
        <v>0</v>
      </c>
      <c r="MQ478" t="s">
        <v>0</v>
      </c>
      <c r="MR478">
        <v>1.9424000000000001</v>
      </c>
      <c r="MS478" t="s">
        <v>0</v>
      </c>
      <c r="MT478" t="s">
        <v>0</v>
      </c>
      <c r="MU478">
        <v>0.38890000000000002</v>
      </c>
      <c r="MV478" t="s">
        <v>0</v>
      </c>
      <c r="MW478" t="s">
        <v>0</v>
      </c>
      <c r="MX478" t="s">
        <v>0</v>
      </c>
      <c r="MY478">
        <v>1.1120000000000001</v>
      </c>
      <c r="MZ478">
        <v>0.37040000000000001</v>
      </c>
      <c r="NA478">
        <v>4.0365000000000002</v>
      </c>
      <c r="NB478" t="s">
        <v>0</v>
      </c>
      <c r="NC478" t="s">
        <v>0</v>
      </c>
      <c r="ND478" t="s">
        <v>0</v>
      </c>
      <c r="NE478" t="s">
        <v>0</v>
      </c>
      <c r="NF478" t="s">
        <v>0</v>
      </c>
      <c r="NG478" t="s">
        <v>0</v>
      </c>
      <c r="NH478" t="s">
        <v>0</v>
      </c>
      <c r="NI478" t="s">
        <v>0</v>
      </c>
      <c r="NJ478" t="s">
        <v>0</v>
      </c>
      <c r="NK478" t="s">
        <v>0</v>
      </c>
      <c r="NL478" t="s">
        <v>0</v>
      </c>
      <c r="NM478" t="s">
        <v>0</v>
      </c>
      <c r="NN478" t="s">
        <v>0</v>
      </c>
      <c r="NO478" t="s">
        <v>0</v>
      </c>
      <c r="NP478" t="s">
        <v>0</v>
      </c>
      <c r="NQ478" t="s">
        <v>0</v>
      </c>
      <c r="NR478" t="s">
        <v>0</v>
      </c>
      <c r="NS478" t="s">
        <v>0</v>
      </c>
      <c r="NT478" t="s">
        <v>0</v>
      </c>
      <c r="NU478" t="s">
        <v>0</v>
      </c>
      <c r="NV478" t="s">
        <v>0</v>
      </c>
      <c r="NW478" t="s">
        <v>0</v>
      </c>
      <c r="NX478" t="s">
        <v>0</v>
      </c>
      <c r="NY478" t="s">
        <v>0</v>
      </c>
      <c r="NZ478" t="s">
        <v>0</v>
      </c>
      <c r="OA478" t="s">
        <v>0</v>
      </c>
      <c r="OB478" t="s">
        <v>0</v>
      </c>
      <c r="OC478" t="s">
        <v>0</v>
      </c>
      <c r="OD478" t="s">
        <v>0</v>
      </c>
      <c r="OE478" t="s">
        <v>0</v>
      </c>
      <c r="OF478" t="s">
        <v>0</v>
      </c>
      <c r="OG478">
        <v>19.5</v>
      </c>
      <c r="OH478" t="s">
        <v>0</v>
      </c>
      <c r="OI478" t="s">
        <v>0</v>
      </c>
      <c r="OJ478" t="s">
        <v>0</v>
      </c>
      <c r="OK478" t="s">
        <v>0</v>
      </c>
      <c r="OL478" t="s">
        <v>0</v>
      </c>
      <c r="OM478" t="s">
        <v>0</v>
      </c>
      <c r="ON478" t="s">
        <v>0</v>
      </c>
      <c r="OO478" t="s">
        <v>0</v>
      </c>
      <c r="OP478">
        <v>0.46879999999999999</v>
      </c>
      <c r="OQ478" t="s">
        <v>0</v>
      </c>
      <c r="OR478" t="s">
        <v>0</v>
      </c>
      <c r="OS478" t="s">
        <v>0</v>
      </c>
      <c r="OT478" t="s">
        <v>0</v>
      </c>
      <c r="OU478" t="s">
        <v>0</v>
      </c>
      <c r="OV478" t="s">
        <v>0</v>
      </c>
      <c r="OW478" t="s">
        <v>0</v>
      </c>
      <c r="OX478">
        <v>3.0950000000000002</v>
      </c>
      <c r="OY478" t="s">
        <v>0</v>
      </c>
      <c r="OZ478" t="s">
        <v>0</v>
      </c>
      <c r="PA478" t="s">
        <v>0</v>
      </c>
      <c r="PB478" t="s">
        <v>0</v>
      </c>
      <c r="PC478" t="s">
        <v>0</v>
      </c>
      <c r="PD478" t="s">
        <v>0</v>
      </c>
      <c r="PE478" t="s">
        <v>0</v>
      </c>
      <c r="PF478" t="s">
        <v>0</v>
      </c>
      <c r="PG478" t="s">
        <v>0</v>
      </c>
      <c r="PH478" t="s">
        <v>0</v>
      </c>
      <c r="PI478" t="s">
        <v>0</v>
      </c>
      <c r="PJ478" t="s">
        <v>0</v>
      </c>
      <c r="PK478" t="s">
        <v>0</v>
      </c>
      <c r="PL478" t="s">
        <v>0</v>
      </c>
      <c r="PM478">
        <v>0.83330000000000004</v>
      </c>
      <c r="PN478" t="s">
        <v>0</v>
      </c>
      <c r="PO478" t="s">
        <v>0</v>
      </c>
      <c r="PP478" t="s">
        <v>0</v>
      </c>
      <c r="PQ478" t="s">
        <v>0</v>
      </c>
      <c r="PR478" t="s">
        <v>0</v>
      </c>
      <c r="PS478" t="s">
        <v>0</v>
      </c>
      <c r="PT478" t="s">
        <v>0</v>
      </c>
      <c r="PU478" t="s">
        <v>0</v>
      </c>
      <c r="PV478" t="s">
        <v>0</v>
      </c>
      <c r="PW478" t="s">
        <v>0</v>
      </c>
      <c r="PX478" t="s">
        <v>0</v>
      </c>
      <c r="PY478" t="s">
        <v>0</v>
      </c>
      <c r="PZ478" t="s">
        <v>0</v>
      </c>
      <c r="QA478" t="s">
        <v>0</v>
      </c>
      <c r="QB478" t="s">
        <v>0</v>
      </c>
      <c r="QC478">
        <v>2.2968999999999999</v>
      </c>
      <c r="QD478" t="s">
        <v>0</v>
      </c>
      <c r="QE478" t="s">
        <v>0</v>
      </c>
      <c r="QF478" t="s">
        <v>0</v>
      </c>
      <c r="QG478" t="s">
        <v>0</v>
      </c>
      <c r="QH478" t="s">
        <v>0</v>
      </c>
      <c r="QI478" t="s">
        <v>0</v>
      </c>
      <c r="QJ478" t="s">
        <v>0</v>
      </c>
      <c r="QK478" t="s">
        <v>0</v>
      </c>
      <c r="QL478" t="s">
        <v>0</v>
      </c>
      <c r="QM478" t="s">
        <v>0</v>
      </c>
      <c r="QN478" t="s">
        <v>0</v>
      </c>
      <c r="QO478" t="s">
        <v>0</v>
      </c>
      <c r="QP478" t="s">
        <v>0</v>
      </c>
      <c r="QQ478" t="s">
        <v>0</v>
      </c>
      <c r="QR478" t="s">
        <v>0</v>
      </c>
      <c r="QS478" t="s">
        <v>0</v>
      </c>
      <c r="QT478" t="s">
        <v>0</v>
      </c>
      <c r="QU478" t="s">
        <v>0</v>
      </c>
      <c r="QV478" t="s">
        <v>0</v>
      </c>
      <c r="QW478" t="s">
        <v>0</v>
      </c>
      <c r="QX478" t="s">
        <v>0</v>
      </c>
      <c r="QY478" t="s">
        <v>0</v>
      </c>
      <c r="QZ478" t="s">
        <v>0</v>
      </c>
      <c r="RA478" t="s">
        <v>0</v>
      </c>
      <c r="RB478" t="s">
        <v>0</v>
      </c>
      <c r="RC478" t="s">
        <v>0</v>
      </c>
      <c r="RD478" t="s">
        <v>0</v>
      </c>
      <c r="RE478" t="s">
        <v>0</v>
      </c>
      <c r="RF478" t="s">
        <v>0</v>
      </c>
      <c r="RG478">
        <v>7.4375</v>
      </c>
      <c r="RH478" t="s">
        <v>0</v>
      </c>
      <c r="RI478" t="s">
        <v>0</v>
      </c>
      <c r="RJ478" t="s">
        <v>0</v>
      </c>
      <c r="RK478" t="s">
        <v>0</v>
      </c>
      <c r="RL478" t="s">
        <v>0</v>
      </c>
      <c r="RM478" t="s">
        <v>0</v>
      </c>
      <c r="RN478" t="s">
        <v>0</v>
      </c>
      <c r="RO478" t="s">
        <v>0</v>
      </c>
      <c r="RP478" t="s">
        <v>0</v>
      </c>
      <c r="RQ478" t="s">
        <v>0</v>
      </c>
      <c r="RR478" t="s">
        <v>0</v>
      </c>
      <c r="RS478" t="s">
        <v>0</v>
      </c>
      <c r="RT478" t="s">
        <v>0</v>
      </c>
      <c r="RU478" t="s">
        <v>0</v>
      </c>
      <c r="RV478" t="s">
        <v>0</v>
      </c>
      <c r="RW478" t="s">
        <v>0</v>
      </c>
      <c r="RX478" t="s">
        <v>0</v>
      </c>
      <c r="RY478" t="s">
        <v>0</v>
      </c>
      <c r="RZ478" t="s">
        <v>0</v>
      </c>
      <c r="SA478" t="s">
        <v>0</v>
      </c>
      <c r="SB478" t="s">
        <v>0</v>
      </c>
      <c r="SC478">
        <v>2.2082999999999999</v>
      </c>
      <c r="SD478" t="s">
        <v>0</v>
      </c>
      <c r="SE478">
        <v>2.2082999999999999</v>
      </c>
      <c r="SF478" t="s">
        <v>0</v>
      </c>
      <c r="SG478" t="s">
        <v>0</v>
      </c>
      <c r="SH478" t="s">
        <v>0</v>
      </c>
      <c r="SI478" t="s">
        <v>0</v>
      </c>
      <c r="SJ478">
        <v>3.6667000000000001</v>
      </c>
      <c r="SK478">
        <v>5.875</v>
      </c>
      <c r="SL478" t="s">
        <v>0</v>
      </c>
    </row>
    <row r="479" spans="1:506" x14ac:dyDescent="0.3">
      <c r="A479" s="1">
        <v>33542</v>
      </c>
      <c r="B479" t="s">
        <v>0</v>
      </c>
      <c r="C479" t="s">
        <v>0</v>
      </c>
      <c r="D479" t="s">
        <v>0</v>
      </c>
      <c r="E479">
        <v>1.839</v>
      </c>
      <c r="F479" t="s">
        <v>0</v>
      </c>
      <c r="G479" t="s">
        <v>0</v>
      </c>
      <c r="H479">
        <v>8</v>
      </c>
      <c r="I479" t="s">
        <v>0</v>
      </c>
      <c r="J479" t="s">
        <v>0</v>
      </c>
      <c r="K479">
        <v>3.3540000000000001</v>
      </c>
      <c r="L479" t="s">
        <v>0</v>
      </c>
      <c r="M479" t="s">
        <v>0</v>
      </c>
      <c r="N479" t="s">
        <v>0</v>
      </c>
      <c r="O479" t="s">
        <v>0</v>
      </c>
      <c r="P479">
        <v>5.4062999999999999</v>
      </c>
      <c r="Q479" t="s">
        <v>0</v>
      </c>
      <c r="R479" t="s">
        <v>0</v>
      </c>
      <c r="S479" t="s">
        <v>0</v>
      </c>
      <c r="T479" t="s">
        <v>0</v>
      </c>
      <c r="U479" t="s">
        <v>0</v>
      </c>
      <c r="V479" t="s">
        <v>0</v>
      </c>
      <c r="W479" t="s">
        <v>0</v>
      </c>
      <c r="X479" t="s">
        <v>0</v>
      </c>
      <c r="Y479" t="s">
        <v>0</v>
      </c>
      <c r="Z479" t="s">
        <v>0</v>
      </c>
      <c r="AA479" t="s">
        <v>0</v>
      </c>
      <c r="AB479" t="s">
        <v>0</v>
      </c>
      <c r="AC479" t="s">
        <v>0</v>
      </c>
      <c r="AD479" t="s">
        <v>0</v>
      </c>
      <c r="AE479" t="s">
        <v>0</v>
      </c>
      <c r="AF479" t="s">
        <v>0</v>
      </c>
      <c r="AG479">
        <v>0.37890000000000001</v>
      </c>
      <c r="AH479" t="s">
        <v>0</v>
      </c>
      <c r="AI479" t="s">
        <v>0</v>
      </c>
      <c r="AJ479" t="s">
        <v>0</v>
      </c>
      <c r="AK479">
        <v>7.5</v>
      </c>
      <c r="AL479" t="s">
        <v>0</v>
      </c>
      <c r="AM479" t="s">
        <v>0</v>
      </c>
      <c r="AN479" t="s">
        <v>0</v>
      </c>
      <c r="AO479" t="s">
        <v>0</v>
      </c>
      <c r="AP479" t="s">
        <v>0</v>
      </c>
      <c r="AQ479" t="s">
        <v>0</v>
      </c>
      <c r="AR479" t="s">
        <v>0</v>
      </c>
      <c r="AS479" t="s">
        <v>0</v>
      </c>
      <c r="AT479" t="s">
        <v>0</v>
      </c>
      <c r="AU479" t="s">
        <v>0</v>
      </c>
      <c r="AV479" t="s">
        <v>0</v>
      </c>
      <c r="AW479" t="s">
        <v>0</v>
      </c>
      <c r="AX479" t="s">
        <v>0</v>
      </c>
      <c r="AY479" t="s">
        <v>0</v>
      </c>
      <c r="AZ479" t="s">
        <v>0</v>
      </c>
      <c r="BA479" t="s">
        <v>0</v>
      </c>
      <c r="BB479" t="s">
        <v>0</v>
      </c>
      <c r="BC479" t="s">
        <v>0</v>
      </c>
      <c r="BD479" t="s">
        <v>0</v>
      </c>
      <c r="BE479" t="s">
        <v>0</v>
      </c>
      <c r="BF479" t="s">
        <v>0</v>
      </c>
      <c r="BG479" t="s">
        <v>0</v>
      </c>
      <c r="BH479" t="s">
        <v>0</v>
      </c>
      <c r="BI479" t="s">
        <v>0</v>
      </c>
      <c r="BJ479" t="s">
        <v>0</v>
      </c>
      <c r="BK479" t="s">
        <v>0</v>
      </c>
      <c r="BL479" t="s">
        <v>0</v>
      </c>
      <c r="BM479" t="s">
        <v>0</v>
      </c>
      <c r="BN479" t="s">
        <v>0</v>
      </c>
      <c r="BO479">
        <v>2.84</v>
      </c>
      <c r="BP479" t="s">
        <v>0</v>
      </c>
      <c r="BQ479" t="s">
        <v>0</v>
      </c>
      <c r="BR479" t="s">
        <v>0</v>
      </c>
      <c r="BS479" t="s">
        <v>0</v>
      </c>
      <c r="BT479" t="s">
        <v>0</v>
      </c>
      <c r="BU479" t="s">
        <v>0</v>
      </c>
      <c r="BV479" t="s">
        <v>0</v>
      </c>
      <c r="BW479" t="s">
        <v>0</v>
      </c>
      <c r="BX479" t="s">
        <v>0</v>
      </c>
      <c r="BY479" t="s">
        <v>0</v>
      </c>
      <c r="BZ479" t="s">
        <v>0</v>
      </c>
      <c r="CA479" t="s">
        <v>0</v>
      </c>
      <c r="CB479" t="s">
        <v>0</v>
      </c>
      <c r="CC479" t="s">
        <v>0</v>
      </c>
      <c r="CD479" t="s">
        <v>0</v>
      </c>
      <c r="CE479" t="s">
        <v>0</v>
      </c>
      <c r="CF479" t="s">
        <v>0</v>
      </c>
      <c r="CG479" t="s">
        <v>0</v>
      </c>
      <c r="CH479" t="s">
        <v>0</v>
      </c>
      <c r="CI479" t="s">
        <v>0</v>
      </c>
      <c r="CJ479" t="s">
        <v>0</v>
      </c>
      <c r="CK479" t="s">
        <v>0</v>
      </c>
      <c r="CL479" t="s">
        <v>0</v>
      </c>
      <c r="CM479">
        <v>0.36720000000000003</v>
      </c>
      <c r="CN479" t="s">
        <v>0</v>
      </c>
      <c r="CO479" t="s">
        <v>0</v>
      </c>
      <c r="CP479" t="s">
        <v>0</v>
      </c>
      <c r="CQ479" t="s">
        <v>0</v>
      </c>
      <c r="CR479" t="s">
        <v>0</v>
      </c>
      <c r="CS479" t="s">
        <v>0</v>
      </c>
      <c r="CT479">
        <v>10.078099999999999</v>
      </c>
      <c r="CU479" t="s">
        <v>0</v>
      </c>
      <c r="CV479" t="s">
        <v>0</v>
      </c>
      <c r="CW479" t="s">
        <v>0</v>
      </c>
      <c r="CX479">
        <v>1.8332999999999999</v>
      </c>
      <c r="CY479" t="s">
        <v>0</v>
      </c>
      <c r="CZ479" t="s">
        <v>0</v>
      </c>
      <c r="DA479" t="s">
        <v>0</v>
      </c>
      <c r="DB479" t="s">
        <v>0</v>
      </c>
      <c r="DC479" t="s">
        <v>0</v>
      </c>
      <c r="DD479" t="s">
        <v>0</v>
      </c>
      <c r="DE479" t="s">
        <v>0</v>
      </c>
      <c r="DF479" t="s">
        <v>0</v>
      </c>
      <c r="DG479" t="s">
        <v>0</v>
      </c>
      <c r="DH479" t="s">
        <v>0</v>
      </c>
      <c r="DI479" t="s">
        <v>0</v>
      </c>
      <c r="DJ479" t="s">
        <v>0</v>
      </c>
      <c r="DK479" t="s">
        <v>0</v>
      </c>
      <c r="DL479" t="s">
        <v>0</v>
      </c>
      <c r="DM479" t="s">
        <v>0</v>
      </c>
      <c r="DN479" t="s">
        <v>0</v>
      </c>
      <c r="DO479">
        <v>0.33850000000000002</v>
      </c>
      <c r="DP479" t="s">
        <v>0</v>
      </c>
      <c r="DQ479">
        <v>7.5419999999999998</v>
      </c>
      <c r="DR479" t="s">
        <v>0</v>
      </c>
      <c r="DS479" t="s">
        <v>0</v>
      </c>
      <c r="DT479" t="s">
        <v>0</v>
      </c>
      <c r="DU479" t="s">
        <v>0</v>
      </c>
      <c r="DV479" t="s">
        <v>0</v>
      </c>
      <c r="DW479" t="s">
        <v>0</v>
      </c>
      <c r="DX479" t="s">
        <v>0</v>
      </c>
      <c r="DY479" t="s">
        <v>0</v>
      </c>
      <c r="DZ479" t="s">
        <v>0</v>
      </c>
      <c r="EA479" t="s">
        <v>0</v>
      </c>
      <c r="EB479" t="s">
        <v>0</v>
      </c>
      <c r="EC479" t="s">
        <v>0</v>
      </c>
      <c r="ED479" t="s">
        <v>0</v>
      </c>
      <c r="EE479" t="s">
        <v>0</v>
      </c>
      <c r="EF479" t="s">
        <v>0</v>
      </c>
      <c r="EG479" t="s">
        <v>0</v>
      </c>
      <c r="EH479" t="s">
        <v>0</v>
      </c>
      <c r="EI479" t="s">
        <v>0</v>
      </c>
      <c r="EJ479" t="s">
        <v>0</v>
      </c>
      <c r="EK479" t="s">
        <v>0</v>
      </c>
      <c r="EL479" t="s">
        <v>0</v>
      </c>
      <c r="EM479" t="s">
        <v>0</v>
      </c>
      <c r="EN479" t="s">
        <v>0</v>
      </c>
      <c r="EO479" t="s">
        <v>0</v>
      </c>
      <c r="EP479" t="s">
        <v>0</v>
      </c>
      <c r="EQ479" t="s">
        <v>0</v>
      </c>
      <c r="ER479" t="s">
        <v>0</v>
      </c>
      <c r="ES479" t="s">
        <v>0</v>
      </c>
      <c r="ET479" t="s">
        <v>0</v>
      </c>
      <c r="EU479" t="s">
        <v>0</v>
      </c>
      <c r="EV479" t="s">
        <v>0</v>
      </c>
      <c r="EW479">
        <v>2.0156000000000001</v>
      </c>
      <c r="EX479" t="s">
        <v>0</v>
      </c>
      <c r="EY479" t="s">
        <v>0</v>
      </c>
      <c r="EZ479" t="s">
        <v>0</v>
      </c>
      <c r="FA479" t="s">
        <v>0</v>
      </c>
      <c r="FB479" t="s">
        <v>0</v>
      </c>
      <c r="FC479" t="s">
        <v>0</v>
      </c>
      <c r="FD479" t="s">
        <v>0</v>
      </c>
      <c r="FE479" t="s">
        <v>0</v>
      </c>
      <c r="FF479" t="s">
        <v>0</v>
      </c>
      <c r="FG479" t="s">
        <v>0</v>
      </c>
      <c r="FH479" t="s">
        <v>0</v>
      </c>
      <c r="FI479" t="s">
        <v>0</v>
      </c>
      <c r="FJ479" t="s">
        <v>0</v>
      </c>
      <c r="FK479" t="s">
        <v>0</v>
      </c>
      <c r="FL479" t="s">
        <v>0</v>
      </c>
      <c r="FM479" t="s">
        <v>0</v>
      </c>
      <c r="FN479" t="s">
        <v>0</v>
      </c>
      <c r="FO479" t="s">
        <v>0</v>
      </c>
      <c r="FP479" t="s">
        <v>0</v>
      </c>
      <c r="FQ479">
        <v>0.82030000000000003</v>
      </c>
      <c r="FR479" t="s">
        <v>0</v>
      </c>
      <c r="FS479" t="s">
        <v>0</v>
      </c>
      <c r="FT479" t="s">
        <v>0</v>
      </c>
      <c r="FU479" t="s">
        <v>0</v>
      </c>
      <c r="FV479">
        <v>0.40229999999999999</v>
      </c>
      <c r="FW479" t="s">
        <v>0</v>
      </c>
      <c r="FX479" t="s">
        <v>0</v>
      </c>
      <c r="FY479" t="s">
        <v>0</v>
      </c>
      <c r="FZ479" t="s">
        <v>0</v>
      </c>
      <c r="GA479" t="s">
        <v>0</v>
      </c>
      <c r="GB479" t="s">
        <v>0</v>
      </c>
      <c r="GC479" t="s">
        <v>0</v>
      </c>
      <c r="GD479">
        <v>1.1275999999999999</v>
      </c>
      <c r="GE479">
        <v>8.3620999999999999</v>
      </c>
      <c r="GF479" t="s">
        <v>0</v>
      </c>
      <c r="GG479" t="s">
        <v>0</v>
      </c>
      <c r="GH479" t="s">
        <v>0</v>
      </c>
      <c r="GI479" t="s">
        <v>0</v>
      </c>
      <c r="GJ479" t="s">
        <v>0</v>
      </c>
      <c r="GK479" t="s">
        <v>0</v>
      </c>
      <c r="GL479" t="s">
        <v>0</v>
      </c>
      <c r="GM479" t="s">
        <v>0</v>
      </c>
      <c r="GN479" t="s">
        <v>0</v>
      </c>
      <c r="GO479" t="s">
        <v>0</v>
      </c>
      <c r="GP479" t="s">
        <v>0</v>
      </c>
      <c r="GQ479" t="s">
        <v>0</v>
      </c>
      <c r="GR479" t="s">
        <v>0</v>
      </c>
      <c r="GS479" t="s">
        <v>0</v>
      </c>
      <c r="GT479" t="s">
        <v>0</v>
      </c>
      <c r="GU479" t="s">
        <v>0</v>
      </c>
      <c r="GV479" t="s">
        <v>0</v>
      </c>
      <c r="GW479" t="s">
        <v>0</v>
      </c>
      <c r="GX479" t="s">
        <v>0</v>
      </c>
      <c r="GY479" t="s">
        <v>0</v>
      </c>
      <c r="GZ479" t="s">
        <v>0</v>
      </c>
      <c r="HA479" t="s">
        <v>0</v>
      </c>
      <c r="HB479" t="s">
        <v>0</v>
      </c>
      <c r="HC479" t="s">
        <v>0</v>
      </c>
      <c r="HD479" t="s">
        <v>0</v>
      </c>
      <c r="HE479" t="s">
        <v>0</v>
      </c>
      <c r="HF479" t="s">
        <v>0</v>
      </c>
      <c r="HG479" t="s">
        <v>0</v>
      </c>
      <c r="HH479">
        <v>6.7522000000000002</v>
      </c>
      <c r="HI479" t="s">
        <v>0</v>
      </c>
      <c r="HJ479" t="s">
        <v>0</v>
      </c>
      <c r="HK479" t="s">
        <v>0</v>
      </c>
      <c r="HL479" t="s">
        <v>0</v>
      </c>
      <c r="HM479" t="s">
        <v>0</v>
      </c>
      <c r="HN479" t="s">
        <v>0</v>
      </c>
      <c r="HO479" t="s">
        <v>0</v>
      </c>
      <c r="HP479" t="s">
        <v>0</v>
      </c>
      <c r="HQ479" t="s">
        <v>0</v>
      </c>
      <c r="HR479">
        <v>1.2187999999999999</v>
      </c>
      <c r="HS479" t="s">
        <v>0</v>
      </c>
      <c r="HT479" t="s">
        <v>0</v>
      </c>
      <c r="HU479" t="s">
        <v>0</v>
      </c>
      <c r="HV479" t="s">
        <v>0</v>
      </c>
      <c r="HW479" t="s">
        <v>0</v>
      </c>
      <c r="HX479" t="s">
        <v>0</v>
      </c>
      <c r="HY479" t="s">
        <v>0</v>
      </c>
      <c r="HZ479" t="s">
        <v>0</v>
      </c>
      <c r="IA479" t="s">
        <v>0</v>
      </c>
      <c r="IB479" t="s">
        <v>0</v>
      </c>
      <c r="IC479" t="s">
        <v>0</v>
      </c>
      <c r="ID479" t="s">
        <v>0</v>
      </c>
      <c r="IE479">
        <v>1.6562999999999999</v>
      </c>
      <c r="IF479" t="s">
        <v>0</v>
      </c>
      <c r="IG479" t="s">
        <v>0</v>
      </c>
      <c r="IH479" t="s">
        <v>0</v>
      </c>
      <c r="II479" t="s">
        <v>0</v>
      </c>
      <c r="IJ479" t="s">
        <v>0</v>
      </c>
      <c r="IK479">
        <v>1.2695000000000001</v>
      </c>
      <c r="IL479" t="s">
        <v>0</v>
      </c>
      <c r="IM479" t="s">
        <v>0</v>
      </c>
      <c r="IN479" t="s">
        <v>0</v>
      </c>
      <c r="IO479" t="s">
        <v>0</v>
      </c>
      <c r="IP479" t="s">
        <v>0</v>
      </c>
      <c r="IQ479" t="s">
        <v>0</v>
      </c>
      <c r="IR479" t="s">
        <v>0</v>
      </c>
      <c r="IS479" t="s">
        <v>0</v>
      </c>
      <c r="IT479" t="s">
        <v>0</v>
      </c>
      <c r="IU479" t="s">
        <v>0</v>
      </c>
      <c r="IV479" t="s">
        <v>0</v>
      </c>
      <c r="IW479" t="s">
        <v>0</v>
      </c>
      <c r="IX479">
        <v>4.6666999999999996</v>
      </c>
      <c r="IY479" t="s">
        <v>0</v>
      </c>
      <c r="IZ479">
        <v>0.61109999999999998</v>
      </c>
      <c r="JA479" t="s">
        <v>0</v>
      </c>
      <c r="JB479" t="s">
        <v>0</v>
      </c>
      <c r="JC479" t="s">
        <v>0</v>
      </c>
      <c r="JD479" t="s">
        <v>0</v>
      </c>
      <c r="JE479" t="s">
        <v>0</v>
      </c>
      <c r="JF479" t="s">
        <v>0</v>
      </c>
      <c r="JG479" t="s">
        <v>0</v>
      </c>
      <c r="JH479" t="s">
        <v>0</v>
      </c>
      <c r="JI479" t="s">
        <v>0</v>
      </c>
      <c r="JJ479">
        <v>2.5</v>
      </c>
      <c r="JK479" t="s">
        <v>0</v>
      </c>
      <c r="JL479" t="s">
        <v>0</v>
      </c>
      <c r="JM479" t="s">
        <v>0</v>
      </c>
      <c r="JN479" t="s">
        <v>0</v>
      </c>
      <c r="JO479" t="s">
        <v>0</v>
      </c>
      <c r="JP479" t="s">
        <v>0</v>
      </c>
      <c r="JQ479" t="s">
        <v>0</v>
      </c>
      <c r="JR479" t="s">
        <v>0</v>
      </c>
      <c r="JS479" t="s">
        <v>0</v>
      </c>
      <c r="JT479" t="s">
        <v>0</v>
      </c>
      <c r="JU479" t="s">
        <v>0</v>
      </c>
      <c r="JV479" t="s">
        <v>0</v>
      </c>
      <c r="JW479" t="s">
        <v>0</v>
      </c>
      <c r="JX479" t="s">
        <v>0</v>
      </c>
      <c r="JY479" t="s">
        <v>0</v>
      </c>
      <c r="JZ479" t="s">
        <v>0</v>
      </c>
      <c r="KA479" t="s">
        <v>0</v>
      </c>
      <c r="KB479" t="s">
        <v>0</v>
      </c>
      <c r="KC479" t="s">
        <v>0</v>
      </c>
      <c r="KD479" t="s">
        <v>0</v>
      </c>
      <c r="KE479" t="s">
        <v>0</v>
      </c>
      <c r="KF479">
        <v>2.9722</v>
      </c>
      <c r="KG479" t="s">
        <v>0</v>
      </c>
      <c r="KH479" t="s">
        <v>0</v>
      </c>
      <c r="KI479" t="s">
        <v>0</v>
      </c>
      <c r="KJ479" t="s">
        <v>0</v>
      </c>
      <c r="KK479" t="s">
        <v>0</v>
      </c>
      <c r="KL479" t="s">
        <v>0</v>
      </c>
      <c r="KM479" t="s">
        <v>0</v>
      </c>
      <c r="KN479" t="s">
        <v>0</v>
      </c>
      <c r="KO479" t="s">
        <v>0</v>
      </c>
      <c r="KP479" t="s">
        <v>0</v>
      </c>
      <c r="KQ479" t="s">
        <v>0</v>
      </c>
      <c r="KR479" t="s">
        <v>0</v>
      </c>
      <c r="KS479" t="s">
        <v>0</v>
      </c>
      <c r="KT479" t="s">
        <v>0</v>
      </c>
      <c r="KU479" t="s">
        <v>0</v>
      </c>
      <c r="KV479" t="s">
        <v>0</v>
      </c>
      <c r="KW479" t="s">
        <v>0</v>
      </c>
      <c r="KX479" t="s">
        <v>0</v>
      </c>
      <c r="KY479" t="s">
        <v>0</v>
      </c>
      <c r="KZ479" t="s">
        <v>0</v>
      </c>
      <c r="LA479" t="s">
        <v>0</v>
      </c>
      <c r="LB479" t="s">
        <v>0</v>
      </c>
      <c r="LC479" t="s">
        <v>0</v>
      </c>
      <c r="LD479" t="s">
        <v>0</v>
      </c>
      <c r="LE479">
        <v>0.40400000000000003</v>
      </c>
      <c r="LF479" t="s">
        <v>0</v>
      </c>
      <c r="LG479" t="s">
        <v>0</v>
      </c>
      <c r="LH479" t="s">
        <v>0</v>
      </c>
      <c r="LI479" t="s">
        <v>0</v>
      </c>
      <c r="LJ479" t="s">
        <v>0</v>
      </c>
      <c r="LK479" t="s">
        <v>0</v>
      </c>
      <c r="LL479" t="s">
        <v>0</v>
      </c>
      <c r="LM479">
        <v>1.9557</v>
      </c>
      <c r="LN479" t="s">
        <v>0</v>
      </c>
      <c r="LO479" t="s">
        <v>0</v>
      </c>
      <c r="LP479" t="s">
        <v>0</v>
      </c>
      <c r="LQ479" t="s">
        <v>0</v>
      </c>
      <c r="LR479">
        <v>1.3515999999999999</v>
      </c>
      <c r="LS479" t="s">
        <v>0</v>
      </c>
      <c r="LT479" t="s">
        <v>0</v>
      </c>
      <c r="LU479" t="s">
        <v>0</v>
      </c>
      <c r="LV479" t="s">
        <v>0</v>
      </c>
      <c r="LW479" t="s">
        <v>0</v>
      </c>
      <c r="LX479" t="s">
        <v>0</v>
      </c>
      <c r="LY479" t="s">
        <v>0</v>
      </c>
      <c r="LZ479" t="s">
        <v>0</v>
      </c>
      <c r="MA479" t="s">
        <v>0</v>
      </c>
      <c r="MB479">
        <v>3.9843999999999999</v>
      </c>
      <c r="MC479" t="s">
        <v>0</v>
      </c>
      <c r="MD479" t="s">
        <v>0</v>
      </c>
      <c r="ME479" t="s">
        <v>0</v>
      </c>
      <c r="MF479" t="s">
        <v>0</v>
      </c>
      <c r="MG479" t="s">
        <v>0</v>
      </c>
      <c r="MH479" t="s">
        <v>0</v>
      </c>
      <c r="MI479" t="s">
        <v>0</v>
      </c>
      <c r="MJ479">
        <v>8.125</v>
      </c>
      <c r="MK479" t="s">
        <v>0</v>
      </c>
      <c r="ML479" t="s">
        <v>0</v>
      </c>
      <c r="MM479" t="s">
        <v>0</v>
      </c>
      <c r="MN479" t="s">
        <v>0</v>
      </c>
      <c r="MO479" t="s">
        <v>0</v>
      </c>
      <c r="MP479" t="s">
        <v>0</v>
      </c>
      <c r="MQ479" t="s">
        <v>0</v>
      </c>
      <c r="MR479">
        <v>1.9095</v>
      </c>
      <c r="MS479" t="s">
        <v>0</v>
      </c>
      <c r="MT479" t="s">
        <v>0</v>
      </c>
      <c r="MU479">
        <v>0.38890000000000002</v>
      </c>
      <c r="MV479" t="s">
        <v>0</v>
      </c>
      <c r="MW479" t="s">
        <v>0</v>
      </c>
      <c r="MX479" t="s">
        <v>0</v>
      </c>
      <c r="MY479">
        <v>1.1315</v>
      </c>
      <c r="MZ479">
        <v>0.38800000000000001</v>
      </c>
      <c r="NA479">
        <v>4.0149999999999997</v>
      </c>
      <c r="NB479" t="s">
        <v>0</v>
      </c>
      <c r="NC479" t="s">
        <v>0</v>
      </c>
      <c r="ND479" t="s">
        <v>0</v>
      </c>
      <c r="NE479" t="s">
        <v>0</v>
      </c>
      <c r="NF479" t="s">
        <v>0</v>
      </c>
      <c r="NG479" t="s">
        <v>0</v>
      </c>
      <c r="NH479" t="s">
        <v>0</v>
      </c>
      <c r="NI479" t="s">
        <v>0</v>
      </c>
      <c r="NJ479" t="s">
        <v>0</v>
      </c>
      <c r="NK479" t="s">
        <v>0</v>
      </c>
      <c r="NL479" t="s">
        <v>0</v>
      </c>
      <c r="NM479" t="s">
        <v>0</v>
      </c>
      <c r="NN479" t="s">
        <v>0</v>
      </c>
      <c r="NO479" t="s">
        <v>0</v>
      </c>
      <c r="NP479" t="s">
        <v>0</v>
      </c>
      <c r="NQ479" t="s">
        <v>0</v>
      </c>
      <c r="NR479" t="s">
        <v>0</v>
      </c>
      <c r="NS479" t="s">
        <v>0</v>
      </c>
      <c r="NT479" t="s">
        <v>0</v>
      </c>
      <c r="NU479" t="s">
        <v>0</v>
      </c>
      <c r="NV479" t="s">
        <v>0</v>
      </c>
      <c r="NW479" t="s">
        <v>0</v>
      </c>
      <c r="NX479" t="s">
        <v>0</v>
      </c>
      <c r="NY479" t="s">
        <v>0</v>
      </c>
      <c r="NZ479" t="s">
        <v>0</v>
      </c>
      <c r="OA479" t="s">
        <v>0</v>
      </c>
      <c r="OB479" t="s">
        <v>0</v>
      </c>
      <c r="OC479" t="s">
        <v>0</v>
      </c>
      <c r="OD479" t="s">
        <v>0</v>
      </c>
      <c r="OE479" t="s">
        <v>0</v>
      </c>
      <c r="OF479" t="s">
        <v>0</v>
      </c>
      <c r="OG479">
        <v>19.25</v>
      </c>
      <c r="OH479" t="s">
        <v>0</v>
      </c>
      <c r="OI479" t="s">
        <v>0</v>
      </c>
      <c r="OJ479" t="s">
        <v>0</v>
      </c>
      <c r="OK479" t="s">
        <v>0</v>
      </c>
      <c r="OL479" t="s">
        <v>0</v>
      </c>
      <c r="OM479" t="s">
        <v>0</v>
      </c>
      <c r="ON479" t="s">
        <v>0</v>
      </c>
      <c r="OO479" t="s">
        <v>0</v>
      </c>
      <c r="OP479">
        <v>0.47660000000000002</v>
      </c>
      <c r="OQ479" t="s">
        <v>0</v>
      </c>
      <c r="OR479" t="s">
        <v>0</v>
      </c>
      <c r="OS479" t="s">
        <v>0</v>
      </c>
      <c r="OT479" t="s">
        <v>0</v>
      </c>
      <c r="OU479" t="s">
        <v>0</v>
      </c>
      <c r="OV479" t="s">
        <v>0</v>
      </c>
      <c r="OW479" t="s">
        <v>0</v>
      </c>
      <c r="OX479">
        <v>3.036</v>
      </c>
      <c r="OY479" t="s">
        <v>0</v>
      </c>
      <c r="OZ479" t="s">
        <v>0</v>
      </c>
      <c r="PA479" t="s">
        <v>0</v>
      </c>
      <c r="PB479" t="s">
        <v>0</v>
      </c>
      <c r="PC479" t="s">
        <v>0</v>
      </c>
      <c r="PD479" t="s">
        <v>0</v>
      </c>
      <c r="PE479" t="s">
        <v>0</v>
      </c>
      <c r="PF479" t="s">
        <v>0</v>
      </c>
      <c r="PG479" t="s">
        <v>0</v>
      </c>
      <c r="PH479" t="s">
        <v>0</v>
      </c>
      <c r="PI479" t="s">
        <v>0</v>
      </c>
      <c r="PJ479" t="s">
        <v>0</v>
      </c>
      <c r="PK479" t="s">
        <v>0</v>
      </c>
      <c r="PL479" t="s">
        <v>0</v>
      </c>
      <c r="PM479">
        <v>0.83330000000000004</v>
      </c>
      <c r="PN479" t="s">
        <v>0</v>
      </c>
      <c r="PO479" t="s">
        <v>0</v>
      </c>
      <c r="PP479" t="s">
        <v>0</v>
      </c>
      <c r="PQ479" t="s">
        <v>0</v>
      </c>
      <c r="PR479" t="s">
        <v>0</v>
      </c>
      <c r="PS479" t="s">
        <v>0</v>
      </c>
      <c r="PT479" t="s">
        <v>0</v>
      </c>
      <c r="PU479" t="s">
        <v>0</v>
      </c>
      <c r="PV479" t="s">
        <v>0</v>
      </c>
      <c r="PW479" t="s">
        <v>0</v>
      </c>
      <c r="PX479" t="s">
        <v>0</v>
      </c>
      <c r="PY479" t="s">
        <v>0</v>
      </c>
      <c r="PZ479" t="s">
        <v>0</v>
      </c>
      <c r="QA479" t="s">
        <v>0</v>
      </c>
      <c r="QB479" t="s">
        <v>0</v>
      </c>
      <c r="QC479">
        <v>2.2968999999999999</v>
      </c>
      <c r="QD479" t="s">
        <v>0</v>
      </c>
      <c r="QE479" t="s">
        <v>0</v>
      </c>
      <c r="QF479" t="s">
        <v>0</v>
      </c>
      <c r="QG479" t="s">
        <v>0</v>
      </c>
      <c r="QH479" t="s">
        <v>0</v>
      </c>
      <c r="QI479" t="s">
        <v>0</v>
      </c>
      <c r="QJ479" t="s">
        <v>0</v>
      </c>
      <c r="QK479" t="s">
        <v>0</v>
      </c>
      <c r="QL479" t="s">
        <v>0</v>
      </c>
      <c r="QM479" t="s">
        <v>0</v>
      </c>
      <c r="QN479" t="s">
        <v>0</v>
      </c>
      <c r="QO479" t="s">
        <v>0</v>
      </c>
      <c r="QP479" t="s">
        <v>0</v>
      </c>
      <c r="QQ479" t="s">
        <v>0</v>
      </c>
      <c r="QR479" t="s">
        <v>0</v>
      </c>
      <c r="QS479" t="s">
        <v>0</v>
      </c>
      <c r="QT479" t="s">
        <v>0</v>
      </c>
      <c r="QU479" t="s">
        <v>0</v>
      </c>
      <c r="QV479" t="s">
        <v>0</v>
      </c>
      <c r="QW479" t="s">
        <v>0</v>
      </c>
      <c r="QX479" t="s">
        <v>0</v>
      </c>
      <c r="QY479" t="s">
        <v>0</v>
      </c>
      <c r="QZ479" t="s">
        <v>0</v>
      </c>
      <c r="RA479" t="s">
        <v>0</v>
      </c>
      <c r="RB479" t="s">
        <v>0</v>
      </c>
      <c r="RC479" t="s">
        <v>0</v>
      </c>
      <c r="RD479" t="s">
        <v>0</v>
      </c>
      <c r="RE479" t="s">
        <v>0</v>
      </c>
      <c r="RF479" t="s">
        <v>0</v>
      </c>
      <c r="RG479">
        <v>7.25</v>
      </c>
      <c r="RH479" t="s">
        <v>0</v>
      </c>
      <c r="RI479" t="s">
        <v>0</v>
      </c>
      <c r="RJ479" t="s">
        <v>0</v>
      </c>
      <c r="RK479" t="s">
        <v>0</v>
      </c>
      <c r="RL479" t="s">
        <v>0</v>
      </c>
      <c r="RM479" t="s">
        <v>0</v>
      </c>
      <c r="RN479" t="s">
        <v>0</v>
      </c>
      <c r="RO479" t="s">
        <v>0</v>
      </c>
      <c r="RP479" t="s">
        <v>0</v>
      </c>
      <c r="RQ479" t="s">
        <v>0</v>
      </c>
      <c r="RR479" t="s">
        <v>0</v>
      </c>
      <c r="RS479" t="s">
        <v>0</v>
      </c>
      <c r="RT479" t="s">
        <v>0</v>
      </c>
      <c r="RU479" t="s">
        <v>0</v>
      </c>
      <c r="RV479" t="s">
        <v>0</v>
      </c>
      <c r="RW479" t="s">
        <v>0</v>
      </c>
      <c r="RX479" t="s">
        <v>0</v>
      </c>
      <c r="RY479" t="s">
        <v>0</v>
      </c>
      <c r="RZ479" t="s">
        <v>0</v>
      </c>
      <c r="SA479" t="s">
        <v>0</v>
      </c>
      <c r="SB479" t="s">
        <v>0</v>
      </c>
      <c r="SC479">
        <v>2.2917000000000001</v>
      </c>
      <c r="SD479" t="s">
        <v>0</v>
      </c>
      <c r="SE479">
        <v>2.4167000000000001</v>
      </c>
      <c r="SF479" t="s">
        <v>0</v>
      </c>
      <c r="SG479" t="s">
        <v>0</v>
      </c>
      <c r="SH479" t="s">
        <v>0</v>
      </c>
      <c r="SI479" t="s">
        <v>0</v>
      </c>
      <c r="SJ479">
        <v>3.6667000000000001</v>
      </c>
      <c r="SK479">
        <v>5.8437999999999999</v>
      </c>
      <c r="SL479" t="s">
        <v>0</v>
      </c>
    </row>
    <row r="480" spans="1:506" x14ac:dyDescent="0.3">
      <c r="A480" s="1">
        <v>33543</v>
      </c>
      <c r="B480" t="s">
        <v>0</v>
      </c>
      <c r="C480" t="s">
        <v>0</v>
      </c>
      <c r="D480" t="s">
        <v>0</v>
      </c>
      <c r="E480">
        <v>1.821</v>
      </c>
      <c r="F480" t="s">
        <v>0</v>
      </c>
      <c r="G480" t="s">
        <v>0</v>
      </c>
      <c r="H480">
        <v>8.5</v>
      </c>
      <c r="I480" t="s">
        <v>0</v>
      </c>
      <c r="J480" t="s">
        <v>0</v>
      </c>
      <c r="K480">
        <v>3.2439999999999998</v>
      </c>
      <c r="L480" t="s">
        <v>0</v>
      </c>
      <c r="M480" t="s">
        <v>0</v>
      </c>
      <c r="N480" t="s">
        <v>0</v>
      </c>
      <c r="O480" t="s">
        <v>0</v>
      </c>
      <c r="P480">
        <v>5.25</v>
      </c>
      <c r="Q480" t="s">
        <v>0</v>
      </c>
      <c r="R480" t="s">
        <v>0</v>
      </c>
      <c r="S480" t="s">
        <v>0</v>
      </c>
      <c r="T480" t="s">
        <v>0</v>
      </c>
      <c r="U480" t="s">
        <v>0</v>
      </c>
      <c r="V480" t="s">
        <v>0</v>
      </c>
      <c r="W480" t="s">
        <v>0</v>
      </c>
      <c r="X480" t="s">
        <v>0</v>
      </c>
      <c r="Y480" t="s">
        <v>0</v>
      </c>
      <c r="Z480" t="s">
        <v>0</v>
      </c>
      <c r="AA480" t="s">
        <v>0</v>
      </c>
      <c r="AB480" t="s">
        <v>0</v>
      </c>
      <c r="AC480" t="s">
        <v>0</v>
      </c>
      <c r="AD480" t="s">
        <v>0</v>
      </c>
      <c r="AE480" t="s">
        <v>0</v>
      </c>
      <c r="AF480" t="s">
        <v>0</v>
      </c>
      <c r="AG480">
        <v>0.375</v>
      </c>
      <c r="AH480" t="s">
        <v>0</v>
      </c>
      <c r="AI480" t="s">
        <v>0</v>
      </c>
      <c r="AJ480" t="s">
        <v>0</v>
      </c>
      <c r="AK480">
        <v>7.2809999999999997</v>
      </c>
      <c r="AL480" t="s">
        <v>0</v>
      </c>
      <c r="AM480" t="s">
        <v>0</v>
      </c>
      <c r="AN480" t="s">
        <v>0</v>
      </c>
      <c r="AO480" t="s">
        <v>0</v>
      </c>
      <c r="AP480" t="s">
        <v>0</v>
      </c>
      <c r="AQ480" t="s">
        <v>0</v>
      </c>
      <c r="AR480" t="s">
        <v>0</v>
      </c>
      <c r="AS480" t="s">
        <v>0</v>
      </c>
      <c r="AT480" t="s">
        <v>0</v>
      </c>
      <c r="AU480" t="s">
        <v>0</v>
      </c>
      <c r="AV480" t="s">
        <v>0</v>
      </c>
      <c r="AW480" t="s">
        <v>0</v>
      </c>
      <c r="AX480" t="s">
        <v>0</v>
      </c>
      <c r="AY480" t="s">
        <v>0</v>
      </c>
      <c r="AZ480" t="s">
        <v>0</v>
      </c>
      <c r="BA480" t="s">
        <v>0</v>
      </c>
      <c r="BB480" t="s">
        <v>0</v>
      </c>
      <c r="BC480" t="s">
        <v>0</v>
      </c>
      <c r="BD480" t="s">
        <v>0</v>
      </c>
      <c r="BE480" t="s">
        <v>0</v>
      </c>
      <c r="BF480" t="s">
        <v>0</v>
      </c>
      <c r="BG480" t="s">
        <v>0</v>
      </c>
      <c r="BH480" t="s">
        <v>0</v>
      </c>
      <c r="BI480" t="s">
        <v>0</v>
      </c>
      <c r="BJ480" t="s">
        <v>0</v>
      </c>
      <c r="BK480" t="s">
        <v>0</v>
      </c>
      <c r="BL480" t="s">
        <v>0</v>
      </c>
      <c r="BM480" t="s">
        <v>0</v>
      </c>
      <c r="BN480" t="s">
        <v>0</v>
      </c>
      <c r="BO480">
        <v>2.802</v>
      </c>
      <c r="BP480" t="s">
        <v>0</v>
      </c>
      <c r="BQ480" t="s">
        <v>0</v>
      </c>
      <c r="BR480" t="s">
        <v>0</v>
      </c>
      <c r="BS480" t="s">
        <v>0</v>
      </c>
      <c r="BT480" t="s">
        <v>0</v>
      </c>
      <c r="BU480" t="s">
        <v>0</v>
      </c>
      <c r="BV480" t="s">
        <v>0</v>
      </c>
      <c r="BW480" t="s">
        <v>0</v>
      </c>
      <c r="BX480" t="s">
        <v>0</v>
      </c>
      <c r="BY480" t="s">
        <v>0</v>
      </c>
      <c r="BZ480" t="s">
        <v>0</v>
      </c>
      <c r="CA480" t="s">
        <v>0</v>
      </c>
      <c r="CB480" t="s">
        <v>0</v>
      </c>
      <c r="CC480" t="s">
        <v>0</v>
      </c>
      <c r="CD480" t="s">
        <v>0</v>
      </c>
      <c r="CE480" t="s">
        <v>0</v>
      </c>
      <c r="CF480" t="s">
        <v>0</v>
      </c>
      <c r="CG480" t="s">
        <v>0</v>
      </c>
      <c r="CH480" t="s">
        <v>0</v>
      </c>
      <c r="CI480" t="s">
        <v>0</v>
      </c>
      <c r="CJ480" t="s">
        <v>0</v>
      </c>
      <c r="CK480" t="s">
        <v>0</v>
      </c>
      <c r="CL480" t="s">
        <v>0</v>
      </c>
      <c r="CM480">
        <v>0.375</v>
      </c>
      <c r="CN480" t="s">
        <v>0</v>
      </c>
      <c r="CO480" t="s">
        <v>0</v>
      </c>
      <c r="CP480" t="s">
        <v>0</v>
      </c>
      <c r="CQ480" t="s">
        <v>0</v>
      </c>
      <c r="CR480" t="s">
        <v>0</v>
      </c>
      <c r="CS480" t="s">
        <v>0</v>
      </c>
      <c r="CT480">
        <v>10.055300000000001</v>
      </c>
      <c r="CU480" t="s">
        <v>0</v>
      </c>
      <c r="CV480" t="s">
        <v>0</v>
      </c>
      <c r="CW480" t="s">
        <v>0</v>
      </c>
      <c r="CX480">
        <v>1.8611</v>
      </c>
      <c r="CY480" t="s">
        <v>0</v>
      </c>
      <c r="CZ480" t="s">
        <v>0</v>
      </c>
      <c r="DA480" t="s">
        <v>0</v>
      </c>
      <c r="DB480" t="s">
        <v>0</v>
      </c>
      <c r="DC480" t="s">
        <v>0</v>
      </c>
      <c r="DD480" t="s">
        <v>0</v>
      </c>
      <c r="DE480" t="s">
        <v>0</v>
      </c>
      <c r="DF480" t="s">
        <v>0</v>
      </c>
      <c r="DG480" t="s">
        <v>0</v>
      </c>
      <c r="DH480" t="s">
        <v>0</v>
      </c>
      <c r="DI480" t="s">
        <v>0</v>
      </c>
      <c r="DJ480" t="s">
        <v>0</v>
      </c>
      <c r="DK480" t="s">
        <v>0</v>
      </c>
      <c r="DL480" t="s">
        <v>0</v>
      </c>
      <c r="DM480" t="s">
        <v>0</v>
      </c>
      <c r="DN480" t="s">
        <v>0</v>
      </c>
      <c r="DO480">
        <v>0.3281</v>
      </c>
      <c r="DP480" t="s">
        <v>0</v>
      </c>
      <c r="DQ480">
        <v>7.6669999999999998</v>
      </c>
      <c r="DR480" t="s">
        <v>0</v>
      </c>
      <c r="DS480" t="s">
        <v>0</v>
      </c>
      <c r="DT480" t="s">
        <v>0</v>
      </c>
      <c r="DU480" t="s">
        <v>0</v>
      </c>
      <c r="DV480" t="s">
        <v>0</v>
      </c>
      <c r="DW480" t="s">
        <v>0</v>
      </c>
      <c r="DX480" t="s">
        <v>0</v>
      </c>
      <c r="DY480" t="s">
        <v>0</v>
      </c>
      <c r="DZ480" t="s">
        <v>0</v>
      </c>
      <c r="EA480" t="s">
        <v>0</v>
      </c>
      <c r="EB480" t="s">
        <v>0</v>
      </c>
      <c r="EC480" t="s">
        <v>0</v>
      </c>
      <c r="ED480" t="s">
        <v>0</v>
      </c>
      <c r="EE480" t="s">
        <v>0</v>
      </c>
      <c r="EF480" t="s">
        <v>0</v>
      </c>
      <c r="EG480" t="s">
        <v>0</v>
      </c>
      <c r="EH480" t="s">
        <v>0</v>
      </c>
      <c r="EI480" t="s">
        <v>0</v>
      </c>
      <c r="EJ480" t="s">
        <v>0</v>
      </c>
      <c r="EK480" t="s">
        <v>0</v>
      </c>
      <c r="EL480" t="s">
        <v>0</v>
      </c>
      <c r="EM480" t="s">
        <v>0</v>
      </c>
      <c r="EN480" t="s">
        <v>0</v>
      </c>
      <c r="EO480" t="s">
        <v>0</v>
      </c>
      <c r="EP480" t="s">
        <v>0</v>
      </c>
      <c r="EQ480" t="s">
        <v>0</v>
      </c>
      <c r="ER480" t="s">
        <v>0</v>
      </c>
      <c r="ES480" t="s">
        <v>0</v>
      </c>
      <c r="ET480" t="s">
        <v>0</v>
      </c>
      <c r="EU480" t="s">
        <v>0</v>
      </c>
      <c r="EV480" t="s">
        <v>0</v>
      </c>
      <c r="EW480">
        <v>2.0468999999999999</v>
      </c>
      <c r="EX480" t="s">
        <v>0</v>
      </c>
      <c r="EY480" t="s">
        <v>0</v>
      </c>
      <c r="EZ480" t="s">
        <v>0</v>
      </c>
      <c r="FA480" t="s">
        <v>0</v>
      </c>
      <c r="FB480" t="s">
        <v>0</v>
      </c>
      <c r="FC480" t="s">
        <v>0</v>
      </c>
      <c r="FD480" t="s">
        <v>0</v>
      </c>
      <c r="FE480" t="s">
        <v>0</v>
      </c>
      <c r="FF480" t="s">
        <v>0</v>
      </c>
      <c r="FG480" t="s">
        <v>0</v>
      </c>
      <c r="FH480" t="s">
        <v>0</v>
      </c>
      <c r="FI480" t="s">
        <v>0</v>
      </c>
      <c r="FJ480" t="s">
        <v>0</v>
      </c>
      <c r="FK480" t="s">
        <v>0</v>
      </c>
      <c r="FL480" t="s">
        <v>0</v>
      </c>
      <c r="FM480" t="s">
        <v>0</v>
      </c>
      <c r="FN480" t="s">
        <v>0</v>
      </c>
      <c r="FO480" t="s">
        <v>0</v>
      </c>
      <c r="FP480" t="s">
        <v>0</v>
      </c>
      <c r="FQ480">
        <v>0.82030000000000003</v>
      </c>
      <c r="FR480" t="s">
        <v>0</v>
      </c>
      <c r="FS480" t="s">
        <v>0</v>
      </c>
      <c r="FT480" t="s">
        <v>0</v>
      </c>
      <c r="FU480" t="s">
        <v>0</v>
      </c>
      <c r="FV480">
        <v>0.40229999999999999</v>
      </c>
      <c r="FW480" t="s">
        <v>0</v>
      </c>
      <c r="FX480" t="s">
        <v>0</v>
      </c>
      <c r="FY480" t="s">
        <v>0</v>
      </c>
      <c r="FZ480" t="s">
        <v>0</v>
      </c>
      <c r="GA480" t="s">
        <v>0</v>
      </c>
      <c r="GB480" t="s">
        <v>0</v>
      </c>
      <c r="GC480" t="s">
        <v>0</v>
      </c>
      <c r="GD480">
        <v>1.1275999999999999</v>
      </c>
      <c r="GE480">
        <v>8.3292000000000002</v>
      </c>
      <c r="GF480" t="s">
        <v>0</v>
      </c>
      <c r="GG480" t="s">
        <v>0</v>
      </c>
      <c r="GH480" t="s">
        <v>0</v>
      </c>
      <c r="GI480" t="s">
        <v>0</v>
      </c>
      <c r="GJ480" t="s">
        <v>0</v>
      </c>
      <c r="GK480" t="s">
        <v>0</v>
      </c>
      <c r="GL480" t="s">
        <v>0</v>
      </c>
      <c r="GM480" t="s">
        <v>0</v>
      </c>
      <c r="GN480" t="s">
        <v>0</v>
      </c>
      <c r="GO480" t="s">
        <v>0</v>
      </c>
      <c r="GP480" t="s">
        <v>0</v>
      </c>
      <c r="GQ480" t="s">
        <v>0</v>
      </c>
      <c r="GR480" t="s">
        <v>0</v>
      </c>
      <c r="GS480" t="s">
        <v>0</v>
      </c>
      <c r="GT480" t="s">
        <v>0</v>
      </c>
      <c r="GU480" t="s">
        <v>0</v>
      </c>
      <c r="GV480" t="s">
        <v>0</v>
      </c>
      <c r="GW480" t="s">
        <v>0</v>
      </c>
      <c r="GX480" t="s">
        <v>0</v>
      </c>
      <c r="GY480" t="s">
        <v>0</v>
      </c>
      <c r="GZ480" t="s">
        <v>0</v>
      </c>
      <c r="HA480" t="s">
        <v>0</v>
      </c>
      <c r="HB480" t="s">
        <v>0</v>
      </c>
      <c r="HC480" t="s">
        <v>0</v>
      </c>
      <c r="HD480" t="s">
        <v>0</v>
      </c>
      <c r="HE480" t="s">
        <v>0</v>
      </c>
      <c r="HF480" t="s">
        <v>0</v>
      </c>
      <c r="HG480" t="s">
        <v>0</v>
      </c>
      <c r="HH480">
        <v>6.7522000000000002</v>
      </c>
      <c r="HI480" t="s">
        <v>0</v>
      </c>
      <c r="HJ480" t="s">
        <v>0</v>
      </c>
      <c r="HK480" t="s">
        <v>0</v>
      </c>
      <c r="HL480" t="s">
        <v>0</v>
      </c>
      <c r="HM480" t="s">
        <v>0</v>
      </c>
      <c r="HN480" t="s">
        <v>0</v>
      </c>
      <c r="HO480" t="s">
        <v>0</v>
      </c>
      <c r="HP480" t="s">
        <v>0</v>
      </c>
      <c r="HQ480" t="s">
        <v>0</v>
      </c>
      <c r="HR480">
        <v>1.125</v>
      </c>
      <c r="HS480" t="s">
        <v>0</v>
      </c>
      <c r="HT480" t="s">
        <v>0</v>
      </c>
      <c r="HU480" t="s">
        <v>0</v>
      </c>
      <c r="HV480" t="s">
        <v>0</v>
      </c>
      <c r="HW480" t="s">
        <v>0</v>
      </c>
      <c r="HX480" t="s">
        <v>0</v>
      </c>
      <c r="HY480" t="s">
        <v>0</v>
      </c>
      <c r="HZ480" t="s">
        <v>0</v>
      </c>
      <c r="IA480" t="s">
        <v>0</v>
      </c>
      <c r="IB480" t="s">
        <v>0</v>
      </c>
      <c r="IC480" t="s">
        <v>0</v>
      </c>
      <c r="ID480" t="s">
        <v>0</v>
      </c>
      <c r="IE480">
        <v>1.75</v>
      </c>
      <c r="IF480" t="s">
        <v>0</v>
      </c>
      <c r="IG480" t="s">
        <v>0</v>
      </c>
      <c r="IH480" t="s">
        <v>0</v>
      </c>
      <c r="II480" t="s">
        <v>0</v>
      </c>
      <c r="IJ480" t="s">
        <v>0</v>
      </c>
      <c r="IK480">
        <v>1.3086</v>
      </c>
      <c r="IL480" t="s">
        <v>0</v>
      </c>
      <c r="IM480" t="s">
        <v>0</v>
      </c>
      <c r="IN480" t="s">
        <v>0</v>
      </c>
      <c r="IO480" t="s">
        <v>0</v>
      </c>
      <c r="IP480" t="s">
        <v>0</v>
      </c>
      <c r="IQ480" t="s">
        <v>0</v>
      </c>
      <c r="IR480" t="s">
        <v>0</v>
      </c>
      <c r="IS480" t="s">
        <v>0</v>
      </c>
      <c r="IT480" t="s">
        <v>0</v>
      </c>
      <c r="IU480" t="s">
        <v>0</v>
      </c>
      <c r="IV480" t="s">
        <v>0</v>
      </c>
      <c r="IW480" t="s">
        <v>0</v>
      </c>
      <c r="IX480">
        <v>4.6666999999999996</v>
      </c>
      <c r="IY480" t="s">
        <v>0</v>
      </c>
      <c r="IZ480">
        <v>0.61109999999999998</v>
      </c>
      <c r="JA480" t="s">
        <v>0</v>
      </c>
      <c r="JB480" t="s">
        <v>0</v>
      </c>
      <c r="JC480" t="s">
        <v>0</v>
      </c>
      <c r="JD480" t="s">
        <v>0</v>
      </c>
      <c r="JE480" t="s">
        <v>0</v>
      </c>
      <c r="JF480" t="s">
        <v>0</v>
      </c>
      <c r="JG480" t="s">
        <v>0</v>
      </c>
      <c r="JH480" t="s">
        <v>0</v>
      </c>
      <c r="JI480" t="s">
        <v>0</v>
      </c>
      <c r="JJ480">
        <v>2.4062999999999999</v>
      </c>
      <c r="JK480" t="s">
        <v>0</v>
      </c>
      <c r="JL480" t="s">
        <v>0</v>
      </c>
      <c r="JM480" t="s">
        <v>0</v>
      </c>
      <c r="JN480" t="s">
        <v>0</v>
      </c>
      <c r="JO480" t="s">
        <v>0</v>
      </c>
      <c r="JP480" t="s">
        <v>0</v>
      </c>
      <c r="JQ480" t="s">
        <v>0</v>
      </c>
      <c r="JR480" t="s">
        <v>0</v>
      </c>
      <c r="JS480" t="s">
        <v>0</v>
      </c>
      <c r="JT480" t="s">
        <v>0</v>
      </c>
      <c r="JU480" t="s">
        <v>0</v>
      </c>
      <c r="JV480" t="s">
        <v>0</v>
      </c>
      <c r="JW480" t="s">
        <v>0</v>
      </c>
      <c r="JX480" t="s">
        <v>0</v>
      </c>
      <c r="JY480" t="s">
        <v>0</v>
      </c>
      <c r="JZ480" t="s">
        <v>0</v>
      </c>
      <c r="KA480" t="s">
        <v>0</v>
      </c>
      <c r="KB480" t="s">
        <v>0</v>
      </c>
      <c r="KC480" t="s">
        <v>0</v>
      </c>
      <c r="KD480" t="s">
        <v>0</v>
      </c>
      <c r="KE480" t="s">
        <v>0</v>
      </c>
      <c r="KF480">
        <v>2.9167000000000001</v>
      </c>
      <c r="KG480" t="s">
        <v>0</v>
      </c>
      <c r="KH480" t="s">
        <v>0</v>
      </c>
      <c r="KI480" t="s">
        <v>0</v>
      </c>
      <c r="KJ480" t="s">
        <v>0</v>
      </c>
      <c r="KK480" t="s">
        <v>0</v>
      </c>
      <c r="KL480" t="s">
        <v>0</v>
      </c>
      <c r="KM480" t="s">
        <v>0</v>
      </c>
      <c r="KN480" t="s">
        <v>0</v>
      </c>
      <c r="KO480" t="s">
        <v>0</v>
      </c>
      <c r="KP480" t="s">
        <v>0</v>
      </c>
      <c r="KQ480" t="s">
        <v>0</v>
      </c>
      <c r="KR480" t="s">
        <v>0</v>
      </c>
      <c r="KS480" t="s">
        <v>0</v>
      </c>
      <c r="KT480" t="s">
        <v>0</v>
      </c>
      <c r="KU480" t="s">
        <v>0</v>
      </c>
      <c r="KV480" t="s">
        <v>0</v>
      </c>
      <c r="KW480" t="s">
        <v>0</v>
      </c>
      <c r="KX480" t="s">
        <v>0</v>
      </c>
      <c r="KY480" t="s">
        <v>0</v>
      </c>
      <c r="KZ480" t="s">
        <v>0</v>
      </c>
      <c r="LA480" t="s">
        <v>0</v>
      </c>
      <c r="LB480" t="s">
        <v>0</v>
      </c>
      <c r="LC480" t="s">
        <v>0</v>
      </c>
      <c r="LD480" t="s">
        <v>0</v>
      </c>
      <c r="LE480">
        <v>0.40400000000000003</v>
      </c>
      <c r="LF480" t="s">
        <v>0</v>
      </c>
      <c r="LG480" t="s">
        <v>0</v>
      </c>
      <c r="LH480" t="s">
        <v>0</v>
      </c>
      <c r="LI480" t="s">
        <v>0</v>
      </c>
      <c r="LJ480" t="s">
        <v>0</v>
      </c>
      <c r="LK480" t="s">
        <v>0</v>
      </c>
      <c r="LL480" t="s">
        <v>0</v>
      </c>
      <c r="LM480">
        <v>1.9297</v>
      </c>
      <c r="LN480" t="s">
        <v>0</v>
      </c>
      <c r="LO480" t="s">
        <v>0</v>
      </c>
      <c r="LP480" t="s">
        <v>0</v>
      </c>
      <c r="LQ480" t="s">
        <v>0</v>
      </c>
      <c r="LR480">
        <v>1.3515999999999999</v>
      </c>
      <c r="LS480" t="s">
        <v>0</v>
      </c>
      <c r="LT480" t="s">
        <v>0</v>
      </c>
      <c r="LU480" t="s">
        <v>0</v>
      </c>
      <c r="LV480" t="s">
        <v>0</v>
      </c>
      <c r="LW480" t="s">
        <v>0</v>
      </c>
      <c r="LX480" t="s">
        <v>0</v>
      </c>
      <c r="LY480" t="s">
        <v>0</v>
      </c>
      <c r="LZ480" t="s">
        <v>0</v>
      </c>
      <c r="MA480" t="s">
        <v>0</v>
      </c>
      <c r="MB480">
        <v>3.9687999999999999</v>
      </c>
      <c r="MC480" t="s">
        <v>0</v>
      </c>
      <c r="MD480" t="s">
        <v>0</v>
      </c>
      <c r="ME480" t="s">
        <v>0</v>
      </c>
      <c r="MF480" t="s">
        <v>0</v>
      </c>
      <c r="MG480" t="s">
        <v>0</v>
      </c>
      <c r="MH480" t="s">
        <v>0</v>
      </c>
      <c r="MI480" t="s">
        <v>0</v>
      </c>
      <c r="MJ480">
        <v>8.2082999999999995</v>
      </c>
      <c r="MK480" t="s">
        <v>0</v>
      </c>
      <c r="ML480" t="s">
        <v>0</v>
      </c>
      <c r="MM480" t="s">
        <v>0</v>
      </c>
      <c r="MN480" t="s">
        <v>0</v>
      </c>
      <c r="MO480" t="s">
        <v>0</v>
      </c>
      <c r="MP480" t="s">
        <v>0</v>
      </c>
      <c r="MQ480" t="s">
        <v>0</v>
      </c>
      <c r="MR480">
        <v>1.893</v>
      </c>
      <c r="MS480" t="s">
        <v>0</v>
      </c>
      <c r="MT480" t="s">
        <v>0</v>
      </c>
      <c r="MU480">
        <v>0.4012</v>
      </c>
      <c r="MV480" t="s">
        <v>0</v>
      </c>
      <c r="MW480" t="s">
        <v>0</v>
      </c>
      <c r="MX480" t="s">
        <v>0</v>
      </c>
      <c r="MY480">
        <v>1.1315</v>
      </c>
      <c r="MZ480">
        <v>0.37040000000000001</v>
      </c>
      <c r="NA480">
        <v>4.0258000000000003</v>
      </c>
      <c r="NB480" t="s">
        <v>0</v>
      </c>
      <c r="NC480" t="s">
        <v>0</v>
      </c>
      <c r="ND480" t="s">
        <v>0</v>
      </c>
      <c r="NE480" t="s">
        <v>0</v>
      </c>
      <c r="NF480" t="s">
        <v>0</v>
      </c>
      <c r="NG480" t="s">
        <v>0</v>
      </c>
      <c r="NH480" t="s">
        <v>0</v>
      </c>
      <c r="NI480" t="s">
        <v>0</v>
      </c>
      <c r="NJ480" t="s">
        <v>0</v>
      </c>
      <c r="NK480" t="s">
        <v>0</v>
      </c>
      <c r="NL480" t="s">
        <v>0</v>
      </c>
      <c r="NM480" t="s">
        <v>0</v>
      </c>
      <c r="NN480" t="s">
        <v>0</v>
      </c>
      <c r="NO480" t="s">
        <v>0</v>
      </c>
      <c r="NP480" t="s">
        <v>0</v>
      </c>
      <c r="NQ480" t="s">
        <v>0</v>
      </c>
      <c r="NR480" t="s">
        <v>0</v>
      </c>
      <c r="NS480" t="s">
        <v>0</v>
      </c>
      <c r="NT480" t="s">
        <v>0</v>
      </c>
      <c r="NU480" t="s">
        <v>0</v>
      </c>
      <c r="NV480" t="s">
        <v>0</v>
      </c>
      <c r="NW480" t="s">
        <v>0</v>
      </c>
      <c r="NX480" t="s">
        <v>0</v>
      </c>
      <c r="NY480" t="s">
        <v>0</v>
      </c>
      <c r="NZ480" t="s">
        <v>0</v>
      </c>
      <c r="OA480" t="s">
        <v>0</v>
      </c>
      <c r="OB480" t="s">
        <v>0</v>
      </c>
      <c r="OC480" t="s">
        <v>0</v>
      </c>
      <c r="OD480" t="s">
        <v>0</v>
      </c>
      <c r="OE480" t="s">
        <v>0</v>
      </c>
      <c r="OF480" t="s">
        <v>0</v>
      </c>
      <c r="OG480">
        <v>19</v>
      </c>
      <c r="OH480" t="s">
        <v>0</v>
      </c>
      <c r="OI480" t="s">
        <v>0</v>
      </c>
      <c r="OJ480" t="s">
        <v>0</v>
      </c>
      <c r="OK480" t="s">
        <v>0</v>
      </c>
      <c r="OL480" t="s">
        <v>0</v>
      </c>
      <c r="OM480" t="s">
        <v>0</v>
      </c>
      <c r="ON480" t="s">
        <v>0</v>
      </c>
      <c r="OO480" t="s">
        <v>0</v>
      </c>
      <c r="OP480">
        <v>0.48049999999999998</v>
      </c>
      <c r="OQ480" t="s">
        <v>0</v>
      </c>
      <c r="OR480" t="s">
        <v>0</v>
      </c>
      <c r="OS480" t="s">
        <v>0</v>
      </c>
      <c r="OT480" t="s">
        <v>0</v>
      </c>
      <c r="OU480" t="s">
        <v>0</v>
      </c>
      <c r="OV480" t="s">
        <v>0</v>
      </c>
      <c r="OW480" t="s">
        <v>0</v>
      </c>
      <c r="OX480">
        <v>3.036</v>
      </c>
      <c r="OY480" t="s">
        <v>0</v>
      </c>
      <c r="OZ480" t="s">
        <v>0</v>
      </c>
      <c r="PA480" t="s">
        <v>0</v>
      </c>
      <c r="PB480" t="s">
        <v>0</v>
      </c>
      <c r="PC480" t="s">
        <v>0</v>
      </c>
      <c r="PD480" t="s">
        <v>0</v>
      </c>
      <c r="PE480" t="s">
        <v>0</v>
      </c>
      <c r="PF480" t="s">
        <v>0</v>
      </c>
      <c r="PG480" t="s">
        <v>0</v>
      </c>
      <c r="PH480" t="s">
        <v>0</v>
      </c>
      <c r="PI480" t="s">
        <v>0</v>
      </c>
      <c r="PJ480" t="s">
        <v>0</v>
      </c>
      <c r="PK480" t="s">
        <v>0</v>
      </c>
      <c r="PL480" t="s">
        <v>0</v>
      </c>
      <c r="PM480">
        <v>0.83330000000000004</v>
      </c>
      <c r="PN480" t="s">
        <v>0</v>
      </c>
      <c r="PO480" t="s">
        <v>0</v>
      </c>
      <c r="PP480" t="s">
        <v>0</v>
      </c>
      <c r="PQ480" t="s">
        <v>0</v>
      </c>
      <c r="PR480" t="s">
        <v>0</v>
      </c>
      <c r="PS480" t="s">
        <v>0</v>
      </c>
      <c r="PT480" t="s">
        <v>0</v>
      </c>
      <c r="PU480" t="s">
        <v>0</v>
      </c>
      <c r="PV480" t="s">
        <v>0</v>
      </c>
      <c r="PW480" t="s">
        <v>0</v>
      </c>
      <c r="PX480" t="s">
        <v>0</v>
      </c>
      <c r="PY480" t="s">
        <v>0</v>
      </c>
      <c r="PZ480" t="s">
        <v>0</v>
      </c>
      <c r="QA480" t="s">
        <v>0</v>
      </c>
      <c r="QB480" t="s">
        <v>0</v>
      </c>
      <c r="QC480">
        <v>2.2968999999999999</v>
      </c>
      <c r="QD480" t="s">
        <v>0</v>
      </c>
      <c r="QE480" t="s">
        <v>0</v>
      </c>
      <c r="QF480" t="s">
        <v>0</v>
      </c>
      <c r="QG480" t="s">
        <v>0</v>
      </c>
      <c r="QH480" t="s">
        <v>0</v>
      </c>
      <c r="QI480" t="s">
        <v>0</v>
      </c>
      <c r="QJ480" t="s">
        <v>0</v>
      </c>
      <c r="QK480" t="s">
        <v>0</v>
      </c>
      <c r="QL480" t="s">
        <v>0</v>
      </c>
      <c r="QM480" t="s">
        <v>0</v>
      </c>
      <c r="QN480" t="s">
        <v>0</v>
      </c>
      <c r="QO480" t="s">
        <v>0</v>
      </c>
      <c r="QP480" t="s">
        <v>0</v>
      </c>
      <c r="QQ480" t="s">
        <v>0</v>
      </c>
      <c r="QR480" t="s">
        <v>0</v>
      </c>
      <c r="QS480" t="s">
        <v>0</v>
      </c>
      <c r="QT480" t="s">
        <v>0</v>
      </c>
      <c r="QU480" t="s">
        <v>0</v>
      </c>
      <c r="QV480" t="s">
        <v>0</v>
      </c>
      <c r="QW480" t="s">
        <v>0</v>
      </c>
      <c r="QX480" t="s">
        <v>0</v>
      </c>
      <c r="QY480" t="s">
        <v>0</v>
      </c>
      <c r="QZ480" t="s">
        <v>0</v>
      </c>
      <c r="RA480" t="s">
        <v>0</v>
      </c>
      <c r="RB480" t="s">
        <v>0</v>
      </c>
      <c r="RC480" t="s">
        <v>0</v>
      </c>
      <c r="RD480" t="s">
        <v>0</v>
      </c>
      <c r="RE480" t="s">
        <v>0</v>
      </c>
      <c r="RF480" t="s">
        <v>0</v>
      </c>
      <c r="RG480">
        <v>7.5625</v>
      </c>
      <c r="RH480" t="s">
        <v>0</v>
      </c>
      <c r="RI480" t="s">
        <v>0</v>
      </c>
      <c r="RJ480" t="s">
        <v>0</v>
      </c>
      <c r="RK480" t="s">
        <v>0</v>
      </c>
      <c r="RL480" t="s">
        <v>0</v>
      </c>
      <c r="RM480" t="s">
        <v>0</v>
      </c>
      <c r="RN480" t="s">
        <v>0</v>
      </c>
      <c r="RO480" t="s">
        <v>0</v>
      </c>
      <c r="RP480" t="s">
        <v>0</v>
      </c>
      <c r="RQ480" t="s">
        <v>0</v>
      </c>
      <c r="RR480" t="s">
        <v>0</v>
      </c>
      <c r="RS480" t="s">
        <v>0</v>
      </c>
      <c r="RT480" t="s">
        <v>0</v>
      </c>
      <c r="RU480" t="s">
        <v>0</v>
      </c>
      <c r="RV480" t="s">
        <v>0</v>
      </c>
      <c r="RW480" t="s">
        <v>0</v>
      </c>
      <c r="RX480" t="s">
        <v>0</v>
      </c>
      <c r="RY480" t="s">
        <v>0</v>
      </c>
      <c r="RZ480" t="s">
        <v>0</v>
      </c>
      <c r="SA480" t="s">
        <v>0</v>
      </c>
      <c r="SB480" t="s">
        <v>0</v>
      </c>
      <c r="SC480">
        <v>2.25</v>
      </c>
      <c r="SD480" t="s">
        <v>0</v>
      </c>
      <c r="SE480">
        <v>2.2917000000000001</v>
      </c>
      <c r="SF480" t="s">
        <v>0</v>
      </c>
      <c r="SG480" t="s">
        <v>0</v>
      </c>
      <c r="SH480" t="s">
        <v>0</v>
      </c>
      <c r="SI480" t="s">
        <v>0</v>
      </c>
      <c r="SJ480">
        <v>3.8056000000000001</v>
      </c>
      <c r="SK480">
        <v>5.9062999999999999</v>
      </c>
      <c r="SL480" t="s">
        <v>0</v>
      </c>
    </row>
    <row r="481" spans="1:506" x14ac:dyDescent="0.3">
      <c r="A481" s="1">
        <v>33546</v>
      </c>
      <c r="B481" t="s">
        <v>0</v>
      </c>
      <c r="C481" t="s">
        <v>0</v>
      </c>
      <c r="D481" t="s">
        <v>0</v>
      </c>
      <c r="E481">
        <v>1.7770000000000001</v>
      </c>
      <c r="F481" t="s">
        <v>0</v>
      </c>
      <c r="G481" t="s">
        <v>0</v>
      </c>
      <c r="H481">
        <v>9.3130000000000006</v>
      </c>
      <c r="I481" t="s">
        <v>0</v>
      </c>
      <c r="J481" t="s">
        <v>0</v>
      </c>
      <c r="K481">
        <v>3.18</v>
      </c>
      <c r="L481" t="s">
        <v>0</v>
      </c>
      <c r="M481" t="s">
        <v>0</v>
      </c>
      <c r="N481" t="s">
        <v>0</v>
      </c>
      <c r="O481" t="s">
        <v>0</v>
      </c>
      <c r="P481">
        <v>4.7187999999999999</v>
      </c>
      <c r="Q481" t="s">
        <v>0</v>
      </c>
      <c r="R481" t="s">
        <v>0</v>
      </c>
      <c r="S481" t="s">
        <v>0</v>
      </c>
      <c r="T481" t="s">
        <v>0</v>
      </c>
      <c r="U481" t="s">
        <v>0</v>
      </c>
      <c r="V481" t="s">
        <v>0</v>
      </c>
      <c r="W481" t="s">
        <v>0</v>
      </c>
      <c r="X481" t="s">
        <v>0</v>
      </c>
      <c r="Y481" t="s">
        <v>0</v>
      </c>
      <c r="Z481" t="s">
        <v>0</v>
      </c>
      <c r="AA481" t="s">
        <v>0</v>
      </c>
      <c r="AB481" t="s">
        <v>0</v>
      </c>
      <c r="AC481" t="s">
        <v>0</v>
      </c>
      <c r="AD481" t="s">
        <v>0</v>
      </c>
      <c r="AE481" t="s">
        <v>0</v>
      </c>
      <c r="AF481" t="s">
        <v>0</v>
      </c>
      <c r="AG481">
        <v>0.375</v>
      </c>
      <c r="AH481" t="s">
        <v>0</v>
      </c>
      <c r="AI481" t="s">
        <v>0</v>
      </c>
      <c r="AJ481" t="s">
        <v>0</v>
      </c>
      <c r="AK481">
        <v>7.0940000000000003</v>
      </c>
      <c r="AL481" t="s">
        <v>0</v>
      </c>
      <c r="AM481" t="s">
        <v>0</v>
      </c>
      <c r="AN481" t="s">
        <v>0</v>
      </c>
      <c r="AO481" t="s">
        <v>0</v>
      </c>
      <c r="AP481" t="s">
        <v>0</v>
      </c>
      <c r="AQ481" t="s">
        <v>0</v>
      </c>
      <c r="AR481" t="s">
        <v>0</v>
      </c>
      <c r="AS481" t="s">
        <v>0</v>
      </c>
      <c r="AT481" t="s">
        <v>0</v>
      </c>
      <c r="AU481" t="s">
        <v>0</v>
      </c>
      <c r="AV481" t="s">
        <v>0</v>
      </c>
      <c r="AW481" t="s">
        <v>0</v>
      </c>
      <c r="AX481" t="s">
        <v>0</v>
      </c>
      <c r="AY481" t="s">
        <v>0</v>
      </c>
      <c r="AZ481" t="s">
        <v>0</v>
      </c>
      <c r="BA481" t="s">
        <v>0</v>
      </c>
      <c r="BB481" t="s">
        <v>0</v>
      </c>
      <c r="BC481" t="s">
        <v>0</v>
      </c>
      <c r="BD481" t="s">
        <v>0</v>
      </c>
      <c r="BE481" t="s">
        <v>0</v>
      </c>
      <c r="BF481" t="s">
        <v>0</v>
      </c>
      <c r="BG481" t="s">
        <v>0</v>
      </c>
      <c r="BH481" t="s">
        <v>0</v>
      </c>
      <c r="BI481" t="s">
        <v>0</v>
      </c>
      <c r="BJ481" t="s">
        <v>0</v>
      </c>
      <c r="BK481" t="s">
        <v>0</v>
      </c>
      <c r="BL481" t="s">
        <v>0</v>
      </c>
      <c r="BM481" t="s">
        <v>0</v>
      </c>
      <c r="BN481" t="s">
        <v>0</v>
      </c>
      <c r="BO481">
        <v>2.7250000000000001</v>
      </c>
      <c r="BP481" t="s">
        <v>0</v>
      </c>
      <c r="BQ481" t="s">
        <v>0</v>
      </c>
      <c r="BR481" t="s">
        <v>0</v>
      </c>
      <c r="BS481" t="s">
        <v>0</v>
      </c>
      <c r="BT481" t="s">
        <v>0</v>
      </c>
      <c r="BU481" t="s">
        <v>0</v>
      </c>
      <c r="BV481" t="s">
        <v>0</v>
      </c>
      <c r="BW481" t="s">
        <v>0</v>
      </c>
      <c r="BX481" t="s">
        <v>0</v>
      </c>
      <c r="BY481" t="s">
        <v>0</v>
      </c>
      <c r="BZ481" t="s">
        <v>0</v>
      </c>
      <c r="CA481" t="s">
        <v>0</v>
      </c>
      <c r="CB481" t="s">
        <v>0</v>
      </c>
      <c r="CC481" t="s">
        <v>0</v>
      </c>
      <c r="CD481" t="s">
        <v>0</v>
      </c>
      <c r="CE481" t="s">
        <v>0</v>
      </c>
      <c r="CF481" t="s">
        <v>0</v>
      </c>
      <c r="CG481" t="s">
        <v>0</v>
      </c>
      <c r="CH481" t="s">
        <v>0</v>
      </c>
      <c r="CI481" t="s">
        <v>0</v>
      </c>
      <c r="CJ481" t="s">
        <v>0</v>
      </c>
      <c r="CK481" t="s">
        <v>0</v>
      </c>
      <c r="CL481" t="s">
        <v>0</v>
      </c>
      <c r="CM481">
        <v>0.375</v>
      </c>
      <c r="CN481" t="s">
        <v>0</v>
      </c>
      <c r="CO481" t="s">
        <v>0</v>
      </c>
      <c r="CP481" t="s">
        <v>0</v>
      </c>
      <c r="CQ481" t="s">
        <v>0</v>
      </c>
      <c r="CR481" t="s">
        <v>0</v>
      </c>
      <c r="CS481" t="s">
        <v>0</v>
      </c>
      <c r="CT481">
        <v>10.055300000000001</v>
      </c>
      <c r="CU481" t="s">
        <v>0</v>
      </c>
      <c r="CV481" t="s">
        <v>0</v>
      </c>
      <c r="CW481" t="s">
        <v>0</v>
      </c>
      <c r="CX481">
        <v>1.8472</v>
      </c>
      <c r="CY481" t="s">
        <v>0</v>
      </c>
      <c r="CZ481" t="s">
        <v>0</v>
      </c>
      <c r="DA481" t="s">
        <v>0</v>
      </c>
      <c r="DB481" t="s">
        <v>0</v>
      </c>
      <c r="DC481" t="s">
        <v>0</v>
      </c>
      <c r="DD481" t="s">
        <v>0</v>
      </c>
      <c r="DE481" t="s">
        <v>0</v>
      </c>
      <c r="DF481" t="s">
        <v>0</v>
      </c>
      <c r="DG481" t="s">
        <v>0</v>
      </c>
      <c r="DH481" t="s">
        <v>0</v>
      </c>
      <c r="DI481" t="s">
        <v>0</v>
      </c>
      <c r="DJ481" t="s">
        <v>0</v>
      </c>
      <c r="DK481" t="s">
        <v>0</v>
      </c>
      <c r="DL481" t="s">
        <v>0</v>
      </c>
      <c r="DM481" t="s">
        <v>0</v>
      </c>
      <c r="DN481" t="s">
        <v>0</v>
      </c>
      <c r="DO481">
        <v>0.32900000000000001</v>
      </c>
      <c r="DP481" t="s">
        <v>0</v>
      </c>
      <c r="DQ481">
        <v>7.6669999999999998</v>
      </c>
      <c r="DR481" t="s">
        <v>0</v>
      </c>
      <c r="DS481" t="s">
        <v>0</v>
      </c>
      <c r="DT481" t="s">
        <v>0</v>
      </c>
      <c r="DU481" t="s">
        <v>0</v>
      </c>
      <c r="DV481" t="s">
        <v>0</v>
      </c>
      <c r="DW481" t="s">
        <v>0</v>
      </c>
      <c r="DX481" t="s">
        <v>0</v>
      </c>
      <c r="DY481" t="s">
        <v>0</v>
      </c>
      <c r="DZ481" t="s">
        <v>0</v>
      </c>
      <c r="EA481" t="s">
        <v>0</v>
      </c>
      <c r="EB481" t="s">
        <v>0</v>
      </c>
      <c r="EC481" t="s">
        <v>0</v>
      </c>
      <c r="ED481" t="s">
        <v>0</v>
      </c>
      <c r="EE481" t="s">
        <v>0</v>
      </c>
      <c r="EF481" t="s">
        <v>0</v>
      </c>
      <c r="EG481" t="s">
        <v>0</v>
      </c>
      <c r="EH481" t="s">
        <v>0</v>
      </c>
      <c r="EI481" t="s">
        <v>0</v>
      </c>
      <c r="EJ481" t="s">
        <v>0</v>
      </c>
      <c r="EK481" t="s">
        <v>0</v>
      </c>
      <c r="EL481" t="s">
        <v>0</v>
      </c>
      <c r="EM481" t="s">
        <v>0</v>
      </c>
      <c r="EN481" t="s">
        <v>0</v>
      </c>
      <c r="EO481" t="s">
        <v>0</v>
      </c>
      <c r="EP481" t="s">
        <v>0</v>
      </c>
      <c r="EQ481" t="s">
        <v>0</v>
      </c>
      <c r="ER481" t="s">
        <v>0</v>
      </c>
      <c r="ES481" t="s">
        <v>0</v>
      </c>
      <c r="ET481" t="s">
        <v>0</v>
      </c>
      <c r="EU481" t="s">
        <v>0</v>
      </c>
      <c r="EV481" t="s">
        <v>0</v>
      </c>
      <c r="EW481">
        <v>2.0547</v>
      </c>
      <c r="EX481" t="s">
        <v>0</v>
      </c>
      <c r="EY481" t="s">
        <v>0</v>
      </c>
      <c r="EZ481" t="s">
        <v>0</v>
      </c>
      <c r="FA481" t="s">
        <v>0</v>
      </c>
      <c r="FB481" t="s">
        <v>0</v>
      </c>
      <c r="FC481" t="s">
        <v>0</v>
      </c>
      <c r="FD481" t="s">
        <v>0</v>
      </c>
      <c r="FE481" t="s">
        <v>0</v>
      </c>
      <c r="FF481" t="s">
        <v>0</v>
      </c>
      <c r="FG481" t="s">
        <v>0</v>
      </c>
      <c r="FH481" t="s">
        <v>0</v>
      </c>
      <c r="FI481" t="s">
        <v>0</v>
      </c>
      <c r="FJ481" t="s">
        <v>0</v>
      </c>
      <c r="FK481" t="s">
        <v>0</v>
      </c>
      <c r="FL481" t="s">
        <v>0</v>
      </c>
      <c r="FM481" t="s">
        <v>0</v>
      </c>
      <c r="FN481" t="s">
        <v>0</v>
      </c>
      <c r="FO481" t="s">
        <v>0</v>
      </c>
      <c r="FP481" t="s">
        <v>0</v>
      </c>
      <c r="FQ481">
        <v>0.78910000000000002</v>
      </c>
      <c r="FR481" t="s">
        <v>0</v>
      </c>
      <c r="FS481" t="s">
        <v>0</v>
      </c>
      <c r="FT481" t="s">
        <v>0</v>
      </c>
      <c r="FU481" t="s">
        <v>0</v>
      </c>
      <c r="FV481">
        <v>0.4219</v>
      </c>
      <c r="FW481" t="s">
        <v>0</v>
      </c>
      <c r="FX481" t="s">
        <v>0</v>
      </c>
      <c r="FY481" t="s">
        <v>0</v>
      </c>
      <c r="FZ481" t="s">
        <v>0</v>
      </c>
      <c r="GA481" t="s">
        <v>0</v>
      </c>
      <c r="GB481" t="s">
        <v>0</v>
      </c>
      <c r="GC481" t="s">
        <v>0</v>
      </c>
      <c r="GD481">
        <v>1.1111</v>
      </c>
      <c r="GE481">
        <v>8.2634000000000007</v>
      </c>
      <c r="GF481" t="s">
        <v>0</v>
      </c>
      <c r="GG481" t="s">
        <v>0</v>
      </c>
      <c r="GH481" t="s">
        <v>0</v>
      </c>
      <c r="GI481" t="s">
        <v>0</v>
      </c>
      <c r="GJ481" t="s">
        <v>0</v>
      </c>
      <c r="GK481" t="s">
        <v>0</v>
      </c>
      <c r="GL481" t="s">
        <v>0</v>
      </c>
      <c r="GM481" t="s">
        <v>0</v>
      </c>
      <c r="GN481" t="s">
        <v>0</v>
      </c>
      <c r="GO481" t="s">
        <v>0</v>
      </c>
      <c r="GP481" t="s">
        <v>0</v>
      </c>
      <c r="GQ481" t="s">
        <v>0</v>
      </c>
      <c r="GR481" t="s">
        <v>0</v>
      </c>
      <c r="GS481" t="s">
        <v>0</v>
      </c>
      <c r="GT481" t="s">
        <v>0</v>
      </c>
      <c r="GU481" t="s">
        <v>0</v>
      </c>
      <c r="GV481" t="s">
        <v>0</v>
      </c>
      <c r="GW481" t="s">
        <v>0</v>
      </c>
      <c r="GX481" t="s">
        <v>0</v>
      </c>
      <c r="GY481" t="s">
        <v>0</v>
      </c>
      <c r="GZ481" t="s">
        <v>0</v>
      </c>
      <c r="HA481" t="s">
        <v>0</v>
      </c>
      <c r="HB481" t="s">
        <v>0</v>
      </c>
      <c r="HC481" t="s">
        <v>0</v>
      </c>
      <c r="HD481" t="s">
        <v>0</v>
      </c>
      <c r="HE481" t="s">
        <v>0</v>
      </c>
      <c r="HF481" t="s">
        <v>0</v>
      </c>
      <c r="HG481" t="s">
        <v>0</v>
      </c>
      <c r="HH481">
        <v>6.7522000000000002</v>
      </c>
      <c r="HI481" t="s">
        <v>0</v>
      </c>
      <c r="HJ481" t="s">
        <v>0</v>
      </c>
      <c r="HK481" t="s">
        <v>0</v>
      </c>
      <c r="HL481" t="s">
        <v>0</v>
      </c>
      <c r="HM481" t="s">
        <v>0</v>
      </c>
      <c r="HN481" t="s">
        <v>0</v>
      </c>
      <c r="HO481" t="s">
        <v>0</v>
      </c>
      <c r="HP481" t="s">
        <v>0</v>
      </c>
      <c r="HQ481" t="s">
        <v>0</v>
      </c>
      <c r="HR481">
        <v>1.0625</v>
      </c>
      <c r="HS481" t="s">
        <v>0</v>
      </c>
      <c r="HT481" t="s">
        <v>0</v>
      </c>
      <c r="HU481" t="s">
        <v>0</v>
      </c>
      <c r="HV481" t="s">
        <v>0</v>
      </c>
      <c r="HW481" t="s">
        <v>0</v>
      </c>
      <c r="HX481" t="s">
        <v>0</v>
      </c>
      <c r="HY481" t="s">
        <v>0</v>
      </c>
      <c r="HZ481" t="s">
        <v>0</v>
      </c>
      <c r="IA481" t="s">
        <v>0</v>
      </c>
      <c r="IB481" t="s">
        <v>0</v>
      </c>
      <c r="IC481" t="s">
        <v>0</v>
      </c>
      <c r="ID481" t="s">
        <v>0</v>
      </c>
      <c r="IE481">
        <v>1.6406000000000001</v>
      </c>
      <c r="IF481" t="s">
        <v>0</v>
      </c>
      <c r="IG481" t="s">
        <v>0</v>
      </c>
      <c r="IH481" t="s">
        <v>0</v>
      </c>
      <c r="II481" t="s">
        <v>0</v>
      </c>
      <c r="IJ481" t="s">
        <v>0</v>
      </c>
      <c r="IK481">
        <v>1.2812999999999999</v>
      </c>
      <c r="IL481" t="s">
        <v>0</v>
      </c>
      <c r="IM481" t="s">
        <v>0</v>
      </c>
      <c r="IN481" t="s">
        <v>0</v>
      </c>
      <c r="IO481" t="s">
        <v>0</v>
      </c>
      <c r="IP481" t="s">
        <v>0</v>
      </c>
      <c r="IQ481" t="s">
        <v>0</v>
      </c>
      <c r="IR481" t="s">
        <v>0</v>
      </c>
      <c r="IS481" t="s">
        <v>0</v>
      </c>
      <c r="IT481" t="s">
        <v>0</v>
      </c>
      <c r="IU481" t="s">
        <v>0</v>
      </c>
      <c r="IV481" t="s">
        <v>0</v>
      </c>
      <c r="IW481" t="s">
        <v>0</v>
      </c>
      <c r="IX481">
        <v>4.6666999999999996</v>
      </c>
      <c r="IY481" t="s">
        <v>0</v>
      </c>
      <c r="IZ481">
        <v>0.56940000000000002</v>
      </c>
      <c r="JA481" t="s">
        <v>0</v>
      </c>
      <c r="JB481" t="s">
        <v>0</v>
      </c>
      <c r="JC481" t="s">
        <v>0</v>
      </c>
      <c r="JD481" t="s">
        <v>0</v>
      </c>
      <c r="JE481" t="s">
        <v>0</v>
      </c>
      <c r="JF481" t="s">
        <v>0</v>
      </c>
      <c r="JG481" t="s">
        <v>0</v>
      </c>
      <c r="JH481" t="s">
        <v>0</v>
      </c>
      <c r="JI481" t="s">
        <v>0</v>
      </c>
      <c r="JJ481">
        <v>2.4062999999999999</v>
      </c>
      <c r="JK481" t="s">
        <v>0</v>
      </c>
      <c r="JL481" t="s">
        <v>0</v>
      </c>
      <c r="JM481" t="s">
        <v>0</v>
      </c>
      <c r="JN481" t="s">
        <v>0</v>
      </c>
      <c r="JO481" t="s">
        <v>0</v>
      </c>
      <c r="JP481" t="s">
        <v>0</v>
      </c>
      <c r="JQ481" t="s">
        <v>0</v>
      </c>
      <c r="JR481" t="s">
        <v>0</v>
      </c>
      <c r="JS481" t="s">
        <v>0</v>
      </c>
      <c r="JT481" t="s">
        <v>0</v>
      </c>
      <c r="JU481" t="s">
        <v>0</v>
      </c>
      <c r="JV481" t="s">
        <v>0</v>
      </c>
      <c r="JW481" t="s">
        <v>0</v>
      </c>
      <c r="JX481" t="s">
        <v>0</v>
      </c>
      <c r="JY481" t="s">
        <v>0</v>
      </c>
      <c r="JZ481" t="s">
        <v>0</v>
      </c>
      <c r="KA481" t="s">
        <v>0</v>
      </c>
      <c r="KB481" t="s">
        <v>0</v>
      </c>
      <c r="KC481" t="s">
        <v>0</v>
      </c>
      <c r="KD481" t="s">
        <v>0</v>
      </c>
      <c r="KE481" t="s">
        <v>0</v>
      </c>
      <c r="KF481">
        <v>2.8332999999999999</v>
      </c>
      <c r="KG481" t="s">
        <v>0</v>
      </c>
      <c r="KH481" t="s">
        <v>0</v>
      </c>
      <c r="KI481" t="s">
        <v>0</v>
      </c>
      <c r="KJ481" t="s">
        <v>0</v>
      </c>
      <c r="KK481" t="s">
        <v>0</v>
      </c>
      <c r="KL481" t="s">
        <v>0</v>
      </c>
      <c r="KM481" t="s">
        <v>0</v>
      </c>
      <c r="KN481" t="s">
        <v>0</v>
      </c>
      <c r="KO481" t="s">
        <v>0</v>
      </c>
      <c r="KP481" t="s">
        <v>0</v>
      </c>
      <c r="KQ481" t="s">
        <v>0</v>
      </c>
      <c r="KR481" t="s">
        <v>0</v>
      </c>
      <c r="KS481" t="s">
        <v>0</v>
      </c>
      <c r="KT481" t="s">
        <v>0</v>
      </c>
      <c r="KU481" t="s">
        <v>0</v>
      </c>
      <c r="KV481" t="s">
        <v>0</v>
      </c>
      <c r="KW481" t="s">
        <v>0</v>
      </c>
      <c r="KX481" t="s">
        <v>0</v>
      </c>
      <c r="KY481" t="s">
        <v>0</v>
      </c>
      <c r="KZ481" t="s">
        <v>0</v>
      </c>
      <c r="LA481" t="s">
        <v>0</v>
      </c>
      <c r="LB481" t="s">
        <v>0</v>
      </c>
      <c r="LC481" t="s">
        <v>0</v>
      </c>
      <c r="LD481" t="s">
        <v>0</v>
      </c>
      <c r="LE481">
        <v>0.40400000000000003</v>
      </c>
      <c r="LF481" t="s">
        <v>0</v>
      </c>
      <c r="LG481" t="s">
        <v>0</v>
      </c>
      <c r="LH481" t="s">
        <v>0</v>
      </c>
      <c r="LI481" t="s">
        <v>0</v>
      </c>
      <c r="LJ481" t="s">
        <v>0</v>
      </c>
      <c r="LK481" t="s">
        <v>0</v>
      </c>
      <c r="LL481" t="s">
        <v>0</v>
      </c>
      <c r="LM481">
        <v>1.8957999999999999</v>
      </c>
      <c r="LN481" t="s">
        <v>0</v>
      </c>
      <c r="LO481" t="s">
        <v>0</v>
      </c>
      <c r="LP481" t="s">
        <v>0</v>
      </c>
      <c r="LQ481" t="s">
        <v>0</v>
      </c>
      <c r="LR481">
        <v>1.3593999999999999</v>
      </c>
      <c r="LS481" t="s">
        <v>0</v>
      </c>
      <c r="LT481" t="s">
        <v>0</v>
      </c>
      <c r="LU481" t="s">
        <v>0</v>
      </c>
      <c r="LV481" t="s">
        <v>0</v>
      </c>
      <c r="LW481" t="s">
        <v>0</v>
      </c>
      <c r="LX481" t="s">
        <v>0</v>
      </c>
      <c r="LY481" t="s">
        <v>0</v>
      </c>
      <c r="LZ481" t="s">
        <v>0</v>
      </c>
      <c r="MA481" t="s">
        <v>0</v>
      </c>
      <c r="MB481">
        <v>3.9843999999999999</v>
      </c>
      <c r="MC481" t="s">
        <v>0</v>
      </c>
      <c r="MD481" t="s">
        <v>0</v>
      </c>
      <c r="ME481" t="s">
        <v>0</v>
      </c>
      <c r="MF481" t="s">
        <v>0</v>
      </c>
      <c r="MG481" t="s">
        <v>0</v>
      </c>
      <c r="MH481" t="s">
        <v>0</v>
      </c>
      <c r="MI481" t="s">
        <v>0</v>
      </c>
      <c r="MJ481">
        <v>8.1667000000000005</v>
      </c>
      <c r="MK481" t="s">
        <v>0</v>
      </c>
      <c r="ML481" t="s">
        <v>0</v>
      </c>
      <c r="MM481" t="s">
        <v>0</v>
      </c>
      <c r="MN481" t="s">
        <v>0</v>
      </c>
      <c r="MO481" t="s">
        <v>0</v>
      </c>
      <c r="MP481" t="s">
        <v>0</v>
      </c>
      <c r="MQ481" t="s">
        <v>0</v>
      </c>
      <c r="MR481">
        <v>1.8601000000000001</v>
      </c>
      <c r="MS481" t="s">
        <v>0</v>
      </c>
      <c r="MT481" t="s">
        <v>0</v>
      </c>
      <c r="MU481">
        <v>0.39510000000000001</v>
      </c>
      <c r="MV481" t="s">
        <v>0</v>
      </c>
      <c r="MW481" t="s">
        <v>0</v>
      </c>
      <c r="MX481" t="s">
        <v>0</v>
      </c>
      <c r="MY481">
        <v>1.1120000000000001</v>
      </c>
      <c r="MZ481">
        <v>0.37040000000000001</v>
      </c>
      <c r="NA481">
        <v>4.0365000000000002</v>
      </c>
      <c r="NB481" t="s">
        <v>0</v>
      </c>
      <c r="NC481" t="s">
        <v>0</v>
      </c>
      <c r="ND481" t="s">
        <v>0</v>
      </c>
      <c r="NE481" t="s">
        <v>0</v>
      </c>
      <c r="NF481" t="s">
        <v>0</v>
      </c>
      <c r="NG481" t="s">
        <v>0</v>
      </c>
      <c r="NH481" t="s">
        <v>0</v>
      </c>
      <c r="NI481" t="s">
        <v>0</v>
      </c>
      <c r="NJ481" t="s">
        <v>0</v>
      </c>
      <c r="NK481" t="s">
        <v>0</v>
      </c>
      <c r="NL481" t="s">
        <v>0</v>
      </c>
      <c r="NM481" t="s">
        <v>0</v>
      </c>
      <c r="NN481" t="s">
        <v>0</v>
      </c>
      <c r="NO481" t="s">
        <v>0</v>
      </c>
      <c r="NP481" t="s">
        <v>0</v>
      </c>
      <c r="NQ481" t="s">
        <v>0</v>
      </c>
      <c r="NR481" t="s">
        <v>0</v>
      </c>
      <c r="NS481" t="s">
        <v>0</v>
      </c>
      <c r="NT481" t="s">
        <v>0</v>
      </c>
      <c r="NU481" t="s">
        <v>0</v>
      </c>
      <c r="NV481" t="s">
        <v>0</v>
      </c>
      <c r="NW481" t="s">
        <v>0</v>
      </c>
      <c r="NX481" t="s">
        <v>0</v>
      </c>
      <c r="NY481" t="s">
        <v>0</v>
      </c>
      <c r="NZ481" t="s">
        <v>0</v>
      </c>
      <c r="OA481" t="s">
        <v>0</v>
      </c>
      <c r="OB481" t="s">
        <v>0</v>
      </c>
      <c r="OC481" t="s">
        <v>0</v>
      </c>
      <c r="OD481" t="s">
        <v>0</v>
      </c>
      <c r="OE481" t="s">
        <v>0</v>
      </c>
      <c r="OF481" t="s">
        <v>0</v>
      </c>
      <c r="OG481">
        <v>17.75</v>
      </c>
      <c r="OH481" t="s">
        <v>0</v>
      </c>
      <c r="OI481" t="s">
        <v>0</v>
      </c>
      <c r="OJ481" t="s">
        <v>0</v>
      </c>
      <c r="OK481" t="s">
        <v>0</v>
      </c>
      <c r="OL481" t="s">
        <v>0</v>
      </c>
      <c r="OM481" t="s">
        <v>0</v>
      </c>
      <c r="ON481" t="s">
        <v>0</v>
      </c>
      <c r="OO481" t="s">
        <v>0</v>
      </c>
      <c r="OP481">
        <v>0.47270000000000001</v>
      </c>
      <c r="OQ481" t="s">
        <v>0</v>
      </c>
      <c r="OR481" t="s">
        <v>0</v>
      </c>
      <c r="OS481" t="s">
        <v>0</v>
      </c>
      <c r="OT481" t="s">
        <v>0</v>
      </c>
      <c r="OU481" t="s">
        <v>0</v>
      </c>
      <c r="OV481" t="s">
        <v>0</v>
      </c>
      <c r="OW481" t="s">
        <v>0</v>
      </c>
      <c r="OX481">
        <v>3.036</v>
      </c>
      <c r="OY481" t="s">
        <v>0</v>
      </c>
      <c r="OZ481" t="s">
        <v>0</v>
      </c>
      <c r="PA481" t="s">
        <v>0</v>
      </c>
      <c r="PB481" t="s">
        <v>0</v>
      </c>
      <c r="PC481" t="s">
        <v>0</v>
      </c>
      <c r="PD481" t="s">
        <v>0</v>
      </c>
      <c r="PE481" t="s">
        <v>0</v>
      </c>
      <c r="PF481" t="s">
        <v>0</v>
      </c>
      <c r="PG481" t="s">
        <v>0</v>
      </c>
      <c r="PH481" t="s">
        <v>0</v>
      </c>
      <c r="PI481" t="s">
        <v>0</v>
      </c>
      <c r="PJ481" t="s">
        <v>0</v>
      </c>
      <c r="PK481" t="s">
        <v>0</v>
      </c>
      <c r="PL481" t="s">
        <v>0</v>
      </c>
      <c r="PM481">
        <v>0.83330000000000004</v>
      </c>
      <c r="PN481" t="s">
        <v>0</v>
      </c>
      <c r="PO481" t="s">
        <v>0</v>
      </c>
      <c r="PP481" t="s">
        <v>0</v>
      </c>
      <c r="PQ481" t="s">
        <v>0</v>
      </c>
      <c r="PR481" t="s">
        <v>0</v>
      </c>
      <c r="PS481" t="s">
        <v>0</v>
      </c>
      <c r="PT481" t="s">
        <v>0</v>
      </c>
      <c r="PU481" t="s">
        <v>0</v>
      </c>
      <c r="PV481" t="s">
        <v>0</v>
      </c>
      <c r="PW481" t="s">
        <v>0</v>
      </c>
      <c r="PX481" t="s">
        <v>0</v>
      </c>
      <c r="PY481" t="s">
        <v>0</v>
      </c>
      <c r="PZ481" t="s">
        <v>0</v>
      </c>
      <c r="QA481" t="s">
        <v>0</v>
      </c>
      <c r="QB481" t="s">
        <v>0</v>
      </c>
      <c r="QC481">
        <v>2.2812999999999999</v>
      </c>
      <c r="QD481" t="s">
        <v>0</v>
      </c>
      <c r="QE481" t="s">
        <v>0</v>
      </c>
      <c r="QF481" t="s">
        <v>0</v>
      </c>
      <c r="QG481" t="s">
        <v>0</v>
      </c>
      <c r="QH481" t="s">
        <v>0</v>
      </c>
      <c r="QI481" t="s">
        <v>0</v>
      </c>
      <c r="QJ481" t="s">
        <v>0</v>
      </c>
      <c r="QK481" t="s">
        <v>0</v>
      </c>
      <c r="QL481" t="s">
        <v>0</v>
      </c>
      <c r="QM481" t="s">
        <v>0</v>
      </c>
      <c r="QN481" t="s">
        <v>0</v>
      </c>
      <c r="QO481" t="s">
        <v>0</v>
      </c>
      <c r="QP481" t="s">
        <v>0</v>
      </c>
      <c r="QQ481" t="s">
        <v>0</v>
      </c>
      <c r="QR481" t="s">
        <v>0</v>
      </c>
      <c r="QS481" t="s">
        <v>0</v>
      </c>
      <c r="QT481" t="s">
        <v>0</v>
      </c>
      <c r="QU481" t="s">
        <v>0</v>
      </c>
      <c r="QV481" t="s">
        <v>0</v>
      </c>
      <c r="QW481" t="s">
        <v>0</v>
      </c>
      <c r="QX481" t="s">
        <v>0</v>
      </c>
      <c r="QY481" t="s">
        <v>0</v>
      </c>
      <c r="QZ481" t="s">
        <v>0</v>
      </c>
      <c r="RA481" t="s">
        <v>0</v>
      </c>
      <c r="RB481" t="s">
        <v>0</v>
      </c>
      <c r="RC481" t="s">
        <v>0</v>
      </c>
      <c r="RD481" t="s">
        <v>0</v>
      </c>
      <c r="RE481" t="s">
        <v>0</v>
      </c>
      <c r="RF481" t="s">
        <v>0</v>
      </c>
      <c r="RG481">
        <v>7.6875</v>
      </c>
      <c r="RH481" t="s">
        <v>0</v>
      </c>
      <c r="RI481" t="s">
        <v>0</v>
      </c>
      <c r="RJ481" t="s">
        <v>0</v>
      </c>
      <c r="RK481" t="s">
        <v>0</v>
      </c>
      <c r="RL481" t="s">
        <v>0</v>
      </c>
      <c r="RM481" t="s">
        <v>0</v>
      </c>
      <c r="RN481" t="s">
        <v>0</v>
      </c>
      <c r="RO481" t="s">
        <v>0</v>
      </c>
      <c r="RP481" t="s">
        <v>0</v>
      </c>
      <c r="RQ481" t="s">
        <v>0</v>
      </c>
      <c r="RR481" t="s">
        <v>0</v>
      </c>
      <c r="RS481" t="s">
        <v>0</v>
      </c>
      <c r="RT481" t="s">
        <v>0</v>
      </c>
      <c r="RU481" t="s">
        <v>0</v>
      </c>
      <c r="RV481" t="s">
        <v>0</v>
      </c>
      <c r="RW481" t="s">
        <v>0</v>
      </c>
      <c r="RX481" t="s">
        <v>0</v>
      </c>
      <c r="RY481" t="s">
        <v>0</v>
      </c>
      <c r="RZ481" t="s">
        <v>0</v>
      </c>
      <c r="SA481" t="s">
        <v>0</v>
      </c>
      <c r="SB481" t="s">
        <v>0</v>
      </c>
      <c r="SC481">
        <v>2.25</v>
      </c>
      <c r="SD481" t="s">
        <v>0</v>
      </c>
      <c r="SE481">
        <v>2.2707999999999999</v>
      </c>
      <c r="SF481" t="s">
        <v>0</v>
      </c>
      <c r="SG481" t="s">
        <v>0</v>
      </c>
      <c r="SH481" t="s">
        <v>0</v>
      </c>
      <c r="SI481" t="s">
        <v>0</v>
      </c>
      <c r="SJ481">
        <v>3.7222</v>
      </c>
      <c r="SK481">
        <v>5.8593999999999999</v>
      </c>
      <c r="SL481" t="s">
        <v>0</v>
      </c>
    </row>
    <row r="482" spans="1:506" x14ac:dyDescent="0.3">
      <c r="A482" s="1">
        <v>33547</v>
      </c>
      <c r="B482" t="s">
        <v>0</v>
      </c>
      <c r="C482" t="s">
        <v>0</v>
      </c>
      <c r="D482" t="s">
        <v>0</v>
      </c>
      <c r="E482">
        <v>1.7410000000000001</v>
      </c>
      <c r="F482" t="s">
        <v>0</v>
      </c>
      <c r="G482" t="s">
        <v>0</v>
      </c>
      <c r="H482">
        <v>9.4380000000000006</v>
      </c>
      <c r="I482" t="s">
        <v>0</v>
      </c>
      <c r="J482" t="s">
        <v>0</v>
      </c>
      <c r="K482">
        <v>3.2280000000000002</v>
      </c>
      <c r="L482" t="s">
        <v>0</v>
      </c>
      <c r="M482" t="s">
        <v>0</v>
      </c>
      <c r="N482" t="s">
        <v>0</v>
      </c>
      <c r="O482" t="s">
        <v>0</v>
      </c>
      <c r="P482">
        <v>4.625</v>
      </c>
      <c r="Q482" t="s">
        <v>0</v>
      </c>
      <c r="R482" t="s">
        <v>0</v>
      </c>
      <c r="S482" t="s">
        <v>0</v>
      </c>
      <c r="T482" t="s">
        <v>0</v>
      </c>
      <c r="U482" t="s">
        <v>0</v>
      </c>
      <c r="V482" t="s">
        <v>0</v>
      </c>
      <c r="W482" t="s">
        <v>0</v>
      </c>
      <c r="X482" t="s">
        <v>0</v>
      </c>
      <c r="Y482" t="s">
        <v>0</v>
      </c>
      <c r="Z482" t="s">
        <v>0</v>
      </c>
      <c r="AA482" t="s">
        <v>0</v>
      </c>
      <c r="AB482" t="s">
        <v>0</v>
      </c>
      <c r="AC482" t="s">
        <v>0</v>
      </c>
      <c r="AD482" t="s">
        <v>0</v>
      </c>
      <c r="AE482" t="s">
        <v>0</v>
      </c>
      <c r="AF482" t="s">
        <v>0</v>
      </c>
      <c r="AG482">
        <v>0.37109999999999999</v>
      </c>
      <c r="AH482" t="s">
        <v>0</v>
      </c>
      <c r="AI482" t="s">
        <v>0</v>
      </c>
      <c r="AJ482" t="s">
        <v>0</v>
      </c>
      <c r="AK482">
        <v>7.1559999999999997</v>
      </c>
      <c r="AL482" t="s">
        <v>0</v>
      </c>
      <c r="AM482" t="s">
        <v>0</v>
      </c>
      <c r="AN482" t="s">
        <v>0</v>
      </c>
      <c r="AO482" t="s">
        <v>0</v>
      </c>
      <c r="AP482" t="s">
        <v>0</v>
      </c>
      <c r="AQ482" t="s">
        <v>0</v>
      </c>
      <c r="AR482" t="s">
        <v>0</v>
      </c>
      <c r="AS482" t="s">
        <v>0</v>
      </c>
      <c r="AT482" t="s">
        <v>0</v>
      </c>
      <c r="AU482" t="s">
        <v>0</v>
      </c>
      <c r="AV482" t="s">
        <v>0</v>
      </c>
      <c r="AW482" t="s">
        <v>0</v>
      </c>
      <c r="AX482" t="s">
        <v>0</v>
      </c>
      <c r="AY482" t="s">
        <v>0</v>
      </c>
      <c r="AZ482" t="s">
        <v>0</v>
      </c>
      <c r="BA482" t="s">
        <v>0</v>
      </c>
      <c r="BB482" t="s">
        <v>0</v>
      </c>
      <c r="BC482" t="s">
        <v>0</v>
      </c>
      <c r="BD482" t="s">
        <v>0</v>
      </c>
      <c r="BE482" t="s">
        <v>0</v>
      </c>
      <c r="BF482" t="s">
        <v>0</v>
      </c>
      <c r="BG482" t="s">
        <v>0</v>
      </c>
      <c r="BH482" t="s">
        <v>0</v>
      </c>
      <c r="BI482" t="s">
        <v>0</v>
      </c>
      <c r="BJ482" t="s">
        <v>0</v>
      </c>
      <c r="BK482" t="s">
        <v>0</v>
      </c>
      <c r="BL482" t="s">
        <v>0</v>
      </c>
      <c r="BM482" t="s">
        <v>0</v>
      </c>
      <c r="BN482" t="s">
        <v>0</v>
      </c>
      <c r="BO482">
        <v>2.5329999999999999</v>
      </c>
      <c r="BP482" t="s">
        <v>0</v>
      </c>
      <c r="BQ482" t="s">
        <v>0</v>
      </c>
      <c r="BR482" t="s">
        <v>0</v>
      </c>
      <c r="BS482" t="s">
        <v>0</v>
      </c>
      <c r="BT482" t="s">
        <v>0</v>
      </c>
      <c r="BU482" t="s">
        <v>0</v>
      </c>
      <c r="BV482" t="s">
        <v>0</v>
      </c>
      <c r="BW482" t="s">
        <v>0</v>
      </c>
      <c r="BX482" t="s">
        <v>0</v>
      </c>
      <c r="BY482" t="s">
        <v>0</v>
      </c>
      <c r="BZ482" t="s">
        <v>0</v>
      </c>
      <c r="CA482" t="s">
        <v>0</v>
      </c>
      <c r="CB482" t="s">
        <v>0</v>
      </c>
      <c r="CC482" t="s">
        <v>0</v>
      </c>
      <c r="CD482" t="s">
        <v>0</v>
      </c>
      <c r="CE482" t="s">
        <v>0</v>
      </c>
      <c r="CF482" t="s">
        <v>0</v>
      </c>
      <c r="CG482" t="s">
        <v>0</v>
      </c>
      <c r="CH482" t="s">
        <v>0</v>
      </c>
      <c r="CI482" t="s">
        <v>0</v>
      </c>
      <c r="CJ482" t="s">
        <v>0</v>
      </c>
      <c r="CK482" t="s">
        <v>0</v>
      </c>
      <c r="CL482" t="s">
        <v>0</v>
      </c>
      <c r="CM482">
        <v>0.36909999999999998</v>
      </c>
      <c r="CN482" t="s">
        <v>0</v>
      </c>
      <c r="CO482" t="s">
        <v>0</v>
      </c>
      <c r="CP482" t="s">
        <v>0</v>
      </c>
      <c r="CQ482" t="s">
        <v>0</v>
      </c>
      <c r="CR482" t="s">
        <v>0</v>
      </c>
      <c r="CS482" t="s">
        <v>0</v>
      </c>
      <c r="CT482">
        <v>9.9637999999999991</v>
      </c>
      <c r="CU482" t="s">
        <v>0</v>
      </c>
      <c r="CV482" t="s">
        <v>0</v>
      </c>
      <c r="CW482" t="s">
        <v>0</v>
      </c>
      <c r="CX482">
        <v>1.8611</v>
      </c>
      <c r="CY482" t="s">
        <v>0</v>
      </c>
      <c r="CZ482" t="s">
        <v>0</v>
      </c>
      <c r="DA482" t="s">
        <v>0</v>
      </c>
      <c r="DB482" t="s">
        <v>0</v>
      </c>
      <c r="DC482" t="s">
        <v>0</v>
      </c>
      <c r="DD482" t="s">
        <v>0</v>
      </c>
      <c r="DE482" t="s">
        <v>0</v>
      </c>
      <c r="DF482" t="s">
        <v>0</v>
      </c>
      <c r="DG482" t="s">
        <v>0</v>
      </c>
      <c r="DH482" t="s">
        <v>0</v>
      </c>
      <c r="DI482" t="s">
        <v>0</v>
      </c>
      <c r="DJ482" t="s">
        <v>0</v>
      </c>
      <c r="DK482" t="s">
        <v>0</v>
      </c>
      <c r="DL482" t="s">
        <v>0</v>
      </c>
      <c r="DM482" t="s">
        <v>0</v>
      </c>
      <c r="DN482" t="s">
        <v>0</v>
      </c>
      <c r="DO482">
        <v>0.33679999999999999</v>
      </c>
      <c r="DP482" t="s">
        <v>0</v>
      </c>
      <c r="DQ482">
        <v>7.5</v>
      </c>
      <c r="DR482" t="s">
        <v>0</v>
      </c>
      <c r="DS482" t="s">
        <v>0</v>
      </c>
      <c r="DT482" t="s">
        <v>0</v>
      </c>
      <c r="DU482" t="s">
        <v>0</v>
      </c>
      <c r="DV482" t="s">
        <v>0</v>
      </c>
      <c r="DW482" t="s">
        <v>0</v>
      </c>
      <c r="DX482" t="s">
        <v>0</v>
      </c>
      <c r="DY482" t="s">
        <v>0</v>
      </c>
      <c r="DZ482" t="s">
        <v>0</v>
      </c>
      <c r="EA482" t="s">
        <v>0</v>
      </c>
      <c r="EB482" t="s">
        <v>0</v>
      </c>
      <c r="EC482" t="s">
        <v>0</v>
      </c>
      <c r="ED482" t="s">
        <v>0</v>
      </c>
      <c r="EE482" t="s">
        <v>0</v>
      </c>
      <c r="EF482" t="s">
        <v>0</v>
      </c>
      <c r="EG482" t="s">
        <v>0</v>
      </c>
      <c r="EH482" t="s">
        <v>0</v>
      </c>
      <c r="EI482" t="s">
        <v>0</v>
      </c>
      <c r="EJ482" t="s">
        <v>0</v>
      </c>
      <c r="EK482" t="s">
        <v>0</v>
      </c>
      <c r="EL482" t="s">
        <v>0</v>
      </c>
      <c r="EM482" t="s">
        <v>0</v>
      </c>
      <c r="EN482" t="s">
        <v>0</v>
      </c>
      <c r="EO482" t="s">
        <v>0</v>
      </c>
      <c r="EP482" t="s">
        <v>0</v>
      </c>
      <c r="EQ482" t="s">
        <v>0</v>
      </c>
      <c r="ER482" t="s">
        <v>0</v>
      </c>
      <c r="ES482" t="s">
        <v>0</v>
      </c>
      <c r="ET482" t="s">
        <v>0</v>
      </c>
      <c r="EU482" t="s">
        <v>0</v>
      </c>
      <c r="EV482" t="s">
        <v>0</v>
      </c>
      <c r="EW482">
        <v>2.0312999999999999</v>
      </c>
      <c r="EX482" t="s">
        <v>0</v>
      </c>
      <c r="EY482" t="s">
        <v>0</v>
      </c>
      <c r="EZ482" t="s">
        <v>0</v>
      </c>
      <c r="FA482" t="s">
        <v>0</v>
      </c>
      <c r="FB482" t="s">
        <v>0</v>
      </c>
      <c r="FC482" t="s">
        <v>0</v>
      </c>
      <c r="FD482" t="s">
        <v>0</v>
      </c>
      <c r="FE482" t="s">
        <v>0</v>
      </c>
      <c r="FF482" t="s">
        <v>0</v>
      </c>
      <c r="FG482" t="s">
        <v>0</v>
      </c>
      <c r="FH482" t="s">
        <v>0</v>
      </c>
      <c r="FI482" t="s">
        <v>0</v>
      </c>
      <c r="FJ482" t="s">
        <v>0</v>
      </c>
      <c r="FK482" t="s">
        <v>0</v>
      </c>
      <c r="FL482" t="s">
        <v>0</v>
      </c>
      <c r="FM482" t="s">
        <v>0</v>
      </c>
      <c r="FN482" t="s">
        <v>0</v>
      </c>
      <c r="FO482" t="s">
        <v>0</v>
      </c>
      <c r="FP482" t="s">
        <v>0</v>
      </c>
      <c r="FQ482">
        <v>0.82809999999999995</v>
      </c>
      <c r="FR482" t="s">
        <v>0</v>
      </c>
      <c r="FS482" t="s">
        <v>0</v>
      </c>
      <c r="FT482" t="s">
        <v>0</v>
      </c>
      <c r="FU482" t="s">
        <v>0</v>
      </c>
      <c r="FV482">
        <v>0.4375</v>
      </c>
      <c r="FW482" t="s">
        <v>0</v>
      </c>
      <c r="FX482" t="s">
        <v>0</v>
      </c>
      <c r="FY482" t="s">
        <v>0</v>
      </c>
      <c r="FZ482" t="s">
        <v>0</v>
      </c>
      <c r="GA482" t="s">
        <v>0</v>
      </c>
      <c r="GB482" t="s">
        <v>0</v>
      </c>
      <c r="GC482" t="s">
        <v>0</v>
      </c>
      <c r="GD482">
        <v>1.1111</v>
      </c>
      <c r="GE482">
        <v>8.3620999999999999</v>
      </c>
      <c r="GF482" t="s">
        <v>0</v>
      </c>
      <c r="GG482" t="s">
        <v>0</v>
      </c>
      <c r="GH482" t="s">
        <v>0</v>
      </c>
      <c r="GI482" t="s">
        <v>0</v>
      </c>
      <c r="GJ482" t="s">
        <v>0</v>
      </c>
      <c r="GK482" t="s">
        <v>0</v>
      </c>
      <c r="GL482" t="s">
        <v>0</v>
      </c>
      <c r="GM482" t="s">
        <v>0</v>
      </c>
      <c r="GN482" t="s">
        <v>0</v>
      </c>
      <c r="GO482" t="s">
        <v>0</v>
      </c>
      <c r="GP482" t="s">
        <v>0</v>
      </c>
      <c r="GQ482" t="s">
        <v>0</v>
      </c>
      <c r="GR482" t="s">
        <v>0</v>
      </c>
      <c r="GS482" t="s">
        <v>0</v>
      </c>
      <c r="GT482" t="s">
        <v>0</v>
      </c>
      <c r="GU482" t="s">
        <v>0</v>
      </c>
      <c r="GV482" t="s">
        <v>0</v>
      </c>
      <c r="GW482" t="s">
        <v>0</v>
      </c>
      <c r="GX482" t="s">
        <v>0</v>
      </c>
      <c r="GY482" t="s">
        <v>0</v>
      </c>
      <c r="GZ482" t="s">
        <v>0</v>
      </c>
      <c r="HA482" t="s">
        <v>0</v>
      </c>
      <c r="HB482" t="s">
        <v>0</v>
      </c>
      <c r="HC482" t="s">
        <v>0</v>
      </c>
      <c r="HD482" t="s">
        <v>0</v>
      </c>
      <c r="HE482" t="s">
        <v>0</v>
      </c>
      <c r="HF482" t="s">
        <v>0</v>
      </c>
      <c r="HG482" t="s">
        <v>0</v>
      </c>
      <c r="HH482">
        <v>6.7952000000000004</v>
      </c>
      <c r="HI482" t="s">
        <v>0</v>
      </c>
      <c r="HJ482" t="s">
        <v>0</v>
      </c>
      <c r="HK482" t="s">
        <v>0</v>
      </c>
      <c r="HL482" t="s">
        <v>0</v>
      </c>
      <c r="HM482" t="s">
        <v>0</v>
      </c>
      <c r="HN482" t="s">
        <v>0</v>
      </c>
      <c r="HO482" t="s">
        <v>0</v>
      </c>
      <c r="HP482" t="s">
        <v>0</v>
      </c>
      <c r="HQ482" t="s">
        <v>0</v>
      </c>
      <c r="HR482">
        <v>1.0937999999999999</v>
      </c>
      <c r="HS482" t="s">
        <v>0</v>
      </c>
      <c r="HT482" t="s">
        <v>0</v>
      </c>
      <c r="HU482" t="s">
        <v>0</v>
      </c>
      <c r="HV482" t="s">
        <v>0</v>
      </c>
      <c r="HW482" t="s">
        <v>0</v>
      </c>
      <c r="HX482" t="s">
        <v>0</v>
      </c>
      <c r="HY482" t="s">
        <v>0</v>
      </c>
      <c r="HZ482" t="s">
        <v>0</v>
      </c>
      <c r="IA482" t="s">
        <v>0</v>
      </c>
      <c r="IB482" t="s">
        <v>0</v>
      </c>
      <c r="IC482" t="s">
        <v>0</v>
      </c>
      <c r="ID482" t="s">
        <v>0</v>
      </c>
      <c r="IE482">
        <v>1.7343999999999999</v>
      </c>
      <c r="IF482" t="s">
        <v>0</v>
      </c>
      <c r="IG482" t="s">
        <v>0</v>
      </c>
      <c r="IH482" t="s">
        <v>0</v>
      </c>
      <c r="II482" t="s">
        <v>0</v>
      </c>
      <c r="IJ482" t="s">
        <v>0</v>
      </c>
      <c r="IK482">
        <v>1.3125</v>
      </c>
      <c r="IL482" t="s">
        <v>0</v>
      </c>
      <c r="IM482" t="s">
        <v>0</v>
      </c>
      <c r="IN482" t="s">
        <v>0</v>
      </c>
      <c r="IO482" t="s">
        <v>0</v>
      </c>
      <c r="IP482" t="s">
        <v>0</v>
      </c>
      <c r="IQ482" t="s">
        <v>0</v>
      </c>
      <c r="IR482" t="s">
        <v>0</v>
      </c>
      <c r="IS482" t="s">
        <v>0</v>
      </c>
      <c r="IT482" t="s">
        <v>0</v>
      </c>
      <c r="IU482" t="s">
        <v>0</v>
      </c>
      <c r="IV482" t="s">
        <v>0</v>
      </c>
      <c r="IW482" t="s">
        <v>0</v>
      </c>
      <c r="IX482">
        <v>4.5833000000000004</v>
      </c>
      <c r="IY482" t="s">
        <v>0</v>
      </c>
      <c r="IZ482">
        <v>0.56940000000000002</v>
      </c>
      <c r="JA482" t="s">
        <v>0</v>
      </c>
      <c r="JB482" t="s">
        <v>0</v>
      </c>
      <c r="JC482" t="s">
        <v>0</v>
      </c>
      <c r="JD482" t="s">
        <v>0</v>
      </c>
      <c r="JE482" t="s">
        <v>0</v>
      </c>
      <c r="JF482" t="s">
        <v>0</v>
      </c>
      <c r="JG482" t="s">
        <v>0</v>
      </c>
      <c r="JH482" t="s">
        <v>0</v>
      </c>
      <c r="JI482" t="s">
        <v>0</v>
      </c>
      <c r="JJ482">
        <v>2.4375</v>
      </c>
      <c r="JK482" t="s">
        <v>0</v>
      </c>
      <c r="JL482" t="s">
        <v>0</v>
      </c>
      <c r="JM482" t="s">
        <v>0</v>
      </c>
      <c r="JN482" t="s">
        <v>0</v>
      </c>
      <c r="JO482" t="s">
        <v>0</v>
      </c>
      <c r="JP482" t="s">
        <v>0</v>
      </c>
      <c r="JQ482" t="s">
        <v>0</v>
      </c>
      <c r="JR482" t="s">
        <v>0</v>
      </c>
      <c r="JS482" t="s">
        <v>0</v>
      </c>
      <c r="JT482" t="s">
        <v>0</v>
      </c>
      <c r="JU482" t="s">
        <v>0</v>
      </c>
      <c r="JV482" t="s">
        <v>0</v>
      </c>
      <c r="JW482" t="s">
        <v>0</v>
      </c>
      <c r="JX482" t="s">
        <v>0</v>
      </c>
      <c r="JY482" t="s">
        <v>0</v>
      </c>
      <c r="JZ482" t="s">
        <v>0</v>
      </c>
      <c r="KA482" t="s">
        <v>0</v>
      </c>
      <c r="KB482" t="s">
        <v>0</v>
      </c>
      <c r="KC482" t="s">
        <v>0</v>
      </c>
      <c r="KD482" t="s">
        <v>0</v>
      </c>
      <c r="KE482" t="s">
        <v>0</v>
      </c>
      <c r="KF482">
        <v>2.8056000000000001</v>
      </c>
      <c r="KG482" t="s">
        <v>0</v>
      </c>
      <c r="KH482" t="s">
        <v>0</v>
      </c>
      <c r="KI482" t="s">
        <v>0</v>
      </c>
      <c r="KJ482" t="s">
        <v>0</v>
      </c>
      <c r="KK482" t="s">
        <v>0</v>
      </c>
      <c r="KL482" t="s">
        <v>0</v>
      </c>
      <c r="KM482" t="s">
        <v>0</v>
      </c>
      <c r="KN482" t="s">
        <v>0</v>
      </c>
      <c r="KO482" t="s">
        <v>0</v>
      </c>
      <c r="KP482" t="s">
        <v>0</v>
      </c>
      <c r="KQ482" t="s">
        <v>0</v>
      </c>
      <c r="KR482" t="s">
        <v>0</v>
      </c>
      <c r="KS482" t="s">
        <v>0</v>
      </c>
      <c r="KT482" t="s">
        <v>0</v>
      </c>
      <c r="KU482" t="s">
        <v>0</v>
      </c>
      <c r="KV482" t="s">
        <v>0</v>
      </c>
      <c r="KW482" t="s">
        <v>0</v>
      </c>
      <c r="KX482" t="s">
        <v>0</v>
      </c>
      <c r="KY482" t="s">
        <v>0</v>
      </c>
      <c r="KZ482" t="s">
        <v>0</v>
      </c>
      <c r="LA482" t="s">
        <v>0</v>
      </c>
      <c r="LB482" t="s">
        <v>0</v>
      </c>
      <c r="LC482" t="s">
        <v>0</v>
      </c>
      <c r="LD482" t="s">
        <v>0</v>
      </c>
      <c r="LE482">
        <v>0.40400000000000003</v>
      </c>
      <c r="LF482" t="s">
        <v>0</v>
      </c>
      <c r="LG482" t="s">
        <v>0</v>
      </c>
      <c r="LH482" t="s">
        <v>0</v>
      </c>
      <c r="LI482" t="s">
        <v>0</v>
      </c>
      <c r="LJ482" t="s">
        <v>0</v>
      </c>
      <c r="LK482" t="s">
        <v>0</v>
      </c>
      <c r="LL482" t="s">
        <v>0</v>
      </c>
      <c r="LM482">
        <v>1.9531000000000001</v>
      </c>
      <c r="LN482" t="s">
        <v>0</v>
      </c>
      <c r="LO482" t="s">
        <v>0</v>
      </c>
      <c r="LP482" t="s">
        <v>0</v>
      </c>
      <c r="LQ482" t="s">
        <v>0</v>
      </c>
      <c r="LR482">
        <v>1.375</v>
      </c>
      <c r="LS482" t="s">
        <v>0</v>
      </c>
      <c r="LT482" t="s">
        <v>0</v>
      </c>
      <c r="LU482" t="s">
        <v>0</v>
      </c>
      <c r="LV482" t="s">
        <v>0</v>
      </c>
      <c r="LW482" t="s">
        <v>0</v>
      </c>
      <c r="LX482" t="s">
        <v>0</v>
      </c>
      <c r="LY482" t="s">
        <v>0</v>
      </c>
      <c r="LZ482" t="s">
        <v>0</v>
      </c>
      <c r="MA482" t="s">
        <v>0</v>
      </c>
      <c r="MB482">
        <v>3.9062999999999999</v>
      </c>
      <c r="MC482" t="s">
        <v>0</v>
      </c>
      <c r="MD482" t="s">
        <v>0</v>
      </c>
      <c r="ME482" t="s">
        <v>0</v>
      </c>
      <c r="MF482" t="s">
        <v>0</v>
      </c>
      <c r="MG482" t="s">
        <v>0</v>
      </c>
      <c r="MH482" t="s">
        <v>0</v>
      </c>
      <c r="MI482" t="s">
        <v>0</v>
      </c>
      <c r="MJ482">
        <v>8.0417000000000005</v>
      </c>
      <c r="MK482" t="s">
        <v>0</v>
      </c>
      <c r="ML482" t="s">
        <v>0</v>
      </c>
      <c r="MM482" t="s">
        <v>0</v>
      </c>
      <c r="MN482" t="s">
        <v>0</v>
      </c>
      <c r="MO482" t="s">
        <v>0</v>
      </c>
      <c r="MP482" t="s">
        <v>0</v>
      </c>
      <c r="MQ482" t="s">
        <v>0</v>
      </c>
      <c r="MR482">
        <v>1.893</v>
      </c>
      <c r="MS482" t="s">
        <v>0</v>
      </c>
      <c r="MT482" t="s">
        <v>0</v>
      </c>
      <c r="MU482">
        <v>0.39510000000000001</v>
      </c>
      <c r="MV482" t="s">
        <v>0</v>
      </c>
      <c r="MW482" t="s">
        <v>0</v>
      </c>
      <c r="MX482" t="s">
        <v>0</v>
      </c>
      <c r="MY482">
        <v>1.0925</v>
      </c>
      <c r="MZ482">
        <v>0.37040000000000001</v>
      </c>
      <c r="NA482">
        <v>4.0579999999999998</v>
      </c>
      <c r="NB482" t="s">
        <v>0</v>
      </c>
      <c r="NC482" t="s">
        <v>0</v>
      </c>
      <c r="ND482" t="s">
        <v>0</v>
      </c>
      <c r="NE482" t="s">
        <v>0</v>
      </c>
      <c r="NF482" t="s">
        <v>0</v>
      </c>
      <c r="NG482" t="s">
        <v>0</v>
      </c>
      <c r="NH482" t="s">
        <v>0</v>
      </c>
      <c r="NI482" t="s">
        <v>0</v>
      </c>
      <c r="NJ482" t="s">
        <v>0</v>
      </c>
      <c r="NK482" t="s">
        <v>0</v>
      </c>
      <c r="NL482" t="s">
        <v>0</v>
      </c>
      <c r="NM482" t="s">
        <v>0</v>
      </c>
      <c r="NN482" t="s">
        <v>0</v>
      </c>
      <c r="NO482" t="s">
        <v>0</v>
      </c>
      <c r="NP482" t="s">
        <v>0</v>
      </c>
      <c r="NQ482" t="s">
        <v>0</v>
      </c>
      <c r="NR482" t="s">
        <v>0</v>
      </c>
      <c r="NS482" t="s">
        <v>0</v>
      </c>
      <c r="NT482" t="s">
        <v>0</v>
      </c>
      <c r="NU482" t="s">
        <v>0</v>
      </c>
      <c r="NV482" t="s">
        <v>0</v>
      </c>
      <c r="NW482" t="s">
        <v>0</v>
      </c>
      <c r="NX482" t="s">
        <v>0</v>
      </c>
      <c r="NY482" t="s">
        <v>0</v>
      </c>
      <c r="NZ482" t="s">
        <v>0</v>
      </c>
      <c r="OA482" t="s">
        <v>0</v>
      </c>
      <c r="OB482" t="s">
        <v>0</v>
      </c>
      <c r="OC482" t="s">
        <v>0</v>
      </c>
      <c r="OD482" t="s">
        <v>0</v>
      </c>
      <c r="OE482" t="s">
        <v>0</v>
      </c>
      <c r="OF482" t="s">
        <v>0</v>
      </c>
      <c r="OG482">
        <v>17.875</v>
      </c>
      <c r="OH482" t="s">
        <v>0</v>
      </c>
      <c r="OI482" t="s">
        <v>0</v>
      </c>
      <c r="OJ482" t="s">
        <v>0</v>
      </c>
      <c r="OK482" t="s">
        <v>0</v>
      </c>
      <c r="OL482" t="s">
        <v>0</v>
      </c>
      <c r="OM482" t="s">
        <v>0</v>
      </c>
      <c r="ON482" t="s">
        <v>0</v>
      </c>
      <c r="OO482" t="s">
        <v>0</v>
      </c>
      <c r="OP482">
        <v>0.49220000000000003</v>
      </c>
      <c r="OQ482" t="s">
        <v>0</v>
      </c>
      <c r="OR482" t="s">
        <v>0</v>
      </c>
      <c r="OS482" t="s">
        <v>0</v>
      </c>
      <c r="OT482" t="s">
        <v>0</v>
      </c>
      <c r="OU482" t="s">
        <v>0</v>
      </c>
      <c r="OV482" t="s">
        <v>0</v>
      </c>
      <c r="OW482" t="s">
        <v>0</v>
      </c>
      <c r="OX482">
        <v>3.036</v>
      </c>
      <c r="OY482" t="s">
        <v>0</v>
      </c>
      <c r="OZ482" t="s">
        <v>0</v>
      </c>
      <c r="PA482" t="s">
        <v>0</v>
      </c>
      <c r="PB482" t="s">
        <v>0</v>
      </c>
      <c r="PC482" t="s">
        <v>0</v>
      </c>
      <c r="PD482" t="s">
        <v>0</v>
      </c>
      <c r="PE482" t="s">
        <v>0</v>
      </c>
      <c r="PF482" t="s">
        <v>0</v>
      </c>
      <c r="PG482" t="s">
        <v>0</v>
      </c>
      <c r="PH482" t="s">
        <v>0</v>
      </c>
      <c r="PI482" t="s">
        <v>0</v>
      </c>
      <c r="PJ482" t="s">
        <v>0</v>
      </c>
      <c r="PK482" t="s">
        <v>0</v>
      </c>
      <c r="PL482" t="s">
        <v>0</v>
      </c>
      <c r="PM482">
        <v>0.875</v>
      </c>
      <c r="PN482" t="s">
        <v>0</v>
      </c>
      <c r="PO482" t="s">
        <v>0</v>
      </c>
      <c r="PP482" t="s">
        <v>0</v>
      </c>
      <c r="PQ482" t="s">
        <v>0</v>
      </c>
      <c r="PR482" t="s">
        <v>0</v>
      </c>
      <c r="PS482" t="s">
        <v>0</v>
      </c>
      <c r="PT482" t="s">
        <v>0</v>
      </c>
      <c r="PU482" t="s">
        <v>0</v>
      </c>
      <c r="PV482" t="s">
        <v>0</v>
      </c>
      <c r="PW482" t="s">
        <v>0</v>
      </c>
      <c r="PX482" t="s">
        <v>0</v>
      </c>
      <c r="PY482" t="s">
        <v>0</v>
      </c>
      <c r="PZ482" t="s">
        <v>0</v>
      </c>
      <c r="QA482" t="s">
        <v>0</v>
      </c>
      <c r="QB482" t="s">
        <v>0</v>
      </c>
      <c r="QC482">
        <v>2.2656000000000001</v>
      </c>
      <c r="QD482" t="s">
        <v>0</v>
      </c>
      <c r="QE482" t="s">
        <v>0</v>
      </c>
      <c r="QF482" t="s">
        <v>0</v>
      </c>
      <c r="QG482" t="s">
        <v>0</v>
      </c>
      <c r="QH482" t="s">
        <v>0</v>
      </c>
      <c r="QI482" t="s">
        <v>0</v>
      </c>
      <c r="QJ482" t="s">
        <v>0</v>
      </c>
      <c r="QK482" t="s">
        <v>0</v>
      </c>
      <c r="QL482" t="s">
        <v>0</v>
      </c>
      <c r="QM482" t="s">
        <v>0</v>
      </c>
      <c r="QN482" t="s">
        <v>0</v>
      </c>
      <c r="QO482" t="s">
        <v>0</v>
      </c>
      <c r="QP482" t="s">
        <v>0</v>
      </c>
      <c r="QQ482" t="s">
        <v>0</v>
      </c>
      <c r="QR482" t="s">
        <v>0</v>
      </c>
      <c r="QS482" t="s">
        <v>0</v>
      </c>
      <c r="QT482" t="s">
        <v>0</v>
      </c>
      <c r="QU482" t="s">
        <v>0</v>
      </c>
      <c r="QV482" t="s">
        <v>0</v>
      </c>
      <c r="QW482" t="s">
        <v>0</v>
      </c>
      <c r="QX482" t="s">
        <v>0</v>
      </c>
      <c r="QY482" t="s">
        <v>0</v>
      </c>
      <c r="QZ482" t="s">
        <v>0</v>
      </c>
      <c r="RA482" t="s">
        <v>0</v>
      </c>
      <c r="RB482" t="s">
        <v>0</v>
      </c>
      <c r="RC482" t="s">
        <v>0</v>
      </c>
      <c r="RD482" t="s">
        <v>0</v>
      </c>
      <c r="RE482" t="s">
        <v>0</v>
      </c>
      <c r="RF482" t="s">
        <v>0</v>
      </c>
      <c r="RG482">
        <v>7.6875</v>
      </c>
      <c r="RH482" t="s">
        <v>0</v>
      </c>
      <c r="RI482" t="s">
        <v>0</v>
      </c>
      <c r="RJ482" t="s">
        <v>0</v>
      </c>
      <c r="RK482" t="s">
        <v>0</v>
      </c>
      <c r="RL482" t="s">
        <v>0</v>
      </c>
      <c r="RM482" t="s">
        <v>0</v>
      </c>
      <c r="RN482" t="s">
        <v>0</v>
      </c>
      <c r="RO482" t="s">
        <v>0</v>
      </c>
      <c r="RP482" t="s">
        <v>0</v>
      </c>
      <c r="RQ482" t="s">
        <v>0</v>
      </c>
      <c r="RR482" t="s">
        <v>0</v>
      </c>
      <c r="RS482" t="s">
        <v>0</v>
      </c>
      <c r="RT482" t="s">
        <v>0</v>
      </c>
      <c r="RU482" t="s">
        <v>0</v>
      </c>
      <c r="RV482" t="s">
        <v>0</v>
      </c>
      <c r="RW482" t="s">
        <v>0</v>
      </c>
      <c r="RX482" t="s">
        <v>0</v>
      </c>
      <c r="RY482" t="s">
        <v>0</v>
      </c>
      <c r="RZ482" t="s">
        <v>0</v>
      </c>
      <c r="SA482" t="s">
        <v>0</v>
      </c>
      <c r="SB482" t="s">
        <v>0</v>
      </c>
      <c r="SC482">
        <v>2.2082999999999999</v>
      </c>
      <c r="SD482" t="s">
        <v>0</v>
      </c>
      <c r="SE482">
        <v>2.25</v>
      </c>
      <c r="SF482" t="s">
        <v>0</v>
      </c>
      <c r="SG482" t="s">
        <v>0</v>
      </c>
      <c r="SH482" t="s">
        <v>0</v>
      </c>
      <c r="SI482" t="s">
        <v>0</v>
      </c>
      <c r="SJ482">
        <v>3.7222</v>
      </c>
      <c r="SK482">
        <v>5.8593999999999999</v>
      </c>
      <c r="SL482" t="s">
        <v>0</v>
      </c>
    </row>
    <row r="483" spans="1:506" x14ac:dyDescent="0.3">
      <c r="A483" s="1">
        <v>33548</v>
      </c>
      <c r="B483" t="s">
        <v>0</v>
      </c>
      <c r="C483" t="s">
        <v>0</v>
      </c>
      <c r="D483" t="s">
        <v>0</v>
      </c>
      <c r="E483">
        <v>1.714</v>
      </c>
      <c r="F483" t="s">
        <v>0</v>
      </c>
      <c r="G483" t="s">
        <v>0</v>
      </c>
      <c r="H483">
        <v>9.625</v>
      </c>
      <c r="I483" t="s">
        <v>0</v>
      </c>
      <c r="J483" t="s">
        <v>0</v>
      </c>
      <c r="K483">
        <v>3.2749999999999999</v>
      </c>
      <c r="L483" t="s">
        <v>0</v>
      </c>
      <c r="M483" t="s">
        <v>0</v>
      </c>
      <c r="N483" t="s">
        <v>0</v>
      </c>
      <c r="O483" t="s">
        <v>0</v>
      </c>
      <c r="P483">
        <v>4.8437999999999999</v>
      </c>
      <c r="Q483" t="s">
        <v>0</v>
      </c>
      <c r="R483" t="s">
        <v>0</v>
      </c>
      <c r="S483" t="s">
        <v>0</v>
      </c>
      <c r="T483" t="s">
        <v>0</v>
      </c>
      <c r="U483" t="s">
        <v>0</v>
      </c>
      <c r="V483" t="s">
        <v>0</v>
      </c>
      <c r="W483" t="s">
        <v>0</v>
      </c>
      <c r="X483" t="s">
        <v>0</v>
      </c>
      <c r="Y483" t="s">
        <v>0</v>
      </c>
      <c r="Z483" t="s">
        <v>0</v>
      </c>
      <c r="AA483" t="s">
        <v>0</v>
      </c>
      <c r="AB483" t="s">
        <v>0</v>
      </c>
      <c r="AC483" t="s">
        <v>0</v>
      </c>
      <c r="AD483" t="s">
        <v>0</v>
      </c>
      <c r="AE483" t="s">
        <v>0</v>
      </c>
      <c r="AF483" t="s">
        <v>0</v>
      </c>
      <c r="AG483">
        <v>0.38669999999999999</v>
      </c>
      <c r="AH483" t="s">
        <v>0</v>
      </c>
      <c r="AI483" t="s">
        <v>0</v>
      </c>
      <c r="AJ483" t="s">
        <v>0</v>
      </c>
      <c r="AK483">
        <v>7.0629999999999997</v>
      </c>
      <c r="AL483" t="s">
        <v>0</v>
      </c>
      <c r="AM483" t="s">
        <v>0</v>
      </c>
      <c r="AN483" t="s">
        <v>0</v>
      </c>
      <c r="AO483" t="s">
        <v>0</v>
      </c>
      <c r="AP483" t="s">
        <v>0</v>
      </c>
      <c r="AQ483" t="s">
        <v>0</v>
      </c>
      <c r="AR483" t="s">
        <v>0</v>
      </c>
      <c r="AS483" t="s">
        <v>0</v>
      </c>
      <c r="AT483" t="s">
        <v>0</v>
      </c>
      <c r="AU483" t="s">
        <v>0</v>
      </c>
      <c r="AV483" t="s">
        <v>0</v>
      </c>
      <c r="AW483" t="s">
        <v>0</v>
      </c>
      <c r="AX483" t="s">
        <v>0</v>
      </c>
      <c r="AY483" t="s">
        <v>0</v>
      </c>
      <c r="AZ483" t="s">
        <v>0</v>
      </c>
      <c r="BA483" t="s">
        <v>0</v>
      </c>
      <c r="BB483" t="s">
        <v>0</v>
      </c>
      <c r="BC483" t="s">
        <v>0</v>
      </c>
      <c r="BD483" t="s">
        <v>0</v>
      </c>
      <c r="BE483" t="s">
        <v>0</v>
      </c>
      <c r="BF483" t="s">
        <v>0</v>
      </c>
      <c r="BG483" t="s">
        <v>0</v>
      </c>
      <c r="BH483" t="s">
        <v>0</v>
      </c>
      <c r="BI483" t="s">
        <v>0</v>
      </c>
      <c r="BJ483" t="s">
        <v>0</v>
      </c>
      <c r="BK483" t="s">
        <v>0</v>
      </c>
      <c r="BL483" t="s">
        <v>0</v>
      </c>
      <c r="BM483" t="s">
        <v>0</v>
      </c>
      <c r="BN483" t="s">
        <v>0</v>
      </c>
      <c r="BO483">
        <v>2.456</v>
      </c>
      <c r="BP483" t="s">
        <v>0</v>
      </c>
      <c r="BQ483" t="s">
        <v>0</v>
      </c>
      <c r="BR483" t="s">
        <v>0</v>
      </c>
      <c r="BS483" t="s">
        <v>0</v>
      </c>
      <c r="BT483" t="s">
        <v>0</v>
      </c>
      <c r="BU483" t="s">
        <v>0</v>
      </c>
      <c r="BV483" t="s">
        <v>0</v>
      </c>
      <c r="BW483" t="s">
        <v>0</v>
      </c>
      <c r="BX483" t="s">
        <v>0</v>
      </c>
      <c r="BY483" t="s">
        <v>0</v>
      </c>
      <c r="BZ483" t="s">
        <v>0</v>
      </c>
      <c r="CA483" t="s">
        <v>0</v>
      </c>
      <c r="CB483" t="s">
        <v>0</v>
      </c>
      <c r="CC483" t="s">
        <v>0</v>
      </c>
      <c r="CD483" t="s">
        <v>0</v>
      </c>
      <c r="CE483" t="s">
        <v>0</v>
      </c>
      <c r="CF483" t="s">
        <v>0</v>
      </c>
      <c r="CG483" t="s">
        <v>0</v>
      </c>
      <c r="CH483" t="s">
        <v>0</v>
      </c>
      <c r="CI483" t="s">
        <v>0</v>
      </c>
      <c r="CJ483" t="s">
        <v>0</v>
      </c>
      <c r="CK483" t="s">
        <v>0</v>
      </c>
      <c r="CL483" t="s">
        <v>0</v>
      </c>
      <c r="CM483">
        <v>0.375</v>
      </c>
      <c r="CN483" t="s">
        <v>0</v>
      </c>
      <c r="CO483" t="s">
        <v>0</v>
      </c>
      <c r="CP483" t="s">
        <v>0</v>
      </c>
      <c r="CQ483" t="s">
        <v>0</v>
      </c>
      <c r="CR483" t="s">
        <v>0</v>
      </c>
      <c r="CS483" t="s">
        <v>0</v>
      </c>
      <c r="CT483">
        <v>9.9637999999999991</v>
      </c>
      <c r="CU483" t="s">
        <v>0</v>
      </c>
      <c r="CV483" t="s">
        <v>0</v>
      </c>
      <c r="CW483" t="s">
        <v>0</v>
      </c>
      <c r="CX483">
        <v>1.8611</v>
      </c>
      <c r="CY483" t="s">
        <v>0</v>
      </c>
      <c r="CZ483" t="s">
        <v>0</v>
      </c>
      <c r="DA483" t="s">
        <v>0</v>
      </c>
      <c r="DB483" t="s">
        <v>0</v>
      </c>
      <c r="DC483" t="s">
        <v>0</v>
      </c>
      <c r="DD483" t="s">
        <v>0</v>
      </c>
      <c r="DE483" t="s">
        <v>0</v>
      </c>
      <c r="DF483" t="s">
        <v>0</v>
      </c>
      <c r="DG483" t="s">
        <v>0</v>
      </c>
      <c r="DH483" t="s">
        <v>0</v>
      </c>
      <c r="DI483" t="s">
        <v>0</v>
      </c>
      <c r="DJ483" t="s">
        <v>0</v>
      </c>
      <c r="DK483" t="s">
        <v>0</v>
      </c>
      <c r="DL483" t="s">
        <v>0</v>
      </c>
      <c r="DM483" t="s">
        <v>0</v>
      </c>
      <c r="DN483" t="s">
        <v>0</v>
      </c>
      <c r="DO483">
        <v>0.33850000000000002</v>
      </c>
      <c r="DP483" t="s">
        <v>0</v>
      </c>
      <c r="DQ483">
        <v>7.5629999999999997</v>
      </c>
      <c r="DR483" t="s">
        <v>0</v>
      </c>
      <c r="DS483" t="s">
        <v>0</v>
      </c>
      <c r="DT483" t="s">
        <v>0</v>
      </c>
      <c r="DU483" t="s">
        <v>0</v>
      </c>
      <c r="DV483" t="s">
        <v>0</v>
      </c>
      <c r="DW483" t="s">
        <v>0</v>
      </c>
      <c r="DX483" t="s">
        <v>0</v>
      </c>
      <c r="DY483" t="s">
        <v>0</v>
      </c>
      <c r="DZ483" t="s">
        <v>0</v>
      </c>
      <c r="EA483" t="s">
        <v>0</v>
      </c>
      <c r="EB483" t="s">
        <v>0</v>
      </c>
      <c r="EC483" t="s">
        <v>0</v>
      </c>
      <c r="ED483" t="s">
        <v>0</v>
      </c>
      <c r="EE483" t="s">
        <v>0</v>
      </c>
      <c r="EF483" t="s">
        <v>0</v>
      </c>
      <c r="EG483" t="s">
        <v>0</v>
      </c>
      <c r="EH483" t="s">
        <v>0</v>
      </c>
      <c r="EI483" t="s">
        <v>0</v>
      </c>
      <c r="EJ483" t="s">
        <v>0</v>
      </c>
      <c r="EK483" t="s">
        <v>0</v>
      </c>
      <c r="EL483" t="s">
        <v>0</v>
      </c>
      <c r="EM483" t="s">
        <v>0</v>
      </c>
      <c r="EN483" t="s">
        <v>0</v>
      </c>
      <c r="EO483" t="s">
        <v>0</v>
      </c>
      <c r="EP483" t="s">
        <v>0</v>
      </c>
      <c r="EQ483" t="s">
        <v>0</v>
      </c>
      <c r="ER483" t="s">
        <v>0</v>
      </c>
      <c r="ES483" t="s">
        <v>0</v>
      </c>
      <c r="ET483" t="s">
        <v>0</v>
      </c>
      <c r="EU483" t="s">
        <v>0</v>
      </c>
      <c r="EV483" t="s">
        <v>0</v>
      </c>
      <c r="EW483">
        <v>1.9453</v>
      </c>
      <c r="EX483" t="s">
        <v>0</v>
      </c>
      <c r="EY483" t="s">
        <v>0</v>
      </c>
      <c r="EZ483" t="s">
        <v>0</v>
      </c>
      <c r="FA483" t="s">
        <v>0</v>
      </c>
      <c r="FB483" t="s">
        <v>0</v>
      </c>
      <c r="FC483" t="s">
        <v>0</v>
      </c>
      <c r="FD483" t="s">
        <v>0</v>
      </c>
      <c r="FE483" t="s">
        <v>0</v>
      </c>
      <c r="FF483" t="s">
        <v>0</v>
      </c>
      <c r="FG483" t="s">
        <v>0</v>
      </c>
      <c r="FH483" t="s">
        <v>0</v>
      </c>
      <c r="FI483" t="s">
        <v>0</v>
      </c>
      <c r="FJ483" t="s">
        <v>0</v>
      </c>
      <c r="FK483" t="s">
        <v>0</v>
      </c>
      <c r="FL483" t="s">
        <v>0</v>
      </c>
      <c r="FM483" t="s">
        <v>0</v>
      </c>
      <c r="FN483" t="s">
        <v>0</v>
      </c>
      <c r="FO483" t="s">
        <v>0</v>
      </c>
      <c r="FP483" t="s">
        <v>0</v>
      </c>
      <c r="FQ483">
        <v>0.82809999999999995</v>
      </c>
      <c r="FR483" t="s">
        <v>0</v>
      </c>
      <c r="FS483" t="s">
        <v>0</v>
      </c>
      <c r="FT483" t="s">
        <v>0</v>
      </c>
      <c r="FU483" t="s">
        <v>0</v>
      </c>
      <c r="FV483">
        <v>0.42970000000000003</v>
      </c>
      <c r="FW483" t="s">
        <v>0</v>
      </c>
      <c r="FX483" t="s">
        <v>0</v>
      </c>
      <c r="FY483" t="s">
        <v>0</v>
      </c>
      <c r="FZ483" t="s">
        <v>0</v>
      </c>
      <c r="GA483" t="s">
        <v>0</v>
      </c>
      <c r="GB483" t="s">
        <v>0</v>
      </c>
      <c r="GC483" t="s">
        <v>0</v>
      </c>
      <c r="GD483">
        <v>1.1193</v>
      </c>
      <c r="GE483">
        <v>8.3620999999999999</v>
      </c>
      <c r="GF483" t="s">
        <v>0</v>
      </c>
      <c r="GG483" t="s">
        <v>0</v>
      </c>
      <c r="GH483" t="s">
        <v>0</v>
      </c>
      <c r="GI483" t="s">
        <v>0</v>
      </c>
      <c r="GJ483" t="s">
        <v>0</v>
      </c>
      <c r="GK483" t="s">
        <v>0</v>
      </c>
      <c r="GL483" t="s">
        <v>0</v>
      </c>
      <c r="GM483" t="s">
        <v>0</v>
      </c>
      <c r="GN483" t="s">
        <v>0</v>
      </c>
      <c r="GO483" t="s">
        <v>0</v>
      </c>
      <c r="GP483" t="s">
        <v>0</v>
      </c>
      <c r="GQ483" t="s">
        <v>0</v>
      </c>
      <c r="GR483" t="s">
        <v>0</v>
      </c>
      <c r="GS483" t="s">
        <v>0</v>
      </c>
      <c r="GT483" t="s">
        <v>0</v>
      </c>
      <c r="GU483" t="s">
        <v>0</v>
      </c>
      <c r="GV483" t="s">
        <v>0</v>
      </c>
      <c r="GW483" t="s">
        <v>0</v>
      </c>
      <c r="GX483" t="s">
        <v>0</v>
      </c>
      <c r="GY483" t="s">
        <v>0</v>
      </c>
      <c r="GZ483" t="s">
        <v>0</v>
      </c>
      <c r="HA483" t="s">
        <v>0</v>
      </c>
      <c r="HB483" t="s">
        <v>0</v>
      </c>
      <c r="HC483" t="s">
        <v>0</v>
      </c>
      <c r="HD483" t="s">
        <v>0</v>
      </c>
      <c r="HE483" t="s">
        <v>0</v>
      </c>
      <c r="HF483" t="s">
        <v>0</v>
      </c>
      <c r="HG483" t="s">
        <v>0</v>
      </c>
      <c r="HH483">
        <v>6.8381999999999996</v>
      </c>
      <c r="HI483" t="s">
        <v>0</v>
      </c>
      <c r="HJ483" t="s">
        <v>0</v>
      </c>
      <c r="HK483" t="s">
        <v>0</v>
      </c>
      <c r="HL483" t="s">
        <v>0</v>
      </c>
      <c r="HM483" t="s">
        <v>0</v>
      </c>
      <c r="HN483" t="s">
        <v>0</v>
      </c>
      <c r="HO483" t="s">
        <v>0</v>
      </c>
      <c r="HP483" t="s">
        <v>0</v>
      </c>
      <c r="HQ483" t="s">
        <v>0</v>
      </c>
      <c r="HR483">
        <v>1.0625</v>
      </c>
      <c r="HS483" t="s">
        <v>0</v>
      </c>
      <c r="HT483" t="s">
        <v>0</v>
      </c>
      <c r="HU483" t="s">
        <v>0</v>
      </c>
      <c r="HV483" t="s">
        <v>0</v>
      </c>
      <c r="HW483" t="s">
        <v>0</v>
      </c>
      <c r="HX483" t="s">
        <v>0</v>
      </c>
      <c r="HY483" t="s">
        <v>0</v>
      </c>
      <c r="HZ483" t="s">
        <v>0</v>
      </c>
      <c r="IA483" t="s">
        <v>0</v>
      </c>
      <c r="IB483" t="s">
        <v>0</v>
      </c>
      <c r="IC483" t="s">
        <v>0</v>
      </c>
      <c r="ID483" t="s">
        <v>0</v>
      </c>
      <c r="IE483">
        <v>1.7812999999999999</v>
      </c>
      <c r="IF483" t="s">
        <v>0</v>
      </c>
      <c r="IG483" t="s">
        <v>0</v>
      </c>
      <c r="IH483" t="s">
        <v>0</v>
      </c>
      <c r="II483" t="s">
        <v>0</v>
      </c>
      <c r="IJ483" t="s">
        <v>0</v>
      </c>
      <c r="IK483">
        <v>1.3047</v>
      </c>
      <c r="IL483" t="s">
        <v>0</v>
      </c>
      <c r="IM483" t="s">
        <v>0</v>
      </c>
      <c r="IN483" t="s">
        <v>0</v>
      </c>
      <c r="IO483" t="s">
        <v>0</v>
      </c>
      <c r="IP483" t="s">
        <v>0</v>
      </c>
      <c r="IQ483" t="s">
        <v>0</v>
      </c>
      <c r="IR483" t="s">
        <v>0</v>
      </c>
      <c r="IS483" t="s">
        <v>0</v>
      </c>
      <c r="IT483" t="s">
        <v>0</v>
      </c>
      <c r="IU483" t="s">
        <v>0</v>
      </c>
      <c r="IV483" t="s">
        <v>0</v>
      </c>
      <c r="IW483" t="s">
        <v>0</v>
      </c>
      <c r="IX483">
        <v>4.5208000000000004</v>
      </c>
      <c r="IY483" t="s">
        <v>0</v>
      </c>
      <c r="IZ483">
        <v>0.56940000000000002</v>
      </c>
      <c r="JA483" t="s">
        <v>0</v>
      </c>
      <c r="JB483" t="s">
        <v>0</v>
      </c>
      <c r="JC483" t="s">
        <v>0</v>
      </c>
      <c r="JD483" t="s">
        <v>0</v>
      </c>
      <c r="JE483" t="s">
        <v>0</v>
      </c>
      <c r="JF483" t="s">
        <v>0</v>
      </c>
      <c r="JG483" t="s">
        <v>0</v>
      </c>
      <c r="JH483" t="s">
        <v>0</v>
      </c>
      <c r="JI483" t="s">
        <v>0</v>
      </c>
      <c r="JJ483">
        <v>2.375</v>
      </c>
      <c r="JK483" t="s">
        <v>0</v>
      </c>
      <c r="JL483" t="s">
        <v>0</v>
      </c>
      <c r="JM483" t="s">
        <v>0</v>
      </c>
      <c r="JN483" t="s">
        <v>0</v>
      </c>
      <c r="JO483" t="s">
        <v>0</v>
      </c>
      <c r="JP483" t="s">
        <v>0</v>
      </c>
      <c r="JQ483" t="s">
        <v>0</v>
      </c>
      <c r="JR483" t="s">
        <v>0</v>
      </c>
      <c r="JS483" t="s">
        <v>0</v>
      </c>
      <c r="JT483" t="s">
        <v>0</v>
      </c>
      <c r="JU483" t="s">
        <v>0</v>
      </c>
      <c r="JV483" t="s">
        <v>0</v>
      </c>
      <c r="JW483" t="s">
        <v>0</v>
      </c>
      <c r="JX483" t="s">
        <v>0</v>
      </c>
      <c r="JY483" t="s">
        <v>0</v>
      </c>
      <c r="JZ483" t="s">
        <v>0</v>
      </c>
      <c r="KA483" t="s">
        <v>0</v>
      </c>
      <c r="KB483" t="s">
        <v>0</v>
      </c>
      <c r="KC483" t="s">
        <v>0</v>
      </c>
      <c r="KD483" t="s">
        <v>0</v>
      </c>
      <c r="KE483" t="s">
        <v>0</v>
      </c>
      <c r="KF483">
        <v>2.8889</v>
      </c>
      <c r="KG483" t="s">
        <v>0</v>
      </c>
      <c r="KH483" t="s">
        <v>0</v>
      </c>
      <c r="KI483" t="s">
        <v>0</v>
      </c>
      <c r="KJ483" t="s">
        <v>0</v>
      </c>
      <c r="KK483" t="s">
        <v>0</v>
      </c>
      <c r="KL483" t="s">
        <v>0</v>
      </c>
      <c r="KM483" t="s">
        <v>0</v>
      </c>
      <c r="KN483" t="s">
        <v>0</v>
      </c>
      <c r="KO483" t="s">
        <v>0</v>
      </c>
      <c r="KP483" t="s">
        <v>0</v>
      </c>
      <c r="KQ483" t="s">
        <v>0</v>
      </c>
      <c r="KR483" t="s">
        <v>0</v>
      </c>
      <c r="KS483" t="s">
        <v>0</v>
      </c>
      <c r="KT483" t="s">
        <v>0</v>
      </c>
      <c r="KU483" t="s">
        <v>0</v>
      </c>
      <c r="KV483" t="s">
        <v>0</v>
      </c>
      <c r="KW483" t="s">
        <v>0</v>
      </c>
      <c r="KX483" t="s">
        <v>0</v>
      </c>
      <c r="KY483" t="s">
        <v>0</v>
      </c>
      <c r="KZ483" t="s">
        <v>0</v>
      </c>
      <c r="LA483" t="s">
        <v>0</v>
      </c>
      <c r="LB483" t="s">
        <v>0</v>
      </c>
      <c r="LC483" t="s">
        <v>0</v>
      </c>
      <c r="LD483" t="s">
        <v>0</v>
      </c>
      <c r="LE483">
        <v>0.40400000000000003</v>
      </c>
      <c r="LF483" t="s">
        <v>0</v>
      </c>
      <c r="LG483" t="s">
        <v>0</v>
      </c>
      <c r="LH483" t="s">
        <v>0</v>
      </c>
      <c r="LI483" t="s">
        <v>0</v>
      </c>
      <c r="LJ483" t="s">
        <v>0</v>
      </c>
      <c r="LK483" t="s">
        <v>0</v>
      </c>
      <c r="LL483" t="s">
        <v>0</v>
      </c>
      <c r="LM483">
        <v>1.9843999999999999</v>
      </c>
      <c r="LN483" t="s">
        <v>0</v>
      </c>
      <c r="LO483" t="s">
        <v>0</v>
      </c>
      <c r="LP483" t="s">
        <v>0</v>
      </c>
      <c r="LQ483" t="s">
        <v>0</v>
      </c>
      <c r="LR483">
        <v>1.3515999999999999</v>
      </c>
      <c r="LS483" t="s">
        <v>0</v>
      </c>
      <c r="LT483" t="s">
        <v>0</v>
      </c>
      <c r="LU483" t="s">
        <v>0</v>
      </c>
      <c r="LV483" t="s">
        <v>0</v>
      </c>
      <c r="LW483" t="s">
        <v>0</v>
      </c>
      <c r="LX483" t="s">
        <v>0</v>
      </c>
      <c r="LY483" t="s">
        <v>0</v>
      </c>
      <c r="LZ483" t="s">
        <v>0</v>
      </c>
      <c r="MA483" t="s">
        <v>0</v>
      </c>
      <c r="MB483">
        <v>3.75</v>
      </c>
      <c r="MC483" t="s">
        <v>0</v>
      </c>
      <c r="MD483" t="s">
        <v>0</v>
      </c>
      <c r="ME483" t="s">
        <v>0</v>
      </c>
      <c r="MF483" t="s">
        <v>0</v>
      </c>
      <c r="MG483" t="s">
        <v>0</v>
      </c>
      <c r="MH483" t="s">
        <v>0</v>
      </c>
      <c r="MI483" t="s">
        <v>0</v>
      </c>
      <c r="MJ483">
        <v>8.0832999999999995</v>
      </c>
      <c r="MK483" t="s">
        <v>0</v>
      </c>
      <c r="ML483" t="s">
        <v>0</v>
      </c>
      <c r="MM483" t="s">
        <v>0</v>
      </c>
      <c r="MN483" t="s">
        <v>0</v>
      </c>
      <c r="MO483" t="s">
        <v>0</v>
      </c>
      <c r="MP483" t="s">
        <v>0</v>
      </c>
      <c r="MQ483" t="s">
        <v>0</v>
      </c>
      <c r="MR483">
        <v>1.893</v>
      </c>
      <c r="MS483" t="s">
        <v>0</v>
      </c>
      <c r="MT483" t="s">
        <v>0</v>
      </c>
      <c r="MU483">
        <v>0.39510000000000001</v>
      </c>
      <c r="MV483" t="s">
        <v>0</v>
      </c>
      <c r="MW483" t="s">
        <v>0</v>
      </c>
      <c r="MX483" t="s">
        <v>0</v>
      </c>
      <c r="MY483">
        <v>1.1071</v>
      </c>
      <c r="MZ483">
        <v>0.40560000000000002</v>
      </c>
      <c r="NA483">
        <v>4.0579999999999998</v>
      </c>
      <c r="NB483" t="s">
        <v>0</v>
      </c>
      <c r="NC483" t="s">
        <v>0</v>
      </c>
      <c r="ND483" t="s">
        <v>0</v>
      </c>
      <c r="NE483" t="s">
        <v>0</v>
      </c>
      <c r="NF483" t="s">
        <v>0</v>
      </c>
      <c r="NG483" t="s">
        <v>0</v>
      </c>
      <c r="NH483" t="s">
        <v>0</v>
      </c>
      <c r="NI483" t="s">
        <v>0</v>
      </c>
      <c r="NJ483" t="s">
        <v>0</v>
      </c>
      <c r="NK483" t="s">
        <v>0</v>
      </c>
      <c r="NL483" t="s">
        <v>0</v>
      </c>
      <c r="NM483" t="s">
        <v>0</v>
      </c>
      <c r="NN483" t="s">
        <v>0</v>
      </c>
      <c r="NO483" t="s">
        <v>0</v>
      </c>
      <c r="NP483" t="s">
        <v>0</v>
      </c>
      <c r="NQ483" t="s">
        <v>0</v>
      </c>
      <c r="NR483" t="s">
        <v>0</v>
      </c>
      <c r="NS483" t="s">
        <v>0</v>
      </c>
      <c r="NT483" t="s">
        <v>0</v>
      </c>
      <c r="NU483" t="s">
        <v>0</v>
      </c>
      <c r="NV483" t="s">
        <v>0</v>
      </c>
      <c r="NW483" t="s">
        <v>0</v>
      </c>
      <c r="NX483" t="s">
        <v>0</v>
      </c>
      <c r="NY483" t="s">
        <v>0</v>
      </c>
      <c r="NZ483" t="s">
        <v>0</v>
      </c>
      <c r="OA483" t="s">
        <v>0</v>
      </c>
      <c r="OB483" t="s">
        <v>0</v>
      </c>
      <c r="OC483" t="s">
        <v>0</v>
      </c>
      <c r="OD483" t="s">
        <v>0</v>
      </c>
      <c r="OE483" t="s">
        <v>0</v>
      </c>
      <c r="OF483" t="s">
        <v>0</v>
      </c>
      <c r="OG483">
        <v>18</v>
      </c>
      <c r="OH483" t="s">
        <v>0</v>
      </c>
      <c r="OI483" t="s">
        <v>0</v>
      </c>
      <c r="OJ483" t="s">
        <v>0</v>
      </c>
      <c r="OK483" t="s">
        <v>0</v>
      </c>
      <c r="OL483" t="s">
        <v>0</v>
      </c>
      <c r="OM483" t="s">
        <v>0</v>
      </c>
      <c r="ON483" t="s">
        <v>0</v>
      </c>
      <c r="OO483" t="s">
        <v>0</v>
      </c>
      <c r="OP483">
        <v>0.50390000000000001</v>
      </c>
      <c r="OQ483" t="s">
        <v>0</v>
      </c>
      <c r="OR483" t="s">
        <v>0</v>
      </c>
      <c r="OS483" t="s">
        <v>0</v>
      </c>
      <c r="OT483" t="s">
        <v>0</v>
      </c>
      <c r="OU483" t="s">
        <v>0</v>
      </c>
      <c r="OV483" t="s">
        <v>0</v>
      </c>
      <c r="OW483" t="s">
        <v>0</v>
      </c>
      <c r="OX483">
        <v>3.036</v>
      </c>
      <c r="OY483" t="s">
        <v>0</v>
      </c>
      <c r="OZ483" t="s">
        <v>0</v>
      </c>
      <c r="PA483" t="s">
        <v>0</v>
      </c>
      <c r="PB483" t="s">
        <v>0</v>
      </c>
      <c r="PC483" t="s">
        <v>0</v>
      </c>
      <c r="PD483" t="s">
        <v>0</v>
      </c>
      <c r="PE483" t="s">
        <v>0</v>
      </c>
      <c r="PF483" t="s">
        <v>0</v>
      </c>
      <c r="PG483" t="s">
        <v>0</v>
      </c>
      <c r="PH483" t="s">
        <v>0</v>
      </c>
      <c r="PI483" t="s">
        <v>0</v>
      </c>
      <c r="PJ483" t="s">
        <v>0</v>
      </c>
      <c r="PK483" t="s">
        <v>0</v>
      </c>
      <c r="PL483" t="s">
        <v>0</v>
      </c>
      <c r="PM483">
        <v>0.83330000000000004</v>
      </c>
      <c r="PN483" t="s">
        <v>0</v>
      </c>
      <c r="PO483" t="s">
        <v>0</v>
      </c>
      <c r="PP483" t="s">
        <v>0</v>
      </c>
      <c r="PQ483" t="s">
        <v>0</v>
      </c>
      <c r="PR483" t="s">
        <v>0</v>
      </c>
      <c r="PS483" t="s">
        <v>0</v>
      </c>
      <c r="PT483" t="s">
        <v>0</v>
      </c>
      <c r="PU483" t="s">
        <v>0</v>
      </c>
      <c r="PV483" t="s">
        <v>0</v>
      </c>
      <c r="PW483" t="s">
        <v>0</v>
      </c>
      <c r="PX483" t="s">
        <v>0</v>
      </c>
      <c r="PY483" t="s">
        <v>0</v>
      </c>
      <c r="PZ483" t="s">
        <v>0</v>
      </c>
      <c r="QA483" t="s">
        <v>0</v>
      </c>
      <c r="QB483" t="s">
        <v>0</v>
      </c>
      <c r="QC483">
        <v>2.2656000000000001</v>
      </c>
      <c r="QD483" t="s">
        <v>0</v>
      </c>
      <c r="QE483" t="s">
        <v>0</v>
      </c>
      <c r="QF483" t="s">
        <v>0</v>
      </c>
      <c r="QG483" t="s">
        <v>0</v>
      </c>
      <c r="QH483" t="s">
        <v>0</v>
      </c>
      <c r="QI483" t="s">
        <v>0</v>
      </c>
      <c r="QJ483" t="s">
        <v>0</v>
      </c>
      <c r="QK483" t="s">
        <v>0</v>
      </c>
      <c r="QL483" t="s">
        <v>0</v>
      </c>
      <c r="QM483" t="s">
        <v>0</v>
      </c>
      <c r="QN483" t="s">
        <v>0</v>
      </c>
      <c r="QO483" t="s">
        <v>0</v>
      </c>
      <c r="QP483" t="s">
        <v>0</v>
      </c>
      <c r="QQ483" t="s">
        <v>0</v>
      </c>
      <c r="QR483" t="s">
        <v>0</v>
      </c>
      <c r="QS483" t="s">
        <v>0</v>
      </c>
      <c r="QT483" t="s">
        <v>0</v>
      </c>
      <c r="QU483" t="s">
        <v>0</v>
      </c>
      <c r="QV483" t="s">
        <v>0</v>
      </c>
      <c r="QW483" t="s">
        <v>0</v>
      </c>
      <c r="QX483" t="s">
        <v>0</v>
      </c>
      <c r="QY483" t="s">
        <v>0</v>
      </c>
      <c r="QZ483" t="s">
        <v>0</v>
      </c>
      <c r="RA483" t="s">
        <v>0</v>
      </c>
      <c r="RB483" t="s">
        <v>0</v>
      </c>
      <c r="RC483" t="s">
        <v>0</v>
      </c>
      <c r="RD483" t="s">
        <v>0</v>
      </c>
      <c r="RE483" t="s">
        <v>0</v>
      </c>
      <c r="RF483" t="s">
        <v>0</v>
      </c>
      <c r="RG483">
        <v>7.625</v>
      </c>
      <c r="RH483" t="s">
        <v>0</v>
      </c>
      <c r="RI483" t="s">
        <v>0</v>
      </c>
      <c r="RJ483" t="s">
        <v>0</v>
      </c>
      <c r="RK483" t="s">
        <v>0</v>
      </c>
      <c r="RL483" t="s">
        <v>0</v>
      </c>
      <c r="RM483" t="s">
        <v>0</v>
      </c>
      <c r="RN483" t="s">
        <v>0</v>
      </c>
      <c r="RO483" t="s">
        <v>0</v>
      </c>
      <c r="RP483" t="s">
        <v>0</v>
      </c>
      <c r="RQ483" t="s">
        <v>0</v>
      </c>
      <c r="RR483" t="s">
        <v>0</v>
      </c>
      <c r="RS483" t="s">
        <v>0</v>
      </c>
      <c r="RT483" t="s">
        <v>0</v>
      </c>
      <c r="RU483" t="s">
        <v>0</v>
      </c>
      <c r="RV483" t="s">
        <v>0</v>
      </c>
      <c r="RW483" t="s">
        <v>0</v>
      </c>
      <c r="RX483" t="s">
        <v>0</v>
      </c>
      <c r="RY483" t="s">
        <v>0</v>
      </c>
      <c r="RZ483" t="s">
        <v>0</v>
      </c>
      <c r="SA483" t="s">
        <v>0</v>
      </c>
      <c r="SB483" t="s">
        <v>0</v>
      </c>
      <c r="SC483">
        <v>2.1042000000000001</v>
      </c>
      <c r="SD483" t="s">
        <v>0</v>
      </c>
      <c r="SE483">
        <v>2.2707999999999999</v>
      </c>
      <c r="SF483" t="s">
        <v>0</v>
      </c>
      <c r="SG483" t="s">
        <v>0</v>
      </c>
      <c r="SH483" t="s">
        <v>0</v>
      </c>
      <c r="SI483" t="s">
        <v>0</v>
      </c>
      <c r="SJ483">
        <v>3.7222</v>
      </c>
      <c r="SK483">
        <v>5.8125</v>
      </c>
      <c r="SL483" t="s">
        <v>0</v>
      </c>
    </row>
    <row r="484" spans="1:506" x14ac:dyDescent="0.3">
      <c r="A484" s="1">
        <v>33549</v>
      </c>
      <c r="B484" t="s">
        <v>0</v>
      </c>
      <c r="C484" t="s">
        <v>0</v>
      </c>
      <c r="D484" t="s">
        <v>0</v>
      </c>
      <c r="E484">
        <v>1.7770000000000001</v>
      </c>
      <c r="F484" t="s">
        <v>0</v>
      </c>
      <c r="G484" t="s">
        <v>0</v>
      </c>
      <c r="H484">
        <v>9.4380000000000006</v>
      </c>
      <c r="I484" t="s">
        <v>0</v>
      </c>
      <c r="J484" t="s">
        <v>0</v>
      </c>
      <c r="K484">
        <v>3.3380000000000001</v>
      </c>
      <c r="L484" t="s">
        <v>0</v>
      </c>
      <c r="M484" t="s">
        <v>0</v>
      </c>
      <c r="N484" t="s">
        <v>0</v>
      </c>
      <c r="O484" t="s">
        <v>0</v>
      </c>
      <c r="P484">
        <v>4.8125</v>
      </c>
      <c r="Q484" t="s">
        <v>0</v>
      </c>
      <c r="R484" t="s">
        <v>0</v>
      </c>
      <c r="S484" t="s">
        <v>0</v>
      </c>
      <c r="T484" t="s">
        <v>0</v>
      </c>
      <c r="U484" t="s">
        <v>0</v>
      </c>
      <c r="V484" t="s">
        <v>0</v>
      </c>
      <c r="W484" t="s">
        <v>0</v>
      </c>
      <c r="X484" t="s">
        <v>0</v>
      </c>
      <c r="Y484" t="s">
        <v>0</v>
      </c>
      <c r="Z484" t="s">
        <v>0</v>
      </c>
      <c r="AA484" t="s">
        <v>0</v>
      </c>
      <c r="AB484" t="s">
        <v>0</v>
      </c>
      <c r="AC484" t="s">
        <v>0</v>
      </c>
      <c r="AD484" t="s">
        <v>0</v>
      </c>
      <c r="AE484" t="s">
        <v>0</v>
      </c>
      <c r="AF484" t="s">
        <v>0</v>
      </c>
      <c r="AG484">
        <v>0.39839999999999998</v>
      </c>
      <c r="AH484" t="s">
        <v>0</v>
      </c>
      <c r="AI484" t="s">
        <v>0</v>
      </c>
      <c r="AJ484" t="s">
        <v>0</v>
      </c>
      <c r="AK484">
        <v>6.9379999999999997</v>
      </c>
      <c r="AL484" t="s">
        <v>0</v>
      </c>
      <c r="AM484" t="s">
        <v>0</v>
      </c>
      <c r="AN484" t="s">
        <v>0</v>
      </c>
      <c r="AO484" t="s">
        <v>0</v>
      </c>
      <c r="AP484" t="s">
        <v>0</v>
      </c>
      <c r="AQ484" t="s">
        <v>0</v>
      </c>
      <c r="AR484" t="s">
        <v>0</v>
      </c>
      <c r="AS484" t="s">
        <v>0</v>
      </c>
      <c r="AT484" t="s">
        <v>0</v>
      </c>
      <c r="AU484" t="s">
        <v>0</v>
      </c>
      <c r="AV484" t="s">
        <v>0</v>
      </c>
      <c r="AW484" t="s">
        <v>0</v>
      </c>
      <c r="AX484" t="s">
        <v>0</v>
      </c>
      <c r="AY484" t="s">
        <v>0</v>
      </c>
      <c r="AZ484" t="s">
        <v>0</v>
      </c>
      <c r="BA484" t="s">
        <v>0</v>
      </c>
      <c r="BB484" t="s">
        <v>0</v>
      </c>
      <c r="BC484" t="s">
        <v>0</v>
      </c>
      <c r="BD484" t="s">
        <v>0</v>
      </c>
      <c r="BE484" t="s">
        <v>0</v>
      </c>
      <c r="BF484" t="s">
        <v>0</v>
      </c>
      <c r="BG484" t="s">
        <v>0</v>
      </c>
      <c r="BH484" t="s">
        <v>0</v>
      </c>
      <c r="BI484" t="s">
        <v>0</v>
      </c>
      <c r="BJ484" t="s">
        <v>0</v>
      </c>
      <c r="BK484" t="s">
        <v>0</v>
      </c>
      <c r="BL484" t="s">
        <v>0</v>
      </c>
      <c r="BM484" t="s">
        <v>0</v>
      </c>
      <c r="BN484" t="s">
        <v>0</v>
      </c>
      <c r="BO484">
        <v>2.3410000000000002</v>
      </c>
      <c r="BP484" t="s">
        <v>0</v>
      </c>
      <c r="BQ484" t="s">
        <v>0</v>
      </c>
      <c r="BR484" t="s">
        <v>0</v>
      </c>
      <c r="BS484" t="s">
        <v>0</v>
      </c>
      <c r="BT484" t="s">
        <v>0</v>
      </c>
      <c r="BU484" t="s">
        <v>0</v>
      </c>
      <c r="BV484" t="s">
        <v>0</v>
      </c>
      <c r="BW484" t="s">
        <v>0</v>
      </c>
      <c r="BX484" t="s">
        <v>0</v>
      </c>
      <c r="BY484" t="s">
        <v>0</v>
      </c>
      <c r="BZ484" t="s">
        <v>0</v>
      </c>
      <c r="CA484" t="s">
        <v>0</v>
      </c>
      <c r="CB484" t="s">
        <v>0</v>
      </c>
      <c r="CC484" t="s">
        <v>0</v>
      </c>
      <c r="CD484" t="s">
        <v>0</v>
      </c>
      <c r="CE484" t="s">
        <v>0</v>
      </c>
      <c r="CF484" t="s">
        <v>0</v>
      </c>
      <c r="CG484" t="s">
        <v>0</v>
      </c>
      <c r="CH484" t="s">
        <v>0</v>
      </c>
      <c r="CI484" t="s">
        <v>0</v>
      </c>
      <c r="CJ484" t="s">
        <v>0</v>
      </c>
      <c r="CK484" t="s">
        <v>0</v>
      </c>
      <c r="CL484" t="s">
        <v>0</v>
      </c>
      <c r="CM484">
        <v>0.38279999999999997</v>
      </c>
      <c r="CN484" t="s">
        <v>0</v>
      </c>
      <c r="CO484" t="s">
        <v>0</v>
      </c>
      <c r="CP484" t="s">
        <v>0</v>
      </c>
      <c r="CQ484" t="s">
        <v>0</v>
      </c>
      <c r="CR484" t="s">
        <v>0</v>
      </c>
      <c r="CS484" t="s">
        <v>0</v>
      </c>
      <c r="CT484">
        <v>9.8496000000000006</v>
      </c>
      <c r="CU484" t="s">
        <v>0</v>
      </c>
      <c r="CV484" t="s">
        <v>0</v>
      </c>
      <c r="CW484" t="s">
        <v>0</v>
      </c>
      <c r="CX484">
        <v>1.8472</v>
      </c>
      <c r="CY484" t="s">
        <v>0</v>
      </c>
      <c r="CZ484" t="s">
        <v>0</v>
      </c>
      <c r="DA484" t="s">
        <v>0</v>
      </c>
      <c r="DB484" t="s">
        <v>0</v>
      </c>
      <c r="DC484" t="s">
        <v>0</v>
      </c>
      <c r="DD484" t="s">
        <v>0</v>
      </c>
      <c r="DE484" t="s">
        <v>0</v>
      </c>
      <c r="DF484" t="s">
        <v>0</v>
      </c>
      <c r="DG484" t="s">
        <v>0</v>
      </c>
      <c r="DH484" t="s">
        <v>0</v>
      </c>
      <c r="DI484" t="s">
        <v>0</v>
      </c>
      <c r="DJ484" t="s">
        <v>0</v>
      </c>
      <c r="DK484" t="s">
        <v>0</v>
      </c>
      <c r="DL484" t="s">
        <v>0</v>
      </c>
      <c r="DM484" t="s">
        <v>0</v>
      </c>
      <c r="DN484" t="s">
        <v>0</v>
      </c>
      <c r="DO484">
        <v>0.36280000000000001</v>
      </c>
      <c r="DP484" t="s">
        <v>0</v>
      </c>
      <c r="DQ484">
        <v>7.4169999999999998</v>
      </c>
      <c r="DR484" t="s">
        <v>0</v>
      </c>
      <c r="DS484" t="s">
        <v>0</v>
      </c>
      <c r="DT484" t="s">
        <v>0</v>
      </c>
      <c r="DU484" t="s">
        <v>0</v>
      </c>
      <c r="DV484" t="s">
        <v>0</v>
      </c>
      <c r="DW484" t="s">
        <v>0</v>
      </c>
      <c r="DX484" t="s">
        <v>0</v>
      </c>
      <c r="DY484" t="s">
        <v>0</v>
      </c>
      <c r="DZ484" t="s">
        <v>0</v>
      </c>
      <c r="EA484" t="s">
        <v>0</v>
      </c>
      <c r="EB484" t="s">
        <v>0</v>
      </c>
      <c r="EC484" t="s">
        <v>0</v>
      </c>
      <c r="ED484" t="s">
        <v>0</v>
      </c>
      <c r="EE484" t="s">
        <v>0</v>
      </c>
      <c r="EF484" t="s">
        <v>0</v>
      </c>
      <c r="EG484" t="s">
        <v>0</v>
      </c>
      <c r="EH484" t="s">
        <v>0</v>
      </c>
      <c r="EI484" t="s">
        <v>0</v>
      </c>
      <c r="EJ484" t="s">
        <v>0</v>
      </c>
      <c r="EK484" t="s">
        <v>0</v>
      </c>
      <c r="EL484" t="s">
        <v>0</v>
      </c>
      <c r="EM484" t="s">
        <v>0</v>
      </c>
      <c r="EN484" t="s">
        <v>0</v>
      </c>
      <c r="EO484" t="s">
        <v>0</v>
      </c>
      <c r="EP484" t="s">
        <v>0</v>
      </c>
      <c r="EQ484" t="s">
        <v>0</v>
      </c>
      <c r="ER484" t="s">
        <v>0</v>
      </c>
      <c r="ES484" t="s">
        <v>0</v>
      </c>
      <c r="ET484" t="s">
        <v>0</v>
      </c>
      <c r="EU484" t="s">
        <v>0</v>
      </c>
      <c r="EV484" t="s">
        <v>0</v>
      </c>
      <c r="EW484">
        <v>1.9765999999999999</v>
      </c>
      <c r="EX484" t="s">
        <v>0</v>
      </c>
      <c r="EY484" t="s">
        <v>0</v>
      </c>
      <c r="EZ484" t="s">
        <v>0</v>
      </c>
      <c r="FA484" t="s">
        <v>0</v>
      </c>
      <c r="FB484" t="s">
        <v>0</v>
      </c>
      <c r="FC484" t="s">
        <v>0</v>
      </c>
      <c r="FD484" t="s">
        <v>0</v>
      </c>
      <c r="FE484" t="s">
        <v>0</v>
      </c>
      <c r="FF484" t="s">
        <v>0</v>
      </c>
      <c r="FG484" t="s">
        <v>0</v>
      </c>
      <c r="FH484" t="s">
        <v>0</v>
      </c>
      <c r="FI484" t="s">
        <v>0</v>
      </c>
      <c r="FJ484" t="s">
        <v>0</v>
      </c>
      <c r="FK484" t="s">
        <v>0</v>
      </c>
      <c r="FL484" t="s">
        <v>0</v>
      </c>
      <c r="FM484" t="s">
        <v>0</v>
      </c>
      <c r="FN484" t="s">
        <v>0</v>
      </c>
      <c r="FO484" t="s">
        <v>0</v>
      </c>
      <c r="FP484" t="s">
        <v>0</v>
      </c>
      <c r="FQ484">
        <v>0.82809999999999995</v>
      </c>
      <c r="FR484" t="s">
        <v>0</v>
      </c>
      <c r="FS484" t="s">
        <v>0</v>
      </c>
      <c r="FT484" t="s">
        <v>0</v>
      </c>
      <c r="FU484" t="s">
        <v>0</v>
      </c>
      <c r="FV484">
        <v>0.42970000000000003</v>
      </c>
      <c r="FW484" t="s">
        <v>0</v>
      </c>
      <c r="FX484" t="s">
        <v>0</v>
      </c>
      <c r="FY484" t="s">
        <v>0</v>
      </c>
      <c r="FZ484" t="s">
        <v>0</v>
      </c>
      <c r="GA484" t="s">
        <v>0</v>
      </c>
      <c r="GB484" t="s">
        <v>0</v>
      </c>
      <c r="GC484" t="s">
        <v>0</v>
      </c>
      <c r="GD484">
        <v>1.1522999999999999</v>
      </c>
      <c r="GE484">
        <v>8.3620999999999999</v>
      </c>
      <c r="GF484" t="s">
        <v>0</v>
      </c>
      <c r="GG484" t="s">
        <v>0</v>
      </c>
      <c r="GH484" t="s">
        <v>0</v>
      </c>
      <c r="GI484" t="s">
        <v>0</v>
      </c>
      <c r="GJ484" t="s">
        <v>0</v>
      </c>
      <c r="GK484" t="s">
        <v>0</v>
      </c>
      <c r="GL484" t="s">
        <v>0</v>
      </c>
      <c r="GM484" t="s">
        <v>0</v>
      </c>
      <c r="GN484" t="s">
        <v>0</v>
      </c>
      <c r="GO484" t="s">
        <v>0</v>
      </c>
      <c r="GP484" t="s">
        <v>0</v>
      </c>
      <c r="GQ484" t="s">
        <v>0</v>
      </c>
      <c r="GR484" t="s">
        <v>0</v>
      </c>
      <c r="GS484" t="s">
        <v>0</v>
      </c>
      <c r="GT484" t="s">
        <v>0</v>
      </c>
      <c r="GU484" t="s">
        <v>0</v>
      </c>
      <c r="GV484" t="s">
        <v>0</v>
      </c>
      <c r="GW484" t="s">
        <v>0</v>
      </c>
      <c r="GX484" t="s">
        <v>0</v>
      </c>
      <c r="GY484" t="s">
        <v>0</v>
      </c>
      <c r="GZ484" t="s">
        <v>0</v>
      </c>
      <c r="HA484" t="s">
        <v>0</v>
      </c>
      <c r="HB484" t="s">
        <v>0</v>
      </c>
      <c r="HC484" t="s">
        <v>0</v>
      </c>
      <c r="HD484" t="s">
        <v>0</v>
      </c>
      <c r="HE484" t="s">
        <v>0</v>
      </c>
      <c r="HF484" t="s">
        <v>0</v>
      </c>
      <c r="HG484" t="s">
        <v>0</v>
      </c>
      <c r="HH484">
        <v>6.7522000000000002</v>
      </c>
      <c r="HI484" t="s">
        <v>0</v>
      </c>
      <c r="HJ484" t="s">
        <v>0</v>
      </c>
      <c r="HK484" t="s">
        <v>0</v>
      </c>
      <c r="HL484" t="s">
        <v>0</v>
      </c>
      <c r="HM484" t="s">
        <v>0</v>
      </c>
      <c r="HN484" t="s">
        <v>0</v>
      </c>
      <c r="HO484" t="s">
        <v>0</v>
      </c>
      <c r="HP484" t="s">
        <v>0</v>
      </c>
      <c r="HQ484" t="s">
        <v>0</v>
      </c>
      <c r="HR484">
        <v>1.0468999999999999</v>
      </c>
      <c r="HS484" t="s">
        <v>0</v>
      </c>
      <c r="HT484" t="s">
        <v>0</v>
      </c>
      <c r="HU484" t="s">
        <v>0</v>
      </c>
      <c r="HV484" t="s">
        <v>0</v>
      </c>
      <c r="HW484" t="s">
        <v>0</v>
      </c>
      <c r="HX484" t="s">
        <v>0</v>
      </c>
      <c r="HY484" t="s">
        <v>0</v>
      </c>
      <c r="HZ484" t="s">
        <v>0</v>
      </c>
      <c r="IA484" t="s">
        <v>0</v>
      </c>
      <c r="IB484" t="s">
        <v>0</v>
      </c>
      <c r="IC484" t="s">
        <v>0</v>
      </c>
      <c r="ID484" t="s">
        <v>0</v>
      </c>
      <c r="IE484">
        <v>1.7968999999999999</v>
      </c>
      <c r="IF484" t="s">
        <v>0</v>
      </c>
      <c r="IG484" t="s">
        <v>0</v>
      </c>
      <c r="IH484" t="s">
        <v>0</v>
      </c>
      <c r="II484" t="s">
        <v>0</v>
      </c>
      <c r="IJ484" t="s">
        <v>0</v>
      </c>
      <c r="IK484">
        <v>1.3437999999999999</v>
      </c>
      <c r="IL484" t="s">
        <v>0</v>
      </c>
      <c r="IM484" t="s">
        <v>0</v>
      </c>
      <c r="IN484" t="s">
        <v>0</v>
      </c>
      <c r="IO484" t="s">
        <v>0</v>
      </c>
      <c r="IP484" t="s">
        <v>0</v>
      </c>
      <c r="IQ484" t="s">
        <v>0</v>
      </c>
      <c r="IR484" t="s">
        <v>0</v>
      </c>
      <c r="IS484" t="s">
        <v>0</v>
      </c>
      <c r="IT484" t="s">
        <v>0</v>
      </c>
      <c r="IU484" t="s">
        <v>0</v>
      </c>
      <c r="IV484" t="s">
        <v>0</v>
      </c>
      <c r="IW484" t="s">
        <v>0</v>
      </c>
      <c r="IX484">
        <v>4.625</v>
      </c>
      <c r="IY484" t="s">
        <v>0</v>
      </c>
      <c r="IZ484">
        <v>0.55559999999999998</v>
      </c>
      <c r="JA484" t="s">
        <v>0</v>
      </c>
      <c r="JB484" t="s">
        <v>0</v>
      </c>
      <c r="JC484" t="s">
        <v>0</v>
      </c>
      <c r="JD484" t="s">
        <v>0</v>
      </c>
      <c r="JE484" t="s">
        <v>0</v>
      </c>
      <c r="JF484" t="s">
        <v>0</v>
      </c>
      <c r="JG484" t="s">
        <v>0</v>
      </c>
      <c r="JH484" t="s">
        <v>0</v>
      </c>
      <c r="JI484" t="s">
        <v>0</v>
      </c>
      <c r="JJ484">
        <v>2.4375</v>
      </c>
      <c r="JK484" t="s">
        <v>0</v>
      </c>
      <c r="JL484" t="s">
        <v>0</v>
      </c>
      <c r="JM484" t="s">
        <v>0</v>
      </c>
      <c r="JN484" t="s">
        <v>0</v>
      </c>
      <c r="JO484" t="s">
        <v>0</v>
      </c>
      <c r="JP484" t="s">
        <v>0</v>
      </c>
      <c r="JQ484" t="s">
        <v>0</v>
      </c>
      <c r="JR484" t="s">
        <v>0</v>
      </c>
      <c r="JS484" t="s">
        <v>0</v>
      </c>
      <c r="JT484" t="s">
        <v>0</v>
      </c>
      <c r="JU484" t="s">
        <v>0</v>
      </c>
      <c r="JV484" t="s">
        <v>0</v>
      </c>
      <c r="JW484" t="s">
        <v>0</v>
      </c>
      <c r="JX484" t="s">
        <v>0</v>
      </c>
      <c r="JY484" t="s">
        <v>0</v>
      </c>
      <c r="JZ484" t="s">
        <v>0</v>
      </c>
      <c r="KA484" t="s">
        <v>0</v>
      </c>
      <c r="KB484" t="s">
        <v>0</v>
      </c>
      <c r="KC484" t="s">
        <v>0</v>
      </c>
      <c r="KD484" t="s">
        <v>0</v>
      </c>
      <c r="KE484" t="s">
        <v>0</v>
      </c>
      <c r="KF484">
        <v>2.9167000000000001</v>
      </c>
      <c r="KG484" t="s">
        <v>0</v>
      </c>
      <c r="KH484" t="s">
        <v>0</v>
      </c>
      <c r="KI484" t="s">
        <v>0</v>
      </c>
      <c r="KJ484" t="s">
        <v>0</v>
      </c>
      <c r="KK484" t="s">
        <v>0</v>
      </c>
      <c r="KL484" t="s">
        <v>0</v>
      </c>
      <c r="KM484" t="s">
        <v>0</v>
      </c>
      <c r="KN484" t="s">
        <v>0</v>
      </c>
      <c r="KO484" t="s">
        <v>0</v>
      </c>
      <c r="KP484" t="s">
        <v>0</v>
      </c>
      <c r="KQ484" t="s">
        <v>0</v>
      </c>
      <c r="KR484" t="s">
        <v>0</v>
      </c>
      <c r="KS484" t="s">
        <v>0</v>
      </c>
      <c r="KT484" t="s">
        <v>0</v>
      </c>
      <c r="KU484" t="s">
        <v>0</v>
      </c>
      <c r="KV484" t="s">
        <v>0</v>
      </c>
      <c r="KW484" t="s">
        <v>0</v>
      </c>
      <c r="KX484" t="s">
        <v>0</v>
      </c>
      <c r="KY484" t="s">
        <v>0</v>
      </c>
      <c r="KZ484" t="s">
        <v>0</v>
      </c>
      <c r="LA484" t="s">
        <v>0</v>
      </c>
      <c r="LB484" t="s">
        <v>0</v>
      </c>
      <c r="LC484" t="s">
        <v>0</v>
      </c>
      <c r="LD484" t="s">
        <v>0</v>
      </c>
      <c r="LE484">
        <v>0.40400000000000003</v>
      </c>
      <c r="LF484" t="s">
        <v>0</v>
      </c>
      <c r="LG484" t="s">
        <v>0</v>
      </c>
      <c r="LH484" t="s">
        <v>0</v>
      </c>
      <c r="LI484" t="s">
        <v>0</v>
      </c>
      <c r="LJ484" t="s">
        <v>0</v>
      </c>
      <c r="LK484" t="s">
        <v>0</v>
      </c>
      <c r="LL484" t="s">
        <v>0</v>
      </c>
      <c r="LM484">
        <v>1.974</v>
      </c>
      <c r="LN484" t="s">
        <v>0</v>
      </c>
      <c r="LO484" t="s">
        <v>0</v>
      </c>
      <c r="LP484" t="s">
        <v>0</v>
      </c>
      <c r="LQ484" t="s">
        <v>0</v>
      </c>
      <c r="LR484">
        <v>1.3593999999999999</v>
      </c>
      <c r="LS484" t="s">
        <v>0</v>
      </c>
      <c r="LT484" t="s">
        <v>0</v>
      </c>
      <c r="LU484" t="s">
        <v>0</v>
      </c>
      <c r="LV484" t="s">
        <v>0</v>
      </c>
      <c r="LW484" t="s">
        <v>0</v>
      </c>
      <c r="LX484" t="s">
        <v>0</v>
      </c>
      <c r="LY484" t="s">
        <v>0</v>
      </c>
      <c r="LZ484" t="s">
        <v>0</v>
      </c>
      <c r="MA484" t="s">
        <v>0</v>
      </c>
      <c r="MB484">
        <v>3.7812999999999999</v>
      </c>
      <c r="MC484" t="s">
        <v>0</v>
      </c>
      <c r="MD484" t="s">
        <v>0</v>
      </c>
      <c r="ME484" t="s">
        <v>0</v>
      </c>
      <c r="MF484" t="s">
        <v>0</v>
      </c>
      <c r="MG484" t="s">
        <v>0</v>
      </c>
      <c r="MH484" t="s">
        <v>0</v>
      </c>
      <c r="MI484" t="s">
        <v>0</v>
      </c>
      <c r="MJ484">
        <v>8.0832999999999995</v>
      </c>
      <c r="MK484" t="s">
        <v>0</v>
      </c>
      <c r="ML484" t="s">
        <v>0</v>
      </c>
      <c r="MM484" t="s">
        <v>0</v>
      </c>
      <c r="MN484" t="s">
        <v>0</v>
      </c>
      <c r="MO484" t="s">
        <v>0</v>
      </c>
      <c r="MP484" t="s">
        <v>0</v>
      </c>
      <c r="MQ484" t="s">
        <v>0</v>
      </c>
      <c r="MR484">
        <v>1.893</v>
      </c>
      <c r="MS484" t="s">
        <v>0</v>
      </c>
      <c r="MT484" t="s">
        <v>0</v>
      </c>
      <c r="MU484">
        <v>0.38579999999999998</v>
      </c>
      <c r="MV484" t="s">
        <v>0</v>
      </c>
      <c r="MW484" t="s">
        <v>0</v>
      </c>
      <c r="MX484" t="s">
        <v>0</v>
      </c>
      <c r="MY484">
        <v>1.1217999999999999</v>
      </c>
      <c r="MZ484">
        <v>0.37040000000000001</v>
      </c>
      <c r="NA484">
        <v>4.1009000000000002</v>
      </c>
      <c r="NB484" t="s">
        <v>0</v>
      </c>
      <c r="NC484" t="s">
        <v>0</v>
      </c>
      <c r="ND484" t="s">
        <v>0</v>
      </c>
      <c r="NE484" t="s">
        <v>0</v>
      </c>
      <c r="NF484" t="s">
        <v>0</v>
      </c>
      <c r="NG484" t="s">
        <v>0</v>
      </c>
      <c r="NH484" t="s">
        <v>0</v>
      </c>
      <c r="NI484" t="s">
        <v>0</v>
      </c>
      <c r="NJ484" t="s">
        <v>0</v>
      </c>
      <c r="NK484" t="s">
        <v>0</v>
      </c>
      <c r="NL484" t="s">
        <v>0</v>
      </c>
      <c r="NM484" t="s">
        <v>0</v>
      </c>
      <c r="NN484" t="s">
        <v>0</v>
      </c>
      <c r="NO484" t="s">
        <v>0</v>
      </c>
      <c r="NP484" t="s">
        <v>0</v>
      </c>
      <c r="NQ484" t="s">
        <v>0</v>
      </c>
      <c r="NR484" t="s">
        <v>0</v>
      </c>
      <c r="NS484" t="s">
        <v>0</v>
      </c>
      <c r="NT484" t="s">
        <v>0</v>
      </c>
      <c r="NU484" t="s">
        <v>0</v>
      </c>
      <c r="NV484" t="s">
        <v>0</v>
      </c>
      <c r="NW484" t="s">
        <v>0</v>
      </c>
      <c r="NX484" t="s">
        <v>0</v>
      </c>
      <c r="NY484" t="s">
        <v>0</v>
      </c>
      <c r="NZ484" t="s">
        <v>0</v>
      </c>
      <c r="OA484" t="s">
        <v>0</v>
      </c>
      <c r="OB484" t="s">
        <v>0</v>
      </c>
      <c r="OC484" t="s">
        <v>0</v>
      </c>
      <c r="OD484" t="s">
        <v>0</v>
      </c>
      <c r="OE484" t="s">
        <v>0</v>
      </c>
      <c r="OF484" t="s">
        <v>0</v>
      </c>
      <c r="OG484">
        <v>19.25</v>
      </c>
      <c r="OH484" t="s">
        <v>0</v>
      </c>
      <c r="OI484" t="s">
        <v>0</v>
      </c>
      <c r="OJ484" t="s">
        <v>0</v>
      </c>
      <c r="OK484" t="s">
        <v>0</v>
      </c>
      <c r="OL484" t="s">
        <v>0</v>
      </c>
      <c r="OM484" t="s">
        <v>0</v>
      </c>
      <c r="ON484" t="s">
        <v>0</v>
      </c>
      <c r="OO484" t="s">
        <v>0</v>
      </c>
      <c r="OP484">
        <v>0.52729999999999999</v>
      </c>
      <c r="OQ484" t="s">
        <v>0</v>
      </c>
      <c r="OR484" t="s">
        <v>0</v>
      </c>
      <c r="OS484" t="s">
        <v>0</v>
      </c>
      <c r="OT484" t="s">
        <v>0</v>
      </c>
      <c r="OU484" t="s">
        <v>0</v>
      </c>
      <c r="OV484" t="s">
        <v>0</v>
      </c>
      <c r="OW484" t="s">
        <v>0</v>
      </c>
      <c r="OX484">
        <v>3.0950000000000002</v>
      </c>
      <c r="OY484" t="s">
        <v>0</v>
      </c>
      <c r="OZ484" t="s">
        <v>0</v>
      </c>
      <c r="PA484" t="s">
        <v>0</v>
      </c>
      <c r="PB484" t="s">
        <v>0</v>
      </c>
      <c r="PC484" t="s">
        <v>0</v>
      </c>
      <c r="PD484" t="s">
        <v>0</v>
      </c>
      <c r="PE484" t="s">
        <v>0</v>
      </c>
      <c r="PF484" t="s">
        <v>0</v>
      </c>
      <c r="PG484" t="s">
        <v>0</v>
      </c>
      <c r="PH484" t="s">
        <v>0</v>
      </c>
      <c r="PI484" t="s">
        <v>0</v>
      </c>
      <c r="PJ484" t="s">
        <v>0</v>
      </c>
      <c r="PK484" t="s">
        <v>0</v>
      </c>
      <c r="PL484" t="s">
        <v>0</v>
      </c>
      <c r="PM484">
        <v>0.83330000000000004</v>
      </c>
      <c r="PN484" t="s">
        <v>0</v>
      </c>
      <c r="PO484" t="s">
        <v>0</v>
      </c>
      <c r="PP484" t="s">
        <v>0</v>
      </c>
      <c r="PQ484" t="s">
        <v>0</v>
      </c>
      <c r="PR484" t="s">
        <v>0</v>
      </c>
      <c r="PS484" t="s">
        <v>0</v>
      </c>
      <c r="PT484" t="s">
        <v>0</v>
      </c>
      <c r="PU484" t="s">
        <v>0</v>
      </c>
      <c r="PV484" t="s">
        <v>0</v>
      </c>
      <c r="PW484" t="s">
        <v>0</v>
      </c>
      <c r="PX484" t="s">
        <v>0</v>
      </c>
      <c r="PY484" t="s">
        <v>0</v>
      </c>
      <c r="PZ484" t="s">
        <v>0</v>
      </c>
      <c r="QA484" t="s">
        <v>0</v>
      </c>
      <c r="QB484" t="s">
        <v>0</v>
      </c>
      <c r="QC484">
        <v>2.2812999999999999</v>
      </c>
      <c r="QD484" t="s">
        <v>0</v>
      </c>
      <c r="QE484" t="s">
        <v>0</v>
      </c>
      <c r="QF484" t="s">
        <v>0</v>
      </c>
      <c r="QG484" t="s">
        <v>0</v>
      </c>
      <c r="QH484" t="s">
        <v>0</v>
      </c>
      <c r="QI484" t="s">
        <v>0</v>
      </c>
      <c r="QJ484" t="s">
        <v>0</v>
      </c>
      <c r="QK484" t="s">
        <v>0</v>
      </c>
      <c r="QL484" t="s">
        <v>0</v>
      </c>
      <c r="QM484" t="s">
        <v>0</v>
      </c>
      <c r="QN484" t="s">
        <v>0</v>
      </c>
      <c r="QO484" t="s">
        <v>0</v>
      </c>
      <c r="QP484" t="s">
        <v>0</v>
      </c>
      <c r="QQ484" t="s">
        <v>0</v>
      </c>
      <c r="QR484" t="s">
        <v>0</v>
      </c>
      <c r="QS484" t="s">
        <v>0</v>
      </c>
      <c r="QT484" t="s">
        <v>0</v>
      </c>
      <c r="QU484" t="s">
        <v>0</v>
      </c>
      <c r="QV484" t="s">
        <v>0</v>
      </c>
      <c r="QW484" t="s">
        <v>0</v>
      </c>
      <c r="QX484" t="s">
        <v>0</v>
      </c>
      <c r="QY484" t="s">
        <v>0</v>
      </c>
      <c r="QZ484" t="s">
        <v>0</v>
      </c>
      <c r="RA484" t="s">
        <v>0</v>
      </c>
      <c r="RB484" t="s">
        <v>0</v>
      </c>
      <c r="RC484" t="s">
        <v>0</v>
      </c>
      <c r="RD484" t="s">
        <v>0</v>
      </c>
      <c r="RE484" t="s">
        <v>0</v>
      </c>
      <c r="RF484" t="s">
        <v>0</v>
      </c>
      <c r="RG484">
        <v>7.625</v>
      </c>
      <c r="RH484" t="s">
        <v>0</v>
      </c>
      <c r="RI484" t="s">
        <v>0</v>
      </c>
      <c r="RJ484" t="s">
        <v>0</v>
      </c>
      <c r="RK484" t="s">
        <v>0</v>
      </c>
      <c r="RL484" t="s">
        <v>0</v>
      </c>
      <c r="RM484" t="s">
        <v>0</v>
      </c>
      <c r="RN484" t="s">
        <v>0</v>
      </c>
      <c r="RO484" t="s">
        <v>0</v>
      </c>
      <c r="RP484" t="s">
        <v>0</v>
      </c>
      <c r="RQ484" t="s">
        <v>0</v>
      </c>
      <c r="RR484" t="s">
        <v>0</v>
      </c>
      <c r="RS484" t="s">
        <v>0</v>
      </c>
      <c r="RT484" t="s">
        <v>0</v>
      </c>
      <c r="RU484" t="s">
        <v>0</v>
      </c>
      <c r="RV484" t="s">
        <v>0</v>
      </c>
      <c r="RW484" t="s">
        <v>0</v>
      </c>
      <c r="RX484" t="s">
        <v>0</v>
      </c>
      <c r="RY484" t="s">
        <v>0</v>
      </c>
      <c r="RZ484" t="s">
        <v>0</v>
      </c>
      <c r="SA484" t="s">
        <v>0</v>
      </c>
      <c r="SB484" t="s">
        <v>0</v>
      </c>
      <c r="SC484">
        <v>2.1457999999999999</v>
      </c>
      <c r="SD484" t="s">
        <v>0</v>
      </c>
      <c r="SE484">
        <v>2.2292000000000001</v>
      </c>
      <c r="SF484" t="s">
        <v>0</v>
      </c>
      <c r="SG484" t="s">
        <v>0</v>
      </c>
      <c r="SH484" t="s">
        <v>0</v>
      </c>
      <c r="SI484" t="s">
        <v>0</v>
      </c>
      <c r="SJ484">
        <v>3.7222</v>
      </c>
      <c r="SK484">
        <v>5.8125</v>
      </c>
      <c r="SL484" t="s">
        <v>0</v>
      </c>
    </row>
    <row r="485" spans="1:506" x14ac:dyDescent="0.3">
      <c r="A485" s="1">
        <v>33550</v>
      </c>
      <c r="B485" t="s">
        <v>0</v>
      </c>
      <c r="C485" t="s">
        <v>0</v>
      </c>
      <c r="D485" t="s">
        <v>0</v>
      </c>
      <c r="E485">
        <v>1.9020000000000001</v>
      </c>
      <c r="F485" t="s">
        <v>0</v>
      </c>
      <c r="G485" t="s">
        <v>0</v>
      </c>
      <c r="H485">
        <v>9.4380000000000006</v>
      </c>
      <c r="I485" t="s">
        <v>0</v>
      </c>
      <c r="J485" t="s">
        <v>0</v>
      </c>
      <c r="K485">
        <v>3.4180000000000001</v>
      </c>
      <c r="L485" t="s">
        <v>0</v>
      </c>
      <c r="M485" t="s">
        <v>0</v>
      </c>
      <c r="N485" t="s">
        <v>0</v>
      </c>
      <c r="O485" t="s">
        <v>0</v>
      </c>
      <c r="P485">
        <v>4.8437999999999999</v>
      </c>
      <c r="Q485" t="s">
        <v>0</v>
      </c>
      <c r="R485" t="s">
        <v>0</v>
      </c>
      <c r="S485" t="s">
        <v>0</v>
      </c>
      <c r="T485" t="s">
        <v>0</v>
      </c>
      <c r="U485" t="s">
        <v>0</v>
      </c>
      <c r="V485" t="s">
        <v>0</v>
      </c>
      <c r="W485" t="s">
        <v>0</v>
      </c>
      <c r="X485" t="s">
        <v>0</v>
      </c>
      <c r="Y485" t="s">
        <v>0</v>
      </c>
      <c r="Z485" t="s">
        <v>0</v>
      </c>
      <c r="AA485" t="s">
        <v>0</v>
      </c>
      <c r="AB485" t="s">
        <v>0</v>
      </c>
      <c r="AC485" t="s">
        <v>0</v>
      </c>
      <c r="AD485" t="s">
        <v>0</v>
      </c>
      <c r="AE485" t="s">
        <v>0</v>
      </c>
      <c r="AF485" t="s">
        <v>0</v>
      </c>
      <c r="AG485">
        <v>0.39450000000000002</v>
      </c>
      <c r="AH485" t="s">
        <v>0</v>
      </c>
      <c r="AI485" t="s">
        <v>0</v>
      </c>
      <c r="AJ485" t="s">
        <v>0</v>
      </c>
      <c r="AK485">
        <v>7.1879999999999997</v>
      </c>
      <c r="AL485" t="s">
        <v>0</v>
      </c>
      <c r="AM485" t="s">
        <v>0</v>
      </c>
      <c r="AN485" t="s">
        <v>0</v>
      </c>
      <c r="AO485" t="s">
        <v>0</v>
      </c>
      <c r="AP485" t="s">
        <v>0</v>
      </c>
      <c r="AQ485" t="s">
        <v>0</v>
      </c>
      <c r="AR485" t="s">
        <v>0</v>
      </c>
      <c r="AS485" t="s">
        <v>0</v>
      </c>
      <c r="AT485" t="s">
        <v>0</v>
      </c>
      <c r="AU485" t="s">
        <v>0</v>
      </c>
      <c r="AV485" t="s">
        <v>0</v>
      </c>
      <c r="AW485" t="s">
        <v>0</v>
      </c>
      <c r="AX485" t="s">
        <v>0</v>
      </c>
      <c r="AY485" t="s">
        <v>0</v>
      </c>
      <c r="AZ485" t="s">
        <v>0</v>
      </c>
      <c r="BA485" t="s">
        <v>0</v>
      </c>
      <c r="BB485" t="s">
        <v>0</v>
      </c>
      <c r="BC485" t="s">
        <v>0</v>
      </c>
      <c r="BD485" t="s">
        <v>0</v>
      </c>
      <c r="BE485" t="s">
        <v>0</v>
      </c>
      <c r="BF485" t="s">
        <v>0</v>
      </c>
      <c r="BG485" t="s">
        <v>0</v>
      </c>
      <c r="BH485" t="s">
        <v>0</v>
      </c>
      <c r="BI485" t="s">
        <v>0</v>
      </c>
      <c r="BJ485" t="s">
        <v>0</v>
      </c>
      <c r="BK485" t="s">
        <v>0</v>
      </c>
      <c r="BL485" t="s">
        <v>0</v>
      </c>
      <c r="BM485" t="s">
        <v>0</v>
      </c>
      <c r="BN485" t="s">
        <v>0</v>
      </c>
      <c r="BO485">
        <v>2.4950000000000001</v>
      </c>
      <c r="BP485" t="s">
        <v>0</v>
      </c>
      <c r="BQ485" t="s">
        <v>0</v>
      </c>
      <c r="BR485" t="s">
        <v>0</v>
      </c>
      <c r="BS485" t="s">
        <v>0</v>
      </c>
      <c r="BT485" t="s">
        <v>0</v>
      </c>
      <c r="BU485" t="s">
        <v>0</v>
      </c>
      <c r="BV485" t="s">
        <v>0</v>
      </c>
      <c r="BW485" t="s">
        <v>0</v>
      </c>
      <c r="BX485" t="s">
        <v>0</v>
      </c>
      <c r="BY485" t="s">
        <v>0</v>
      </c>
      <c r="BZ485" t="s">
        <v>0</v>
      </c>
      <c r="CA485" t="s">
        <v>0</v>
      </c>
      <c r="CB485" t="s">
        <v>0</v>
      </c>
      <c r="CC485" t="s">
        <v>0</v>
      </c>
      <c r="CD485" t="s">
        <v>0</v>
      </c>
      <c r="CE485" t="s">
        <v>0</v>
      </c>
      <c r="CF485" t="s">
        <v>0</v>
      </c>
      <c r="CG485" t="s">
        <v>0</v>
      </c>
      <c r="CH485" t="s">
        <v>0</v>
      </c>
      <c r="CI485" t="s">
        <v>0</v>
      </c>
      <c r="CJ485" t="s">
        <v>0</v>
      </c>
      <c r="CK485" t="s">
        <v>0</v>
      </c>
      <c r="CL485" t="s">
        <v>0</v>
      </c>
      <c r="CM485">
        <v>0.375</v>
      </c>
      <c r="CN485" t="s">
        <v>0</v>
      </c>
      <c r="CO485" t="s">
        <v>0</v>
      </c>
      <c r="CP485" t="s">
        <v>0</v>
      </c>
      <c r="CQ485" t="s">
        <v>0</v>
      </c>
      <c r="CR485" t="s">
        <v>0</v>
      </c>
      <c r="CS485" t="s">
        <v>0</v>
      </c>
      <c r="CT485">
        <v>10.055300000000001</v>
      </c>
      <c r="CU485" t="s">
        <v>0</v>
      </c>
      <c r="CV485" t="s">
        <v>0</v>
      </c>
      <c r="CW485" t="s">
        <v>0</v>
      </c>
      <c r="CX485">
        <v>1.8472</v>
      </c>
      <c r="CY485" t="s">
        <v>0</v>
      </c>
      <c r="CZ485" t="s">
        <v>0</v>
      </c>
      <c r="DA485" t="s">
        <v>0</v>
      </c>
      <c r="DB485" t="s">
        <v>0</v>
      </c>
      <c r="DC485" t="s">
        <v>0</v>
      </c>
      <c r="DD485" t="s">
        <v>0</v>
      </c>
      <c r="DE485" t="s">
        <v>0</v>
      </c>
      <c r="DF485" t="s">
        <v>0</v>
      </c>
      <c r="DG485" t="s">
        <v>0</v>
      </c>
      <c r="DH485" t="s">
        <v>0</v>
      </c>
      <c r="DI485" t="s">
        <v>0</v>
      </c>
      <c r="DJ485" t="s">
        <v>0</v>
      </c>
      <c r="DK485" t="s">
        <v>0</v>
      </c>
      <c r="DL485" t="s">
        <v>0</v>
      </c>
      <c r="DM485" t="s">
        <v>0</v>
      </c>
      <c r="DN485" t="s">
        <v>0</v>
      </c>
      <c r="DO485">
        <v>0.36980000000000002</v>
      </c>
      <c r="DP485" t="s">
        <v>0</v>
      </c>
      <c r="DQ485">
        <v>7.5419999999999998</v>
      </c>
      <c r="DR485" t="s">
        <v>0</v>
      </c>
      <c r="DS485" t="s">
        <v>0</v>
      </c>
      <c r="DT485" t="s">
        <v>0</v>
      </c>
      <c r="DU485" t="s">
        <v>0</v>
      </c>
      <c r="DV485" t="s">
        <v>0</v>
      </c>
      <c r="DW485" t="s">
        <v>0</v>
      </c>
      <c r="DX485" t="s">
        <v>0</v>
      </c>
      <c r="DY485" t="s">
        <v>0</v>
      </c>
      <c r="DZ485" t="s">
        <v>0</v>
      </c>
      <c r="EA485" t="s">
        <v>0</v>
      </c>
      <c r="EB485" t="s">
        <v>0</v>
      </c>
      <c r="EC485" t="s">
        <v>0</v>
      </c>
      <c r="ED485" t="s">
        <v>0</v>
      </c>
      <c r="EE485" t="s">
        <v>0</v>
      </c>
      <c r="EF485" t="s">
        <v>0</v>
      </c>
      <c r="EG485" t="s">
        <v>0</v>
      </c>
      <c r="EH485" t="s">
        <v>0</v>
      </c>
      <c r="EI485" t="s">
        <v>0</v>
      </c>
      <c r="EJ485" t="s">
        <v>0</v>
      </c>
      <c r="EK485" t="s">
        <v>0</v>
      </c>
      <c r="EL485" t="s">
        <v>0</v>
      </c>
      <c r="EM485" t="s">
        <v>0</v>
      </c>
      <c r="EN485" t="s">
        <v>0</v>
      </c>
      <c r="EO485" t="s">
        <v>0</v>
      </c>
      <c r="EP485" t="s">
        <v>0</v>
      </c>
      <c r="EQ485" t="s">
        <v>0</v>
      </c>
      <c r="ER485" t="s">
        <v>0</v>
      </c>
      <c r="ES485" t="s">
        <v>0</v>
      </c>
      <c r="ET485" t="s">
        <v>0</v>
      </c>
      <c r="EU485" t="s">
        <v>0</v>
      </c>
      <c r="EV485" t="s">
        <v>0</v>
      </c>
      <c r="EW485">
        <v>2.0390999999999999</v>
      </c>
      <c r="EX485" t="s">
        <v>0</v>
      </c>
      <c r="EY485" t="s">
        <v>0</v>
      </c>
      <c r="EZ485" t="s">
        <v>0</v>
      </c>
      <c r="FA485" t="s">
        <v>0</v>
      </c>
      <c r="FB485" t="s">
        <v>0</v>
      </c>
      <c r="FC485" t="s">
        <v>0</v>
      </c>
      <c r="FD485" t="s">
        <v>0</v>
      </c>
      <c r="FE485" t="s">
        <v>0</v>
      </c>
      <c r="FF485" t="s">
        <v>0</v>
      </c>
      <c r="FG485" t="s">
        <v>0</v>
      </c>
      <c r="FH485" t="s">
        <v>0</v>
      </c>
      <c r="FI485" t="s">
        <v>0</v>
      </c>
      <c r="FJ485" t="s">
        <v>0</v>
      </c>
      <c r="FK485" t="s">
        <v>0</v>
      </c>
      <c r="FL485" t="s">
        <v>0</v>
      </c>
      <c r="FM485" t="s">
        <v>0</v>
      </c>
      <c r="FN485" t="s">
        <v>0</v>
      </c>
      <c r="FO485" t="s">
        <v>0</v>
      </c>
      <c r="FP485" t="s">
        <v>0</v>
      </c>
      <c r="FQ485">
        <v>0.82809999999999995</v>
      </c>
      <c r="FR485" t="s">
        <v>0</v>
      </c>
      <c r="FS485" t="s">
        <v>0</v>
      </c>
      <c r="FT485" t="s">
        <v>0</v>
      </c>
      <c r="FU485" t="s">
        <v>0</v>
      </c>
      <c r="FV485">
        <v>0.42580000000000001</v>
      </c>
      <c r="FW485" t="s">
        <v>0</v>
      </c>
      <c r="FX485" t="s">
        <v>0</v>
      </c>
      <c r="FY485" t="s">
        <v>0</v>
      </c>
      <c r="FZ485" t="s">
        <v>0</v>
      </c>
      <c r="GA485" t="s">
        <v>0</v>
      </c>
      <c r="GB485" t="s">
        <v>0</v>
      </c>
      <c r="GC485" t="s">
        <v>0</v>
      </c>
      <c r="GD485">
        <v>1.1852</v>
      </c>
      <c r="GE485">
        <v>8.3292000000000002</v>
      </c>
      <c r="GF485" t="s">
        <v>0</v>
      </c>
      <c r="GG485" t="s">
        <v>0</v>
      </c>
      <c r="GH485" t="s">
        <v>0</v>
      </c>
      <c r="GI485" t="s">
        <v>0</v>
      </c>
      <c r="GJ485" t="s">
        <v>0</v>
      </c>
      <c r="GK485" t="s">
        <v>0</v>
      </c>
      <c r="GL485" t="s">
        <v>0</v>
      </c>
      <c r="GM485" t="s">
        <v>0</v>
      </c>
      <c r="GN485" t="s">
        <v>0</v>
      </c>
      <c r="GO485" t="s">
        <v>0</v>
      </c>
      <c r="GP485" t="s">
        <v>0</v>
      </c>
      <c r="GQ485" t="s">
        <v>0</v>
      </c>
      <c r="GR485" t="s">
        <v>0</v>
      </c>
      <c r="GS485" t="s">
        <v>0</v>
      </c>
      <c r="GT485" t="s">
        <v>0</v>
      </c>
      <c r="GU485" t="s">
        <v>0</v>
      </c>
      <c r="GV485" t="s">
        <v>0</v>
      </c>
      <c r="GW485" t="s">
        <v>0</v>
      </c>
      <c r="GX485" t="s">
        <v>0</v>
      </c>
      <c r="GY485" t="s">
        <v>0</v>
      </c>
      <c r="GZ485" t="s">
        <v>0</v>
      </c>
      <c r="HA485" t="s">
        <v>0</v>
      </c>
      <c r="HB485" t="s">
        <v>0</v>
      </c>
      <c r="HC485" t="s">
        <v>0</v>
      </c>
      <c r="HD485" t="s">
        <v>0</v>
      </c>
      <c r="HE485" t="s">
        <v>0</v>
      </c>
      <c r="HF485" t="s">
        <v>0</v>
      </c>
      <c r="HG485" t="s">
        <v>0</v>
      </c>
      <c r="HH485">
        <v>6.7952000000000004</v>
      </c>
      <c r="HI485" t="s">
        <v>0</v>
      </c>
      <c r="HJ485" t="s">
        <v>0</v>
      </c>
      <c r="HK485" t="s">
        <v>0</v>
      </c>
      <c r="HL485" t="s">
        <v>0</v>
      </c>
      <c r="HM485" t="s">
        <v>0</v>
      </c>
      <c r="HN485" t="s">
        <v>0</v>
      </c>
      <c r="HO485" t="s">
        <v>0</v>
      </c>
      <c r="HP485" t="s">
        <v>0</v>
      </c>
      <c r="HQ485" t="s">
        <v>0</v>
      </c>
      <c r="HR485">
        <v>1</v>
      </c>
      <c r="HS485" t="s">
        <v>0</v>
      </c>
      <c r="HT485" t="s">
        <v>0</v>
      </c>
      <c r="HU485" t="s">
        <v>0</v>
      </c>
      <c r="HV485" t="s">
        <v>0</v>
      </c>
      <c r="HW485" t="s">
        <v>0</v>
      </c>
      <c r="HX485" t="s">
        <v>0</v>
      </c>
      <c r="HY485" t="s">
        <v>0</v>
      </c>
      <c r="HZ485" t="s">
        <v>0</v>
      </c>
      <c r="IA485" t="s">
        <v>0</v>
      </c>
      <c r="IB485" t="s">
        <v>0</v>
      </c>
      <c r="IC485" t="s">
        <v>0</v>
      </c>
      <c r="ID485" t="s">
        <v>0</v>
      </c>
      <c r="IE485">
        <v>1.8125</v>
      </c>
      <c r="IF485" t="s">
        <v>0</v>
      </c>
      <c r="IG485" t="s">
        <v>0</v>
      </c>
      <c r="IH485" t="s">
        <v>0</v>
      </c>
      <c r="II485" t="s">
        <v>0</v>
      </c>
      <c r="IJ485" t="s">
        <v>0</v>
      </c>
      <c r="IK485">
        <v>1.3515999999999999</v>
      </c>
      <c r="IL485" t="s">
        <v>0</v>
      </c>
      <c r="IM485" t="s">
        <v>0</v>
      </c>
      <c r="IN485" t="s">
        <v>0</v>
      </c>
      <c r="IO485" t="s">
        <v>0</v>
      </c>
      <c r="IP485" t="s">
        <v>0</v>
      </c>
      <c r="IQ485" t="s">
        <v>0</v>
      </c>
      <c r="IR485" t="s">
        <v>0</v>
      </c>
      <c r="IS485" t="s">
        <v>0</v>
      </c>
      <c r="IT485" t="s">
        <v>0</v>
      </c>
      <c r="IU485" t="s">
        <v>0</v>
      </c>
      <c r="IV485" t="s">
        <v>0</v>
      </c>
      <c r="IW485" t="s">
        <v>0</v>
      </c>
      <c r="IX485">
        <v>4.6041999999999996</v>
      </c>
      <c r="IY485" t="s">
        <v>0</v>
      </c>
      <c r="IZ485">
        <v>0.54169999999999996</v>
      </c>
      <c r="JA485" t="s">
        <v>0</v>
      </c>
      <c r="JB485" t="s">
        <v>0</v>
      </c>
      <c r="JC485" t="s">
        <v>0</v>
      </c>
      <c r="JD485" t="s">
        <v>0</v>
      </c>
      <c r="JE485" t="s">
        <v>0</v>
      </c>
      <c r="JF485" t="s">
        <v>0</v>
      </c>
      <c r="JG485" t="s">
        <v>0</v>
      </c>
      <c r="JH485" t="s">
        <v>0</v>
      </c>
      <c r="JI485" t="s">
        <v>0</v>
      </c>
      <c r="JJ485">
        <v>2.4687999999999999</v>
      </c>
      <c r="JK485" t="s">
        <v>0</v>
      </c>
      <c r="JL485" t="s">
        <v>0</v>
      </c>
      <c r="JM485" t="s">
        <v>0</v>
      </c>
      <c r="JN485" t="s">
        <v>0</v>
      </c>
      <c r="JO485" t="s">
        <v>0</v>
      </c>
      <c r="JP485" t="s">
        <v>0</v>
      </c>
      <c r="JQ485" t="s">
        <v>0</v>
      </c>
      <c r="JR485" t="s">
        <v>0</v>
      </c>
      <c r="JS485" t="s">
        <v>0</v>
      </c>
      <c r="JT485" t="s">
        <v>0</v>
      </c>
      <c r="JU485" t="s">
        <v>0</v>
      </c>
      <c r="JV485" t="s">
        <v>0</v>
      </c>
      <c r="JW485" t="s">
        <v>0</v>
      </c>
      <c r="JX485" t="s">
        <v>0</v>
      </c>
      <c r="JY485" t="s">
        <v>0</v>
      </c>
      <c r="JZ485" t="s">
        <v>0</v>
      </c>
      <c r="KA485" t="s">
        <v>0</v>
      </c>
      <c r="KB485" t="s">
        <v>0</v>
      </c>
      <c r="KC485" t="s">
        <v>0</v>
      </c>
      <c r="KD485" t="s">
        <v>0</v>
      </c>
      <c r="KE485" t="s">
        <v>0</v>
      </c>
      <c r="KF485">
        <v>2.8611</v>
      </c>
      <c r="KG485" t="s">
        <v>0</v>
      </c>
      <c r="KH485" t="s">
        <v>0</v>
      </c>
      <c r="KI485" t="s">
        <v>0</v>
      </c>
      <c r="KJ485" t="s">
        <v>0</v>
      </c>
      <c r="KK485" t="s">
        <v>0</v>
      </c>
      <c r="KL485" t="s">
        <v>0</v>
      </c>
      <c r="KM485" t="s">
        <v>0</v>
      </c>
      <c r="KN485" t="s">
        <v>0</v>
      </c>
      <c r="KO485" t="s">
        <v>0</v>
      </c>
      <c r="KP485" t="s">
        <v>0</v>
      </c>
      <c r="KQ485" t="s">
        <v>0</v>
      </c>
      <c r="KR485" t="s">
        <v>0</v>
      </c>
      <c r="KS485" t="s">
        <v>0</v>
      </c>
      <c r="KT485" t="s">
        <v>0</v>
      </c>
      <c r="KU485" t="s">
        <v>0</v>
      </c>
      <c r="KV485" t="s">
        <v>0</v>
      </c>
      <c r="KW485" t="s">
        <v>0</v>
      </c>
      <c r="KX485" t="s">
        <v>0</v>
      </c>
      <c r="KY485" t="s">
        <v>0</v>
      </c>
      <c r="KZ485" t="s">
        <v>0</v>
      </c>
      <c r="LA485" t="s">
        <v>0</v>
      </c>
      <c r="LB485" t="s">
        <v>0</v>
      </c>
      <c r="LC485" t="s">
        <v>0</v>
      </c>
      <c r="LD485" t="s">
        <v>0</v>
      </c>
      <c r="LE485">
        <v>0.40400000000000003</v>
      </c>
      <c r="LF485" t="s">
        <v>0</v>
      </c>
      <c r="LG485" t="s">
        <v>0</v>
      </c>
      <c r="LH485" t="s">
        <v>0</v>
      </c>
      <c r="LI485" t="s">
        <v>0</v>
      </c>
      <c r="LJ485" t="s">
        <v>0</v>
      </c>
      <c r="LK485" t="s">
        <v>0</v>
      </c>
      <c r="LL485" t="s">
        <v>0</v>
      </c>
      <c r="LM485">
        <v>1.9843999999999999</v>
      </c>
      <c r="LN485" t="s">
        <v>0</v>
      </c>
      <c r="LO485" t="s">
        <v>0</v>
      </c>
      <c r="LP485" t="s">
        <v>0</v>
      </c>
      <c r="LQ485" t="s">
        <v>0</v>
      </c>
      <c r="LR485">
        <v>1.3593999999999999</v>
      </c>
      <c r="LS485" t="s">
        <v>0</v>
      </c>
      <c r="LT485" t="s">
        <v>0</v>
      </c>
      <c r="LU485" t="s">
        <v>0</v>
      </c>
      <c r="LV485" t="s">
        <v>0</v>
      </c>
      <c r="LW485" t="s">
        <v>0</v>
      </c>
      <c r="LX485" t="s">
        <v>0</v>
      </c>
      <c r="LY485" t="s">
        <v>0</v>
      </c>
      <c r="LZ485" t="s">
        <v>0</v>
      </c>
      <c r="MA485" t="s">
        <v>0</v>
      </c>
      <c r="MB485">
        <v>3.8437999999999999</v>
      </c>
      <c r="MC485" t="s">
        <v>0</v>
      </c>
      <c r="MD485" t="s">
        <v>0</v>
      </c>
      <c r="ME485" t="s">
        <v>0</v>
      </c>
      <c r="MF485" t="s">
        <v>0</v>
      </c>
      <c r="MG485" t="s">
        <v>0</v>
      </c>
      <c r="MH485" t="s">
        <v>0</v>
      </c>
      <c r="MI485" t="s">
        <v>0</v>
      </c>
      <c r="MJ485">
        <v>8.0417000000000005</v>
      </c>
      <c r="MK485" t="s">
        <v>0</v>
      </c>
      <c r="ML485" t="s">
        <v>0</v>
      </c>
      <c r="MM485" t="s">
        <v>0</v>
      </c>
      <c r="MN485" t="s">
        <v>0</v>
      </c>
      <c r="MO485" t="s">
        <v>0</v>
      </c>
      <c r="MP485" t="s">
        <v>0</v>
      </c>
      <c r="MQ485" t="s">
        <v>0</v>
      </c>
      <c r="MR485">
        <v>1.8601000000000001</v>
      </c>
      <c r="MS485" t="s">
        <v>0</v>
      </c>
      <c r="MT485" t="s">
        <v>0</v>
      </c>
      <c r="MU485">
        <v>0.38890000000000002</v>
      </c>
      <c r="MV485" t="s">
        <v>0</v>
      </c>
      <c r="MW485" t="s">
        <v>0</v>
      </c>
      <c r="MX485" t="s">
        <v>0</v>
      </c>
      <c r="MY485">
        <v>1.1217999999999999</v>
      </c>
      <c r="MZ485">
        <v>0.37040000000000001</v>
      </c>
      <c r="NA485">
        <v>4.1439000000000004</v>
      </c>
      <c r="NB485" t="s">
        <v>0</v>
      </c>
      <c r="NC485" t="s">
        <v>0</v>
      </c>
      <c r="ND485" t="s">
        <v>0</v>
      </c>
      <c r="NE485" t="s">
        <v>0</v>
      </c>
      <c r="NF485" t="s">
        <v>0</v>
      </c>
      <c r="NG485" t="s">
        <v>0</v>
      </c>
      <c r="NH485" t="s">
        <v>0</v>
      </c>
      <c r="NI485" t="s">
        <v>0</v>
      </c>
      <c r="NJ485" t="s">
        <v>0</v>
      </c>
      <c r="NK485" t="s">
        <v>0</v>
      </c>
      <c r="NL485" t="s">
        <v>0</v>
      </c>
      <c r="NM485" t="s">
        <v>0</v>
      </c>
      <c r="NN485" t="s">
        <v>0</v>
      </c>
      <c r="NO485" t="s">
        <v>0</v>
      </c>
      <c r="NP485" t="s">
        <v>0</v>
      </c>
      <c r="NQ485" t="s">
        <v>0</v>
      </c>
      <c r="NR485" t="s">
        <v>0</v>
      </c>
      <c r="NS485" t="s">
        <v>0</v>
      </c>
      <c r="NT485" t="s">
        <v>0</v>
      </c>
      <c r="NU485" t="s">
        <v>0</v>
      </c>
      <c r="NV485" t="s">
        <v>0</v>
      </c>
      <c r="NW485" t="s">
        <v>0</v>
      </c>
      <c r="NX485" t="s">
        <v>0</v>
      </c>
      <c r="NY485" t="s">
        <v>0</v>
      </c>
      <c r="NZ485" t="s">
        <v>0</v>
      </c>
      <c r="OA485" t="s">
        <v>0</v>
      </c>
      <c r="OB485" t="s">
        <v>0</v>
      </c>
      <c r="OC485" t="s">
        <v>0</v>
      </c>
      <c r="OD485" t="s">
        <v>0</v>
      </c>
      <c r="OE485" t="s">
        <v>0</v>
      </c>
      <c r="OF485" t="s">
        <v>0</v>
      </c>
      <c r="OG485">
        <v>20</v>
      </c>
      <c r="OH485" t="s">
        <v>0</v>
      </c>
      <c r="OI485" t="s">
        <v>0</v>
      </c>
      <c r="OJ485" t="s">
        <v>0</v>
      </c>
      <c r="OK485" t="s">
        <v>0</v>
      </c>
      <c r="OL485" t="s">
        <v>0</v>
      </c>
      <c r="OM485" t="s">
        <v>0</v>
      </c>
      <c r="ON485" t="s">
        <v>0</v>
      </c>
      <c r="OO485" t="s">
        <v>0</v>
      </c>
      <c r="OP485">
        <v>0.53129999999999999</v>
      </c>
      <c r="OQ485" t="s">
        <v>0</v>
      </c>
      <c r="OR485" t="s">
        <v>0</v>
      </c>
      <c r="OS485" t="s">
        <v>0</v>
      </c>
      <c r="OT485" t="s">
        <v>0</v>
      </c>
      <c r="OU485" t="s">
        <v>0</v>
      </c>
      <c r="OV485" t="s">
        <v>0</v>
      </c>
      <c r="OW485" t="s">
        <v>0</v>
      </c>
      <c r="OX485">
        <v>3.1549999999999998</v>
      </c>
      <c r="OY485" t="s">
        <v>0</v>
      </c>
      <c r="OZ485" t="s">
        <v>0</v>
      </c>
      <c r="PA485" t="s">
        <v>0</v>
      </c>
      <c r="PB485" t="s">
        <v>0</v>
      </c>
      <c r="PC485" t="s">
        <v>0</v>
      </c>
      <c r="PD485" t="s">
        <v>0</v>
      </c>
      <c r="PE485" t="s">
        <v>0</v>
      </c>
      <c r="PF485" t="s">
        <v>0</v>
      </c>
      <c r="PG485" t="s">
        <v>0</v>
      </c>
      <c r="PH485" t="s">
        <v>0</v>
      </c>
      <c r="PI485" t="s">
        <v>0</v>
      </c>
      <c r="PJ485" t="s">
        <v>0</v>
      </c>
      <c r="PK485" t="s">
        <v>0</v>
      </c>
      <c r="PL485" t="s">
        <v>0</v>
      </c>
      <c r="PM485">
        <v>0.875</v>
      </c>
      <c r="PN485" t="s">
        <v>0</v>
      </c>
      <c r="PO485" t="s">
        <v>0</v>
      </c>
      <c r="PP485" t="s">
        <v>0</v>
      </c>
      <c r="PQ485" t="s">
        <v>0</v>
      </c>
      <c r="PR485" t="s">
        <v>0</v>
      </c>
      <c r="PS485" t="s">
        <v>0</v>
      </c>
      <c r="PT485" t="s">
        <v>0</v>
      </c>
      <c r="PU485" t="s">
        <v>0</v>
      </c>
      <c r="PV485" t="s">
        <v>0</v>
      </c>
      <c r="PW485" t="s">
        <v>0</v>
      </c>
      <c r="PX485" t="s">
        <v>0</v>
      </c>
      <c r="PY485" t="s">
        <v>0</v>
      </c>
      <c r="PZ485" t="s">
        <v>0</v>
      </c>
      <c r="QA485" t="s">
        <v>0</v>
      </c>
      <c r="QB485" t="s">
        <v>0</v>
      </c>
      <c r="QC485">
        <v>2.3047</v>
      </c>
      <c r="QD485" t="s">
        <v>0</v>
      </c>
      <c r="QE485" t="s">
        <v>0</v>
      </c>
      <c r="QF485" t="s">
        <v>0</v>
      </c>
      <c r="QG485" t="s">
        <v>0</v>
      </c>
      <c r="QH485" t="s">
        <v>0</v>
      </c>
      <c r="QI485" t="s">
        <v>0</v>
      </c>
      <c r="QJ485" t="s">
        <v>0</v>
      </c>
      <c r="QK485" t="s">
        <v>0</v>
      </c>
      <c r="QL485" t="s">
        <v>0</v>
      </c>
      <c r="QM485" t="s">
        <v>0</v>
      </c>
      <c r="QN485" t="s">
        <v>0</v>
      </c>
      <c r="QO485" t="s">
        <v>0</v>
      </c>
      <c r="QP485" t="s">
        <v>0</v>
      </c>
      <c r="QQ485" t="s">
        <v>0</v>
      </c>
      <c r="QR485" t="s">
        <v>0</v>
      </c>
      <c r="QS485" t="s">
        <v>0</v>
      </c>
      <c r="QT485" t="s">
        <v>0</v>
      </c>
      <c r="QU485" t="s">
        <v>0</v>
      </c>
      <c r="QV485" t="s">
        <v>0</v>
      </c>
      <c r="QW485" t="s">
        <v>0</v>
      </c>
      <c r="QX485" t="s">
        <v>0</v>
      </c>
      <c r="QY485" t="s">
        <v>0</v>
      </c>
      <c r="QZ485" t="s">
        <v>0</v>
      </c>
      <c r="RA485" t="s">
        <v>0</v>
      </c>
      <c r="RB485" t="s">
        <v>0</v>
      </c>
      <c r="RC485" t="s">
        <v>0</v>
      </c>
      <c r="RD485" t="s">
        <v>0</v>
      </c>
      <c r="RE485" t="s">
        <v>0</v>
      </c>
      <c r="RF485" t="s">
        <v>0</v>
      </c>
      <c r="RG485">
        <v>7.75</v>
      </c>
      <c r="RH485" t="s">
        <v>0</v>
      </c>
      <c r="RI485" t="s">
        <v>0</v>
      </c>
      <c r="RJ485" t="s">
        <v>0</v>
      </c>
      <c r="RK485" t="s">
        <v>0</v>
      </c>
      <c r="RL485" t="s">
        <v>0</v>
      </c>
      <c r="RM485" t="s">
        <v>0</v>
      </c>
      <c r="RN485" t="s">
        <v>0</v>
      </c>
      <c r="RO485" t="s">
        <v>0</v>
      </c>
      <c r="RP485" t="s">
        <v>0</v>
      </c>
      <c r="RQ485" t="s">
        <v>0</v>
      </c>
      <c r="RR485" t="s">
        <v>0</v>
      </c>
      <c r="RS485" t="s">
        <v>0</v>
      </c>
      <c r="RT485" t="s">
        <v>0</v>
      </c>
      <c r="RU485" t="s">
        <v>0</v>
      </c>
      <c r="RV485" t="s">
        <v>0</v>
      </c>
      <c r="RW485" t="s">
        <v>0</v>
      </c>
      <c r="RX485" t="s">
        <v>0</v>
      </c>
      <c r="RY485" t="s">
        <v>0</v>
      </c>
      <c r="RZ485" t="s">
        <v>0</v>
      </c>
      <c r="SA485" t="s">
        <v>0</v>
      </c>
      <c r="SB485" t="s">
        <v>0</v>
      </c>
      <c r="SC485">
        <v>2.1457999999999999</v>
      </c>
      <c r="SD485" t="s">
        <v>0</v>
      </c>
      <c r="SE485">
        <v>2.25</v>
      </c>
      <c r="SF485" t="s">
        <v>0</v>
      </c>
      <c r="SG485" t="s">
        <v>0</v>
      </c>
      <c r="SH485" t="s">
        <v>0</v>
      </c>
      <c r="SI485" t="s">
        <v>0</v>
      </c>
      <c r="SJ485">
        <v>3.8332999999999999</v>
      </c>
      <c r="SK485">
        <v>5.875</v>
      </c>
      <c r="SL485" t="s">
        <v>0</v>
      </c>
    </row>
    <row r="486" spans="1:506" x14ac:dyDescent="0.3">
      <c r="A486" s="1">
        <v>33553</v>
      </c>
      <c r="B486" t="s">
        <v>0</v>
      </c>
      <c r="C486" t="s">
        <v>0</v>
      </c>
      <c r="D486" t="s">
        <v>0</v>
      </c>
      <c r="E486">
        <v>1.92</v>
      </c>
      <c r="F486" t="s">
        <v>0</v>
      </c>
      <c r="G486" t="s">
        <v>0</v>
      </c>
      <c r="H486">
        <v>9.375</v>
      </c>
      <c r="I486" t="s">
        <v>0</v>
      </c>
      <c r="J486" t="s">
        <v>0</v>
      </c>
      <c r="K486">
        <v>3.4489999999999998</v>
      </c>
      <c r="L486" t="s">
        <v>0</v>
      </c>
      <c r="M486" t="s">
        <v>0</v>
      </c>
      <c r="N486" t="s">
        <v>0</v>
      </c>
      <c r="O486" t="s">
        <v>0</v>
      </c>
      <c r="P486">
        <v>4.9687999999999999</v>
      </c>
      <c r="Q486" t="s">
        <v>0</v>
      </c>
      <c r="R486" t="s">
        <v>0</v>
      </c>
      <c r="S486" t="s">
        <v>0</v>
      </c>
      <c r="T486" t="s">
        <v>0</v>
      </c>
      <c r="U486" t="s">
        <v>0</v>
      </c>
      <c r="V486" t="s">
        <v>0</v>
      </c>
      <c r="W486" t="s">
        <v>0</v>
      </c>
      <c r="X486" t="s">
        <v>0</v>
      </c>
      <c r="Y486" t="s">
        <v>0</v>
      </c>
      <c r="Z486" t="s">
        <v>0</v>
      </c>
      <c r="AA486" t="s">
        <v>0</v>
      </c>
      <c r="AB486" t="s">
        <v>0</v>
      </c>
      <c r="AC486" t="s">
        <v>0</v>
      </c>
      <c r="AD486" t="s">
        <v>0</v>
      </c>
      <c r="AE486" t="s">
        <v>0</v>
      </c>
      <c r="AF486" t="s">
        <v>0</v>
      </c>
      <c r="AG486">
        <v>0.41410000000000002</v>
      </c>
      <c r="AH486" t="s">
        <v>0</v>
      </c>
      <c r="AI486" t="s">
        <v>0</v>
      </c>
      <c r="AJ486" t="s">
        <v>0</v>
      </c>
      <c r="AK486">
        <v>7.4059999999999997</v>
      </c>
      <c r="AL486" t="s">
        <v>0</v>
      </c>
      <c r="AM486" t="s">
        <v>0</v>
      </c>
      <c r="AN486" t="s">
        <v>0</v>
      </c>
      <c r="AO486" t="s">
        <v>0</v>
      </c>
      <c r="AP486" t="s">
        <v>0</v>
      </c>
      <c r="AQ486" t="s">
        <v>0</v>
      </c>
      <c r="AR486" t="s">
        <v>0</v>
      </c>
      <c r="AS486" t="s">
        <v>0</v>
      </c>
      <c r="AT486" t="s">
        <v>0</v>
      </c>
      <c r="AU486" t="s">
        <v>0</v>
      </c>
      <c r="AV486" t="s">
        <v>0</v>
      </c>
      <c r="AW486" t="s">
        <v>0</v>
      </c>
      <c r="AX486" t="s">
        <v>0</v>
      </c>
      <c r="AY486" t="s">
        <v>0</v>
      </c>
      <c r="AZ486" t="s">
        <v>0</v>
      </c>
      <c r="BA486" t="s">
        <v>0</v>
      </c>
      <c r="BB486" t="s">
        <v>0</v>
      </c>
      <c r="BC486" t="s">
        <v>0</v>
      </c>
      <c r="BD486" t="s">
        <v>0</v>
      </c>
      <c r="BE486" t="s">
        <v>0</v>
      </c>
      <c r="BF486" t="s">
        <v>0</v>
      </c>
      <c r="BG486" t="s">
        <v>0</v>
      </c>
      <c r="BH486" t="s">
        <v>0</v>
      </c>
      <c r="BI486" t="s">
        <v>0</v>
      </c>
      <c r="BJ486" t="s">
        <v>0</v>
      </c>
      <c r="BK486" t="s">
        <v>0</v>
      </c>
      <c r="BL486" t="s">
        <v>0</v>
      </c>
      <c r="BM486" t="s">
        <v>0</v>
      </c>
      <c r="BN486" t="s">
        <v>0</v>
      </c>
      <c r="BO486">
        <v>2.4950000000000001</v>
      </c>
      <c r="BP486" t="s">
        <v>0</v>
      </c>
      <c r="BQ486" t="s">
        <v>0</v>
      </c>
      <c r="BR486" t="s">
        <v>0</v>
      </c>
      <c r="BS486" t="s">
        <v>0</v>
      </c>
      <c r="BT486" t="s">
        <v>0</v>
      </c>
      <c r="BU486" t="s">
        <v>0</v>
      </c>
      <c r="BV486" t="s">
        <v>0</v>
      </c>
      <c r="BW486" t="s">
        <v>0</v>
      </c>
      <c r="BX486" t="s">
        <v>0</v>
      </c>
      <c r="BY486" t="s">
        <v>0</v>
      </c>
      <c r="BZ486" t="s">
        <v>0</v>
      </c>
      <c r="CA486" t="s">
        <v>0</v>
      </c>
      <c r="CB486" t="s">
        <v>0</v>
      </c>
      <c r="CC486" t="s">
        <v>0</v>
      </c>
      <c r="CD486" t="s">
        <v>0</v>
      </c>
      <c r="CE486" t="s">
        <v>0</v>
      </c>
      <c r="CF486" t="s">
        <v>0</v>
      </c>
      <c r="CG486" t="s">
        <v>0</v>
      </c>
      <c r="CH486" t="s">
        <v>0</v>
      </c>
      <c r="CI486" t="s">
        <v>0</v>
      </c>
      <c r="CJ486" t="s">
        <v>0</v>
      </c>
      <c r="CK486" t="s">
        <v>0</v>
      </c>
      <c r="CL486" t="s">
        <v>0</v>
      </c>
      <c r="CM486">
        <v>0.3906</v>
      </c>
      <c r="CN486" t="s">
        <v>0</v>
      </c>
      <c r="CO486" t="s">
        <v>0</v>
      </c>
      <c r="CP486" t="s">
        <v>0</v>
      </c>
      <c r="CQ486" t="s">
        <v>0</v>
      </c>
      <c r="CR486" t="s">
        <v>0</v>
      </c>
      <c r="CS486" t="s">
        <v>0</v>
      </c>
      <c r="CT486">
        <v>10.3066</v>
      </c>
      <c r="CU486" t="s">
        <v>0</v>
      </c>
      <c r="CV486" t="s">
        <v>0</v>
      </c>
      <c r="CW486" t="s">
        <v>0</v>
      </c>
      <c r="CX486">
        <v>1.875</v>
      </c>
      <c r="CY486" t="s">
        <v>0</v>
      </c>
      <c r="CZ486" t="s">
        <v>0</v>
      </c>
      <c r="DA486" t="s">
        <v>0</v>
      </c>
      <c r="DB486" t="s">
        <v>0</v>
      </c>
      <c r="DC486" t="s">
        <v>0</v>
      </c>
      <c r="DD486" t="s">
        <v>0</v>
      </c>
      <c r="DE486" t="s">
        <v>0</v>
      </c>
      <c r="DF486" t="s">
        <v>0</v>
      </c>
      <c r="DG486" t="s">
        <v>0</v>
      </c>
      <c r="DH486" t="s">
        <v>0</v>
      </c>
      <c r="DI486" t="s">
        <v>0</v>
      </c>
      <c r="DJ486" t="s">
        <v>0</v>
      </c>
      <c r="DK486" t="s">
        <v>0</v>
      </c>
      <c r="DL486" t="s">
        <v>0</v>
      </c>
      <c r="DM486" t="s">
        <v>0</v>
      </c>
      <c r="DN486" t="s">
        <v>0</v>
      </c>
      <c r="DO486">
        <v>0.36630000000000001</v>
      </c>
      <c r="DP486" t="s">
        <v>0</v>
      </c>
      <c r="DQ486">
        <v>7.4169999999999998</v>
      </c>
      <c r="DR486" t="s">
        <v>0</v>
      </c>
      <c r="DS486" t="s">
        <v>0</v>
      </c>
      <c r="DT486" t="s">
        <v>0</v>
      </c>
      <c r="DU486" t="s">
        <v>0</v>
      </c>
      <c r="DV486" t="s">
        <v>0</v>
      </c>
      <c r="DW486" t="s">
        <v>0</v>
      </c>
      <c r="DX486" t="s">
        <v>0</v>
      </c>
      <c r="DY486" t="s">
        <v>0</v>
      </c>
      <c r="DZ486" t="s">
        <v>0</v>
      </c>
      <c r="EA486" t="s">
        <v>0</v>
      </c>
      <c r="EB486" t="s">
        <v>0</v>
      </c>
      <c r="EC486" t="s">
        <v>0</v>
      </c>
      <c r="ED486" t="s">
        <v>0</v>
      </c>
      <c r="EE486" t="s">
        <v>0</v>
      </c>
      <c r="EF486" t="s">
        <v>0</v>
      </c>
      <c r="EG486" t="s">
        <v>0</v>
      </c>
      <c r="EH486" t="s">
        <v>0</v>
      </c>
      <c r="EI486" t="s">
        <v>0</v>
      </c>
      <c r="EJ486" t="s">
        <v>0</v>
      </c>
      <c r="EK486" t="s">
        <v>0</v>
      </c>
      <c r="EL486" t="s">
        <v>0</v>
      </c>
      <c r="EM486" t="s">
        <v>0</v>
      </c>
      <c r="EN486" t="s">
        <v>0</v>
      </c>
      <c r="EO486" t="s">
        <v>0</v>
      </c>
      <c r="EP486" t="s">
        <v>0</v>
      </c>
      <c r="EQ486" t="s">
        <v>0</v>
      </c>
      <c r="ER486" t="s">
        <v>0</v>
      </c>
      <c r="ES486" t="s">
        <v>0</v>
      </c>
      <c r="ET486" t="s">
        <v>0</v>
      </c>
      <c r="EU486" t="s">
        <v>0</v>
      </c>
      <c r="EV486" t="s">
        <v>0</v>
      </c>
      <c r="EW486">
        <v>2.0781000000000001</v>
      </c>
      <c r="EX486" t="s">
        <v>0</v>
      </c>
      <c r="EY486" t="s">
        <v>0</v>
      </c>
      <c r="EZ486" t="s">
        <v>0</v>
      </c>
      <c r="FA486" t="s">
        <v>0</v>
      </c>
      <c r="FB486" t="s">
        <v>0</v>
      </c>
      <c r="FC486" t="s">
        <v>0</v>
      </c>
      <c r="FD486" t="s">
        <v>0</v>
      </c>
      <c r="FE486" t="s">
        <v>0</v>
      </c>
      <c r="FF486" t="s">
        <v>0</v>
      </c>
      <c r="FG486" t="s">
        <v>0</v>
      </c>
      <c r="FH486" t="s">
        <v>0</v>
      </c>
      <c r="FI486" t="s">
        <v>0</v>
      </c>
      <c r="FJ486" t="s">
        <v>0</v>
      </c>
      <c r="FK486" t="s">
        <v>0</v>
      </c>
      <c r="FL486" t="s">
        <v>0</v>
      </c>
      <c r="FM486" t="s">
        <v>0</v>
      </c>
      <c r="FN486" t="s">
        <v>0</v>
      </c>
      <c r="FO486" t="s">
        <v>0</v>
      </c>
      <c r="FP486" t="s">
        <v>0</v>
      </c>
      <c r="FQ486">
        <v>0.79690000000000005</v>
      </c>
      <c r="FR486" t="s">
        <v>0</v>
      </c>
      <c r="FS486" t="s">
        <v>0</v>
      </c>
      <c r="FT486" t="s">
        <v>0</v>
      </c>
      <c r="FU486" t="s">
        <v>0</v>
      </c>
      <c r="FV486">
        <v>0.4219</v>
      </c>
      <c r="FW486" t="s">
        <v>0</v>
      </c>
      <c r="FX486" t="s">
        <v>0</v>
      </c>
      <c r="FY486" t="s">
        <v>0</v>
      </c>
      <c r="FZ486" t="s">
        <v>0</v>
      </c>
      <c r="GA486" t="s">
        <v>0</v>
      </c>
      <c r="GB486" t="s">
        <v>0</v>
      </c>
      <c r="GC486" t="s">
        <v>0</v>
      </c>
      <c r="GD486">
        <v>1.1852</v>
      </c>
      <c r="GE486">
        <v>8.3620999999999999</v>
      </c>
      <c r="GF486" t="s">
        <v>0</v>
      </c>
      <c r="GG486" t="s">
        <v>0</v>
      </c>
      <c r="GH486" t="s">
        <v>0</v>
      </c>
      <c r="GI486" t="s">
        <v>0</v>
      </c>
      <c r="GJ486" t="s">
        <v>0</v>
      </c>
      <c r="GK486" t="s">
        <v>0</v>
      </c>
      <c r="GL486" t="s">
        <v>0</v>
      </c>
      <c r="GM486" t="s">
        <v>0</v>
      </c>
      <c r="GN486" t="s">
        <v>0</v>
      </c>
      <c r="GO486" t="s">
        <v>0</v>
      </c>
      <c r="GP486" t="s">
        <v>0</v>
      </c>
      <c r="GQ486" t="s">
        <v>0</v>
      </c>
      <c r="GR486" t="s">
        <v>0</v>
      </c>
      <c r="GS486" t="s">
        <v>0</v>
      </c>
      <c r="GT486" t="s">
        <v>0</v>
      </c>
      <c r="GU486" t="s">
        <v>0</v>
      </c>
      <c r="GV486" t="s">
        <v>0</v>
      </c>
      <c r="GW486" t="s">
        <v>0</v>
      </c>
      <c r="GX486" t="s">
        <v>0</v>
      </c>
      <c r="GY486" t="s">
        <v>0</v>
      </c>
      <c r="GZ486" t="s">
        <v>0</v>
      </c>
      <c r="HA486" t="s">
        <v>0</v>
      </c>
      <c r="HB486" t="s">
        <v>0</v>
      </c>
      <c r="HC486" t="s">
        <v>0</v>
      </c>
      <c r="HD486" t="s">
        <v>0</v>
      </c>
      <c r="HE486" t="s">
        <v>0</v>
      </c>
      <c r="HF486" t="s">
        <v>0</v>
      </c>
      <c r="HG486" t="s">
        <v>0</v>
      </c>
      <c r="HH486">
        <v>6.7952000000000004</v>
      </c>
      <c r="HI486" t="s">
        <v>0</v>
      </c>
      <c r="HJ486" t="s">
        <v>0</v>
      </c>
      <c r="HK486" t="s">
        <v>0</v>
      </c>
      <c r="HL486" t="s">
        <v>0</v>
      </c>
      <c r="HM486" t="s">
        <v>0</v>
      </c>
      <c r="HN486" t="s">
        <v>0</v>
      </c>
      <c r="HO486" t="s">
        <v>0</v>
      </c>
      <c r="HP486" t="s">
        <v>0</v>
      </c>
      <c r="HQ486" t="s">
        <v>0</v>
      </c>
      <c r="HR486">
        <v>1.125</v>
      </c>
      <c r="HS486" t="s">
        <v>0</v>
      </c>
      <c r="HT486" t="s">
        <v>0</v>
      </c>
      <c r="HU486" t="s">
        <v>0</v>
      </c>
      <c r="HV486" t="s">
        <v>0</v>
      </c>
      <c r="HW486" t="s">
        <v>0</v>
      </c>
      <c r="HX486" t="s">
        <v>0</v>
      </c>
      <c r="HY486" t="s">
        <v>0</v>
      </c>
      <c r="HZ486" t="s">
        <v>0</v>
      </c>
      <c r="IA486" t="s">
        <v>0</v>
      </c>
      <c r="IB486" t="s">
        <v>0</v>
      </c>
      <c r="IC486" t="s">
        <v>0</v>
      </c>
      <c r="ID486" t="s">
        <v>0</v>
      </c>
      <c r="IE486">
        <v>1.7812999999999999</v>
      </c>
      <c r="IF486" t="s">
        <v>0</v>
      </c>
      <c r="IG486" t="s">
        <v>0</v>
      </c>
      <c r="IH486" t="s">
        <v>0</v>
      </c>
      <c r="II486" t="s">
        <v>0</v>
      </c>
      <c r="IJ486" t="s">
        <v>0</v>
      </c>
      <c r="IK486">
        <v>1.3437999999999999</v>
      </c>
      <c r="IL486" t="s">
        <v>0</v>
      </c>
      <c r="IM486" t="s">
        <v>0</v>
      </c>
      <c r="IN486" t="s">
        <v>0</v>
      </c>
      <c r="IO486" t="s">
        <v>0</v>
      </c>
      <c r="IP486" t="s">
        <v>0</v>
      </c>
      <c r="IQ486" t="s">
        <v>0</v>
      </c>
      <c r="IR486" t="s">
        <v>0</v>
      </c>
      <c r="IS486" t="s">
        <v>0</v>
      </c>
      <c r="IT486" t="s">
        <v>0</v>
      </c>
      <c r="IU486" t="s">
        <v>0</v>
      </c>
      <c r="IV486" t="s">
        <v>0</v>
      </c>
      <c r="IW486" t="s">
        <v>0</v>
      </c>
      <c r="IX486">
        <v>4.625</v>
      </c>
      <c r="IY486" t="s">
        <v>0</v>
      </c>
      <c r="IZ486">
        <v>0.56940000000000002</v>
      </c>
      <c r="JA486" t="s">
        <v>0</v>
      </c>
      <c r="JB486" t="s">
        <v>0</v>
      </c>
      <c r="JC486" t="s">
        <v>0</v>
      </c>
      <c r="JD486" t="s">
        <v>0</v>
      </c>
      <c r="JE486" t="s">
        <v>0</v>
      </c>
      <c r="JF486" t="s">
        <v>0</v>
      </c>
      <c r="JG486" t="s">
        <v>0</v>
      </c>
      <c r="JH486" t="s">
        <v>0</v>
      </c>
      <c r="JI486" t="s">
        <v>0</v>
      </c>
      <c r="JJ486">
        <v>2.4687999999999999</v>
      </c>
      <c r="JK486" t="s">
        <v>0</v>
      </c>
      <c r="JL486" t="s">
        <v>0</v>
      </c>
      <c r="JM486" t="s">
        <v>0</v>
      </c>
      <c r="JN486" t="s">
        <v>0</v>
      </c>
      <c r="JO486" t="s">
        <v>0</v>
      </c>
      <c r="JP486" t="s">
        <v>0</v>
      </c>
      <c r="JQ486" t="s">
        <v>0</v>
      </c>
      <c r="JR486" t="s">
        <v>0</v>
      </c>
      <c r="JS486" t="s">
        <v>0</v>
      </c>
      <c r="JT486" t="s">
        <v>0</v>
      </c>
      <c r="JU486" t="s">
        <v>0</v>
      </c>
      <c r="JV486" t="s">
        <v>0</v>
      </c>
      <c r="JW486" t="s">
        <v>0</v>
      </c>
      <c r="JX486" t="s">
        <v>0</v>
      </c>
      <c r="JY486" t="s">
        <v>0</v>
      </c>
      <c r="JZ486" t="s">
        <v>0</v>
      </c>
      <c r="KA486" t="s">
        <v>0</v>
      </c>
      <c r="KB486" t="s">
        <v>0</v>
      </c>
      <c r="KC486" t="s">
        <v>0</v>
      </c>
      <c r="KD486" t="s">
        <v>0</v>
      </c>
      <c r="KE486" t="s">
        <v>0</v>
      </c>
      <c r="KF486">
        <v>2.8056000000000001</v>
      </c>
      <c r="KG486" t="s">
        <v>0</v>
      </c>
      <c r="KH486" t="s">
        <v>0</v>
      </c>
      <c r="KI486" t="s">
        <v>0</v>
      </c>
      <c r="KJ486" t="s">
        <v>0</v>
      </c>
      <c r="KK486" t="s">
        <v>0</v>
      </c>
      <c r="KL486" t="s">
        <v>0</v>
      </c>
      <c r="KM486" t="s">
        <v>0</v>
      </c>
      <c r="KN486" t="s">
        <v>0</v>
      </c>
      <c r="KO486" t="s">
        <v>0</v>
      </c>
      <c r="KP486" t="s">
        <v>0</v>
      </c>
      <c r="KQ486" t="s">
        <v>0</v>
      </c>
      <c r="KR486" t="s">
        <v>0</v>
      </c>
      <c r="KS486" t="s">
        <v>0</v>
      </c>
      <c r="KT486" t="s">
        <v>0</v>
      </c>
      <c r="KU486" t="s">
        <v>0</v>
      </c>
      <c r="KV486" t="s">
        <v>0</v>
      </c>
      <c r="KW486" t="s">
        <v>0</v>
      </c>
      <c r="KX486" t="s">
        <v>0</v>
      </c>
      <c r="KY486" t="s">
        <v>0</v>
      </c>
      <c r="KZ486" t="s">
        <v>0</v>
      </c>
      <c r="LA486" t="s">
        <v>0</v>
      </c>
      <c r="LB486" t="s">
        <v>0</v>
      </c>
      <c r="LC486" t="s">
        <v>0</v>
      </c>
      <c r="LD486" t="s">
        <v>0</v>
      </c>
      <c r="LE486">
        <v>0.40400000000000003</v>
      </c>
      <c r="LF486" t="s">
        <v>0</v>
      </c>
      <c r="LG486" t="s">
        <v>0</v>
      </c>
      <c r="LH486" t="s">
        <v>0</v>
      </c>
      <c r="LI486" t="s">
        <v>0</v>
      </c>
      <c r="LJ486" t="s">
        <v>0</v>
      </c>
      <c r="LK486" t="s">
        <v>0</v>
      </c>
      <c r="LL486" t="s">
        <v>0</v>
      </c>
      <c r="LM486">
        <v>2.0417000000000001</v>
      </c>
      <c r="LN486" t="s">
        <v>0</v>
      </c>
      <c r="LO486" t="s">
        <v>0</v>
      </c>
      <c r="LP486" t="s">
        <v>0</v>
      </c>
      <c r="LQ486" t="s">
        <v>0</v>
      </c>
      <c r="LR486">
        <v>1.3359000000000001</v>
      </c>
      <c r="LS486" t="s">
        <v>0</v>
      </c>
      <c r="LT486" t="s">
        <v>0</v>
      </c>
      <c r="LU486" t="s">
        <v>0</v>
      </c>
      <c r="LV486" t="s">
        <v>0</v>
      </c>
      <c r="LW486" t="s">
        <v>0</v>
      </c>
      <c r="LX486" t="s">
        <v>0</v>
      </c>
      <c r="LY486" t="s">
        <v>0</v>
      </c>
      <c r="LZ486" t="s">
        <v>0</v>
      </c>
      <c r="MA486" t="s">
        <v>0</v>
      </c>
      <c r="MB486">
        <v>3.8437999999999999</v>
      </c>
      <c r="MC486" t="s">
        <v>0</v>
      </c>
      <c r="MD486" t="s">
        <v>0</v>
      </c>
      <c r="ME486" t="s">
        <v>0</v>
      </c>
      <c r="MF486" t="s">
        <v>0</v>
      </c>
      <c r="MG486" t="s">
        <v>0</v>
      </c>
      <c r="MH486" t="s">
        <v>0</v>
      </c>
      <c r="MI486" t="s">
        <v>0</v>
      </c>
      <c r="MJ486">
        <v>8.0417000000000005</v>
      </c>
      <c r="MK486" t="s">
        <v>0</v>
      </c>
      <c r="ML486" t="s">
        <v>0</v>
      </c>
      <c r="MM486" t="s">
        <v>0</v>
      </c>
      <c r="MN486" t="s">
        <v>0</v>
      </c>
      <c r="MO486" t="s">
        <v>0</v>
      </c>
      <c r="MP486" t="s">
        <v>0</v>
      </c>
      <c r="MQ486" t="s">
        <v>0</v>
      </c>
      <c r="MR486">
        <v>1.8765000000000001</v>
      </c>
      <c r="MS486" t="s">
        <v>0</v>
      </c>
      <c r="MT486" t="s">
        <v>0</v>
      </c>
      <c r="MU486">
        <v>0.39200000000000002</v>
      </c>
      <c r="MV486" t="s">
        <v>0</v>
      </c>
      <c r="MW486" t="s">
        <v>0</v>
      </c>
      <c r="MX486" t="s">
        <v>0</v>
      </c>
      <c r="MY486">
        <v>1.1120000000000001</v>
      </c>
      <c r="MZ486">
        <v>0.37040000000000001</v>
      </c>
      <c r="NA486">
        <v>4.1653000000000002</v>
      </c>
      <c r="NB486" t="s">
        <v>0</v>
      </c>
      <c r="NC486" t="s">
        <v>0</v>
      </c>
      <c r="ND486" t="s">
        <v>0</v>
      </c>
      <c r="NE486" t="s">
        <v>0</v>
      </c>
      <c r="NF486" t="s">
        <v>0</v>
      </c>
      <c r="NG486" t="s">
        <v>0</v>
      </c>
      <c r="NH486" t="s">
        <v>0</v>
      </c>
      <c r="NI486" t="s">
        <v>0</v>
      </c>
      <c r="NJ486" t="s">
        <v>0</v>
      </c>
      <c r="NK486" t="s">
        <v>0</v>
      </c>
      <c r="NL486" t="s">
        <v>0</v>
      </c>
      <c r="NM486" t="s">
        <v>0</v>
      </c>
      <c r="NN486" t="s">
        <v>0</v>
      </c>
      <c r="NO486" t="s">
        <v>0</v>
      </c>
      <c r="NP486" t="s">
        <v>0</v>
      </c>
      <c r="NQ486" t="s">
        <v>0</v>
      </c>
      <c r="NR486" t="s">
        <v>0</v>
      </c>
      <c r="NS486" t="s">
        <v>0</v>
      </c>
      <c r="NT486" t="s">
        <v>0</v>
      </c>
      <c r="NU486" t="s">
        <v>0</v>
      </c>
      <c r="NV486" t="s">
        <v>0</v>
      </c>
      <c r="NW486" t="s">
        <v>0</v>
      </c>
      <c r="NX486" t="s">
        <v>0</v>
      </c>
      <c r="NY486" t="s">
        <v>0</v>
      </c>
      <c r="NZ486" t="s">
        <v>0</v>
      </c>
      <c r="OA486" t="s">
        <v>0</v>
      </c>
      <c r="OB486" t="s">
        <v>0</v>
      </c>
      <c r="OC486" t="s">
        <v>0</v>
      </c>
      <c r="OD486" t="s">
        <v>0</v>
      </c>
      <c r="OE486" t="s">
        <v>0</v>
      </c>
      <c r="OF486" t="s">
        <v>0</v>
      </c>
      <c r="OG486">
        <v>20.5</v>
      </c>
      <c r="OH486" t="s">
        <v>0</v>
      </c>
      <c r="OI486" t="s">
        <v>0</v>
      </c>
      <c r="OJ486" t="s">
        <v>0</v>
      </c>
      <c r="OK486" t="s">
        <v>0</v>
      </c>
      <c r="OL486" t="s">
        <v>0</v>
      </c>
      <c r="OM486" t="s">
        <v>0</v>
      </c>
      <c r="ON486" t="s">
        <v>0</v>
      </c>
      <c r="OO486" t="s">
        <v>0</v>
      </c>
      <c r="OP486">
        <v>0.53129999999999999</v>
      </c>
      <c r="OQ486" t="s">
        <v>0</v>
      </c>
      <c r="OR486" t="s">
        <v>0</v>
      </c>
      <c r="OS486" t="s">
        <v>0</v>
      </c>
      <c r="OT486" t="s">
        <v>0</v>
      </c>
      <c r="OU486" t="s">
        <v>0</v>
      </c>
      <c r="OV486" t="s">
        <v>0</v>
      </c>
      <c r="OW486" t="s">
        <v>0</v>
      </c>
      <c r="OX486">
        <v>3.214</v>
      </c>
      <c r="OY486" t="s">
        <v>0</v>
      </c>
      <c r="OZ486" t="s">
        <v>0</v>
      </c>
      <c r="PA486" t="s">
        <v>0</v>
      </c>
      <c r="PB486" t="s">
        <v>0</v>
      </c>
      <c r="PC486" t="s">
        <v>0</v>
      </c>
      <c r="PD486" t="s">
        <v>0</v>
      </c>
      <c r="PE486" t="s">
        <v>0</v>
      </c>
      <c r="PF486" t="s">
        <v>0</v>
      </c>
      <c r="PG486" t="s">
        <v>0</v>
      </c>
      <c r="PH486" t="s">
        <v>0</v>
      </c>
      <c r="PI486" t="s">
        <v>0</v>
      </c>
      <c r="PJ486" t="s">
        <v>0</v>
      </c>
      <c r="PK486" t="s">
        <v>0</v>
      </c>
      <c r="PL486" t="s">
        <v>0</v>
      </c>
      <c r="PM486">
        <v>0.875</v>
      </c>
      <c r="PN486" t="s">
        <v>0</v>
      </c>
      <c r="PO486" t="s">
        <v>0</v>
      </c>
      <c r="PP486" t="s">
        <v>0</v>
      </c>
      <c r="PQ486" t="s">
        <v>0</v>
      </c>
      <c r="PR486" t="s">
        <v>0</v>
      </c>
      <c r="PS486" t="s">
        <v>0</v>
      </c>
      <c r="PT486" t="s">
        <v>0</v>
      </c>
      <c r="PU486" t="s">
        <v>0</v>
      </c>
      <c r="PV486" t="s">
        <v>0</v>
      </c>
      <c r="PW486" t="s">
        <v>0</v>
      </c>
      <c r="PX486" t="s">
        <v>0</v>
      </c>
      <c r="PY486" t="s">
        <v>0</v>
      </c>
      <c r="PZ486" t="s">
        <v>0</v>
      </c>
      <c r="QA486" t="s">
        <v>0</v>
      </c>
      <c r="QB486" t="s">
        <v>0</v>
      </c>
      <c r="QC486">
        <v>2.3125</v>
      </c>
      <c r="QD486" t="s">
        <v>0</v>
      </c>
      <c r="QE486" t="s">
        <v>0</v>
      </c>
      <c r="QF486" t="s">
        <v>0</v>
      </c>
      <c r="QG486" t="s">
        <v>0</v>
      </c>
      <c r="QH486" t="s">
        <v>0</v>
      </c>
      <c r="QI486" t="s">
        <v>0</v>
      </c>
      <c r="QJ486" t="s">
        <v>0</v>
      </c>
      <c r="QK486" t="s">
        <v>0</v>
      </c>
      <c r="QL486" t="s">
        <v>0</v>
      </c>
      <c r="QM486" t="s">
        <v>0</v>
      </c>
      <c r="QN486" t="s">
        <v>0</v>
      </c>
      <c r="QO486" t="s">
        <v>0</v>
      </c>
      <c r="QP486" t="s">
        <v>0</v>
      </c>
      <c r="QQ486" t="s">
        <v>0</v>
      </c>
      <c r="QR486" t="s">
        <v>0</v>
      </c>
      <c r="QS486" t="s">
        <v>0</v>
      </c>
      <c r="QT486" t="s">
        <v>0</v>
      </c>
      <c r="QU486" t="s">
        <v>0</v>
      </c>
      <c r="QV486" t="s">
        <v>0</v>
      </c>
      <c r="QW486" t="s">
        <v>0</v>
      </c>
      <c r="QX486" t="s">
        <v>0</v>
      </c>
      <c r="QY486" t="s">
        <v>0</v>
      </c>
      <c r="QZ486" t="s">
        <v>0</v>
      </c>
      <c r="RA486" t="s">
        <v>0</v>
      </c>
      <c r="RB486" t="s">
        <v>0</v>
      </c>
      <c r="RC486" t="s">
        <v>0</v>
      </c>
      <c r="RD486" t="s">
        <v>0</v>
      </c>
      <c r="RE486" t="s">
        <v>0</v>
      </c>
      <c r="RF486" t="s">
        <v>0</v>
      </c>
      <c r="RG486">
        <v>7.5625</v>
      </c>
      <c r="RH486" t="s">
        <v>0</v>
      </c>
      <c r="RI486" t="s">
        <v>0</v>
      </c>
      <c r="RJ486" t="s">
        <v>0</v>
      </c>
      <c r="RK486" t="s">
        <v>0</v>
      </c>
      <c r="RL486" t="s">
        <v>0</v>
      </c>
      <c r="RM486" t="s">
        <v>0</v>
      </c>
      <c r="RN486" t="s">
        <v>0</v>
      </c>
      <c r="RO486" t="s">
        <v>0</v>
      </c>
      <c r="RP486" t="s">
        <v>0</v>
      </c>
      <c r="RQ486" t="s">
        <v>0</v>
      </c>
      <c r="RR486" t="s">
        <v>0</v>
      </c>
      <c r="RS486" t="s">
        <v>0</v>
      </c>
      <c r="RT486" t="s">
        <v>0</v>
      </c>
      <c r="RU486" t="s">
        <v>0</v>
      </c>
      <c r="RV486" t="s">
        <v>0</v>
      </c>
      <c r="RW486" t="s">
        <v>0</v>
      </c>
      <c r="RX486" t="s">
        <v>0</v>
      </c>
      <c r="RY486" t="s">
        <v>0</v>
      </c>
      <c r="RZ486" t="s">
        <v>0</v>
      </c>
      <c r="SA486" t="s">
        <v>0</v>
      </c>
      <c r="SB486" t="s">
        <v>0</v>
      </c>
      <c r="SC486">
        <v>2.1667000000000001</v>
      </c>
      <c r="SD486" t="s">
        <v>0</v>
      </c>
      <c r="SE486">
        <v>2.25</v>
      </c>
      <c r="SF486" t="s">
        <v>0</v>
      </c>
      <c r="SG486" t="s">
        <v>0</v>
      </c>
      <c r="SH486" t="s">
        <v>0</v>
      </c>
      <c r="SI486" t="s">
        <v>0</v>
      </c>
      <c r="SJ486">
        <v>3.8889</v>
      </c>
      <c r="SK486">
        <v>5.8437999999999999</v>
      </c>
      <c r="SL486" t="s">
        <v>0</v>
      </c>
    </row>
    <row r="487" spans="1:506" x14ac:dyDescent="0.3">
      <c r="A487" s="1">
        <v>33554</v>
      </c>
      <c r="B487" t="s">
        <v>0</v>
      </c>
      <c r="C487" t="s">
        <v>0</v>
      </c>
      <c r="D487" t="s">
        <v>0</v>
      </c>
      <c r="E487">
        <v>1.946</v>
      </c>
      <c r="F487" t="s">
        <v>0</v>
      </c>
      <c r="G487" t="s">
        <v>0</v>
      </c>
      <c r="H487">
        <v>9.4380000000000006</v>
      </c>
      <c r="I487" t="s">
        <v>0</v>
      </c>
      <c r="J487" t="s">
        <v>0</v>
      </c>
      <c r="K487">
        <v>3.4489999999999998</v>
      </c>
      <c r="L487" t="s">
        <v>0</v>
      </c>
      <c r="M487" t="s">
        <v>0</v>
      </c>
      <c r="N487" t="s">
        <v>0</v>
      </c>
      <c r="O487" t="s">
        <v>0</v>
      </c>
      <c r="P487">
        <v>5</v>
      </c>
      <c r="Q487" t="s">
        <v>0</v>
      </c>
      <c r="R487" t="s">
        <v>0</v>
      </c>
      <c r="S487" t="s">
        <v>0</v>
      </c>
      <c r="T487" t="s">
        <v>0</v>
      </c>
      <c r="U487" t="s">
        <v>0</v>
      </c>
      <c r="V487" t="s">
        <v>0</v>
      </c>
      <c r="W487" t="s">
        <v>0</v>
      </c>
      <c r="X487" t="s">
        <v>0</v>
      </c>
      <c r="Y487" t="s">
        <v>0</v>
      </c>
      <c r="Z487" t="s">
        <v>0</v>
      </c>
      <c r="AA487" t="s">
        <v>0</v>
      </c>
      <c r="AB487" t="s">
        <v>0</v>
      </c>
      <c r="AC487" t="s">
        <v>0</v>
      </c>
      <c r="AD487" t="s">
        <v>0</v>
      </c>
      <c r="AE487" t="s">
        <v>0</v>
      </c>
      <c r="AF487" t="s">
        <v>0</v>
      </c>
      <c r="AG487">
        <v>0.41410000000000002</v>
      </c>
      <c r="AH487" t="s">
        <v>0</v>
      </c>
      <c r="AI487" t="s">
        <v>0</v>
      </c>
      <c r="AJ487" t="s">
        <v>0</v>
      </c>
      <c r="AK487">
        <v>7.4219999999999997</v>
      </c>
      <c r="AL487" t="s">
        <v>0</v>
      </c>
      <c r="AM487" t="s">
        <v>0</v>
      </c>
      <c r="AN487" t="s">
        <v>0</v>
      </c>
      <c r="AO487" t="s">
        <v>0</v>
      </c>
      <c r="AP487" t="s">
        <v>0</v>
      </c>
      <c r="AQ487" t="s">
        <v>0</v>
      </c>
      <c r="AR487" t="s">
        <v>0</v>
      </c>
      <c r="AS487" t="s">
        <v>0</v>
      </c>
      <c r="AT487" t="s">
        <v>0</v>
      </c>
      <c r="AU487" t="s">
        <v>0</v>
      </c>
      <c r="AV487" t="s">
        <v>0</v>
      </c>
      <c r="AW487" t="s">
        <v>0</v>
      </c>
      <c r="AX487" t="s">
        <v>0</v>
      </c>
      <c r="AY487" t="s">
        <v>0</v>
      </c>
      <c r="AZ487" t="s">
        <v>0</v>
      </c>
      <c r="BA487" t="s">
        <v>0</v>
      </c>
      <c r="BB487" t="s">
        <v>0</v>
      </c>
      <c r="BC487" t="s">
        <v>0</v>
      </c>
      <c r="BD487" t="s">
        <v>0</v>
      </c>
      <c r="BE487" t="s">
        <v>0</v>
      </c>
      <c r="BF487" t="s">
        <v>0</v>
      </c>
      <c r="BG487" t="s">
        <v>0</v>
      </c>
      <c r="BH487" t="s">
        <v>0</v>
      </c>
      <c r="BI487" t="s">
        <v>0</v>
      </c>
      <c r="BJ487" t="s">
        <v>0</v>
      </c>
      <c r="BK487" t="s">
        <v>0</v>
      </c>
      <c r="BL487" t="s">
        <v>0</v>
      </c>
      <c r="BM487" t="s">
        <v>0</v>
      </c>
      <c r="BN487" t="s">
        <v>0</v>
      </c>
      <c r="BO487">
        <v>2.6870000000000003</v>
      </c>
      <c r="BP487" t="s">
        <v>0</v>
      </c>
      <c r="BQ487" t="s">
        <v>0</v>
      </c>
      <c r="BR487" t="s">
        <v>0</v>
      </c>
      <c r="BS487" t="s">
        <v>0</v>
      </c>
      <c r="BT487" t="s">
        <v>0</v>
      </c>
      <c r="BU487" t="s">
        <v>0</v>
      </c>
      <c r="BV487" t="s">
        <v>0</v>
      </c>
      <c r="BW487" t="s">
        <v>0</v>
      </c>
      <c r="BX487" t="s">
        <v>0</v>
      </c>
      <c r="BY487" t="s">
        <v>0</v>
      </c>
      <c r="BZ487" t="s">
        <v>0</v>
      </c>
      <c r="CA487" t="s">
        <v>0</v>
      </c>
      <c r="CB487" t="s">
        <v>0</v>
      </c>
      <c r="CC487" t="s">
        <v>0</v>
      </c>
      <c r="CD487" t="s">
        <v>0</v>
      </c>
      <c r="CE487" t="s">
        <v>0</v>
      </c>
      <c r="CF487" t="s">
        <v>0</v>
      </c>
      <c r="CG487" t="s">
        <v>0</v>
      </c>
      <c r="CH487" t="s">
        <v>0</v>
      </c>
      <c r="CI487" t="s">
        <v>0</v>
      </c>
      <c r="CJ487" t="s">
        <v>0</v>
      </c>
      <c r="CK487" t="s">
        <v>0</v>
      </c>
      <c r="CL487" t="s">
        <v>0</v>
      </c>
      <c r="CM487">
        <v>0.3906</v>
      </c>
      <c r="CN487" t="s">
        <v>0</v>
      </c>
      <c r="CO487" t="s">
        <v>0</v>
      </c>
      <c r="CP487" t="s">
        <v>0</v>
      </c>
      <c r="CQ487" t="s">
        <v>0</v>
      </c>
      <c r="CR487" t="s">
        <v>0</v>
      </c>
      <c r="CS487" t="s">
        <v>0</v>
      </c>
      <c r="CT487">
        <v>10.215199999999999</v>
      </c>
      <c r="CU487" t="s">
        <v>0</v>
      </c>
      <c r="CV487" t="s">
        <v>0</v>
      </c>
      <c r="CW487" t="s">
        <v>0</v>
      </c>
      <c r="CX487">
        <v>1.9167000000000001</v>
      </c>
      <c r="CY487" t="s">
        <v>0</v>
      </c>
      <c r="CZ487" t="s">
        <v>0</v>
      </c>
      <c r="DA487" t="s">
        <v>0</v>
      </c>
      <c r="DB487" t="s">
        <v>0</v>
      </c>
      <c r="DC487" t="s">
        <v>0</v>
      </c>
      <c r="DD487" t="s">
        <v>0</v>
      </c>
      <c r="DE487" t="s">
        <v>0</v>
      </c>
      <c r="DF487" t="s">
        <v>0</v>
      </c>
      <c r="DG487" t="s">
        <v>0</v>
      </c>
      <c r="DH487" t="s">
        <v>0</v>
      </c>
      <c r="DI487" t="s">
        <v>0</v>
      </c>
      <c r="DJ487" t="s">
        <v>0</v>
      </c>
      <c r="DK487" t="s">
        <v>0</v>
      </c>
      <c r="DL487" t="s">
        <v>0</v>
      </c>
      <c r="DM487" t="s">
        <v>0</v>
      </c>
      <c r="DN487" t="s">
        <v>0</v>
      </c>
      <c r="DO487">
        <v>0.37069999999999997</v>
      </c>
      <c r="DP487" t="s">
        <v>0</v>
      </c>
      <c r="DQ487">
        <v>7.5419999999999998</v>
      </c>
      <c r="DR487" t="s">
        <v>0</v>
      </c>
      <c r="DS487" t="s">
        <v>0</v>
      </c>
      <c r="DT487" t="s">
        <v>0</v>
      </c>
      <c r="DU487" t="s">
        <v>0</v>
      </c>
      <c r="DV487" t="s">
        <v>0</v>
      </c>
      <c r="DW487" t="s">
        <v>0</v>
      </c>
      <c r="DX487" t="s">
        <v>0</v>
      </c>
      <c r="DY487" t="s">
        <v>0</v>
      </c>
      <c r="DZ487" t="s">
        <v>0</v>
      </c>
      <c r="EA487" t="s">
        <v>0</v>
      </c>
      <c r="EB487" t="s">
        <v>0</v>
      </c>
      <c r="EC487" t="s">
        <v>0</v>
      </c>
      <c r="ED487" t="s">
        <v>0</v>
      </c>
      <c r="EE487" t="s">
        <v>0</v>
      </c>
      <c r="EF487" t="s">
        <v>0</v>
      </c>
      <c r="EG487" t="s">
        <v>0</v>
      </c>
      <c r="EH487" t="s">
        <v>0</v>
      </c>
      <c r="EI487" t="s">
        <v>0</v>
      </c>
      <c r="EJ487" t="s">
        <v>0</v>
      </c>
      <c r="EK487" t="s">
        <v>0</v>
      </c>
      <c r="EL487" t="s">
        <v>0</v>
      </c>
      <c r="EM487" t="s">
        <v>0</v>
      </c>
      <c r="EN487" t="s">
        <v>0</v>
      </c>
      <c r="EO487" t="s">
        <v>0</v>
      </c>
      <c r="EP487" t="s">
        <v>0</v>
      </c>
      <c r="EQ487" t="s">
        <v>0</v>
      </c>
      <c r="ER487" t="s">
        <v>0</v>
      </c>
      <c r="ES487" t="s">
        <v>0</v>
      </c>
      <c r="ET487" t="s">
        <v>0</v>
      </c>
      <c r="EU487" t="s">
        <v>0</v>
      </c>
      <c r="EV487" t="s">
        <v>0</v>
      </c>
      <c r="EW487">
        <v>2.1562999999999999</v>
      </c>
      <c r="EX487" t="s">
        <v>0</v>
      </c>
      <c r="EY487" t="s">
        <v>0</v>
      </c>
      <c r="EZ487" t="s">
        <v>0</v>
      </c>
      <c r="FA487" t="s">
        <v>0</v>
      </c>
      <c r="FB487" t="s">
        <v>0</v>
      </c>
      <c r="FC487" t="s">
        <v>0</v>
      </c>
      <c r="FD487" t="s">
        <v>0</v>
      </c>
      <c r="FE487" t="s">
        <v>0</v>
      </c>
      <c r="FF487" t="s">
        <v>0</v>
      </c>
      <c r="FG487" t="s">
        <v>0</v>
      </c>
      <c r="FH487" t="s">
        <v>0</v>
      </c>
      <c r="FI487" t="s">
        <v>0</v>
      </c>
      <c r="FJ487" t="s">
        <v>0</v>
      </c>
      <c r="FK487" t="s">
        <v>0</v>
      </c>
      <c r="FL487" t="s">
        <v>0</v>
      </c>
      <c r="FM487" t="s">
        <v>0</v>
      </c>
      <c r="FN487" t="s">
        <v>0</v>
      </c>
      <c r="FO487" t="s">
        <v>0</v>
      </c>
      <c r="FP487" t="s">
        <v>0</v>
      </c>
      <c r="FQ487">
        <v>0.82809999999999995</v>
      </c>
      <c r="FR487" t="s">
        <v>0</v>
      </c>
      <c r="FS487" t="s">
        <v>0</v>
      </c>
      <c r="FT487" t="s">
        <v>0</v>
      </c>
      <c r="FU487" t="s">
        <v>0</v>
      </c>
      <c r="FV487">
        <v>0.41410000000000002</v>
      </c>
      <c r="FW487" t="s">
        <v>0</v>
      </c>
      <c r="FX487" t="s">
        <v>0</v>
      </c>
      <c r="FY487" t="s">
        <v>0</v>
      </c>
      <c r="FZ487" t="s">
        <v>0</v>
      </c>
      <c r="GA487" t="s">
        <v>0</v>
      </c>
      <c r="GB487" t="s">
        <v>0</v>
      </c>
      <c r="GC487" t="s">
        <v>0</v>
      </c>
      <c r="GD487">
        <v>1.1605000000000001</v>
      </c>
      <c r="GE487">
        <v>8.3620999999999999</v>
      </c>
      <c r="GF487" t="s">
        <v>0</v>
      </c>
      <c r="GG487" t="s">
        <v>0</v>
      </c>
      <c r="GH487" t="s">
        <v>0</v>
      </c>
      <c r="GI487" t="s">
        <v>0</v>
      </c>
      <c r="GJ487" t="s">
        <v>0</v>
      </c>
      <c r="GK487" t="s">
        <v>0</v>
      </c>
      <c r="GL487" t="s">
        <v>0</v>
      </c>
      <c r="GM487" t="s">
        <v>0</v>
      </c>
      <c r="GN487" t="s">
        <v>0</v>
      </c>
      <c r="GO487" t="s">
        <v>0</v>
      </c>
      <c r="GP487" t="s">
        <v>0</v>
      </c>
      <c r="GQ487" t="s">
        <v>0</v>
      </c>
      <c r="GR487" t="s">
        <v>0</v>
      </c>
      <c r="GS487" t="s">
        <v>0</v>
      </c>
      <c r="GT487" t="s">
        <v>0</v>
      </c>
      <c r="GU487" t="s">
        <v>0</v>
      </c>
      <c r="GV487" t="s">
        <v>0</v>
      </c>
      <c r="GW487" t="s">
        <v>0</v>
      </c>
      <c r="GX487" t="s">
        <v>0</v>
      </c>
      <c r="GY487" t="s">
        <v>0</v>
      </c>
      <c r="GZ487" t="s">
        <v>0</v>
      </c>
      <c r="HA487" t="s">
        <v>0</v>
      </c>
      <c r="HB487" t="s">
        <v>0</v>
      </c>
      <c r="HC487" t="s">
        <v>0</v>
      </c>
      <c r="HD487" t="s">
        <v>0</v>
      </c>
      <c r="HE487" t="s">
        <v>0</v>
      </c>
      <c r="HF487" t="s">
        <v>0</v>
      </c>
      <c r="HG487" t="s">
        <v>0</v>
      </c>
      <c r="HH487">
        <v>6.6661999999999999</v>
      </c>
      <c r="HI487" t="s">
        <v>0</v>
      </c>
      <c r="HJ487" t="s">
        <v>0</v>
      </c>
      <c r="HK487" t="s">
        <v>0</v>
      </c>
      <c r="HL487" t="s">
        <v>0</v>
      </c>
      <c r="HM487" t="s">
        <v>0</v>
      </c>
      <c r="HN487" t="s">
        <v>0</v>
      </c>
      <c r="HO487" t="s">
        <v>0</v>
      </c>
      <c r="HP487" t="s">
        <v>0</v>
      </c>
      <c r="HQ487" t="s">
        <v>0</v>
      </c>
      <c r="HR487">
        <v>1.0937999999999999</v>
      </c>
      <c r="HS487" t="s">
        <v>0</v>
      </c>
      <c r="HT487" t="s">
        <v>0</v>
      </c>
      <c r="HU487" t="s">
        <v>0</v>
      </c>
      <c r="HV487" t="s">
        <v>0</v>
      </c>
      <c r="HW487" t="s">
        <v>0</v>
      </c>
      <c r="HX487" t="s">
        <v>0</v>
      </c>
      <c r="HY487" t="s">
        <v>0</v>
      </c>
      <c r="HZ487" t="s">
        <v>0</v>
      </c>
      <c r="IA487" t="s">
        <v>0</v>
      </c>
      <c r="IB487" t="s">
        <v>0</v>
      </c>
      <c r="IC487" t="s">
        <v>0</v>
      </c>
      <c r="ID487" t="s">
        <v>0</v>
      </c>
      <c r="IE487">
        <v>1.75</v>
      </c>
      <c r="IF487" t="s">
        <v>0</v>
      </c>
      <c r="IG487" t="s">
        <v>0</v>
      </c>
      <c r="IH487" t="s">
        <v>0</v>
      </c>
      <c r="II487" t="s">
        <v>0</v>
      </c>
      <c r="IJ487" t="s">
        <v>0</v>
      </c>
      <c r="IK487">
        <v>1.3515999999999999</v>
      </c>
      <c r="IL487" t="s">
        <v>0</v>
      </c>
      <c r="IM487" t="s">
        <v>0</v>
      </c>
      <c r="IN487" t="s">
        <v>0</v>
      </c>
      <c r="IO487" t="s">
        <v>0</v>
      </c>
      <c r="IP487" t="s">
        <v>0</v>
      </c>
      <c r="IQ487" t="s">
        <v>0</v>
      </c>
      <c r="IR487" t="s">
        <v>0</v>
      </c>
      <c r="IS487" t="s">
        <v>0</v>
      </c>
      <c r="IT487" t="s">
        <v>0</v>
      </c>
      <c r="IU487" t="s">
        <v>0</v>
      </c>
      <c r="IV487" t="s">
        <v>0</v>
      </c>
      <c r="IW487" t="s">
        <v>0</v>
      </c>
      <c r="IX487">
        <v>4.625</v>
      </c>
      <c r="IY487" t="s">
        <v>0</v>
      </c>
      <c r="IZ487">
        <v>0.54169999999999996</v>
      </c>
      <c r="JA487" t="s">
        <v>0</v>
      </c>
      <c r="JB487" t="s">
        <v>0</v>
      </c>
      <c r="JC487" t="s">
        <v>0</v>
      </c>
      <c r="JD487" t="s">
        <v>0</v>
      </c>
      <c r="JE487" t="s">
        <v>0</v>
      </c>
      <c r="JF487" t="s">
        <v>0</v>
      </c>
      <c r="JG487" t="s">
        <v>0</v>
      </c>
      <c r="JH487" t="s">
        <v>0</v>
      </c>
      <c r="JI487" t="s">
        <v>0</v>
      </c>
      <c r="JJ487">
        <v>2.4687999999999999</v>
      </c>
      <c r="JK487" t="s">
        <v>0</v>
      </c>
      <c r="JL487" t="s">
        <v>0</v>
      </c>
      <c r="JM487" t="s">
        <v>0</v>
      </c>
      <c r="JN487" t="s">
        <v>0</v>
      </c>
      <c r="JO487" t="s">
        <v>0</v>
      </c>
      <c r="JP487" t="s">
        <v>0</v>
      </c>
      <c r="JQ487" t="s">
        <v>0</v>
      </c>
      <c r="JR487" t="s">
        <v>0</v>
      </c>
      <c r="JS487" t="s">
        <v>0</v>
      </c>
      <c r="JT487" t="s">
        <v>0</v>
      </c>
      <c r="JU487" t="s">
        <v>0</v>
      </c>
      <c r="JV487" t="s">
        <v>0</v>
      </c>
      <c r="JW487" t="s">
        <v>0</v>
      </c>
      <c r="JX487" t="s">
        <v>0</v>
      </c>
      <c r="JY487" t="s">
        <v>0</v>
      </c>
      <c r="JZ487" t="s">
        <v>0</v>
      </c>
      <c r="KA487" t="s">
        <v>0</v>
      </c>
      <c r="KB487" t="s">
        <v>0</v>
      </c>
      <c r="KC487" t="s">
        <v>0</v>
      </c>
      <c r="KD487" t="s">
        <v>0</v>
      </c>
      <c r="KE487" t="s">
        <v>0</v>
      </c>
      <c r="KF487">
        <v>2.9722</v>
      </c>
      <c r="KG487" t="s">
        <v>0</v>
      </c>
      <c r="KH487" t="s">
        <v>0</v>
      </c>
      <c r="KI487" t="s">
        <v>0</v>
      </c>
      <c r="KJ487" t="s">
        <v>0</v>
      </c>
      <c r="KK487" t="s">
        <v>0</v>
      </c>
      <c r="KL487" t="s">
        <v>0</v>
      </c>
      <c r="KM487" t="s">
        <v>0</v>
      </c>
      <c r="KN487" t="s">
        <v>0</v>
      </c>
      <c r="KO487" t="s">
        <v>0</v>
      </c>
      <c r="KP487" t="s">
        <v>0</v>
      </c>
      <c r="KQ487" t="s">
        <v>0</v>
      </c>
      <c r="KR487" t="s">
        <v>0</v>
      </c>
      <c r="KS487" t="s">
        <v>0</v>
      </c>
      <c r="KT487" t="s">
        <v>0</v>
      </c>
      <c r="KU487" t="s">
        <v>0</v>
      </c>
      <c r="KV487" t="s">
        <v>0</v>
      </c>
      <c r="KW487" t="s">
        <v>0</v>
      </c>
      <c r="KX487" t="s">
        <v>0</v>
      </c>
      <c r="KY487" t="s">
        <v>0</v>
      </c>
      <c r="KZ487" t="s">
        <v>0</v>
      </c>
      <c r="LA487" t="s">
        <v>0</v>
      </c>
      <c r="LB487" t="s">
        <v>0</v>
      </c>
      <c r="LC487" t="s">
        <v>0</v>
      </c>
      <c r="LD487" t="s">
        <v>0</v>
      </c>
      <c r="LE487">
        <v>0.40400000000000003</v>
      </c>
      <c r="LF487" t="s">
        <v>0</v>
      </c>
      <c r="LG487" t="s">
        <v>0</v>
      </c>
      <c r="LH487" t="s">
        <v>0</v>
      </c>
      <c r="LI487" t="s">
        <v>0</v>
      </c>
      <c r="LJ487" t="s">
        <v>0</v>
      </c>
      <c r="LK487" t="s">
        <v>0</v>
      </c>
      <c r="LL487" t="s">
        <v>0</v>
      </c>
      <c r="LM487">
        <v>2.0807000000000002</v>
      </c>
      <c r="LN487" t="s">
        <v>0</v>
      </c>
      <c r="LO487" t="s">
        <v>0</v>
      </c>
      <c r="LP487" t="s">
        <v>0</v>
      </c>
      <c r="LQ487" t="s">
        <v>0</v>
      </c>
      <c r="LR487">
        <v>1.3359000000000001</v>
      </c>
      <c r="LS487" t="s">
        <v>0</v>
      </c>
      <c r="LT487" t="s">
        <v>0</v>
      </c>
      <c r="LU487" t="s">
        <v>0</v>
      </c>
      <c r="LV487" t="s">
        <v>0</v>
      </c>
      <c r="LW487" t="s">
        <v>0</v>
      </c>
      <c r="LX487" t="s">
        <v>0</v>
      </c>
      <c r="LY487" t="s">
        <v>0</v>
      </c>
      <c r="LZ487" t="s">
        <v>0</v>
      </c>
      <c r="MA487" t="s">
        <v>0</v>
      </c>
      <c r="MB487">
        <v>3.8281000000000001</v>
      </c>
      <c r="MC487" t="s">
        <v>0</v>
      </c>
      <c r="MD487" t="s">
        <v>0</v>
      </c>
      <c r="ME487" t="s">
        <v>0</v>
      </c>
      <c r="MF487" t="s">
        <v>0</v>
      </c>
      <c r="MG487" t="s">
        <v>0</v>
      </c>
      <c r="MH487" t="s">
        <v>0</v>
      </c>
      <c r="MI487" t="s">
        <v>0</v>
      </c>
      <c r="MJ487">
        <v>7.875</v>
      </c>
      <c r="MK487" t="s">
        <v>0</v>
      </c>
      <c r="ML487" t="s">
        <v>0</v>
      </c>
      <c r="MM487" t="s">
        <v>0</v>
      </c>
      <c r="MN487" t="s">
        <v>0</v>
      </c>
      <c r="MO487" t="s">
        <v>0</v>
      </c>
      <c r="MP487" t="s">
        <v>0</v>
      </c>
      <c r="MQ487" t="s">
        <v>0</v>
      </c>
      <c r="MR487">
        <v>1.9095</v>
      </c>
      <c r="MS487" t="s">
        <v>0</v>
      </c>
      <c r="MT487" t="s">
        <v>0</v>
      </c>
      <c r="MU487">
        <v>0.38579999999999998</v>
      </c>
      <c r="MV487" t="s">
        <v>0</v>
      </c>
      <c r="MW487" t="s">
        <v>0</v>
      </c>
      <c r="MX487" t="s">
        <v>0</v>
      </c>
      <c r="MY487">
        <v>1.1217999999999999</v>
      </c>
      <c r="MZ487">
        <v>0.37040000000000001</v>
      </c>
      <c r="NA487">
        <v>4.2511999999999999</v>
      </c>
      <c r="NB487" t="s">
        <v>0</v>
      </c>
      <c r="NC487" t="s">
        <v>0</v>
      </c>
      <c r="ND487" t="s">
        <v>0</v>
      </c>
      <c r="NE487" t="s">
        <v>0</v>
      </c>
      <c r="NF487" t="s">
        <v>0</v>
      </c>
      <c r="NG487" t="s">
        <v>0</v>
      </c>
      <c r="NH487" t="s">
        <v>0</v>
      </c>
      <c r="NI487" t="s">
        <v>0</v>
      </c>
      <c r="NJ487" t="s">
        <v>0</v>
      </c>
      <c r="NK487" t="s">
        <v>0</v>
      </c>
      <c r="NL487" t="s">
        <v>0</v>
      </c>
      <c r="NM487" t="s">
        <v>0</v>
      </c>
      <c r="NN487" t="s">
        <v>0</v>
      </c>
      <c r="NO487" t="s">
        <v>0</v>
      </c>
      <c r="NP487" t="s">
        <v>0</v>
      </c>
      <c r="NQ487" t="s">
        <v>0</v>
      </c>
      <c r="NR487" t="s">
        <v>0</v>
      </c>
      <c r="NS487" t="s">
        <v>0</v>
      </c>
      <c r="NT487" t="s">
        <v>0</v>
      </c>
      <c r="NU487" t="s">
        <v>0</v>
      </c>
      <c r="NV487" t="s">
        <v>0</v>
      </c>
      <c r="NW487" t="s">
        <v>0</v>
      </c>
      <c r="NX487" t="s">
        <v>0</v>
      </c>
      <c r="NY487" t="s">
        <v>0</v>
      </c>
      <c r="NZ487" t="s">
        <v>0</v>
      </c>
      <c r="OA487" t="s">
        <v>0</v>
      </c>
      <c r="OB487" t="s">
        <v>0</v>
      </c>
      <c r="OC487" t="s">
        <v>0</v>
      </c>
      <c r="OD487" t="s">
        <v>0</v>
      </c>
      <c r="OE487" t="s">
        <v>0</v>
      </c>
      <c r="OF487" t="s">
        <v>0</v>
      </c>
      <c r="OG487">
        <v>20</v>
      </c>
      <c r="OH487" t="s">
        <v>0</v>
      </c>
      <c r="OI487" t="s">
        <v>0</v>
      </c>
      <c r="OJ487" t="s">
        <v>0</v>
      </c>
      <c r="OK487" t="s">
        <v>0</v>
      </c>
      <c r="OL487" t="s">
        <v>0</v>
      </c>
      <c r="OM487" t="s">
        <v>0</v>
      </c>
      <c r="ON487" t="s">
        <v>0</v>
      </c>
      <c r="OO487" t="s">
        <v>0</v>
      </c>
      <c r="OP487">
        <v>0.55859999999999999</v>
      </c>
      <c r="OQ487" t="s">
        <v>0</v>
      </c>
      <c r="OR487" t="s">
        <v>0</v>
      </c>
      <c r="OS487" t="s">
        <v>0</v>
      </c>
      <c r="OT487" t="s">
        <v>0</v>
      </c>
      <c r="OU487" t="s">
        <v>0</v>
      </c>
      <c r="OV487" t="s">
        <v>0</v>
      </c>
      <c r="OW487" t="s">
        <v>0</v>
      </c>
      <c r="OX487">
        <v>3.1549999999999998</v>
      </c>
      <c r="OY487" t="s">
        <v>0</v>
      </c>
      <c r="OZ487" t="s">
        <v>0</v>
      </c>
      <c r="PA487" t="s">
        <v>0</v>
      </c>
      <c r="PB487" t="s">
        <v>0</v>
      </c>
      <c r="PC487" t="s">
        <v>0</v>
      </c>
      <c r="PD487" t="s">
        <v>0</v>
      </c>
      <c r="PE487" t="s">
        <v>0</v>
      </c>
      <c r="PF487" t="s">
        <v>0</v>
      </c>
      <c r="PG487" t="s">
        <v>0</v>
      </c>
      <c r="PH487" t="s">
        <v>0</v>
      </c>
      <c r="PI487" t="s">
        <v>0</v>
      </c>
      <c r="PJ487" t="s">
        <v>0</v>
      </c>
      <c r="PK487" t="s">
        <v>0</v>
      </c>
      <c r="PL487" t="s">
        <v>0</v>
      </c>
      <c r="PM487">
        <v>0.83330000000000004</v>
      </c>
      <c r="PN487" t="s">
        <v>0</v>
      </c>
      <c r="PO487" t="s">
        <v>0</v>
      </c>
      <c r="PP487" t="s">
        <v>0</v>
      </c>
      <c r="PQ487" t="s">
        <v>0</v>
      </c>
      <c r="PR487" t="s">
        <v>0</v>
      </c>
      <c r="PS487" t="s">
        <v>0</v>
      </c>
      <c r="PT487" t="s">
        <v>0</v>
      </c>
      <c r="PU487" t="s">
        <v>0</v>
      </c>
      <c r="PV487" t="s">
        <v>0</v>
      </c>
      <c r="PW487" t="s">
        <v>0</v>
      </c>
      <c r="PX487" t="s">
        <v>0</v>
      </c>
      <c r="PY487" t="s">
        <v>0</v>
      </c>
      <c r="PZ487" t="s">
        <v>0</v>
      </c>
      <c r="QA487" t="s">
        <v>0</v>
      </c>
      <c r="QB487" t="s">
        <v>0</v>
      </c>
      <c r="QC487">
        <v>2.2968999999999999</v>
      </c>
      <c r="QD487" t="s">
        <v>0</v>
      </c>
      <c r="QE487" t="s">
        <v>0</v>
      </c>
      <c r="QF487" t="s">
        <v>0</v>
      </c>
      <c r="QG487" t="s">
        <v>0</v>
      </c>
      <c r="QH487" t="s">
        <v>0</v>
      </c>
      <c r="QI487" t="s">
        <v>0</v>
      </c>
      <c r="QJ487" t="s">
        <v>0</v>
      </c>
      <c r="QK487" t="s">
        <v>0</v>
      </c>
      <c r="QL487" t="s">
        <v>0</v>
      </c>
      <c r="QM487" t="s">
        <v>0</v>
      </c>
      <c r="QN487" t="s">
        <v>0</v>
      </c>
      <c r="QO487" t="s">
        <v>0</v>
      </c>
      <c r="QP487" t="s">
        <v>0</v>
      </c>
      <c r="QQ487" t="s">
        <v>0</v>
      </c>
      <c r="QR487" t="s">
        <v>0</v>
      </c>
      <c r="QS487" t="s">
        <v>0</v>
      </c>
      <c r="QT487" t="s">
        <v>0</v>
      </c>
      <c r="QU487" t="s">
        <v>0</v>
      </c>
      <c r="QV487" t="s">
        <v>0</v>
      </c>
      <c r="QW487" t="s">
        <v>0</v>
      </c>
      <c r="QX487" t="s">
        <v>0</v>
      </c>
      <c r="QY487" t="s">
        <v>0</v>
      </c>
      <c r="QZ487" t="s">
        <v>0</v>
      </c>
      <c r="RA487" t="s">
        <v>0</v>
      </c>
      <c r="RB487" t="s">
        <v>0</v>
      </c>
      <c r="RC487" t="s">
        <v>0</v>
      </c>
      <c r="RD487" t="s">
        <v>0</v>
      </c>
      <c r="RE487" t="s">
        <v>0</v>
      </c>
      <c r="RF487" t="s">
        <v>0</v>
      </c>
      <c r="RG487">
        <v>7.25</v>
      </c>
      <c r="RH487" t="s">
        <v>0</v>
      </c>
      <c r="RI487" t="s">
        <v>0</v>
      </c>
      <c r="RJ487" t="s">
        <v>0</v>
      </c>
      <c r="RK487" t="s">
        <v>0</v>
      </c>
      <c r="RL487" t="s">
        <v>0</v>
      </c>
      <c r="RM487" t="s">
        <v>0</v>
      </c>
      <c r="RN487" t="s">
        <v>0</v>
      </c>
      <c r="RO487" t="s">
        <v>0</v>
      </c>
      <c r="RP487" t="s">
        <v>0</v>
      </c>
      <c r="RQ487" t="s">
        <v>0</v>
      </c>
      <c r="RR487" t="s">
        <v>0</v>
      </c>
      <c r="RS487" t="s">
        <v>0</v>
      </c>
      <c r="RT487" t="s">
        <v>0</v>
      </c>
      <c r="RU487" t="s">
        <v>0</v>
      </c>
      <c r="RV487" t="s">
        <v>0</v>
      </c>
      <c r="RW487" t="s">
        <v>0</v>
      </c>
      <c r="RX487" t="s">
        <v>0</v>
      </c>
      <c r="RY487" t="s">
        <v>0</v>
      </c>
      <c r="RZ487" t="s">
        <v>0</v>
      </c>
      <c r="SA487" t="s">
        <v>0</v>
      </c>
      <c r="SB487" t="s">
        <v>0</v>
      </c>
      <c r="SC487">
        <v>2.1145999999999998</v>
      </c>
      <c r="SD487" t="s">
        <v>0</v>
      </c>
      <c r="SE487">
        <v>2.2707999999999999</v>
      </c>
      <c r="SF487" t="s">
        <v>0</v>
      </c>
      <c r="SG487" t="s">
        <v>0</v>
      </c>
      <c r="SH487" t="s">
        <v>0</v>
      </c>
      <c r="SI487" t="s">
        <v>0</v>
      </c>
      <c r="SJ487">
        <v>3.9443999999999999</v>
      </c>
      <c r="SK487">
        <v>5.8437999999999999</v>
      </c>
      <c r="SL487" t="s">
        <v>0</v>
      </c>
    </row>
    <row r="488" spans="1:506" x14ac:dyDescent="0.3">
      <c r="A488" s="1">
        <v>33555</v>
      </c>
      <c r="B488" t="s">
        <v>0</v>
      </c>
      <c r="C488" t="s">
        <v>0</v>
      </c>
      <c r="D488" t="s">
        <v>0</v>
      </c>
      <c r="E488">
        <v>1.9379999999999999</v>
      </c>
      <c r="F488" t="s">
        <v>0</v>
      </c>
      <c r="G488" t="s">
        <v>0</v>
      </c>
      <c r="H488">
        <v>9.1880000000000006</v>
      </c>
      <c r="I488" t="s">
        <v>0</v>
      </c>
      <c r="J488" t="s">
        <v>0</v>
      </c>
      <c r="K488">
        <v>3.5129999999999999</v>
      </c>
      <c r="L488" t="s">
        <v>0</v>
      </c>
      <c r="M488" t="s">
        <v>0</v>
      </c>
      <c r="N488" t="s">
        <v>0</v>
      </c>
      <c r="O488" t="s">
        <v>0</v>
      </c>
      <c r="P488">
        <v>5.1718999999999999</v>
      </c>
      <c r="Q488" t="s">
        <v>0</v>
      </c>
      <c r="R488" t="s">
        <v>0</v>
      </c>
      <c r="S488" t="s">
        <v>0</v>
      </c>
      <c r="T488" t="s">
        <v>0</v>
      </c>
      <c r="U488" t="s">
        <v>0</v>
      </c>
      <c r="V488" t="s">
        <v>0</v>
      </c>
      <c r="W488" t="s">
        <v>0</v>
      </c>
      <c r="X488" t="s">
        <v>0</v>
      </c>
      <c r="Y488" t="s">
        <v>0</v>
      </c>
      <c r="Z488" t="s">
        <v>0</v>
      </c>
      <c r="AA488" t="s">
        <v>0</v>
      </c>
      <c r="AB488" t="s">
        <v>0</v>
      </c>
      <c r="AC488" t="s">
        <v>0</v>
      </c>
      <c r="AD488" t="s">
        <v>0</v>
      </c>
      <c r="AE488" t="s">
        <v>0</v>
      </c>
      <c r="AF488" t="s">
        <v>0</v>
      </c>
      <c r="AG488">
        <v>0.40229999999999999</v>
      </c>
      <c r="AH488" t="s">
        <v>0</v>
      </c>
      <c r="AI488" t="s">
        <v>0</v>
      </c>
      <c r="AJ488" t="s">
        <v>0</v>
      </c>
      <c r="AK488">
        <v>7.2969999999999997</v>
      </c>
      <c r="AL488" t="s">
        <v>0</v>
      </c>
      <c r="AM488" t="s">
        <v>0</v>
      </c>
      <c r="AN488" t="s">
        <v>0</v>
      </c>
      <c r="AO488" t="s">
        <v>0</v>
      </c>
      <c r="AP488" t="s">
        <v>0</v>
      </c>
      <c r="AQ488" t="s">
        <v>0</v>
      </c>
      <c r="AR488" t="s">
        <v>0</v>
      </c>
      <c r="AS488" t="s">
        <v>0</v>
      </c>
      <c r="AT488" t="s">
        <v>0</v>
      </c>
      <c r="AU488" t="s">
        <v>0</v>
      </c>
      <c r="AV488" t="s">
        <v>0</v>
      </c>
      <c r="AW488" t="s">
        <v>0</v>
      </c>
      <c r="AX488" t="s">
        <v>0</v>
      </c>
      <c r="AY488" t="s">
        <v>0</v>
      </c>
      <c r="AZ488" t="s">
        <v>0</v>
      </c>
      <c r="BA488" t="s">
        <v>0</v>
      </c>
      <c r="BB488" t="s">
        <v>0</v>
      </c>
      <c r="BC488" t="s">
        <v>0</v>
      </c>
      <c r="BD488" t="s">
        <v>0</v>
      </c>
      <c r="BE488" t="s">
        <v>0</v>
      </c>
      <c r="BF488" t="s">
        <v>0</v>
      </c>
      <c r="BG488" t="s">
        <v>0</v>
      </c>
      <c r="BH488" t="s">
        <v>0</v>
      </c>
      <c r="BI488" t="s">
        <v>0</v>
      </c>
      <c r="BJ488" t="s">
        <v>0</v>
      </c>
      <c r="BK488" t="s">
        <v>0</v>
      </c>
      <c r="BL488" t="s">
        <v>0</v>
      </c>
      <c r="BM488" t="s">
        <v>0</v>
      </c>
      <c r="BN488" t="s">
        <v>0</v>
      </c>
      <c r="BO488">
        <v>2.7250000000000001</v>
      </c>
      <c r="BP488" t="s">
        <v>0</v>
      </c>
      <c r="BQ488" t="s">
        <v>0</v>
      </c>
      <c r="BR488" t="s">
        <v>0</v>
      </c>
      <c r="BS488" t="s">
        <v>0</v>
      </c>
      <c r="BT488" t="s">
        <v>0</v>
      </c>
      <c r="BU488" t="s">
        <v>0</v>
      </c>
      <c r="BV488" t="s">
        <v>0</v>
      </c>
      <c r="BW488" t="s">
        <v>0</v>
      </c>
      <c r="BX488" t="s">
        <v>0</v>
      </c>
      <c r="BY488" t="s">
        <v>0</v>
      </c>
      <c r="BZ488" t="s">
        <v>0</v>
      </c>
      <c r="CA488" t="s">
        <v>0</v>
      </c>
      <c r="CB488" t="s">
        <v>0</v>
      </c>
      <c r="CC488" t="s">
        <v>0</v>
      </c>
      <c r="CD488" t="s">
        <v>0</v>
      </c>
      <c r="CE488" t="s">
        <v>0</v>
      </c>
      <c r="CF488" t="s">
        <v>0</v>
      </c>
      <c r="CG488" t="s">
        <v>0</v>
      </c>
      <c r="CH488" t="s">
        <v>0</v>
      </c>
      <c r="CI488" t="s">
        <v>0</v>
      </c>
      <c r="CJ488" t="s">
        <v>0</v>
      </c>
      <c r="CK488" t="s">
        <v>0</v>
      </c>
      <c r="CL488" t="s">
        <v>0</v>
      </c>
      <c r="CM488">
        <v>0.375</v>
      </c>
      <c r="CN488" t="s">
        <v>0</v>
      </c>
      <c r="CO488" t="s">
        <v>0</v>
      </c>
      <c r="CP488" t="s">
        <v>0</v>
      </c>
      <c r="CQ488" t="s">
        <v>0</v>
      </c>
      <c r="CR488" t="s">
        <v>0</v>
      </c>
      <c r="CS488" t="s">
        <v>0</v>
      </c>
      <c r="CT488">
        <v>10.238099999999999</v>
      </c>
      <c r="CU488" t="s">
        <v>0</v>
      </c>
      <c r="CV488" t="s">
        <v>0</v>
      </c>
      <c r="CW488" t="s">
        <v>0</v>
      </c>
      <c r="CX488">
        <v>1.9306000000000001</v>
      </c>
      <c r="CY488" t="s">
        <v>0</v>
      </c>
      <c r="CZ488" t="s">
        <v>0</v>
      </c>
      <c r="DA488" t="s">
        <v>0</v>
      </c>
      <c r="DB488" t="s">
        <v>0</v>
      </c>
      <c r="DC488" t="s">
        <v>0</v>
      </c>
      <c r="DD488" t="s">
        <v>0</v>
      </c>
      <c r="DE488" t="s">
        <v>0</v>
      </c>
      <c r="DF488" t="s">
        <v>0</v>
      </c>
      <c r="DG488" t="s">
        <v>0</v>
      </c>
      <c r="DH488" t="s">
        <v>0</v>
      </c>
      <c r="DI488" t="s">
        <v>0</v>
      </c>
      <c r="DJ488" t="s">
        <v>0</v>
      </c>
      <c r="DK488" t="s">
        <v>0</v>
      </c>
      <c r="DL488" t="s">
        <v>0</v>
      </c>
      <c r="DM488" t="s">
        <v>0</v>
      </c>
      <c r="DN488" t="s">
        <v>0</v>
      </c>
      <c r="DO488">
        <v>0.38019999999999998</v>
      </c>
      <c r="DP488" t="s">
        <v>0</v>
      </c>
      <c r="DQ488">
        <v>7.5830000000000002</v>
      </c>
      <c r="DR488" t="s">
        <v>0</v>
      </c>
      <c r="DS488" t="s">
        <v>0</v>
      </c>
      <c r="DT488" t="s">
        <v>0</v>
      </c>
      <c r="DU488" t="s">
        <v>0</v>
      </c>
      <c r="DV488" t="s">
        <v>0</v>
      </c>
      <c r="DW488" t="s">
        <v>0</v>
      </c>
      <c r="DX488" t="s">
        <v>0</v>
      </c>
      <c r="DY488" t="s">
        <v>0</v>
      </c>
      <c r="DZ488" t="s">
        <v>0</v>
      </c>
      <c r="EA488" t="s">
        <v>0</v>
      </c>
      <c r="EB488" t="s">
        <v>0</v>
      </c>
      <c r="EC488" t="s">
        <v>0</v>
      </c>
      <c r="ED488" t="s">
        <v>0</v>
      </c>
      <c r="EE488" t="s">
        <v>0</v>
      </c>
      <c r="EF488" t="s">
        <v>0</v>
      </c>
      <c r="EG488" t="s">
        <v>0</v>
      </c>
      <c r="EH488" t="s">
        <v>0</v>
      </c>
      <c r="EI488" t="s">
        <v>0</v>
      </c>
      <c r="EJ488" t="s">
        <v>0</v>
      </c>
      <c r="EK488" t="s">
        <v>0</v>
      </c>
      <c r="EL488" t="s">
        <v>0</v>
      </c>
      <c r="EM488" t="s">
        <v>0</v>
      </c>
      <c r="EN488" t="s">
        <v>0</v>
      </c>
      <c r="EO488" t="s">
        <v>0</v>
      </c>
      <c r="EP488" t="s">
        <v>0</v>
      </c>
      <c r="EQ488" t="s">
        <v>0</v>
      </c>
      <c r="ER488" t="s">
        <v>0</v>
      </c>
      <c r="ES488" t="s">
        <v>0</v>
      </c>
      <c r="ET488" t="s">
        <v>0</v>
      </c>
      <c r="EU488" t="s">
        <v>0</v>
      </c>
      <c r="EV488" t="s">
        <v>0</v>
      </c>
      <c r="EW488">
        <v>2.1328</v>
      </c>
      <c r="EX488" t="s">
        <v>0</v>
      </c>
      <c r="EY488" t="s">
        <v>0</v>
      </c>
      <c r="EZ488" t="s">
        <v>0</v>
      </c>
      <c r="FA488" t="s">
        <v>0</v>
      </c>
      <c r="FB488" t="s">
        <v>0</v>
      </c>
      <c r="FC488" t="s">
        <v>0</v>
      </c>
      <c r="FD488" t="s">
        <v>0</v>
      </c>
      <c r="FE488" t="s">
        <v>0</v>
      </c>
      <c r="FF488" t="s">
        <v>0</v>
      </c>
      <c r="FG488" t="s">
        <v>0</v>
      </c>
      <c r="FH488" t="s">
        <v>0</v>
      </c>
      <c r="FI488" t="s">
        <v>0</v>
      </c>
      <c r="FJ488" t="s">
        <v>0</v>
      </c>
      <c r="FK488" t="s">
        <v>0</v>
      </c>
      <c r="FL488" t="s">
        <v>0</v>
      </c>
      <c r="FM488" t="s">
        <v>0</v>
      </c>
      <c r="FN488" t="s">
        <v>0</v>
      </c>
      <c r="FO488" t="s">
        <v>0</v>
      </c>
      <c r="FP488" t="s">
        <v>0</v>
      </c>
      <c r="FQ488">
        <v>0.82809999999999995</v>
      </c>
      <c r="FR488" t="s">
        <v>0</v>
      </c>
      <c r="FS488" t="s">
        <v>0</v>
      </c>
      <c r="FT488" t="s">
        <v>0</v>
      </c>
      <c r="FU488" t="s">
        <v>0</v>
      </c>
      <c r="FV488">
        <v>0.40629999999999999</v>
      </c>
      <c r="FW488" t="s">
        <v>0</v>
      </c>
      <c r="FX488" t="s">
        <v>0</v>
      </c>
      <c r="FY488" t="s">
        <v>0</v>
      </c>
      <c r="FZ488" t="s">
        <v>0</v>
      </c>
      <c r="GA488" t="s">
        <v>0</v>
      </c>
      <c r="GB488" t="s">
        <v>0</v>
      </c>
      <c r="GC488" t="s">
        <v>0</v>
      </c>
      <c r="GD488">
        <v>1.1522999999999999</v>
      </c>
      <c r="GE488">
        <v>8.2963000000000005</v>
      </c>
      <c r="GF488" t="s">
        <v>0</v>
      </c>
      <c r="GG488" t="s">
        <v>0</v>
      </c>
      <c r="GH488" t="s">
        <v>0</v>
      </c>
      <c r="GI488" t="s">
        <v>0</v>
      </c>
      <c r="GJ488" t="s">
        <v>0</v>
      </c>
      <c r="GK488" t="s">
        <v>0</v>
      </c>
      <c r="GL488" t="s">
        <v>0</v>
      </c>
      <c r="GM488" t="s">
        <v>0</v>
      </c>
      <c r="GN488" t="s">
        <v>0</v>
      </c>
      <c r="GO488" t="s">
        <v>0</v>
      </c>
      <c r="GP488" t="s">
        <v>0</v>
      </c>
      <c r="GQ488" t="s">
        <v>0</v>
      </c>
      <c r="GR488" t="s">
        <v>0</v>
      </c>
      <c r="GS488" t="s">
        <v>0</v>
      </c>
      <c r="GT488" t="s">
        <v>0</v>
      </c>
      <c r="GU488" t="s">
        <v>0</v>
      </c>
      <c r="GV488" t="s">
        <v>0</v>
      </c>
      <c r="GW488" t="s">
        <v>0</v>
      </c>
      <c r="GX488" t="s">
        <v>0</v>
      </c>
      <c r="GY488" t="s">
        <v>0</v>
      </c>
      <c r="GZ488" t="s">
        <v>0</v>
      </c>
      <c r="HA488" t="s">
        <v>0</v>
      </c>
      <c r="HB488" t="s">
        <v>0</v>
      </c>
      <c r="HC488" t="s">
        <v>0</v>
      </c>
      <c r="HD488" t="s">
        <v>0</v>
      </c>
      <c r="HE488" t="s">
        <v>0</v>
      </c>
      <c r="HF488" t="s">
        <v>0</v>
      </c>
      <c r="HG488" t="s">
        <v>0</v>
      </c>
      <c r="HH488">
        <v>6.6661999999999999</v>
      </c>
      <c r="HI488" t="s">
        <v>0</v>
      </c>
      <c r="HJ488" t="s">
        <v>0</v>
      </c>
      <c r="HK488" t="s">
        <v>0</v>
      </c>
      <c r="HL488" t="s">
        <v>0</v>
      </c>
      <c r="HM488" t="s">
        <v>0</v>
      </c>
      <c r="HN488" t="s">
        <v>0</v>
      </c>
      <c r="HO488" t="s">
        <v>0</v>
      </c>
      <c r="HP488" t="s">
        <v>0</v>
      </c>
      <c r="HQ488" t="s">
        <v>0</v>
      </c>
      <c r="HR488">
        <v>1.0781000000000001</v>
      </c>
      <c r="HS488" t="s">
        <v>0</v>
      </c>
      <c r="HT488" t="s">
        <v>0</v>
      </c>
      <c r="HU488" t="s">
        <v>0</v>
      </c>
      <c r="HV488" t="s">
        <v>0</v>
      </c>
      <c r="HW488" t="s">
        <v>0</v>
      </c>
      <c r="HX488" t="s">
        <v>0</v>
      </c>
      <c r="HY488" t="s">
        <v>0</v>
      </c>
      <c r="HZ488" t="s">
        <v>0</v>
      </c>
      <c r="IA488" t="s">
        <v>0</v>
      </c>
      <c r="IB488" t="s">
        <v>0</v>
      </c>
      <c r="IC488" t="s">
        <v>0</v>
      </c>
      <c r="ID488" t="s">
        <v>0</v>
      </c>
      <c r="IE488">
        <v>1.5781000000000001</v>
      </c>
      <c r="IF488" t="s">
        <v>0</v>
      </c>
      <c r="IG488" t="s">
        <v>0</v>
      </c>
      <c r="IH488" t="s">
        <v>0</v>
      </c>
      <c r="II488" t="s">
        <v>0</v>
      </c>
      <c r="IJ488" t="s">
        <v>0</v>
      </c>
      <c r="IK488">
        <v>1.3593999999999999</v>
      </c>
      <c r="IL488" t="s">
        <v>0</v>
      </c>
      <c r="IM488" t="s">
        <v>0</v>
      </c>
      <c r="IN488" t="s">
        <v>0</v>
      </c>
      <c r="IO488" t="s">
        <v>0</v>
      </c>
      <c r="IP488" t="s">
        <v>0</v>
      </c>
      <c r="IQ488" t="s">
        <v>0</v>
      </c>
      <c r="IR488" t="s">
        <v>0</v>
      </c>
      <c r="IS488" t="s">
        <v>0</v>
      </c>
      <c r="IT488" t="s">
        <v>0</v>
      </c>
      <c r="IU488" t="s">
        <v>0</v>
      </c>
      <c r="IV488" t="s">
        <v>0</v>
      </c>
      <c r="IW488" t="s">
        <v>0</v>
      </c>
      <c r="IX488">
        <v>4.5833000000000004</v>
      </c>
      <c r="IY488" t="s">
        <v>0</v>
      </c>
      <c r="IZ488">
        <v>0.56940000000000002</v>
      </c>
      <c r="JA488" t="s">
        <v>0</v>
      </c>
      <c r="JB488" t="s">
        <v>0</v>
      </c>
      <c r="JC488" t="s">
        <v>0</v>
      </c>
      <c r="JD488" t="s">
        <v>0</v>
      </c>
      <c r="JE488" t="s">
        <v>0</v>
      </c>
      <c r="JF488" t="s">
        <v>0</v>
      </c>
      <c r="JG488" t="s">
        <v>0</v>
      </c>
      <c r="JH488" t="s">
        <v>0</v>
      </c>
      <c r="JI488" t="s">
        <v>0</v>
      </c>
      <c r="JJ488">
        <v>2.4687999999999999</v>
      </c>
      <c r="JK488" t="s">
        <v>0</v>
      </c>
      <c r="JL488" t="s">
        <v>0</v>
      </c>
      <c r="JM488" t="s">
        <v>0</v>
      </c>
      <c r="JN488" t="s">
        <v>0</v>
      </c>
      <c r="JO488" t="s">
        <v>0</v>
      </c>
      <c r="JP488" t="s">
        <v>0</v>
      </c>
      <c r="JQ488" t="s">
        <v>0</v>
      </c>
      <c r="JR488" t="s">
        <v>0</v>
      </c>
      <c r="JS488" t="s">
        <v>0</v>
      </c>
      <c r="JT488" t="s">
        <v>0</v>
      </c>
      <c r="JU488" t="s">
        <v>0</v>
      </c>
      <c r="JV488" t="s">
        <v>0</v>
      </c>
      <c r="JW488" t="s">
        <v>0</v>
      </c>
      <c r="JX488" t="s">
        <v>0</v>
      </c>
      <c r="JY488" t="s">
        <v>0</v>
      </c>
      <c r="JZ488" t="s">
        <v>0</v>
      </c>
      <c r="KA488" t="s">
        <v>0</v>
      </c>
      <c r="KB488" t="s">
        <v>0</v>
      </c>
      <c r="KC488" t="s">
        <v>0</v>
      </c>
      <c r="KD488" t="s">
        <v>0</v>
      </c>
      <c r="KE488" t="s">
        <v>0</v>
      </c>
      <c r="KF488">
        <v>2.9443999999999999</v>
      </c>
      <c r="KG488" t="s">
        <v>0</v>
      </c>
      <c r="KH488" t="s">
        <v>0</v>
      </c>
      <c r="KI488" t="s">
        <v>0</v>
      </c>
      <c r="KJ488" t="s">
        <v>0</v>
      </c>
      <c r="KK488" t="s">
        <v>0</v>
      </c>
      <c r="KL488" t="s">
        <v>0</v>
      </c>
      <c r="KM488" t="s">
        <v>0</v>
      </c>
      <c r="KN488" t="s">
        <v>0</v>
      </c>
      <c r="KO488" t="s">
        <v>0</v>
      </c>
      <c r="KP488" t="s">
        <v>0</v>
      </c>
      <c r="KQ488" t="s">
        <v>0</v>
      </c>
      <c r="KR488" t="s">
        <v>0</v>
      </c>
      <c r="KS488" t="s">
        <v>0</v>
      </c>
      <c r="KT488" t="s">
        <v>0</v>
      </c>
      <c r="KU488" t="s">
        <v>0</v>
      </c>
      <c r="KV488" t="s">
        <v>0</v>
      </c>
      <c r="KW488" t="s">
        <v>0</v>
      </c>
      <c r="KX488" t="s">
        <v>0</v>
      </c>
      <c r="KY488" t="s">
        <v>0</v>
      </c>
      <c r="KZ488" t="s">
        <v>0</v>
      </c>
      <c r="LA488" t="s">
        <v>0</v>
      </c>
      <c r="LB488" t="s">
        <v>0</v>
      </c>
      <c r="LC488" t="s">
        <v>0</v>
      </c>
      <c r="LD488" t="s">
        <v>0</v>
      </c>
      <c r="LE488">
        <v>0.40400000000000003</v>
      </c>
      <c r="LF488" t="s">
        <v>0</v>
      </c>
      <c r="LG488" t="s">
        <v>0</v>
      </c>
      <c r="LH488" t="s">
        <v>0</v>
      </c>
      <c r="LI488" t="s">
        <v>0</v>
      </c>
      <c r="LJ488" t="s">
        <v>0</v>
      </c>
      <c r="LK488" t="s">
        <v>0</v>
      </c>
      <c r="LL488" t="s">
        <v>0</v>
      </c>
      <c r="LM488">
        <v>2.1015999999999999</v>
      </c>
      <c r="LN488" t="s">
        <v>0</v>
      </c>
      <c r="LO488" t="s">
        <v>0</v>
      </c>
      <c r="LP488" t="s">
        <v>0</v>
      </c>
      <c r="LQ488" t="s">
        <v>0</v>
      </c>
      <c r="LR488">
        <v>1.3203</v>
      </c>
      <c r="LS488" t="s">
        <v>0</v>
      </c>
      <c r="LT488" t="s">
        <v>0</v>
      </c>
      <c r="LU488" t="s">
        <v>0</v>
      </c>
      <c r="LV488" t="s">
        <v>0</v>
      </c>
      <c r="LW488" t="s">
        <v>0</v>
      </c>
      <c r="LX488" t="s">
        <v>0</v>
      </c>
      <c r="LY488" t="s">
        <v>0</v>
      </c>
      <c r="LZ488" t="s">
        <v>0</v>
      </c>
      <c r="MA488" t="s">
        <v>0</v>
      </c>
      <c r="MB488">
        <v>3.8125</v>
      </c>
      <c r="MC488" t="s">
        <v>0</v>
      </c>
      <c r="MD488" t="s">
        <v>0</v>
      </c>
      <c r="ME488" t="s">
        <v>0</v>
      </c>
      <c r="MF488" t="s">
        <v>0</v>
      </c>
      <c r="MG488" t="s">
        <v>0</v>
      </c>
      <c r="MH488" t="s">
        <v>0</v>
      </c>
      <c r="MI488" t="s">
        <v>0</v>
      </c>
      <c r="MJ488">
        <v>7.9166999999999996</v>
      </c>
      <c r="MK488" t="s">
        <v>0</v>
      </c>
      <c r="ML488" t="s">
        <v>0</v>
      </c>
      <c r="MM488" t="s">
        <v>0</v>
      </c>
      <c r="MN488" t="s">
        <v>0</v>
      </c>
      <c r="MO488" t="s">
        <v>0</v>
      </c>
      <c r="MP488" t="s">
        <v>0</v>
      </c>
      <c r="MQ488" t="s">
        <v>0</v>
      </c>
      <c r="MR488">
        <v>1.893</v>
      </c>
      <c r="MS488" t="s">
        <v>0</v>
      </c>
      <c r="MT488" t="s">
        <v>0</v>
      </c>
      <c r="MU488">
        <v>0.3765</v>
      </c>
      <c r="MV488" t="s">
        <v>0</v>
      </c>
      <c r="MW488" t="s">
        <v>0</v>
      </c>
      <c r="MX488" t="s">
        <v>0</v>
      </c>
      <c r="MY488">
        <v>1.1217999999999999</v>
      </c>
      <c r="MZ488">
        <v>0.37040000000000001</v>
      </c>
      <c r="NA488">
        <v>4.2511999999999999</v>
      </c>
      <c r="NB488" t="s">
        <v>0</v>
      </c>
      <c r="NC488" t="s">
        <v>0</v>
      </c>
      <c r="ND488" t="s">
        <v>0</v>
      </c>
      <c r="NE488" t="s">
        <v>0</v>
      </c>
      <c r="NF488" t="s">
        <v>0</v>
      </c>
      <c r="NG488" t="s">
        <v>0</v>
      </c>
      <c r="NH488" t="s">
        <v>0</v>
      </c>
      <c r="NI488" t="s">
        <v>0</v>
      </c>
      <c r="NJ488" t="s">
        <v>0</v>
      </c>
      <c r="NK488" t="s">
        <v>0</v>
      </c>
      <c r="NL488" t="s">
        <v>0</v>
      </c>
      <c r="NM488" t="s">
        <v>0</v>
      </c>
      <c r="NN488" t="s">
        <v>0</v>
      </c>
      <c r="NO488" t="s">
        <v>0</v>
      </c>
      <c r="NP488" t="s">
        <v>0</v>
      </c>
      <c r="NQ488" t="s">
        <v>0</v>
      </c>
      <c r="NR488" t="s">
        <v>0</v>
      </c>
      <c r="NS488" t="s">
        <v>0</v>
      </c>
      <c r="NT488" t="s">
        <v>0</v>
      </c>
      <c r="NU488" t="s">
        <v>0</v>
      </c>
      <c r="NV488" t="s">
        <v>0</v>
      </c>
      <c r="NW488" t="s">
        <v>0</v>
      </c>
      <c r="NX488" t="s">
        <v>0</v>
      </c>
      <c r="NY488" t="s">
        <v>0</v>
      </c>
      <c r="NZ488" t="s">
        <v>0</v>
      </c>
      <c r="OA488" t="s">
        <v>0</v>
      </c>
      <c r="OB488" t="s">
        <v>0</v>
      </c>
      <c r="OC488" t="s">
        <v>0</v>
      </c>
      <c r="OD488" t="s">
        <v>0</v>
      </c>
      <c r="OE488" t="s">
        <v>0</v>
      </c>
      <c r="OF488" t="s">
        <v>0</v>
      </c>
      <c r="OG488">
        <v>20</v>
      </c>
      <c r="OH488" t="s">
        <v>0</v>
      </c>
      <c r="OI488" t="s">
        <v>0</v>
      </c>
      <c r="OJ488" t="s">
        <v>0</v>
      </c>
      <c r="OK488" t="s">
        <v>0</v>
      </c>
      <c r="OL488" t="s">
        <v>0</v>
      </c>
      <c r="OM488" t="s">
        <v>0</v>
      </c>
      <c r="ON488" t="s">
        <v>0</v>
      </c>
      <c r="OO488" t="s">
        <v>0</v>
      </c>
      <c r="OP488">
        <v>0.5625</v>
      </c>
      <c r="OQ488" t="s">
        <v>0</v>
      </c>
      <c r="OR488" t="s">
        <v>0</v>
      </c>
      <c r="OS488" t="s">
        <v>0</v>
      </c>
      <c r="OT488" t="s">
        <v>0</v>
      </c>
      <c r="OU488" t="s">
        <v>0</v>
      </c>
      <c r="OV488" t="s">
        <v>0</v>
      </c>
      <c r="OW488" t="s">
        <v>0</v>
      </c>
      <c r="OX488">
        <v>3.0950000000000002</v>
      </c>
      <c r="OY488" t="s">
        <v>0</v>
      </c>
      <c r="OZ488" t="s">
        <v>0</v>
      </c>
      <c r="PA488" t="s">
        <v>0</v>
      </c>
      <c r="PB488" t="s">
        <v>0</v>
      </c>
      <c r="PC488" t="s">
        <v>0</v>
      </c>
      <c r="PD488" t="s">
        <v>0</v>
      </c>
      <c r="PE488" t="s">
        <v>0</v>
      </c>
      <c r="PF488" t="s">
        <v>0</v>
      </c>
      <c r="PG488" t="s">
        <v>0</v>
      </c>
      <c r="PH488" t="s">
        <v>0</v>
      </c>
      <c r="PI488" t="s">
        <v>0</v>
      </c>
      <c r="PJ488" t="s">
        <v>0</v>
      </c>
      <c r="PK488" t="s">
        <v>0</v>
      </c>
      <c r="PL488" t="s">
        <v>0</v>
      </c>
      <c r="PM488">
        <v>0.83330000000000004</v>
      </c>
      <c r="PN488" t="s">
        <v>0</v>
      </c>
      <c r="PO488" t="s">
        <v>0</v>
      </c>
      <c r="PP488" t="s">
        <v>0</v>
      </c>
      <c r="PQ488" t="s">
        <v>0</v>
      </c>
      <c r="PR488" t="s">
        <v>0</v>
      </c>
      <c r="PS488" t="s">
        <v>0</v>
      </c>
      <c r="PT488" t="s">
        <v>0</v>
      </c>
      <c r="PU488" t="s">
        <v>0</v>
      </c>
      <c r="PV488" t="s">
        <v>0</v>
      </c>
      <c r="PW488" t="s">
        <v>0</v>
      </c>
      <c r="PX488" t="s">
        <v>0</v>
      </c>
      <c r="PY488" t="s">
        <v>0</v>
      </c>
      <c r="PZ488" t="s">
        <v>0</v>
      </c>
      <c r="QA488" t="s">
        <v>0</v>
      </c>
      <c r="QB488" t="s">
        <v>0</v>
      </c>
      <c r="QC488">
        <v>2.2968999999999999</v>
      </c>
      <c r="QD488" t="s">
        <v>0</v>
      </c>
      <c r="QE488" t="s">
        <v>0</v>
      </c>
      <c r="QF488" t="s">
        <v>0</v>
      </c>
      <c r="QG488" t="s">
        <v>0</v>
      </c>
      <c r="QH488" t="s">
        <v>0</v>
      </c>
      <c r="QI488" t="s">
        <v>0</v>
      </c>
      <c r="QJ488" t="s">
        <v>0</v>
      </c>
      <c r="QK488" t="s">
        <v>0</v>
      </c>
      <c r="QL488" t="s">
        <v>0</v>
      </c>
      <c r="QM488" t="s">
        <v>0</v>
      </c>
      <c r="QN488" t="s">
        <v>0</v>
      </c>
      <c r="QO488" t="s">
        <v>0</v>
      </c>
      <c r="QP488" t="s">
        <v>0</v>
      </c>
      <c r="QQ488" t="s">
        <v>0</v>
      </c>
      <c r="QR488" t="s">
        <v>0</v>
      </c>
      <c r="QS488" t="s">
        <v>0</v>
      </c>
      <c r="QT488" t="s">
        <v>0</v>
      </c>
      <c r="QU488" t="s">
        <v>0</v>
      </c>
      <c r="QV488" t="s">
        <v>0</v>
      </c>
      <c r="QW488" t="s">
        <v>0</v>
      </c>
      <c r="QX488" t="s">
        <v>0</v>
      </c>
      <c r="QY488" t="s">
        <v>0</v>
      </c>
      <c r="QZ488" t="s">
        <v>0</v>
      </c>
      <c r="RA488" t="s">
        <v>0</v>
      </c>
      <c r="RB488" t="s">
        <v>0</v>
      </c>
      <c r="RC488" t="s">
        <v>0</v>
      </c>
      <c r="RD488" t="s">
        <v>0</v>
      </c>
      <c r="RE488" t="s">
        <v>0</v>
      </c>
      <c r="RF488" t="s">
        <v>0</v>
      </c>
      <c r="RG488">
        <v>7.1875</v>
      </c>
      <c r="RH488" t="s">
        <v>0</v>
      </c>
      <c r="RI488" t="s">
        <v>0</v>
      </c>
      <c r="RJ488" t="s">
        <v>0</v>
      </c>
      <c r="RK488" t="s">
        <v>0</v>
      </c>
      <c r="RL488" t="s">
        <v>0</v>
      </c>
      <c r="RM488" t="s">
        <v>0</v>
      </c>
      <c r="RN488" t="s">
        <v>0</v>
      </c>
      <c r="RO488" t="s">
        <v>0</v>
      </c>
      <c r="RP488" t="s">
        <v>0</v>
      </c>
      <c r="RQ488" t="s">
        <v>0</v>
      </c>
      <c r="RR488" t="s">
        <v>0</v>
      </c>
      <c r="RS488" t="s">
        <v>0</v>
      </c>
      <c r="RT488" t="s">
        <v>0</v>
      </c>
      <c r="RU488" t="s">
        <v>0</v>
      </c>
      <c r="RV488" t="s">
        <v>0</v>
      </c>
      <c r="RW488" t="s">
        <v>0</v>
      </c>
      <c r="RX488" t="s">
        <v>0</v>
      </c>
      <c r="RY488" t="s">
        <v>0</v>
      </c>
      <c r="RZ488" t="s">
        <v>0</v>
      </c>
      <c r="SA488" t="s">
        <v>0</v>
      </c>
      <c r="SB488" t="s">
        <v>0</v>
      </c>
      <c r="SC488">
        <v>2.2082999999999999</v>
      </c>
      <c r="SD488" t="s">
        <v>0</v>
      </c>
      <c r="SE488">
        <v>2.2917000000000001</v>
      </c>
      <c r="SF488" t="s">
        <v>0</v>
      </c>
      <c r="SG488" t="s">
        <v>0</v>
      </c>
      <c r="SH488" t="s">
        <v>0</v>
      </c>
      <c r="SI488" t="s">
        <v>0</v>
      </c>
      <c r="SJ488">
        <v>3.9443999999999999</v>
      </c>
      <c r="SK488">
        <v>5.7968999999999999</v>
      </c>
      <c r="SL488" t="s">
        <v>0</v>
      </c>
    </row>
    <row r="489" spans="1:506" x14ac:dyDescent="0.3">
      <c r="A489" s="1">
        <v>33556</v>
      </c>
      <c r="B489" t="s">
        <v>0</v>
      </c>
      <c r="C489" t="s">
        <v>0</v>
      </c>
      <c r="D489" t="s">
        <v>0</v>
      </c>
      <c r="E489">
        <v>1.9550000000000001</v>
      </c>
      <c r="F489" t="s">
        <v>0</v>
      </c>
      <c r="G489" t="s">
        <v>0</v>
      </c>
      <c r="H489">
        <v>9.4380000000000006</v>
      </c>
      <c r="I489" t="s">
        <v>0</v>
      </c>
      <c r="J489" t="s">
        <v>0</v>
      </c>
      <c r="K489">
        <v>3.6550000000000002</v>
      </c>
      <c r="L489" t="s">
        <v>0</v>
      </c>
      <c r="M489" t="s">
        <v>0</v>
      </c>
      <c r="N489" t="s">
        <v>0</v>
      </c>
      <c r="O489" t="s">
        <v>0</v>
      </c>
      <c r="P489">
        <v>5.0625</v>
      </c>
      <c r="Q489" t="s">
        <v>0</v>
      </c>
      <c r="R489" t="s">
        <v>0</v>
      </c>
      <c r="S489" t="s">
        <v>0</v>
      </c>
      <c r="T489" t="s">
        <v>0</v>
      </c>
      <c r="U489" t="s">
        <v>0</v>
      </c>
      <c r="V489" t="s">
        <v>0</v>
      </c>
      <c r="W489" t="s">
        <v>0</v>
      </c>
      <c r="X489" t="s">
        <v>0</v>
      </c>
      <c r="Y489" t="s">
        <v>0</v>
      </c>
      <c r="Z489" t="s">
        <v>0</v>
      </c>
      <c r="AA489" t="s">
        <v>0</v>
      </c>
      <c r="AB489" t="s">
        <v>0</v>
      </c>
      <c r="AC489" t="s">
        <v>0</v>
      </c>
      <c r="AD489" t="s">
        <v>0</v>
      </c>
      <c r="AE489" t="s">
        <v>0</v>
      </c>
      <c r="AF489" t="s">
        <v>0</v>
      </c>
      <c r="AG489">
        <v>0.3906</v>
      </c>
      <c r="AH489" t="s">
        <v>0</v>
      </c>
      <c r="AI489" t="s">
        <v>0</v>
      </c>
      <c r="AJ489" t="s">
        <v>0</v>
      </c>
      <c r="AK489">
        <v>7.1879999999999997</v>
      </c>
      <c r="AL489" t="s">
        <v>0</v>
      </c>
      <c r="AM489" t="s">
        <v>0</v>
      </c>
      <c r="AN489" t="s">
        <v>0</v>
      </c>
      <c r="AO489" t="s">
        <v>0</v>
      </c>
      <c r="AP489" t="s">
        <v>0</v>
      </c>
      <c r="AQ489" t="s">
        <v>0</v>
      </c>
      <c r="AR489" t="s">
        <v>0</v>
      </c>
      <c r="AS489" t="s">
        <v>0</v>
      </c>
      <c r="AT489" t="s">
        <v>0</v>
      </c>
      <c r="AU489" t="s">
        <v>0</v>
      </c>
      <c r="AV489" t="s">
        <v>0</v>
      </c>
      <c r="AW489" t="s">
        <v>0</v>
      </c>
      <c r="AX489" t="s">
        <v>0</v>
      </c>
      <c r="AY489" t="s">
        <v>0</v>
      </c>
      <c r="AZ489" t="s">
        <v>0</v>
      </c>
      <c r="BA489" t="s">
        <v>0</v>
      </c>
      <c r="BB489" t="s">
        <v>0</v>
      </c>
      <c r="BC489" t="s">
        <v>0</v>
      </c>
      <c r="BD489" t="s">
        <v>0</v>
      </c>
      <c r="BE489" t="s">
        <v>0</v>
      </c>
      <c r="BF489" t="s">
        <v>0</v>
      </c>
      <c r="BG489" t="s">
        <v>0</v>
      </c>
      <c r="BH489" t="s">
        <v>0</v>
      </c>
      <c r="BI489" t="s">
        <v>0</v>
      </c>
      <c r="BJ489" t="s">
        <v>0</v>
      </c>
      <c r="BK489" t="s">
        <v>0</v>
      </c>
      <c r="BL489" t="s">
        <v>0</v>
      </c>
      <c r="BM489" t="s">
        <v>0</v>
      </c>
      <c r="BN489" t="s">
        <v>0</v>
      </c>
      <c r="BO489">
        <v>2.7439999999999998</v>
      </c>
      <c r="BP489" t="s">
        <v>0</v>
      </c>
      <c r="BQ489" t="s">
        <v>0</v>
      </c>
      <c r="BR489" t="s">
        <v>0</v>
      </c>
      <c r="BS489" t="s">
        <v>0</v>
      </c>
      <c r="BT489" t="s">
        <v>0</v>
      </c>
      <c r="BU489" t="s">
        <v>0</v>
      </c>
      <c r="BV489" t="s">
        <v>0</v>
      </c>
      <c r="BW489" t="s">
        <v>0</v>
      </c>
      <c r="BX489" t="s">
        <v>0</v>
      </c>
      <c r="BY489" t="s">
        <v>0</v>
      </c>
      <c r="BZ489" t="s">
        <v>0</v>
      </c>
      <c r="CA489" t="s">
        <v>0</v>
      </c>
      <c r="CB489" t="s">
        <v>0</v>
      </c>
      <c r="CC489" t="s">
        <v>0</v>
      </c>
      <c r="CD489" t="s">
        <v>0</v>
      </c>
      <c r="CE489" t="s">
        <v>0</v>
      </c>
      <c r="CF489" t="s">
        <v>0</v>
      </c>
      <c r="CG489" t="s">
        <v>0</v>
      </c>
      <c r="CH489" t="s">
        <v>0</v>
      </c>
      <c r="CI489" t="s">
        <v>0</v>
      </c>
      <c r="CJ489" t="s">
        <v>0</v>
      </c>
      <c r="CK489" t="s">
        <v>0</v>
      </c>
      <c r="CL489" t="s">
        <v>0</v>
      </c>
      <c r="CM489">
        <v>0.38669999999999999</v>
      </c>
      <c r="CN489" t="s">
        <v>0</v>
      </c>
      <c r="CO489" t="s">
        <v>0</v>
      </c>
      <c r="CP489" t="s">
        <v>0</v>
      </c>
      <c r="CQ489" t="s">
        <v>0</v>
      </c>
      <c r="CR489" t="s">
        <v>0</v>
      </c>
      <c r="CS489" t="s">
        <v>0</v>
      </c>
      <c r="CT489">
        <v>10.238099999999999</v>
      </c>
      <c r="CU489" t="s">
        <v>0</v>
      </c>
      <c r="CV489" t="s">
        <v>0</v>
      </c>
      <c r="CW489" t="s">
        <v>0</v>
      </c>
      <c r="CX489">
        <v>2</v>
      </c>
      <c r="CY489" t="s">
        <v>0</v>
      </c>
      <c r="CZ489" t="s">
        <v>0</v>
      </c>
      <c r="DA489" t="s">
        <v>0</v>
      </c>
      <c r="DB489" t="s">
        <v>0</v>
      </c>
      <c r="DC489" t="s">
        <v>0</v>
      </c>
      <c r="DD489" t="s">
        <v>0</v>
      </c>
      <c r="DE489" t="s">
        <v>0</v>
      </c>
      <c r="DF489" t="s">
        <v>0</v>
      </c>
      <c r="DG489" t="s">
        <v>0</v>
      </c>
      <c r="DH489" t="s">
        <v>0</v>
      </c>
      <c r="DI489" t="s">
        <v>0</v>
      </c>
      <c r="DJ489" t="s">
        <v>0</v>
      </c>
      <c r="DK489" t="s">
        <v>0</v>
      </c>
      <c r="DL489" t="s">
        <v>0</v>
      </c>
      <c r="DM489" t="s">
        <v>0</v>
      </c>
      <c r="DN489" t="s">
        <v>0</v>
      </c>
      <c r="DO489">
        <v>0.37669999999999998</v>
      </c>
      <c r="DP489" t="s">
        <v>0</v>
      </c>
      <c r="DQ489">
        <v>7.5830000000000002</v>
      </c>
      <c r="DR489" t="s">
        <v>0</v>
      </c>
      <c r="DS489" t="s">
        <v>0</v>
      </c>
      <c r="DT489" t="s">
        <v>0</v>
      </c>
      <c r="DU489" t="s">
        <v>0</v>
      </c>
      <c r="DV489" t="s">
        <v>0</v>
      </c>
      <c r="DW489" t="s">
        <v>0</v>
      </c>
      <c r="DX489" t="s">
        <v>0</v>
      </c>
      <c r="DY489" t="s">
        <v>0</v>
      </c>
      <c r="DZ489" t="s">
        <v>0</v>
      </c>
      <c r="EA489" t="s">
        <v>0</v>
      </c>
      <c r="EB489" t="s">
        <v>0</v>
      </c>
      <c r="EC489" t="s">
        <v>0</v>
      </c>
      <c r="ED489" t="s">
        <v>0</v>
      </c>
      <c r="EE489" t="s">
        <v>0</v>
      </c>
      <c r="EF489" t="s">
        <v>0</v>
      </c>
      <c r="EG489" t="s">
        <v>0</v>
      </c>
      <c r="EH489" t="s">
        <v>0</v>
      </c>
      <c r="EI489" t="s">
        <v>0</v>
      </c>
      <c r="EJ489" t="s">
        <v>0</v>
      </c>
      <c r="EK489" t="s">
        <v>0</v>
      </c>
      <c r="EL489" t="s">
        <v>0</v>
      </c>
      <c r="EM489" t="s">
        <v>0</v>
      </c>
      <c r="EN489" t="s">
        <v>0</v>
      </c>
      <c r="EO489" t="s">
        <v>0</v>
      </c>
      <c r="EP489" t="s">
        <v>0</v>
      </c>
      <c r="EQ489" t="s">
        <v>0</v>
      </c>
      <c r="ER489" t="s">
        <v>0</v>
      </c>
      <c r="ES489" t="s">
        <v>0</v>
      </c>
      <c r="ET489" t="s">
        <v>0</v>
      </c>
      <c r="EU489" t="s">
        <v>0</v>
      </c>
      <c r="EV489" t="s">
        <v>0</v>
      </c>
      <c r="EW489">
        <v>2.125</v>
      </c>
      <c r="EX489" t="s">
        <v>0</v>
      </c>
      <c r="EY489" t="s">
        <v>0</v>
      </c>
      <c r="EZ489" t="s">
        <v>0</v>
      </c>
      <c r="FA489" t="s">
        <v>0</v>
      </c>
      <c r="FB489" t="s">
        <v>0</v>
      </c>
      <c r="FC489" t="s">
        <v>0</v>
      </c>
      <c r="FD489" t="s">
        <v>0</v>
      </c>
      <c r="FE489" t="s">
        <v>0</v>
      </c>
      <c r="FF489" t="s">
        <v>0</v>
      </c>
      <c r="FG489" t="s">
        <v>0</v>
      </c>
      <c r="FH489" t="s">
        <v>0</v>
      </c>
      <c r="FI489" t="s">
        <v>0</v>
      </c>
      <c r="FJ489" t="s">
        <v>0</v>
      </c>
      <c r="FK489" t="s">
        <v>0</v>
      </c>
      <c r="FL489" t="s">
        <v>0</v>
      </c>
      <c r="FM489" t="s">
        <v>0</v>
      </c>
      <c r="FN489" t="s">
        <v>0</v>
      </c>
      <c r="FO489" t="s">
        <v>0</v>
      </c>
      <c r="FP489" t="s">
        <v>0</v>
      </c>
      <c r="FQ489">
        <v>0.79690000000000005</v>
      </c>
      <c r="FR489" t="s">
        <v>0</v>
      </c>
      <c r="FS489" t="s">
        <v>0</v>
      </c>
      <c r="FT489" t="s">
        <v>0</v>
      </c>
      <c r="FU489" t="s">
        <v>0</v>
      </c>
      <c r="FV489">
        <v>0.41410000000000002</v>
      </c>
      <c r="FW489" t="s">
        <v>0</v>
      </c>
      <c r="FX489" t="s">
        <v>0</v>
      </c>
      <c r="FY489" t="s">
        <v>0</v>
      </c>
      <c r="FZ489" t="s">
        <v>0</v>
      </c>
      <c r="GA489" t="s">
        <v>0</v>
      </c>
      <c r="GB489" t="s">
        <v>0</v>
      </c>
      <c r="GC489" t="s">
        <v>0</v>
      </c>
      <c r="GD489">
        <v>1.1646000000000001</v>
      </c>
      <c r="GE489">
        <v>8.2304999999999993</v>
      </c>
      <c r="GF489" t="s">
        <v>0</v>
      </c>
      <c r="GG489" t="s">
        <v>0</v>
      </c>
      <c r="GH489" t="s">
        <v>0</v>
      </c>
      <c r="GI489" t="s">
        <v>0</v>
      </c>
      <c r="GJ489" t="s">
        <v>0</v>
      </c>
      <c r="GK489" t="s">
        <v>0</v>
      </c>
      <c r="GL489" t="s">
        <v>0</v>
      </c>
      <c r="GM489" t="s">
        <v>0</v>
      </c>
      <c r="GN489" t="s">
        <v>0</v>
      </c>
      <c r="GO489" t="s">
        <v>0</v>
      </c>
      <c r="GP489" t="s">
        <v>0</v>
      </c>
      <c r="GQ489" t="s">
        <v>0</v>
      </c>
      <c r="GR489" t="s">
        <v>0</v>
      </c>
      <c r="GS489" t="s">
        <v>0</v>
      </c>
      <c r="GT489" t="s">
        <v>0</v>
      </c>
      <c r="GU489" t="s">
        <v>0</v>
      </c>
      <c r="GV489" t="s">
        <v>0</v>
      </c>
      <c r="GW489" t="s">
        <v>0</v>
      </c>
      <c r="GX489" t="s">
        <v>0</v>
      </c>
      <c r="GY489" t="s">
        <v>0</v>
      </c>
      <c r="GZ489" t="s">
        <v>0</v>
      </c>
      <c r="HA489" t="s">
        <v>0</v>
      </c>
      <c r="HB489" t="s">
        <v>0</v>
      </c>
      <c r="HC489" t="s">
        <v>0</v>
      </c>
      <c r="HD489" t="s">
        <v>0</v>
      </c>
      <c r="HE489" t="s">
        <v>0</v>
      </c>
      <c r="HF489" t="s">
        <v>0</v>
      </c>
      <c r="HG489" t="s">
        <v>0</v>
      </c>
      <c r="HH489">
        <v>6.5801999999999996</v>
      </c>
      <c r="HI489" t="s">
        <v>0</v>
      </c>
      <c r="HJ489" t="s">
        <v>0</v>
      </c>
      <c r="HK489" t="s">
        <v>0</v>
      </c>
      <c r="HL489" t="s">
        <v>0</v>
      </c>
      <c r="HM489" t="s">
        <v>0</v>
      </c>
      <c r="HN489" t="s">
        <v>0</v>
      </c>
      <c r="HO489" t="s">
        <v>0</v>
      </c>
      <c r="HP489" t="s">
        <v>0</v>
      </c>
      <c r="HQ489" t="s">
        <v>0</v>
      </c>
      <c r="HR489">
        <v>1.0781000000000001</v>
      </c>
      <c r="HS489" t="s">
        <v>0</v>
      </c>
      <c r="HT489" t="s">
        <v>0</v>
      </c>
      <c r="HU489" t="s">
        <v>0</v>
      </c>
      <c r="HV489" t="s">
        <v>0</v>
      </c>
      <c r="HW489" t="s">
        <v>0</v>
      </c>
      <c r="HX489" t="s">
        <v>0</v>
      </c>
      <c r="HY489" t="s">
        <v>0</v>
      </c>
      <c r="HZ489" t="s">
        <v>0</v>
      </c>
      <c r="IA489" t="s">
        <v>0</v>
      </c>
      <c r="IB489" t="s">
        <v>0</v>
      </c>
      <c r="IC489" t="s">
        <v>0</v>
      </c>
      <c r="ID489" t="s">
        <v>0</v>
      </c>
      <c r="IE489">
        <v>1.6093999999999999</v>
      </c>
      <c r="IF489" t="s">
        <v>0</v>
      </c>
      <c r="IG489" t="s">
        <v>0</v>
      </c>
      <c r="IH489" t="s">
        <v>0</v>
      </c>
      <c r="II489" t="s">
        <v>0</v>
      </c>
      <c r="IJ489" t="s">
        <v>0</v>
      </c>
      <c r="IK489">
        <v>1.3515999999999999</v>
      </c>
      <c r="IL489" t="s">
        <v>0</v>
      </c>
      <c r="IM489" t="s">
        <v>0</v>
      </c>
      <c r="IN489" t="s">
        <v>0</v>
      </c>
      <c r="IO489" t="s">
        <v>0</v>
      </c>
      <c r="IP489" t="s">
        <v>0</v>
      </c>
      <c r="IQ489" t="s">
        <v>0</v>
      </c>
      <c r="IR489" t="s">
        <v>0</v>
      </c>
      <c r="IS489" t="s">
        <v>0</v>
      </c>
      <c r="IT489" t="s">
        <v>0</v>
      </c>
      <c r="IU489" t="s">
        <v>0</v>
      </c>
      <c r="IV489" t="s">
        <v>0</v>
      </c>
      <c r="IW489" t="s">
        <v>0</v>
      </c>
      <c r="IX489">
        <v>4.5416999999999996</v>
      </c>
      <c r="IY489" t="s">
        <v>0</v>
      </c>
      <c r="IZ489">
        <v>0.54169999999999996</v>
      </c>
      <c r="JA489" t="s">
        <v>0</v>
      </c>
      <c r="JB489" t="s">
        <v>0</v>
      </c>
      <c r="JC489" t="s">
        <v>0</v>
      </c>
      <c r="JD489" t="s">
        <v>0</v>
      </c>
      <c r="JE489" t="s">
        <v>0</v>
      </c>
      <c r="JF489" t="s">
        <v>0</v>
      </c>
      <c r="JG489" t="s">
        <v>0</v>
      </c>
      <c r="JH489" t="s">
        <v>0</v>
      </c>
      <c r="JI489" t="s">
        <v>0</v>
      </c>
      <c r="JJ489">
        <v>2.4687999999999999</v>
      </c>
      <c r="JK489" t="s">
        <v>0</v>
      </c>
      <c r="JL489" t="s">
        <v>0</v>
      </c>
      <c r="JM489" t="s">
        <v>0</v>
      </c>
      <c r="JN489" t="s">
        <v>0</v>
      </c>
      <c r="JO489" t="s">
        <v>0</v>
      </c>
      <c r="JP489" t="s">
        <v>0</v>
      </c>
      <c r="JQ489" t="s">
        <v>0</v>
      </c>
      <c r="JR489" t="s">
        <v>0</v>
      </c>
      <c r="JS489" t="s">
        <v>0</v>
      </c>
      <c r="JT489" t="s">
        <v>0</v>
      </c>
      <c r="JU489" t="s">
        <v>0</v>
      </c>
      <c r="JV489" t="s">
        <v>0</v>
      </c>
      <c r="JW489" t="s">
        <v>0</v>
      </c>
      <c r="JX489" t="s">
        <v>0</v>
      </c>
      <c r="JY489" t="s">
        <v>0</v>
      </c>
      <c r="JZ489" t="s">
        <v>0</v>
      </c>
      <c r="KA489" t="s">
        <v>0</v>
      </c>
      <c r="KB489" t="s">
        <v>0</v>
      </c>
      <c r="KC489" t="s">
        <v>0</v>
      </c>
      <c r="KD489" t="s">
        <v>0</v>
      </c>
      <c r="KE489" t="s">
        <v>0</v>
      </c>
      <c r="KF489">
        <v>3</v>
      </c>
      <c r="KG489" t="s">
        <v>0</v>
      </c>
      <c r="KH489" t="s">
        <v>0</v>
      </c>
      <c r="KI489" t="s">
        <v>0</v>
      </c>
      <c r="KJ489" t="s">
        <v>0</v>
      </c>
      <c r="KK489" t="s">
        <v>0</v>
      </c>
      <c r="KL489" t="s">
        <v>0</v>
      </c>
      <c r="KM489" t="s">
        <v>0</v>
      </c>
      <c r="KN489" t="s">
        <v>0</v>
      </c>
      <c r="KO489" t="s">
        <v>0</v>
      </c>
      <c r="KP489" t="s">
        <v>0</v>
      </c>
      <c r="KQ489" t="s">
        <v>0</v>
      </c>
      <c r="KR489" t="s">
        <v>0</v>
      </c>
      <c r="KS489" t="s">
        <v>0</v>
      </c>
      <c r="KT489" t="s">
        <v>0</v>
      </c>
      <c r="KU489" t="s">
        <v>0</v>
      </c>
      <c r="KV489" t="s">
        <v>0</v>
      </c>
      <c r="KW489" t="s">
        <v>0</v>
      </c>
      <c r="KX489" t="s">
        <v>0</v>
      </c>
      <c r="KY489" t="s">
        <v>0</v>
      </c>
      <c r="KZ489" t="s">
        <v>0</v>
      </c>
      <c r="LA489" t="s">
        <v>0</v>
      </c>
      <c r="LB489" t="s">
        <v>0</v>
      </c>
      <c r="LC489" t="s">
        <v>0</v>
      </c>
      <c r="LD489" t="s">
        <v>0</v>
      </c>
      <c r="LE489">
        <v>0.40400000000000003</v>
      </c>
      <c r="LF489" t="s">
        <v>0</v>
      </c>
      <c r="LG489" t="s">
        <v>0</v>
      </c>
      <c r="LH489" t="s">
        <v>0</v>
      </c>
      <c r="LI489" t="s">
        <v>0</v>
      </c>
      <c r="LJ489" t="s">
        <v>0</v>
      </c>
      <c r="LK489" t="s">
        <v>0</v>
      </c>
      <c r="LL489" t="s">
        <v>0</v>
      </c>
      <c r="LM489">
        <v>2.0676999999999999</v>
      </c>
      <c r="LN489" t="s">
        <v>0</v>
      </c>
      <c r="LO489" t="s">
        <v>0</v>
      </c>
      <c r="LP489" t="s">
        <v>0</v>
      </c>
      <c r="LQ489" t="s">
        <v>0</v>
      </c>
      <c r="LR489">
        <v>1.2890999999999999</v>
      </c>
      <c r="LS489" t="s">
        <v>0</v>
      </c>
      <c r="LT489" t="s">
        <v>0</v>
      </c>
      <c r="LU489" t="s">
        <v>0</v>
      </c>
      <c r="LV489" t="s">
        <v>0</v>
      </c>
      <c r="LW489" t="s">
        <v>0</v>
      </c>
      <c r="LX489" t="s">
        <v>0</v>
      </c>
      <c r="LY489" t="s">
        <v>0</v>
      </c>
      <c r="LZ489" t="s">
        <v>0</v>
      </c>
      <c r="MA489" t="s">
        <v>0</v>
      </c>
      <c r="MB489">
        <v>3.8437999999999999</v>
      </c>
      <c r="MC489" t="s">
        <v>0</v>
      </c>
      <c r="MD489" t="s">
        <v>0</v>
      </c>
      <c r="ME489" t="s">
        <v>0</v>
      </c>
      <c r="MF489" t="s">
        <v>0</v>
      </c>
      <c r="MG489" t="s">
        <v>0</v>
      </c>
      <c r="MH489" t="s">
        <v>0</v>
      </c>
      <c r="MI489" t="s">
        <v>0</v>
      </c>
      <c r="MJ489">
        <v>7.9166999999999996</v>
      </c>
      <c r="MK489" t="s">
        <v>0</v>
      </c>
      <c r="ML489" t="s">
        <v>0</v>
      </c>
      <c r="MM489" t="s">
        <v>0</v>
      </c>
      <c r="MN489" t="s">
        <v>0</v>
      </c>
      <c r="MO489" t="s">
        <v>0</v>
      </c>
      <c r="MP489" t="s">
        <v>0</v>
      </c>
      <c r="MQ489" t="s">
        <v>0</v>
      </c>
      <c r="MR489">
        <v>1.9258999999999999</v>
      </c>
      <c r="MS489" t="s">
        <v>0</v>
      </c>
      <c r="MT489" t="s">
        <v>0</v>
      </c>
      <c r="MU489">
        <v>0.3735</v>
      </c>
      <c r="MV489" t="s">
        <v>0</v>
      </c>
      <c r="MW489" t="s">
        <v>0</v>
      </c>
      <c r="MX489" t="s">
        <v>0</v>
      </c>
      <c r="MY489">
        <v>1.1217999999999999</v>
      </c>
      <c r="MZ489">
        <v>0.37040000000000001</v>
      </c>
      <c r="NA489">
        <v>4.1867999999999999</v>
      </c>
      <c r="NB489" t="s">
        <v>0</v>
      </c>
      <c r="NC489" t="s">
        <v>0</v>
      </c>
      <c r="ND489" t="s">
        <v>0</v>
      </c>
      <c r="NE489" t="s">
        <v>0</v>
      </c>
      <c r="NF489" t="s">
        <v>0</v>
      </c>
      <c r="NG489" t="s">
        <v>0</v>
      </c>
      <c r="NH489" t="s">
        <v>0</v>
      </c>
      <c r="NI489" t="s">
        <v>0</v>
      </c>
      <c r="NJ489" t="s">
        <v>0</v>
      </c>
      <c r="NK489" t="s">
        <v>0</v>
      </c>
      <c r="NL489" t="s">
        <v>0</v>
      </c>
      <c r="NM489" t="s">
        <v>0</v>
      </c>
      <c r="NN489" t="s">
        <v>0</v>
      </c>
      <c r="NO489" t="s">
        <v>0</v>
      </c>
      <c r="NP489" t="s">
        <v>0</v>
      </c>
      <c r="NQ489" t="s">
        <v>0</v>
      </c>
      <c r="NR489" t="s">
        <v>0</v>
      </c>
      <c r="NS489" t="s">
        <v>0</v>
      </c>
      <c r="NT489" t="s">
        <v>0</v>
      </c>
      <c r="NU489" t="s">
        <v>0</v>
      </c>
      <c r="NV489" t="s">
        <v>0</v>
      </c>
      <c r="NW489" t="s">
        <v>0</v>
      </c>
      <c r="NX489" t="s">
        <v>0</v>
      </c>
      <c r="NY489" t="s">
        <v>0</v>
      </c>
      <c r="NZ489" t="s">
        <v>0</v>
      </c>
      <c r="OA489" t="s">
        <v>0</v>
      </c>
      <c r="OB489" t="s">
        <v>0</v>
      </c>
      <c r="OC489" t="s">
        <v>0</v>
      </c>
      <c r="OD489" t="s">
        <v>0</v>
      </c>
      <c r="OE489" t="s">
        <v>0</v>
      </c>
      <c r="OF489" t="s">
        <v>0</v>
      </c>
      <c r="OG489">
        <v>18.5</v>
      </c>
      <c r="OH489" t="s">
        <v>0</v>
      </c>
      <c r="OI489" t="s">
        <v>0</v>
      </c>
      <c r="OJ489" t="s">
        <v>0</v>
      </c>
      <c r="OK489" t="s">
        <v>0</v>
      </c>
      <c r="OL489" t="s">
        <v>0</v>
      </c>
      <c r="OM489" t="s">
        <v>0</v>
      </c>
      <c r="ON489" t="s">
        <v>0</v>
      </c>
      <c r="OO489" t="s">
        <v>0</v>
      </c>
      <c r="OP489">
        <v>0.5625</v>
      </c>
      <c r="OQ489" t="s">
        <v>0</v>
      </c>
      <c r="OR489" t="s">
        <v>0</v>
      </c>
      <c r="OS489" t="s">
        <v>0</v>
      </c>
      <c r="OT489" t="s">
        <v>0</v>
      </c>
      <c r="OU489" t="s">
        <v>0</v>
      </c>
      <c r="OV489" t="s">
        <v>0</v>
      </c>
      <c r="OW489" t="s">
        <v>0</v>
      </c>
      <c r="OX489">
        <v>3.214</v>
      </c>
      <c r="OY489" t="s">
        <v>0</v>
      </c>
      <c r="OZ489" t="s">
        <v>0</v>
      </c>
      <c r="PA489" t="s">
        <v>0</v>
      </c>
      <c r="PB489" t="s">
        <v>0</v>
      </c>
      <c r="PC489" t="s">
        <v>0</v>
      </c>
      <c r="PD489" t="s">
        <v>0</v>
      </c>
      <c r="PE489" t="s">
        <v>0</v>
      </c>
      <c r="PF489" t="s">
        <v>0</v>
      </c>
      <c r="PG489" t="s">
        <v>0</v>
      </c>
      <c r="PH489" t="s">
        <v>0</v>
      </c>
      <c r="PI489" t="s">
        <v>0</v>
      </c>
      <c r="PJ489" t="s">
        <v>0</v>
      </c>
      <c r="PK489" t="s">
        <v>0</v>
      </c>
      <c r="PL489" t="s">
        <v>0</v>
      </c>
      <c r="PM489">
        <v>0.875</v>
      </c>
      <c r="PN489" t="s">
        <v>0</v>
      </c>
      <c r="PO489" t="s">
        <v>0</v>
      </c>
      <c r="PP489" t="s">
        <v>0</v>
      </c>
      <c r="PQ489" t="s">
        <v>0</v>
      </c>
      <c r="PR489" t="s">
        <v>0</v>
      </c>
      <c r="PS489" t="s">
        <v>0</v>
      </c>
      <c r="PT489" t="s">
        <v>0</v>
      </c>
      <c r="PU489" t="s">
        <v>0</v>
      </c>
      <c r="PV489" t="s">
        <v>0</v>
      </c>
      <c r="PW489" t="s">
        <v>0</v>
      </c>
      <c r="PX489" t="s">
        <v>0</v>
      </c>
      <c r="PY489" t="s">
        <v>0</v>
      </c>
      <c r="PZ489" t="s">
        <v>0</v>
      </c>
      <c r="QA489" t="s">
        <v>0</v>
      </c>
      <c r="QB489" t="s">
        <v>0</v>
      </c>
      <c r="QC489">
        <v>2.2656000000000001</v>
      </c>
      <c r="QD489" t="s">
        <v>0</v>
      </c>
      <c r="QE489" t="s">
        <v>0</v>
      </c>
      <c r="QF489" t="s">
        <v>0</v>
      </c>
      <c r="QG489" t="s">
        <v>0</v>
      </c>
      <c r="QH489" t="s">
        <v>0</v>
      </c>
      <c r="QI489" t="s">
        <v>0</v>
      </c>
      <c r="QJ489" t="s">
        <v>0</v>
      </c>
      <c r="QK489" t="s">
        <v>0</v>
      </c>
      <c r="QL489" t="s">
        <v>0</v>
      </c>
      <c r="QM489" t="s">
        <v>0</v>
      </c>
      <c r="QN489" t="s">
        <v>0</v>
      </c>
      <c r="QO489" t="s">
        <v>0</v>
      </c>
      <c r="QP489" t="s">
        <v>0</v>
      </c>
      <c r="QQ489" t="s">
        <v>0</v>
      </c>
      <c r="QR489" t="s">
        <v>0</v>
      </c>
      <c r="QS489" t="s">
        <v>0</v>
      </c>
      <c r="QT489" t="s">
        <v>0</v>
      </c>
      <c r="QU489" t="s">
        <v>0</v>
      </c>
      <c r="QV489" t="s">
        <v>0</v>
      </c>
      <c r="QW489" t="s">
        <v>0</v>
      </c>
      <c r="QX489" t="s">
        <v>0</v>
      </c>
      <c r="QY489" t="s">
        <v>0</v>
      </c>
      <c r="QZ489" t="s">
        <v>0</v>
      </c>
      <c r="RA489" t="s">
        <v>0</v>
      </c>
      <c r="RB489" t="s">
        <v>0</v>
      </c>
      <c r="RC489" t="s">
        <v>0</v>
      </c>
      <c r="RD489" t="s">
        <v>0</v>
      </c>
      <c r="RE489" t="s">
        <v>0</v>
      </c>
      <c r="RF489" t="s">
        <v>0</v>
      </c>
      <c r="RG489">
        <v>7.1875</v>
      </c>
      <c r="RH489" t="s">
        <v>0</v>
      </c>
      <c r="RI489" t="s">
        <v>0</v>
      </c>
      <c r="RJ489" t="s">
        <v>0</v>
      </c>
      <c r="RK489" t="s">
        <v>0</v>
      </c>
      <c r="RL489" t="s">
        <v>0</v>
      </c>
      <c r="RM489" t="s">
        <v>0</v>
      </c>
      <c r="RN489" t="s">
        <v>0</v>
      </c>
      <c r="RO489" t="s">
        <v>0</v>
      </c>
      <c r="RP489" t="s">
        <v>0</v>
      </c>
      <c r="RQ489" t="s">
        <v>0</v>
      </c>
      <c r="RR489" t="s">
        <v>0</v>
      </c>
      <c r="RS489" t="s">
        <v>0</v>
      </c>
      <c r="RT489" t="s">
        <v>0</v>
      </c>
      <c r="RU489" t="s">
        <v>0</v>
      </c>
      <c r="RV489" t="s">
        <v>0</v>
      </c>
      <c r="RW489" t="s">
        <v>0</v>
      </c>
      <c r="RX489" t="s">
        <v>0</v>
      </c>
      <c r="RY489" t="s">
        <v>0</v>
      </c>
      <c r="RZ489" t="s">
        <v>0</v>
      </c>
      <c r="SA489" t="s">
        <v>0</v>
      </c>
      <c r="SB489" t="s">
        <v>0</v>
      </c>
      <c r="SC489">
        <v>2.2082999999999999</v>
      </c>
      <c r="SD489" t="s">
        <v>0</v>
      </c>
      <c r="SE489">
        <v>2.2707999999999999</v>
      </c>
      <c r="SF489" t="s">
        <v>0</v>
      </c>
      <c r="SG489" t="s">
        <v>0</v>
      </c>
      <c r="SH489" t="s">
        <v>0</v>
      </c>
      <c r="SI489" t="s">
        <v>0</v>
      </c>
      <c r="SJ489">
        <v>3.9443999999999999</v>
      </c>
      <c r="SK489">
        <v>5.875</v>
      </c>
      <c r="SL489" t="s">
        <v>0</v>
      </c>
    </row>
    <row r="490" spans="1:506" x14ac:dyDescent="0.3">
      <c r="A490" s="1">
        <v>33557</v>
      </c>
      <c r="B490" t="s">
        <v>0</v>
      </c>
      <c r="C490" t="s">
        <v>0</v>
      </c>
      <c r="D490" t="s">
        <v>0</v>
      </c>
      <c r="E490">
        <v>1.786</v>
      </c>
      <c r="F490" t="s">
        <v>0</v>
      </c>
      <c r="G490" t="s">
        <v>0</v>
      </c>
      <c r="H490">
        <v>8.125</v>
      </c>
      <c r="I490" t="s">
        <v>0</v>
      </c>
      <c r="J490" t="s">
        <v>0</v>
      </c>
      <c r="K490">
        <v>3.3540000000000001</v>
      </c>
      <c r="L490" t="s">
        <v>0</v>
      </c>
      <c r="M490" t="s">
        <v>0</v>
      </c>
      <c r="N490" t="s">
        <v>0</v>
      </c>
      <c r="O490" t="s">
        <v>0</v>
      </c>
      <c r="P490">
        <v>4.8125</v>
      </c>
      <c r="Q490" t="s">
        <v>0</v>
      </c>
      <c r="R490" t="s">
        <v>0</v>
      </c>
      <c r="S490" t="s">
        <v>0</v>
      </c>
      <c r="T490" t="s">
        <v>0</v>
      </c>
      <c r="U490" t="s">
        <v>0</v>
      </c>
      <c r="V490" t="s">
        <v>0</v>
      </c>
      <c r="W490" t="s">
        <v>0</v>
      </c>
      <c r="X490" t="s">
        <v>0</v>
      </c>
      <c r="Y490" t="s">
        <v>0</v>
      </c>
      <c r="Z490" t="s">
        <v>0</v>
      </c>
      <c r="AA490" t="s">
        <v>0</v>
      </c>
      <c r="AB490" t="s">
        <v>0</v>
      </c>
      <c r="AC490" t="s">
        <v>0</v>
      </c>
      <c r="AD490" t="s">
        <v>0</v>
      </c>
      <c r="AE490" t="s">
        <v>0</v>
      </c>
      <c r="AF490" t="s">
        <v>0</v>
      </c>
      <c r="AG490">
        <v>0.375</v>
      </c>
      <c r="AH490" t="s">
        <v>0</v>
      </c>
      <c r="AI490" t="s">
        <v>0</v>
      </c>
      <c r="AJ490" t="s">
        <v>0</v>
      </c>
      <c r="AK490">
        <v>6.5</v>
      </c>
      <c r="AL490" t="s">
        <v>0</v>
      </c>
      <c r="AM490" t="s">
        <v>0</v>
      </c>
      <c r="AN490" t="s">
        <v>0</v>
      </c>
      <c r="AO490" t="s">
        <v>0</v>
      </c>
      <c r="AP490" t="s">
        <v>0</v>
      </c>
      <c r="AQ490" t="s">
        <v>0</v>
      </c>
      <c r="AR490" t="s">
        <v>0</v>
      </c>
      <c r="AS490" t="s">
        <v>0</v>
      </c>
      <c r="AT490" t="s">
        <v>0</v>
      </c>
      <c r="AU490" t="s">
        <v>0</v>
      </c>
      <c r="AV490" t="s">
        <v>0</v>
      </c>
      <c r="AW490" t="s">
        <v>0</v>
      </c>
      <c r="AX490" t="s">
        <v>0</v>
      </c>
      <c r="AY490" t="s">
        <v>0</v>
      </c>
      <c r="AZ490" t="s">
        <v>0</v>
      </c>
      <c r="BA490" t="s">
        <v>0</v>
      </c>
      <c r="BB490" t="s">
        <v>0</v>
      </c>
      <c r="BC490" t="s">
        <v>0</v>
      </c>
      <c r="BD490" t="s">
        <v>0</v>
      </c>
      <c r="BE490" t="s">
        <v>0</v>
      </c>
      <c r="BF490" t="s">
        <v>0</v>
      </c>
      <c r="BG490" t="s">
        <v>0</v>
      </c>
      <c r="BH490" t="s">
        <v>0</v>
      </c>
      <c r="BI490" t="s">
        <v>0</v>
      </c>
      <c r="BJ490" t="s">
        <v>0</v>
      </c>
      <c r="BK490" t="s">
        <v>0</v>
      </c>
      <c r="BL490" t="s">
        <v>0</v>
      </c>
      <c r="BM490" t="s">
        <v>0</v>
      </c>
      <c r="BN490" t="s">
        <v>0</v>
      </c>
      <c r="BO490">
        <v>2.226</v>
      </c>
      <c r="BP490" t="s">
        <v>0</v>
      </c>
      <c r="BQ490" t="s">
        <v>0</v>
      </c>
      <c r="BR490" t="s">
        <v>0</v>
      </c>
      <c r="BS490" t="s">
        <v>0</v>
      </c>
      <c r="BT490" t="s">
        <v>0</v>
      </c>
      <c r="BU490" t="s">
        <v>0</v>
      </c>
      <c r="BV490" t="s">
        <v>0</v>
      </c>
      <c r="BW490" t="s">
        <v>0</v>
      </c>
      <c r="BX490" t="s">
        <v>0</v>
      </c>
      <c r="BY490" t="s">
        <v>0</v>
      </c>
      <c r="BZ490" t="s">
        <v>0</v>
      </c>
      <c r="CA490" t="s">
        <v>0</v>
      </c>
      <c r="CB490" t="s">
        <v>0</v>
      </c>
      <c r="CC490" t="s">
        <v>0</v>
      </c>
      <c r="CD490" t="s">
        <v>0</v>
      </c>
      <c r="CE490" t="s">
        <v>0</v>
      </c>
      <c r="CF490" t="s">
        <v>0</v>
      </c>
      <c r="CG490" t="s">
        <v>0</v>
      </c>
      <c r="CH490" t="s">
        <v>0</v>
      </c>
      <c r="CI490" t="s">
        <v>0</v>
      </c>
      <c r="CJ490" t="s">
        <v>0</v>
      </c>
      <c r="CK490" t="s">
        <v>0</v>
      </c>
      <c r="CL490" t="s">
        <v>0</v>
      </c>
      <c r="CM490">
        <v>0.36720000000000003</v>
      </c>
      <c r="CN490" t="s">
        <v>0</v>
      </c>
      <c r="CO490" t="s">
        <v>0</v>
      </c>
      <c r="CP490" t="s">
        <v>0</v>
      </c>
      <c r="CQ490" t="s">
        <v>0</v>
      </c>
      <c r="CR490" t="s">
        <v>0</v>
      </c>
      <c r="CS490" t="s">
        <v>0</v>
      </c>
      <c r="CT490">
        <v>10.260899999999999</v>
      </c>
      <c r="CU490" t="s">
        <v>0</v>
      </c>
      <c r="CV490" t="s">
        <v>0</v>
      </c>
      <c r="CW490" t="s">
        <v>0</v>
      </c>
      <c r="CX490">
        <v>1.8332999999999999</v>
      </c>
      <c r="CY490" t="s">
        <v>0</v>
      </c>
      <c r="CZ490" t="s">
        <v>0</v>
      </c>
      <c r="DA490" t="s">
        <v>0</v>
      </c>
      <c r="DB490" t="s">
        <v>0</v>
      </c>
      <c r="DC490" t="s">
        <v>0</v>
      </c>
      <c r="DD490" t="s">
        <v>0</v>
      </c>
      <c r="DE490" t="s">
        <v>0</v>
      </c>
      <c r="DF490" t="s">
        <v>0</v>
      </c>
      <c r="DG490" t="s">
        <v>0</v>
      </c>
      <c r="DH490" t="s">
        <v>0</v>
      </c>
      <c r="DI490" t="s">
        <v>0</v>
      </c>
      <c r="DJ490" t="s">
        <v>0</v>
      </c>
      <c r="DK490" t="s">
        <v>0</v>
      </c>
      <c r="DL490" t="s">
        <v>0</v>
      </c>
      <c r="DM490" t="s">
        <v>0</v>
      </c>
      <c r="DN490" t="s">
        <v>0</v>
      </c>
      <c r="DO490">
        <v>0.35589999999999999</v>
      </c>
      <c r="DP490" t="s">
        <v>0</v>
      </c>
      <c r="DQ490">
        <v>7.4580000000000002</v>
      </c>
      <c r="DR490" t="s">
        <v>0</v>
      </c>
      <c r="DS490" t="s">
        <v>0</v>
      </c>
      <c r="DT490" t="s">
        <v>0</v>
      </c>
      <c r="DU490" t="s">
        <v>0</v>
      </c>
      <c r="DV490" t="s">
        <v>0</v>
      </c>
      <c r="DW490" t="s">
        <v>0</v>
      </c>
      <c r="DX490" t="s">
        <v>0</v>
      </c>
      <c r="DY490" t="s">
        <v>0</v>
      </c>
      <c r="DZ490" t="s">
        <v>0</v>
      </c>
      <c r="EA490" t="s">
        <v>0</v>
      </c>
      <c r="EB490" t="s">
        <v>0</v>
      </c>
      <c r="EC490" t="s">
        <v>0</v>
      </c>
      <c r="ED490" t="s">
        <v>0</v>
      </c>
      <c r="EE490" t="s">
        <v>0</v>
      </c>
      <c r="EF490" t="s">
        <v>0</v>
      </c>
      <c r="EG490" t="s">
        <v>0</v>
      </c>
      <c r="EH490" t="s">
        <v>0</v>
      </c>
      <c r="EI490" t="s">
        <v>0</v>
      </c>
      <c r="EJ490" t="s">
        <v>0</v>
      </c>
      <c r="EK490" t="s">
        <v>0</v>
      </c>
      <c r="EL490" t="s">
        <v>0</v>
      </c>
      <c r="EM490" t="s">
        <v>0</v>
      </c>
      <c r="EN490" t="s">
        <v>0</v>
      </c>
      <c r="EO490" t="s">
        <v>0</v>
      </c>
      <c r="EP490" t="s">
        <v>0</v>
      </c>
      <c r="EQ490" t="s">
        <v>0</v>
      </c>
      <c r="ER490" t="s">
        <v>0</v>
      </c>
      <c r="ES490" t="s">
        <v>0</v>
      </c>
      <c r="ET490" t="s">
        <v>0</v>
      </c>
      <c r="EU490" t="s">
        <v>0</v>
      </c>
      <c r="EV490" t="s">
        <v>0</v>
      </c>
      <c r="EW490">
        <v>2.0234000000000001</v>
      </c>
      <c r="EX490" t="s">
        <v>0</v>
      </c>
      <c r="EY490" t="s">
        <v>0</v>
      </c>
      <c r="EZ490" t="s">
        <v>0</v>
      </c>
      <c r="FA490" t="s">
        <v>0</v>
      </c>
      <c r="FB490" t="s">
        <v>0</v>
      </c>
      <c r="FC490" t="s">
        <v>0</v>
      </c>
      <c r="FD490" t="s">
        <v>0</v>
      </c>
      <c r="FE490" t="s">
        <v>0</v>
      </c>
      <c r="FF490" t="s">
        <v>0</v>
      </c>
      <c r="FG490" t="s">
        <v>0</v>
      </c>
      <c r="FH490" t="s">
        <v>0</v>
      </c>
      <c r="FI490" t="s">
        <v>0</v>
      </c>
      <c r="FJ490" t="s">
        <v>0</v>
      </c>
      <c r="FK490" t="s">
        <v>0</v>
      </c>
      <c r="FL490" t="s">
        <v>0</v>
      </c>
      <c r="FM490" t="s">
        <v>0</v>
      </c>
      <c r="FN490" t="s">
        <v>0</v>
      </c>
      <c r="FO490" t="s">
        <v>0</v>
      </c>
      <c r="FP490" t="s">
        <v>0</v>
      </c>
      <c r="FQ490">
        <v>0.81640000000000001</v>
      </c>
      <c r="FR490" t="s">
        <v>0</v>
      </c>
      <c r="FS490" t="s">
        <v>0</v>
      </c>
      <c r="FT490" t="s">
        <v>0</v>
      </c>
      <c r="FU490" t="s">
        <v>0</v>
      </c>
      <c r="FV490">
        <v>0.40629999999999999</v>
      </c>
      <c r="FW490" t="s">
        <v>0</v>
      </c>
      <c r="FX490" t="s">
        <v>0</v>
      </c>
      <c r="FY490" t="s">
        <v>0</v>
      </c>
      <c r="FZ490" t="s">
        <v>0</v>
      </c>
      <c r="GA490" t="s">
        <v>0</v>
      </c>
      <c r="GB490" t="s">
        <v>0</v>
      </c>
      <c r="GC490" t="s">
        <v>0</v>
      </c>
      <c r="GD490">
        <v>1.1439999999999999</v>
      </c>
      <c r="GE490">
        <v>8.0657999999999994</v>
      </c>
      <c r="GF490" t="s">
        <v>0</v>
      </c>
      <c r="GG490" t="s">
        <v>0</v>
      </c>
      <c r="GH490" t="s">
        <v>0</v>
      </c>
      <c r="GI490" t="s">
        <v>0</v>
      </c>
      <c r="GJ490" t="s">
        <v>0</v>
      </c>
      <c r="GK490" t="s">
        <v>0</v>
      </c>
      <c r="GL490" t="s">
        <v>0</v>
      </c>
      <c r="GM490" t="s">
        <v>0</v>
      </c>
      <c r="GN490" t="s">
        <v>0</v>
      </c>
      <c r="GO490" t="s">
        <v>0</v>
      </c>
      <c r="GP490" t="s">
        <v>0</v>
      </c>
      <c r="GQ490" t="s">
        <v>0</v>
      </c>
      <c r="GR490" t="s">
        <v>0</v>
      </c>
      <c r="GS490" t="s">
        <v>0</v>
      </c>
      <c r="GT490" t="s">
        <v>0</v>
      </c>
      <c r="GU490" t="s">
        <v>0</v>
      </c>
      <c r="GV490" t="s">
        <v>0</v>
      </c>
      <c r="GW490" t="s">
        <v>0</v>
      </c>
      <c r="GX490" t="s">
        <v>0</v>
      </c>
      <c r="GY490" t="s">
        <v>0</v>
      </c>
      <c r="GZ490" t="s">
        <v>0</v>
      </c>
      <c r="HA490" t="s">
        <v>0</v>
      </c>
      <c r="HB490" t="s">
        <v>0</v>
      </c>
      <c r="HC490" t="s">
        <v>0</v>
      </c>
      <c r="HD490" t="s">
        <v>0</v>
      </c>
      <c r="HE490" t="s">
        <v>0</v>
      </c>
      <c r="HF490" t="s">
        <v>0</v>
      </c>
      <c r="HG490" t="s">
        <v>0</v>
      </c>
      <c r="HH490">
        <v>6.4940999999999995</v>
      </c>
      <c r="HI490" t="s">
        <v>0</v>
      </c>
      <c r="HJ490" t="s">
        <v>0</v>
      </c>
      <c r="HK490" t="s">
        <v>0</v>
      </c>
      <c r="HL490" t="s">
        <v>0</v>
      </c>
      <c r="HM490" t="s">
        <v>0</v>
      </c>
      <c r="HN490" t="s">
        <v>0</v>
      </c>
      <c r="HO490" t="s">
        <v>0</v>
      </c>
      <c r="HP490" t="s">
        <v>0</v>
      </c>
      <c r="HQ490" t="s">
        <v>0</v>
      </c>
      <c r="HR490">
        <v>1.0625</v>
      </c>
      <c r="HS490" t="s">
        <v>0</v>
      </c>
      <c r="HT490" t="s">
        <v>0</v>
      </c>
      <c r="HU490" t="s">
        <v>0</v>
      </c>
      <c r="HV490" t="s">
        <v>0</v>
      </c>
      <c r="HW490" t="s">
        <v>0</v>
      </c>
      <c r="HX490" t="s">
        <v>0</v>
      </c>
      <c r="HY490" t="s">
        <v>0</v>
      </c>
      <c r="HZ490" t="s">
        <v>0</v>
      </c>
      <c r="IA490" t="s">
        <v>0</v>
      </c>
      <c r="IB490" t="s">
        <v>0</v>
      </c>
      <c r="IC490" t="s">
        <v>0</v>
      </c>
      <c r="ID490" t="s">
        <v>0</v>
      </c>
      <c r="IE490">
        <v>1.625</v>
      </c>
      <c r="IF490" t="s">
        <v>0</v>
      </c>
      <c r="IG490" t="s">
        <v>0</v>
      </c>
      <c r="IH490" t="s">
        <v>0</v>
      </c>
      <c r="II490" t="s">
        <v>0</v>
      </c>
      <c r="IJ490" t="s">
        <v>0</v>
      </c>
      <c r="IK490">
        <v>1.2812999999999999</v>
      </c>
      <c r="IL490" t="s">
        <v>0</v>
      </c>
      <c r="IM490" t="s">
        <v>0</v>
      </c>
      <c r="IN490" t="s">
        <v>0</v>
      </c>
      <c r="IO490" t="s">
        <v>0</v>
      </c>
      <c r="IP490" t="s">
        <v>0</v>
      </c>
      <c r="IQ490" t="s">
        <v>0</v>
      </c>
      <c r="IR490" t="s">
        <v>0</v>
      </c>
      <c r="IS490" t="s">
        <v>0</v>
      </c>
      <c r="IT490" t="s">
        <v>0</v>
      </c>
      <c r="IU490" t="s">
        <v>0</v>
      </c>
      <c r="IV490" t="s">
        <v>0</v>
      </c>
      <c r="IW490" t="s">
        <v>0</v>
      </c>
      <c r="IX490">
        <v>4.4166999999999996</v>
      </c>
      <c r="IY490" t="s">
        <v>0</v>
      </c>
      <c r="IZ490">
        <v>0.54169999999999996</v>
      </c>
      <c r="JA490" t="s">
        <v>0</v>
      </c>
      <c r="JB490" t="s">
        <v>0</v>
      </c>
      <c r="JC490" t="s">
        <v>0</v>
      </c>
      <c r="JD490" t="s">
        <v>0</v>
      </c>
      <c r="JE490" t="s">
        <v>0</v>
      </c>
      <c r="JF490" t="s">
        <v>0</v>
      </c>
      <c r="JG490" t="s">
        <v>0</v>
      </c>
      <c r="JH490" t="s">
        <v>0</v>
      </c>
      <c r="JI490" t="s">
        <v>0</v>
      </c>
      <c r="JJ490">
        <v>2.375</v>
      </c>
      <c r="JK490" t="s">
        <v>0</v>
      </c>
      <c r="JL490" t="s">
        <v>0</v>
      </c>
      <c r="JM490" t="s">
        <v>0</v>
      </c>
      <c r="JN490" t="s">
        <v>0</v>
      </c>
      <c r="JO490" t="s">
        <v>0</v>
      </c>
      <c r="JP490" t="s">
        <v>0</v>
      </c>
      <c r="JQ490" t="s">
        <v>0</v>
      </c>
      <c r="JR490" t="s">
        <v>0</v>
      </c>
      <c r="JS490" t="s">
        <v>0</v>
      </c>
      <c r="JT490" t="s">
        <v>0</v>
      </c>
      <c r="JU490" t="s">
        <v>0</v>
      </c>
      <c r="JV490" t="s">
        <v>0</v>
      </c>
      <c r="JW490" t="s">
        <v>0</v>
      </c>
      <c r="JX490" t="s">
        <v>0</v>
      </c>
      <c r="JY490" t="s">
        <v>0</v>
      </c>
      <c r="JZ490" t="s">
        <v>0</v>
      </c>
      <c r="KA490" t="s">
        <v>0</v>
      </c>
      <c r="KB490" t="s">
        <v>0</v>
      </c>
      <c r="KC490" t="s">
        <v>0</v>
      </c>
      <c r="KD490" t="s">
        <v>0</v>
      </c>
      <c r="KE490" t="s">
        <v>0</v>
      </c>
      <c r="KF490">
        <v>2.8889</v>
      </c>
      <c r="KG490" t="s">
        <v>0</v>
      </c>
      <c r="KH490" t="s">
        <v>0</v>
      </c>
      <c r="KI490" t="s">
        <v>0</v>
      </c>
      <c r="KJ490" t="s">
        <v>0</v>
      </c>
      <c r="KK490" t="s">
        <v>0</v>
      </c>
      <c r="KL490" t="s">
        <v>0</v>
      </c>
      <c r="KM490" t="s">
        <v>0</v>
      </c>
      <c r="KN490" t="s">
        <v>0</v>
      </c>
      <c r="KO490" t="s">
        <v>0</v>
      </c>
      <c r="KP490" t="s">
        <v>0</v>
      </c>
      <c r="KQ490" t="s">
        <v>0</v>
      </c>
      <c r="KR490" t="s">
        <v>0</v>
      </c>
      <c r="KS490" t="s">
        <v>0</v>
      </c>
      <c r="KT490" t="s">
        <v>0</v>
      </c>
      <c r="KU490" t="s">
        <v>0</v>
      </c>
      <c r="KV490" t="s">
        <v>0</v>
      </c>
      <c r="KW490" t="s">
        <v>0</v>
      </c>
      <c r="KX490" t="s">
        <v>0</v>
      </c>
      <c r="KY490" t="s">
        <v>0</v>
      </c>
      <c r="KZ490" t="s">
        <v>0</v>
      </c>
      <c r="LA490" t="s">
        <v>0</v>
      </c>
      <c r="LB490" t="s">
        <v>0</v>
      </c>
      <c r="LC490" t="s">
        <v>0</v>
      </c>
      <c r="LD490" t="s">
        <v>0</v>
      </c>
      <c r="LE490">
        <v>0.40400000000000003</v>
      </c>
      <c r="LF490" t="s">
        <v>0</v>
      </c>
      <c r="LG490" t="s">
        <v>0</v>
      </c>
      <c r="LH490" t="s">
        <v>0</v>
      </c>
      <c r="LI490" t="s">
        <v>0</v>
      </c>
      <c r="LJ490" t="s">
        <v>0</v>
      </c>
      <c r="LK490" t="s">
        <v>0</v>
      </c>
      <c r="LL490" t="s">
        <v>0</v>
      </c>
      <c r="LM490">
        <v>1.9792000000000001</v>
      </c>
      <c r="LN490" t="s">
        <v>0</v>
      </c>
      <c r="LO490" t="s">
        <v>0</v>
      </c>
      <c r="LP490" t="s">
        <v>0</v>
      </c>
      <c r="LQ490" t="s">
        <v>0</v>
      </c>
      <c r="LR490">
        <v>1.1640999999999999</v>
      </c>
      <c r="LS490" t="s">
        <v>0</v>
      </c>
      <c r="LT490" t="s">
        <v>0</v>
      </c>
      <c r="LU490" t="s">
        <v>0</v>
      </c>
      <c r="LV490" t="s">
        <v>0</v>
      </c>
      <c r="LW490" t="s">
        <v>0</v>
      </c>
      <c r="LX490" t="s">
        <v>0</v>
      </c>
      <c r="LY490" t="s">
        <v>0</v>
      </c>
      <c r="LZ490" t="s">
        <v>0</v>
      </c>
      <c r="MA490" t="s">
        <v>0</v>
      </c>
      <c r="MB490">
        <v>3.4218999999999999</v>
      </c>
      <c r="MC490" t="s">
        <v>0</v>
      </c>
      <c r="MD490" t="s">
        <v>0</v>
      </c>
      <c r="ME490" t="s">
        <v>0</v>
      </c>
      <c r="MF490" t="s">
        <v>0</v>
      </c>
      <c r="MG490" t="s">
        <v>0</v>
      </c>
      <c r="MH490" t="s">
        <v>0</v>
      </c>
      <c r="MI490" t="s">
        <v>0</v>
      </c>
      <c r="MJ490">
        <v>7.5416999999999996</v>
      </c>
      <c r="MK490" t="s">
        <v>0</v>
      </c>
      <c r="ML490" t="s">
        <v>0</v>
      </c>
      <c r="MM490" t="s">
        <v>0</v>
      </c>
      <c r="MN490" t="s">
        <v>0</v>
      </c>
      <c r="MO490" t="s">
        <v>0</v>
      </c>
      <c r="MP490" t="s">
        <v>0</v>
      </c>
      <c r="MQ490" t="s">
        <v>0</v>
      </c>
      <c r="MR490">
        <v>1.8765000000000001</v>
      </c>
      <c r="MS490" t="s">
        <v>0</v>
      </c>
      <c r="MT490" t="s">
        <v>0</v>
      </c>
      <c r="MU490">
        <v>0.33950000000000002</v>
      </c>
      <c r="MV490" t="s">
        <v>0</v>
      </c>
      <c r="MW490" t="s">
        <v>0</v>
      </c>
      <c r="MX490" t="s">
        <v>0</v>
      </c>
      <c r="MY490">
        <v>1.1120000000000001</v>
      </c>
      <c r="MZ490">
        <v>0.38800000000000001</v>
      </c>
      <c r="NA490">
        <v>4.0793999999999997</v>
      </c>
      <c r="NB490" t="s">
        <v>0</v>
      </c>
      <c r="NC490" t="s">
        <v>0</v>
      </c>
      <c r="ND490" t="s">
        <v>0</v>
      </c>
      <c r="NE490" t="s">
        <v>0</v>
      </c>
      <c r="NF490" t="s">
        <v>0</v>
      </c>
      <c r="NG490" t="s">
        <v>0</v>
      </c>
      <c r="NH490" t="s">
        <v>0</v>
      </c>
      <c r="NI490" t="s">
        <v>0</v>
      </c>
      <c r="NJ490" t="s">
        <v>0</v>
      </c>
      <c r="NK490" t="s">
        <v>0</v>
      </c>
      <c r="NL490" t="s">
        <v>0</v>
      </c>
      <c r="NM490" t="s">
        <v>0</v>
      </c>
      <c r="NN490" t="s">
        <v>0</v>
      </c>
      <c r="NO490" t="s">
        <v>0</v>
      </c>
      <c r="NP490" t="s">
        <v>0</v>
      </c>
      <c r="NQ490" t="s">
        <v>0</v>
      </c>
      <c r="NR490" t="s">
        <v>0</v>
      </c>
      <c r="NS490" t="s">
        <v>0</v>
      </c>
      <c r="NT490" t="s">
        <v>0</v>
      </c>
      <c r="NU490" t="s">
        <v>0</v>
      </c>
      <c r="NV490" t="s">
        <v>0</v>
      </c>
      <c r="NW490" t="s">
        <v>0</v>
      </c>
      <c r="NX490" t="s">
        <v>0</v>
      </c>
      <c r="NY490" t="s">
        <v>0</v>
      </c>
      <c r="NZ490" t="s">
        <v>0</v>
      </c>
      <c r="OA490" t="s">
        <v>0</v>
      </c>
      <c r="OB490" t="s">
        <v>0</v>
      </c>
      <c r="OC490" t="s">
        <v>0</v>
      </c>
      <c r="OD490" t="s">
        <v>0</v>
      </c>
      <c r="OE490" t="s">
        <v>0</v>
      </c>
      <c r="OF490" t="s">
        <v>0</v>
      </c>
      <c r="OG490">
        <v>14.75</v>
      </c>
      <c r="OH490" t="s">
        <v>0</v>
      </c>
      <c r="OI490" t="s">
        <v>0</v>
      </c>
      <c r="OJ490" t="s">
        <v>0</v>
      </c>
      <c r="OK490" t="s">
        <v>0</v>
      </c>
      <c r="OL490" t="s">
        <v>0</v>
      </c>
      <c r="OM490" t="s">
        <v>0</v>
      </c>
      <c r="ON490" t="s">
        <v>0</v>
      </c>
      <c r="OO490" t="s">
        <v>0</v>
      </c>
      <c r="OP490">
        <v>0.54300000000000004</v>
      </c>
      <c r="OQ490" t="s">
        <v>0</v>
      </c>
      <c r="OR490" t="s">
        <v>0</v>
      </c>
      <c r="OS490" t="s">
        <v>0</v>
      </c>
      <c r="OT490" t="s">
        <v>0</v>
      </c>
      <c r="OU490" t="s">
        <v>0</v>
      </c>
      <c r="OV490" t="s">
        <v>0</v>
      </c>
      <c r="OW490" t="s">
        <v>0</v>
      </c>
      <c r="OX490">
        <v>3.125</v>
      </c>
      <c r="OY490" t="s">
        <v>0</v>
      </c>
      <c r="OZ490" t="s">
        <v>0</v>
      </c>
      <c r="PA490" t="s">
        <v>0</v>
      </c>
      <c r="PB490" t="s">
        <v>0</v>
      </c>
      <c r="PC490" t="s">
        <v>0</v>
      </c>
      <c r="PD490" t="s">
        <v>0</v>
      </c>
      <c r="PE490" t="s">
        <v>0</v>
      </c>
      <c r="PF490" t="s">
        <v>0</v>
      </c>
      <c r="PG490" t="s">
        <v>0</v>
      </c>
      <c r="PH490" t="s">
        <v>0</v>
      </c>
      <c r="PI490" t="s">
        <v>0</v>
      </c>
      <c r="PJ490" t="s">
        <v>0</v>
      </c>
      <c r="PK490" t="s">
        <v>0</v>
      </c>
      <c r="PL490" t="s">
        <v>0</v>
      </c>
      <c r="PM490">
        <v>0.83330000000000004</v>
      </c>
      <c r="PN490" t="s">
        <v>0</v>
      </c>
      <c r="PO490" t="s">
        <v>0</v>
      </c>
      <c r="PP490" t="s">
        <v>0</v>
      </c>
      <c r="PQ490" t="s">
        <v>0</v>
      </c>
      <c r="PR490" t="s">
        <v>0</v>
      </c>
      <c r="PS490" t="s">
        <v>0</v>
      </c>
      <c r="PT490" t="s">
        <v>0</v>
      </c>
      <c r="PU490" t="s">
        <v>0</v>
      </c>
      <c r="PV490" t="s">
        <v>0</v>
      </c>
      <c r="PW490" t="s">
        <v>0</v>
      </c>
      <c r="PX490" t="s">
        <v>0</v>
      </c>
      <c r="PY490" t="s">
        <v>0</v>
      </c>
      <c r="PZ490" t="s">
        <v>0</v>
      </c>
      <c r="QA490" t="s">
        <v>0</v>
      </c>
      <c r="QB490" t="s">
        <v>0</v>
      </c>
      <c r="QC490">
        <v>2.1875</v>
      </c>
      <c r="QD490" t="s">
        <v>0</v>
      </c>
      <c r="QE490" t="s">
        <v>0</v>
      </c>
      <c r="QF490" t="s">
        <v>0</v>
      </c>
      <c r="QG490" t="s">
        <v>0</v>
      </c>
      <c r="QH490" t="s">
        <v>0</v>
      </c>
      <c r="QI490" t="s">
        <v>0</v>
      </c>
      <c r="QJ490" t="s">
        <v>0</v>
      </c>
      <c r="QK490" t="s">
        <v>0</v>
      </c>
      <c r="QL490" t="s">
        <v>0</v>
      </c>
      <c r="QM490" t="s">
        <v>0</v>
      </c>
      <c r="QN490" t="s">
        <v>0</v>
      </c>
      <c r="QO490" t="s">
        <v>0</v>
      </c>
      <c r="QP490" t="s">
        <v>0</v>
      </c>
      <c r="QQ490" t="s">
        <v>0</v>
      </c>
      <c r="QR490" t="s">
        <v>0</v>
      </c>
      <c r="QS490" t="s">
        <v>0</v>
      </c>
      <c r="QT490" t="s">
        <v>0</v>
      </c>
      <c r="QU490" t="s">
        <v>0</v>
      </c>
      <c r="QV490" t="s">
        <v>0</v>
      </c>
      <c r="QW490" t="s">
        <v>0</v>
      </c>
      <c r="QX490" t="s">
        <v>0</v>
      </c>
      <c r="QY490" t="s">
        <v>0</v>
      </c>
      <c r="QZ490" t="s">
        <v>0</v>
      </c>
      <c r="RA490" t="s">
        <v>0</v>
      </c>
      <c r="RB490" t="s">
        <v>0</v>
      </c>
      <c r="RC490" t="s">
        <v>0</v>
      </c>
      <c r="RD490" t="s">
        <v>0</v>
      </c>
      <c r="RE490" t="s">
        <v>0</v>
      </c>
      <c r="RF490" t="s">
        <v>0</v>
      </c>
      <c r="RG490">
        <v>6.5</v>
      </c>
      <c r="RH490" t="s">
        <v>0</v>
      </c>
      <c r="RI490" t="s">
        <v>0</v>
      </c>
      <c r="RJ490" t="s">
        <v>0</v>
      </c>
      <c r="RK490" t="s">
        <v>0</v>
      </c>
      <c r="RL490" t="s">
        <v>0</v>
      </c>
      <c r="RM490" t="s">
        <v>0</v>
      </c>
      <c r="RN490" t="s">
        <v>0</v>
      </c>
      <c r="RO490" t="s">
        <v>0</v>
      </c>
      <c r="RP490" t="s">
        <v>0</v>
      </c>
      <c r="RQ490" t="s">
        <v>0</v>
      </c>
      <c r="RR490" t="s">
        <v>0</v>
      </c>
      <c r="RS490" t="s">
        <v>0</v>
      </c>
      <c r="RT490" t="s">
        <v>0</v>
      </c>
      <c r="RU490" t="s">
        <v>0</v>
      </c>
      <c r="RV490" t="s">
        <v>0</v>
      </c>
      <c r="RW490" t="s">
        <v>0</v>
      </c>
      <c r="RX490" t="s">
        <v>0</v>
      </c>
      <c r="RY490" t="s">
        <v>0</v>
      </c>
      <c r="RZ490" t="s">
        <v>0</v>
      </c>
      <c r="SA490" t="s">
        <v>0</v>
      </c>
      <c r="SB490" t="s">
        <v>0</v>
      </c>
      <c r="SC490">
        <v>2.0417000000000001</v>
      </c>
      <c r="SD490" t="s">
        <v>0</v>
      </c>
      <c r="SE490">
        <v>2.2707999999999999</v>
      </c>
      <c r="SF490" t="s">
        <v>0</v>
      </c>
      <c r="SG490" t="s">
        <v>0</v>
      </c>
      <c r="SH490" t="s">
        <v>0</v>
      </c>
      <c r="SI490" t="s">
        <v>0</v>
      </c>
      <c r="SJ490">
        <v>3.8889</v>
      </c>
      <c r="SK490">
        <v>5.6875</v>
      </c>
      <c r="SL490" t="s">
        <v>0</v>
      </c>
    </row>
    <row r="491" spans="1:506" x14ac:dyDescent="0.3">
      <c r="A491" s="1">
        <v>33560</v>
      </c>
      <c r="B491" t="s">
        <v>0</v>
      </c>
      <c r="C491" t="s">
        <v>0</v>
      </c>
      <c r="D491" t="s">
        <v>0</v>
      </c>
      <c r="E491">
        <v>1.8620000000000001</v>
      </c>
      <c r="F491" t="s">
        <v>0</v>
      </c>
      <c r="G491" t="s">
        <v>0</v>
      </c>
      <c r="H491">
        <v>8.375</v>
      </c>
      <c r="I491" t="s">
        <v>0</v>
      </c>
      <c r="J491" t="s">
        <v>0</v>
      </c>
      <c r="K491">
        <v>3.4249999999999998</v>
      </c>
      <c r="L491" t="s">
        <v>0</v>
      </c>
      <c r="M491" t="s">
        <v>0</v>
      </c>
      <c r="N491" t="s">
        <v>0</v>
      </c>
      <c r="O491" t="s">
        <v>0</v>
      </c>
      <c r="P491">
        <v>4.8906000000000001</v>
      </c>
      <c r="Q491" t="s">
        <v>0</v>
      </c>
      <c r="R491" t="s">
        <v>0</v>
      </c>
      <c r="S491" t="s">
        <v>0</v>
      </c>
      <c r="T491" t="s">
        <v>0</v>
      </c>
      <c r="U491" t="s">
        <v>0</v>
      </c>
      <c r="V491" t="s">
        <v>0</v>
      </c>
      <c r="W491" t="s">
        <v>0</v>
      </c>
      <c r="X491" t="s">
        <v>0</v>
      </c>
      <c r="Y491" t="s">
        <v>0</v>
      </c>
      <c r="Z491" t="s">
        <v>0</v>
      </c>
      <c r="AA491" t="s">
        <v>0</v>
      </c>
      <c r="AB491" t="s">
        <v>0</v>
      </c>
      <c r="AC491" t="s">
        <v>0</v>
      </c>
      <c r="AD491" t="s">
        <v>0</v>
      </c>
      <c r="AE491" t="s">
        <v>0</v>
      </c>
      <c r="AF491" t="s">
        <v>0</v>
      </c>
      <c r="AG491">
        <v>0.38479999999999998</v>
      </c>
      <c r="AH491" t="s">
        <v>0</v>
      </c>
      <c r="AI491" t="s">
        <v>0</v>
      </c>
      <c r="AJ491" t="s">
        <v>0</v>
      </c>
      <c r="AK491">
        <v>6.875</v>
      </c>
      <c r="AL491" t="s">
        <v>0</v>
      </c>
      <c r="AM491" t="s">
        <v>0</v>
      </c>
      <c r="AN491" t="s">
        <v>0</v>
      </c>
      <c r="AO491" t="s">
        <v>0</v>
      </c>
      <c r="AP491" t="s">
        <v>0</v>
      </c>
      <c r="AQ491" t="s">
        <v>0</v>
      </c>
      <c r="AR491" t="s">
        <v>0</v>
      </c>
      <c r="AS491" t="s">
        <v>0</v>
      </c>
      <c r="AT491" t="s">
        <v>0</v>
      </c>
      <c r="AU491" t="s">
        <v>0</v>
      </c>
      <c r="AV491" t="s">
        <v>0</v>
      </c>
      <c r="AW491" t="s">
        <v>0</v>
      </c>
      <c r="AX491" t="s">
        <v>0</v>
      </c>
      <c r="AY491" t="s">
        <v>0</v>
      </c>
      <c r="AZ491" t="s">
        <v>0</v>
      </c>
      <c r="BA491" t="s">
        <v>0</v>
      </c>
      <c r="BB491" t="s">
        <v>0</v>
      </c>
      <c r="BC491" t="s">
        <v>0</v>
      </c>
      <c r="BD491" t="s">
        <v>0</v>
      </c>
      <c r="BE491" t="s">
        <v>0</v>
      </c>
      <c r="BF491" t="s">
        <v>0</v>
      </c>
      <c r="BG491" t="s">
        <v>0</v>
      </c>
      <c r="BH491" t="s">
        <v>0</v>
      </c>
      <c r="BI491" t="s">
        <v>0</v>
      </c>
      <c r="BJ491" t="s">
        <v>0</v>
      </c>
      <c r="BK491" t="s">
        <v>0</v>
      </c>
      <c r="BL491" t="s">
        <v>0</v>
      </c>
      <c r="BM491" t="s">
        <v>0</v>
      </c>
      <c r="BN491" t="s">
        <v>0</v>
      </c>
      <c r="BO491">
        <v>2.2640000000000002</v>
      </c>
      <c r="BP491" t="s">
        <v>0</v>
      </c>
      <c r="BQ491" t="s">
        <v>0</v>
      </c>
      <c r="BR491" t="s">
        <v>0</v>
      </c>
      <c r="BS491" t="s">
        <v>0</v>
      </c>
      <c r="BT491" t="s">
        <v>0</v>
      </c>
      <c r="BU491" t="s">
        <v>0</v>
      </c>
      <c r="BV491" t="s">
        <v>0</v>
      </c>
      <c r="BW491" t="s">
        <v>0</v>
      </c>
      <c r="BX491" t="s">
        <v>0</v>
      </c>
      <c r="BY491" t="s">
        <v>0</v>
      </c>
      <c r="BZ491" t="s">
        <v>0</v>
      </c>
      <c r="CA491" t="s">
        <v>0</v>
      </c>
      <c r="CB491" t="s">
        <v>0</v>
      </c>
      <c r="CC491" t="s">
        <v>0</v>
      </c>
      <c r="CD491" t="s">
        <v>0</v>
      </c>
      <c r="CE491" t="s">
        <v>0</v>
      </c>
      <c r="CF491" t="s">
        <v>0</v>
      </c>
      <c r="CG491" t="s">
        <v>0</v>
      </c>
      <c r="CH491" t="s">
        <v>0</v>
      </c>
      <c r="CI491" t="s">
        <v>0</v>
      </c>
      <c r="CJ491" t="s">
        <v>0</v>
      </c>
      <c r="CK491" t="s">
        <v>0</v>
      </c>
      <c r="CL491" t="s">
        <v>0</v>
      </c>
      <c r="CM491">
        <v>0.33589999999999998</v>
      </c>
      <c r="CN491" t="s">
        <v>0</v>
      </c>
      <c r="CO491" t="s">
        <v>0</v>
      </c>
      <c r="CP491" t="s">
        <v>0</v>
      </c>
      <c r="CQ491" t="s">
        <v>0</v>
      </c>
      <c r="CR491" t="s">
        <v>0</v>
      </c>
      <c r="CS491" t="s">
        <v>0</v>
      </c>
      <c r="CT491">
        <v>10.283799999999999</v>
      </c>
      <c r="CU491" t="s">
        <v>0</v>
      </c>
      <c r="CV491" t="s">
        <v>0</v>
      </c>
      <c r="CW491" t="s">
        <v>0</v>
      </c>
      <c r="CX491">
        <v>1.8472</v>
      </c>
      <c r="CY491" t="s">
        <v>0</v>
      </c>
      <c r="CZ491" t="s">
        <v>0</v>
      </c>
      <c r="DA491" t="s">
        <v>0</v>
      </c>
      <c r="DB491" t="s">
        <v>0</v>
      </c>
      <c r="DC491" t="s">
        <v>0</v>
      </c>
      <c r="DD491" t="s">
        <v>0</v>
      </c>
      <c r="DE491" t="s">
        <v>0</v>
      </c>
      <c r="DF491" t="s">
        <v>0</v>
      </c>
      <c r="DG491" t="s">
        <v>0</v>
      </c>
      <c r="DH491" t="s">
        <v>0</v>
      </c>
      <c r="DI491" t="s">
        <v>0</v>
      </c>
      <c r="DJ491" t="s">
        <v>0</v>
      </c>
      <c r="DK491" t="s">
        <v>0</v>
      </c>
      <c r="DL491" t="s">
        <v>0</v>
      </c>
      <c r="DM491" t="s">
        <v>0</v>
      </c>
      <c r="DN491" t="s">
        <v>0</v>
      </c>
      <c r="DO491">
        <v>0.3594</v>
      </c>
      <c r="DP491" t="s">
        <v>0</v>
      </c>
      <c r="DQ491">
        <v>7.3330000000000002</v>
      </c>
      <c r="DR491" t="s">
        <v>0</v>
      </c>
      <c r="DS491" t="s">
        <v>0</v>
      </c>
      <c r="DT491" t="s">
        <v>0</v>
      </c>
      <c r="DU491" t="s">
        <v>0</v>
      </c>
      <c r="DV491" t="s">
        <v>0</v>
      </c>
      <c r="DW491" t="s">
        <v>0</v>
      </c>
      <c r="DX491" t="s">
        <v>0</v>
      </c>
      <c r="DY491" t="s">
        <v>0</v>
      </c>
      <c r="DZ491" t="s">
        <v>0</v>
      </c>
      <c r="EA491" t="s">
        <v>0</v>
      </c>
      <c r="EB491" t="s">
        <v>0</v>
      </c>
      <c r="EC491" t="s">
        <v>0</v>
      </c>
      <c r="ED491" t="s">
        <v>0</v>
      </c>
      <c r="EE491" t="s">
        <v>0</v>
      </c>
      <c r="EF491" t="s">
        <v>0</v>
      </c>
      <c r="EG491" t="s">
        <v>0</v>
      </c>
      <c r="EH491" t="s">
        <v>0</v>
      </c>
      <c r="EI491" t="s">
        <v>0</v>
      </c>
      <c r="EJ491" t="s">
        <v>0</v>
      </c>
      <c r="EK491" t="s">
        <v>0</v>
      </c>
      <c r="EL491" t="s">
        <v>0</v>
      </c>
      <c r="EM491" t="s">
        <v>0</v>
      </c>
      <c r="EN491" t="s">
        <v>0</v>
      </c>
      <c r="EO491" t="s">
        <v>0</v>
      </c>
      <c r="EP491" t="s">
        <v>0</v>
      </c>
      <c r="EQ491" t="s">
        <v>0</v>
      </c>
      <c r="ER491" t="s">
        <v>0</v>
      </c>
      <c r="ES491" t="s">
        <v>0</v>
      </c>
      <c r="ET491" t="s">
        <v>0</v>
      </c>
      <c r="EU491" t="s">
        <v>0</v>
      </c>
      <c r="EV491" t="s">
        <v>0</v>
      </c>
      <c r="EW491">
        <v>1.9609000000000001</v>
      </c>
      <c r="EX491" t="s">
        <v>0</v>
      </c>
      <c r="EY491" t="s">
        <v>0</v>
      </c>
      <c r="EZ491" t="s">
        <v>0</v>
      </c>
      <c r="FA491" t="s">
        <v>0</v>
      </c>
      <c r="FB491" t="s">
        <v>0</v>
      </c>
      <c r="FC491" t="s">
        <v>0</v>
      </c>
      <c r="FD491" t="s">
        <v>0</v>
      </c>
      <c r="FE491" t="s">
        <v>0</v>
      </c>
      <c r="FF491" t="s">
        <v>0</v>
      </c>
      <c r="FG491" t="s">
        <v>0</v>
      </c>
      <c r="FH491" t="s">
        <v>0</v>
      </c>
      <c r="FI491" t="s">
        <v>0</v>
      </c>
      <c r="FJ491" t="s">
        <v>0</v>
      </c>
      <c r="FK491" t="s">
        <v>0</v>
      </c>
      <c r="FL491" t="s">
        <v>0</v>
      </c>
      <c r="FM491" t="s">
        <v>0</v>
      </c>
      <c r="FN491" t="s">
        <v>0</v>
      </c>
      <c r="FO491" t="s">
        <v>0</v>
      </c>
      <c r="FP491" t="s">
        <v>0</v>
      </c>
      <c r="FQ491">
        <v>0.82809999999999995</v>
      </c>
      <c r="FR491" t="s">
        <v>0</v>
      </c>
      <c r="FS491" t="s">
        <v>0</v>
      </c>
      <c r="FT491" t="s">
        <v>0</v>
      </c>
      <c r="FU491" t="s">
        <v>0</v>
      </c>
      <c r="FV491">
        <v>0.41020000000000001</v>
      </c>
      <c r="FW491" t="s">
        <v>0</v>
      </c>
      <c r="FX491" t="s">
        <v>0</v>
      </c>
      <c r="FY491" t="s">
        <v>0</v>
      </c>
      <c r="FZ491" t="s">
        <v>0</v>
      </c>
      <c r="GA491" t="s">
        <v>0</v>
      </c>
      <c r="GB491" t="s">
        <v>0</v>
      </c>
      <c r="GC491" t="s">
        <v>0</v>
      </c>
      <c r="GD491">
        <v>1.1316999999999999</v>
      </c>
      <c r="GE491">
        <v>8.2634000000000007</v>
      </c>
      <c r="GF491" t="s">
        <v>0</v>
      </c>
      <c r="GG491" t="s">
        <v>0</v>
      </c>
      <c r="GH491" t="s">
        <v>0</v>
      </c>
      <c r="GI491" t="s">
        <v>0</v>
      </c>
      <c r="GJ491" t="s">
        <v>0</v>
      </c>
      <c r="GK491" t="s">
        <v>0</v>
      </c>
      <c r="GL491" t="s">
        <v>0</v>
      </c>
      <c r="GM491" t="s">
        <v>0</v>
      </c>
      <c r="GN491" t="s">
        <v>0</v>
      </c>
      <c r="GO491" t="s">
        <v>0</v>
      </c>
      <c r="GP491" t="s">
        <v>0</v>
      </c>
      <c r="GQ491" t="s">
        <v>0</v>
      </c>
      <c r="GR491" t="s">
        <v>0</v>
      </c>
      <c r="GS491" t="s">
        <v>0</v>
      </c>
      <c r="GT491" t="s">
        <v>0</v>
      </c>
      <c r="GU491" t="s">
        <v>0</v>
      </c>
      <c r="GV491" t="s">
        <v>0</v>
      </c>
      <c r="GW491" t="s">
        <v>0</v>
      </c>
      <c r="GX491" t="s">
        <v>0</v>
      </c>
      <c r="GY491" t="s">
        <v>0</v>
      </c>
      <c r="GZ491" t="s">
        <v>0</v>
      </c>
      <c r="HA491" t="s">
        <v>0</v>
      </c>
      <c r="HB491" t="s">
        <v>0</v>
      </c>
      <c r="HC491" t="s">
        <v>0</v>
      </c>
      <c r="HD491" t="s">
        <v>0</v>
      </c>
      <c r="HE491" t="s">
        <v>0</v>
      </c>
      <c r="HF491" t="s">
        <v>0</v>
      </c>
      <c r="HG491" t="s">
        <v>0</v>
      </c>
      <c r="HH491">
        <v>6.4940999999999995</v>
      </c>
      <c r="HI491" t="s">
        <v>0</v>
      </c>
      <c r="HJ491" t="s">
        <v>0</v>
      </c>
      <c r="HK491" t="s">
        <v>0</v>
      </c>
      <c r="HL491" t="s">
        <v>0</v>
      </c>
      <c r="HM491" t="s">
        <v>0</v>
      </c>
      <c r="HN491" t="s">
        <v>0</v>
      </c>
      <c r="HO491" t="s">
        <v>0</v>
      </c>
      <c r="HP491" t="s">
        <v>0</v>
      </c>
      <c r="HQ491" t="s">
        <v>0</v>
      </c>
      <c r="HR491">
        <v>1.125</v>
      </c>
      <c r="HS491" t="s">
        <v>0</v>
      </c>
      <c r="HT491" t="s">
        <v>0</v>
      </c>
      <c r="HU491" t="s">
        <v>0</v>
      </c>
      <c r="HV491" t="s">
        <v>0</v>
      </c>
      <c r="HW491" t="s">
        <v>0</v>
      </c>
      <c r="HX491" t="s">
        <v>0</v>
      </c>
      <c r="HY491" t="s">
        <v>0</v>
      </c>
      <c r="HZ491" t="s">
        <v>0</v>
      </c>
      <c r="IA491" t="s">
        <v>0</v>
      </c>
      <c r="IB491" t="s">
        <v>0</v>
      </c>
      <c r="IC491" t="s">
        <v>0</v>
      </c>
      <c r="ID491" t="s">
        <v>0</v>
      </c>
      <c r="IE491">
        <v>1.6093999999999999</v>
      </c>
      <c r="IF491" t="s">
        <v>0</v>
      </c>
      <c r="IG491" t="s">
        <v>0</v>
      </c>
      <c r="IH491" t="s">
        <v>0</v>
      </c>
      <c r="II491" t="s">
        <v>0</v>
      </c>
      <c r="IJ491" t="s">
        <v>0</v>
      </c>
      <c r="IK491">
        <v>1.3047</v>
      </c>
      <c r="IL491" t="s">
        <v>0</v>
      </c>
      <c r="IM491" t="s">
        <v>0</v>
      </c>
      <c r="IN491" t="s">
        <v>0</v>
      </c>
      <c r="IO491" t="s">
        <v>0</v>
      </c>
      <c r="IP491" t="s">
        <v>0</v>
      </c>
      <c r="IQ491" t="s">
        <v>0</v>
      </c>
      <c r="IR491" t="s">
        <v>0</v>
      </c>
      <c r="IS491" t="s">
        <v>0</v>
      </c>
      <c r="IT491" t="s">
        <v>0</v>
      </c>
      <c r="IU491" t="s">
        <v>0</v>
      </c>
      <c r="IV491" t="s">
        <v>0</v>
      </c>
      <c r="IW491" t="s">
        <v>0</v>
      </c>
      <c r="IX491">
        <v>4.4583000000000004</v>
      </c>
      <c r="IY491" t="s">
        <v>0</v>
      </c>
      <c r="IZ491">
        <v>0.54859999999999998</v>
      </c>
      <c r="JA491" t="s">
        <v>0</v>
      </c>
      <c r="JB491" t="s">
        <v>0</v>
      </c>
      <c r="JC491" t="s">
        <v>0</v>
      </c>
      <c r="JD491" t="s">
        <v>0</v>
      </c>
      <c r="JE491" t="s">
        <v>0</v>
      </c>
      <c r="JF491" t="s">
        <v>0</v>
      </c>
      <c r="JG491" t="s">
        <v>0</v>
      </c>
      <c r="JH491" t="s">
        <v>0</v>
      </c>
      <c r="JI491" t="s">
        <v>0</v>
      </c>
      <c r="JJ491">
        <v>2.5</v>
      </c>
      <c r="JK491" t="s">
        <v>0</v>
      </c>
      <c r="JL491" t="s">
        <v>0</v>
      </c>
      <c r="JM491" t="s">
        <v>0</v>
      </c>
      <c r="JN491" t="s">
        <v>0</v>
      </c>
      <c r="JO491" t="s">
        <v>0</v>
      </c>
      <c r="JP491" t="s">
        <v>0</v>
      </c>
      <c r="JQ491" t="s">
        <v>0</v>
      </c>
      <c r="JR491" t="s">
        <v>0</v>
      </c>
      <c r="JS491" t="s">
        <v>0</v>
      </c>
      <c r="JT491" t="s">
        <v>0</v>
      </c>
      <c r="JU491" t="s">
        <v>0</v>
      </c>
      <c r="JV491" t="s">
        <v>0</v>
      </c>
      <c r="JW491" t="s">
        <v>0</v>
      </c>
      <c r="JX491" t="s">
        <v>0</v>
      </c>
      <c r="JY491" t="s">
        <v>0</v>
      </c>
      <c r="JZ491" t="s">
        <v>0</v>
      </c>
      <c r="KA491" t="s">
        <v>0</v>
      </c>
      <c r="KB491" t="s">
        <v>0</v>
      </c>
      <c r="KC491" t="s">
        <v>0</v>
      </c>
      <c r="KD491" t="s">
        <v>0</v>
      </c>
      <c r="KE491" t="s">
        <v>0</v>
      </c>
      <c r="KF491">
        <v>2.8056000000000001</v>
      </c>
      <c r="KG491" t="s">
        <v>0</v>
      </c>
      <c r="KH491" t="s">
        <v>0</v>
      </c>
      <c r="KI491" t="s">
        <v>0</v>
      </c>
      <c r="KJ491" t="s">
        <v>0</v>
      </c>
      <c r="KK491" t="s">
        <v>0</v>
      </c>
      <c r="KL491" t="s">
        <v>0</v>
      </c>
      <c r="KM491" t="s">
        <v>0</v>
      </c>
      <c r="KN491" t="s">
        <v>0</v>
      </c>
      <c r="KO491" t="s">
        <v>0</v>
      </c>
      <c r="KP491" t="s">
        <v>0</v>
      </c>
      <c r="KQ491" t="s">
        <v>0</v>
      </c>
      <c r="KR491" t="s">
        <v>0</v>
      </c>
      <c r="KS491" t="s">
        <v>0</v>
      </c>
      <c r="KT491" t="s">
        <v>0</v>
      </c>
      <c r="KU491" t="s">
        <v>0</v>
      </c>
      <c r="KV491" t="s">
        <v>0</v>
      </c>
      <c r="KW491" t="s">
        <v>0</v>
      </c>
      <c r="KX491" t="s">
        <v>0</v>
      </c>
      <c r="KY491" t="s">
        <v>0</v>
      </c>
      <c r="KZ491" t="s">
        <v>0</v>
      </c>
      <c r="LA491" t="s">
        <v>0</v>
      </c>
      <c r="LB491" t="s">
        <v>0</v>
      </c>
      <c r="LC491" t="s">
        <v>0</v>
      </c>
      <c r="LD491" t="s">
        <v>0</v>
      </c>
      <c r="LE491">
        <v>0.40400000000000003</v>
      </c>
      <c r="LF491" t="s">
        <v>0</v>
      </c>
      <c r="LG491" t="s">
        <v>0</v>
      </c>
      <c r="LH491" t="s">
        <v>0</v>
      </c>
      <c r="LI491" t="s">
        <v>0</v>
      </c>
      <c r="LJ491" t="s">
        <v>0</v>
      </c>
      <c r="LK491" t="s">
        <v>0</v>
      </c>
      <c r="LL491" t="s">
        <v>0</v>
      </c>
      <c r="LM491">
        <v>2.0259999999999998</v>
      </c>
      <c r="LN491" t="s">
        <v>0</v>
      </c>
      <c r="LO491" t="s">
        <v>0</v>
      </c>
      <c r="LP491" t="s">
        <v>0</v>
      </c>
      <c r="LQ491" t="s">
        <v>0</v>
      </c>
      <c r="LR491">
        <v>1.1875</v>
      </c>
      <c r="LS491" t="s">
        <v>0</v>
      </c>
      <c r="LT491" t="s">
        <v>0</v>
      </c>
      <c r="LU491" t="s">
        <v>0</v>
      </c>
      <c r="LV491" t="s">
        <v>0</v>
      </c>
      <c r="LW491" t="s">
        <v>0</v>
      </c>
      <c r="LX491" t="s">
        <v>0</v>
      </c>
      <c r="LY491" t="s">
        <v>0</v>
      </c>
      <c r="LZ491" t="s">
        <v>0</v>
      </c>
      <c r="MA491" t="s">
        <v>0</v>
      </c>
      <c r="MB491">
        <v>3.5625</v>
      </c>
      <c r="MC491" t="s">
        <v>0</v>
      </c>
      <c r="MD491" t="s">
        <v>0</v>
      </c>
      <c r="ME491" t="s">
        <v>0</v>
      </c>
      <c r="MF491" t="s">
        <v>0</v>
      </c>
      <c r="MG491" t="s">
        <v>0</v>
      </c>
      <c r="MH491" t="s">
        <v>0</v>
      </c>
      <c r="MI491" t="s">
        <v>0</v>
      </c>
      <c r="MJ491">
        <v>7.8333000000000004</v>
      </c>
      <c r="MK491" t="s">
        <v>0</v>
      </c>
      <c r="ML491" t="s">
        <v>0</v>
      </c>
      <c r="MM491" t="s">
        <v>0</v>
      </c>
      <c r="MN491" t="s">
        <v>0</v>
      </c>
      <c r="MO491" t="s">
        <v>0</v>
      </c>
      <c r="MP491" t="s">
        <v>0</v>
      </c>
      <c r="MQ491" t="s">
        <v>0</v>
      </c>
      <c r="MR491">
        <v>1.8271999999999999</v>
      </c>
      <c r="MS491" t="s">
        <v>0</v>
      </c>
      <c r="MT491" t="s">
        <v>0</v>
      </c>
      <c r="MU491">
        <v>0.3765</v>
      </c>
      <c r="MV491" t="s">
        <v>0</v>
      </c>
      <c r="MW491" t="s">
        <v>0</v>
      </c>
      <c r="MX491" t="s">
        <v>0</v>
      </c>
      <c r="MY491">
        <v>1.0828</v>
      </c>
      <c r="MZ491">
        <v>0.38800000000000001</v>
      </c>
      <c r="NA491">
        <v>4.0793999999999997</v>
      </c>
      <c r="NB491" t="s">
        <v>0</v>
      </c>
      <c r="NC491" t="s">
        <v>0</v>
      </c>
      <c r="ND491" t="s">
        <v>0</v>
      </c>
      <c r="NE491" t="s">
        <v>0</v>
      </c>
      <c r="NF491" t="s">
        <v>0</v>
      </c>
      <c r="NG491" t="s">
        <v>0</v>
      </c>
      <c r="NH491" t="s">
        <v>0</v>
      </c>
      <c r="NI491" t="s">
        <v>0</v>
      </c>
      <c r="NJ491" t="s">
        <v>0</v>
      </c>
      <c r="NK491" t="s">
        <v>0</v>
      </c>
      <c r="NL491" t="s">
        <v>0</v>
      </c>
      <c r="NM491" t="s">
        <v>0</v>
      </c>
      <c r="NN491" t="s">
        <v>0</v>
      </c>
      <c r="NO491" t="s">
        <v>0</v>
      </c>
      <c r="NP491" t="s">
        <v>0</v>
      </c>
      <c r="NQ491" t="s">
        <v>0</v>
      </c>
      <c r="NR491" t="s">
        <v>0</v>
      </c>
      <c r="NS491" t="s">
        <v>0</v>
      </c>
      <c r="NT491" t="s">
        <v>0</v>
      </c>
      <c r="NU491" t="s">
        <v>0</v>
      </c>
      <c r="NV491" t="s">
        <v>0</v>
      </c>
      <c r="NW491" t="s">
        <v>0</v>
      </c>
      <c r="NX491" t="s">
        <v>0</v>
      </c>
      <c r="NY491" t="s">
        <v>0</v>
      </c>
      <c r="NZ491" t="s">
        <v>0</v>
      </c>
      <c r="OA491" t="s">
        <v>0</v>
      </c>
      <c r="OB491" t="s">
        <v>0</v>
      </c>
      <c r="OC491" t="s">
        <v>0</v>
      </c>
      <c r="OD491" t="s">
        <v>0</v>
      </c>
      <c r="OE491" t="s">
        <v>0</v>
      </c>
      <c r="OF491" t="s">
        <v>0</v>
      </c>
      <c r="OG491">
        <v>15.75</v>
      </c>
      <c r="OH491" t="s">
        <v>0</v>
      </c>
      <c r="OI491" t="s">
        <v>0</v>
      </c>
      <c r="OJ491" t="s">
        <v>0</v>
      </c>
      <c r="OK491" t="s">
        <v>0</v>
      </c>
      <c r="OL491" t="s">
        <v>0</v>
      </c>
      <c r="OM491" t="s">
        <v>0</v>
      </c>
      <c r="ON491" t="s">
        <v>0</v>
      </c>
      <c r="OO491" t="s">
        <v>0</v>
      </c>
      <c r="OP491">
        <v>0.50780000000000003</v>
      </c>
      <c r="OQ491" t="s">
        <v>0</v>
      </c>
      <c r="OR491" t="s">
        <v>0</v>
      </c>
      <c r="OS491" t="s">
        <v>0</v>
      </c>
      <c r="OT491" t="s">
        <v>0</v>
      </c>
      <c r="OU491" t="s">
        <v>0</v>
      </c>
      <c r="OV491" t="s">
        <v>0</v>
      </c>
      <c r="OW491" t="s">
        <v>0</v>
      </c>
      <c r="OX491">
        <v>3.125</v>
      </c>
      <c r="OY491" t="s">
        <v>0</v>
      </c>
      <c r="OZ491" t="s">
        <v>0</v>
      </c>
      <c r="PA491" t="s">
        <v>0</v>
      </c>
      <c r="PB491" t="s">
        <v>0</v>
      </c>
      <c r="PC491" t="s">
        <v>0</v>
      </c>
      <c r="PD491" t="s">
        <v>0</v>
      </c>
      <c r="PE491" t="s">
        <v>0</v>
      </c>
      <c r="PF491" t="s">
        <v>0</v>
      </c>
      <c r="PG491" t="s">
        <v>0</v>
      </c>
      <c r="PH491" t="s">
        <v>0</v>
      </c>
      <c r="PI491" t="s">
        <v>0</v>
      </c>
      <c r="PJ491" t="s">
        <v>0</v>
      </c>
      <c r="PK491" t="s">
        <v>0</v>
      </c>
      <c r="PL491" t="s">
        <v>0</v>
      </c>
      <c r="PM491">
        <v>0.83330000000000004</v>
      </c>
      <c r="PN491" t="s">
        <v>0</v>
      </c>
      <c r="PO491" t="s">
        <v>0</v>
      </c>
      <c r="PP491" t="s">
        <v>0</v>
      </c>
      <c r="PQ491" t="s">
        <v>0</v>
      </c>
      <c r="PR491" t="s">
        <v>0</v>
      </c>
      <c r="PS491" t="s">
        <v>0</v>
      </c>
      <c r="PT491" t="s">
        <v>0</v>
      </c>
      <c r="PU491" t="s">
        <v>0</v>
      </c>
      <c r="PV491" t="s">
        <v>0</v>
      </c>
      <c r="PW491" t="s">
        <v>0</v>
      </c>
      <c r="PX491" t="s">
        <v>0</v>
      </c>
      <c r="PY491" t="s">
        <v>0</v>
      </c>
      <c r="PZ491" t="s">
        <v>0</v>
      </c>
      <c r="QA491" t="s">
        <v>0</v>
      </c>
      <c r="QB491" t="s">
        <v>0</v>
      </c>
      <c r="QC491">
        <v>2.2031000000000001</v>
      </c>
      <c r="QD491" t="s">
        <v>0</v>
      </c>
      <c r="QE491" t="s">
        <v>0</v>
      </c>
      <c r="QF491" t="s">
        <v>0</v>
      </c>
      <c r="QG491" t="s">
        <v>0</v>
      </c>
      <c r="QH491" t="s">
        <v>0</v>
      </c>
      <c r="QI491" t="s">
        <v>0</v>
      </c>
      <c r="QJ491" t="s">
        <v>0</v>
      </c>
      <c r="QK491" t="s">
        <v>0</v>
      </c>
      <c r="QL491" t="s">
        <v>0</v>
      </c>
      <c r="QM491" t="s">
        <v>0</v>
      </c>
      <c r="QN491" t="s">
        <v>0</v>
      </c>
      <c r="QO491" t="s">
        <v>0</v>
      </c>
      <c r="QP491" t="s">
        <v>0</v>
      </c>
      <c r="QQ491" t="s">
        <v>0</v>
      </c>
      <c r="QR491" t="s">
        <v>0</v>
      </c>
      <c r="QS491" t="s">
        <v>0</v>
      </c>
      <c r="QT491" t="s">
        <v>0</v>
      </c>
      <c r="QU491" t="s">
        <v>0</v>
      </c>
      <c r="QV491" t="s">
        <v>0</v>
      </c>
      <c r="QW491" t="s">
        <v>0</v>
      </c>
      <c r="QX491" t="s">
        <v>0</v>
      </c>
      <c r="QY491" t="s">
        <v>0</v>
      </c>
      <c r="QZ491" t="s">
        <v>0</v>
      </c>
      <c r="RA491" t="s">
        <v>0</v>
      </c>
      <c r="RB491" t="s">
        <v>0</v>
      </c>
      <c r="RC491" t="s">
        <v>0</v>
      </c>
      <c r="RD491" t="s">
        <v>0</v>
      </c>
      <c r="RE491" t="s">
        <v>0</v>
      </c>
      <c r="RF491" t="s">
        <v>0</v>
      </c>
      <c r="RG491">
        <v>6</v>
      </c>
      <c r="RH491" t="s">
        <v>0</v>
      </c>
      <c r="RI491" t="s">
        <v>0</v>
      </c>
      <c r="RJ491" t="s">
        <v>0</v>
      </c>
      <c r="RK491" t="s">
        <v>0</v>
      </c>
      <c r="RL491" t="s">
        <v>0</v>
      </c>
      <c r="RM491" t="s">
        <v>0</v>
      </c>
      <c r="RN491" t="s">
        <v>0</v>
      </c>
      <c r="RO491" t="s">
        <v>0</v>
      </c>
      <c r="RP491" t="s">
        <v>0</v>
      </c>
      <c r="RQ491" t="s">
        <v>0</v>
      </c>
      <c r="RR491" t="s">
        <v>0</v>
      </c>
      <c r="RS491" t="s">
        <v>0</v>
      </c>
      <c r="RT491" t="s">
        <v>0</v>
      </c>
      <c r="RU491" t="s">
        <v>0</v>
      </c>
      <c r="RV491" t="s">
        <v>0</v>
      </c>
      <c r="RW491" t="s">
        <v>0</v>
      </c>
      <c r="RX491" t="s">
        <v>0</v>
      </c>
      <c r="RY491" t="s">
        <v>0</v>
      </c>
      <c r="RZ491" t="s">
        <v>0</v>
      </c>
      <c r="SA491" t="s">
        <v>0</v>
      </c>
      <c r="SB491" t="s">
        <v>0</v>
      </c>
      <c r="SC491">
        <v>2.0625</v>
      </c>
      <c r="SD491" t="s">
        <v>0</v>
      </c>
      <c r="SE491">
        <v>2.2707999999999999</v>
      </c>
      <c r="SF491" t="s">
        <v>0</v>
      </c>
      <c r="SG491" t="s">
        <v>0</v>
      </c>
      <c r="SH491" t="s">
        <v>0</v>
      </c>
      <c r="SI491" t="s">
        <v>0</v>
      </c>
      <c r="SJ491">
        <v>3.8332999999999999</v>
      </c>
      <c r="SK491">
        <v>5.625</v>
      </c>
      <c r="SL491" t="s">
        <v>0</v>
      </c>
    </row>
    <row r="492" spans="1:506" x14ac:dyDescent="0.3">
      <c r="A492" s="1">
        <v>33561</v>
      </c>
      <c r="B492" t="s">
        <v>0</v>
      </c>
      <c r="C492" t="s">
        <v>0</v>
      </c>
      <c r="D492" t="s">
        <v>0</v>
      </c>
      <c r="E492">
        <v>1.83</v>
      </c>
      <c r="F492" t="s">
        <v>0</v>
      </c>
      <c r="G492" t="s">
        <v>0</v>
      </c>
      <c r="H492">
        <v>8.1880000000000006</v>
      </c>
      <c r="I492" t="s">
        <v>0</v>
      </c>
      <c r="J492" t="s">
        <v>0</v>
      </c>
      <c r="K492">
        <v>3.3460000000000001</v>
      </c>
      <c r="L492" t="s">
        <v>0</v>
      </c>
      <c r="M492" t="s">
        <v>0</v>
      </c>
      <c r="N492" t="s">
        <v>0</v>
      </c>
      <c r="O492" t="s">
        <v>0</v>
      </c>
      <c r="P492">
        <v>4.8125</v>
      </c>
      <c r="Q492" t="s">
        <v>0</v>
      </c>
      <c r="R492" t="s">
        <v>0</v>
      </c>
      <c r="S492" t="s">
        <v>0</v>
      </c>
      <c r="T492" t="s">
        <v>0</v>
      </c>
      <c r="U492" t="s">
        <v>0</v>
      </c>
      <c r="V492" t="s">
        <v>0</v>
      </c>
      <c r="W492" t="s">
        <v>0</v>
      </c>
      <c r="X492" t="s">
        <v>0</v>
      </c>
      <c r="Y492" t="s">
        <v>0</v>
      </c>
      <c r="Z492" t="s">
        <v>0</v>
      </c>
      <c r="AA492" t="s">
        <v>0</v>
      </c>
      <c r="AB492" t="s">
        <v>0</v>
      </c>
      <c r="AC492" t="s">
        <v>0</v>
      </c>
      <c r="AD492" t="s">
        <v>0</v>
      </c>
      <c r="AE492" t="s">
        <v>0</v>
      </c>
      <c r="AF492" t="s">
        <v>0</v>
      </c>
      <c r="AG492">
        <v>0.36909999999999998</v>
      </c>
      <c r="AH492" t="s">
        <v>0</v>
      </c>
      <c r="AI492" t="s">
        <v>0</v>
      </c>
      <c r="AJ492" t="s">
        <v>0</v>
      </c>
      <c r="AK492">
        <v>7.0309999999999997</v>
      </c>
      <c r="AL492" t="s">
        <v>0</v>
      </c>
      <c r="AM492" t="s">
        <v>0</v>
      </c>
      <c r="AN492" t="s">
        <v>0</v>
      </c>
      <c r="AO492" t="s">
        <v>0</v>
      </c>
      <c r="AP492" t="s">
        <v>0</v>
      </c>
      <c r="AQ492" t="s">
        <v>0</v>
      </c>
      <c r="AR492" t="s">
        <v>0</v>
      </c>
      <c r="AS492" t="s">
        <v>0</v>
      </c>
      <c r="AT492" t="s">
        <v>0</v>
      </c>
      <c r="AU492" t="s">
        <v>0</v>
      </c>
      <c r="AV492" t="s">
        <v>0</v>
      </c>
      <c r="AW492" t="s">
        <v>0</v>
      </c>
      <c r="AX492" t="s">
        <v>0</v>
      </c>
      <c r="AY492" t="s">
        <v>0</v>
      </c>
      <c r="AZ492" t="s">
        <v>0</v>
      </c>
      <c r="BA492" t="s">
        <v>0</v>
      </c>
      <c r="BB492" t="s">
        <v>0</v>
      </c>
      <c r="BC492" t="s">
        <v>0</v>
      </c>
      <c r="BD492" t="s">
        <v>0</v>
      </c>
      <c r="BE492" t="s">
        <v>0</v>
      </c>
      <c r="BF492" t="s">
        <v>0</v>
      </c>
      <c r="BG492" t="s">
        <v>0</v>
      </c>
      <c r="BH492" t="s">
        <v>0</v>
      </c>
      <c r="BI492" t="s">
        <v>0</v>
      </c>
      <c r="BJ492" t="s">
        <v>0</v>
      </c>
      <c r="BK492" t="s">
        <v>0</v>
      </c>
      <c r="BL492" t="s">
        <v>0</v>
      </c>
      <c r="BM492" t="s">
        <v>0</v>
      </c>
      <c r="BN492" t="s">
        <v>0</v>
      </c>
      <c r="BO492">
        <v>2.1880000000000002</v>
      </c>
      <c r="BP492" t="s">
        <v>0</v>
      </c>
      <c r="BQ492" t="s">
        <v>0</v>
      </c>
      <c r="BR492" t="s">
        <v>0</v>
      </c>
      <c r="BS492" t="s">
        <v>0</v>
      </c>
      <c r="BT492" t="s">
        <v>0</v>
      </c>
      <c r="BU492" t="s">
        <v>0</v>
      </c>
      <c r="BV492" t="s">
        <v>0</v>
      </c>
      <c r="BW492" t="s">
        <v>0</v>
      </c>
      <c r="BX492" t="s">
        <v>0</v>
      </c>
      <c r="BY492" t="s">
        <v>0</v>
      </c>
      <c r="BZ492" t="s">
        <v>0</v>
      </c>
      <c r="CA492" t="s">
        <v>0</v>
      </c>
      <c r="CB492" t="s">
        <v>0</v>
      </c>
      <c r="CC492" t="s">
        <v>0</v>
      </c>
      <c r="CD492" t="s">
        <v>0</v>
      </c>
      <c r="CE492" t="s">
        <v>0</v>
      </c>
      <c r="CF492" t="s">
        <v>0</v>
      </c>
      <c r="CG492" t="s">
        <v>0</v>
      </c>
      <c r="CH492" t="s">
        <v>0</v>
      </c>
      <c r="CI492" t="s">
        <v>0</v>
      </c>
      <c r="CJ492" t="s">
        <v>0</v>
      </c>
      <c r="CK492" t="s">
        <v>0</v>
      </c>
      <c r="CL492" t="s">
        <v>0</v>
      </c>
      <c r="CM492">
        <v>0.31640000000000001</v>
      </c>
      <c r="CN492" t="s">
        <v>0</v>
      </c>
      <c r="CO492" t="s">
        <v>0</v>
      </c>
      <c r="CP492" t="s">
        <v>0</v>
      </c>
      <c r="CQ492" t="s">
        <v>0</v>
      </c>
      <c r="CR492" t="s">
        <v>0</v>
      </c>
      <c r="CS492" t="s">
        <v>0</v>
      </c>
      <c r="CT492">
        <v>10.123799999999999</v>
      </c>
      <c r="CU492" t="s">
        <v>0</v>
      </c>
      <c r="CV492" t="s">
        <v>0</v>
      </c>
      <c r="CW492" t="s">
        <v>0</v>
      </c>
      <c r="CX492">
        <v>1.7639</v>
      </c>
      <c r="CY492" t="s">
        <v>0</v>
      </c>
      <c r="CZ492" t="s">
        <v>0</v>
      </c>
      <c r="DA492" t="s">
        <v>0</v>
      </c>
      <c r="DB492" t="s">
        <v>0</v>
      </c>
      <c r="DC492" t="s">
        <v>0</v>
      </c>
      <c r="DD492" t="s">
        <v>0</v>
      </c>
      <c r="DE492" t="s">
        <v>0</v>
      </c>
      <c r="DF492" t="s">
        <v>0</v>
      </c>
      <c r="DG492" t="s">
        <v>0</v>
      </c>
      <c r="DH492" t="s">
        <v>0</v>
      </c>
      <c r="DI492" t="s">
        <v>0</v>
      </c>
      <c r="DJ492" t="s">
        <v>0</v>
      </c>
      <c r="DK492" t="s">
        <v>0</v>
      </c>
      <c r="DL492" t="s">
        <v>0</v>
      </c>
      <c r="DM492" t="s">
        <v>0</v>
      </c>
      <c r="DN492" t="s">
        <v>0</v>
      </c>
      <c r="DO492">
        <v>0.34899999999999998</v>
      </c>
      <c r="DP492" t="s">
        <v>0</v>
      </c>
      <c r="DQ492">
        <v>7.2919999999999998</v>
      </c>
      <c r="DR492" t="s">
        <v>0</v>
      </c>
      <c r="DS492" t="s">
        <v>0</v>
      </c>
      <c r="DT492" t="s">
        <v>0</v>
      </c>
      <c r="DU492" t="s">
        <v>0</v>
      </c>
      <c r="DV492" t="s">
        <v>0</v>
      </c>
      <c r="DW492" t="s">
        <v>0</v>
      </c>
      <c r="DX492" t="s">
        <v>0</v>
      </c>
      <c r="DY492" t="s">
        <v>0</v>
      </c>
      <c r="DZ492" t="s">
        <v>0</v>
      </c>
      <c r="EA492" t="s">
        <v>0</v>
      </c>
      <c r="EB492" t="s">
        <v>0</v>
      </c>
      <c r="EC492" t="s">
        <v>0</v>
      </c>
      <c r="ED492" t="s">
        <v>0</v>
      </c>
      <c r="EE492" t="s">
        <v>0</v>
      </c>
      <c r="EF492" t="s">
        <v>0</v>
      </c>
      <c r="EG492" t="s">
        <v>0</v>
      </c>
      <c r="EH492" t="s">
        <v>0</v>
      </c>
      <c r="EI492" t="s">
        <v>0</v>
      </c>
      <c r="EJ492" t="s">
        <v>0</v>
      </c>
      <c r="EK492" t="s">
        <v>0</v>
      </c>
      <c r="EL492" t="s">
        <v>0</v>
      </c>
      <c r="EM492" t="s">
        <v>0</v>
      </c>
      <c r="EN492" t="s">
        <v>0</v>
      </c>
      <c r="EO492" t="s">
        <v>0</v>
      </c>
      <c r="EP492" t="s">
        <v>0</v>
      </c>
      <c r="EQ492" t="s">
        <v>0</v>
      </c>
      <c r="ER492" t="s">
        <v>0</v>
      </c>
      <c r="ES492" t="s">
        <v>0</v>
      </c>
      <c r="ET492" t="s">
        <v>0</v>
      </c>
      <c r="EU492" t="s">
        <v>0</v>
      </c>
      <c r="EV492" t="s">
        <v>0</v>
      </c>
      <c r="EW492">
        <v>1.8437999999999999</v>
      </c>
      <c r="EX492" t="s">
        <v>0</v>
      </c>
      <c r="EY492" t="s">
        <v>0</v>
      </c>
      <c r="EZ492" t="s">
        <v>0</v>
      </c>
      <c r="FA492" t="s">
        <v>0</v>
      </c>
      <c r="FB492" t="s">
        <v>0</v>
      </c>
      <c r="FC492" t="s">
        <v>0</v>
      </c>
      <c r="FD492" t="s">
        <v>0</v>
      </c>
      <c r="FE492" t="s">
        <v>0</v>
      </c>
      <c r="FF492" t="s">
        <v>0</v>
      </c>
      <c r="FG492" t="s">
        <v>0</v>
      </c>
      <c r="FH492" t="s">
        <v>0</v>
      </c>
      <c r="FI492" t="s">
        <v>0</v>
      </c>
      <c r="FJ492" t="s">
        <v>0</v>
      </c>
      <c r="FK492" t="s">
        <v>0</v>
      </c>
      <c r="FL492" t="s">
        <v>0</v>
      </c>
      <c r="FM492" t="s">
        <v>0</v>
      </c>
      <c r="FN492" t="s">
        <v>0</v>
      </c>
      <c r="FO492" t="s">
        <v>0</v>
      </c>
      <c r="FP492" t="s">
        <v>0</v>
      </c>
      <c r="FQ492">
        <v>0.8125</v>
      </c>
      <c r="FR492" t="s">
        <v>0</v>
      </c>
      <c r="FS492" t="s">
        <v>0</v>
      </c>
      <c r="FT492" t="s">
        <v>0</v>
      </c>
      <c r="FU492" t="s">
        <v>0</v>
      </c>
      <c r="FV492">
        <v>0.39450000000000002</v>
      </c>
      <c r="FW492" t="s">
        <v>0</v>
      </c>
      <c r="FX492" t="s">
        <v>0</v>
      </c>
      <c r="FY492" t="s">
        <v>0</v>
      </c>
      <c r="FZ492" t="s">
        <v>0</v>
      </c>
      <c r="GA492" t="s">
        <v>0</v>
      </c>
      <c r="GB492" t="s">
        <v>0</v>
      </c>
      <c r="GC492" t="s">
        <v>0</v>
      </c>
      <c r="GD492">
        <v>1.1111</v>
      </c>
      <c r="GE492">
        <v>8.0328999999999997</v>
      </c>
      <c r="GF492" t="s">
        <v>0</v>
      </c>
      <c r="GG492" t="s">
        <v>0</v>
      </c>
      <c r="GH492" t="s">
        <v>0</v>
      </c>
      <c r="GI492" t="s">
        <v>0</v>
      </c>
      <c r="GJ492" t="s">
        <v>0</v>
      </c>
      <c r="GK492" t="s">
        <v>0</v>
      </c>
      <c r="GL492" t="s">
        <v>0</v>
      </c>
      <c r="GM492" t="s">
        <v>0</v>
      </c>
      <c r="GN492" t="s">
        <v>0</v>
      </c>
      <c r="GO492" t="s">
        <v>0</v>
      </c>
      <c r="GP492" t="s">
        <v>0</v>
      </c>
      <c r="GQ492" t="s">
        <v>0</v>
      </c>
      <c r="GR492" t="s">
        <v>0</v>
      </c>
      <c r="GS492" t="s">
        <v>0</v>
      </c>
      <c r="GT492" t="s">
        <v>0</v>
      </c>
      <c r="GU492" t="s">
        <v>0</v>
      </c>
      <c r="GV492" t="s">
        <v>0</v>
      </c>
      <c r="GW492" t="s">
        <v>0</v>
      </c>
      <c r="GX492" t="s">
        <v>0</v>
      </c>
      <c r="GY492" t="s">
        <v>0</v>
      </c>
      <c r="GZ492" t="s">
        <v>0</v>
      </c>
      <c r="HA492" t="s">
        <v>0</v>
      </c>
      <c r="HB492" t="s">
        <v>0</v>
      </c>
      <c r="HC492" t="s">
        <v>0</v>
      </c>
      <c r="HD492" t="s">
        <v>0</v>
      </c>
      <c r="HE492" t="s">
        <v>0</v>
      </c>
      <c r="HF492" t="s">
        <v>0</v>
      </c>
      <c r="HG492" t="s">
        <v>0</v>
      </c>
      <c r="HH492">
        <v>6.5801999999999996</v>
      </c>
      <c r="HI492" t="s">
        <v>0</v>
      </c>
      <c r="HJ492" t="s">
        <v>0</v>
      </c>
      <c r="HK492" t="s">
        <v>0</v>
      </c>
      <c r="HL492" t="s">
        <v>0</v>
      </c>
      <c r="HM492" t="s">
        <v>0</v>
      </c>
      <c r="HN492" t="s">
        <v>0</v>
      </c>
      <c r="HO492" t="s">
        <v>0</v>
      </c>
      <c r="HP492" t="s">
        <v>0</v>
      </c>
      <c r="HQ492" t="s">
        <v>0</v>
      </c>
      <c r="HR492">
        <v>1.0625</v>
      </c>
      <c r="HS492" t="s">
        <v>0</v>
      </c>
      <c r="HT492" t="s">
        <v>0</v>
      </c>
      <c r="HU492" t="s">
        <v>0</v>
      </c>
      <c r="HV492" t="s">
        <v>0</v>
      </c>
      <c r="HW492" t="s">
        <v>0</v>
      </c>
      <c r="HX492" t="s">
        <v>0</v>
      </c>
      <c r="HY492" t="s">
        <v>0</v>
      </c>
      <c r="HZ492" t="s">
        <v>0</v>
      </c>
      <c r="IA492" t="s">
        <v>0</v>
      </c>
      <c r="IB492" t="s">
        <v>0</v>
      </c>
      <c r="IC492" t="s">
        <v>0</v>
      </c>
      <c r="ID492" t="s">
        <v>0</v>
      </c>
      <c r="IE492">
        <v>1.5937999999999999</v>
      </c>
      <c r="IF492" t="s">
        <v>0</v>
      </c>
      <c r="IG492" t="s">
        <v>0</v>
      </c>
      <c r="IH492" t="s">
        <v>0</v>
      </c>
      <c r="II492" t="s">
        <v>0</v>
      </c>
      <c r="IJ492" t="s">
        <v>0</v>
      </c>
      <c r="IK492">
        <v>1.3047</v>
      </c>
      <c r="IL492" t="s">
        <v>0</v>
      </c>
      <c r="IM492" t="s">
        <v>0</v>
      </c>
      <c r="IN492" t="s">
        <v>0</v>
      </c>
      <c r="IO492" t="s">
        <v>0</v>
      </c>
      <c r="IP492" t="s">
        <v>0</v>
      </c>
      <c r="IQ492" t="s">
        <v>0</v>
      </c>
      <c r="IR492" t="s">
        <v>0</v>
      </c>
      <c r="IS492" t="s">
        <v>0</v>
      </c>
      <c r="IT492" t="s">
        <v>0</v>
      </c>
      <c r="IU492" t="s">
        <v>0</v>
      </c>
      <c r="IV492" t="s">
        <v>0</v>
      </c>
      <c r="IW492" t="s">
        <v>0</v>
      </c>
      <c r="IX492">
        <v>4.4166999999999996</v>
      </c>
      <c r="IY492" t="s">
        <v>0</v>
      </c>
      <c r="IZ492">
        <v>0.55559999999999998</v>
      </c>
      <c r="JA492" t="s">
        <v>0</v>
      </c>
      <c r="JB492" t="s">
        <v>0</v>
      </c>
      <c r="JC492" t="s">
        <v>0</v>
      </c>
      <c r="JD492" t="s">
        <v>0</v>
      </c>
      <c r="JE492" t="s">
        <v>0</v>
      </c>
      <c r="JF492" t="s">
        <v>0</v>
      </c>
      <c r="JG492" t="s">
        <v>0</v>
      </c>
      <c r="JH492" t="s">
        <v>0</v>
      </c>
      <c r="JI492" t="s">
        <v>0</v>
      </c>
      <c r="JJ492">
        <v>2.375</v>
      </c>
      <c r="JK492" t="s">
        <v>0</v>
      </c>
      <c r="JL492" t="s">
        <v>0</v>
      </c>
      <c r="JM492" t="s">
        <v>0</v>
      </c>
      <c r="JN492" t="s">
        <v>0</v>
      </c>
      <c r="JO492" t="s">
        <v>0</v>
      </c>
      <c r="JP492" t="s">
        <v>0</v>
      </c>
      <c r="JQ492" t="s">
        <v>0</v>
      </c>
      <c r="JR492" t="s">
        <v>0</v>
      </c>
      <c r="JS492" t="s">
        <v>0</v>
      </c>
      <c r="JT492" t="s">
        <v>0</v>
      </c>
      <c r="JU492" t="s">
        <v>0</v>
      </c>
      <c r="JV492" t="s">
        <v>0</v>
      </c>
      <c r="JW492" t="s">
        <v>0</v>
      </c>
      <c r="JX492" t="s">
        <v>0</v>
      </c>
      <c r="JY492" t="s">
        <v>0</v>
      </c>
      <c r="JZ492" t="s">
        <v>0</v>
      </c>
      <c r="KA492" t="s">
        <v>0</v>
      </c>
      <c r="KB492" t="s">
        <v>0</v>
      </c>
      <c r="KC492" t="s">
        <v>0</v>
      </c>
      <c r="KD492" t="s">
        <v>0</v>
      </c>
      <c r="KE492" t="s">
        <v>0</v>
      </c>
      <c r="KF492">
        <v>2.7222</v>
      </c>
      <c r="KG492" t="s">
        <v>0</v>
      </c>
      <c r="KH492" t="s">
        <v>0</v>
      </c>
      <c r="KI492" t="s">
        <v>0</v>
      </c>
      <c r="KJ492" t="s">
        <v>0</v>
      </c>
      <c r="KK492" t="s">
        <v>0</v>
      </c>
      <c r="KL492" t="s">
        <v>0</v>
      </c>
      <c r="KM492" t="s">
        <v>0</v>
      </c>
      <c r="KN492" t="s">
        <v>0</v>
      </c>
      <c r="KO492" t="s">
        <v>0</v>
      </c>
      <c r="KP492" t="s">
        <v>0</v>
      </c>
      <c r="KQ492" t="s">
        <v>0</v>
      </c>
      <c r="KR492" t="s">
        <v>0</v>
      </c>
      <c r="KS492" t="s">
        <v>0</v>
      </c>
      <c r="KT492" t="s">
        <v>0</v>
      </c>
      <c r="KU492" t="s">
        <v>0</v>
      </c>
      <c r="KV492" t="s">
        <v>0</v>
      </c>
      <c r="KW492" t="s">
        <v>0</v>
      </c>
      <c r="KX492" t="s">
        <v>0</v>
      </c>
      <c r="KY492" t="s">
        <v>0</v>
      </c>
      <c r="KZ492" t="s">
        <v>0</v>
      </c>
      <c r="LA492" t="s">
        <v>0</v>
      </c>
      <c r="LB492" t="s">
        <v>0</v>
      </c>
      <c r="LC492" t="s">
        <v>0</v>
      </c>
      <c r="LD492" t="s">
        <v>0</v>
      </c>
      <c r="LE492">
        <v>0.40400000000000003</v>
      </c>
      <c r="LF492" t="s">
        <v>0</v>
      </c>
      <c r="LG492" t="s">
        <v>0</v>
      </c>
      <c r="LH492" t="s">
        <v>0</v>
      </c>
      <c r="LI492" t="s">
        <v>0</v>
      </c>
      <c r="LJ492" t="s">
        <v>0</v>
      </c>
      <c r="LK492" t="s">
        <v>0</v>
      </c>
      <c r="LL492" t="s">
        <v>0</v>
      </c>
      <c r="LM492">
        <v>2.0051999999999999</v>
      </c>
      <c r="LN492" t="s">
        <v>0</v>
      </c>
      <c r="LO492" t="s">
        <v>0</v>
      </c>
      <c r="LP492" t="s">
        <v>0</v>
      </c>
      <c r="LQ492" t="s">
        <v>0</v>
      </c>
      <c r="LR492">
        <v>1.1015999999999999</v>
      </c>
      <c r="LS492" t="s">
        <v>0</v>
      </c>
      <c r="LT492" t="s">
        <v>0</v>
      </c>
      <c r="LU492" t="s">
        <v>0</v>
      </c>
      <c r="LV492" t="s">
        <v>0</v>
      </c>
      <c r="LW492" t="s">
        <v>0</v>
      </c>
      <c r="LX492" t="s">
        <v>0</v>
      </c>
      <c r="LY492" t="s">
        <v>0</v>
      </c>
      <c r="LZ492" t="s">
        <v>0</v>
      </c>
      <c r="MA492" t="s">
        <v>0</v>
      </c>
      <c r="MB492">
        <v>3.5937999999999999</v>
      </c>
      <c r="MC492" t="s">
        <v>0</v>
      </c>
      <c r="MD492" t="s">
        <v>0</v>
      </c>
      <c r="ME492" t="s">
        <v>0</v>
      </c>
      <c r="MF492" t="s">
        <v>0</v>
      </c>
      <c r="MG492" t="s">
        <v>0</v>
      </c>
      <c r="MH492" t="s">
        <v>0</v>
      </c>
      <c r="MI492" t="s">
        <v>0</v>
      </c>
      <c r="MJ492">
        <v>7.6666999999999996</v>
      </c>
      <c r="MK492" t="s">
        <v>0</v>
      </c>
      <c r="ML492" t="s">
        <v>0</v>
      </c>
      <c r="MM492" t="s">
        <v>0</v>
      </c>
      <c r="MN492" t="s">
        <v>0</v>
      </c>
      <c r="MO492" t="s">
        <v>0</v>
      </c>
      <c r="MP492" t="s">
        <v>0</v>
      </c>
      <c r="MQ492" t="s">
        <v>0</v>
      </c>
      <c r="MR492">
        <v>1.6295999999999999</v>
      </c>
      <c r="MS492" t="s">
        <v>0</v>
      </c>
      <c r="MT492" t="s">
        <v>0</v>
      </c>
      <c r="MU492">
        <v>0.36420000000000002</v>
      </c>
      <c r="MV492" t="s">
        <v>0</v>
      </c>
      <c r="MW492" t="s">
        <v>0</v>
      </c>
      <c r="MX492" t="s">
        <v>0</v>
      </c>
      <c r="MY492">
        <v>1.0632999999999999</v>
      </c>
      <c r="MZ492">
        <v>0.37040000000000001</v>
      </c>
      <c r="NA492">
        <v>3.9935999999999998</v>
      </c>
      <c r="NB492" t="s">
        <v>0</v>
      </c>
      <c r="NC492" t="s">
        <v>0</v>
      </c>
      <c r="ND492" t="s">
        <v>0</v>
      </c>
      <c r="NE492" t="s">
        <v>0</v>
      </c>
      <c r="NF492" t="s">
        <v>0</v>
      </c>
      <c r="NG492" t="s">
        <v>0</v>
      </c>
      <c r="NH492" t="s">
        <v>0</v>
      </c>
      <c r="NI492" t="s">
        <v>0</v>
      </c>
      <c r="NJ492" t="s">
        <v>0</v>
      </c>
      <c r="NK492" t="s">
        <v>0</v>
      </c>
      <c r="NL492" t="s">
        <v>0</v>
      </c>
      <c r="NM492" t="s">
        <v>0</v>
      </c>
      <c r="NN492" t="s">
        <v>0</v>
      </c>
      <c r="NO492" t="s">
        <v>0</v>
      </c>
      <c r="NP492" t="s">
        <v>0</v>
      </c>
      <c r="NQ492" t="s">
        <v>0</v>
      </c>
      <c r="NR492" t="s">
        <v>0</v>
      </c>
      <c r="NS492" t="s">
        <v>0</v>
      </c>
      <c r="NT492" t="s">
        <v>0</v>
      </c>
      <c r="NU492" t="s">
        <v>0</v>
      </c>
      <c r="NV492" t="s">
        <v>0</v>
      </c>
      <c r="NW492" t="s">
        <v>0</v>
      </c>
      <c r="NX492" t="s">
        <v>0</v>
      </c>
      <c r="NY492" t="s">
        <v>0</v>
      </c>
      <c r="NZ492" t="s">
        <v>0</v>
      </c>
      <c r="OA492" t="s">
        <v>0</v>
      </c>
      <c r="OB492" t="s">
        <v>0</v>
      </c>
      <c r="OC492" t="s">
        <v>0</v>
      </c>
      <c r="OD492" t="s">
        <v>0</v>
      </c>
      <c r="OE492" t="s">
        <v>0</v>
      </c>
      <c r="OF492" t="s">
        <v>0</v>
      </c>
      <c r="OG492">
        <v>15.125</v>
      </c>
      <c r="OH492" t="s">
        <v>0</v>
      </c>
      <c r="OI492" t="s">
        <v>0</v>
      </c>
      <c r="OJ492" t="s">
        <v>0</v>
      </c>
      <c r="OK492" t="s">
        <v>0</v>
      </c>
      <c r="OL492" t="s">
        <v>0</v>
      </c>
      <c r="OM492" t="s">
        <v>0</v>
      </c>
      <c r="ON492" t="s">
        <v>0</v>
      </c>
      <c r="OO492" t="s">
        <v>0</v>
      </c>
      <c r="OP492">
        <v>0.48830000000000001</v>
      </c>
      <c r="OQ492" t="s">
        <v>0</v>
      </c>
      <c r="OR492" t="s">
        <v>0</v>
      </c>
      <c r="OS492" t="s">
        <v>0</v>
      </c>
      <c r="OT492" t="s">
        <v>0</v>
      </c>
      <c r="OU492" t="s">
        <v>0</v>
      </c>
      <c r="OV492" t="s">
        <v>0</v>
      </c>
      <c r="OW492" t="s">
        <v>0</v>
      </c>
      <c r="OX492">
        <v>3.036</v>
      </c>
      <c r="OY492" t="s">
        <v>0</v>
      </c>
      <c r="OZ492" t="s">
        <v>0</v>
      </c>
      <c r="PA492" t="s">
        <v>0</v>
      </c>
      <c r="PB492" t="s">
        <v>0</v>
      </c>
      <c r="PC492" t="s">
        <v>0</v>
      </c>
      <c r="PD492" t="s">
        <v>0</v>
      </c>
      <c r="PE492" t="s">
        <v>0</v>
      </c>
      <c r="PF492" t="s">
        <v>0</v>
      </c>
      <c r="PG492" t="s">
        <v>0</v>
      </c>
      <c r="PH492" t="s">
        <v>0</v>
      </c>
      <c r="PI492" t="s">
        <v>0</v>
      </c>
      <c r="PJ492" t="s">
        <v>0</v>
      </c>
      <c r="PK492" t="s">
        <v>0</v>
      </c>
      <c r="PL492" t="s">
        <v>0</v>
      </c>
      <c r="PM492">
        <v>0.79169999999999996</v>
      </c>
      <c r="PN492" t="s">
        <v>0</v>
      </c>
      <c r="PO492" t="s">
        <v>0</v>
      </c>
      <c r="PP492" t="s">
        <v>0</v>
      </c>
      <c r="PQ492" t="s">
        <v>0</v>
      </c>
      <c r="PR492" t="s">
        <v>0</v>
      </c>
      <c r="PS492" t="s">
        <v>0</v>
      </c>
      <c r="PT492" t="s">
        <v>0</v>
      </c>
      <c r="PU492" t="s">
        <v>0</v>
      </c>
      <c r="PV492" t="s">
        <v>0</v>
      </c>
      <c r="PW492" t="s">
        <v>0</v>
      </c>
      <c r="PX492" t="s">
        <v>0</v>
      </c>
      <c r="PY492" t="s">
        <v>0</v>
      </c>
      <c r="PZ492" t="s">
        <v>0</v>
      </c>
      <c r="QA492" t="s">
        <v>0</v>
      </c>
      <c r="QB492" t="s">
        <v>0</v>
      </c>
      <c r="QC492">
        <v>2.1640999999999999</v>
      </c>
      <c r="QD492" t="s">
        <v>0</v>
      </c>
      <c r="QE492" t="s">
        <v>0</v>
      </c>
      <c r="QF492" t="s">
        <v>0</v>
      </c>
      <c r="QG492" t="s">
        <v>0</v>
      </c>
      <c r="QH492" t="s">
        <v>0</v>
      </c>
      <c r="QI492" t="s">
        <v>0</v>
      </c>
      <c r="QJ492" t="s">
        <v>0</v>
      </c>
      <c r="QK492" t="s">
        <v>0</v>
      </c>
      <c r="QL492" t="s">
        <v>0</v>
      </c>
      <c r="QM492" t="s">
        <v>0</v>
      </c>
      <c r="QN492" t="s">
        <v>0</v>
      </c>
      <c r="QO492" t="s">
        <v>0</v>
      </c>
      <c r="QP492" t="s">
        <v>0</v>
      </c>
      <c r="QQ492" t="s">
        <v>0</v>
      </c>
      <c r="QR492" t="s">
        <v>0</v>
      </c>
      <c r="QS492" t="s">
        <v>0</v>
      </c>
      <c r="QT492" t="s">
        <v>0</v>
      </c>
      <c r="QU492" t="s">
        <v>0</v>
      </c>
      <c r="QV492" t="s">
        <v>0</v>
      </c>
      <c r="QW492" t="s">
        <v>0</v>
      </c>
      <c r="QX492" t="s">
        <v>0</v>
      </c>
      <c r="QY492" t="s">
        <v>0</v>
      </c>
      <c r="QZ492" t="s">
        <v>0</v>
      </c>
      <c r="RA492" t="s">
        <v>0</v>
      </c>
      <c r="RB492" t="s">
        <v>0</v>
      </c>
      <c r="RC492" t="s">
        <v>0</v>
      </c>
      <c r="RD492" t="s">
        <v>0</v>
      </c>
      <c r="RE492" t="s">
        <v>0</v>
      </c>
      <c r="RF492" t="s">
        <v>0</v>
      </c>
      <c r="RG492">
        <v>5.75</v>
      </c>
      <c r="RH492" t="s">
        <v>0</v>
      </c>
      <c r="RI492" t="s">
        <v>0</v>
      </c>
      <c r="RJ492" t="s">
        <v>0</v>
      </c>
      <c r="RK492" t="s">
        <v>0</v>
      </c>
      <c r="RL492" t="s">
        <v>0</v>
      </c>
      <c r="RM492" t="s">
        <v>0</v>
      </c>
      <c r="RN492" t="s">
        <v>0</v>
      </c>
      <c r="RO492" t="s">
        <v>0</v>
      </c>
      <c r="RP492" t="s">
        <v>0</v>
      </c>
      <c r="RQ492" t="s">
        <v>0</v>
      </c>
      <c r="RR492" t="s">
        <v>0</v>
      </c>
      <c r="RS492" t="s">
        <v>0</v>
      </c>
      <c r="RT492" t="s">
        <v>0</v>
      </c>
      <c r="RU492" t="s">
        <v>0</v>
      </c>
      <c r="RV492" t="s">
        <v>0</v>
      </c>
      <c r="RW492" t="s">
        <v>0</v>
      </c>
      <c r="RX492" t="s">
        <v>0</v>
      </c>
      <c r="RY492" t="s">
        <v>0</v>
      </c>
      <c r="RZ492" t="s">
        <v>0</v>
      </c>
      <c r="SA492" t="s">
        <v>0</v>
      </c>
      <c r="SB492" t="s">
        <v>0</v>
      </c>
      <c r="SC492">
        <v>2.0417000000000001</v>
      </c>
      <c r="SD492" t="s">
        <v>0</v>
      </c>
      <c r="SE492">
        <v>2.2292000000000001</v>
      </c>
      <c r="SF492" t="s">
        <v>0</v>
      </c>
      <c r="SG492" t="s">
        <v>0</v>
      </c>
      <c r="SH492" t="s">
        <v>0</v>
      </c>
      <c r="SI492" t="s">
        <v>0</v>
      </c>
      <c r="SJ492">
        <v>3.8889</v>
      </c>
      <c r="SK492">
        <v>5.5937999999999999</v>
      </c>
      <c r="SL492" t="s">
        <v>0</v>
      </c>
    </row>
    <row r="493" spans="1:506" x14ac:dyDescent="0.3">
      <c r="A493" s="1">
        <v>33562</v>
      </c>
      <c r="B493" t="s">
        <v>0</v>
      </c>
      <c r="C493" t="s">
        <v>0</v>
      </c>
      <c r="D493" t="s">
        <v>0</v>
      </c>
      <c r="E493">
        <v>1.821</v>
      </c>
      <c r="F493" t="s">
        <v>0</v>
      </c>
      <c r="G493" t="s">
        <v>0</v>
      </c>
      <c r="H493">
        <v>10.375</v>
      </c>
      <c r="I493" t="s">
        <v>0</v>
      </c>
      <c r="J493" t="s">
        <v>0</v>
      </c>
      <c r="K493">
        <v>3.149</v>
      </c>
      <c r="L493" t="s">
        <v>0</v>
      </c>
      <c r="M493" t="s">
        <v>0</v>
      </c>
      <c r="N493" t="s">
        <v>0</v>
      </c>
      <c r="O493" t="s">
        <v>0</v>
      </c>
      <c r="P493">
        <v>4.0937999999999999</v>
      </c>
      <c r="Q493" t="s">
        <v>0</v>
      </c>
      <c r="R493" t="s">
        <v>0</v>
      </c>
      <c r="S493" t="s">
        <v>0</v>
      </c>
      <c r="T493" t="s">
        <v>0</v>
      </c>
      <c r="U493" t="s">
        <v>0</v>
      </c>
      <c r="V493" t="s">
        <v>0</v>
      </c>
      <c r="W493" t="s">
        <v>0</v>
      </c>
      <c r="X493" t="s">
        <v>0</v>
      </c>
      <c r="Y493" t="s">
        <v>0</v>
      </c>
      <c r="Z493" t="s">
        <v>0</v>
      </c>
      <c r="AA493" t="s">
        <v>0</v>
      </c>
      <c r="AB493" t="s">
        <v>0</v>
      </c>
      <c r="AC493" t="s">
        <v>0</v>
      </c>
      <c r="AD493" t="s">
        <v>0</v>
      </c>
      <c r="AE493" t="s">
        <v>0</v>
      </c>
      <c r="AF493" t="s">
        <v>0</v>
      </c>
      <c r="AG493">
        <v>0.36720000000000003</v>
      </c>
      <c r="AH493" t="s">
        <v>0</v>
      </c>
      <c r="AI493" t="s">
        <v>0</v>
      </c>
      <c r="AJ493" t="s">
        <v>0</v>
      </c>
      <c r="AK493">
        <v>7.109</v>
      </c>
      <c r="AL493" t="s">
        <v>0</v>
      </c>
      <c r="AM493" t="s">
        <v>0</v>
      </c>
      <c r="AN493" t="s">
        <v>0</v>
      </c>
      <c r="AO493" t="s">
        <v>0</v>
      </c>
      <c r="AP493" t="s">
        <v>0</v>
      </c>
      <c r="AQ493" t="s">
        <v>0</v>
      </c>
      <c r="AR493" t="s">
        <v>0</v>
      </c>
      <c r="AS493" t="s">
        <v>0</v>
      </c>
      <c r="AT493" t="s">
        <v>0</v>
      </c>
      <c r="AU493" t="s">
        <v>0</v>
      </c>
      <c r="AV493" t="s">
        <v>0</v>
      </c>
      <c r="AW493" t="s">
        <v>0</v>
      </c>
      <c r="AX493" t="s">
        <v>0</v>
      </c>
      <c r="AY493" t="s">
        <v>0</v>
      </c>
      <c r="AZ493" t="s">
        <v>0</v>
      </c>
      <c r="BA493" t="s">
        <v>0</v>
      </c>
      <c r="BB493" t="s">
        <v>0</v>
      </c>
      <c r="BC493" t="s">
        <v>0</v>
      </c>
      <c r="BD493" t="s">
        <v>0</v>
      </c>
      <c r="BE493" t="s">
        <v>0</v>
      </c>
      <c r="BF493" t="s">
        <v>0</v>
      </c>
      <c r="BG493" t="s">
        <v>0</v>
      </c>
      <c r="BH493" t="s">
        <v>0</v>
      </c>
      <c r="BI493" t="s">
        <v>0</v>
      </c>
      <c r="BJ493" t="s">
        <v>0</v>
      </c>
      <c r="BK493" t="s">
        <v>0</v>
      </c>
      <c r="BL493" t="s">
        <v>0</v>
      </c>
      <c r="BM493" t="s">
        <v>0</v>
      </c>
      <c r="BN493" t="s">
        <v>0</v>
      </c>
      <c r="BO493">
        <v>2.0529999999999999</v>
      </c>
      <c r="BP493" t="s">
        <v>0</v>
      </c>
      <c r="BQ493" t="s">
        <v>0</v>
      </c>
      <c r="BR493" t="s">
        <v>0</v>
      </c>
      <c r="BS493" t="s">
        <v>0</v>
      </c>
      <c r="BT493" t="s">
        <v>0</v>
      </c>
      <c r="BU493" t="s">
        <v>0</v>
      </c>
      <c r="BV493" t="s">
        <v>0</v>
      </c>
      <c r="BW493" t="s">
        <v>0</v>
      </c>
      <c r="BX493" t="s">
        <v>0</v>
      </c>
      <c r="BY493" t="s">
        <v>0</v>
      </c>
      <c r="BZ493" t="s">
        <v>0</v>
      </c>
      <c r="CA493" t="s">
        <v>0</v>
      </c>
      <c r="CB493" t="s">
        <v>0</v>
      </c>
      <c r="CC493" t="s">
        <v>0</v>
      </c>
      <c r="CD493" t="s">
        <v>0</v>
      </c>
      <c r="CE493" t="s">
        <v>0</v>
      </c>
      <c r="CF493" t="s">
        <v>0</v>
      </c>
      <c r="CG493" t="s">
        <v>0</v>
      </c>
      <c r="CH493" t="s">
        <v>0</v>
      </c>
      <c r="CI493" t="s">
        <v>0</v>
      </c>
      <c r="CJ493" t="s">
        <v>0</v>
      </c>
      <c r="CK493" t="s">
        <v>0</v>
      </c>
      <c r="CL493" t="s">
        <v>0</v>
      </c>
      <c r="CM493">
        <v>0.32029999999999997</v>
      </c>
      <c r="CN493" t="s">
        <v>0</v>
      </c>
      <c r="CO493" t="s">
        <v>0</v>
      </c>
      <c r="CP493" t="s">
        <v>0</v>
      </c>
      <c r="CQ493" t="s">
        <v>0</v>
      </c>
      <c r="CR493" t="s">
        <v>0</v>
      </c>
      <c r="CS493" t="s">
        <v>0</v>
      </c>
      <c r="CT493">
        <v>10.146699999999999</v>
      </c>
      <c r="CU493" t="s">
        <v>0</v>
      </c>
      <c r="CV493" t="s">
        <v>0</v>
      </c>
      <c r="CW493" t="s">
        <v>0</v>
      </c>
      <c r="CX493">
        <v>1.8056000000000001</v>
      </c>
      <c r="CY493" t="s">
        <v>0</v>
      </c>
      <c r="CZ493" t="s">
        <v>0</v>
      </c>
      <c r="DA493" t="s">
        <v>0</v>
      </c>
      <c r="DB493" t="s">
        <v>0</v>
      </c>
      <c r="DC493" t="s">
        <v>0</v>
      </c>
      <c r="DD493" t="s">
        <v>0</v>
      </c>
      <c r="DE493" t="s">
        <v>0</v>
      </c>
      <c r="DF493" t="s">
        <v>0</v>
      </c>
      <c r="DG493" t="s">
        <v>0</v>
      </c>
      <c r="DH493" t="s">
        <v>0</v>
      </c>
      <c r="DI493" t="s">
        <v>0</v>
      </c>
      <c r="DJ493" t="s">
        <v>0</v>
      </c>
      <c r="DK493" t="s">
        <v>0</v>
      </c>
      <c r="DL493" t="s">
        <v>0</v>
      </c>
      <c r="DM493" t="s">
        <v>0</v>
      </c>
      <c r="DN493" t="s">
        <v>0</v>
      </c>
      <c r="DO493">
        <v>0.34549999999999997</v>
      </c>
      <c r="DP493" t="s">
        <v>0</v>
      </c>
      <c r="DQ493">
        <v>7.2709999999999999</v>
      </c>
      <c r="DR493" t="s">
        <v>0</v>
      </c>
      <c r="DS493" t="s">
        <v>0</v>
      </c>
      <c r="DT493" t="s">
        <v>0</v>
      </c>
      <c r="DU493" t="s">
        <v>0</v>
      </c>
      <c r="DV493" t="s">
        <v>0</v>
      </c>
      <c r="DW493" t="s">
        <v>0</v>
      </c>
      <c r="DX493" t="s">
        <v>0</v>
      </c>
      <c r="DY493" t="s">
        <v>0</v>
      </c>
      <c r="DZ493" t="s">
        <v>0</v>
      </c>
      <c r="EA493" t="s">
        <v>0</v>
      </c>
      <c r="EB493" t="s">
        <v>0</v>
      </c>
      <c r="EC493" t="s">
        <v>0</v>
      </c>
      <c r="ED493" t="s">
        <v>0</v>
      </c>
      <c r="EE493" t="s">
        <v>0</v>
      </c>
      <c r="EF493" t="s">
        <v>0</v>
      </c>
      <c r="EG493" t="s">
        <v>0</v>
      </c>
      <c r="EH493" t="s">
        <v>0</v>
      </c>
      <c r="EI493" t="s">
        <v>0</v>
      </c>
      <c r="EJ493" t="s">
        <v>0</v>
      </c>
      <c r="EK493" t="s">
        <v>0</v>
      </c>
      <c r="EL493" t="s">
        <v>0</v>
      </c>
      <c r="EM493" t="s">
        <v>0</v>
      </c>
      <c r="EN493" t="s">
        <v>0</v>
      </c>
      <c r="EO493" t="s">
        <v>0</v>
      </c>
      <c r="EP493" t="s">
        <v>0</v>
      </c>
      <c r="EQ493" t="s">
        <v>0</v>
      </c>
      <c r="ER493" t="s">
        <v>0</v>
      </c>
      <c r="ES493" t="s">
        <v>0</v>
      </c>
      <c r="ET493" t="s">
        <v>0</v>
      </c>
      <c r="EU493" t="s">
        <v>0</v>
      </c>
      <c r="EV493" t="s">
        <v>0</v>
      </c>
      <c r="EW493">
        <v>1.9453</v>
      </c>
      <c r="EX493" t="s">
        <v>0</v>
      </c>
      <c r="EY493" t="s">
        <v>0</v>
      </c>
      <c r="EZ493" t="s">
        <v>0</v>
      </c>
      <c r="FA493" t="s">
        <v>0</v>
      </c>
      <c r="FB493" t="s">
        <v>0</v>
      </c>
      <c r="FC493" t="s">
        <v>0</v>
      </c>
      <c r="FD493" t="s">
        <v>0</v>
      </c>
      <c r="FE493" t="s">
        <v>0</v>
      </c>
      <c r="FF493" t="s">
        <v>0</v>
      </c>
      <c r="FG493" t="s">
        <v>0</v>
      </c>
      <c r="FH493" t="s">
        <v>0</v>
      </c>
      <c r="FI493" t="s">
        <v>0</v>
      </c>
      <c r="FJ493" t="s">
        <v>0</v>
      </c>
      <c r="FK493" t="s">
        <v>0</v>
      </c>
      <c r="FL493" t="s">
        <v>0</v>
      </c>
      <c r="FM493" t="s">
        <v>0</v>
      </c>
      <c r="FN493" t="s">
        <v>0</v>
      </c>
      <c r="FO493" t="s">
        <v>0</v>
      </c>
      <c r="FP493" t="s">
        <v>0</v>
      </c>
      <c r="FQ493">
        <v>0.84379999999999999</v>
      </c>
      <c r="FR493" t="s">
        <v>0</v>
      </c>
      <c r="FS493" t="s">
        <v>0</v>
      </c>
      <c r="FT493" t="s">
        <v>0</v>
      </c>
      <c r="FU493" t="s">
        <v>0</v>
      </c>
      <c r="FV493">
        <v>0.3906</v>
      </c>
      <c r="FW493" t="s">
        <v>0</v>
      </c>
      <c r="FX493" t="s">
        <v>0</v>
      </c>
      <c r="FY493" t="s">
        <v>0</v>
      </c>
      <c r="FZ493" t="s">
        <v>0</v>
      </c>
      <c r="GA493" t="s">
        <v>0</v>
      </c>
      <c r="GB493" t="s">
        <v>0</v>
      </c>
      <c r="GC493" t="s">
        <v>0</v>
      </c>
      <c r="GD493">
        <v>1.1275999999999999</v>
      </c>
      <c r="GE493">
        <v>8.1317000000000004</v>
      </c>
      <c r="GF493" t="s">
        <v>0</v>
      </c>
      <c r="GG493" t="s">
        <v>0</v>
      </c>
      <c r="GH493" t="s">
        <v>0</v>
      </c>
      <c r="GI493" t="s">
        <v>0</v>
      </c>
      <c r="GJ493" t="s">
        <v>0</v>
      </c>
      <c r="GK493" t="s">
        <v>0</v>
      </c>
      <c r="GL493" t="s">
        <v>0</v>
      </c>
      <c r="GM493" t="s">
        <v>0</v>
      </c>
      <c r="GN493" t="s">
        <v>0</v>
      </c>
      <c r="GO493" t="s">
        <v>0</v>
      </c>
      <c r="GP493" t="s">
        <v>0</v>
      </c>
      <c r="GQ493" t="s">
        <v>0</v>
      </c>
      <c r="GR493" t="s">
        <v>0</v>
      </c>
      <c r="GS493" t="s">
        <v>0</v>
      </c>
      <c r="GT493" t="s">
        <v>0</v>
      </c>
      <c r="GU493" t="s">
        <v>0</v>
      </c>
      <c r="GV493" t="s">
        <v>0</v>
      </c>
      <c r="GW493" t="s">
        <v>0</v>
      </c>
      <c r="GX493" t="s">
        <v>0</v>
      </c>
      <c r="GY493" t="s">
        <v>0</v>
      </c>
      <c r="GZ493" t="s">
        <v>0</v>
      </c>
      <c r="HA493" t="s">
        <v>0</v>
      </c>
      <c r="HB493" t="s">
        <v>0</v>
      </c>
      <c r="HC493" t="s">
        <v>0</v>
      </c>
      <c r="HD493" t="s">
        <v>0</v>
      </c>
      <c r="HE493" t="s">
        <v>0</v>
      </c>
      <c r="HF493" t="s">
        <v>0</v>
      </c>
      <c r="HG493" t="s">
        <v>0</v>
      </c>
      <c r="HH493">
        <v>6.5370999999999997</v>
      </c>
      <c r="HI493" t="s">
        <v>0</v>
      </c>
      <c r="HJ493" t="s">
        <v>0</v>
      </c>
      <c r="HK493" t="s">
        <v>0</v>
      </c>
      <c r="HL493" t="s">
        <v>0</v>
      </c>
      <c r="HM493" t="s">
        <v>0</v>
      </c>
      <c r="HN493" t="s">
        <v>0</v>
      </c>
      <c r="HO493" t="s">
        <v>0</v>
      </c>
      <c r="HP493" t="s">
        <v>0</v>
      </c>
      <c r="HQ493" t="s">
        <v>0</v>
      </c>
      <c r="HR493">
        <v>1.0781000000000001</v>
      </c>
      <c r="HS493" t="s">
        <v>0</v>
      </c>
      <c r="HT493" t="s">
        <v>0</v>
      </c>
      <c r="HU493" t="s">
        <v>0</v>
      </c>
      <c r="HV493" t="s">
        <v>0</v>
      </c>
      <c r="HW493" t="s">
        <v>0</v>
      </c>
      <c r="HX493" t="s">
        <v>0</v>
      </c>
      <c r="HY493" t="s">
        <v>0</v>
      </c>
      <c r="HZ493" t="s">
        <v>0</v>
      </c>
      <c r="IA493" t="s">
        <v>0</v>
      </c>
      <c r="IB493" t="s">
        <v>0</v>
      </c>
      <c r="IC493" t="s">
        <v>0</v>
      </c>
      <c r="ID493" t="s">
        <v>0</v>
      </c>
      <c r="IE493">
        <v>1.625</v>
      </c>
      <c r="IF493" t="s">
        <v>0</v>
      </c>
      <c r="IG493" t="s">
        <v>0</v>
      </c>
      <c r="IH493" t="s">
        <v>0</v>
      </c>
      <c r="II493" t="s">
        <v>0</v>
      </c>
      <c r="IJ493" t="s">
        <v>0</v>
      </c>
      <c r="IK493">
        <v>1.2968999999999999</v>
      </c>
      <c r="IL493" t="s">
        <v>0</v>
      </c>
      <c r="IM493" t="s">
        <v>0</v>
      </c>
      <c r="IN493" t="s">
        <v>0</v>
      </c>
      <c r="IO493" t="s">
        <v>0</v>
      </c>
      <c r="IP493" t="s">
        <v>0</v>
      </c>
      <c r="IQ493" t="s">
        <v>0</v>
      </c>
      <c r="IR493" t="s">
        <v>0</v>
      </c>
      <c r="IS493" t="s">
        <v>0</v>
      </c>
      <c r="IT493" t="s">
        <v>0</v>
      </c>
      <c r="IU493" t="s">
        <v>0</v>
      </c>
      <c r="IV493" t="s">
        <v>0</v>
      </c>
      <c r="IW493" t="s">
        <v>0</v>
      </c>
      <c r="IX493">
        <v>4.375</v>
      </c>
      <c r="IY493" t="s">
        <v>0</v>
      </c>
      <c r="IZ493">
        <v>0.52780000000000005</v>
      </c>
      <c r="JA493" t="s">
        <v>0</v>
      </c>
      <c r="JB493" t="s">
        <v>0</v>
      </c>
      <c r="JC493" t="s">
        <v>0</v>
      </c>
      <c r="JD493" t="s">
        <v>0</v>
      </c>
      <c r="JE493" t="s">
        <v>0</v>
      </c>
      <c r="JF493" t="s">
        <v>0</v>
      </c>
      <c r="JG493" t="s">
        <v>0</v>
      </c>
      <c r="JH493" t="s">
        <v>0</v>
      </c>
      <c r="JI493" t="s">
        <v>0</v>
      </c>
      <c r="JJ493">
        <v>2.4062999999999999</v>
      </c>
      <c r="JK493" t="s">
        <v>0</v>
      </c>
      <c r="JL493" t="s">
        <v>0</v>
      </c>
      <c r="JM493" t="s">
        <v>0</v>
      </c>
      <c r="JN493" t="s">
        <v>0</v>
      </c>
      <c r="JO493" t="s">
        <v>0</v>
      </c>
      <c r="JP493" t="s">
        <v>0</v>
      </c>
      <c r="JQ493" t="s">
        <v>0</v>
      </c>
      <c r="JR493" t="s">
        <v>0</v>
      </c>
      <c r="JS493" t="s">
        <v>0</v>
      </c>
      <c r="JT493" t="s">
        <v>0</v>
      </c>
      <c r="JU493" t="s">
        <v>0</v>
      </c>
      <c r="JV493" t="s">
        <v>0</v>
      </c>
      <c r="JW493" t="s">
        <v>0</v>
      </c>
      <c r="JX493" t="s">
        <v>0</v>
      </c>
      <c r="JY493" t="s">
        <v>0</v>
      </c>
      <c r="JZ493" t="s">
        <v>0</v>
      </c>
      <c r="KA493" t="s">
        <v>0</v>
      </c>
      <c r="KB493" t="s">
        <v>0</v>
      </c>
      <c r="KC493" t="s">
        <v>0</v>
      </c>
      <c r="KD493" t="s">
        <v>0</v>
      </c>
      <c r="KE493" t="s">
        <v>0</v>
      </c>
      <c r="KF493">
        <v>2.7222</v>
      </c>
      <c r="KG493" t="s">
        <v>0</v>
      </c>
      <c r="KH493" t="s">
        <v>0</v>
      </c>
      <c r="KI493" t="s">
        <v>0</v>
      </c>
      <c r="KJ493" t="s">
        <v>0</v>
      </c>
      <c r="KK493" t="s">
        <v>0</v>
      </c>
      <c r="KL493" t="s">
        <v>0</v>
      </c>
      <c r="KM493" t="s">
        <v>0</v>
      </c>
      <c r="KN493" t="s">
        <v>0</v>
      </c>
      <c r="KO493" t="s">
        <v>0</v>
      </c>
      <c r="KP493" t="s">
        <v>0</v>
      </c>
      <c r="KQ493" t="s">
        <v>0</v>
      </c>
      <c r="KR493" t="s">
        <v>0</v>
      </c>
      <c r="KS493" t="s">
        <v>0</v>
      </c>
      <c r="KT493" t="s">
        <v>0</v>
      </c>
      <c r="KU493" t="s">
        <v>0</v>
      </c>
      <c r="KV493" t="s">
        <v>0</v>
      </c>
      <c r="KW493" t="s">
        <v>0</v>
      </c>
      <c r="KX493" t="s">
        <v>0</v>
      </c>
      <c r="KY493" t="s">
        <v>0</v>
      </c>
      <c r="KZ493" t="s">
        <v>0</v>
      </c>
      <c r="LA493" t="s">
        <v>0</v>
      </c>
      <c r="LB493" t="s">
        <v>0</v>
      </c>
      <c r="LC493" t="s">
        <v>0</v>
      </c>
      <c r="LD493" t="s">
        <v>0</v>
      </c>
      <c r="LE493">
        <v>0.40400000000000003</v>
      </c>
      <c r="LF493" t="s">
        <v>0</v>
      </c>
      <c r="LG493" t="s">
        <v>0</v>
      </c>
      <c r="LH493" t="s">
        <v>0</v>
      </c>
      <c r="LI493" t="s">
        <v>0</v>
      </c>
      <c r="LJ493" t="s">
        <v>0</v>
      </c>
      <c r="LK493" t="s">
        <v>0</v>
      </c>
      <c r="LL493" t="s">
        <v>0</v>
      </c>
      <c r="LM493">
        <v>2.0259999999999998</v>
      </c>
      <c r="LN493" t="s">
        <v>0</v>
      </c>
      <c r="LO493" t="s">
        <v>0</v>
      </c>
      <c r="LP493" t="s">
        <v>0</v>
      </c>
      <c r="LQ493" t="s">
        <v>0</v>
      </c>
      <c r="LR493">
        <v>1.1015999999999999</v>
      </c>
      <c r="LS493" t="s">
        <v>0</v>
      </c>
      <c r="LT493" t="s">
        <v>0</v>
      </c>
      <c r="LU493" t="s">
        <v>0</v>
      </c>
      <c r="LV493" t="s">
        <v>0</v>
      </c>
      <c r="LW493" t="s">
        <v>0</v>
      </c>
      <c r="LX493" t="s">
        <v>0</v>
      </c>
      <c r="LY493" t="s">
        <v>0</v>
      </c>
      <c r="LZ493" t="s">
        <v>0</v>
      </c>
      <c r="MA493" t="s">
        <v>0</v>
      </c>
      <c r="MB493">
        <v>3.5625</v>
      </c>
      <c r="MC493" t="s">
        <v>0</v>
      </c>
      <c r="MD493" t="s">
        <v>0</v>
      </c>
      <c r="ME493" t="s">
        <v>0</v>
      </c>
      <c r="MF493" t="s">
        <v>0</v>
      </c>
      <c r="MG493" t="s">
        <v>0</v>
      </c>
      <c r="MH493" t="s">
        <v>0</v>
      </c>
      <c r="MI493" t="s">
        <v>0</v>
      </c>
      <c r="MJ493">
        <v>7.6458000000000004</v>
      </c>
      <c r="MK493" t="s">
        <v>0</v>
      </c>
      <c r="ML493" t="s">
        <v>0</v>
      </c>
      <c r="MM493" t="s">
        <v>0</v>
      </c>
      <c r="MN493" t="s">
        <v>0</v>
      </c>
      <c r="MO493" t="s">
        <v>0</v>
      </c>
      <c r="MP493" t="s">
        <v>0</v>
      </c>
      <c r="MQ493" t="s">
        <v>0</v>
      </c>
      <c r="MR493">
        <v>1.7284000000000002</v>
      </c>
      <c r="MS493" t="s">
        <v>0</v>
      </c>
      <c r="MT493" t="s">
        <v>0</v>
      </c>
      <c r="MU493">
        <v>0.36420000000000002</v>
      </c>
      <c r="MV493" t="s">
        <v>0</v>
      </c>
      <c r="MW493" t="s">
        <v>0</v>
      </c>
      <c r="MX493" t="s">
        <v>0</v>
      </c>
      <c r="MY493">
        <v>1.0437000000000001</v>
      </c>
      <c r="MZ493">
        <v>0.40560000000000002</v>
      </c>
      <c r="NA493">
        <v>4.0579999999999998</v>
      </c>
      <c r="NB493" t="s">
        <v>0</v>
      </c>
      <c r="NC493" t="s">
        <v>0</v>
      </c>
      <c r="ND493" t="s">
        <v>0</v>
      </c>
      <c r="NE493" t="s">
        <v>0</v>
      </c>
      <c r="NF493" t="s">
        <v>0</v>
      </c>
      <c r="NG493" t="s">
        <v>0</v>
      </c>
      <c r="NH493" t="s">
        <v>0</v>
      </c>
      <c r="NI493" t="s">
        <v>0</v>
      </c>
      <c r="NJ493" t="s">
        <v>0</v>
      </c>
      <c r="NK493" t="s">
        <v>0</v>
      </c>
      <c r="NL493" t="s">
        <v>0</v>
      </c>
      <c r="NM493" t="s">
        <v>0</v>
      </c>
      <c r="NN493" t="s">
        <v>0</v>
      </c>
      <c r="NO493" t="s">
        <v>0</v>
      </c>
      <c r="NP493" t="s">
        <v>0</v>
      </c>
      <c r="NQ493" t="s">
        <v>0</v>
      </c>
      <c r="NR493" t="s">
        <v>0</v>
      </c>
      <c r="NS493" t="s">
        <v>0</v>
      </c>
      <c r="NT493" t="s">
        <v>0</v>
      </c>
      <c r="NU493" t="s">
        <v>0</v>
      </c>
      <c r="NV493" t="s">
        <v>0</v>
      </c>
      <c r="NW493" t="s">
        <v>0</v>
      </c>
      <c r="NX493" t="s">
        <v>0</v>
      </c>
      <c r="NY493" t="s">
        <v>0</v>
      </c>
      <c r="NZ493" t="s">
        <v>0</v>
      </c>
      <c r="OA493" t="s">
        <v>0</v>
      </c>
      <c r="OB493" t="s">
        <v>0</v>
      </c>
      <c r="OC493" t="s">
        <v>0</v>
      </c>
      <c r="OD493" t="s">
        <v>0</v>
      </c>
      <c r="OE493" t="s">
        <v>0</v>
      </c>
      <c r="OF493" t="s">
        <v>0</v>
      </c>
      <c r="OG493">
        <v>15.25</v>
      </c>
      <c r="OH493" t="s">
        <v>0</v>
      </c>
      <c r="OI493" t="s">
        <v>0</v>
      </c>
      <c r="OJ493" t="s">
        <v>0</v>
      </c>
      <c r="OK493" t="s">
        <v>0</v>
      </c>
      <c r="OL493" t="s">
        <v>0</v>
      </c>
      <c r="OM493" t="s">
        <v>0</v>
      </c>
      <c r="ON493" t="s">
        <v>0</v>
      </c>
      <c r="OO493" t="s">
        <v>0</v>
      </c>
      <c r="OP493">
        <v>0.4844</v>
      </c>
      <c r="OQ493" t="s">
        <v>0</v>
      </c>
      <c r="OR493" t="s">
        <v>0</v>
      </c>
      <c r="OS493" t="s">
        <v>0</v>
      </c>
      <c r="OT493" t="s">
        <v>0</v>
      </c>
      <c r="OU493" t="s">
        <v>0</v>
      </c>
      <c r="OV493" t="s">
        <v>0</v>
      </c>
      <c r="OW493" t="s">
        <v>0</v>
      </c>
      <c r="OX493">
        <v>2.976</v>
      </c>
      <c r="OY493" t="s">
        <v>0</v>
      </c>
      <c r="OZ493" t="s">
        <v>0</v>
      </c>
      <c r="PA493" t="s">
        <v>0</v>
      </c>
      <c r="PB493" t="s">
        <v>0</v>
      </c>
      <c r="PC493" t="s">
        <v>0</v>
      </c>
      <c r="PD493" t="s">
        <v>0</v>
      </c>
      <c r="PE493" t="s">
        <v>0</v>
      </c>
      <c r="PF493" t="s">
        <v>0</v>
      </c>
      <c r="PG493" t="s">
        <v>0</v>
      </c>
      <c r="PH493" t="s">
        <v>0</v>
      </c>
      <c r="PI493" t="s">
        <v>0</v>
      </c>
      <c r="PJ493" t="s">
        <v>0</v>
      </c>
      <c r="PK493" t="s">
        <v>0</v>
      </c>
      <c r="PL493" t="s">
        <v>0</v>
      </c>
      <c r="PM493">
        <v>0.83330000000000004</v>
      </c>
      <c r="PN493" t="s">
        <v>0</v>
      </c>
      <c r="PO493" t="s">
        <v>0</v>
      </c>
      <c r="PP493" t="s">
        <v>0</v>
      </c>
      <c r="PQ493" t="s">
        <v>0</v>
      </c>
      <c r="PR493" t="s">
        <v>0</v>
      </c>
      <c r="PS493" t="s">
        <v>0</v>
      </c>
      <c r="PT493" t="s">
        <v>0</v>
      </c>
      <c r="PU493" t="s">
        <v>0</v>
      </c>
      <c r="PV493" t="s">
        <v>0</v>
      </c>
      <c r="PW493" t="s">
        <v>0</v>
      </c>
      <c r="PX493" t="s">
        <v>0</v>
      </c>
      <c r="PY493" t="s">
        <v>0</v>
      </c>
      <c r="PZ493" t="s">
        <v>0</v>
      </c>
      <c r="QA493" t="s">
        <v>0</v>
      </c>
      <c r="QB493" t="s">
        <v>0</v>
      </c>
      <c r="QC493">
        <v>2.1562999999999999</v>
      </c>
      <c r="QD493" t="s">
        <v>0</v>
      </c>
      <c r="QE493" t="s">
        <v>0</v>
      </c>
      <c r="QF493" t="s">
        <v>0</v>
      </c>
      <c r="QG493" t="s">
        <v>0</v>
      </c>
      <c r="QH493" t="s">
        <v>0</v>
      </c>
      <c r="QI493" t="s">
        <v>0</v>
      </c>
      <c r="QJ493" t="s">
        <v>0</v>
      </c>
      <c r="QK493" t="s">
        <v>0</v>
      </c>
      <c r="QL493" t="s">
        <v>0</v>
      </c>
      <c r="QM493" t="s">
        <v>0</v>
      </c>
      <c r="QN493" t="s">
        <v>0</v>
      </c>
      <c r="QO493" t="s">
        <v>0</v>
      </c>
      <c r="QP493" t="s">
        <v>0</v>
      </c>
      <c r="QQ493" t="s">
        <v>0</v>
      </c>
      <c r="QR493" t="s">
        <v>0</v>
      </c>
      <c r="QS493" t="s">
        <v>0</v>
      </c>
      <c r="QT493" t="s">
        <v>0</v>
      </c>
      <c r="QU493" t="s">
        <v>0</v>
      </c>
      <c r="QV493" t="s">
        <v>0</v>
      </c>
      <c r="QW493" t="s">
        <v>0</v>
      </c>
      <c r="QX493" t="s">
        <v>0</v>
      </c>
      <c r="QY493" t="s">
        <v>0</v>
      </c>
      <c r="QZ493" t="s">
        <v>0</v>
      </c>
      <c r="RA493" t="s">
        <v>0</v>
      </c>
      <c r="RB493" t="s">
        <v>0</v>
      </c>
      <c r="RC493" t="s">
        <v>0</v>
      </c>
      <c r="RD493" t="s">
        <v>0</v>
      </c>
      <c r="RE493" t="s">
        <v>0</v>
      </c>
      <c r="RF493" t="s">
        <v>0</v>
      </c>
      <c r="RG493">
        <v>5.75</v>
      </c>
      <c r="RH493" t="s">
        <v>0</v>
      </c>
      <c r="RI493" t="s">
        <v>0</v>
      </c>
      <c r="RJ493" t="s">
        <v>0</v>
      </c>
      <c r="RK493" t="s">
        <v>0</v>
      </c>
      <c r="RL493" t="s">
        <v>0</v>
      </c>
      <c r="RM493" t="s">
        <v>0</v>
      </c>
      <c r="RN493" t="s">
        <v>0</v>
      </c>
      <c r="RO493" t="s">
        <v>0</v>
      </c>
      <c r="RP493" t="s">
        <v>0</v>
      </c>
      <c r="RQ493" t="s">
        <v>0</v>
      </c>
      <c r="RR493" t="s">
        <v>0</v>
      </c>
      <c r="RS493" t="s">
        <v>0</v>
      </c>
      <c r="RT493" t="s">
        <v>0</v>
      </c>
      <c r="RU493" t="s">
        <v>0</v>
      </c>
      <c r="RV493" t="s">
        <v>0</v>
      </c>
      <c r="RW493" t="s">
        <v>0</v>
      </c>
      <c r="RX493" t="s">
        <v>0</v>
      </c>
      <c r="RY493" t="s">
        <v>0</v>
      </c>
      <c r="RZ493" t="s">
        <v>0</v>
      </c>
      <c r="SA493" t="s">
        <v>0</v>
      </c>
      <c r="SB493" t="s">
        <v>0</v>
      </c>
      <c r="SC493">
        <v>1.9792000000000001</v>
      </c>
      <c r="SD493" t="s">
        <v>0</v>
      </c>
      <c r="SE493">
        <v>2.2292000000000001</v>
      </c>
      <c r="SF493" t="s">
        <v>0</v>
      </c>
      <c r="SG493" t="s">
        <v>0</v>
      </c>
      <c r="SH493" t="s">
        <v>0</v>
      </c>
      <c r="SI493" t="s">
        <v>0</v>
      </c>
      <c r="SJ493">
        <v>3.9443999999999999</v>
      </c>
      <c r="SK493">
        <v>5.5625</v>
      </c>
      <c r="SL493" t="s">
        <v>0</v>
      </c>
    </row>
    <row r="494" spans="1:506" x14ac:dyDescent="0.3">
      <c r="A494" s="1">
        <v>33563</v>
      </c>
      <c r="B494" t="s">
        <v>0</v>
      </c>
      <c r="C494" t="s">
        <v>0</v>
      </c>
      <c r="D494" t="s">
        <v>0</v>
      </c>
      <c r="E494">
        <v>1.821</v>
      </c>
      <c r="F494" t="s">
        <v>0</v>
      </c>
      <c r="G494" t="s">
        <v>0</v>
      </c>
      <c r="H494">
        <v>10.125</v>
      </c>
      <c r="I494" t="s">
        <v>0</v>
      </c>
      <c r="J494" t="s">
        <v>0</v>
      </c>
      <c r="K494">
        <v>3.1640000000000001</v>
      </c>
      <c r="L494" t="s">
        <v>0</v>
      </c>
      <c r="M494" t="s">
        <v>0</v>
      </c>
      <c r="N494" t="s">
        <v>0</v>
      </c>
      <c r="O494" t="s">
        <v>0</v>
      </c>
      <c r="P494">
        <v>3.7187999999999999</v>
      </c>
      <c r="Q494" t="s">
        <v>0</v>
      </c>
      <c r="R494" t="s">
        <v>0</v>
      </c>
      <c r="S494" t="s">
        <v>0</v>
      </c>
      <c r="T494" t="s">
        <v>0</v>
      </c>
      <c r="U494" t="s">
        <v>0</v>
      </c>
      <c r="V494" t="s">
        <v>0</v>
      </c>
      <c r="W494" t="s">
        <v>0</v>
      </c>
      <c r="X494" t="s">
        <v>0</v>
      </c>
      <c r="Y494" t="s">
        <v>0</v>
      </c>
      <c r="Z494" t="s">
        <v>0</v>
      </c>
      <c r="AA494" t="s">
        <v>0</v>
      </c>
      <c r="AB494" t="s">
        <v>0</v>
      </c>
      <c r="AC494" t="s">
        <v>0</v>
      </c>
      <c r="AD494" t="s">
        <v>0</v>
      </c>
      <c r="AE494" t="s">
        <v>0</v>
      </c>
      <c r="AF494" t="s">
        <v>0</v>
      </c>
      <c r="AG494">
        <v>0.3594</v>
      </c>
      <c r="AH494" t="s">
        <v>0</v>
      </c>
      <c r="AI494" t="s">
        <v>0</v>
      </c>
      <c r="AJ494" t="s">
        <v>0</v>
      </c>
      <c r="AK494">
        <v>6.9690000000000003</v>
      </c>
      <c r="AL494" t="s">
        <v>0</v>
      </c>
      <c r="AM494" t="s">
        <v>0</v>
      </c>
      <c r="AN494" t="s">
        <v>0</v>
      </c>
      <c r="AO494" t="s">
        <v>0</v>
      </c>
      <c r="AP494" t="s">
        <v>0</v>
      </c>
      <c r="AQ494" t="s">
        <v>0</v>
      </c>
      <c r="AR494" t="s">
        <v>0</v>
      </c>
      <c r="AS494" t="s">
        <v>0</v>
      </c>
      <c r="AT494" t="s">
        <v>0</v>
      </c>
      <c r="AU494" t="s">
        <v>0</v>
      </c>
      <c r="AV494" t="s">
        <v>0</v>
      </c>
      <c r="AW494" t="s">
        <v>0</v>
      </c>
      <c r="AX494" t="s">
        <v>0</v>
      </c>
      <c r="AY494" t="s">
        <v>0</v>
      </c>
      <c r="AZ494" t="s">
        <v>0</v>
      </c>
      <c r="BA494" t="s">
        <v>0</v>
      </c>
      <c r="BB494" t="s">
        <v>0</v>
      </c>
      <c r="BC494" t="s">
        <v>0</v>
      </c>
      <c r="BD494" t="s">
        <v>0</v>
      </c>
      <c r="BE494" t="s">
        <v>0</v>
      </c>
      <c r="BF494" t="s">
        <v>0</v>
      </c>
      <c r="BG494" t="s">
        <v>0</v>
      </c>
      <c r="BH494" t="s">
        <v>0</v>
      </c>
      <c r="BI494" t="s">
        <v>0</v>
      </c>
      <c r="BJ494" t="s">
        <v>0</v>
      </c>
      <c r="BK494" t="s">
        <v>0</v>
      </c>
      <c r="BL494" t="s">
        <v>0</v>
      </c>
      <c r="BM494" t="s">
        <v>0</v>
      </c>
      <c r="BN494" t="s">
        <v>0</v>
      </c>
      <c r="BO494">
        <v>2.0720000000000001</v>
      </c>
      <c r="BP494" t="s">
        <v>0</v>
      </c>
      <c r="BQ494" t="s">
        <v>0</v>
      </c>
      <c r="BR494" t="s">
        <v>0</v>
      </c>
      <c r="BS494" t="s">
        <v>0</v>
      </c>
      <c r="BT494" t="s">
        <v>0</v>
      </c>
      <c r="BU494" t="s">
        <v>0</v>
      </c>
      <c r="BV494" t="s">
        <v>0</v>
      </c>
      <c r="BW494" t="s">
        <v>0</v>
      </c>
      <c r="BX494" t="s">
        <v>0</v>
      </c>
      <c r="BY494" t="s">
        <v>0</v>
      </c>
      <c r="BZ494" t="s">
        <v>0</v>
      </c>
      <c r="CA494" t="s">
        <v>0</v>
      </c>
      <c r="CB494" t="s">
        <v>0</v>
      </c>
      <c r="CC494" t="s">
        <v>0</v>
      </c>
      <c r="CD494" t="s">
        <v>0</v>
      </c>
      <c r="CE494" t="s">
        <v>0</v>
      </c>
      <c r="CF494" t="s">
        <v>0</v>
      </c>
      <c r="CG494" t="s">
        <v>0</v>
      </c>
      <c r="CH494" t="s">
        <v>0</v>
      </c>
      <c r="CI494" t="s">
        <v>0</v>
      </c>
      <c r="CJ494" t="s">
        <v>0</v>
      </c>
      <c r="CK494" t="s">
        <v>0</v>
      </c>
      <c r="CL494" t="s">
        <v>0</v>
      </c>
      <c r="CM494">
        <v>0.3281</v>
      </c>
      <c r="CN494" t="s">
        <v>0</v>
      </c>
      <c r="CO494" t="s">
        <v>0</v>
      </c>
      <c r="CP494" t="s">
        <v>0</v>
      </c>
      <c r="CQ494" t="s">
        <v>0</v>
      </c>
      <c r="CR494" t="s">
        <v>0</v>
      </c>
      <c r="CS494" t="s">
        <v>0</v>
      </c>
      <c r="CT494">
        <v>10.192399999999999</v>
      </c>
      <c r="CU494" t="s">
        <v>0</v>
      </c>
      <c r="CV494" t="s">
        <v>0</v>
      </c>
      <c r="CW494" t="s">
        <v>0</v>
      </c>
      <c r="CX494">
        <v>1.7361</v>
      </c>
      <c r="CY494" t="s">
        <v>0</v>
      </c>
      <c r="CZ494" t="s">
        <v>0</v>
      </c>
      <c r="DA494" t="s">
        <v>0</v>
      </c>
      <c r="DB494" t="s">
        <v>0</v>
      </c>
      <c r="DC494" t="s">
        <v>0</v>
      </c>
      <c r="DD494" t="s">
        <v>0</v>
      </c>
      <c r="DE494" t="s">
        <v>0</v>
      </c>
      <c r="DF494" t="s">
        <v>0</v>
      </c>
      <c r="DG494" t="s">
        <v>0</v>
      </c>
      <c r="DH494" t="s">
        <v>0</v>
      </c>
      <c r="DI494" t="s">
        <v>0</v>
      </c>
      <c r="DJ494" t="s">
        <v>0</v>
      </c>
      <c r="DK494" t="s">
        <v>0</v>
      </c>
      <c r="DL494" t="s">
        <v>0</v>
      </c>
      <c r="DM494" t="s">
        <v>0</v>
      </c>
      <c r="DN494" t="s">
        <v>0</v>
      </c>
      <c r="DO494">
        <v>0.34899999999999998</v>
      </c>
      <c r="DP494" t="s">
        <v>0</v>
      </c>
      <c r="DQ494">
        <v>7.2919999999999998</v>
      </c>
      <c r="DR494" t="s">
        <v>0</v>
      </c>
      <c r="DS494" t="s">
        <v>0</v>
      </c>
      <c r="DT494" t="s">
        <v>0</v>
      </c>
      <c r="DU494" t="s">
        <v>0</v>
      </c>
      <c r="DV494" t="s">
        <v>0</v>
      </c>
      <c r="DW494" t="s">
        <v>0</v>
      </c>
      <c r="DX494" t="s">
        <v>0</v>
      </c>
      <c r="DY494" t="s">
        <v>0</v>
      </c>
      <c r="DZ494" t="s">
        <v>0</v>
      </c>
      <c r="EA494" t="s">
        <v>0</v>
      </c>
      <c r="EB494" t="s">
        <v>0</v>
      </c>
      <c r="EC494" t="s">
        <v>0</v>
      </c>
      <c r="ED494" t="s">
        <v>0</v>
      </c>
      <c r="EE494" t="s">
        <v>0</v>
      </c>
      <c r="EF494" t="s">
        <v>0</v>
      </c>
      <c r="EG494" t="s">
        <v>0</v>
      </c>
      <c r="EH494" t="s">
        <v>0</v>
      </c>
      <c r="EI494" t="s">
        <v>0</v>
      </c>
      <c r="EJ494" t="s">
        <v>0</v>
      </c>
      <c r="EK494" t="s">
        <v>0</v>
      </c>
      <c r="EL494" t="s">
        <v>0</v>
      </c>
      <c r="EM494" t="s">
        <v>0</v>
      </c>
      <c r="EN494" t="s">
        <v>0</v>
      </c>
      <c r="EO494" t="s">
        <v>0</v>
      </c>
      <c r="EP494" t="s">
        <v>0</v>
      </c>
      <c r="EQ494" t="s">
        <v>0</v>
      </c>
      <c r="ER494" t="s">
        <v>0</v>
      </c>
      <c r="ES494" t="s">
        <v>0</v>
      </c>
      <c r="ET494" t="s">
        <v>0</v>
      </c>
      <c r="EU494" t="s">
        <v>0</v>
      </c>
      <c r="EV494" t="s">
        <v>0</v>
      </c>
      <c r="EW494">
        <v>2.0937999999999999</v>
      </c>
      <c r="EX494" t="s">
        <v>0</v>
      </c>
      <c r="EY494" t="s">
        <v>0</v>
      </c>
      <c r="EZ494" t="s">
        <v>0</v>
      </c>
      <c r="FA494" t="s">
        <v>0</v>
      </c>
      <c r="FB494" t="s">
        <v>0</v>
      </c>
      <c r="FC494" t="s">
        <v>0</v>
      </c>
      <c r="FD494" t="s">
        <v>0</v>
      </c>
      <c r="FE494" t="s">
        <v>0</v>
      </c>
      <c r="FF494" t="s">
        <v>0</v>
      </c>
      <c r="FG494" t="s">
        <v>0</v>
      </c>
      <c r="FH494" t="s">
        <v>0</v>
      </c>
      <c r="FI494" t="s">
        <v>0</v>
      </c>
      <c r="FJ494" t="s">
        <v>0</v>
      </c>
      <c r="FK494" t="s">
        <v>0</v>
      </c>
      <c r="FL494" t="s">
        <v>0</v>
      </c>
      <c r="FM494" t="s">
        <v>0</v>
      </c>
      <c r="FN494" t="s">
        <v>0</v>
      </c>
      <c r="FO494" t="s">
        <v>0</v>
      </c>
      <c r="FP494" t="s">
        <v>0</v>
      </c>
      <c r="FQ494">
        <v>0.79690000000000005</v>
      </c>
      <c r="FR494" t="s">
        <v>0</v>
      </c>
      <c r="FS494" t="s">
        <v>0</v>
      </c>
      <c r="FT494" t="s">
        <v>0</v>
      </c>
      <c r="FU494" t="s">
        <v>0</v>
      </c>
      <c r="FV494">
        <v>0.39839999999999998</v>
      </c>
      <c r="FW494" t="s">
        <v>0</v>
      </c>
      <c r="FX494" t="s">
        <v>0</v>
      </c>
      <c r="FY494" t="s">
        <v>0</v>
      </c>
      <c r="FZ494" t="s">
        <v>0</v>
      </c>
      <c r="GA494" t="s">
        <v>0</v>
      </c>
      <c r="GB494" t="s">
        <v>0</v>
      </c>
      <c r="GC494" t="s">
        <v>0</v>
      </c>
      <c r="GD494">
        <v>1.1522999999999999</v>
      </c>
      <c r="GE494">
        <v>8.1317000000000004</v>
      </c>
      <c r="GF494" t="s">
        <v>0</v>
      </c>
      <c r="GG494" t="s">
        <v>0</v>
      </c>
      <c r="GH494" t="s">
        <v>0</v>
      </c>
      <c r="GI494" t="s">
        <v>0</v>
      </c>
      <c r="GJ494" t="s">
        <v>0</v>
      </c>
      <c r="GK494" t="s">
        <v>0</v>
      </c>
      <c r="GL494" t="s">
        <v>0</v>
      </c>
      <c r="GM494" t="s">
        <v>0</v>
      </c>
      <c r="GN494" t="s">
        <v>0</v>
      </c>
      <c r="GO494" t="s">
        <v>0</v>
      </c>
      <c r="GP494" t="s">
        <v>0</v>
      </c>
      <c r="GQ494" t="s">
        <v>0</v>
      </c>
      <c r="GR494" t="s">
        <v>0</v>
      </c>
      <c r="GS494" t="s">
        <v>0</v>
      </c>
      <c r="GT494" t="s">
        <v>0</v>
      </c>
      <c r="GU494" t="s">
        <v>0</v>
      </c>
      <c r="GV494" t="s">
        <v>0</v>
      </c>
      <c r="GW494" t="s">
        <v>0</v>
      </c>
      <c r="GX494" t="s">
        <v>0</v>
      </c>
      <c r="GY494" t="s">
        <v>0</v>
      </c>
      <c r="GZ494" t="s">
        <v>0</v>
      </c>
      <c r="HA494" t="s">
        <v>0</v>
      </c>
      <c r="HB494" t="s">
        <v>0</v>
      </c>
      <c r="HC494" t="s">
        <v>0</v>
      </c>
      <c r="HD494" t="s">
        <v>0</v>
      </c>
      <c r="HE494" t="s">
        <v>0</v>
      </c>
      <c r="HF494" t="s">
        <v>0</v>
      </c>
      <c r="HG494" t="s">
        <v>0</v>
      </c>
      <c r="HH494">
        <v>6.5801999999999996</v>
      </c>
      <c r="HI494" t="s">
        <v>0</v>
      </c>
      <c r="HJ494" t="s">
        <v>0</v>
      </c>
      <c r="HK494" t="s">
        <v>0</v>
      </c>
      <c r="HL494" t="s">
        <v>0</v>
      </c>
      <c r="HM494" t="s">
        <v>0</v>
      </c>
      <c r="HN494" t="s">
        <v>0</v>
      </c>
      <c r="HO494" t="s">
        <v>0</v>
      </c>
      <c r="HP494" t="s">
        <v>0</v>
      </c>
      <c r="HQ494" t="s">
        <v>0</v>
      </c>
      <c r="HR494">
        <v>1.125</v>
      </c>
      <c r="HS494" t="s">
        <v>0</v>
      </c>
      <c r="HT494" t="s">
        <v>0</v>
      </c>
      <c r="HU494" t="s">
        <v>0</v>
      </c>
      <c r="HV494" t="s">
        <v>0</v>
      </c>
      <c r="HW494" t="s">
        <v>0</v>
      </c>
      <c r="HX494" t="s">
        <v>0</v>
      </c>
      <c r="HY494" t="s">
        <v>0</v>
      </c>
      <c r="HZ494" t="s">
        <v>0</v>
      </c>
      <c r="IA494" t="s">
        <v>0</v>
      </c>
      <c r="IB494" t="s">
        <v>0</v>
      </c>
      <c r="IC494" t="s">
        <v>0</v>
      </c>
      <c r="ID494" t="s">
        <v>0</v>
      </c>
      <c r="IE494">
        <v>1.6093999999999999</v>
      </c>
      <c r="IF494" t="s">
        <v>0</v>
      </c>
      <c r="IG494" t="s">
        <v>0</v>
      </c>
      <c r="IH494" t="s">
        <v>0</v>
      </c>
      <c r="II494" t="s">
        <v>0</v>
      </c>
      <c r="IJ494" t="s">
        <v>0</v>
      </c>
      <c r="IK494">
        <v>1.2890999999999999</v>
      </c>
      <c r="IL494" t="s">
        <v>0</v>
      </c>
      <c r="IM494" t="s">
        <v>0</v>
      </c>
      <c r="IN494" t="s">
        <v>0</v>
      </c>
      <c r="IO494" t="s">
        <v>0</v>
      </c>
      <c r="IP494" t="s">
        <v>0</v>
      </c>
      <c r="IQ494" t="s">
        <v>0</v>
      </c>
      <c r="IR494" t="s">
        <v>0</v>
      </c>
      <c r="IS494" t="s">
        <v>0</v>
      </c>
      <c r="IT494" t="s">
        <v>0</v>
      </c>
      <c r="IU494" t="s">
        <v>0</v>
      </c>
      <c r="IV494" t="s">
        <v>0</v>
      </c>
      <c r="IW494" t="s">
        <v>0</v>
      </c>
      <c r="IX494">
        <v>4.375</v>
      </c>
      <c r="IY494" t="s">
        <v>0</v>
      </c>
      <c r="IZ494">
        <v>0.52780000000000005</v>
      </c>
      <c r="JA494" t="s">
        <v>0</v>
      </c>
      <c r="JB494" t="s">
        <v>0</v>
      </c>
      <c r="JC494" t="s">
        <v>0</v>
      </c>
      <c r="JD494" t="s">
        <v>0</v>
      </c>
      <c r="JE494" t="s">
        <v>0</v>
      </c>
      <c r="JF494" t="s">
        <v>0</v>
      </c>
      <c r="JG494" t="s">
        <v>0</v>
      </c>
      <c r="JH494" t="s">
        <v>0</v>
      </c>
      <c r="JI494" t="s">
        <v>0</v>
      </c>
      <c r="JJ494">
        <v>2.4062999999999999</v>
      </c>
      <c r="JK494" t="s">
        <v>0</v>
      </c>
      <c r="JL494" t="s">
        <v>0</v>
      </c>
      <c r="JM494" t="s">
        <v>0</v>
      </c>
      <c r="JN494" t="s">
        <v>0</v>
      </c>
      <c r="JO494" t="s">
        <v>0</v>
      </c>
      <c r="JP494" t="s">
        <v>0</v>
      </c>
      <c r="JQ494" t="s">
        <v>0</v>
      </c>
      <c r="JR494" t="s">
        <v>0</v>
      </c>
      <c r="JS494" t="s">
        <v>0</v>
      </c>
      <c r="JT494" t="s">
        <v>0</v>
      </c>
      <c r="JU494" t="s">
        <v>0</v>
      </c>
      <c r="JV494" t="s">
        <v>0</v>
      </c>
      <c r="JW494" t="s">
        <v>0</v>
      </c>
      <c r="JX494" t="s">
        <v>0</v>
      </c>
      <c r="JY494" t="s">
        <v>0</v>
      </c>
      <c r="JZ494" t="s">
        <v>0</v>
      </c>
      <c r="KA494" t="s">
        <v>0</v>
      </c>
      <c r="KB494" t="s">
        <v>0</v>
      </c>
      <c r="KC494" t="s">
        <v>0</v>
      </c>
      <c r="KD494" t="s">
        <v>0</v>
      </c>
      <c r="KE494" t="s">
        <v>0</v>
      </c>
      <c r="KF494">
        <v>2.75</v>
      </c>
      <c r="KG494" t="s">
        <v>0</v>
      </c>
      <c r="KH494" t="s">
        <v>0</v>
      </c>
      <c r="KI494" t="s">
        <v>0</v>
      </c>
      <c r="KJ494" t="s">
        <v>0</v>
      </c>
      <c r="KK494" t="s">
        <v>0</v>
      </c>
      <c r="KL494" t="s">
        <v>0</v>
      </c>
      <c r="KM494" t="s">
        <v>0</v>
      </c>
      <c r="KN494" t="s">
        <v>0</v>
      </c>
      <c r="KO494" t="s">
        <v>0</v>
      </c>
      <c r="KP494" t="s">
        <v>0</v>
      </c>
      <c r="KQ494" t="s">
        <v>0</v>
      </c>
      <c r="KR494" t="s">
        <v>0</v>
      </c>
      <c r="KS494" t="s">
        <v>0</v>
      </c>
      <c r="KT494" t="s">
        <v>0</v>
      </c>
      <c r="KU494" t="s">
        <v>0</v>
      </c>
      <c r="KV494" t="s">
        <v>0</v>
      </c>
      <c r="KW494" t="s">
        <v>0</v>
      </c>
      <c r="KX494" t="s">
        <v>0</v>
      </c>
      <c r="KY494" t="s">
        <v>0</v>
      </c>
      <c r="KZ494" t="s">
        <v>0</v>
      </c>
      <c r="LA494" t="s">
        <v>0</v>
      </c>
      <c r="LB494" t="s">
        <v>0</v>
      </c>
      <c r="LC494" t="s">
        <v>0</v>
      </c>
      <c r="LD494" t="s">
        <v>0</v>
      </c>
      <c r="LE494">
        <v>0.40400000000000003</v>
      </c>
      <c r="LF494" t="s">
        <v>0</v>
      </c>
      <c r="LG494" t="s">
        <v>0</v>
      </c>
      <c r="LH494" t="s">
        <v>0</v>
      </c>
      <c r="LI494" t="s">
        <v>0</v>
      </c>
      <c r="LJ494" t="s">
        <v>0</v>
      </c>
      <c r="LK494" t="s">
        <v>0</v>
      </c>
      <c r="LL494" t="s">
        <v>0</v>
      </c>
      <c r="LM494">
        <v>2.0259999999999998</v>
      </c>
      <c r="LN494" t="s">
        <v>0</v>
      </c>
      <c r="LO494" t="s">
        <v>0</v>
      </c>
      <c r="LP494" t="s">
        <v>0</v>
      </c>
      <c r="LQ494" t="s">
        <v>0</v>
      </c>
      <c r="LR494">
        <v>1.1797</v>
      </c>
      <c r="LS494" t="s">
        <v>0</v>
      </c>
      <c r="LT494" t="s">
        <v>0</v>
      </c>
      <c r="LU494" t="s">
        <v>0</v>
      </c>
      <c r="LV494" t="s">
        <v>0</v>
      </c>
      <c r="LW494" t="s">
        <v>0</v>
      </c>
      <c r="LX494" t="s">
        <v>0</v>
      </c>
      <c r="LY494" t="s">
        <v>0</v>
      </c>
      <c r="LZ494" t="s">
        <v>0</v>
      </c>
      <c r="MA494" t="s">
        <v>0</v>
      </c>
      <c r="MB494">
        <v>3.75</v>
      </c>
      <c r="MC494" t="s">
        <v>0</v>
      </c>
      <c r="MD494" t="s">
        <v>0</v>
      </c>
      <c r="ME494" t="s">
        <v>0</v>
      </c>
      <c r="MF494" t="s">
        <v>0</v>
      </c>
      <c r="MG494" t="s">
        <v>0</v>
      </c>
      <c r="MH494" t="s">
        <v>0</v>
      </c>
      <c r="MI494" t="s">
        <v>0</v>
      </c>
      <c r="MJ494">
        <v>7.6666999999999996</v>
      </c>
      <c r="MK494" t="s">
        <v>0</v>
      </c>
      <c r="ML494" t="s">
        <v>0</v>
      </c>
      <c r="MM494" t="s">
        <v>0</v>
      </c>
      <c r="MN494" t="s">
        <v>0</v>
      </c>
      <c r="MO494" t="s">
        <v>0</v>
      </c>
      <c r="MP494" t="s">
        <v>0</v>
      </c>
      <c r="MQ494" t="s">
        <v>0</v>
      </c>
      <c r="MR494">
        <v>1.8435999999999999</v>
      </c>
      <c r="MS494" t="s">
        <v>0</v>
      </c>
      <c r="MT494" t="s">
        <v>0</v>
      </c>
      <c r="MU494">
        <v>0.3735</v>
      </c>
      <c r="MV494" t="s">
        <v>0</v>
      </c>
      <c r="MW494" t="s">
        <v>0</v>
      </c>
      <c r="MX494" t="s">
        <v>0</v>
      </c>
      <c r="MY494">
        <v>1.073</v>
      </c>
      <c r="MZ494">
        <v>0.37040000000000001</v>
      </c>
      <c r="NA494">
        <v>4.1009000000000002</v>
      </c>
      <c r="NB494" t="s">
        <v>0</v>
      </c>
      <c r="NC494" t="s">
        <v>0</v>
      </c>
      <c r="ND494" t="s">
        <v>0</v>
      </c>
      <c r="NE494" t="s">
        <v>0</v>
      </c>
      <c r="NF494" t="s">
        <v>0</v>
      </c>
      <c r="NG494" t="s">
        <v>0</v>
      </c>
      <c r="NH494" t="s">
        <v>0</v>
      </c>
      <c r="NI494" t="s">
        <v>0</v>
      </c>
      <c r="NJ494" t="s">
        <v>0</v>
      </c>
      <c r="NK494" t="s">
        <v>0</v>
      </c>
      <c r="NL494" t="s">
        <v>0</v>
      </c>
      <c r="NM494" t="s">
        <v>0</v>
      </c>
      <c r="NN494" t="s">
        <v>0</v>
      </c>
      <c r="NO494" t="s">
        <v>0</v>
      </c>
      <c r="NP494" t="s">
        <v>0</v>
      </c>
      <c r="NQ494" t="s">
        <v>0</v>
      </c>
      <c r="NR494" t="s">
        <v>0</v>
      </c>
      <c r="NS494" t="s">
        <v>0</v>
      </c>
      <c r="NT494" t="s">
        <v>0</v>
      </c>
      <c r="NU494" t="s">
        <v>0</v>
      </c>
      <c r="NV494" t="s">
        <v>0</v>
      </c>
      <c r="NW494" t="s">
        <v>0</v>
      </c>
      <c r="NX494" t="s">
        <v>0</v>
      </c>
      <c r="NY494" t="s">
        <v>0</v>
      </c>
      <c r="NZ494" t="s">
        <v>0</v>
      </c>
      <c r="OA494" t="s">
        <v>0</v>
      </c>
      <c r="OB494" t="s">
        <v>0</v>
      </c>
      <c r="OC494" t="s">
        <v>0</v>
      </c>
      <c r="OD494" t="s">
        <v>0</v>
      </c>
      <c r="OE494" t="s">
        <v>0</v>
      </c>
      <c r="OF494" t="s">
        <v>0</v>
      </c>
      <c r="OG494">
        <v>14.5</v>
      </c>
      <c r="OH494" t="s">
        <v>0</v>
      </c>
      <c r="OI494" t="s">
        <v>0</v>
      </c>
      <c r="OJ494" t="s">
        <v>0</v>
      </c>
      <c r="OK494" t="s">
        <v>0</v>
      </c>
      <c r="OL494" t="s">
        <v>0</v>
      </c>
      <c r="OM494" t="s">
        <v>0</v>
      </c>
      <c r="ON494" t="s">
        <v>0</v>
      </c>
      <c r="OO494" t="s">
        <v>0</v>
      </c>
      <c r="OP494">
        <v>0.49609999999999999</v>
      </c>
      <c r="OQ494" t="s">
        <v>0</v>
      </c>
      <c r="OR494" t="s">
        <v>0</v>
      </c>
      <c r="OS494" t="s">
        <v>0</v>
      </c>
      <c r="OT494" t="s">
        <v>0</v>
      </c>
      <c r="OU494" t="s">
        <v>0</v>
      </c>
      <c r="OV494" t="s">
        <v>0</v>
      </c>
      <c r="OW494" t="s">
        <v>0</v>
      </c>
      <c r="OX494">
        <v>3.036</v>
      </c>
      <c r="OY494" t="s">
        <v>0</v>
      </c>
      <c r="OZ494" t="s">
        <v>0</v>
      </c>
      <c r="PA494" t="s">
        <v>0</v>
      </c>
      <c r="PB494" t="s">
        <v>0</v>
      </c>
      <c r="PC494" t="s">
        <v>0</v>
      </c>
      <c r="PD494" t="s">
        <v>0</v>
      </c>
      <c r="PE494" t="s">
        <v>0</v>
      </c>
      <c r="PF494" t="s">
        <v>0</v>
      </c>
      <c r="PG494" t="s">
        <v>0</v>
      </c>
      <c r="PH494" t="s">
        <v>0</v>
      </c>
      <c r="PI494" t="s">
        <v>0</v>
      </c>
      <c r="PJ494" t="s">
        <v>0</v>
      </c>
      <c r="PK494" t="s">
        <v>0</v>
      </c>
      <c r="PL494" t="s">
        <v>0</v>
      </c>
      <c r="PM494">
        <v>0.79169999999999996</v>
      </c>
      <c r="PN494" t="s">
        <v>0</v>
      </c>
      <c r="PO494" t="s">
        <v>0</v>
      </c>
      <c r="PP494" t="s">
        <v>0</v>
      </c>
      <c r="PQ494" t="s">
        <v>0</v>
      </c>
      <c r="PR494" t="s">
        <v>0</v>
      </c>
      <c r="PS494" t="s">
        <v>0</v>
      </c>
      <c r="PT494" t="s">
        <v>0</v>
      </c>
      <c r="PU494" t="s">
        <v>0</v>
      </c>
      <c r="PV494" t="s">
        <v>0</v>
      </c>
      <c r="PW494" t="s">
        <v>0</v>
      </c>
      <c r="PX494" t="s">
        <v>0</v>
      </c>
      <c r="PY494" t="s">
        <v>0</v>
      </c>
      <c r="PZ494" t="s">
        <v>0</v>
      </c>
      <c r="QA494" t="s">
        <v>0</v>
      </c>
      <c r="QB494" t="s">
        <v>0</v>
      </c>
      <c r="QC494">
        <v>2.1093999999999999</v>
      </c>
      <c r="QD494" t="s">
        <v>0</v>
      </c>
      <c r="QE494" t="s">
        <v>0</v>
      </c>
      <c r="QF494" t="s">
        <v>0</v>
      </c>
      <c r="QG494" t="s">
        <v>0</v>
      </c>
      <c r="QH494" t="s">
        <v>0</v>
      </c>
      <c r="QI494" t="s">
        <v>0</v>
      </c>
      <c r="QJ494" t="s">
        <v>0</v>
      </c>
      <c r="QK494" t="s">
        <v>0</v>
      </c>
      <c r="QL494" t="s">
        <v>0</v>
      </c>
      <c r="QM494" t="s">
        <v>0</v>
      </c>
      <c r="QN494" t="s">
        <v>0</v>
      </c>
      <c r="QO494" t="s">
        <v>0</v>
      </c>
      <c r="QP494" t="s">
        <v>0</v>
      </c>
      <c r="QQ494" t="s">
        <v>0</v>
      </c>
      <c r="QR494" t="s">
        <v>0</v>
      </c>
      <c r="QS494" t="s">
        <v>0</v>
      </c>
      <c r="QT494" t="s">
        <v>0</v>
      </c>
      <c r="QU494" t="s">
        <v>0</v>
      </c>
      <c r="QV494" t="s">
        <v>0</v>
      </c>
      <c r="QW494" t="s">
        <v>0</v>
      </c>
      <c r="QX494" t="s">
        <v>0</v>
      </c>
      <c r="QY494" t="s">
        <v>0</v>
      </c>
      <c r="QZ494" t="s">
        <v>0</v>
      </c>
      <c r="RA494" t="s">
        <v>0</v>
      </c>
      <c r="RB494" t="s">
        <v>0</v>
      </c>
      <c r="RC494" t="s">
        <v>0</v>
      </c>
      <c r="RD494" t="s">
        <v>0</v>
      </c>
      <c r="RE494" t="s">
        <v>0</v>
      </c>
      <c r="RF494" t="s">
        <v>0</v>
      </c>
      <c r="RG494">
        <v>5.6875</v>
      </c>
      <c r="RH494" t="s">
        <v>0</v>
      </c>
      <c r="RI494" t="s">
        <v>0</v>
      </c>
      <c r="RJ494" t="s">
        <v>0</v>
      </c>
      <c r="RK494" t="s">
        <v>0</v>
      </c>
      <c r="RL494" t="s">
        <v>0</v>
      </c>
      <c r="RM494" t="s">
        <v>0</v>
      </c>
      <c r="RN494" t="s">
        <v>0</v>
      </c>
      <c r="RO494" t="s">
        <v>0</v>
      </c>
      <c r="RP494" t="s">
        <v>0</v>
      </c>
      <c r="RQ494" t="s">
        <v>0</v>
      </c>
      <c r="RR494" t="s">
        <v>0</v>
      </c>
      <c r="RS494" t="s">
        <v>0</v>
      </c>
      <c r="RT494" t="s">
        <v>0</v>
      </c>
      <c r="RU494" t="s">
        <v>0</v>
      </c>
      <c r="RV494" t="s">
        <v>0</v>
      </c>
      <c r="RW494" t="s">
        <v>0</v>
      </c>
      <c r="RX494" t="s">
        <v>0</v>
      </c>
      <c r="RY494" t="s">
        <v>0</v>
      </c>
      <c r="RZ494" t="s">
        <v>0</v>
      </c>
      <c r="SA494" t="s">
        <v>0</v>
      </c>
      <c r="SB494" t="s">
        <v>0</v>
      </c>
      <c r="SC494">
        <v>2.0625</v>
      </c>
      <c r="SD494" t="s">
        <v>0</v>
      </c>
      <c r="SE494">
        <v>2.2707999999999999</v>
      </c>
      <c r="SF494" t="s">
        <v>0</v>
      </c>
      <c r="SG494" t="s">
        <v>0</v>
      </c>
      <c r="SH494" t="s">
        <v>0</v>
      </c>
      <c r="SI494" t="s">
        <v>0</v>
      </c>
      <c r="SJ494">
        <v>3.8332999999999999</v>
      </c>
      <c r="SK494">
        <v>5.5</v>
      </c>
      <c r="SL494" t="s">
        <v>0</v>
      </c>
    </row>
    <row r="495" spans="1:506" x14ac:dyDescent="0.3">
      <c r="A495" s="1">
        <v>33564</v>
      </c>
      <c r="B495" t="s">
        <v>0</v>
      </c>
      <c r="C495" t="s">
        <v>0</v>
      </c>
      <c r="D495" t="s">
        <v>0</v>
      </c>
      <c r="E495">
        <v>1.83</v>
      </c>
      <c r="F495" t="s">
        <v>0</v>
      </c>
      <c r="G495" t="s">
        <v>0</v>
      </c>
      <c r="H495">
        <v>9.5630000000000006</v>
      </c>
      <c r="I495" t="s">
        <v>0</v>
      </c>
      <c r="J495" t="s">
        <v>0</v>
      </c>
      <c r="K495">
        <v>3.0539999999999998</v>
      </c>
      <c r="L495" t="s">
        <v>0</v>
      </c>
      <c r="M495" t="s">
        <v>0</v>
      </c>
      <c r="N495" t="s">
        <v>0</v>
      </c>
      <c r="O495" t="s">
        <v>0</v>
      </c>
      <c r="P495">
        <v>3.875</v>
      </c>
      <c r="Q495" t="s">
        <v>0</v>
      </c>
      <c r="R495" t="s">
        <v>0</v>
      </c>
      <c r="S495" t="s">
        <v>0</v>
      </c>
      <c r="T495" t="s">
        <v>0</v>
      </c>
      <c r="U495" t="s">
        <v>0</v>
      </c>
      <c r="V495" t="s">
        <v>0</v>
      </c>
      <c r="W495" t="s">
        <v>0</v>
      </c>
      <c r="X495" t="s">
        <v>0</v>
      </c>
      <c r="Y495" t="s">
        <v>0</v>
      </c>
      <c r="Z495" t="s">
        <v>0</v>
      </c>
      <c r="AA495" t="s">
        <v>0</v>
      </c>
      <c r="AB495" t="s">
        <v>0</v>
      </c>
      <c r="AC495" t="s">
        <v>0</v>
      </c>
      <c r="AD495" t="s">
        <v>0</v>
      </c>
      <c r="AE495" t="s">
        <v>0</v>
      </c>
      <c r="AF495" t="s">
        <v>0</v>
      </c>
      <c r="AG495">
        <v>0.4219</v>
      </c>
      <c r="AH495" t="s">
        <v>0</v>
      </c>
      <c r="AI495" t="s">
        <v>0</v>
      </c>
      <c r="AJ495" t="s">
        <v>0</v>
      </c>
      <c r="AK495">
        <v>6.9059999999999997</v>
      </c>
      <c r="AL495" t="s">
        <v>0</v>
      </c>
      <c r="AM495" t="s">
        <v>0</v>
      </c>
      <c r="AN495" t="s">
        <v>0</v>
      </c>
      <c r="AO495" t="s">
        <v>0</v>
      </c>
      <c r="AP495" t="s">
        <v>0</v>
      </c>
      <c r="AQ495" t="s">
        <v>0</v>
      </c>
      <c r="AR495" t="s">
        <v>0</v>
      </c>
      <c r="AS495" t="s">
        <v>0</v>
      </c>
      <c r="AT495" t="s">
        <v>0</v>
      </c>
      <c r="AU495" t="s">
        <v>0</v>
      </c>
      <c r="AV495" t="s">
        <v>0</v>
      </c>
      <c r="AW495" t="s">
        <v>0</v>
      </c>
      <c r="AX495" t="s">
        <v>0</v>
      </c>
      <c r="AY495" t="s">
        <v>0</v>
      </c>
      <c r="AZ495" t="s">
        <v>0</v>
      </c>
      <c r="BA495" t="s">
        <v>0</v>
      </c>
      <c r="BB495" t="s">
        <v>0</v>
      </c>
      <c r="BC495" t="s">
        <v>0</v>
      </c>
      <c r="BD495" t="s">
        <v>0</v>
      </c>
      <c r="BE495" t="s">
        <v>0</v>
      </c>
      <c r="BF495" t="s">
        <v>0</v>
      </c>
      <c r="BG495" t="s">
        <v>0</v>
      </c>
      <c r="BH495" t="s">
        <v>0</v>
      </c>
      <c r="BI495" t="s">
        <v>0</v>
      </c>
      <c r="BJ495" t="s">
        <v>0</v>
      </c>
      <c r="BK495" t="s">
        <v>0</v>
      </c>
      <c r="BL495" t="s">
        <v>0</v>
      </c>
      <c r="BM495" t="s">
        <v>0</v>
      </c>
      <c r="BN495" t="s">
        <v>0</v>
      </c>
      <c r="BO495">
        <v>1.919</v>
      </c>
      <c r="BP495" t="s">
        <v>0</v>
      </c>
      <c r="BQ495" t="s">
        <v>0</v>
      </c>
      <c r="BR495" t="s">
        <v>0</v>
      </c>
      <c r="BS495" t="s">
        <v>0</v>
      </c>
      <c r="BT495" t="s">
        <v>0</v>
      </c>
      <c r="BU495" t="s">
        <v>0</v>
      </c>
      <c r="BV495" t="s">
        <v>0</v>
      </c>
      <c r="BW495" t="s">
        <v>0</v>
      </c>
      <c r="BX495" t="s">
        <v>0</v>
      </c>
      <c r="BY495" t="s">
        <v>0</v>
      </c>
      <c r="BZ495" t="s">
        <v>0</v>
      </c>
      <c r="CA495" t="s">
        <v>0</v>
      </c>
      <c r="CB495" t="s">
        <v>0</v>
      </c>
      <c r="CC495" t="s">
        <v>0</v>
      </c>
      <c r="CD495" t="s">
        <v>0</v>
      </c>
      <c r="CE495" t="s">
        <v>0</v>
      </c>
      <c r="CF495" t="s">
        <v>0</v>
      </c>
      <c r="CG495" t="s">
        <v>0</v>
      </c>
      <c r="CH495" t="s">
        <v>0</v>
      </c>
      <c r="CI495" t="s">
        <v>0</v>
      </c>
      <c r="CJ495" t="s">
        <v>0</v>
      </c>
      <c r="CK495" t="s">
        <v>0</v>
      </c>
      <c r="CL495" t="s">
        <v>0</v>
      </c>
      <c r="CM495">
        <v>0.32029999999999997</v>
      </c>
      <c r="CN495" t="s">
        <v>0</v>
      </c>
      <c r="CO495" t="s">
        <v>0</v>
      </c>
      <c r="CP495" t="s">
        <v>0</v>
      </c>
      <c r="CQ495" t="s">
        <v>0</v>
      </c>
      <c r="CR495" t="s">
        <v>0</v>
      </c>
      <c r="CS495" t="s">
        <v>0</v>
      </c>
      <c r="CT495">
        <v>10.192399999999999</v>
      </c>
      <c r="CU495" t="s">
        <v>0</v>
      </c>
      <c r="CV495" t="s">
        <v>0</v>
      </c>
      <c r="CW495" t="s">
        <v>0</v>
      </c>
      <c r="CX495">
        <v>1.75</v>
      </c>
      <c r="CY495" t="s">
        <v>0</v>
      </c>
      <c r="CZ495" t="s">
        <v>0</v>
      </c>
      <c r="DA495" t="s">
        <v>0</v>
      </c>
      <c r="DB495" t="s">
        <v>0</v>
      </c>
      <c r="DC495" t="s">
        <v>0</v>
      </c>
      <c r="DD495" t="s">
        <v>0</v>
      </c>
      <c r="DE495" t="s">
        <v>0</v>
      </c>
      <c r="DF495" t="s">
        <v>0</v>
      </c>
      <c r="DG495" t="s">
        <v>0</v>
      </c>
      <c r="DH495" t="s">
        <v>0</v>
      </c>
      <c r="DI495" t="s">
        <v>0</v>
      </c>
      <c r="DJ495" t="s">
        <v>0</v>
      </c>
      <c r="DK495" t="s">
        <v>0</v>
      </c>
      <c r="DL495" t="s">
        <v>0</v>
      </c>
      <c r="DM495" t="s">
        <v>0</v>
      </c>
      <c r="DN495" t="s">
        <v>0</v>
      </c>
      <c r="DO495">
        <v>0.34200000000000003</v>
      </c>
      <c r="DP495" t="s">
        <v>0</v>
      </c>
      <c r="DQ495">
        <v>7.375</v>
      </c>
      <c r="DR495" t="s">
        <v>0</v>
      </c>
      <c r="DS495" t="s">
        <v>0</v>
      </c>
      <c r="DT495" t="s">
        <v>0</v>
      </c>
      <c r="DU495" t="s">
        <v>0</v>
      </c>
      <c r="DV495" t="s">
        <v>0</v>
      </c>
      <c r="DW495" t="s">
        <v>0</v>
      </c>
      <c r="DX495" t="s">
        <v>0</v>
      </c>
      <c r="DY495" t="s">
        <v>0</v>
      </c>
      <c r="DZ495" t="s">
        <v>0</v>
      </c>
      <c r="EA495" t="s">
        <v>0</v>
      </c>
      <c r="EB495" t="s">
        <v>0</v>
      </c>
      <c r="EC495" t="s">
        <v>0</v>
      </c>
      <c r="ED495" t="s">
        <v>0</v>
      </c>
      <c r="EE495" t="s">
        <v>0</v>
      </c>
      <c r="EF495" t="s">
        <v>0</v>
      </c>
      <c r="EG495" t="s">
        <v>0</v>
      </c>
      <c r="EH495" t="s">
        <v>0</v>
      </c>
      <c r="EI495" t="s">
        <v>0</v>
      </c>
      <c r="EJ495" t="s">
        <v>0</v>
      </c>
      <c r="EK495" t="s">
        <v>0</v>
      </c>
      <c r="EL495" t="s">
        <v>0</v>
      </c>
      <c r="EM495" t="s">
        <v>0</v>
      </c>
      <c r="EN495" t="s">
        <v>0</v>
      </c>
      <c r="EO495" t="s">
        <v>0</v>
      </c>
      <c r="EP495" t="s">
        <v>0</v>
      </c>
      <c r="EQ495" t="s">
        <v>0</v>
      </c>
      <c r="ER495" t="s">
        <v>0</v>
      </c>
      <c r="ES495" t="s">
        <v>0</v>
      </c>
      <c r="ET495" t="s">
        <v>0</v>
      </c>
      <c r="EU495" t="s">
        <v>0</v>
      </c>
      <c r="EV495" t="s">
        <v>0</v>
      </c>
      <c r="EW495">
        <v>2.1562999999999999</v>
      </c>
      <c r="EX495" t="s">
        <v>0</v>
      </c>
      <c r="EY495" t="s">
        <v>0</v>
      </c>
      <c r="EZ495" t="s">
        <v>0</v>
      </c>
      <c r="FA495" t="s">
        <v>0</v>
      </c>
      <c r="FB495" t="s">
        <v>0</v>
      </c>
      <c r="FC495" t="s">
        <v>0</v>
      </c>
      <c r="FD495" t="s">
        <v>0</v>
      </c>
      <c r="FE495" t="s">
        <v>0</v>
      </c>
      <c r="FF495" t="s">
        <v>0</v>
      </c>
      <c r="FG495" t="s">
        <v>0</v>
      </c>
      <c r="FH495" t="s">
        <v>0</v>
      </c>
      <c r="FI495" t="s">
        <v>0</v>
      </c>
      <c r="FJ495" t="s">
        <v>0</v>
      </c>
      <c r="FK495" t="s">
        <v>0</v>
      </c>
      <c r="FL495" t="s">
        <v>0</v>
      </c>
      <c r="FM495" t="s">
        <v>0</v>
      </c>
      <c r="FN495" t="s">
        <v>0</v>
      </c>
      <c r="FO495" t="s">
        <v>0</v>
      </c>
      <c r="FP495" t="s">
        <v>0</v>
      </c>
      <c r="FQ495">
        <v>0.79690000000000005</v>
      </c>
      <c r="FR495" t="s">
        <v>0</v>
      </c>
      <c r="FS495" t="s">
        <v>0</v>
      </c>
      <c r="FT495" t="s">
        <v>0</v>
      </c>
      <c r="FU495" t="s">
        <v>0</v>
      </c>
      <c r="FV495">
        <v>0.39450000000000002</v>
      </c>
      <c r="FW495" t="s">
        <v>0</v>
      </c>
      <c r="FX495" t="s">
        <v>0</v>
      </c>
      <c r="FY495" t="s">
        <v>0</v>
      </c>
      <c r="FZ495" t="s">
        <v>0</v>
      </c>
      <c r="GA495" t="s">
        <v>0</v>
      </c>
      <c r="GB495" t="s">
        <v>0</v>
      </c>
      <c r="GC495" t="s">
        <v>0</v>
      </c>
      <c r="GD495">
        <v>1.1357999999999999</v>
      </c>
      <c r="GE495">
        <v>8.0657999999999994</v>
      </c>
      <c r="GF495" t="s">
        <v>0</v>
      </c>
      <c r="GG495" t="s">
        <v>0</v>
      </c>
      <c r="GH495" t="s">
        <v>0</v>
      </c>
      <c r="GI495" t="s">
        <v>0</v>
      </c>
      <c r="GJ495" t="s">
        <v>0</v>
      </c>
      <c r="GK495" t="s">
        <v>0</v>
      </c>
      <c r="GL495" t="s">
        <v>0</v>
      </c>
      <c r="GM495" t="s">
        <v>0</v>
      </c>
      <c r="GN495" t="s">
        <v>0</v>
      </c>
      <c r="GO495" t="s">
        <v>0</v>
      </c>
      <c r="GP495" t="s">
        <v>0</v>
      </c>
      <c r="GQ495" t="s">
        <v>0</v>
      </c>
      <c r="GR495" t="s">
        <v>0</v>
      </c>
      <c r="GS495" t="s">
        <v>0</v>
      </c>
      <c r="GT495" t="s">
        <v>0</v>
      </c>
      <c r="GU495" t="s">
        <v>0</v>
      </c>
      <c r="GV495" t="s">
        <v>0</v>
      </c>
      <c r="GW495" t="s">
        <v>0</v>
      </c>
      <c r="GX495" t="s">
        <v>0</v>
      </c>
      <c r="GY495" t="s">
        <v>0</v>
      </c>
      <c r="GZ495" t="s">
        <v>0</v>
      </c>
      <c r="HA495" t="s">
        <v>0</v>
      </c>
      <c r="HB495" t="s">
        <v>0</v>
      </c>
      <c r="HC495" t="s">
        <v>0</v>
      </c>
      <c r="HD495" t="s">
        <v>0</v>
      </c>
      <c r="HE495" t="s">
        <v>0</v>
      </c>
      <c r="HF495" t="s">
        <v>0</v>
      </c>
      <c r="HG495" t="s">
        <v>0</v>
      </c>
      <c r="HH495">
        <v>6.4940999999999995</v>
      </c>
      <c r="HI495" t="s">
        <v>0</v>
      </c>
      <c r="HJ495" t="s">
        <v>0</v>
      </c>
      <c r="HK495" t="s">
        <v>0</v>
      </c>
      <c r="HL495" t="s">
        <v>0</v>
      </c>
      <c r="HM495" t="s">
        <v>0</v>
      </c>
      <c r="HN495" t="s">
        <v>0</v>
      </c>
      <c r="HO495" t="s">
        <v>0</v>
      </c>
      <c r="HP495" t="s">
        <v>0</v>
      </c>
      <c r="HQ495" t="s">
        <v>0</v>
      </c>
      <c r="HR495">
        <v>1.2968999999999999</v>
      </c>
      <c r="HS495" t="s">
        <v>0</v>
      </c>
      <c r="HT495" t="s">
        <v>0</v>
      </c>
      <c r="HU495" t="s">
        <v>0</v>
      </c>
      <c r="HV495" t="s">
        <v>0</v>
      </c>
      <c r="HW495" t="s">
        <v>0</v>
      </c>
      <c r="HX495" t="s">
        <v>0</v>
      </c>
      <c r="HY495" t="s">
        <v>0</v>
      </c>
      <c r="HZ495" t="s">
        <v>0</v>
      </c>
      <c r="IA495" t="s">
        <v>0</v>
      </c>
      <c r="IB495" t="s">
        <v>0</v>
      </c>
      <c r="IC495" t="s">
        <v>0</v>
      </c>
      <c r="ID495" t="s">
        <v>0</v>
      </c>
      <c r="IE495">
        <v>1.4375</v>
      </c>
      <c r="IF495" t="s">
        <v>0</v>
      </c>
      <c r="IG495" t="s">
        <v>0</v>
      </c>
      <c r="IH495" t="s">
        <v>0</v>
      </c>
      <c r="II495" t="s">
        <v>0</v>
      </c>
      <c r="IJ495" t="s">
        <v>0</v>
      </c>
      <c r="IK495">
        <v>1.2812999999999999</v>
      </c>
      <c r="IL495" t="s">
        <v>0</v>
      </c>
      <c r="IM495" t="s">
        <v>0</v>
      </c>
      <c r="IN495" t="s">
        <v>0</v>
      </c>
      <c r="IO495" t="s">
        <v>0</v>
      </c>
      <c r="IP495" t="s">
        <v>0</v>
      </c>
      <c r="IQ495" t="s">
        <v>0</v>
      </c>
      <c r="IR495" t="s">
        <v>0</v>
      </c>
      <c r="IS495" t="s">
        <v>0</v>
      </c>
      <c r="IT495" t="s">
        <v>0</v>
      </c>
      <c r="IU495" t="s">
        <v>0</v>
      </c>
      <c r="IV495" t="s">
        <v>0</v>
      </c>
      <c r="IW495" t="s">
        <v>0</v>
      </c>
      <c r="IX495">
        <v>4.375</v>
      </c>
      <c r="IY495" t="s">
        <v>0</v>
      </c>
      <c r="IZ495">
        <v>0.55559999999999998</v>
      </c>
      <c r="JA495" t="s">
        <v>0</v>
      </c>
      <c r="JB495" t="s">
        <v>0</v>
      </c>
      <c r="JC495" t="s">
        <v>0</v>
      </c>
      <c r="JD495" t="s">
        <v>0</v>
      </c>
      <c r="JE495" t="s">
        <v>0</v>
      </c>
      <c r="JF495" t="s">
        <v>0</v>
      </c>
      <c r="JG495" t="s">
        <v>0</v>
      </c>
      <c r="JH495" t="s">
        <v>0</v>
      </c>
      <c r="JI495" t="s">
        <v>0</v>
      </c>
      <c r="JJ495">
        <v>2.4375</v>
      </c>
      <c r="JK495" t="s">
        <v>0</v>
      </c>
      <c r="JL495" t="s">
        <v>0</v>
      </c>
      <c r="JM495" t="s">
        <v>0</v>
      </c>
      <c r="JN495" t="s">
        <v>0</v>
      </c>
      <c r="JO495" t="s">
        <v>0</v>
      </c>
      <c r="JP495" t="s">
        <v>0</v>
      </c>
      <c r="JQ495" t="s">
        <v>0</v>
      </c>
      <c r="JR495" t="s">
        <v>0</v>
      </c>
      <c r="JS495" t="s">
        <v>0</v>
      </c>
      <c r="JT495" t="s">
        <v>0</v>
      </c>
      <c r="JU495" t="s">
        <v>0</v>
      </c>
      <c r="JV495" t="s">
        <v>0</v>
      </c>
      <c r="JW495" t="s">
        <v>0</v>
      </c>
      <c r="JX495" t="s">
        <v>0</v>
      </c>
      <c r="JY495" t="s">
        <v>0</v>
      </c>
      <c r="JZ495" t="s">
        <v>0</v>
      </c>
      <c r="KA495" t="s">
        <v>0</v>
      </c>
      <c r="KB495" t="s">
        <v>0</v>
      </c>
      <c r="KC495" t="s">
        <v>0</v>
      </c>
      <c r="KD495" t="s">
        <v>0</v>
      </c>
      <c r="KE495" t="s">
        <v>0</v>
      </c>
      <c r="KF495">
        <v>2.7778</v>
      </c>
      <c r="KG495" t="s">
        <v>0</v>
      </c>
      <c r="KH495" t="s">
        <v>0</v>
      </c>
      <c r="KI495" t="s">
        <v>0</v>
      </c>
      <c r="KJ495" t="s">
        <v>0</v>
      </c>
      <c r="KK495" t="s">
        <v>0</v>
      </c>
      <c r="KL495" t="s">
        <v>0</v>
      </c>
      <c r="KM495" t="s">
        <v>0</v>
      </c>
      <c r="KN495" t="s">
        <v>0</v>
      </c>
      <c r="KO495" t="s">
        <v>0</v>
      </c>
      <c r="KP495" t="s">
        <v>0</v>
      </c>
      <c r="KQ495" t="s">
        <v>0</v>
      </c>
      <c r="KR495" t="s">
        <v>0</v>
      </c>
      <c r="KS495" t="s">
        <v>0</v>
      </c>
      <c r="KT495" t="s">
        <v>0</v>
      </c>
      <c r="KU495" t="s">
        <v>0</v>
      </c>
      <c r="KV495" t="s">
        <v>0</v>
      </c>
      <c r="KW495" t="s">
        <v>0</v>
      </c>
      <c r="KX495" t="s">
        <v>0</v>
      </c>
      <c r="KY495" t="s">
        <v>0</v>
      </c>
      <c r="KZ495" t="s">
        <v>0</v>
      </c>
      <c r="LA495" t="s">
        <v>0</v>
      </c>
      <c r="LB495" t="s">
        <v>0</v>
      </c>
      <c r="LC495" t="s">
        <v>0</v>
      </c>
      <c r="LD495" t="s">
        <v>0</v>
      </c>
      <c r="LE495">
        <v>0.40400000000000003</v>
      </c>
      <c r="LF495" t="s">
        <v>0</v>
      </c>
      <c r="LG495" t="s">
        <v>0</v>
      </c>
      <c r="LH495" t="s">
        <v>0</v>
      </c>
      <c r="LI495" t="s">
        <v>0</v>
      </c>
      <c r="LJ495" t="s">
        <v>0</v>
      </c>
      <c r="LK495" t="s">
        <v>0</v>
      </c>
      <c r="LL495" t="s">
        <v>0</v>
      </c>
      <c r="LM495">
        <v>2</v>
      </c>
      <c r="LN495" t="s">
        <v>0</v>
      </c>
      <c r="LO495" t="s">
        <v>0</v>
      </c>
      <c r="LP495" t="s">
        <v>0</v>
      </c>
      <c r="LQ495" t="s">
        <v>0</v>
      </c>
      <c r="LR495">
        <v>1.1562999999999999</v>
      </c>
      <c r="LS495" t="s">
        <v>0</v>
      </c>
      <c r="LT495" t="s">
        <v>0</v>
      </c>
      <c r="LU495" t="s">
        <v>0</v>
      </c>
      <c r="LV495" t="s">
        <v>0</v>
      </c>
      <c r="LW495" t="s">
        <v>0</v>
      </c>
      <c r="LX495" t="s">
        <v>0</v>
      </c>
      <c r="LY495" t="s">
        <v>0</v>
      </c>
      <c r="LZ495" t="s">
        <v>0</v>
      </c>
      <c r="MA495" t="s">
        <v>0</v>
      </c>
      <c r="MB495">
        <v>3.5937999999999999</v>
      </c>
      <c r="MC495" t="s">
        <v>0</v>
      </c>
      <c r="MD495" t="s">
        <v>0</v>
      </c>
      <c r="ME495" t="s">
        <v>0</v>
      </c>
      <c r="MF495" t="s">
        <v>0</v>
      </c>
      <c r="MG495" t="s">
        <v>0</v>
      </c>
      <c r="MH495" t="s">
        <v>0</v>
      </c>
      <c r="MI495" t="s">
        <v>0</v>
      </c>
      <c r="MJ495">
        <v>7.6041999999999996</v>
      </c>
      <c r="MK495" t="s">
        <v>0</v>
      </c>
      <c r="ML495" t="s">
        <v>0</v>
      </c>
      <c r="MM495" t="s">
        <v>0</v>
      </c>
      <c r="MN495" t="s">
        <v>0</v>
      </c>
      <c r="MO495" t="s">
        <v>0</v>
      </c>
      <c r="MP495" t="s">
        <v>0</v>
      </c>
      <c r="MQ495" t="s">
        <v>0</v>
      </c>
      <c r="MR495">
        <v>1.8107</v>
      </c>
      <c r="MS495" t="s">
        <v>0</v>
      </c>
      <c r="MT495" t="s">
        <v>0</v>
      </c>
      <c r="MU495">
        <v>0.35489999999999999</v>
      </c>
      <c r="MV495" t="s">
        <v>0</v>
      </c>
      <c r="MW495" t="s">
        <v>0</v>
      </c>
      <c r="MX495" t="s">
        <v>0</v>
      </c>
      <c r="MY495">
        <v>1.0779000000000001</v>
      </c>
      <c r="MZ495">
        <v>0.40560000000000002</v>
      </c>
      <c r="NA495">
        <v>4.0579999999999998</v>
      </c>
      <c r="NB495" t="s">
        <v>0</v>
      </c>
      <c r="NC495" t="s">
        <v>0</v>
      </c>
      <c r="ND495" t="s">
        <v>0</v>
      </c>
      <c r="NE495" t="s">
        <v>0</v>
      </c>
      <c r="NF495" t="s">
        <v>0</v>
      </c>
      <c r="NG495" t="s">
        <v>0</v>
      </c>
      <c r="NH495" t="s">
        <v>0</v>
      </c>
      <c r="NI495" t="s">
        <v>0</v>
      </c>
      <c r="NJ495" t="s">
        <v>0</v>
      </c>
      <c r="NK495" t="s">
        <v>0</v>
      </c>
      <c r="NL495" t="s">
        <v>0</v>
      </c>
      <c r="NM495" t="s">
        <v>0</v>
      </c>
      <c r="NN495" t="s">
        <v>0</v>
      </c>
      <c r="NO495" t="s">
        <v>0</v>
      </c>
      <c r="NP495" t="s">
        <v>0</v>
      </c>
      <c r="NQ495" t="s">
        <v>0</v>
      </c>
      <c r="NR495" t="s">
        <v>0</v>
      </c>
      <c r="NS495" t="s">
        <v>0</v>
      </c>
      <c r="NT495" t="s">
        <v>0</v>
      </c>
      <c r="NU495" t="s">
        <v>0</v>
      </c>
      <c r="NV495" t="s">
        <v>0</v>
      </c>
      <c r="NW495" t="s">
        <v>0</v>
      </c>
      <c r="NX495" t="s">
        <v>0</v>
      </c>
      <c r="NY495" t="s">
        <v>0</v>
      </c>
      <c r="NZ495" t="s">
        <v>0</v>
      </c>
      <c r="OA495" t="s">
        <v>0</v>
      </c>
      <c r="OB495" t="s">
        <v>0</v>
      </c>
      <c r="OC495" t="s">
        <v>0</v>
      </c>
      <c r="OD495" t="s">
        <v>0</v>
      </c>
      <c r="OE495" t="s">
        <v>0</v>
      </c>
      <c r="OF495" t="s">
        <v>0</v>
      </c>
      <c r="OG495">
        <v>14.375</v>
      </c>
      <c r="OH495" t="s">
        <v>0</v>
      </c>
      <c r="OI495" t="s">
        <v>0</v>
      </c>
      <c r="OJ495" t="s">
        <v>0</v>
      </c>
      <c r="OK495" t="s">
        <v>0</v>
      </c>
      <c r="OL495" t="s">
        <v>0</v>
      </c>
      <c r="OM495" t="s">
        <v>0</v>
      </c>
      <c r="ON495" t="s">
        <v>0</v>
      </c>
      <c r="OO495" t="s">
        <v>0</v>
      </c>
      <c r="OP495">
        <v>0.48830000000000001</v>
      </c>
      <c r="OQ495" t="s">
        <v>0</v>
      </c>
      <c r="OR495" t="s">
        <v>0</v>
      </c>
      <c r="OS495" t="s">
        <v>0</v>
      </c>
      <c r="OT495" t="s">
        <v>0</v>
      </c>
      <c r="OU495" t="s">
        <v>0</v>
      </c>
      <c r="OV495" t="s">
        <v>0</v>
      </c>
      <c r="OW495" t="s">
        <v>0</v>
      </c>
      <c r="OX495">
        <v>3.0950000000000002</v>
      </c>
      <c r="OY495" t="s">
        <v>0</v>
      </c>
      <c r="OZ495" t="s">
        <v>0</v>
      </c>
      <c r="PA495" t="s">
        <v>0</v>
      </c>
      <c r="PB495" t="s">
        <v>0</v>
      </c>
      <c r="PC495" t="s">
        <v>0</v>
      </c>
      <c r="PD495" t="s">
        <v>0</v>
      </c>
      <c r="PE495" t="s">
        <v>0</v>
      </c>
      <c r="PF495" t="s">
        <v>0</v>
      </c>
      <c r="PG495" t="s">
        <v>0</v>
      </c>
      <c r="PH495" t="s">
        <v>0</v>
      </c>
      <c r="PI495" t="s">
        <v>0</v>
      </c>
      <c r="PJ495" t="s">
        <v>0</v>
      </c>
      <c r="PK495" t="s">
        <v>0</v>
      </c>
      <c r="PL495" t="s">
        <v>0</v>
      </c>
      <c r="PM495">
        <v>0.79169999999999996</v>
      </c>
      <c r="PN495" t="s">
        <v>0</v>
      </c>
      <c r="PO495" t="s">
        <v>0</v>
      </c>
      <c r="PP495" t="s">
        <v>0</v>
      </c>
      <c r="PQ495" t="s">
        <v>0</v>
      </c>
      <c r="PR495" t="s">
        <v>0</v>
      </c>
      <c r="PS495" t="s">
        <v>0</v>
      </c>
      <c r="PT495" t="s">
        <v>0</v>
      </c>
      <c r="PU495" t="s">
        <v>0</v>
      </c>
      <c r="PV495" t="s">
        <v>0</v>
      </c>
      <c r="PW495" t="s">
        <v>0</v>
      </c>
      <c r="PX495" t="s">
        <v>0</v>
      </c>
      <c r="PY495" t="s">
        <v>0</v>
      </c>
      <c r="PZ495" t="s">
        <v>0</v>
      </c>
      <c r="QA495" t="s">
        <v>0</v>
      </c>
      <c r="QB495" t="s">
        <v>0</v>
      </c>
      <c r="QC495">
        <v>2.0937999999999999</v>
      </c>
      <c r="QD495" t="s">
        <v>0</v>
      </c>
      <c r="QE495" t="s">
        <v>0</v>
      </c>
      <c r="QF495" t="s">
        <v>0</v>
      </c>
      <c r="QG495" t="s">
        <v>0</v>
      </c>
      <c r="QH495" t="s">
        <v>0</v>
      </c>
      <c r="QI495" t="s">
        <v>0</v>
      </c>
      <c r="QJ495" t="s">
        <v>0</v>
      </c>
      <c r="QK495" t="s">
        <v>0</v>
      </c>
      <c r="QL495" t="s">
        <v>0</v>
      </c>
      <c r="QM495" t="s">
        <v>0</v>
      </c>
      <c r="QN495" t="s">
        <v>0</v>
      </c>
      <c r="QO495" t="s">
        <v>0</v>
      </c>
      <c r="QP495" t="s">
        <v>0</v>
      </c>
      <c r="QQ495" t="s">
        <v>0</v>
      </c>
      <c r="QR495" t="s">
        <v>0</v>
      </c>
      <c r="QS495" t="s">
        <v>0</v>
      </c>
      <c r="QT495" t="s">
        <v>0</v>
      </c>
      <c r="QU495" t="s">
        <v>0</v>
      </c>
      <c r="QV495" t="s">
        <v>0</v>
      </c>
      <c r="QW495" t="s">
        <v>0</v>
      </c>
      <c r="QX495" t="s">
        <v>0</v>
      </c>
      <c r="QY495" t="s">
        <v>0</v>
      </c>
      <c r="QZ495" t="s">
        <v>0</v>
      </c>
      <c r="RA495" t="s">
        <v>0</v>
      </c>
      <c r="RB495" t="s">
        <v>0</v>
      </c>
      <c r="RC495" t="s">
        <v>0</v>
      </c>
      <c r="RD495" t="s">
        <v>0</v>
      </c>
      <c r="RE495" t="s">
        <v>0</v>
      </c>
      <c r="RF495" t="s">
        <v>0</v>
      </c>
      <c r="RG495">
        <v>5.625</v>
      </c>
      <c r="RH495" t="s">
        <v>0</v>
      </c>
      <c r="RI495" t="s">
        <v>0</v>
      </c>
      <c r="RJ495" t="s">
        <v>0</v>
      </c>
      <c r="RK495" t="s">
        <v>0</v>
      </c>
      <c r="RL495" t="s">
        <v>0</v>
      </c>
      <c r="RM495" t="s">
        <v>0</v>
      </c>
      <c r="RN495" t="s">
        <v>0</v>
      </c>
      <c r="RO495" t="s">
        <v>0</v>
      </c>
      <c r="RP495" t="s">
        <v>0</v>
      </c>
      <c r="RQ495" t="s">
        <v>0</v>
      </c>
      <c r="RR495" t="s">
        <v>0</v>
      </c>
      <c r="RS495" t="s">
        <v>0</v>
      </c>
      <c r="RT495" t="s">
        <v>0</v>
      </c>
      <c r="RU495" t="s">
        <v>0</v>
      </c>
      <c r="RV495" t="s">
        <v>0</v>
      </c>
      <c r="RW495" t="s">
        <v>0</v>
      </c>
      <c r="RX495" t="s">
        <v>0</v>
      </c>
      <c r="RY495" t="s">
        <v>0</v>
      </c>
      <c r="RZ495" t="s">
        <v>0</v>
      </c>
      <c r="SA495" t="s">
        <v>0</v>
      </c>
      <c r="SB495" t="s">
        <v>0</v>
      </c>
      <c r="SC495">
        <v>2.1042000000000001</v>
      </c>
      <c r="SD495" t="s">
        <v>0</v>
      </c>
      <c r="SE495">
        <v>2.2292000000000001</v>
      </c>
      <c r="SF495" t="s">
        <v>0</v>
      </c>
      <c r="SG495" t="s">
        <v>0</v>
      </c>
      <c r="SH495" t="s">
        <v>0</v>
      </c>
      <c r="SI495" t="s">
        <v>0</v>
      </c>
      <c r="SJ495">
        <v>3.8332999999999999</v>
      </c>
      <c r="SK495">
        <v>5.5</v>
      </c>
      <c r="SL495" t="s">
        <v>0</v>
      </c>
    </row>
    <row r="496" spans="1:506" x14ac:dyDescent="0.3">
      <c r="A496" s="1">
        <v>33567</v>
      </c>
      <c r="B496" t="s">
        <v>0</v>
      </c>
      <c r="C496" t="s">
        <v>0</v>
      </c>
      <c r="D496" t="s">
        <v>0</v>
      </c>
      <c r="E496">
        <v>1.83</v>
      </c>
      <c r="F496" t="s">
        <v>0</v>
      </c>
      <c r="G496" t="s">
        <v>0</v>
      </c>
      <c r="H496">
        <v>10.5</v>
      </c>
      <c r="I496" t="s">
        <v>0</v>
      </c>
      <c r="J496" t="s">
        <v>0</v>
      </c>
      <c r="K496">
        <v>3.085</v>
      </c>
      <c r="L496" t="s">
        <v>0</v>
      </c>
      <c r="M496" t="s">
        <v>0</v>
      </c>
      <c r="N496" t="s">
        <v>0</v>
      </c>
      <c r="O496" t="s">
        <v>0</v>
      </c>
      <c r="P496">
        <v>3.9375</v>
      </c>
      <c r="Q496" t="s">
        <v>0</v>
      </c>
      <c r="R496" t="s">
        <v>0</v>
      </c>
      <c r="S496" t="s">
        <v>0</v>
      </c>
      <c r="T496" t="s">
        <v>0</v>
      </c>
      <c r="U496" t="s">
        <v>0</v>
      </c>
      <c r="V496" t="s">
        <v>0</v>
      </c>
      <c r="W496" t="s">
        <v>0</v>
      </c>
      <c r="X496" t="s">
        <v>0</v>
      </c>
      <c r="Y496" t="s">
        <v>0</v>
      </c>
      <c r="Z496" t="s">
        <v>0</v>
      </c>
      <c r="AA496" t="s">
        <v>0</v>
      </c>
      <c r="AB496" t="s">
        <v>0</v>
      </c>
      <c r="AC496" t="s">
        <v>0</v>
      </c>
      <c r="AD496" t="s">
        <v>0</v>
      </c>
      <c r="AE496" t="s">
        <v>0</v>
      </c>
      <c r="AF496" t="s">
        <v>0</v>
      </c>
      <c r="AG496">
        <v>0.44529999999999997</v>
      </c>
      <c r="AH496" t="s">
        <v>0</v>
      </c>
      <c r="AI496" t="s">
        <v>0</v>
      </c>
      <c r="AJ496" t="s">
        <v>0</v>
      </c>
      <c r="AK496">
        <v>6.8440000000000003</v>
      </c>
      <c r="AL496" t="s">
        <v>0</v>
      </c>
      <c r="AM496" t="s">
        <v>0</v>
      </c>
      <c r="AN496" t="s">
        <v>0</v>
      </c>
      <c r="AO496" t="s">
        <v>0</v>
      </c>
      <c r="AP496" t="s">
        <v>0</v>
      </c>
      <c r="AQ496" t="s">
        <v>0</v>
      </c>
      <c r="AR496" t="s">
        <v>0</v>
      </c>
      <c r="AS496" t="s">
        <v>0</v>
      </c>
      <c r="AT496" t="s">
        <v>0</v>
      </c>
      <c r="AU496" t="s">
        <v>0</v>
      </c>
      <c r="AV496" t="s">
        <v>0</v>
      </c>
      <c r="AW496" t="s">
        <v>0</v>
      </c>
      <c r="AX496" t="s">
        <v>0</v>
      </c>
      <c r="AY496" t="s">
        <v>0</v>
      </c>
      <c r="AZ496" t="s">
        <v>0</v>
      </c>
      <c r="BA496" t="s">
        <v>0</v>
      </c>
      <c r="BB496" t="s">
        <v>0</v>
      </c>
      <c r="BC496" t="s">
        <v>0</v>
      </c>
      <c r="BD496" t="s">
        <v>0</v>
      </c>
      <c r="BE496" t="s">
        <v>0</v>
      </c>
      <c r="BF496" t="s">
        <v>0</v>
      </c>
      <c r="BG496" t="s">
        <v>0</v>
      </c>
      <c r="BH496" t="s">
        <v>0</v>
      </c>
      <c r="BI496" t="s">
        <v>0</v>
      </c>
      <c r="BJ496" t="s">
        <v>0</v>
      </c>
      <c r="BK496" t="s">
        <v>0</v>
      </c>
      <c r="BL496" t="s">
        <v>0</v>
      </c>
      <c r="BM496" t="s">
        <v>0</v>
      </c>
      <c r="BN496" t="s">
        <v>0</v>
      </c>
      <c r="BO496">
        <v>1.919</v>
      </c>
      <c r="BP496" t="s">
        <v>0</v>
      </c>
      <c r="BQ496" t="s">
        <v>0</v>
      </c>
      <c r="BR496" t="s">
        <v>0</v>
      </c>
      <c r="BS496" t="s">
        <v>0</v>
      </c>
      <c r="BT496" t="s">
        <v>0</v>
      </c>
      <c r="BU496" t="s">
        <v>0</v>
      </c>
      <c r="BV496" t="s">
        <v>0</v>
      </c>
      <c r="BW496" t="s">
        <v>0</v>
      </c>
      <c r="BX496" t="s">
        <v>0</v>
      </c>
      <c r="BY496" t="s">
        <v>0</v>
      </c>
      <c r="BZ496" t="s">
        <v>0</v>
      </c>
      <c r="CA496" t="s">
        <v>0</v>
      </c>
      <c r="CB496" t="s">
        <v>0</v>
      </c>
      <c r="CC496" t="s">
        <v>0</v>
      </c>
      <c r="CD496" t="s">
        <v>0</v>
      </c>
      <c r="CE496" t="s">
        <v>0</v>
      </c>
      <c r="CF496" t="s">
        <v>0</v>
      </c>
      <c r="CG496" t="s">
        <v>0</v>
      </c>
      <c r="CH496" t="s">
        <v>0</v>
      </c>
      <c r="CI496" t="s">
        <v>0</v>
      </c>
      <c r="CJ496" t="s">
        <v>0</v>
      </c>
      <c r="CK496" t="s">
        <v>0</v>
      </c>
      <c r="CL496" t="s">
        <v>0</v>
      </c>
      <c r="CM496">
        <v>0.32029999999999997</v>
      </c>
      <c r="CN496" t="s">
        <v>0</v>
      </c>
      <c r="CO496" t="s">
        <v>0</v>
      </c>
      <c r="CP496" t="s">
        <v>0</v>
      </c>
      <c r="CQ496" t="s">
        <v>0</v>
      </c>
      <c r="CR496" t="s">
        <v>0</v>
      </c>
      <c r="CS496" t="s">
        <v>0</v>
      </c>
      <c r="CT496">
        <v>10.123799999999999</v>
      </c>
      <c r="CU496" t="s">
        <v>0</v>
      </c>
      <c r="CV496" t="s">
        <v>0</v>
      </c>
      <c r="CW496" t="s">
        <v>0</v>
      </c>
      <c r="CX496">
        <v>1.75</v>
      </c>
      <c r="CY496" t="s">
        <v>0</v>
      </c>
      <c r="CZ496" t="s">
        <v>0</v>
      </c>
      <c r="DA496" t="s">
        <v>0</v>
      </c>
      <c r="DB496" t="s">
        <v>0</v>
      </c>
      <c r="DC496" t="s">
        <v>0</v>
      </c>
      <c r="DD496" t="s">
        <v>0</v>
      </c>
      <c r="DE496" t="s">
        <v>0</v>
      </c>
      <c r="DF496" t="s">
        <v>0</v>
      </c>
      <c r="DG496" t="s">
        <v>0</v>
      </c>
      <c r="DH496" t="s">
        <v>0</v>
      </c>
      <c r="DI496" t="s">
        <v>0</v>
      </c>
      <c r="DJ496" t="s">
        <v>0</v>
      </c>
      <c r="DK496" t="s">
        <v>0</v>
      </c>
      <c r="DL496" t="s">
        <v>0</v>
      </c>
      <c r="DM496" t="s">
        <v>0</v>
      </c>
      <c r="DN496" t="s">
        <v>0</v>
      </c>
      <c r="DO496">
        <v>0.33850000000000002</v>
      </c>
      <c r="DP496" t="s">
        <v>0</v>
      </c>
      <c r="DQ496">
        <v>7.3330000000000002</v>
      </c>
      <c r="DR496" t="s">
        <v>0</v>
      </c>
      <c r="DS496" t="s">
        <v>0</v>
      </c>
      <c r="DT496" t="s">
        <v>0</v>
      </c>
      <c r="DU496" t="s">
        <v>0</v>
      </c>
      <c r="DV496" t="s">
        <v>0</v>
      </c>
      <c r="DW496" t="s">
        <v>0</v>
      </c>
      <c r="DX496" t="s">
        <v>0</v>
      </c>
      <c r="DY496" t="s">
        <v>0</v>
      </c>
      <c r="DZ496" t="s">
        <v>0</v>
      </c>
      <c r="EA496" t="s">
        <v>0</v>
      </c>
      <c r="EB496" t="s">
        <v>0</v>
      </c>
      <c r="EC496" t="s">
        <v>0</v>
      </c>
      <c r="ED496" t="s">
        <v>0</v>
      </c>
      <c r="EE496" t="s">
        <v>0</v>
      </c>
      <c r="EF496" t="s">
        <v>0</v>
      </c>
      <c r="EG496" t="s">
        <v>0</v>
      </c>
      <c r="EH496" t="s">
        <v>0</v>
      </c>
      <c r="EI496" t="s">
        <v>0</v>
      </c>
      <c r="EJ496" t="s">
        <v>0</v>
      </c>
      <c r="EK496" t="s">
        <v>0</v>
      </c>
      <c r="EL496" t="s">
        <v>0</v>
      </c>
      <c r="EM496" t="s">
        <v>0</v>
      </c>
      <c r="EN496" t="s">
        <v>0</v>
      </c>
      <c r="EO496" t="s">
        <v>0</v>
      </c>
      <c r="EP496" t="s">
        <v>0</v>
      </c>
      <c r="EQ496" t="s">
        <v>0</v>
      </c>
      <c r="ER496" t="s">
        <v>0</v>
      </c>
      <c r="ES496" t="s">
        <v>0</v>
      </c>
      <c r="ET496" t="s">
        <v>0</v>
      </c>
      <c r="EU496" t="s">
        <v>0</v>
      </c>
      <c r="EV496" t="s">
        <v>0</v>
      </c>
      <c r="EW496">
        <v>2.1406000000000001</v>
      </c>
      <c r="EX496" t="s">
        <v>0</v>
      </c>
      <c r="EY496" t="s">
        <v>0</v>
      </c>
      <c r="EZ496" t="s">
        <v>0</v>
      </c>
      <c r="FA496" t="s">
        <v>0</v>
      </c>
      <c r="FB496" t="s">
        <v>0</v>
      </c>
      <c r="FC496" t="s">
        <v>0</v>
      </c>
      <c r="FD496" t="s">
        <v>0</v>
      </c>
      <c r="FE496" t="s">
        <v>0</v>
      </c>
      <c r="FF496" t="s">
        <v>0</v>
      </c>
      <c r="FG496" t="s">
        <v>0</v>
      </c>
      <c r="FH496" t="s">
        <v>0</v>
      </c>
      <c r="FI496" t="s">
        <v>0</v>
      </c>
      <c r="FJ496" t="s">
        <v>0</v>
      </c>
      <c r="FK496" t="s">
        <v>0</v>
      </c>
      <c r="FL496" t="s">
        <v>0</v>
      </c>
      <c r="FM496" t="s">
        <v>0</v>
      </c>
      <c r="FN496" t="s">
        <v>0</v>
      </c>
      <c r="FO496" t="s">
        <v>0</v>
      </c>
      <c r="FP496" t="s">
        <v>0</v>
      </c>
      <c r="FQ496">
        <v>0.79690000000000005</v>
      </c>
      <c r="FR496" t="s">
        <v>0</v>
      </c>
      <c r="FS496" t="s">
        <v>0</v>
      </c>
      <c r="FT496" t="s">
        <v>0</v>
      </c>
      <c r="FU496" t="s">
        <v>0</v>
      </c>
      <c r="FV496">
        <v>0.39839999999999998</v>
      </c>
      <c r="FW496" t="s">
        <v>0</v>
      </c>
      <c r="FX496" t="s">
        <v>0</v>
      </c>
      <c r="FY496" t="s">
        <v>0</v>
      </c>
      <c r="FZ496" t="s">
        <v>0</v>
      </c>
      <c r="GA496" t="s">
        <v>0</v>
      </c>
      <c r="GB496" t="s">
        <v>0</v>
      </c>
      <c r="GC496" t="s">
        <v>0</v>
      </c>
      <c r="GD496">
        <v>1.1522999999999999</v>
      </c>
      <c r="GE496">
        <v>8</v>
      </c>
      <c r="GF496" t="s">
        <v>0</v>
      </c>
      <c r="GG496" t="s">
        <v>0</v>
      </c>
      <c r="GH496" t="s">
        <v>0</v>
      </c>
      <c r="GI496" t="s">
        <v>0</v>
      </c>
      <c r="GJ496" t="s">
        <v>0</v>
      </c>
      <c r="GK496" t="s">
        <v>0</v>
      </c>
      <c r="GL496" t="s">
        <v>0</v>
      </c>
      <c r="GM496" t="s">
        <v>0</v>
      </c>
      <c r="GN496" t="s">
        <v>0</v>
      </c>
      <c r="GO496" t="s">
        <v>0</v>
      </c>
      <c r="GP496" t="s">
        <v>0</v>
      </c>
      <c r="GQ496" t="s">
        <v>0</v>
      </c>
      <c r="GR496" t="s">
        <v>0</v>
      </c>
      <c r="GS496" t="s">
        <v>0</v>
      </c>
      <c r="GT496" t="s">
        <v>0</v>
      </c>
      <c r="GU496" t="s">
        <v>0</v>
      </c>
      <c r="GV496" t="s">
        <v>0</v>
      </c>
      <c r="GW496" t="s">
        <v>0</v>
      </c>
      <c r="GX496" t="s">
        <v>0</v>
      </c>
      <c r="GY496" t="s">
        <v>0</v>
      </c>
      <c r="GZ496" t="s">
        <v>0</v>
      </c>
      <c r="HA496" t="s">
        <v>0</v>
      </c>
      <c r="HB496" t="s">
        <v>0</v>
      </c>
      <c r="HC496" t="s">
        <v>0</v>
      </c>
      <c r="HD496" t="s">
        <v>0</v>
      </c>
      <c r="HE496" t="s">
        <v>0</v>
      </c>
      <c r="HF496" t="s">
        <v>0</v>
      </c>
      <c r="HG496" t="s">
        <v>0</v>
      </c>
      <c r="HH496">
        <v>6.5370999999999997</v>
      </c>
      <c r="HI496" t="s">
        <v>0</v>
      </c>
      <c r="HJ496" t="s">
        <v>0</v>
      </c>
      <c r="HK496" t="s">
        <v>0</v>
      </c>
      <c r="HL496" t="s">
        <v>0</v>
      </c>
      <c r="HM496" t="s">
        <v>0</v>
      </c>
      <c r="HN496" t="s">
        <v>0</v>
      </c>
      <c r="HO496" t="s">
        <v>0</v>
      </c>
      <c r="HP496" t="s">
        <v>0</v>
      </c>
      <c r="HQ496" t="s">
        <v>0</v>
      </c>
      <c r="HR496">
        <v>1.1875</v>
      </c>
      <c r="HS496" t="s">
        <v>0</v>
      </c>
      <c r="HT496" t="s">
        <v>0</v>
      </c>
      <c r="HU496" t="s">
        <v>0</v>
      </c>
      <c r="HV496" t="s">
        <v>0</v>
      </c>
      <c r="HW496" t="s">
        <v>0</v>
      </c>
      <c r="HX496" t="s">
        <v>0</v>
      </c>
      <c r="HY496" t="s">
        <v>0</v>
      </c>
      <c r="HZ496" t="s">
        <v>0</v>
      </c>
      <c r="IA496" t="s">
        <v>0</v>
      </c>
      <c r="IB496" t="s">
        <v>0</v>
      </c>
      <c r="IC496" t="s">
        <v>0</v>
      </c>
      <c r="ID496" t="s">
        <v>0</v>
      </c>
      <c r="IE496">
        <v>1.3593999999999999</v>
      </c>
      <c r="IF496" t="s">
        <v>0</v>
      </c>
      <c r="IG496" t="s">
        <v>0</v>
      </c>
      <c r="IH496" t="s">
        <v>0</v>
      </c>
      <c r="II496" t="s">
        <v>0</v>
      </c>
      <c r="IJ496" t="s">
        <v>0</v>
      </c>
      <c r="IK496">
        <v>1.2578</v>
      </c>
      <c r="IL496" t="s">
        <v>0</v>
      </c>
      <c r="IM496" t="s">
        <v>0</v>
      </c>
      <c r="IN496" t="s">
        <v>0</v>
      </c>
      <c r="IO496" t="s">
        <v>0</v>
      </c>
      <c r="IP496" t="s">
        <v>0</v>
      </c>
      <c r="IQ496" t="s">
        <v>0</v>
      </c>
      <c r="IR496" t="s">
        <v>0</v>
      </c>
      <c r="IS496" t="s">
        <v>0</v>
      </c>
      <c r="IT496" t="s">
        <v>0</v>
      </c>
      <c r="IU496" t="s">
        <v>0</v>
      </c>
      <c r="IV496" t="s">
        <v>0</v>
      </c>
      <c r="IW496" t="s">
        <v>0</v>
      </c>
      <c r="IX496">
        <v>4.3333000000000004</v>
      </c>
      <c r="IY496" t="s">
        <v>0</v>
      </c>
      <c r="IZ496">
        <v>0.52780000000000005</v>
      </c>
      <c r="JA496" t="s">
        <v>0</v>
      </c>
      <c r="JB496" t="s">
        <v>0</v>
      </c>
      <c r="JC496" t="s">
        <v>0</v>
      </c>
      <c r="JD496" t="s">
        <v>0</v>
      </c>
      <c r="JE496" t="s">
        <v>0</v>
      </c>
      <c r="JF496" t="s">
        <v>0</v>
      </c>
      <c r="JG496" t="s">
        <v>0</v>
      </c>
      <c r="JH496" t="s">
        <v>0</v>
      </c>
      <c r="JI496" t="s">
        <v>0</v>
      </c>
      <c r="JJ496">
        <v>2.375</v>
      </c>
      <c r="JK496" t="s">
        <v>0</v>
      </c>
      <c r="JL496" t="s">
        <v>0</v>
      </c>
      <c r="JM496" t="s">
        <v>0</v>
      </c>
      <c r="JN496" t="s">
        <v>0</v>
      </c>
      <c r="JO496" t="s">
        <v>0</v>
      </c>
      <c r="JP496" t="s">
        <v>0</v>
      </c>
      <c r="JQ496" t="s">
        <v>0</v>
      </c>
      <c r="JR496" t="s">
        <v>0</v>
      </c>
      <c r="JS496" t="s">
        <v>0</v>
      </c>
      <c r="JT496" t="s">
        <v>0</v>
      </c>
      <c r="JU496" t="s">
        <v>0</v>
      </c>
      <c r="JV496" t="s">
        <v>0</v>
      </c>
      <c r="JW496" t="s">
        <v>0</v>
      </c>
      <c r="JX496" t="s">
        <v>0</v>
      </c>
      <c r="JY496" t="s">
        <v>0</v>
      </c>
      <c r="JZ496" t="s">
        <v>0</v>
      </c>
      <c r="KA496" t="s">
        <v>0</v>
      </c>
      <c r="KB496" t="s">
        <v>0</v>
      </c>
      <c r="KC496" t="s">
        <v>0</v>
      </c>
      <c r="KD496" t="s">
        <v>0</v>
      </c>
      <c r="KE496" t="s">
        <v>0</v>
      </c>
      <c r="KF496">
        <v>2.75</v>
      </c>
      <c r="KG496" t="s">
        <v>0</v>
      </c>
      <c r="KH496" t="s">
        <v>0</v>
      </c>
      <c r="KI496" t="s">
        <v>0</v>
      </c>
      <c r="KJ496" t="s">
        <v>0</v>
      </c>
      <c r="KK496" t="s">
        <v>0</v>
      </c>
      <c r="KL496" t="s">
        <v>0</v>
      </c>
      <c r="KM496" t="s">
        <v>0</v>
      </c>
      <c r="KN496" t="s">
        <v>0</v>
      </c>
      <c r="KO496" t="s">
        <v>0</v>
      </c>
      <c r="KP496" t="s">
        <v>0</v>
      </c>
      <c r="KQ496" t="s">
        <v>0</v>
      </c>
      <c r="KR496" t="s">
        <v>0</v>
      </c>
      <c r="KS496" t="s">
        <v>0</v>
      </c>
      <c r="KT496" t="s">
        <v>0</v>
      </c>
      <c r="KU496" t="s">
        <v>0</v>
      </c>
      <c r="KV496" t="s">
        <v>0</v>
      </c>
      <c r="KW496" t="s">
        <v>0</v>
      </c>
      <c r="KX496" t="s">
        <v>0</v>
      </c>
      <c r="KY496" t="s">
        <v>0</v>
      </c>
      <c r="KZ496" t="s">
        <v>0</v>
      </c>
      <c r="LA496" t="s">
        <v>0</v>
      </c>
      <c r="LB496" t="s">
        <v>0</v>
      </c>
      <c r="LC496" t="s">
        <v>0</v>
      </c>
      <c r="LD496" t="s">
        <v>0</v>
      </c>
      <c r="LE496">
        <v>0.40400000000000003</v>
      </c>
      <c r="LF496" t="s">
        <v>0</v>
      </c>
      <c r="LG496" t="s">
        <v>0</v>
      </c>
      <c r="LH496" t="s">
        <v>0</v>
      </c>
      <c r="LI496" t="s">
        <v>0</v>
      </c>
      <c r="LJ496" t="s">
        <v>0</v>
      </c>
      <c r="LK496" t="s">
        <v>0</v>
      </c>
      <c r="LL496" t="s">
        <v>0</v>
      </c>
      <c r="LM496">
        <v>1.9922</v>
      </c>
      <c r="LN496" t="s">
        <v>0</v>
      </c>
      <c r="LO496" t="s">
        <v>0</v>
      </c>
      <c r="LP496" t="s">
        <v>0</v>
      </c>
      <c r="LQ496" t="s">
        <v>0</v>
      </c>
      <c r="LR496">
        <v>1.1484000000000001</v>
      </c>
      <c r="LS496" t="s">
        <v>0</v>
      </c>
      <c r="LT496" t="s">
        <v>0</v>
      </c>
      <c r="LU496" t="s">
        <v>0</v>
      </c>
      <c r="LV496" t="s">
        <v>0</v>
      </c>
      <c r="LW496" t="s">
        <v>0</v>
      </c>
      <c r="LX496" t="s">
        <v>0</v>
      </c>
      <c r="LY496" t="s">
        <v>0</v>
      </c>
      <c r="LZ496" t="s">
        <v>0</v>
      </c>
      <c r="MA496" t="s">
        <v>0</v>
      </c>
      <c r="MB496">
        <v>3.5625</v>
      </c>
      <c r="MC496" t="s">
        <v>0</v>
      </c>
      <c r="MD496" t="s">
        <v>0</v>
      </c>
      <c r="ME496" t="s">
        <v>0</v>
      </c>
      <c r="MF496" t="s">
        <v>0</v>
      </c>
      <c r="MG496" t="s">
        <v>0</v>
      </c>
      <c r="MH496" t="s">
        <v>0</v>
      </c>
      <c r="MI496" t="s">
        <v>0</v>
      </c>
      <c r="MJ496">
        <v>7.6041999999999996</v>
      </c>
      <c r="MK496" t="s">
        <v>0</v>
      </c>
      <c r="ML496" t="s">
        <v>0</v>
      </c>
      <c r="MM496" t="s">
        <v>0</v>
      </c>
      <c r="MN496" t="s">
        <v>0</v>
      </c>
      <c r="MO496" t="s">
        <v>0</v>
      </c>
      <c r="MP496" t="s">
        <v>0</v>
      </c>
      <c r="MQ496" t="s">
        <v>0</v>
      </c>
      <c r="MR496">
        <v>1.7778</v>
      </c>
      <c r="MS496" t="s">
        <v>0</v>
      </c>
      <c r="MT496" t="s">
        <v>0</v>
      </c>
      <c r="MU496">
        <v>0.33639999999999998</v>
      </c>
      <c r="MV496" t="s">
        <v>0</v>
      </c>
      <c r="MW496" t="s">
        <v>0</v>
      </c>
      <c r="MX496" t="s">
        <v>0</v>
      </c>
      <c r="MY496">
        <v>1.0828</v>
      </c>
      <c r="MZ496">
        <v>0.40560000000000002</v>
      </c>
      <c r="NA496">
        <v>3.9721000000000002</v>
      </c>
      <c r="NB496" t="s">
        <v>0</v>
      </c>
      <c r="NC496" t="s">
        <v>0</v>
      </c>
      <c r="ND496" t="s">
        <v>0</v>
      </c>
      <c r="NE496" t="s">
        <v>0</v>
      </c>
      <c r="NF496" t="s">
        <v>0</v>
      </c>
      <c r="NG496" t="s">
        <v>0</v>
      </c>
      <c r="NH496" t="s">
        <v>0</v>
      </c>
      <c r="NI496" t="s">
        <v>0</v>
      </c>
      <c r="NJ496" t="s">
        <v>0</v>
      </c>
      <c r="NK496" t="s">
        <v>0</v>
      </c>
      <c r="NL496" t="s">
        <v>0</v>
      </c>
      <c r="NM496" t="s">
        <v>0</v>
      </c>
      <c r="NN496" t="s">
        <v>0</v>
      </c>
      <c r="NO496" t="s">
        <v>0</v>
      </c>
      <c r="NP496" t="s">
        <v>0</v>
      </c>
      <c r="NQ496" t="s">
        <v>0</v>
      </c>
      <c r="NR496" t="s">
        <v>0</v>
      </c>
      <c r="NS496" t="s">
        <v>0</v>
      </c>
      <c r="NT496" t="s">
        <v>0</v>
      </c>
      <c r="NU496" t="s">
        <v>0</v>
      </c>
      <c r="NV496" t="s">
        <v>0</v>
      </c>
      <c r="NW496" t="s">
        <v>0</v>
      </c>
      <c r="NX496" t="s">
        <v>0</v>
      </c>
      <c r="NY496" t="s">
        <v>0</v>
      </c>
      <c r="NZ496" t="s">
        <v>0</v>
      </c>
      <c r="OA496" t="s">
        <v>0</v>
      </c>
      <c r="OB496" t="s">
        <v>0</v>
      </c>
      <c r="OC496" t="s">
        <v>0</v>
      </c>
      <c r="OD496" t="s">
        <v>0</v>
      </c>
      <c r="OE496" t="s">
        <v>0</v>
      </c>
      <c r="OF496" t="s">
        <v>0</v>
      </c>
      <c r="OG496">
        <v>14.75</v>
      </c>
      <c r="OH496" t="s">
        <v>0</v>
      </c>
      <c r="OI496" t="s">
        <v>0</v>
      </c>
      <c r="OJ496" t="s">
        <v>0</v>
      </c>
      <c r="OK496" t="s">
        <v>0</v>
      </c>
      <c r="OL496" t="s">
        <v>0</v>
      </c>
      <c r="OM496" t="s">
        <v>0</v>
      </c>
      <c r="ON496" t="s">
        <v>0</v>
      </c>
      <c r="OO496" t="s">
        <v>0</v>
      </c>
      <c r="OP496">
        <v>0.48049999999999998</v>
      </c>
      <c r="OQ496" t="s">
        <v>0</v>
      </c>
      <c r="OR496" t="s">
        <v>0</v>
      </c>
      <c r="OS496" t="s">
        <v>0</v>
      </c>
      <c r="OT496" t="s">
        <v>0</v>
      </c>
      <c r="OU496" t="s">
        <v>0</v>
      </c>
      <c r="OV496" t="s">
        <v>0</v>
      </c>
      <c r="OW496" t="s">
        <v>0</v>
      </c>
      <c r="OX496">
        <v>3.036</v>
      </c>
      <c r="OY496" t="s">
        <v>0</v>
      </c>
      <c r="OZ496" t="s">
        <v>0</v>
      </c>
      <c r="PA496" t="s">
        <v>0</v>
      </c>
      <c r="PB496" t="s">
        <v>0</v>
      </c>
      <c r="PC496" t="s">
        <v>0</v>
      </c>
      <c r="PD496" t="s">
        <v>0</v>
      </c>
      <c r="PE496" t="s">
        <v>0</v>
      </c>
      <c r="PF496" t="s">
        <v>0</v>
      </c>
      <c r="PG496" t="s">
        <v>0</v>
      </c>
      <c r="PH496" t="s">
        <v>0</v>
      </c>
      <c r="PI496" t="s">
        <v>0</v>
      </c>
      <c r="PJ496" t="s">
        <v>0</v>
      </c>
      <c r="PK496" t="s">
        <v>0</v>
      </c>
      <c r="PL496" t="s">
        <v>0</v>
      </c>
      <c r="PM496">
        <v>0.83330000000000004</v>
      </c>
      <c r="PN496" t="s">
        <v>0</v>
      </c>
      <c r="PO496" t="s">
        <v>0</v>
      </c>
      <c r="PP496" t="s">
        <v>0</v>
      </c>
      <c r="PQ496" t="s">
        <v>0</v>
      </c>
      <c r="PR496" t="s">
        <v>0</v>
      </c>
      <c r="PS496" t="s">
        <v>0</v>
      </c>
      <c r="PT496" t="s">
        <v>0</v>
      </c>
      <c r="PU496" t="s">
        <v>0</v>
      </c>
      <c r="PV496" t="s">
        <v>0</v>
      </c>
      <c r="PW496" t="s">
        <v>0</v>
      </c>
      <c r="PX496" t="s">
        <v>0</v>
      </c>
      <c r="PY496" t="s">
        <v>0</v>
      </c>
      <c r="PZ496" t="s">
        <v>0</v>
      </c>
      <c r="QA496" t="s">
        <v>0</v>
      </c>
      <c r="QB496" t="s">
        <v>0</v>
      </c>
      <c r="QC496">
        <v>2.0781000000000001</v>
      </c>
      <c r="QD496" t="s">
        <v>0</v>
      </c>
      <c r="QE496" t="s">
        <v>0</v>
      </c>
      <c r="QF496" t="s">
        <v>0</v>
      </c>
      <c r="QG496" t="s">
        <v>0</v>
      </c>
      <c r="QH496" t="s">
        <v>0</v>
      </c>
      <c r="QI496" t="s">
        <v>0</v>
      </c>
      <c r="QJ496" t="s">
        <v>0</v>
      </c>
      <c r="QK496" t="s">
        <v>0</v>
      </c>
      <c r="QL496" t="s">
        <v>0</v>
      </c>
      <c r="QM496" t="s">
        <v>0</v>
      </c>
      <c r="QN496" t="s">
        <v>0</v>
      </c>
      <c r="QO496" t="s">
        <v>0</v>
      </c>
      <c r="QP496" t="s">
        <v>0</v>
      </c>
      <c r="QQ496" t="s">
        <v>0</v>
      </c>
      <c r="QR496" t="s">
        <v>0</v>
      </c>
      <c r="QS496" t="s">
        <v>0</v>
      </c>
      <c r="QT496" t="s">
        <v>0</v>
      </c>
      <c r="QU496" t="s">
        <v>0</v>
      </c>
      <c r="QV496" t="s">
        <v>0</v>
      </c>
      <c r="QW496" t="s">
        <v>0</v>
      </c>
      <c r="QX496" t="s">
        <v>0</v>
      </c>
      <c r="QY496" t="s">
        <v>0</v>
      </c>
      <c r="QZ496" t="s">
        <v>0</v>
      </c>
      <c r="RA496" t="s">
        <v>0</v>
      </c>
      <c r="RB496" t="s">
        <v>0</v>
      </c>
      <c r="RC496" t="s">
        <v>0</v>
      </c>
      <c r="RD496" t="s">
        <v>0</v>
      </c>
      <c r="RE496" t="s">
        <v>0</v>
      </c>
      <c r="RF496" t="s">
        <v>0</v>
      </c>
      <c r="RG496">
        <v>5.5625</v>
      </c>
      <c r="RH496" t="s">
        <v>0</v>
      </c>
      <c r="RI496" t="s">
        <v>0</v>
      </c>
      <c r="RJ496" t="s">
        <v>0</v>
      </c>
      <c r="RK496" t="s">
        <v>0</v>
      </c>
      <c r="RL496" t="s">
        <v>0</v>
      </c>
      <c r="RM496" t="s">
        <v>0</v>
      </c>
      <c r="RN496" t="s">
        <v>0</v>
      </c>
      <c r="RO496" t="s">
        <v>0</v>
      </c>
      <c r="RP496" t="s">
        <v>0</v>
      </c>
      <c r="RQ496" t="s">
        <v>0</v>
      </c>
      <c r="RR496" t="s">
        <v>0</v>
      </c>
      <c r="RS496" t="s">
        <v>0</v>
      </c>
      <c r="RT496" t="s">
        <v>0</v>
      </c>
      <c r="RU496" t="s">
        <v>0</v>
      </c>
      <c r="RV496" t="s">
        <v>0</v>
      </c>
      <c r="RW496" t="s">
        <v>0</v>
      </c>
      <c r="RX496" t="s">
        <v>0</v>
      </c>
      <c r="RY496" t="s">
        <v>0</v>
      </c>
      <c r="RZ496" t="s">
        <v>0</v>
      </c>
      <c r="SA496" t="s">
        <v>0</v>
      </c>
      <c r="SB496" t="s">
        <v>0</v>
      </c>
      <c r="SC496">
        <v>2.0832999999999999</v>
      </c>
      <c r="SD496" t="s">
        <v>0</v>
      </c>
      <c r="SE496">
        <v>2.25</v>
      </c>
      <c r="SF496" t="s">
        <v>0</v>
      </c>
      <c r="SG496" t="s">
        <v>0</v>
      </c>
      <c r="SH496" t="s">
        <v>0</v>
      </c>
      <c r="SI496" t="s">
        <v>0</v>
      </c>
      <c r="SJ496">
        <v>3.8332999999999999</v>
      </c>
      <c r="SK496">
        <v>5.5</v>
      </c>
      <c r="SL496" t="s">
        <v>0</v>
      </c>
    </row>
    <row r="497" spans="1:506" x14ac:dyDescent="0.3">
      <c r="A497" s="1">
        <v>33568</v>
      </c>
      <c r="B497" t="s">
        <v>0</v>
      </c>
      <c r="C497" t="s">
        <v>0</v>
      </c>
      <c r="D497" t="s">
        <v>0</v>
      </c>
      <c r="E497">
        <v>1.839</v>
      </c>
      <c r="F497" t="s">
        <v>0</v>
      </c>
      <c r="G497" t="s">
        <v>0</v>
      </c>
      <c r="H497">
        <v>9.75</v>
      </c>
      <c r="I497" t="s">
        <v>0</v>
      </c>
      <c r="J497" t="s">
        <v>0</v>
      </c>
      <c r="K497">
        <v>3.117</v>
      </c>
      <c r="L497" t="s">
        <v>0</v>
      </c>
      <c r="M497" t="s">
        <v>0</v>
      </c>
      <c r="N497" t="s">
        <v>0</v>
      </c>
      <c r="O497" t="s">
        <v>0</v>
      </c>
      <c r="P497">
        <v>4</v>
      </c>
      <c r="Q497" t="s">
        <v>0</v>
      </c>
      <c r="R497" t="s">
        <v>0</v>
      </c>
      <c r="S497" t="s">
        <v>0</v>
      </c>
      <c r="T497" t="s">
        <v>0</v>
      </c>
      <c r="U497" t="s">
        <v>0</v>
      </c>
      <c r="V497" t="s">
        <v>0</v>
      </c>
      <c r="W497" t="s">
        <v>0</v>
      </c>
      <c r="X497" t="s">
        <v>0</v>
      </c>
      <c r="Y497" t="s">
        <v>0</v>
      </c>
      <c r="Z497" t="s">
        <v>0</v>
      </c>
      <c r="AA497" t="s">
        <v>0</v>
      </c>
      <c r="AB497" t="s">
        <v>0</v>
      </c>
      <c r="AC497" t="s">
        <v>0</v>
      </c>
      <c r="AD497" t="s">
        <v>0</v>
      </c>
      <c r="AE497" t="s">
        <v>0</v>
      </c>
      <c r="AF497" t="s">
        <v>0</v>
      </c>
      <c r="AG497">
        <v>0.44140000000000001</v>
      </c>
      <c r="AH497" t="s">
        <v>0</v>
      </c>
      <c r="AI497" t="s">
        <v>0</v>
      </c>
      <c r="AJ497" t="s">
        <v>0</v>
      </c>
      <c r="AK497">
        <v>6.9379999999999997</v>
      </c>
      <c r="AL497" t="s">
        <v>0</v>
      </c>
      <c r="AM497" t="s">
        <v>0</v>
      </c>
      <c r="AN497" t="s">
        <v>0</v>
      </c>
      <c r="AO497" t="s">
        <v>0</v>
      </c>
      <c r="AP497" t="s">
        <v>0</v>
      </c>
      <c r="AQ497" t="s">
        <v>0</v>
      </c>
      <c r="AR497" t="s">
        <v>0</v>
      </c>
      <c r="AS497" t="s">
        <v>0</v>
      </c>
      <c r="AT497" t="s">
        <v>0</v>
      </c>
      <c r="AU497" t="s">
        <v>0</v>
      </c>
      <c r="AV497" t="s">
        <v>0</v>
      </c>
      <c r="AW497" t="s">
        <v>0</v>
      </c>
      <c r="AX497" t="s">
        <v>0</v>
      </c>
      <c r="AY497" t="s">
        <v>0</v>
      </c>
      <c r="AZ497" t="s">
        <v>0</v>
      </c>
      <c r="BA497" t="s">
        <v>0</v>
      </c>
      <c r="BB497" t="s">
        <v>0</v>
      </c>
      <c r="BC497" t="s">
        <v>0</v>
      </c>
      <c r="BD497" t="s">
        <v>0</v>
      </c>
      <c r="BE497" t="s">
        <v>0</v>
      </c>
      <c r="BF497" t="s">
        <v>0</v>
      </c>
      <c r="BG497" t="s">
        <v>0</v>
      </c>
      <c r="BH497" t="s">
        <v>0</v>
      </c>
      <c r="BI497" t="s">
        <v>0</v>
      </c>
      <c r="BJ497" t="s">
        <v>0</v>
      </c>
      <c r="BK497" t="s">
        <v>0</v>
      </c>
      <c r="BL497" t="s">
        <v>0</v>
      </c>
      <c r="BM497" t="s">
        <v>0</v>
      </c>
      <c r="BN497" t="s">
        <v>0</v>
      </c>
      <c r="BO497">
        <v>1.7269999999999999</v>
      </c>
      <c r="BP497" t="s">
        <v>0</v>
      </c>
      <c r="BQ497" t="s">
        <v>0</v>
      </c>
      <c r="BR497" t="s">
        <v>0</v>
      </c>
      <c r="BS497" t="s">
        <v>0</v>
      </c>
      <c r="BT497" t="s">
        <v>0</v>
      </c>
      <c r="BU497" t="s">
        <v>0</v>
      </c>
      <c r="BV497" t="s">
        <v>0</v>
      </c>
      <c r="BW497" t="s">
        <v>0</v>
      </c>
      <c r="BX497" t="s">
        <v>0</v>
      </c>
      <c r="BY497" t="s">
        <v>0</v>
      </c>
      <c r="BZ497" t="s">
        <v>0</v>
      </c>
      <c r="CA497" t="s">
        <v>0</v>
      </c>
      <c r="CB497" t="s">
        <v>0</v>
      </c>
      <c r="CC497" t="s">
        <v>0</v>
      </c>
      <c r="CD497" t="s">
        <v>0</v>
      </c>
      <c r="CE497" t="s">
        <v>0</v>
      </c>
      <c r="CF497" t="s">
        <v>0</v>
      </c>
      <c r="CG497" t="s">
        <v>0</v>
      </c>
      <c r="CH497" t="s">
        <v>0</v>
      </c>
      <c r="CI497" t="s">
        <v>0</v>
      </c>
      <c r="CJ497" t="s">
        <v>0</v>
      </c>
      <c r="CK497" t="s">
        <v>0</v>
      </c>
      <c r="CL497" t="s">
        <v>0</v>
      </c>
      <c r="CM497">
        <v>0.3125</v>
      </c>
      <c r="CN497" t="s">
        <v>0</v>
      </c>
      <c r="CO497" t="s">
        <v>0</v>
      </c>
      <c r="CP497" t="s">
        <v>0</v>
      </c>
      <c r="CQ497" t="s">
        <v>0</v>
      </c>
      <c r="CR497" t="s">
        <v>0</v>
      </c>
      <c r="CS497" t="s">
        <v>0</v>
      </c>
      <c r="CT497">
        <v>10.283799999999999</v>
      </c>
      <c r="CU497" t="s">
        <v>0</v>
      </c>
      <c r="CV497" t="s">
        <v>0</v>
      </c>
      <c r="CW497" t="s">
        <v>0</v>
      </c>
      <c r="CX497">
        <v>1.75</v>
      </c>
      <c r="CY497" t="s">
        <v>0</v>
      </c>
      <c r="CZ497" t="s">
        <v>0</v>
      </c>
      <c r="DA497" t="s">
        <v>0</v>
      </c>
      <c r="DB497" t="s">
        <v>0</v>
      </c>
      <c r="DC497" t="s">
        <v>0</v>
      </c>
      <c r="DD497" t="s">
        <v>0</v>
      </c>
      <c r="DE497" t="s">
        <v>0</v>
      </c>
      <c r="DF497" t="s">
        <v>0</v>
      </c>
      <c r="DG497" t="s">
        <v>0</v>
      </c>
      <c r="DH497" t="s">
        <v>0</v>
      </c>
      <c r="DI497" t="s">
        <v>0</v>
      </c>
      <c r="DJ497" t="s">
        <v>0</v>
      </c>
      <c r="DK497" t="s">
        <v>0</v>
      </c>
      <c r="DL497" t="s">
        <v>0</v>
      </c>
      <c r="DM497" t="s">
        <v>0</v>
      </c>
      <c r="DN497" t="s">
        <v>0</v>
      </c>
      <c r="DO497">
        <v>0.34110000000000001</v>
      </c>
      <c r="DP497" t="s">
        <v>0</v>
      </c>
      <c r="DQ497">
        <v>7.3330000000000002</v>
      </c>
      <c r="DR497" t="s">
        <v>0</v>
      </c>
      <c r="DS497" t="s">
        <v>0</v>
      </c>
      <c r="DT497" t="s">
        <v>0</v>
      </c>
      <c r="DU497" t="s">
        <v>0</v>
      </c>
      <c r="DV497" t="s">
        <v>0</v>
      </c>
      <c r="DW497" t="s">
        <v>0</v>
      </c>
      <c r="DX497" t="s">
        <v>0</v>
      </c>
      <c r="DY497" t="s">
        <v>0</v>
      </c>
      <c r="DZ497" t="s">
        <v>0</v>
      </c>
      <c r="EA497" t="s">
        <v>0</v>
      </c>
      <c r="EB497" t="s">
        <v>0</v>
      </c>
      <c r="EC497" t="s">
        <v>0</v>
      </c>
      <c r="ED497" t="s">
        <v>0</v>
      </c>
      <c r="EE497" t="s">
        <v>0</v>
      </c>
      <c r="EF497" t="s">
        <v>0</v>
      </c>
      <c r="EG497" t="s">
        <v>0</v>
      </c>
      <c r="EH497" t="s">
        <v>0</v>
      </c>
      <c r="EI497" t="s">
        <v>0</v>
      </c>
      <c r="EJ497" t="s">
        <v>0</v>
      </c>
      <c r="EK497" t="s">
        <v>0</v>
      </c>
      <c r="EL497" t="s">
        <v>0</v>
      </c>
      <c r="EM497" t="s">
        <v>0</v>
      </c>
      <c r="EN497" t="s">
        <v>0</v>
      </c>
      <c r="EO497" t="s">
        <v>0</v>
      </c>
      <c r="EP497" t="s">
        <v>0</v>
      </c>
      <c r="EQ497" t="s">
        <v>0</v>
      </c>
      <c r="ER497" t="s">
        <v>0</v>
      </c>
      <c r="ES497" t="s">
        <v>0</v>
      </c>
      <c r="ET497" t="s">
        <v>0</v>
      </c>
      <c r="EU497" t="s">
        <v>0</v>
      </c>
      <c r="EV497" t="s">
        <v>0</v>
      </c>
      <c r="EW497">
        <v>2.0703</v>
      </c>
      <c r="EX497" t="s">
        <v>0</v>
      </c>
      <c r="EY497" t="s">
        <v>0</v>
      </c>
      <c r="EZ497" t="s">
        <v>0</v>
      </c>
      <c r="FA497" t="s">
        <v>0</v>
      </c>
      <c r="FB497" t="s">
        <v>0</v>
      </c>
      <c r="FC497" t="s">
        <v>0</v>
      </c>
      <c r="FD497" t="s">
        <v>0</v>
      </c>
      <c r="FE497" t="s">
        <v>0</v>
      </c>
      <c r="FF497" t="s">
        <v>0</v>
      </c>
      <c r="FG497" t="s">
        <v>0</v>
      </c>
      <c r="FH497" t="s">
        <v>0</v>
      </c>
      <c r="FI497" t="s">
        <v>0</v>
      </c>
      <c r="FJ497" t="s">
        <v>0</v>
      </c>
      <c r="FK497" t="s">
        <v>0</v>
      </c>
      <c r="FL497" t="s">
        <v>0</v>
      </c>
      <c r="FM497" t="s">
        <v>0</v>
      </c>
      <c r="FN497" t="s">
        <v>0</v>
      </c>
      <c r="FO497" t="s">
        <v>0</v>
      </c>
      <c r="FP497" t="s">
        <v>0</v>
      </c>
      <c r="FQ497">
        <v>0.84379999999999999</v>
      </c>
      <c r="FR497" t="s">
        <v>0</v>
      </c>
      <c r="FS497" t="s">
        <v>0</v>
      </c>
      <c r="FT497" t="s">
        <v>0</v>
      </c>
      <c r="FU497" t="s">
        <v>0</v>
      </c>
      <c r="FV497">
        <v>0.3906</v>
      </c>
      <c r="FW497" t="s">
        <v>0</v>
      </c>
      <c r="FX497" t="s">
        <v>0</v>
      </c>
      <c r="FY497" t="s">
        <v>0</v>
      </c>
      <c r="FZ497" t="s">
        <v>0</v>
      </c>
      <c r="GA497" t="s">
        <v>0</v>
      </c>
      <c r="GB497" t="s">
        <v>0</v>
      </c>
      <c r="GC497" t="s">
        <v>0</v>
      </c>
      <c r="GD497">
        <v>1.1357999999999999</v>
      </c>
      <c r="GE497">
        <v>8</v>
      </c>
      <c r="GF497" t="s">
        <v>0</v>
      </c>
      <c r="GG497" t="s">
        <v>0</v>
      </c>
      <c r="GH497" t="s">
        <v>0</v>
      </c>
      <c r="GI497" t="s">
        <v>0</v>
      </c>
      <c r="GJ497" t="s">
        <v>0</v>
      </c>
      <c r="GK497" t="s">
        <v>0</v>
      </c>
      <c r="GL497" t="s">
        <v>0</v>
      </c>
      <c r="GM497" t="s">
        <v>0</v>
      </c>
      <c r="GN497" t="s">
        <v>0</v>
      </c>
      <c r="GO497" t="s">
        <v>0</v>
      </c>
      <c r="GP497" t="s">
        <v>0</v>
      </c>
      <c r="GQ497" t="s">
        <v>0</v>
      </c>
      <c r="GR497" t="s">
        <v>0</v>
      </c>
      <c r="GS497" t="s">
        <v>0</v>
      </c>
      <c r="GT497" t="s">
        <v>0</v>
      </c>
      <c r="GU497" t="s">
        <v>0</v>
      </c>
      <c r="GV497" t="s">
        <v>0</v>
      </c>
      <c r="GW497" t="s">
        <v>0</v>
      </c>
      <c r="GX497" t="s">
        <v>0</v>
      </c>
      <c r="GY497" t="s">
        <v>0</v>
      </c>
      <c r="GZ497" t="s">
        <v>0</v>
      </c>
      <c r="HA497" t="s">
        <v>0</v>
      </c>
      <c r="HB497" t="s">
        <v>0</v>
      </c>
      <c r="HC497" t="s">
        <v>0</v>
      </c>
      <c r="HD497" t="s">
        <v>0</v>
      </c>
      <c r="HE497" t="s">
        <v>0</v>
      </c>
      <c r="HF497" t="s">
        <v>0</v>
      </c>
      <c r="HG497" t="s">
        <v>0</v>
      </c>
      <c r="HH497">
        <v>6.4940999999999995</v>
      </c>
      <c r="HI497" t="s">
        <v>0</v>
      </c>
      <c r="HJ497" t="s">
        <v>0</v>
      </c>
      <c r="HK497" t="s">
        <v>0</v>
      </c>
      <c r="HL497" t="s">
        <v>0</v>
      </c>
      <c r="HM497" t="s">
        <v>0</v>
      </c>
      <c r="HN497" t="s">
        <v>0</v>
      </c>
      <c r="HO497" t="s">
        <v>0</v>
      </c>
      <c r="HP497" t="s">
        <v>0</v>
      </c>
      <c r="HQ497" t="s">
        <v>0</v>
      </c>
      <c r="HR497">
        <v>1.1406000000000001</v>
      </c>
      <c r="HS497" t="s">
        <v>0</v>
      </c>
      <c r="HT497" t="s">
        <v>0</v>
      </c>
      <c r="HU497" t="s">
        <v>0</v>
      </c>
      <c r="HV497" t="s">
        <v>0</v>
      </c>
      <c r="HW497" t="s">
        <v>0</v>
      </c>
      <c r="HX497" t="s">
        <v>0</v>
      </c>
      <c r="HY497" t="s">
        <v>0</v>
      </c>
      <c r="HZ497" t="s">
        <v>0</v>
      </c>
      <c r="IA497" t="s">
        <v>0</v>
      </c>
      <c r="IB497" t="s">
        <v>0</v>
      </c>
      <c r="IC497" t="s">
        <v>0</v>
      </c>
      <c r="ID497" t="s">
        <v>0</v>
      </c>
      <c r="IE497">
        <v>1.2031000000000001</v>
      </c>
      <c r="IF497" t="s">
        <v>0</v>
      </c>
      <c r="IG497" t="s">
        <v>0</v>
      </c>
      <c r="IH497" t="s">
        <v>0</v>
      </c>
      <c r="II497" t="s">
        <v>0</v>
      </c>
      <c r="IJ497" t="s">
        <v>0</v>
      </c>
      <c r="IK497">
        <v>1.2812999999999999</v>
      </c>
      <c r="IL497" t="s">
        <v>0</v>
      </c>
      <c r="IM497" t="s">
        <v>0</v>
      </c>
      <c r="IN497" t="s">
        <v>0</v>
      </c>
      <c r="IO497" t="s">
        <v>0</v>
      </c>
      <c r="IP497" t="s">
        <v>0</v>
      </c>
      <c r="IQ497" t="s">
        <v>0</v>
      </c>
      <c r="IR497" t="s">
        <v>0</v>
      </c>
      <c r="IS497" t="s">
        <v>0</v>
      </c>
      <c r="IT497" t="s">
        <v>0</v>
      </c>
      <c r="IU497" t="s">
        <v>0</v>
      </c>
      <c r="IV497" t="s">
        <v>0</v>
      </c>
      <c r="IW497" t="s">
        <v>0</v>
      </c>
      <c r="IX497">
        <v>4.4166999999999996</v>
      </c>
      <c r="IY497" t="s">
        <v>0</v>
      </c>
      <c r="IZ497">
        <v>0.53469999999999995</v>
      </c>
      <c r="JA497" t="s">
        <v>0</v>
      </c>
      <c r="JB497" t="s">
        <v>0</v>
      </c>
      <c r="JC497" t="s">
        <v>0</v>
      </c>
      <c r="JD497" t="s">
        <v>0</v>
      </c>
      <c r="JE497" t="s">
        <v>0</v>
      </c>
      <c r="JF497" t="s">
        <v>0</v>
      </c>
      <c r="JG497" t="s">
        <v>0</v>
      </c>
      <c r="JH497" t="s">
        <v>0</v>
      </c>
      <c r="JI497" t="s">
        <v>0</v>
      </c>
      <c r="JJ497">
        <v>2.4062999999999999</v>
      </c>
      <c r="JK497" t="s">
        <v>0</v>
      </c>
      <c r="JL497" t="s">
        <v>0</v>
      </c>
      <c r="JM497" t="s">
        <v>0</v>
      </c>
      <c r="JN497" t="s">
        <v>0</v>
      </c>
      <c r="JO497" t="s">
        <v>0</v>
      </c>
      <c r="JP497" t="s">
        <v>0</v>
      </c>
      <c r="JQ497" t="s">
        <v>0</v>
      </c>
      <c r="JR497" t="s">
        <v>0</v>
      </c>
      <c r="JS497" t="s">
        <v>0</v>
      </c>
      <c r="JT497" t="s">
        <v>0</v>
      </c>
      <c r="JU497" t="s">
        <v>0</v>
      </c>
      <c r="JV497" t="s">
        <v>0</v>
      </c>
      <c r="JW497" t="s">
        <v>0</v>
      </c>
      <c r="JX497" t="s">
        <v>0</v>
      </c>
      <c r="JY497" t="s">
        <v>0</v>
      </c>
      <c r="JZ497" t="s">
        <v>0</v>
      </c>
      <c r="KA497" t="s">
        <v>0</v>
      </c>
      <c r="KB497" t="s">
        <v>0</v>
      </c>
      <c r="KC497" t="s">
        <v>0</v>
      </c>
      <c r="KD497" t="s">
        <v>0</v>
      </c>
      <c r="KE497" t="s">
        <v>0</v>
      </c>
      <c r="KF497">
        <v>2.7778</v>
      </c>
      <c r="KG497" t="s">
        <v>0</v>
      </c>
      <c r="KH497" t="s">
        <v>0</v>
      </c>
      <c r="KI497" t="s">
        <v>0</v>
      </c>
      <c r="KJ497" t="s">
        <v>0</v>
      </c>
      <c r="KK497" t="s">
        <v>0</v>
      </c>
      <c r="KL497" t="s">
        <v>0</v>
      </c>
      <c r="KM497" t="s">
        <v>0</v>
      </c>
      <c r="KN497" t="s">
        <v>0</v>
      </c>
      <c r="KO497" t="s">
        <v>0</v>
      </c>
      <c r="KP497" t="s">
        <v>0</v>
      </c>
      <c r="KQ497" t="s">
        <v>0</v>
      </c>
      <c r="KR497" t="s">
        <v>0</v>
      </c>
      <c r="KS497" t="s">
        <v>0</v>
      </c>
      <c r="KT497" t="s">
        <v>0</v>
      </c>
      <c r="KU497" t="s">
        <v>0</v>
      </c>
      <c r="KV497" t="s">
        <v>0</v>
      </c>
      <c r="KW497" t="s">
        <v>0</v>
      </c>
      <c r="KX497" t="s">
        <v>0</v>
      </c>
      <c r="KY497" t="s">
        <v>0</v>
      </c>
      <c r="KZ497" t="s">
        <v>0</v>
      </c>
      <c r="LA497" t="s">
        <v>0</v>
      </c>
      <c r="LB497" t="s">
        <v>0</v>
      </c>
      <c r="LC497" t="s">
        <v>0</v>
      </c>
      <c r="LD497" t="s">
        <v>0</v>
      </c>
      <c r="LE497">
        <v>0.40400000000000003</v>
      </c>
      <c r="LF497" t="s">
        <v>0</v>
      </c>
      <c r="LG497" t="s">
        <v>0</v>
      </c>
      <c r="LH497" t="s">
        <v>0</v>
      </c>
      <c r="LI497" t="s">
        <v>0</v>
      </c>
      <c r="LJ497" t="s">
        <v>0</v>
      </c>
      <c r="LK497" t="s">
        <v>0</v>
      </c>
      <c r="LL497" t="s">
        <v>0</v>
      </c>
      <c r="LM497">
        <v>1.9687999999999999</v>
      </c>
      <c r="LN497" t="s">
        <v>0</v>
      </c>
      <c r="LO497" t="s">
        <v>0</v>
      </c>
      <c r="LP497" t="s">
        <v>0</v>
      </c>
      <c r="LQ497" t="s">
        <v>0</v>
      </c>
      <c r="LR497">
        <v>1.1406000000000001</v>
      </c>
      <c r="LS497" t="s">
        <v>0</v>
      </c>
      <c r="LT497" t="s">
        <v>0</v>
      </c>
      <c r="LU497" t="s">
        <v>0</v>
      </c>
      <c r="LV497" t="s">
        <v>0</v>
      </c>
      <c r="LW497" t="s">
        <v>0</v>
      </c>
      <c r="LX497" t="s">
        <v>0</v>
      </c>
      <c r="LY497" t="s">
        <v>0</v>
      </c>
      <c r="LZ497" t="s">
        <v>0</v>
      </c>
      <c r="MA497" t="s">
        <v>0</v>
      </c>
      <c r="MB497">
        <v>3.5625</v>
      </c>
      <c r="MC497" t="s">
        <v>0</v>
      </c>
      <c r="MD497" t="s">
        <v>0</v>
      </c>
      <c r="ME497" t="s">
        <v>0</v>
      </c>
      <c r="MF497" t="s">
        <v>0</v>
      </c>
      <c r="MG497" t="s">
        <v>0</v>
      </c>
      <c r="MH497" t="s">
        <v>0</v>
      </c>
      <c r="MI497" t="s">
        <v>0</v>
      </c>
      <c r="MJ497">
        <v>7.7083000000000004</v>
      </c>
      <c r="MK497" t="s">
        <v>0</v>
      </c>
      <c r="ML497" t="s">
        <v>0</v>
      </c>
      <c r="MM497" t="s">
        <v>0</v>
      </c>
      <c r="MN497" t="s">
        <v>0</v>
      </c>
      <c r="MO497" t="s">
        <v>0</v>
      </c>
      <c r="MP497" t="s">
        <v>0</v>
      </c>
      <c r="MQ497" t="s">
        <v>0</v>
      </c>
      <c r="MR497">
        <v>1.7778</v>
      </c>
      <c r="MS497" t="s">
        <v>0</v>
      </c>
      <c r="MT497" t="s">
        <v>0</v>
      </c>
      <c r="MU497">
        <v>0.34260000000000002</v>
      </c>
      <c r="MV497" t="s">
        <v>0</v>
      </c>
      <c r="MW497" t="s">
        <v>0</v>
      </c>
      <c r="MX497" t="s">
        <v>0</v>
      </c>
      <c r="MY497">
        <v>1.0828</v>
      </c>
      <c r="MZ497">
        <v>0.38800000000000001</v>
      </c>
      <c r="NA497">
        <v>3.9935999999999998</v>
      </c>
      <c r="NB497" t="s">
        <v>0</v>
      </c>
      <c r="NC497" t="s">
        <v>0</v>
      </c>
      <c r="ND497" t="s">
        <v>0</v>
      </c>
      <c r="NE497" t="s">
        <v>0</v>
      </c>
      <c r="NF497" t="s">
        <v>0</v>
      </c>
      <c r="NG497" t="s">
        <v>0</v>
      </c>
      <c r="NH497" t="s">
        <v>0</v>
      </c>
      <c r="NI497" t="s">
        <v>0</v>
      </c>
      <c r="NJ497" t="s">
        <v>0</v>
      </c>
      <c r="NK497" t="s">
        <v>0</v>
      </c>
      <c r="NL497" t="s">
        <v>0</v>
      </c>
      <c r="NM497" t="s">
        <v>0</v>
      </c>
      <c r="NN497" t="s">
        <v>0</v>
      </c>
      <c r="NO497" t="s">
        <v>0</v>
      </c>
      <c r="NP497" t="s">
        <v>0</v>
      </c>
      <c r="NQ497" t="s">
        <v>0</v>
      </c>
      <c r="NR497" t="s">
        <v>0</v>
      </c>
      <c r="NS497" t="s">
        <v>0</v>
      </c>
      <c r="NT497" t="s">
        <v>0</v>
      </c>
      <c r="NU497" t="s">
        <v>0</v>
      </c>
      <c r="NV497" t="s">
        <v>0</v>
      </c>
      <c r="NW497" t="s">
        <v>0</v>
      </c>
      <c r="NX497" t="s">
        <v>0</v>
      </c>
      <c r="NY497" t="s">
        <v>0</v>
      </c>
      <c r="NZ497" t="s">
        <v>0</v>
      </c>
      <c r="OA497" t="s">
        <v>0</v>
      </c>
      <c r="OB497" t="s">
        <v>0</v>
      </c>
      <c r="OC497" t="s">
        <v>0</v>
      </c>
      <c r="OD497" t="s">
        <v>0</v>
      </c>
      <c r="OE497" t="s">
        <v>0</v>
      </c>
      <c r="OF497" t="s">
        <v>0</v>
      </c>
      <c r="OG497">
        <v>14.25</v>
      </c>
      <c r="OH497" t="s">
        <v>0</v>
      </c>
      <c r="OI497" t="s">
        <v>0</v>
      </c>
      <c r="OJ497" t="s">
        <v>0</v>
      </c>
      <c r="OK497" t="s">
        <v>0</v>
      </c>
      <c r="OL497" t="s">
        <v>0</v>
      </c>
      <c r="OM497" t="s">
        <v>0</v>
      </c>
      <c r="ON497" t="s">
        <v>0</v>
      </c>
      <c r="OO497" t="s">
        <v>0</v>
      </c>
      <c r="OP497">
        <v>0.46479999999999999</v>
      </c>
      <c r="OQ497" t="s">
        <v>0</v>
      </c>
      <c r="OR497" t="s">
        <v>0</v>
      </c>
      <c r="OS497" t="s">
        <v>0</v>
      </c>
      <c r="OT497" t="s">
        <v>0</v>
      </c>
      <c r="OU497" t="s">
        <v>0</v>
      </c>
      <c r="OV497" t="s">
        <v>0</v>
      </c>
      <c r="OW497" t="s">
        <v>0</v>
      </c>
      <c r="OX497">
        <v>3.036</v>
      </c>
      <c r="OY497" t="s">
        <v>0</v>
      </c>
      <c r="OZ497" t="s">
        <v>0</v>
      </c>
      <c r="PA497" t="s">
        <v>0</v>
      </c>
      <c r="PB497" t="s">
        <v>0</v>
      </c>
      <c r="PC497" t="s">
        <v>0</v>
      </c>
      <c r="PD497" t="s">
        <v>0</v>
      </c>
      <c r="PE497" t="s">
        <v>0</v>
      </c>
      <c r="PF497" t="s">
        <v>0</v>
      </c>
      <c r="PG497" t="s">
        <v>0</v>
      </c>
      <c r="PH497" t="s">
        <v>0</v>
      </c>
      <c r="PI497" t="s">
        <v>0</v>
      </c>
      <c r="PJ497" t="s">
        <v>0</v>
      </c>
      <c r="PK497" t="s">
        <v>0</v>
      </c>
      <c r="PL497" t="s">
        <v>0</v>
      </c>
      <c r="PM497">
        <v>0.83330000000000004</v>
      </c>
      <c r="PN497" t="s">
        <v>0</v>
      </c>
      <c r="PO497" t="s">
        <v>0</v>
      </c>
      <c r="PP497" t="s">
        <v>0</v>
      </c>
      <c r="PQ497" t="s">
        <v>0</v>
      </c>
      <c r="PR497" t="s">
        <v>0</v>
      </c>
      <c r="PS497" t="s">
        <v>0</v>
      </c>
      <c r="PT497" t="s">
        <v>0</v>
      </c>
      <c r="PU497" t="s">
        <v>0</v>
      </c>
      <c r="PV497" t="s">
        <v>0</v>
      </c>
      <c r="PW497" t="s">
        <v>0</v>
      </c>
      <c r="PX497" t="s">
        <v>0</v>
      </c>
      <c r="PY497" t="s">
        <v>0</v>
      </c>
      <c r="PZ497" t="s">
        <v>0</v>
      </c>
      <c r="QA497" t="s">
        <v>0</v>
      </c>
      <c r="QB497" t="s">
        <v>0</v>
      </c>
      <c r="QC497">
        <v>2.0937999999999999</v>
      </c>
      <c r="QD497" t="s">
        <v>0</v>
      </c>
      <c r="QE497" t="s">
        <v>0</v>
      </c>
      <c r="QF497" t="s">
        <v>0</v>
      </c>
      <c r="QG497" t="s">
        <v>0</v>
      </c>
      <c r="QH497" t="s">
        <v>0</v>
      </c>
      <c r="QI497" t="s">
        <v>0</v>
      </c>
      <c r="QJ497" t="s">
        <v>0</v>
      </c>
      <c r="QK497" t="s">
        <v>0</v>
      </c>
      <c r="QL497" t="s">
        <v>0</v>
      </c>
      <c r="QM497" t="s">
        <v>0</v>
      </c>
      <c r="QN497" t="s">
        <v>0</v>
      </c>
      <c r="QO497" t="s">
        <v>0</v>
      </c>
      <c r="QP497" t="s">
        <v>0</v>
      </c>
      <c r="QQ497" t="s">
        <v>0</v>
      </c>
      <c r="QR497" t="s">
        <v>0</v>
      </c>
      <c r="QS497" t="s">
        <v>0</v>
      </c>
      <c r="QT497" t="s">
        <v>0</v>
      </c>
      <c r="QU497" t="s">
        <v>0</v>
      </c>
      <c r="QV497" t="s">
        <v>0</v>
      </c>
      <c r="QW497" t="s">
        <v>0</v>
      </c>
      <c r="QX497" t="s">
        <v>0</v>
      </c>
      <c r="QY497" t="s">
        <v>0</v>
      </c>
      <c r="QZ497" t="s">
        <v>0</v>
      </c>
      <c r="RA497" t="s">
        <v>0</v>
      </c>
      <c r="RB497" t="s">
        <v>0</v>
      </c>
      <c r="RC497" t="s">
        <v>0</v>
      </c>
      <c r="RD497" t="s">
        <v>0</v>
      </c>
      <c r="RE497" t="s">
        <v>0</v>
      </c>
      <c r="RF497" t="s">
        <v>0</v>
      </c>
      <c r="RG497">
        <v>5.75</v>
      </c>
      <c r="RH497" t="s">
        <v>0</v>
      </c>
      <c r="RI497" t="s">
        <v>0</v>
      </c>
      <c r="RJ497" t="s">
        <v>0</v>
      </c>
      <c r="RK497" t="s">
        <v>0</v>
      </c>
      <c r="RL497" t="s">
        <v>0</v>
      </c>
      <c r="RM497" t="s">
        <v>0</v>
      </c>
      <c r="RN497" t="s">
        <v>0</v>
      </c>
      <c r="RO497" t="s">
        <v>0</v>
      </c>
      <c r="RP497" t="s">
        <v>0</v>
      </c>
      <c r="RQ497" t="s">
        <v>0</v>
      </c>
      <c r="RR497" t="s">
        <v>0</v>
      </c>
      <c r="RS497" t="s">
        <v>0</v>
      </c>
      <c r="RT497" t="s">
        <v>0</v>
      </c>
      <c r="RU497" t="s">
        <v>0</v>
      </c>
      <c r="RV497" t="s">
        <v>0</v>
      </c>
      <c r="RW497" t="s">
        <v>0</v>
      </c>
      <c r="RX497" t="s">
        <v>0</v>
      </c>
      <c r="RY497" t="s">
        <v>0</v>
      </c>
      <c r="RZ497" t="s">
        <v>0</v>
      </c>
      <c r="SA497" t="s">
        <v>0</v>
      </c>
      <c r="SB497" t="s">
        <v>0</v>
      </c>
      <c r="SC497">
        <v>2.1042000000000001</v>
      </c>
      <c r="SD497" t="s">
        <v>0</v>
      </c>
      <c r="SE497">
        <v>2.2707999999999999</v>
      </c>
      <c r="SF497" t="s">
        <v>0</v>
      </c>
      <c r="SG497" t="s">
        <v>0</v>
      </c>
      <c r="SH497" t="s">
        <v>0</v>
      </c>
      <c r="SI497" t="s">
        <v>0</v>
      </c>
      <c r="SJ497">
        <v>3.8332999999999999</v>
      </c>
      <c r="SK497">
        <v>5.5</v>
      </c>
      <c r="SL497" t="s">
        <v>0</v>
      </c>
    </row>
    <row r="498" spans="1:506" x14ac:dyDescent="0.3">
      <c r="A498" s="1">
        <v>33569</v>
      </c>
      <c r="B498" t="s">
        <v>0</v>
      </c>
      <c r="C498" t="s">
        <v>0</v>
      </c>
      <c r="D498" t="s">
        <v>0</v>
      </c>
      <c r="E498">
        <v>1.821</v>
      </c>
      <c r="F498" t="s">
        <v>0</v>
      </c>
      <c r="G498" t="s">
        <v>0</v>
      </c>
      <c r="H498">
        <v>9.375</v>
      </c>
      <c r="I498" t="s">
        <v>0</v>
      </c>
      <c r="J498" t="s">
        <v>0</v>
      </c>
      <c r="K498">
        <v>3.069</v>
      </c>
      <c r="L498" t="s">
        <v>0</v>
      </c>
      <c r="M498" t="s">
        <v>0</v>
      </c>
      <c r="N498" t="s">
        <v>0</v>
      </c>
      <c r="O498" t="s">
        <v>0</v>
      </c>
      <c r="P498">
        <v>4</v>
      </c>
      <c r="Q498" t="s">
        <v>0</v>
      </c>
      <c r="R498" t="s">
        <v>0</v>
      </c>
      <c r="S498" t="s">
        <v>0</v>
      </c>
      <c r="T498" t="s">
        <v>0</v>
      </c>
      <c r="U498" t="s">
        <v>0</v>
      </c>
      <c r="V498" t="s">
        <v>0</v>
      </c>
      <c r="W498" t="s">
        <v>0</v>
      </c>
      <c r="X498" t="s">
        <v>0</v>
      </c>
      <c r="Y498" t="s">
        <v>0</v>
      </c>
      <c r="Z498" t="s">
        <v>0</v>
      </c>
      <c r="AA498" t="s">
        <v>0</v>
      </c>
      <c r="AB498" t="s">
        <v>0</v>
      </c>
      <c r="AC498" t="s">
        <v>0</v>
      </c>
      <c r="AD498" t="s">
        <v>0</v>
      </c>
      <c r="AE498" t="s">
        <v>0</v>
      </c>
      <c r="AF498" t="s">
        <v>0</v>
      </c>
      <c r="AG498">
        <v>0.42580000000000001</v>
      </c>
      <c r="AH498" t="s">
        <v>0</v>
      </c>
      <c r="AI498" t="s">
        <v>0</v>
      </c>
      <c r="AJ498" t="s">
        <v>0</v>
      </c>
      <c r="AK498">
        <v>6.9690000000000003</v>
      </c>
      <c r="AL498" t="s">
        <v>0</v>
      </c>
      <c r="AM498" t="s">
        <v>0</v>
      </c>
      <c r="AN498" t="s">
        <v>0</v>
      </c>
      <c r="AO498" t="s">
        <v>0</v>
      </c>
      <c r="AP498" t="s">
        <v>0</v>
      </c>
      <c r="AQ498" t="s">
        <v>0</v>
      </c>
      <c r="AR498" t="s">
        <v>0</v>
      </c>
      <c r="AS498" t="s">
        <v>0</v>
      </c>
      <c r="AT498" t="s">
        <v>0</v>
      </c>
      <c r="AU498" t="s">
        <v>0</v>
      </c>
      <c r="AV498" t="s">
        <v>0</v>
      </c>
      <c r="AW498" t="s">
        <v>0</v>
      </c>
      <c r="AX498" t="s">
        <v>0</v>
      </c>
      <c r="AY498" t="s">
        <v>0</v>
      </c>
      <c r="AZ498" t="s">
        <v>0</v>
      </c>
      <c r="BA498" t="s">
        <v>0</v>
      </c>
      <c r="BB498" t="s">
        <v>0</v>
      </c>
      <c r="BC498" t="s">
        <v>0</v>
      </c>
      <c r="BD498" t="s">
        <v>0</v>
      </c>
      <c r="BE498" t="s">
        <v>0</v>
      </c>
      <c r="BF498" t="s">
        <v>0</v>
      </c>
      <c r="BG498" t="s">
        <v>0</v>
      </c>
      <c r="BH498" t="s">
        <v>0</v>
      </c>
      <c r="BI498" t="s">
        <v>0</v>
      </c>
      <c r="BJ498" t="s">
        <v>0</v>
      </c>
      <c r="BK498" t="s">
        <v>0</v>
      </c>
      <c r="BL498" t="s">
        <v>0</v>
      </c>
      <c r="BM498" t="s">
        <v>0</v>
      </c>
      <c r="BN498" t="s">
        <v>0</v>
      </c>
      <c r="BO498">
        <v>1.804</v>
      </c>
      <c r="BP498" t="s">
        <v>0</v>
      </c>
      <c r="BQ498" t="s">
        <v>0</v>
      </c>
      <c r="BR498" t="s">
        <v>0</v>
      </c>
      <c r="BS498" t="s">
        <v>0</v>
      </c>
      <c r="BT498" t="s">
        <v>0</v>
      </c>
      <c r="BU498" t="s">
        <v>0</v>
      </c>
      <c r="BV498" t="s">
        <v>0</v>
      </c>
      <c r="BW498" t="s">
        <v>0</v>
      </c>
      <c r="BX498" t="s">
        <v>0</v>
      </c>
      <c r="BY498" t="s">
        <v>0</v>
      </c>
      <c r="BZ498" t="s">
        <v>0</v>
      </c>
      <c r="CA498" t="s">
        <v>0</v>
      </c>
      <c r="CB498" t="s">
        <v>0</v>
      </c>
      <c r="CC498" t="s">
        <v>0</v>
      </c>
      <c r="CD498" t="s">
        <v>0</v>
      </c>
      <c r="CE498" t="s">
        <v>0</v>
      </c>
      <c r="CF498" t="s">
        <v>0</v>
      </c>
      <c r="CG498" t="s">
        <v>0</v>
      </c>
      <c r="CH498" t="s">
        <v>0</v>
      </c>
      <c r="CI498" t="s">
        <v>0</v>
      </c>
      <c r="CJ498" t="s">
        <v>0</v>
      </c>
      <c r="CK498" t="s">
        <v>0</v>
      </c>
      <c r="CL498" t="s">
        <v>0</v>
      </c>
      <c r="CM498">
        <v>0.3125</v>
      </c>
      <c r="CN498" t="s">
        <v>0</v>
      </c>
      <c r="CO498" t="s">
        <v>0</v>
      </c>
      <c r="CP498" t="s">
        <v>0</v>
      </c>
      <c r="CQ498" t="s">
        <v>0</v>
      </c>
      <c r="CR498" t="s">
        <v>0</v>
      </c>
      <c r="CS498" t="s">
        <v>0</v>
      </c>
      <c r="CT498">
        <v>10.123799999999999</v>
      </c>
      <c r="CU498" t="s">
        <v>0</v>
      </c>
      <c r="CV498" t="s">
        <v>0</v>
      </c>
      <c r="CW498" t="s">
        <v>0</v>
      </c>
      <c r="CX498">
        <v>1.7361</v>
      </c>
      <c r="CY498" t="s">
        <v>0</v>
      </c>
      <c r="CZ498" t="s">
        <v>0</v>
      </c>
      <c r="DA498" t="s">
        <v>0</v>
      </c>
      <c r="DB498" t="s">
        <v>0</v>
      </c>
      <c r="DC498" t="s">
        <v>0</v>
      </c>
      <c r="DD498" t="s">
        <v>0</v>
      </c>
      <c r="DE498" t="s">
        <v>0</v>
      </c>
      <c r="DF498" t="s">
        <v>0</v>
      </c>
      <c r="DG498" t="s">
        <v>0</v>
      </c>
      <c r="DH498" t="s">
        <v>0</v>
      </c>
      <c r="DI498" t="s">
        <v>0</v>
      </c>
      <c r="DJ498" t="s">
        <v>0</v>
      </c>
      <c r="DK498" t="s">
        <v>0</v>
      </c>
      <c r="DL498" t="s">
        <v>0</v>
      </c>
      <c r="DM498" t="s">
        <v>0</v>
      </c>
      <c r="DN498" t="s">
        <v>0</v>
      </c>
      <c r="DO498">
        <v>0.34379999999999999</v>
      </c>
      <c r="DP498" t="s">
        <v>0</v>
      </c>
      <c r="DQ498">
        <v>7.375</v>
      </c>
      <c r="DR498" t="s">
        <v>0</v>
      </c>
      <c r="DS498" t="s">
        <v>0</v>
      </c>
      <c r="DT498" t="s">
        <v>0</v>
      </c>
      <c r="DU498" t="s">
        <v>0</v>
      </c>
      <c r="DV498" t="s">
        <v>0</v>
      </c>
      <c r="DW498" t="s">
        <v>0</v>
      </c>
      <c r="DX498" t="s">
        <v>0</v>
      </c>
      <c r="DY498" t="s">
        <v>0</v>
      </c>
      <c r="DZ498" t="s">
        <v>0</v>
      </c>
      <c r="EA498" t="s">
        <v>0</v>
      </c>
      <c r="EB498" t="s">
        <v>0</v>
      </c>
      <c r="EC498" t="s">
        <v>0</v>
      </c>
      <c r="ED498" t="s">
        <v>0</v>
      </c>
      <c r="EE498" t="s">
        <v>0</v>
      </c>
      <c r="EF498" t="s">
        <v>0</v>
      </c>
      <c r="EG498" t="s">
        <v>0</v>
      </c>
      <c r="EH498" t="s">
        <v>0</v>
      </c>
      <c r="EI498" t="s">
        <v>0</v>
      </c>
      <c r="EJ498" t="s">
        <v>0</v>
      </c>
      <c r="EK498" t="s">
        <v>0</v>
      </c>
      <c r="EL498" t="s">
        <v>0</v>
      </c>
      <c r="EM498" t="s">
        <v>0</v>
      </c>
      <c r="EN498" t="s">
        <v>0</v>
      </c>
      <c r="EO498" t="s">
        <v>0</v>
      </c>
      <c r="EP498" t="s">
        <v>0</v>
      </c>
      <c r="EQ498" t="s">
        <v>0</v>
      </c>
      <c r="ER498" t="s">
        <v>0</v>
      </c>
      <c r="ES498" t="s">
        <v>0</v>
      </c>
      <c r="ET498" t="s">
        <v>0</v>
      </c>
      <c r="EU498" t="s">
        <v>0</v>
      </c>
      <c r="EV498" t="s">
        <v>0</v>
      </c>
      <c r="EW498">
        <v>2.0781000000000001</v>
      </c>
      <c r="EX498" t="s">
        <v>0</v>
      </c>
      <c r="EY498" t="s">
        <v>0</v>
      </c>
      <c r="EZ498" t="s">
        <v>0</v>
      </c>
      <c r="FA498" t="s">
        <v>0</v>
      </c>
      <c r="FB498" t="s">
        <v>0</v>
      </c>
      <c r="FC498" t="s">
        <v>0</v>
      </c>
      <c r="FD498" t="s">
        <v>0</v>
      </c>
      <c r="FE498" t="s">
        <v>0</v>
      </c>
      <c r="FF498" t="s">
        <v>0</v>
      </c>
      <c r="FG498" t="s">
        <v>0</v>
      </c>
      <c r="FH498" t="s">
        <v>0</v>
      </c>
      <c r="FI498" t="s">
        <v>0</v>
      </c>
      <c r="FJ498" t="s">
        <v>0</v>
      </c>
      <c r="FK498" t="s">
        <v>0</v>
      </c>
      <c r="FL498" t="s">
        <v>0</v>
      </c>
      <c r="FM498" t="s">
        <v>0</v>
      </c>
      <c r="FN498" t="s">
        <v>0</v>
      </c>
      <c r="FO498" t="s">
        <v>0</v>
      </c>
      <c r="FP498" t="s">
        <v>0</v>
      </c>
      <c r="FQ498">
        <v>0.83979999999999999</v>
      </c>
      <c r="FR498" t="s">
        <v>0</v>
      </c>
      <c r="FS498" t="s">
        <v>0</v>
      </c>
      <c r="FT498" t="s">
        <v>0</v>
      </c>
      <c r="FU498" t="s">
        <v>0</v>
      </c>
      <c r="FV498">
        <v>0.39839999999999998</v>
      </c>
      <c r="FW498" t="s">
        <v>0</v>
      </c>
      <c r="FX498" t="s">
        <v>0</v>
      </c>
      <c r="FY498" t="s">
        <v>0</v>
      </c>
      <c r="FZ498" t="s">
        <v>0</v>
      </c>
      <c r="GA498" t="s">
        <v>0</v>
      </c>
      <c r="GB498" t="s">
        <v>0</v>
      </c>
      <c r="GC498" t="s">
        <v>0</v>
      </c>
      <c r="GD498">
        <v>1.1439999999999999</v>
      </c>
      <c r="GE498">
        <v>7.9671000000000003</v>
      </c>
      <c r="GF498" t="s">
        <v>0</v>
      </c>
      <c r="GG498" t="s">
        <v>0</v>
      </c>
      <c r="GH498" t="s">
        <v>0</v>
      </c>
      <c r="GI498" t="s">
        <v>0</v>
      </c>
      <c r="GJ498" t="s">
        <v>0</v>
      </c>
      <c r="GK498" t="s">
        <v>0</v>
      </c>
      <c r="GL498" t="s">
        <v>0</v>
      </c>
      <c r="GM498" t="s">
        <v>0</v>
      </c>
      <c r="GN498" t="s">
        <v>0</v>
      </c>
      <c r="GO498" t="s">
        <v>0</v>
      </c>
      <c r="GP498" t="s">
        <v>0</v>
      </c>
      <c r="GQ498" t="s">
        <v>0</v>
      </c>
      <c r="GR498" t="s">
        <v>0</v>
      </c>
      <c r="GS498" t="s">
        <v>0</v>
      </c>
      <c r="GT498" t="s">
        <v>0</v>
      </c>
      <c r="GU498" t="s">
        <v>0</v>
      </c>
      <c r="GV498" t="s">
        <v>0</v>
      </c>
      <c r="GW498" t="s">
        <v>0</v>
      </c>
      <c r="GX498" t="s">
        <v>0</v>
      </c>
      <c r="GY498" t="s">
        <v>0</v>
      </c>
      <c r="GZ498" t="s">
        <v>0</v>
      </c>
      <c r="HA498" t="s">
        <v>0</v>
      </c>
      <c r="HB498" t="s">
        <v>0</v>
      </c>
      <c r="HC498" t="s">
        <v>0</v>
      </c>
      <c r="HD498" t="s">
        <v>0</v>
      </c>
      <c r="HE498" t="s">
        <v>0</v>
      </c>
      <c r="HF498" t="s">
        <v>0</v>
      </c>
      <c r="HG498" t="s">
        <v>0</v>
      </c>
      <c r="HH498">
        <v>6.5370999999999997</v>
      </c>
      <c r="HI498" t="s">
        <v>0</v>
      </c>
      <c r="HJ498" t="s">
        <v>0</v>
      </c>
      <c r="HK498" t="s">
        <v>0</v>
      </c>
      <c r="HL498" t="s">
        <v>0</v>
      </c>
      <c r="HM498" t="s">
        <v>0</v>
      </c>
      <c r="HN498" t="s">
        <v>0</v>
      </c>
      <c r="HO498" t="s">
        <v>0</v>
      </c>
      <c r="HP498" t="s">
        <v>0</v>
      </c>
      <c r="HQ498" t="s">
        <v>0</v>
      </c>
      <c r="HR498">
        <v>1.1875</v>
      </c>
      <c r="HS498" t="s">
        <v>0</v>
      </c>
      <c r="HT498" t="s">
        <v>0</v>
      </c>
      <c r="HU498" t="s">
        <v>0</v>
      </c>
      <c r="HV498" t="s">
        <v>0</v>
      </c>
      <c r="HW498" t="s">
        <v>0</v>
      </c>
      <c r="HX498" t="s">
        <v>0</v>
      </c>
      <c r="HY498" t="s">
        <v>0</v>
      </c>
      <c r="HZ498" t="s">
        <v>0</v>
      </c>
      <c r="IA498" t="s">
        <v>0</v>
      </c>
      <c r="IB498" t="s">
        <v>0</v>
      </c>
      <c r="IC498" t="s">
        <v>0</v>
      </c>
      <c r="ID498" t="s">
        <v>0</v>
      </c>
      <c r="IE498">
        <v>1.25</v>
      </c>
      <c r="IF498" t="s">
        <v>0</v>
      </c>
      <c r="IG498" t="s">
        <v>0</v>
      </c>
      <c r="IH498" t="s">
        <v>0</v>
      </c>
      <c r="II498" t="s">
        <v>0</v>
      </c>
      <c r="IJ498" t="s">
        <v>0</v>
      </c>
      <c r="IK498">
        <v>1.2852000000000001</v>
      </c>
      <c r="IL498" t="s">
        <v>0</v>
      </c>
      <c r="IM498" t="s">
        <v>0</v>
      </c>
      <c r="IN498" t="s">
        <v>0</v>
      </c>
      <c r="IO498" t="s">
        <v>0</v>
      </c>
      <c r="IP498" t="s">
        <v>0</v>
      </c>
      <c r="IQ498" t="s">
        <v>0</v>
      </c>
      <c r="IR498" t="s">
        <v>0</v>
      </c>
      <c r="IS498" t="s">
        <v>0</v>
      </c>
      <c r="IT498" t="s">
        <v>0</v>
      </c>
      <c r="IU498" t="s">
        <v>0</v>
      </c>
      <c r="IV498" t="s">
        <v>0</v>
      </c>
      <c r="IW498" t="s">
        <v>0</v>
      </c>
      <c r="IX498">
        <v>4.4166999999999996</v>
      </c>
      <c r="IY498" t="s">
        <v>0</v>
      </c>
      <c r="IZ498">
        <v>0.55559999999999998</v>
      </c>
      <c r="JA498" t="s">
        <v>0</v>
      </c>
      <c r="JB498" t="s">
        <v>0</v>
      </c>
      <c r="JC498" t="s">
        <v>0</v>
      </c>
      <c r="JD498" t="s">
        <v>0</v>
      </c>
      <c r="JE498" t="s">
        <v>0</v>
      </c>
      <c r="JF498" t="s">
        <v>0</v>
      </c>
      <c r="JG498" t="s">
        <v>0</v>
      </c>
      <c r="JH498" t="s">
        <v>0</v>
      </c>
      <c r="JI498" t="s">
        <v>0</v>
      </c>
      <c r="JJ498">
        <v>2.3125</v>
      </c>
      <c r="JK498" t="s">
        <v>0</v>
      </c>
      <c r="JL498" t="s">
        <v>0</v>
      </c>
      <c r="JM498" t="s">
        <v>0</v>
      </c>
      <c r="JN498" t="s">
        <v>0</v>
      </c>
      <c r="JO498" t="s">
        <v>0</v>
      </c>
      <c r="JP498" t="s">
        <v>0</v>
      </c>
      <c r="JQ498" t="s">
        <v>0</v>
      </c>
      <c r="JR498" t="s">
        <v>0</v>
      </c>
      <c r="JS498" t="s">
        <v>0</v>
      </c>
      <c r="JT498" t="s">
        <v>0</v>
      </c>
      <c r="JU498" t="s">
        <v>0</v>
      </c>
      <c r="JV498" t="s">
        <v>0</v>
      </c>
      <c r="JW498" t="s">
        <v>0</v>
      </c>
      <c r="JX498" t="s">
        <v>0</v>
      </c>
      <c r="JY498" t="s">
        <v>0</v>
      </c>
      <c r="JZ498" t="s">
        <v>0</v>
      </c>
      <c r="KA498" t="s">
        <v>0</v>
      </c>
      <c r="KB498" t="s">
        <v>0</v>
      </c>
      <c r="KC498" t="s">
        <v>0</v>
      </c>
      <c r="KD498" t="s">
        <v>0</v>
      </c>
      <c r="KE498" t="s">
        <v>0</v>
      </c>
      <c r="KF498">
        <v>2.8056000000000001</v>
      </c>
      <c r="KG498" t="s">
        <v>0</v>
      </c>
      <c r="KH498" t="s">
        <v>0</v>
      </c>
      <c r="KI498" t="s">
        <v>0</v>
      </c>
      <c r="KJ498" t="s">
        <v>0</v>
      </c>
      <c r="KK498" t="s">
        <v>0</v>
      </c>
      <c r="KL498" t="s">
        <v>0</v>
      </c>
      <c r="KM498" t="s">
        <v>0</v>
      </c>
      <c r="KN498" t="s">
        <v>0</v>
      </c>
      <c r="KO498" t="s">
        <v>0</v>
      </c>
      <c r="KP498" t="s">
        <v>0</v>
      </c>
      <c r="KQ498" t="s">
        <v>0</v>
      </c>
      <c r="KR498" t="s">
        <v>0</v>
      </c>
      <c r="KS498" t="s">
        <v>0</v>
      </c>
      <c r="KT498" t="s">
        <v>0</v>
      </c>
      <c r="KU498" t="s">
        <v>0</v>
      </c>
      <c r="KV498" t="s">
        <v>0</v>
      </c>
      <c r="KW498" t="s">
        <v>0</v>
      </c>
      <c r="KX498" t="s">
        <v>0</v>
      </c>
      <c r="KY498" t="s">
        <v>0</v>
      </c>
      <c r="KZ498" t="s">
        <v>0</v>
      </c>
      <c r="LA498" t="s">
        <v>0</v>
      </c>
      <c r="LB498" t="s">
        <v>0</v>
      </c>
      <c r="LC498" t="s">
        <v>0</v>
      </c>
      <c r="LD498" t="s">
        <v>0</v>
      </c>
      <c r="LE498">
        <v>0.40400000000000003</v>
      </c>
      <c r="LF498" t="s">
        <v>0</v>
      </c>
      <c r="LG498" t="s">
        <v>0</v>
      </c>
      <c r="LH498" t="s">
        <v>0</v>
      </c>
      <c r="LI498" t="s">
        <v>0</v>
      </c>
      <c r="LJ498" t="s">
        <v>0</v>
      </c>
      <c r="LK498" t="s">
        <v>0</v>
      </c>
      <c r="LL498" t="s">
        <v>0</v>
      </c>
      <c r="LM498">
        <v>1.9843999999999999</v>
      </c>
      <c r="LN498" t="s">
        <v>0</v>
      </c>
      <c r="LO498" t="s">
        <v>0</v>
      </c>
      <c r="LP498" t="s">
        <v>0</v>
      </c>
      <c r="LQ498" t="s">
        <v>0</v>
      </c>
      <c r="LR498">
        <v>1.125</v>
      </c>
      <c r="LS498" t="s">
        <v>0</v>
      </c>
      <c r="LT498" t="s">
        <v>0</v>
      </c>
      <c r="LU498" t="s">
        <v>0</v>
      </c>
      <c r="LV498" t="s">
        <v>0</v>
      </c>
      <c r="LW498" t="s">
        <v>0</v>
      </c>
      <c r="LX498" t="s">
        <v>0</v>
      </c>
      <c r="LY498" t="s">
        <v>0</v>
      </c>
      <c r="LZ498" t="s">
        <v>0</v>
      </c>
      <c r="MA498" t="s">
        <v>0</v>
      </c>
      <c r="MB498">
        <v>3.6875</v>
      </c>
      <c r="MC498" t="s">
        <v>0</v>
      </c>
      <c r="MD498" t="s">
        <v>0</v>
      </c>
      <c r="ME498" t="s">
        <v>0</v>
      </c>
      <c r="MF498" t="s">
        <v>0</v>
      </c>
      <c r="MG498" t="s">
        <v>0</v>
      </c>
      <c r="MH498" t="s">
        <v>0</v>
      </c>
      <c r="MI498" t="s">
        <v>0</v>
      </c>
      <c r="MJ498">
        <v>7.7708000000000004</v>
      </c>
      <c r="MK498" t="s">
        <v>0</v>
      </c>
      <c r="ML498" t="s">
        <v>0</v>
      </c>
      <c r="MM498" t="s">
        <v>0</v>
      </c>
      <c r="MN498" t="s">
        <v>0</v>
      </c>
      <c r="MO498" t="s">
        <v>0</v>
      </c>
      <c r="MP498" t="s">
        <v>0</v>
      </c>
      <c r="MQ498" t="s">
        <v>0</v>
      </c>
      <c r="MR498">
        <v>1.7284000000000002</v>
      </c>
      <c r="MS498" t="s">
        <v>0</v>
      </c>
      <c r="MT498" t="s">
        <v>0</v>
      </c>
      <c r="MU498">
        <v>0.33639999999999998</v>
      </c>
      <c r="MV498" t="s">
        <v>0</v>
      </c>
      <c r="MW498" t="s">
        <v>0</v>
      </c>
      <c r="MX498" t="s">
        <v>0</v>
      </c>
      <c r="MY498">
        <v>1.0632999999999999</v>
      </c>
      <c r="MZ498">
        <v>0.38800000000000001</v>
      </c>
      <c r="NA498">
        <v>4.0365000000000002</v>
      </c>
      <c r="NB498" t="s">
        <v>0</v>
      </c>
      <c r="NC498" t="s">
        <v>0</v>
      </c>
      <c r="ND498" t="s">
        <v>0</v>
      </c>
      <c r="NE498" t="s">
        <v>0</v>
      </c>
      <c r="NF498" t="s">
        <v>0</v>
      </c>
      <c r="NG498" t="s">
        <v>0</v>
      </c>
      <c r="NH498" t="s">
        <v>0</v>
      </c>
      <c r="NI498" t="s">
        <v>0</v>
      </c>
      <c r="NJ498" t="s">
        <v>0</v>
      </c>
      <c r="NK498" t="s">
        <v>0</v>
      </c>
      <c r="NL498" t="s">
        <v>0</v>
      </c>
      <c r="NM498" t="s">
        <v>0</v>
      </c>
      <c r="NN498" t="s">
        <v>0</v>
      </c>
      <c r="NO498" t="s">
        <v>0</v>
      </c>
      <c r="NP498" t="s">
        <v>0</v>
      </c>
      <c r="NQ498" t="s">
        <v>0</v>
      </c>
      <c r="NR498" t="s">
        <v>0</v>
      </c>
      <c r="NS498" t="s">
        <v>0</v>
      </c>
      <c r="NT498" t="s">
        <v>0</v>
      </c>
      <c r="NU498" t="s">
        <v>0</v>
      </c>
      <c r="NV498" t="s">
        <v>0</v>
      </c>
      <c r="NW498" t="s">
        <v>0</v>
      </c>
      <c r="NX498" t="s">
        <v>0</v>
      </c>
      <c r="NY498" t="s">
        <v>0</v>
      </c>
      <c r="NZ498" t="s">
        <v>0</v>
      </c>
      <c r="OA498" t="s">
        <v>0</v>
      </c>
      <c r="OB498" t="s">
        <v>0</v>
      </c>
      <c r="OC498" t="s">
        <v>0</v>
      </c>
      <c r="OD498" t="s">
        <v>0</v>
      </c>
      <c r="OE498" t="s">
        <v>0</v>
      </c>
      <c r="OF498" t="s">
        <v>0</v>
      </c>
      <c r="OG498">
        <v>14.75</v>
      </c>
      <c r="OH498" t="s">
        <v>0</v>
      </c>
      <c r="OI498" t="s">
        <v>0</v>
      </c>
      <c r="OJ498" t="s">
        <v>0</v>
      </c>
      <c r="OK498" t="s">
        <v>0</v>
      </c>
      <c r="OL498" t="s">
        <v>0</v>
      </c>
      <c r="OM498" t="s">
        <v>0</v>
      </c>
      <c r="ON498" t="s">
        <v>0</v>
      </c>
      <c r="OO498" t="s">
        <v>0</v>
      </c>
      <c r="OP498">
        <v>0.46879999999999999</v>
      </c>
      <c r="OQ498" t="s">
        <v>0</v>
      </c>
      <c r="OR498" t="s">
        <v>0</v>
      </c>
      <c r="OS498" t="s">
        <v>0</v>
      </c>
      <c r="OT498" t="s">
        <v>0</v>
      </c>
      <c r="OU498" t="s">
        <v>0</v>
      </c>
      <c r="OV498" t="s">
        <v>0</v>
      </c>
      <c r="OW498" t="s">
        <v>0</v>
      </c>
      <c r="OX498">
        <v>3.036</v>
      </c>
      <c r="OY498" t="s">
        <v>0</v>
      </c>
      <c r="OZ498" t="s">
        <v>0</v>
      </c>
      <c r="PA498" t="s">
        <v>0</v>
      </c>
      <c r="PB498" t="s">
        <v>0</v>
      </c>
      <c r="PC498" t="s">
        <v>0</v>
      </c>
      <c r="PD498" t="s">
        <v>0</v>
      </c>
      <c r="PE498" t="s">
        <v>0</v>
      </c>
      <c r="PF498" t="s">
        <v>0</v>
      </c>
      <c r="PG498" t="s">
        <v>0</v>
      </c>
      <c r="PH498" t="s">
        <v>0</v>
      </c>
      <c r="PI498" t="s">
        <v>0</v>
      </c>
      <c r="PJ498" t="s">
        <v>0</v>
      </c>
      <c r="PK498" t="s">
        <v>0</v>
      </c>
      <c r="PL498" t="s">
        <v>0</v>
      </c>
      <c r="PM498">
        <v>0.83330000000000004</v>
      </c>
      <c r="PN498" t="s">
        <v>0</v>
      </c>
      <c r="PO498" t="s">
        <v>0</v>
      </c>
      <c r="PP498" t="s">
        <v>0</v>
      </c>
      <c r="PQ498" t="s">
        <v>0</v>
      </c>
      <c r="PR498" t="s">
        <v>0</v>
      </c>
      <c r="PS498" t="s">
        <v>0</v>
      </c>
      <c r="PT498" t="s">
        <v>0</v>
      </c>
      <c r="PU498" t="s">
        <v>0</v>
      </c>
      <c r="PV498" t="s">
        <v>0</v>
      </c>
      <c r="PW498" t="s">
        <v>0</v>
      </c>
      <c r="PX498" t="s">
        <v>0</v>
      </c>
      <c r="PY498" t="s">
        <v>0</v>
      </c>
      <c r="PZ498" t="s">
        <v>0</v>
      </c>
      <c r="QA498" t="s">
        <v>0</v>
      </c>
      <c r="QB498" t="s">
        <v>0</v>
      </c>
      <c r="QC498">
        <v>2.0625</v>
      </c>
      <c r="QD498" t="s">
        <v>0</v>
      </c>
      <c r="QE498" t="s">
        <v>0</v>
      </c>
      <c r="QF498" t="s">
        <v>0</v>
      </c>
      <c r="QG498" t="s">
        <v>0</v>
      </c>
      <c r="QH498" t="s">
        <v>0</v>
      </c>
      <c r="QI498" t="s">
        <v>0</v>
      </c>
      <c r="QJ498" t="s">
        <v>0</v>
      </c>
      <c r="QK498" t="s">
        <v>0</v>
      </c>
      <c r="QL498" t="s">
        <v>0</v>
      </c>
      <c r="QM498" t="s">
        <v>0</v>
      </c>
      <c r="QN498" t="s">
        <v>0</v>
      </c>
      <c r="QO498" t="s">
        <v>0</v>
      </c>
      <c r="QP498" t="s">
        <v>0</v>
      </c>
      <c r="QQ498" t="s">
        <v>0</v>
      </c>
      <c r="QR498" t="s">
        <v>0</v>
      </c>
      <c r="QS498" t="s">
        <v>0</v>
      </c>
      <c r="QT498" t="s">
        <v>0</v>
      </c>
      <c r="QU498" t="s">
        <v>0</v>
      </c>
      <c r="QV498" t="s">
        <v>0</v>
      </c>
      <c r="QW498" t="s">
        <v>0</v>
      </c>
      <c r="QX498" t="s">
        <v>0</v>
      </c>
      <c r="QY498" t="s">
        <v>0</v>
      </c>
      <c r="QZ498" t="s">
        <v>0</v>
      </c>
      <c r="RA498" t="s">
        <v>0</v>
      </c>
      <c r="RB498" t="s">
        <v>0</v>
      </c>
      <c r="RC498" t="s">
        <v>0</v>
      </c>
      <c r="RD498" t="s">
        <v>0</v>
      </c>
      <c r="RE498" t="s">
        <v>0</v>
      </c>
      <c r="RF498" t="s">
        <v>0</v>
      </c>
      <c r="RG498">
        <v>5.8125</v>
      </c>
      <c r="RH498" t="s">
        <v>0</v>
      </c>
      <c r="RI498" t="s">
        <v>0</v>
      </c>
      <c r="RJ498" t="s">
        <v>0</v>
      </c>
      <c r="RK498" t="s">
        <v>0</v>
      </c>
      <c r="RL498" t="s">
        <v>0</v>
      </c>
      <c r="RM498" t="s">
        <v>0</v>
      </c>
      <c r="RN498" t="s">
        <v>0</v>
      </c>
      <c r="RO498" t="s">
        <v>0</v>
      </c>
      <c r="RP498" t="s">
        <v>0</v>
      </c>
      <c r="RQ498" t="s">
        <v>0</v>
      </c>
      <c r="RR498" t="s">
        <v>0</v>
      </c>
      <c r="RS498" t="s">
        <v>0</v>
      </c>
      <c r="RT498" t="s">
        <v>0</v>
      </c>
      <c r="RU498" t="s">
        <v>0</v>
      </c>
      <c r="RV498" t="s">
        <v>0</v>
      </c>
      <c r="RW498" t="s">
        <v>0</v>
      </c>
      <c r="RX498" t="s">
        <v>0</v>
      </c>
      <c r="RY498" t="s">
        <v>0</v>
      </c>
      <c r="RZ498" t="s">
        <v>0</v>
      </c>
      <c r="SA498" t="s">
        <v>0</v>
      </c>
      <c r="SB498" t="s">
        <v>0</v>
      </c>
      <c r="SC498">
        <v>2.0832999999999999</v>
      </c>
      <c r="SD498" t="s">
        <v>0</v>
      </c>
      <c r="SE498">
        <v>2.2917000000000001</v>
      </c>
      <c r="SF498" t="s">
        <v>0</v>
      </c>
      <c r="SG498" t="s">
        <v>0</v>
      </c>
      <c r="SH498" t="s">
        <v>0</v>
      </c>
      <c r="SI498" t="s">
        <v>0</v>
      </c>
      <c r="SJ498">
        <v>3.9443999999999999</v>
      </c>
      <c r="SK498">
        <v>5.4375</v>
      </c>
      <c r="SL498" t="s">
        <v>0</v>
      </c>
    </row>
    <row r="499" spans="1:506" x14ac:dyDescent="0.3">
      <c r="A499" s="1">
        <v>33570</v>
      </c>
      <c r="B499" t="s">
        <v>0</v>
      </c>
      <c r="C499" t="s">
        <v>0</v>
      </c>
      <c r="D499" t="s">
        <v>0</v>
      </c>
      <c r="E499">
        <v>1.821</v>
      </c>
      <c r="F499" t="s">
        <v>0</v>
      </c>
      <c r="G499" t="s">
        <v>0</v>
      </c>
      <c r="H499">
        <v>9.375</v>
      </c>
      <c r="I499" t="s">
        <v>0</v>
      </c>
      <c r="J499" t="s">
        <v>0</v>
      </c>
      <c r="K499">
        <v>3.069</v>
      </c>
      <c r="L499" t="s">
        <v>0</v>
      </c>
      <c r="M499" t="s">
        <v>0</v>
      </c>
      <c r="N499" t="s">
        <v>0</v>
      </c>
      <c r="O499" t="s">
        <v>0</v>
      </c>
      <c r="P499">
        <v>4</v>
      </c>
      <c r="Q499" t="s">
        <v>0</v>
      </c>
      <c r="R499" t="s">
        <v>0</v>
      </c>
      <c r="S499" t="s">
        <v>0</v>
      </c>
      <c r="T499" t="s">
        <v>0</v>
      </c>
      <c r="U499" t="s">
        <v>0</v>
      </c>
      <c r="V499" t="s">
        <v>0</v>
      </c>
      <c r="W499" t="s">
        <v>0</v>
      </c>
      <c r="X499" t="s">
        <v>0</v>
      </c>
      <c r="Y499" t="s">
        <v>0</v>
      </c>
      <c r="Z499" t="s">
        <v>0</v>
      </c>
      <c r="AA499" t="s">
        <v>0</v>
      </c>
      <c r="AB499" t="s">
        <v>0</v>
      </c>
      <c r="AC499" t="s">
        <v>0</v>
      </c>
      <c r="AD499" t="s">
        <v>0</v>
      </c>
      <c r="AE499" t="s">
        <v>0</v>
      </c>
      <c r="AF499" t="s">
        <v>0</v>
      </c>
      <c r="AG499">
        <v>0.42580000000000001</v>
      </c>
      <c r="AH499" t="s">
        <v>0</v>
      </c>
      <c r="AI499" t="s">
        <v>0</v>
      </c>
      <c r="AJ499" t="s">
        <v>0</v>
      </c>
      <c r="AK499">
        <v>6.9690000000000003</v>
      </c>
      <c r="AL499" t="s">
        <v>0</v>
      </c>
      <c r="AM499" t="s">
        <v>0</v>
      </c>
      <c r="AN499" t="s">
        <v>0</v>
      </c>
      <c r="AO499" t="s">
        <v>0</v>
      </c>
      <c r="AP499" t="s">
        <v>0</v>
      </c>
      <c r="AQ499" t="s">
        <v>0</v>
      </c>
      <c r="AR499" t="s">
        <v>0</v>
      </c>
      <c r="AS499" t="s">
        <v>0</v>
      </c>
      <c r="AT499" t="s">
        <v>0</v>
      </c>
      <c r="AU499" t="s">
        <v>0</v>
      </c>
      <c r="AV499" t="s">
        <v>0</v>
      </c>
      <c r="AW499" t="s">
        <v>0</v>
      </c>
      <c r="AX499" t="s">
        <v>0</v>
      </c>
      <c r="AY499" t="s">
        <v>0</v>
      </c>
      <c r="AZ499" t="s">
        <v>0</v>
      </c>
      <c r="BA499" t="s">
        <v>0</v>
      </c>
      <c r="BB499" t="s">
        <v>0</v>
      </c>
      <c r="BC499" t="s">
        <v>0</v>
      </c>
      <c r="BD499" t="s">
        <v>0</v>
      </c>
      <c r="BE499" t="s">
        <v>0</v>
      </c>
      <c r="BF499" t="s">
        <v>0</v>
      </c>
      <c r="BG499" t="s">
        <v>0</v>
      </c>
      <c r="BH499" t="s">
        <v>0</v>
      </c>
      <c r="BI499" t="s">
        <v>0</v>
      </c>
      <c r="BJ499" t="s">
        <v>0</v>
      </c>
      <c r="BK499" t="s">
        <v>0</v>
      </c>
      <c r="BL499" t="s">
        <v>0</v>
      </c>
      <c r="BM499" t="s">
        <v>0</v>
      </c>
      <c r="BN499" t="s">
        <v>0</v>
      </c>
      <c r="BO499">
        <v>1.804</v>
      </c>
      <c r="BP499" t="s">
        <v>0</v>
      </c>
      <c r="BQ499" t="s">
        <v>0</v>
      </c>
      <c r="BR499" t="s">
        <v>0</v>
      </c>
      <c r="BS499" t="s">
        <v>0</v>
      </c>
      <c r="BT499" t="s">
        <v>0</v>
      </c>
      <c r="BU499" t="s">
        <v>0</v>
      </c>
      <c r="BV499" t="s">
        <v>0</v>
      </c>
      <c r="BW499" t="s">
        <v>0</v>
      </c>
      <c r="BX499" t="s">
        <v>0</v>
      </c>
      <c r="BY499" t="s">
        <v>0</v>
      </c>
      <c r="BZ499" t="s">
        <v>0</v>
      </c>
      <c r="CA499" t="s">
        <v>0</v>
      </c>
      <c r="CB499" t="s">
        <v>0</v>
      </c>
      <c r="CC499" t="s">
        <v>0</v>
      </c>
      <c r="CD499" t="s">
        <v>0</v>
      </c>
      <c r="CE499" t="s">
        <v>0</v>
      </c>
      <c r="CF499" t="s">
        <v>0</v>
      </c>
      <c r="CG499" t="s">
        <v>0</v>
      </c>
      <c r="CH499" t="s">
        <v>0</v>
      </c>
      <c r="CI499" t="s">
        <v>0</v>
      </c>
      <c r="CJ499" t="s">
        <v>0</v>
      </c>
      <c r="CK499" t="s">
        <v>0</v>
      </c>
      <c r="CL499" t="s">
        <v>0</v>
      </c>
      <c r="CM499">
        <v>0.3125</v>
      </c>
      <c r="CN499" t="s">
        <v>0</v>
      </c>
      <c r="CO499" t="s">
        <v>0</v>
      </c>
      <c r="CP499" t="s">
        <v>0</v>
      </c>
      <c r="CQ499" t="s">
        <v>0</v>
      </c>
      <c r="CR499" t="s">
        <v>0</v>
      </c>
      <c r="CS499" t="s">
        <v>0</v>
      </c>
      <c r="CT499">
        <v>10.123799999999999</v>
      </c>
      <c r="CU499" t="s">
        <v>0</v>
      </c>
      <c r="CV499" t="s">
        <v>0</v>
      </c>
      <c r="CW499" t="s">
        <v>0</v>
      </c>
      <c r="CX499">
        <v>1.7361</v>
      </c>
      <c r="CY499" t="s">
        <v>0</v>
      </c>
      <c r="CZ499" t="s">
        <v>0</v>
      </c>
      <c r="DA499" t="s">
        <v>0</v>
      </c>
      <c r="DB499" t="s">
        <v>0</v>
      </c>
      <c r="DC499" t="s">
        <v>0</v>
      </c>
      <c r="DD499" t="s">
        <v>0</v>
      </c>
      <c r="DE499" t="s">
        <v>0</v>
      </c>
      <c r="DF499" t="s">
        <v>0</v>
      </c>
      <c r="DG499" t="s">
        <v>0</v>
      </c>
      <c r="DH499" t="s">
        <v>0</v>
      </c>
      <c r="DI499" t="s">
        <v>0</v>
      </c>
      <c r="DJ499" t="s">
        <v>0</v>
      </c>
      <c r="DK499" t="s">
        <v>0</v>
      </c>
      <c r="DL499" t="s">
        <v>0</v>
      </c>
      <c r="DM499" t="s">
        <v>0</v>
      </c>
      <c r="DN499" t="s">
        <v>0</v>
      </c>
      <c r="DO499">
        <v>0.34379999999999999</v>
      </c>
      <c r="DP499" t="s">
        <v>0</v>
      </c>
      <c r="DQ499">
        <v>7.375</v>
      </c>
      <c r="DR499" t="s">
        <v>0</v>
      </c>
      <c r="DS499" t="s">
        <v>0</v>
      </c>
      <c r="DT499" t="s">
        <v>0</v>
      </c>
      <c r="DU499" t="s">
        <v>0</v>
      </c>
      <c r="DV499" t="s">
        <v>0</v>
      </c>
      <c r="DW499" t="s">
        <v>0</v>
      </c>
      <c r="DX499" t="s">
        <v>0</v>
      </c>
      <c r="DY499" t="s">
        <v>0</v>
      </c>
      <c r="DZ499" t="s">
        <v>0</v>
      </c>
      <c r="EA499" t="s">
        <v>0</v>
      </c>
      <c r="EB499" t="s">
        <v>0</v>
      </c>
      <c r="EC499" t="s">
        <v>0</v>
      </c>
      <c r="ED499" t="s">
        <v>0</v>
      </c>
      <c r="EE499" t="s">
        <v>0</v>
      </c>
      <c r="EF499" t="s">
        <v>0</v>
      </c>
      <c r="EG499" t="s">
        <v>0</v>
      </c>
      <c r="EH499" t="s">
        <v>0</v>
      </c>
      <c r="EI499" t="s">
        <v>0</v>
      </c>
      <c r="EJ499" t="s">
        <v>0</v>
      </c>
      <c r="EK499" t="s">
        <v>0</v>
      </c>
      <c r="EL499" t="s">
        <v>0</v>
      </c>
      <c r="EM499" t="s">
        <v>0</v>
      </c>
      <c r="EN499" t="s">
        <v>0</v>
      </c>
      <c r="EO499" t="s">
        <v>0</v>
      </c>
      <c r="EP499" t="s">
        <v>0</v>
      </c>
      <c r="EQ499" t="s">
        <v>0</v>
      </c>
      <c r="ER499" t="s">
        <v>0</v>
      </c>
      <c r="ES499" t="s">
        <v>0</v>
      </c>
      <c r="ET499" t="s">
        <v>0</v>
      </c>
      <c r="EU499" t="s">
        <v>0</v>
      </c>
      <c r="EV499" t="s">
        <v>0</v>
      </c>
      <c r="EW499">
        <v>2.0781000000000001</v>
      </c>
      <c r="EX499" t="s">
        <v>0</v>
      </c>
      <c r="EY499" t="s">
        <v>0</v>
      </c>
      <c r="EZ499" t="s">
        <v>0</v>
      </c>
      <c r="FA499" t="s">
        <v>0</v>
      </c>
      <c r="FB499" t="s">
        <v>0</v>
      </c>
      <c r="FC499" t="s">
        <v>0</v>
      </c>
      <c r="FD499" t="s">
        <v>0</v>
      </c>
      <c r="FE499" t="s">
        <v>0</v>
      </c>
      <c r="FF499" t="s">
        <v>0</v>
      </c>
      <c r="FG499" t="s">
        <v>0</v>
      </c>
      <c r="FH499" t="s">
        <v>0</v>
      </c>
      <c r="FI499" t="s">
        <v>0</v>
      </c>
      <c r="FJ499" t="s">
        <v>0</v>
      </c>
      <c r="FK499" t="s">
        <v>0</v>
      </c>
      <c r="FL499" t="s">
        <v>0</v>
      </c>
      <c r="FM499" t="s">
        <v>0</v>
      </c>
      <c r="FN499" t="s">
        <v>0</v>
      </c>
      <c r="FO499" t="s">
        <v>0</v>
      </c>
      <c r="FP499" t="s">
        <v>0</v>
      </c>
      <c r="FQ499">
        <v>0.83979999999999999</v>
      </c>
      <c r="FR499" t="s">
        <v>0</v>
      </c>
      <c r="FS499" t="s">
        <v>0</v>
      </c>
      <c r="FT499" t="s">
        <v>0</v>
      </c>
      <c r="FU499" t="s">
        <v>0</v>
      </c>
      <c r="FV499">
        <v>0.39839999999999998</v>
      </c>
      <c r="FW499" t="s">
        <v>0</v>
      </c>
      <c r="FX499" t="s">
        <v>0</v>
      </c>
      <c r="FY499" t="s">
        <v>0</v>
      </c>
      <c r="FZ499" t="s">
        <v>0</v>
      </c>
      <c r="GA499" t="s">
        <v>0</v>
      </c>
      <c r="GB499" t="s">
        <v>0</v>
      </c>
      <c r="GC499" t="s">
        <v>0</v>
      </c>
      <c r="GD499">
        <v>1.1439999999999999</v>
      </c>
      <c r="GE499">
        <v>7.9671000000000003</v>
      </c>
      <c r="GF499" t="s">
        <v>0</v>
      </c>
      <c r="GG499" t="s">
        <v>0</v>
      </c>
      <c r="GH499" t="s">
        <v>0</v>
      </c>
      <c r="GI499" t="s">
        <v>0</v>
      </c>
      <c r="GJ499" t="s">
        <v>0</v>
      </c>
      <c r="GK499" t="s">
        <v>0</v>
      </c>
      <c r="GL499" t="s">
        <v>0</v>
      </c>
      <c r="GM499" t="s">
        <v>0</v>
      </c>
      <c r="GN499" t="s">
        <v>0</v>
      </c>
      <c r="GO499" t="s">
        <v>0</v>
      </c>
      <c r="GP499" t="s">
        <v>0</v>
      </c>
      <c r="GQ499" t="s">
        <v>0</v>
      </c>
      <c r="GR499" t="s">
        <v>0</v>
      </c>
      <c r="GS499" t="s">
        <v>0</v>
      </c>
      <c r="GT499" t="s">
        <v>0</v>
      </c>
      <c r="GU499" t="s">
        <v>0</v>
      </c>
      <c r="GV499" t="s">
        <v>0</v>
      </c>
      <c r="GW499" t="s">
        <v>0</v>
      </c>
      <c r="GX499" t="s">
        <v>0</v>
      </c>
      <c r="GY499" t="s">
        <v>0</v>
      </c>
      <c r="GZ499" t="s">
        <v>0</v>
      </c>
      <c r="HA499" t="s">
        <v>0</v>
      </c>
      <c r="HB499" t="s">
        <v>0</v>
      </c>
      <c r="HC499" t="s">
        <v>0</v>
      </c>
      <c r="HD499" t="s">
        <v>0</v>
      </c>
      <c r="HE499" t="s">
        <v>0</v>
      </c>
      <c r="HF499" t="s">
        <v>0</v>
      </c>
      <c r="HG499" t="s">
        <v>0</v>
      </c>
      <c r="HH499">
        <v>6.5370999999999997</v>
      </c>
      <c r="HI499" t="s">
        <v>0</v>
      </c>
      <c r="HJ499" t="s">
        <v>0</v>
      </c>
      <c r="HK499" t="s">
        <v>0</v>
      </c>
      <c r="HL499" t="s">
        <v>0</v>
      </c>
      <c r="HM499" t="s">
        <v>0</v>
      </c>
      <c r="HN499" t="s">
        <v>0</v>
      </c>
      <c r="HO499" t="s">
        <v>0</v>
      </c>
      <c r="HP499" t="s">
        <v>0</v>
      </c>
      <c r="HQ499" t="s">
        <v>0</v>
      </c>
      <c r="HR499">
        <v>1.1875</v>
      </c>
      <c r="HS499" t="s">
        <v>0</v>
      </c>
      <c r="HT499" t="s">
        <v>0</v>
      </c>
      <c r="HU499" t="s">
        <v>0</v>
      </c>
      <c r="HV499" t="s">
        <v>0</v>
      </c>
      <c r="HW499" t="s">
        <v>0</v>
      </c>
      <c r="HX499" t="s">
        <v>0</v>
      </c>
      <c r="HY499" t="s">
        <v>0</v>
      </c>
      <c r="HZ499" t="s">
        <v>0</v>
      </c>
      <c r="IA499" t="s">
        <v>0</v>
      </c>
      <c r="IB499" t="s">
        <v>0</v>
      </c>
      <c r="IC499" t="s">
        <v>0</v>
      </c>
      <c r="ID499" t="s">
        <v>0</v>
      </c>
      <c r="IE499">
        <v>1.25</v>
      </c>
      <c r="IF499" t="s">
        <v>0</v>
      </c>
      <c r="IG499" t="s">
        <v>0</v>
      </c>
      <c r="IH499" t="s">
        <v>0</v>
      </c>
      <c r="II499" t="s">
        <v>0</v>
      </c>
      <c r="IJ499" t="s">
        <v>0</v>
      </c>
      <c r="IK499">
        <v>1.2852000000000001</v>
      </c>
      <c r="IL499" t="s">
        <v>0</v>
      </c>
      <c r="IM499" t="s">
        <v>0</v>
      </c>
      <c r="IN499" t="s">
        <v>0</v>
      </c>
      <c r="IO499" t="s">
        <v>0</v>
      </c>
      <c r="IP499" t="s">
        <v>0</v>
      </c>
      <c r="IQ499" t="s">
        <v>0</v>
      </c>
      <c r="IR499" t="s">
        <v>0</v>
      </c>
      <c r="IS499" t="s">
        <v>0</v>
      </c>
      <c r="IT499" t="s">
        <v>0</v>
      </c>
      <c r="IU499" t="s">
        <v>0</v>
      </c>
      <c r="IV499" t="s">
        <v>0</v>
      </c>
      <c r="IW499" t="s">
        <v>0</v>
      </c>
      <c r="IX499">
        <v>4.4166999999999996</v>
      </c>
      <c r="IY499" t="s">
        <v>0</v>
      </c>
      <c r="IZ499">
        <v>0.55559999999999998</v>
      </c>
      <c r="JA499" t="s">
        <v>0</v>
      </c>
      <c r="JB499" t="s">
        <v>0</v>
      </c>
      <c r="JC499" t="s">
        <v>0</v>
      </c>
      <c r="JD499" t="s">
        <v>0</v>
      </c>
      <c r="JE499" t="s">
        <v>0</v>
      </c>
      <c r="JF499" t="s">
        <v>0</v>
      </c>
      <c r="JG499" t="s">
        <v>0</v>
      </c>
      <c r="JH499" t="s">
        <v>0</v>
      </c>
      <c r="JI499" t="s">
        <v>0</v>
      </c>
      <c r="JJ499">
        <v>2.3125</v>
      </c>
      <c r="JK499" t="s">
        <v>0</v>
      </c>
      <c r="JL499" t="s">
        <v>0</v>
      </c>
      <c r="JM499" t="s">
        <v>0</v>
      </c>
      <c r="JN499" t="s">
        <v>0</v>
      </c>
      <c r="JO499" t="s">
        <v>0</v>
      </c>
      <c r="JP499" t="s">
        <v>0</v>
      </c>
      <c r="JQ499" t="s">
        <v>0</v>
      </c>
      <c r="JR499" t="s">
        <v>0</v>
      </c>
      <c r="JS499" t="s">
        <v>0</v>
      </c>
      <c r="JT499" t="s">
        <v>0</v>
      </c>
      <c r="JU499" t="s">
        <v>0</v>
      </c>
      <c r="JV499" t="s">
        <v>0</v>
      </c>
      <c r="JW499" t="s">
        <v>0</v>
      </c>
      <c r="JX499" t="s">
        <v>0</v>
      </c>
      <c r="JY499" t="s">
        <v>0</v>
      </c>
      <c r="JZ499" t="s">
        <v>0</v>
      </c>
      <c r="KA499" t="s">
        <v>0</v>
      </c>
      <c r="KB499" t="s">
        <v>0</v>
      </c>
      <c r="KC499" t="s">
        <v>0</v>
      </c>
      <c r="KD499" t="s">
        <v>0</v>
      </c>
      <c r="KE499" t="s">
        <v>0</v>
      </c>
      <c r="KF499">
        <v>2.8056000000000001</v>
      </c>
      <c r="KG499" t="s">
        <v>0</v>
      </c>
      <c r="KH499" t="s">
        <v>0</v>
      </c>
      <c r="KI499" t="s">
        <v>0</v>
      </c>
      <c r="KJ499" t="s">
        <v>0</v>
      </c>
      <c r="KK499" t="s">
        <v>0</v>
      </c>
      <c r="KL499" t="s">
        <v>0</v>
      </c>
      <c r="KM499" t="s">
        <v>0</v>
      </c>
      <c r="KN499" t="s">
        <v>0</v>
      </c>
      <c r="KO499" t="s">
        <v>0</v>
      </c>
      <c r="KP499" t="s">
        <v>0</v>
      </c>
      <c r="KQ499" t="s">
        <v>0</v>
      </c>
      <c r="KR499" t="s">
        <v>0</v>
      </c>
      <c r="KS499" t="s">
        <v>0</v>
      </c>
      <c r="KT499" t="s">
        <v>0</v>
      </c>
      <c r="KU499" t="s">
        <v>0</v>
      </c>
      <c r="KV499" t="s">
        <v>0</v>
      </c>
      <c r="KW499" t="s">
        <v>0</v>
      </c>
      <c r="KX499" t="s">
        <v>0</v>
      </c>
      <c r="KY499" t="s">
        <v>0</v>
      </c>
      <c r="KZ499" t="s">
        <v>0</v>
      </c>
      <c r="LA499" t="s">
        <v>0</v>
      </c>
      <c r="LB499" t="s">
        <v>0</v>
      </c>
      <c r="LC499" t="s">
        <v>0</v>
      </c>
      <c r="LD499" t="s">
        <v>0</v>
      </c>
      <c r="LE499">
        <v>0.40400000000000003</v>
      </c>
      <c r="LF499" t="s">
        <v>0</v>
      </c>
      <c r="LG499" t="s">
        <v>0</v>
      </c>
      <c r="LH499" t="s">
        <v>0</v>
      </c>
      <c r="LI499" t="s">
        <v>0</v>
      </c>
      <c r="LJ499" t="s">
        <v>0</v>
      </c>
      <c r="LK499" t="s">
        <v>0</v>
      </c>
      <c r="LL499" t="s">
        <v>0</v>
      </c>
      <c r="LM499">
        <v>1.9843999999999999</v>
      </c>
      <c r="LN499" t="s">
        <v>0</v>
      </c>
      <c r="LO499" t="s">
        <v>0</v>
      </c>
      <c r="LP499" t="s">
        <v>0</v>
      </c>
      <c r="LQ499" t="s">
        <v>0</v>
      </c>
      <c r="LR499">
        <v>1.125</v>
      </c>
      <c r="LS499" t="s">
        <v>0</v>
      </c>
      <c r="LT499" t="s">
        <v>0</v>
      </c>
      <c r="LU499" t="s">
        <v>0</v>
      </c>
      <c r="LV499" t="s">
        <v>0</v>
      </c>
      <c r="LW499" t="s">
        <v>0</v>
      </c>
      <c r="LX499" t="s">
        <v>0</v>
      </c>
      <c r="LY499" t="s">
        <v>0</v>
      </c>
      <c r="LZ499" t="s">
        <v>0</v>
      </c>
      <c r="MA499" t="s">
        <v>0</v>
      </c>
      <c r="MB499">
        <v>3.6875</v>
      </c>
      <c r="MC499" t="s">
        <v>0</v>
      </c>
      <c r="MD499" t="s">
        <v>0</v>
      </c>
      <c r="ME499" t="s">
        <v>0</v>
      </c>
      <c r="MF499" t="s">
        <v>0</v>
      </c>
      <c r="MG499" t="s">
        <v>0</v>
      </c>
      <c r="MH499" t="s">
        <v>0</v>
      </c>
      <c r="MI499" t="s">
        <v>0</v>
      </c>
      <c r="MJ499">
        <v>7.7708000000000004</v>
      </c>
      <c r="MK499" t="s">
        <v>0</v>
      </c>
      <c r="ML499" t="s">
        <v>0</v>
      </c>
      <c r="MM499" t="s">
        <v>0</v>
      </c>
      <c r="MN499" t="s">
        <v>0</v>
      </c>
      <c r="MO499" t="s">
        <v>0</v>
      </c>
      <c r="MP499" t="s">
        <v>0</v>
      </c>
      <c r="MQ499" t="s">
        <v>0</v>
      </c>
      <c r="MR499">
        <v>1.7284000000000002</v>
      </c>
      <c r="MS499" t="s">
        <v>0</v>
      </c>
      <c r="MT499" t="s">
        <v>0</v>
      </c>
      <c r="MU499">
        <v>0.33639999999999998</v>
      </c>
      <c r="MV499" t="s">
        <v>0</v>
      </c>
      <c r="MW499" t="s">
        <v>0</v>
      </c>
      <c r="MX499" t="s">
        <v>0</v>
      </c>
      <c r="MY499">
        <v>1.0632999999999999</v>
      </c>
      <c r="MZ499">
        <v>0.38800000000000001</v>
      </c>
      <c r="NA499">
        <v>4.0365000000000002</v>
      </c>
      <c r="NB499" t="s">
        <v>0</v>
      </c>
      <c r="NC499" t="s">
        <v>0</v>
      </c>
      <c r="ND499" t="s">
        <v>0</v>
      </c>
      <c r="NE499" t="s">
        <v>0</v>
      </c>
      <c r="NF499" t="s">
        <v>0</v>
      </c>
      <c r="NG499" t="s">
        <v>0</v>
      </c>
      <c r="NH499" t="s">
        <v>0</v>
      </c>
      <c r="NI499" t="s">
        <v>0</v>
      </c>
      <c r="NJ499" t="s">
        <v>0</v>
      </c>
      <c r="NK499" t="s">
        <v>0</v>
      </c>
      <c r="NL499" t="s">
        <v>0</v>
      </c>
      <c r="NM499" t="s">
        <v>0</v>
      </c>
      <c r="NN499" t="s">
        <v>0</v>
      </c>
      <c r="NO499" t="s">
        <v>0</v>
      </c>
      <c r="NP499" t="s">
        <v>0</v>
      </c>
      <c r="NQ499" t="s">
        <v>0</v>
      </c>
      <c r="NR499" t="s">
        <v>0</v>
      </c>
      <c r="NS499" t="s">
        <v>0</v>
      </c>
      <c r="NT499" t="s">
        <v>0</v>
      </c>
      <c r="NU499" t="s">
        <v>0</v>
      </c>
      <c r="NV499" t="s">
        <v>0</v>
      </c>
      <c r="NW499" t="s">
        <v>0</v>
      </c>
      <c r="NX499" t="s">
        <v>0</v>
      </c>
      <c r="NY499" t="s">
        <v>0</v>
      </c>
      <c r="NZ499" t="s">
        <v>0</v>
      </c>
      <c r="OA499" t="s">
        <v>0</v>
      </c>
      <c r="OB499" t="s">
        <v>0</v>
      </c>
      <c r="OC499" t="s">
        <v>0</v>
      </c>
      <c r="OD499" t="s">
        <v>0</v>
      </c>
      <c r="OE499" t="s">
        <v>0</v>
      </c>
      <c r="OF499" t="s">
        <v>0</v>
      </c>
      <c r="OG499">
        <v>14.75</v>
      </c>
      <c r="OH499" t="s">
        <v>0</v>
      </c>
      <c r="OI499" t="s">
        <v>0</v>
      </c>
      <c r="OJ499" t="s">
        <v>0</v>
      </c>
      <c r="OK499" t="s">
        <v>0</v>
      </c>
      <c r="OL499" t="s">
        <v>0</v>
      </c>
      <c r="OM499" t="s">
        <v>0</v>
      </c>
      <c r="ON499" t="s">
        <v>0</v>
      </c>
      <c r="OO499" t="s">
        <v>0</v>
      </c>
      <c r="OP499">
        <v>0.46879999999999999</v>
      </c>
      <c r="OQ499" t="s">
        <v>0</v>
      </c>
      <c r="OR499" t="s">
        <v>0</v>
      </c>
      <c r="OS499" t="s">
        <v>0</v>
      </c>
      <c r="OT499" t="s">
        <v>0</v>
      </c>
      <c r="OU499" t="s">
        <v>0</v>
      </c>
      <c r="OV499" t="s">
        <v>0</v>
      </c>
      <c r="OW499" t="s">
        <v>0</v>
      </c>
      <c r="OX499">
        <v>3.036</v>
      </c>
      <c r="OY499" t="s">
        <v>0</v>
      </c>
      <c r="OZ499" t="s">
        <v>0</v>
      </c>
      <c r="PA499" t="s">
        <v>0</v>
      </c>
      <c r="PB499" t="s">
        <v>0</v>
      </c>
      <c r="PC499" t="s">
        <v>0</v>
      </c>
      <c r="PD499" t="s">
        <v>0</v>
      </c>
      <c r="PE499" t="s">
        <v>0</v>
      </c>
      <c r="PF499" t="s">
        <v>0</v>
      </c>
      <c r="PG499" t="s">
        <v>0</v>
      </c>
      <c r="PH499" t="s">
        <v>0</v>
      </c>
      <c r="PI499" t="s">
        <v>0</v>
      </c>
      <c r="PJ499" t="s">
        <v>0</v>
      </c>
      <c r="PK499" t="s">
        <v>0</v>
      </c>
      <c r="PL499" t="s">
        <v>0</v>
      </c>
      <c r="PM499">
        <v>0.83330000000000004</v>
      </c>
      <c r="PN499" t="s">
        <v>0</v>
      </c>
      <c r="PO499" t="s">
        <v>0</v>
      </c>
      <c r="PP499" t="s">
        <v>0</v>
      </c>
      <c r="PQ499" t="s">
        <v>0</v>
      </c>
      <c r="PR499" t="s">
        <v>0</v>
      </c>
      <c r="PS499" t="s">
        <v>0</v>
      </c>
      <c r="PT499" t="s">
        <v>0</v>
      </c>
      <c r="PU499" t="s">
        <v>0</v>
      </c>
      <c r="PV499" t="s">
        <v>0</v>
      </c>
      <c r="PW499" t="s">
        <v>0</v>
      </c>
      <c r="PX499" t="s">
        <v>0</v>
      </c>
      <c r="PY499" t="s">
        <v>0</v>
      </c>
      <c r="PZ499" t="s">
        <v>0</v>
      </c>
      <c r="QA499" t="s">
        <v>0</v>
      </c>
      <c r="QB499" t="s">
        <v>0</v>
      </c>
      <c r="QC499">
        <v>2.0625</v>
      </c>
      <c r="QD499" t="s">
        <v>0</v>
      </c>
      <c r="QE499" t="s">
        <v>0</v>
      </c>
      <c r="QF499" t="s">
        <v>0</v>
      </c>
      <c r="QG499" t="s">
        <v>0</v>
      </c>
      <c r="QH499" t="s">
        <v>0</v>
      </c>
      <c r="QI499" t="s">
        <v>0</v>
      </c>
      <c r="QJ499" t="s">
        <v>0</v>
      </c>
      <c r="QK499" t="s">
        <v>0</v>
      </c>
      <c r="QL499" t="s">
        <v>0</v>
      </c>
      <c r="QM499" t="s">
        <v>0</v>
      </c>
      <c r="QN499" t="s">
        <v>0</v>
      </c>
      <c r="QO499" t="s">
        <v>0</v>
      </c>
      <c r="QP499" t="s">
        <v>0</v>
      </c>
      <c r="QQ499" t="s">
        <v>0</v>
      </c>
      <c r="QR499" t="s">
        <v>0</v>
      </c>
      <c r="QS499" t="s">
        <v>0</v>
      </c>
      <c r="QT499" t="s">
        <v>0</v>
      </c>
      <c r="QU499" t="s">
        <v>0</v>
      </c>
      <c r="QV499" t="s">
        <v>0</v>
      </c>
      <c r="QW499" t="s">
        <v>0</v>
      </c>
      <c r="QX499" t="s">
        <v>0</v>
      </c>
      <c r="QY499" t="s">
        <v>0</v>
      </c>
      <c r="QZ499" t="s">
        <v>0</v>
      </c>
      <c r="RA499" t="s">
        <v>0</v>
      </c>
      <c r="RB499" t="s">
        <v>0</v>
      </c>
      <c r="RC499" t="s">
        <v>0</v>
      </c>
      <c r="RD499" t="s">
        <v>0</v>
      </c>
      <c r="RE499" t="s">
        <v>0</v>
      </c>
      <c r="RF499" t="s">
        <v>0</v>
      </c>
      <c r="RG499">
        <v>5.8125</v>
      </c>
      <c r="RH499" t="s">
        <v>0</v>
      </c>
      <c r="RI499" t="s">
        <v>0</v>
      </c>
      <c r="RJ499" t="s">
        <v>0</v>
      </c>
      <c r="RK499" t="s">
        <v>0</v>
      </c>
      <c r="RL499" t="s">
        <v>0</v>
      </c>
      <c r="RM499" t="s">
        <v>0</v>
      </c>
      <c r="RN499" t="s">
        <v>0</v>
      </c>
      <c r="RO499" t="s">
        <v>0</v>
      </c>
      <c r="RP499" t="s">
        <v>0</v>
      </c>
      <c r="RQ499" t="s">
        <v>0</v>
      </c>
      <c r="RR499" t="s">
        <v>0</v>
      </c>
      <c r="RS499" t="s">
        <v>0</v>
      </c>
      <c r="RT499" t="s">
        <v>0</v>
      </c>
      <c r="RU499" t="s">
        <v>0</v>
      </c>
      <c r="RV499" t="s">
        <v>0</v>
      </c>
      <c r="RW499" t="s">
        <v>0</v>
      </c>
      <c r="RX499" t="s">
        <v>0</v>
      </c>
      <c r="RY499" t="s">
        <v>0</v>
      </c>
      <c r="RZ499" t="s">
        <v>0</v>
      </c>
      <c r="SA499" t="s">
        <v>0</v>
      </c>
      <c r="SB499" t="s">
        <v>0</v>
      </c>
      <c r="SC499">
        <v>2.0832999999999999</v>
      </c>
      <c r="SD499" t="s">
        <v>0</v>
      </c>
      <c r="SE499">
        <v>2.2917000000000001</v>
      </c>
      <c r="SF499" t="s">
        <v>0</v>
      </c>
      <c r="SG499" t="s">
        <v>0</v>
      </c>
      <c r="SH499" t="s">
        <v>0</v>
      </c>
      <c r="SI499" t="s">
        <v>0</v>
      </c>
      <c r="SJ499">
        <v>3.9443999999999999</v>
      </c>
      <c r="SK499">
        <v>5.4375</v>
      </c>
      <c r="SL499" t="s">
        <v>0</v>
      </c>
    </row>
    <row r="500" spans="1:506" x14ac:dyDescent="0.3">
      <c r="A500" s="1">
        <v>33571</v>
      </c>
      <c r="B500" t="s">
        <v>0</v>
      </c>
      <c r="C500" t="s">
        <v>0</v>
      </c>
      <c r="D500" t="s">
        <v>0</v>
      </c>
      <c r="E500">
        <v>1.8129999999999999</v>
      </c>
      <c r="F500" t="s">
        <v>0</v>
      </c>
      <c r="G500" t="s">
        <v>0</v>
      </c>
      <c r="H500">
        <v>9.4380000000000006</v>
      </c>
      <c r="I500" t="s">
        <v>0</v>
      </c>
      <c r="J500" t="s">
        <v>0</v>
      </c>
      <c r="K500">
        <v>3.0379999999999998</v>
      </c>
      <c r="L500" t="s">
        <v>0</v>
      </c>
      <c r="M500" t="s">
        <v>0</v>
      </c>
      <c r="N500" t="s">
        <v>0</v>
      </c>
      <c r="O500" t="s">
        <v>0</v>
      </c>
      <c r="P500">
        <v>4.125</v>
      </c>
      <c r="Q500" t="s">
        <v>0</v>
      </c>
      <c r="R500" t="s">
        <v>0</v>
      </c>
      <c r="S500" t="s">
        <v>0</v>
      </c>
      <c r="T500" t="s">
        <v>0</v>
      </c>
      <c r="U500" t="s">
        <v>0</v>
      </c>
      <c r="V500" t="s">
        <v>0</v>
      </c>
      <c r="W500" t="s">
        <v>0</v>
      </c>
      <c r="X500" t="s">
        <v>0</v>
      </c>
      <c r="Y500" t="s">
        <v>0</v>
      </c>
      <c r="Z500" t="s">
        <v>0</v>
      </c>
      <c r="AA500" t="s">
        <v>0</v>
      </c>
      <c r="AB500" t="s">
        <v>0</v>
      </c>
      <c r="AC500" t="s">
        <v>0</v>
      </c>
      <c r="AD500" t="s">
        <v>0</v>
      </c>
      <c r="AE500" t="s">
        <v>0</v>
      </c>
      <c r="AF500" t="s">
        <v>0</v>
      </c>
      <c r="AG500">
        <v>0.4219</v>
      </c>
      <c r="AH500" t="s">
        <v>0</v>
      </c>
      <c r="AI500" t="s">
        <v>0</v>
      </c>
      <c r="AJ500" t="s">
        <v>0</v>
      </c>
      <c r="AK500">
        <v>7</v>
      </c>
      <c r="AL500" t="s">
        <v>0</v>
      </c>
      <c r="AM500" t="s">
        <v>0</v>
      </c>
      <c r="AN500" t="s">
        <v>0</v>
      </c>
      <c r="AO500" t="s">
        <v>0</v>
      </c>
      <c r="AP500" t="s">
        <v>0</v>
      </c>
      <c r="AQ500" t="s">
        <v>0</v>
      </c>
      <c r="AR500" t="s">
        <v>0</v>
      </c>
      <c r="AS500" t="s">
        <v>0</v>
      </c>
      <c r="AT500" t="s">
        <v>0</v>
      </c>
      <c r="AU500" t="s">
        <v>0</v>
      </c>
      <c r="AV500" t="s">
        <v>0</v>
      </c>
      <c r="AW500" t="s">
        <v>0</v>
      </c>
      <c r="AX500" t="s">
        <v>0</v>
      </c>
      <c r="AY500" t="s">
        <v>0</v>
      </c>
      <c r="AZ500" t="s">
        <v>0</v>
      </c>
      <c r="BA500" t="s">
        <v>0</v>
      </c>
      <c r="BB500" t="s">
        <v>0</v>
      </c>
      <c r="BC500" t="s">
        <v>0</v>
      </c>
      <c r="BD500" t="s">
        <v>0</v>
      </c>
      <c r="BE500" t="s">
        <v>0</v>
      </c>
      <c r="BF500" t="s">
        <v>0</v>
      </c>
      <c r="BG500" t="s">
        <v>0</v>
      </c>
      <c r="BH500" t="s">
        <v>0</v>
      </c>
      <c r="BI500" t="s">
        <v>0</v>
      </c>
      <c r="BJ500" t="s">
        <v>0</v>
      </c>
      <c r="BK500" t="s">
        <v>0</v>
      </c>
      <c r="BL500" t="s">
        <v>0</v>
      </c>
      <c r="BM500" t="s">
        <v>0</v>
      </c>
      <c r="BN500" t="s">
        <v>0</v>
      </c>
      <c r="BO500">
        <v>1.8420000000000001</v>
      </c>
      <c r="BP500" t="s">
        <v>0</v>
      </c>
      <c r="BQ500" t="s">
        <v>0</v>
      </c>
      <c r="BR500" t="s">
        <v>0</v>
      </c>
      <c r="BS500" t="s">
        <v>0</v>
      </c>
      <c r="BT500" t="s">
        <v>0</v>
      </c>
      <c r="BU500" t="s">
        <v>0</v>
      </c>
      <c r="BV500" t="s">
        <v>0</v>
      </c>
      <c r="BW500" t="s">
        <v>0</v>
      </c>
      <c r="BX500" t="s">
        <v>0</v>
      </c>
      <c r="BY500" t="s">
        <v>0</v>
      </c>
      <c r="BZ500" t="s">
        <v>0</v>
      </c>
      <c r="CA500" t="s">
        <v>0</v>
      </c>
      <c r="CB500" t="s">
        <v>0</v>
      </c>
      <c r="CC500" t="s">
        <v>0</v>
      </c>
      <c r="CD500" t="s">
        <v>0</v>
      </c>
      <c r="CE500" t="s">
        <v>0</v>
      </c>
      <c r="CF500" t="s">
        <v>0</v>
      </c>
      <c r="CG500" t="s">
        <v>0</v>
      </c>
      <c r="CH500" t="s">
        <v>0</v>
      </c>
      <c r="CI500" t="s">
        <v>0</v>
      </c>
      <c r="CJ500" t="s">
        <v>0</v>
      </c>
      <c r="CK500" t="s">
        <v>0</v>
      </c>
      <c r="CL500" t="s">
        <v>0</v>
      </c>
      <c r="CM500">
        <v>0.31640000000000001</v>
      </c>
      <c r="CN500" t="s">
        <v>0</v>
      </c>
      <c r="CO500" t="s">
        <v>0</v>
      </c>
      <c r="CP500" t="s">
        <v>0</v>
      </c>
      <c r="CQ500" t="s">
        <v>0</v>
      </c>
      <c r="CR500" t="s">
        <v>0</v>
      </c>
      <c r="CS500" t="s">
        <v>0</v>
      </c>
      <c r="CT500">
        <v>10.101000000000001</v>
      </c>
      <c r="CU500" t="s">
        <v>0</v>
      </c>
      <c r="CV500" t="s">
        <v>0</v>
      </c>
      <c r="CW500" t="s">
        <v>0</v>
      </c>
      <c r="CX500">
        <v>1.7222</v>
      </c>
      <c r="CY500" t="s">
        <v>0</v>
      </c>
      <c r="CZ500" t="s">
        <v>0</v>
      </c>
      <c r="DA500" t="s">
        <v>0</v>
      </c>
      <c r="DB500" t="s">
        <v>0</v>
      </c>
      <c r="DC500" t="s">
        <v>0</v>
      </c>
      <c r="DD500" t="s">
        <v>0</v>
      </c>
      <c r="DE500" t="s">
        <v>0</v>
      </c>
      <c r="DF500" t="s">
        <v>0</v>
      </c>
      <c r="DG500" t="s">
        <v>0</v>
      </c>
      <c r="DH500" t="s">
        <v>0</v>
      </c>
      <c r="DI500" t="s">
        <v>0</v>
      </c>
      <c r="DJ500" t="s">
        <v>0</v>
      </c>
      <c r="DK500" t="s">
        <v>0</v>
      </c>
      <c r="DL500" t="s">
        <v>0</v>
      </c>
      <c r="DM500" t="s">
        <v>0</v>
      </c>
      <c r="DN500" t="s">
        <v>0</v>
      </c>
      <c r="DO500">
        <v>0.34379999999999999</v>
      </c>
      <c r="DP500" t="s">
        <v>0</v>
      </c>
      <c r="DQ500">
        <v>7.3330000000000002</v>
      </c>
      <c r="DR500" t="s">
        <v>0</v>
      </c>
      <c r="DS500" t="s">
        <v>0</v>
      </c>
      <c r="DT500" t="s">
        <v>0</v>
      </c>
      <c r="DU500" t="s">
        <v>0</v>
      </c>
      <c r="DV500" t="s">
        <v>0</v>
      </c>
      <c r="DW500" t="s">
        <v>0</v>
      </c>
      <c r="DX500" t="s">
        <v>0</v>
      </c>
      <c r="DY500" t="s">
        <v>0</v>
      </c>
      <c r="DZ500" t="s">
        <v>0</v>
      </c>
      <c r="EA500" t="s">
        <v>0</v>
      </c>
      <c r="EB500" t="s">
        <v>0</v>
      </c>
      <c r="EC500" t="s">
        <v>0</v>
      </c>
      <c r="ED500" t="s">
        <v>0</v>
      </c>
      <c r="EE500" t="s">
        <v>0</v>
      </c>
      <c r="EF500" t="s">
        <v>0</v>
      </c>
      <c r="EG500" t="s">
        <v>0</v>
      </c>
      <c r="EH500" t="s">
        <v>0</v>
      </c>
      <c r="EI500" t="s">
        <v>0</v>
      </c>
      <c r="EJ500" t="s">
        <v>0</v>
      </c>
      <c r="EK500" t="s">
        <v>0</v>
      </c>
      <c r="EL500" t="s">
        <v>0</v>
      </c>
      <c r="EM500" t="s">
        <v>0</v>
      </c>
      <c r="EN500" t="s">
        <v>0</v>
      </c>
      <c r="EO500" t="s">
        <v>0</v>
      </c>
      <c r="EP500" t="s">
        <v>0</v>
      </c>
      <c r="EQ500" t="s">
        <v>0</v>
      </c>
      <c r="ER500" t="s">
        <v>0</v>
      </c>
      <c r="ES500" t="s">
        <v>0</v>
      </c>
      <c r="ET500" t="s">
        <v>0</v>
      </c>
      <c r="EU500" t="s">
        <v>0</v>
      </c>
      <c r="EV500" t="s">
        <v>0</v>
      </c>
      <c r="EW500">
        <v>2.1093999999999999</v>
      </c>
      <c r="EX500" t="s">
        <v>0</v>
      </c>
      <c r="EY500" t="s">
        <v>0</v>
      </c>
      <c r="EZ500" t="s">
        <v>0</v>
      </c>
      <c r="FA500" t="s">
        <v>0</v>
      </c>
      <c r="FB500" t="s">
        <v>0</v>
      </c>
      <c r="FC500" t="s">
        <v>0</v>
      </c>
      <c r="FD500" t="s">
        <v>0</v>
      </c>
      <c r="FE500" t="s">
        <v>0</v>
      </c>
      <c r="FF500" t="s">
        <v>0</v>
      </c>
      <c r="FG500" t="s">
        <v>0</v>
      </c>
      <c r="FH500" t="s">
        <v>0</v>
      </c>
      <c r="FI500" t="s">
        <v>0</v>
      </c>
      <c r="FJ500" t="s">
        <v>0</v>
      </c>
      <c r="FK500" t="s">
        <v>0</v>
      </c>
      <c r="FL500" t="s">
        <v>0</v>
      </c>
      <c r="FM500" t="s">
        <v>0</v>
      </c>
      <c r="FN500" t="s">
        <v>0</v>
      </c>
      <c r="FO500" t="s">
        <v>0</v>
      </c>
      <c r="FP500" t="s">
        <v>0</v>
      </c>
      <c r="FQ500">
        <v>0.84379999999999999</v>
      </c>
      <c r="FR500" t="s">
        <v>0</v>
      </c>
      <c r="FS500" t="s">
        <v>0</v>
      </c>
      <c r="FT500" t="s">
        <v>0</v>
      </c>
      <c r="FU500" t="s">
        <v>0</v>
      </c>
      <c r="FV500">
        <v>0.39839999999999998</v>
      </c>
      <c r="FW500" t="s">
        <v>0</v>
      </c>
      <c r="FX500" t="s">
        <v>0</v>
      </c>
      <c r="FY500" t="s">
        <v>0</v>
      </c>
      <c r="FZ500" t="s">
        <v>0</v>
      </c>
      <c r="GA500" t="s">
        <v>0</v>
      </c>
      <c r="GB500" t="s">
        <v>0</v>
      </c>
      <c r="GC500" t="s">
        <v>0</v>
      </c>
      <c r="GD500">
        <v>1.1316999999999999</v>
      </c>
      <c r="GE500">
        <v>7.9012000000000002</v>
      </c>
      <c r="GF500" t="s">
        <v>0</v>
      </c>
      <c r="GG500" t="s">
        <v>0</v>
      </c>
      <c r="GH500" t="s">
        <v>0</v>
      </c>
      <c r="GI500" t="s">
        <v>0</v>
      </c>
      <c r="GJ500" t="s">
        <v>0</v>
      </c>
      <c r="GK500" t="s">
        <v>0</v>
      </c>
      <c r="GL500" t="s">
        <v>0</v>
      </c>
      <c r="GM500" t="s">
        <v>0</v>
      </c>
      <c r="GN500" t="s">
        <v>0</v>
      </c>
      <c r="GO500" t="s">
        <v>0</v>
      </c>
      <c r="GP500" t="s">
        <v>0</v>
      </c>
      <c r="GQ500" t="s">
        <v>0</v>
      </c>
      <c r="GR500" t="s">
        <v>0</v>
      </c>
      <c r="GS500" t="s">
        <v>0</v>
      </c>
      <c r="GT500" t="s">
        <v>0</v>
      </c>
      <c r="GU500" t="s">
        <v>0</v>
      </c>
      <c r="GV500" t="s">
        <v>0</v>
      </c>
      <c r="GW500" t="s">
        <v>0</v>
      </c>
      <c r="GX500" t="s">
        <v>0</v>
      </c>
      <c r="GY500" t="s">
        <v>0</v>
      </c>
      <c r="GZ500" t="s">
        <v>0</v>
      </c>
      <c r="HA500" t="s">
        <v>0</v>
      </c>
      <c r="HB500" t="s">
        <v>0</v>
      </c>
      <c r="HC500" t="s">
        <v>0</v>
      </c>
      <c r="HD500" t="s">
        <v>0</v>
      </c>
      <c r="HE500" t="s">
        <v>0</v>
      </c>
      <c r="HF500" t="s">
        <v>0</v>
      </c>
      <c r="HG500" t="s">
        <v>0</v>
      </c>
      <c r="HH500">
        <v>6.4940999999999995</v>
      </c>
      <c r="HI500" t="s">
        <v>0</v>
      </c>
      <c r="HJ500" t="s">
        <v>0</v>
      </c>
      <c r="HK500" t="s">
        <v>0</v>
      </c>
      <c r="HL500" t="s">
        <v>0</v>
      </c>
      <c r="HM500" t="s">
        <v>0</v>
      </c>
      <c r="HN500" t="s">
        <v>0</v>
      </c>
      <c r="HO500" t="s">
        <v>0</v>
      </c>
      <c r="HP500" t="s">
        <v>0</v>
      </c>
      <c r="HQ500" t="s">
        <v>0</v>
      </c>
      <c r="HR500">
        <v>1.125</v>
      </c>
      <c r="HS500" t="s">
        <v>0</v>
      </c>
      <c r="HT500" t="s">
        <v>0</v>
      </c>
      <c r="HU500" t="s">
        <v>0</v>
      </c>
      <c r="HV500" t="s">
        <v>0</v>
      </c>
      <c r="HW500" t="s">
        <v>0</v>
      </c>
      <c r="HX500" t="s">
        <v>0</v>
      </c>
      <c r="HY500" t="s">
        <v>0</v>
      </c>
      <c r="HZ500" t="s">
        <v>0</v>
      </c>
      <c r="IA500" t="s">
        <v>0</v>
      </c>
      <c r="IB500" t="s">
        <v>0</v>
      </c>
      <c r="IC500" t="s">
        <v>0</v>
      </c>
      <c r="ID500" t="s">
        <v>0</v>
      </c>
      <c r="IE500">
        <v>1.25</v>
      </c>
      <c r="IF500" t="s">
        <v>0</v>
      </c>
      <c r="IG500" t="s">
        <v>0</v>
      </c>
      <c r="IH500" t="s">
        <v>0</v>
      </c>
      <c r="II500" t="s">
        <v>0</v>
      </c>
      <c r="IJ500" t="s">
        <v>0</v>
      </c>
      <c r="IK500">
        <v>1.2812999999999999</v>
      </c>
      <c r="IL500" t="s">
        <v>0</v>
      </c>
      <c r="IM500" t="s">
        <v>0</v>
      </c>
      <c r="IN500" t="s">
        <v>0</v>
      </c>
      <c r="IO500" t="s">
        <v>0</v>
      </c>
      <c r="IP500" t="s">
        <v>0</v>
      </c>
      <c r="IQ500" t="s">
        <v>0</v>
      </c>
      <c r="IR500" t="s">
        <v>0</v>
      </c>
      <c r="IS500" t="s">
        <v>0</v>
      </c>
      <c r="IT500" t="s">
        <v>0</v>
      </c>
      <c r="IU500" t="s">
        <v>0</v>
      </c>
      <c r="IV500" t="s">
        <v>0</v>
      </c>
      <c r="IW500" t="s">
        <v>0</v>
      </c>
      <c r="IX500">
        <v>4.3333000000000004</v>
      </c>
      <c r="IY500" t="s">
        <v>0</v>
      </c>
      <c r="IZ500">
        <v>0.55559999999999998</v>
      </c>
      <c r="JA500" t="s">
        <v>0</v>
      </c>
      <c r="JB500" t="s">
        <v>0</v>
      </c>
      <c r="JC500" t="s">
        <v>0</v>
      </c>
      <c r="JD500" t="s">
        <v>0</v>
      </c>
      <c r="JE500" t="s">
        <v>0</v>
      </c>
      <c r="JF500" t="s">
        <v>0</v>
      </c>
      <c r="JG500" t="s">
        <v>0</v>
      </c>
      <c r="JH500" t="s">
        <v>0</v>
      </c>
      <c r="JI500" t="s">
        <v>0</v>
      </c>
      <c r="JJ500">
        <v>2.375</v>
      </c>
      <c r="JK500" t="s">
        <v>0</v>
      </c>
      <c r="JL500" t="s">
        <v>0</v>
      </c>
      <c r="JM500" t="s">
        <v>0</v>
      </c>
      <c r="JN500" t="s">
        <v>0</v>
      </c>
      <c r="JO500" t="s">
        <v>0</v>
      </c>
      <c r="JP500" t="s">
        <v>0</v>
      </c>
      <c r="JQ500" t="s">
        <v>0</v>
      </c>
      <c r="JR500" t="s">
        <v>0</v>
      </c>
      <c r="JS500" t="s">
        <v>0</v>
      </c>
      <c r="JT500" t="s">
        <v>0</v>
      </c>
      <c r="JU500" t="s">
        <v>0</v>
      </c>
      <c r="JV500" t="s">
        <v>0</v>
      </c>
      <c r="JW500" t="s">
        <v>0</v>
      </c>
      <c r="JX500" t="s">
        <v>0</v>
      </c>
      <c r="JY500" t="s">
        <v>0</v>
      </c>
      <c r="JZ500" t="s">
        <v>0</v>
      </c>
      <c r="KA500" t="s">
        <v>0</v>
      </c>
      <c r="KB500" t="s">
        <v>0</v>
      </c>
      <c r="KC500" t="s">
        <v>0</v>
      </c>
      <c r="KD500" t="s">
        <v>0</v>
      </c>
      <c r="KE500" t="s">
        <v>0</v>
      </c>
      <c r="KF500">
        <v>2.8056000000000001</v>
      </c>
      <c r="KG500" t="s">
        <v>0</v>
      </c>
      <c r="KH500" t="s">
        <v>0</v>
      </c>
      <c r="KI500" t="s">
        <v>0</v>
      </c>
      <c r="KJ500" t="s">
        <v>0</v>
      </c>
      <c r="KK500" t="s">
        <v>0</v>
      </c>
      <c r="KL500" t="s">
        <v>0</v>
      </c>
      <c r="KM500" t="s">
        <v>0</v>
      </c>
      <c r="KN500" t="s">
        <v>0</v>
      </c>
      <c r="KO500" t="s">
        <v>0</v>
      </c>
      <c r="KP500" t="s">
        <v>0</v>
      </c>
      <c r="KQ500" t="s">
        <v>0</v>
      </c>
      <c r="KR500" t="s">
        <v>0</v>
      </c>
      <c r="KS500" t="s">
        <v>0</v>
      </c>
      <c r="KT500" t="s">
        <v>0</v>
      </c>
      <c r="KU500" t="s">
        <v>0</v>
      </c>
      <c r="KV500" t="s">
        <v>0</v>
      </c>
      <c r="KW500" t="s">
        <v>0</v>
      </c>
      <c r="KX500" t="s">
        <v>0</v>
      </c>
      <c r="KY500" t="s">
        <v>0</v>
      </c>
      <c r="KZ500" t="s">
        <v>0</v>
      </c>
      <c r="LA500" t="s">
        <v>0</v>
      </c>
      <c r="LB500" t="s">
        <v>0</v>
      </c>
      <c r="LC500" t="s">
        <v>0</v>
      </c>
      <c r="LD500" t="s">
        <v>0</v>
      </c>
      <c r="LE500">
        <v>0.40400000000000003</v>
      </c>
      <c r="LF500" t="s">
        <v>0</v>
      </c>
      <c r="LG500" t="s">
        <v>0</v>
      </c>
      <c r="LH500" t="s">
        <v>0</v>
      </c>
      <c r="LI500" t="s">
        <v>0</v>
      </c>
      <c r="LJ500" t="s">
        <v>0</v>
      </c>
      <c r="LK500" t="s">
        <v>0</v>
      </c>
      <c r="LL500" t="s">
        <v>0</v>
      </c>
      <c r="LM500">
        <v>2.0259999999999998</v>
      </c>
      <c r="LN500" t="s">
        <v>0</v>
      </c>
      <c r="LO500" t="s">
        <v>0</v>
      </c>
      <c r="LP500" t="s">
        <v>0</v>
      </c>
      <c r="LQ500" t="s">
        <v>0</v>
      </c>
      <c r="LR500">
        <v>1.1328</v>
      </c>
      <c r="LS500" t="s">
        <v>0</v>
      </c>
      <c r="LT500" t="s">
        <v>0</v>
      </c>
      <c r="LU500" t="s">
        <v>0</v>
      </c>
      <c r="LV500" t="s">
        <v>0</v>
      </c>
      <c r="LW500" t="s">
        <v>0</v>
      </c>
      <c r="LX500" t="s">
        <v>0</v>
      </c>
      <c r="LY500" t="s">
        <v>0</v>
      </c>
      <c r="LZ500" t="s">
        <v>0</v>
      </c>
      <c r="MA500" t="s">
        <v>0</v>
      </c>
      <c r="MB500">
        <v>3.8125</v>
      </c>
      <c r="MC500" t="s">
        <v>0</v>
      </c>
      <c r="MD500" t="s">
        <v>0</v>
      </c>
      <c r="ME500" t="s">
        <v>0</v>
      </c>
      <c r="MF500" t="s">
        <v>0</v>
      </c>
      <c r="MG500" t="s">
        <v>0</v>
      </c>
      <c r="MH500" t="s">
        <v>0</v>
      </c>
      <c r="MI500" t="s">
        <v>0</v>
      </c>
      <c r="MJ500">
        <v>7.8333000000000004</v>
      </c>
      <c r="MK500" t="s">
        <v>0</v>
      </c>
      <c r="ML500" t="s">
        <v>0</v>
      </c>
      <c r="MM500" t="s">
        <v>0</v>
      </c>
      <c r="MN500" t="s">
        <v>0</v>
      </c>
      <c r="MO500" t="s">
        <v>0</v>
      </c>
      <c r="MP500" t="s">
        <v>0</v>
      </c>
      <c r="MQ500" t="s">
        <v>0</v>
      </c>
      <c r="MR500">
        <v>1.7119</v>
      </c>
      <c r="MS500" t="s">
        <v>0</v>
      </c>
      <c r="MT500" t="s">
        <v>0</v>
      </c>
      <c r="MU500">
        <v>0.33329999999999999</v>
      </c>
      <c r="MV500" t="s">
        <v>0</v>
      </c>
      <c r="MW500" t="s">
        <v>0</v>
      </c>
      <c r="MX500" t="s">
        <v>0</v>
      </c>
      <c r="MY500">
        <v>1.0925</v>
      </c>
      <c r="MZ500">
        <v>0.37040000000000001</v>
      </c>
      <c r="NA500">
        <v>3.9721000000000002</v>
      </c>
      <c r="NB500" t="s">
        <v>0</v>
      </c>
      <c r="NC500" t="s">
        <v>0</v>
      </c>
      <c r="ND500" t="s">
        <v>0</v>
      </c>
      <c r="NE500" t="s">
        <v>0</v>
      </c>
      <c r="NF500" t="s">
        <v>0</v>
      </c>
      <c r="NG500" t="s">
        <v>0</v>
      </c>
      <c r="NH500" t="s">
        <v>0</v>
      </c>
      <c r="NI500" t="s">
        <v>0</v>
      </c>
      <c r="NJ500" t="s">
        <v>0</v>
      </c>
      <c r="NK500" t="s">
        <v>0</v>
      </c>
      <c r="NL500" t="s">
        <v>0</v>
      </c>
      <c r="NM500" t="s">
        <v>0</v>
      </c>
      <c r="NN500" t="s">
        <v>0</v>
      </c>
      <c r="NO500" t="s">
        <v>0</v>
      </c>
      <c r="NP500" t="s">
        <v>0</v>
      </c>
      <c r="NQ500" t="s">
        <v>0</v>
      </c>
      <c r="NR500" t="s">
        <v>0</v>
      </c>
      <c r="NS500" t="s">
        <v>0</v>
      </c>
      <c r="NT500" t="s">
        <v>0</v>
      </c>
      <c r="NU500" t="s">
        <v>0</v>
      </c>
      <c r="NV500" t="s">
        <v>0</v>
      </c>
      <c r="NW500" t="s">
        <v>0</v>
      </c>
      <c r="NX500" t="s">
        <v>0</v>
      </c>
      <c r="NY500" t="s">
        <v>0</v>
      </c>
      <c r="NZ500" t="s">
        <v>0</v>
      </c>
      <c r="OA500" t="s">
        <v>0</v>
      </c>
      <c r="OB500" t="s">
        <v>0</v>
      </c>
      <c r="OC500" t="s">
        <v>0</v>
      </c>
      <c r="OD500" t="s">
        <v>0</v>
      </c>
      <c r="OE500" t="s">
        <v>0</v>
      </c>
      <c r="OF500" t="s">
        <v>0</v>
      </c>
      <c r="OG500">
        <v>15.75</v>
      </c>
      <c r="OH500" t="s">
        <v>0</v>
      </c>
      <c r="OI500" t="s">
        <v>0</v>
      </c>
      <c r="OJ500" t="s">
        <v>0</v>
      </c>
      <c r="OK500" t="s">
        <v>0</v>
      </c>
      <c r="OL500" t="s">
        <v>0</v>
      </c>
      <c r="OM500" t="s">
        <v>0</v>
      </c>
      <c r="ON500" t="s">
        <v>0</v>
      </c>
      <c r="OO500" t="s">
        <v>0</v>
      </c>
      <c r="OP500">
        <v>0.46089999999999998</v>
      </c>
      <c r="OQ500" t="s">
        <v>0</v>
      </c>
      <c r="OR500" t="s">
        <v>0</v>
      </c>
      <c r="OS500" t="s">
        <v>0</v>
      </c>
      <c r="OT500" t="s">
        <v>0</v>
      </c>
      <c r="OU500" t="s">
        <v>0</v>
      </c>
      <c r="OV500" t="s">
        <v>0</v>
      </c>
      <c r="OW500" t="s">
        <v>0</v>
      </c>
      <c r="OX500">
        <v>3.0950000000000002</v>
      </c>
      <c r="OY500" t="s">
        <v>0</v>
      </c>
      <c r="OZ500" t="s">
        <v>0</v>
      </c>
      <c r="PA500" t="s">
        <v>0</v>
      </c>
      <c r="PB500" t="s">
        <v>0</v>
      </c>
      <c r="PC500" t="s">
        <v>0</v>
      </c>
      <c r="PD500" t="s">
        <v>0</v>
      </c>
      <c r="PE500" t="s">
        <v>0</v>
      </c>
      <c r="PF500" t="s">
        <v>0</v>
      </c>
      <c r="PG500" t="s">
        <v>0</v>
      </c>
      <c r="PH500" t="s">
        <v>0</v>
      </c>
      <c r="PI500" t="s">
        <v>0</v>
      </c>
      <c r="PJ500" t="s">
        <v>0</v>
      </c>
      <c r="PK500" t="s">
        <v>0</v>
      </c>
      <c r="PL500" t="s">
        <v>0</v>
      </c>
      <c r="PM500">
        <v>0.79169999999999996</v>
      </c>
      <c r="PN500" t="s">
        <v>0</v>
      </c>
      <c r="PO500" t="s">
        <v>0</v>
      </c>
      <c r="PP500" t="s">
        <v>0</v>
      </c>
      <c r="PQ500" t="s">
        <v>0</v>
      </c>
      <c r="PR500" t="s">
        <v>0</v>
      </c>
      <c r="PS500" t="s">
        <v>0</v>
      </c>
      <c r="PT500" t="s">
        <v>0</v>
      </c>
      <c r="PU500" t="s">
        <v>0</v>
      </c>
      <c r="PV500" t="s">
        <v>0</v>
      </c>
      <c r="PW500" t="s">
        <v>0</v>
      </c>
      <c r="PX500" t="s">
        <v>0</v>
      </c>
      <c r="PY500" t="s">
        <v>0</v>
      </c>
      <c r="PZ500" t="s">
        <v>0</v>
      </c>
      <c r="QA500" t="s">
        <v>0</v>
      </c>
      <c r="QB500" t="s">
        <v>0</v>
      </c>
      <c r="QC500">
        <v>2.0547</v>
      </c>
      <c r="QD500" t="s">
        <v>0</v>
      </c>
      <c r="QE500" t="s">
        <v>0</v>
      </c>
      <c r="QF500" t="s">
        <v>0</v>
      </c>
      <c r="QG500" t="s">
        <v>0</v>
      </c>
      <c r="QH500" t="s">
        <v>0</v>
      </c>
      <c r="QI500" t="s">
        <v>0</v>
      </c>
      <c r="QJ500" t="s">
        <v>0</v>
      </c>
      <c r="QK500" t="s">
        <v>0</v>
      </c>
      <c r="QL500" t="s">
        <v>0</v>
      </c>
      <c r="QM500" t="s">
        <v>0</v>
      </c>
      <c r="QN500" t="s">
        <v>0</v>
      </c>
      <c r="QO500" t="s">
        <v>0</v>
      </c>
      <c r="QP500" t="s">
        <v>0</v>
      </c>
      <c r="QQ500" t="s">
        <v>0</v>
      </c>
      <c r="QR500" t="s">
        <v>0</v>
      </c>
      <c r="QS500" t="s">
        <v>0</v>
      </c>
      <c r="QT500" t="s">
        <v>0</v>
      </c>
      <c r="QU500" t="s">
        <v>0</v>
      </c>
      <c r="QV500" t="s">
        <v>0</v>
      </c>
      <c r="QW500" t="s">
        <v>0</v>
      </c>
      <c r="QX500" t="s">
        <v>0</v>
      </c>
      <c r="QY500" t="s">
        <v>0</v>
      </c>
      <c r="QZ500" t="s">
        <v>0</v>
      </c>
      <c r="RA500" t="s">
        <v>0</v>
      </c>
      <c r="RB500" t="s">
        <v>0</v>
      </c>
      <c r="RC500" t="s">
        <v>0</v>
      </c>
      <c r="RD500" t="s">
        <v>0</v>
      </c>
      <c r="RE500" t="s">
        <v>0</v>
      </c>
      <c r="RF500" t="s">
        <v>0</v>
      </c>
      <c r="RG500">
        <v>5.6875</v>
      </c>
      <c r="RH500" t="s">
        <v>0</v>
      </c>
      <c r="RI500" t="s">
        <v>0</v>
      </c>
      <c r="RJ500" t="s">
        <v>0</v>
      </c>
      <c r="RK500" t="s">
        <v>0</v>
      </c>
      <c r="RL500" t="s">
        <v>0</v>
      </c>
      <c r="RM500" t="s">
        <v>0</v>
      </c>
      <c r="RN500" t="s">
        <v>0</v>
      </c>
      <c r="RO500" t="s">
        <v>0</v>
      </c>
      <c r="RP500" t="s">
        <v>0</v>
      </c>
      <c r="RQ500" t="s">
        <v>0</v>
      </c>
      <c r="RR500" t="s">
        <v>0</v>
      </c>
      <c r="RS500" t="s">
        <v>0</v>
      </c>
      <c r="RT500" t="s">
        <v>0</v>
      </c>
      <c r="RU500" t="s">
        <v>0</v>
      </c>
      <c r="RV500" t="s">
        <v>0</v>
      </c>
      <c r="RW500" t="s">
        <v>0</v>
      </c>
      <c r="RX500" t="s">
        <v>0</v>
      </c>
      <c r="RY500" t="s">
        <v>0</v>
      </c>
      <c r="RZ500" t="s">
        <v>0</v>
      </c>
      <c r="SA500" t="s">
        <v>0</v>
      </c>
      <c r="SB500" t="s">
        <v>0</v>
      </c>
      <c r="SC500">
        <v>2.0832999999999999</v>
      </c>
      <c r="SD500" t="s">
        <v>0</v>
      </c>
      <c r="SE500">
        <v>2.2917000000000001</v>
      </c>
      <c r="SF500" t="s">
        <v>0</v>
      </c>
      <c r="SG500" t="s">
        <v>0</v>
      </c>
      <c r="SH500" t="s">
        <v>0</v>
      </c>
      <c r="SI500" t="s">
        <v>0</v>
      </c>
      <c r="SJ500">
        <v>3.8332999999999999</v>
      </c>
      <c r="SK500">
        <v>5.25</v>
      </c>
      <c r="SL500" t="s">
        <v>0</v>
      </c>
    </row>
    <row r="501" spans="1:506" x14ac:dyDescent="0.3">
      <c r="A501" s="1">
        <v>33574</v>
      </c>
      <c r="B501" t="s">
        <v>0</v>
      </c>
      <c r="C501" t="s">
        <v>0</v>
      </c>
      <c r="D501" t="s">
        <v>0</v>
      </c>
      <c r="E501">
        <v>1.8479999999999999</v>
      </c>
      <c r="F501" t="s">
        <v>0</v>
      </c>
      <c r="G501" t="s">
        <v>0</v>
      </c>
      <c r="H501">
        <v>9.3130000000000006</v>
      </c>
      <c r="I501" t="s">
        <v>0</v>
      </c>
      <c r="J501" t="s">
        <v>0</v>
      </c>
      <c r="K501">
        <v>3.1960000000000002</v>
      </c>
      <c r="L501" t="s">
        <v>0</v>
      </c>
      <c r="M501" t="s">
        <v>0</v>
      </c>
      <c r="N501" t="s">
        <v>0</v>
      </c>
      <c r="O501" t="s">
        <v>0</v>
      </c>
      <c r="P501">
        <v>4.0625</v>
      </c>
      <c r="Q501" t="s">
        <v>0</v>
      </c>
      <c r="R501" t="s">
        <v>0</v>
      </c>
      <c r="S501" t="s">
        <v>0</v>
      </c>
      <c r="T501" t="s">
        <v>0</v>
      </c>
      <c r="U501" t="s">
        <v>0</v>
      </c>
      <c r="V501" t="s">
        <v>0</v>
      </c>
      <c r="W501" t="s">
        <v>0</v>
      </c>
      <c r="X501" t="s">
        <v>0</v>
      </c>
      <c r="Y501" t="s">
        <v>0</v>
      </c>
      <c r="Z501" t="s">
        <v>0</v>
      </c>
      <c r="AA501" t="s">
        <v>0</v>
      </c>
      <c r="AB501" t="s">
        <v>0</v>
      </c>
      <c r="AC501" t="s">
        <v>0</v>
      </c>
      <c r="AD501" t="s">
        <v>0</v>
      </c>
      <c r="AE501" t="s">
        <v>0</v>
      </c>
      <c r="AF501" t="s">
        <v>0</v>
      </c>
      <c r="AG501">
        <v>0.45119999999999999</v>
      </c>
      <c r="AH501" t="s">
        <v>0</v>
      </c>
      <c r="AI501" t="s">
        <v>0</v>
      </c>
      <c r="AJ501" t="s">
        <v>0</v>
      </c>
      <c r="AK501">
        <v>7.4690000000000003</v>
      </c>
      <c r="AL501" t="s">
        <v>0</v>
      </c>
      <c r="AM501" t="s">
        <v>0</v>
      </c>
      <c r="AN501" t="s">
        <v>0</v>
      </c>
      <c r="AO501" t="s">
        <v>0</v>
      </c>
      <c r="AP501" t="s">
        <v>0</v>
      </c>
      <c r="AQ501" t="s">
        <v>0</v>
      </c>
      <c r="AR501" t="s">
        <v>0</v>
      </c>
      <c r="AS501" t="s">
        <v>0</v>
      </c>
      <c r="AT501" t="s">
        <v>0</v>
      </c>
      <c r="AU501" t="s">
        <v>0</v>
      </c>
      <c r="AV501" t="s">
        <v>0</v>
      </c>
      <c r="AW501" t="s">
        <v>0</v>
      </c>
      <c r="AX501" t="s">
        <v>0</v>
      </c>
      <c r="AY501" t="s">
        <v>0</v>
      </c>
      <c r="AZ501" t="s">
        <v>0</v>
      </c>
      <c r="BA501" t="s">
        <v>0</v>
      </c>
      <c r="BB501" t="s">
        <v>0</v>
      </c>
      <c r="BC501" t="s">
        <v>0</v>
      </c>
      <c r="BD501" t="s">
        <v>0</v>
      </c>
      <c r="BE501" t="s">
        <v>0</v>
      </c>
      <c r="BF501" t="s">
        <v>0</v>
      </c>
      <c r="BG501" t="s">
        <v>0</v>
      </c>
      <c r="BH501" t="s">
        <v>0</v>
      </c>
      <c r="BI501" t="s">
        <v>0</v>
      </c>
      <c r="BJ501" t="s">
        <v>0</v>
      </c>
      <c r="BK501" t="s">
        <v>0</v>
      </c>
      <c r="BL501" t="s">
        <v>0</v>
      </c>
      <c r="BM501" t="s">
        <v>0</v>
      </c>
      <c r="BN501" t="s">
        <v>0</v>
      </c>
      <c r="BO501">
        <v>1.9569999999999999</v>
      </c>
      <c r="BP501" t="s">
        <v>0</v>
      </c>
      <c r="BQ501" t="s">
        <v>0</v>
      </c>
      <c r="BR501" t="s">
        <v>0</v>
      </c>
      <c r="BS501" t="s">
        <v>0</v>
      </c>
      <c r="BT501" t="s">
        <v>0</v>
      </c>
      <c r="BU501" t="s">
        <v>0</v>
      </c>
      <c r="BV501" t="s">
        <v>0</v>
      </c>
      <c r="BW501" t="s">
        <v>0</v>
      </c>
      <c r="BX501" t="s">
        <v>0</v>
      </c>
      <c r="BY501" t="s">
        <v>0</v>
      </c>
      <c r="BZ501" t="s">
        <v>0</v>
      </c>
      <c r="CA501" t="s">
        <v>0</v>
      </c>
      <c r="CB501" t="s">
        <v>0</v>
      </c>
      <c r="CC501" t="s">
        <v>0</v>
      </c>
      <c r="CD501" t="s">
        <v>0</v>
      </c>
      <c r="CE501" t="s">
        <v>0</v>
      </c>
      <c r="CF501" t="s">
        <v>0</v>
      </c>
      <c r="CG501" t="s">
        <v>0</v>
      </c>
      <c r="CH501" t="s">
        <v>0</v>
      </c>
      <c r="CI501" t="s">
        <v>0</v>
      </c>
      <c r="CJ501" t="s">
        <v>0</v>
      </c>
      <c r="CK501" t="s">
        <v>0</v>
      </c>
      <c r="CL501" t="s">
        <v>0</v>
      </c>
      <c r="CM501">
        <v>0.3125</v>
      </c>
      <c r="CN501" t="s">
        <v>0</v>
      </c>
      <c r="CO501" t="s">
        <v>0</v>
      </c>
      <c r="CP501" t="s">
        <v>0</v>
      </c>
      <c r="CQ501" t="s">
        <v>0</v>
      </c>
      <c r="CR501" t="s">
        <v>0</v>
      </c>
      <c r="CS501" t="s">
        <v>0</v>
      </c>
      <c r="CT501">
        <v>10.101000000000001</v>
      </c>
      <c r="CU501" t="s">
        <v>0</v>
      </c>
      <c r="CV501" t="s">
        <v>0</v>
      </c>
      <c r="CW501" t="s">
        <v>0</v>
      </c>
      <c r="CX501">
        <v>1.7361</v>
      </c>
      <c r="CY501" t="s">
        <v>0</v>
      </c>
      <c r="CZ501" t="s">
        <v>0</v>
      </c>
      <c r="DA501" t="s">
        <v>0</v>
      </c>
      <c r="DB501" t="s">
        <v>0</v>
      </c>
      <c r="DC501" t="s">
        <v>0</v>
      </c>
      <c r="DD501" t="s">
        <v>0</v>
      </c>
      <c r="DE501" t="s">
        <v>0</v>
      </c>
      <c r="DF501" t="s">
        <v>0</v>
      </c>
      <c r="DG501" t="s">
        <v>0</v>
      </c>
      <c r="DH501" t="s">
        <v>0</v>
      </c>
      <c r="DI501" t="s">
        <v>0</v>
      </c>
      <c r="DJ501" t="s">
        <v>0</v>
      </c>
      <c r="DK501" t="s">
        <v>0</v>
      </c>
      <c r="DL501" t="s">
        <v>0</v>
      </c>
      <c r="DM501" t="s">
        <v>0</v>
      </c>
      <c r="DN501" t="s">
        <v>0</v>
      </c>
      <c r="DO501">
        <v>0.3594</v>
      </c>
      <c r="DP501" t="s">
        <v>0</v>
      </c>
      <c r="DQ501">
        <v>7.5</v>
      </c>
      <c r="DR501" t="s">
        <v>0</v>
      </c>
      <c r="DS501" t="s">
        <v>0</v>
      </c>
      <c r="DT501" t="s">
        <v>0</v>
      </c>
      <c r="DU501" t="s">
        <v>0</v>
      </c>
      <c r="DV501" t="s">
        <v>0</v>
      </c>
      <c r="DW501" t="s">
        <v>0</v>
      </c>
      <c r="DX501" t="s">
        <v>0</v>
      </c>
      <c r="DY501" t="s">
        <v>0</v>
      </c>
      <c r="DZ501" t="s">
        <v>0</v>
      </c>
      <c r="EA501" t="s">
        <v>0</v>
      </c>
      <c r="EB501" t="s">
        <v>0</v>
      </c>
      <c r="EC501" t="s">
        <v>0</v>
      </c>
      <c r="ED501" t="s">
        <v>0</v>
      </c>
      <c r="EE501" t="s">
        <v>0</v>
      </c>
      <c r="EF501" t="s">
        <v>0</v>
      </c>
      <c r="EG501" t="s">
        <v>0</v>
      </c>
      <c r="EH501" t="s">
        <v>0</v>
      </c>
      <c r="EI501" t="s">
        <v>0</v>
      </c>
      <c r="EJ501" t="s">
        <v>0</v>
      </c>
      <c r="EK501" t="s">
        <v>0</v>
      </c>
      <c r="EL501" t="s">
        <v>0</v>
      </c>
      <c r="EM501" t="s">
        <v>0</v>
      </c>
      <c r="EN501" t="s">
        <v>0</v>
      </c>
      <c r="EO501" t="s">
        <v>0</v>
      </c>
      <c r="EP501" t="s">
        <v>0</v>
      </c>
      <c r="EQ501" t="s">
        <v>0</v>
      </c>
      <c r="ER501" t="s">
        <v>0</v>
      </c>
      <c r="ES501" t="s">
        <v>0</v>
      </c>
      <c r="ET501" t="s">
        <v>0</v>
      </c>
      <c r="EU501" t="s">
        <v>0</v>
      </c>
      <c r="EV501" t="s">
        <v>0</v>
      </c>
      <c r="EW501">
        <v>2.0703</v>
      </c>
      <c r="EX501" t="s">
        <v>0</v>
      </c>
      <c r="EY501" t="s">
        <v>0</v>
      </c>
      <c r="EZ501" t="s">
        <v>0</v>
      </c>
      <c r="FA501" t="s">
        <v>0</v>
      </c>
      <c r="FB501" t="s">
        <v>0</v>
      </c>
      <c r="FC501" t="s">
        <v>0</v>
      </c>
      <c r="FD501" t="s">
        <v>0</v>
      </c>
      <c r="FE501" t="s">
        <v>0</v>
      </c>
      <c r="FF501" t="s">
        <v>0</v>
      </c>
      <c r="FG501" t="s">
        <v>0</v>
      </c>
      <c r="FH501" t="s">
        <v>0</v>
      </c>
      <c r="FI501" t="s">
        <v>0</v>
      </c>
      <c r="FJ501" t="s">
        <v>0</v>
      </c>
      <c r="FK501" t="s">
        <v>0</v>
      </c>
      <c r="FL501" t="s">
        <v>0</v>
      </c>
      <c r="FM501" t="s">
        <v>0</v>
      </c>
      <c r="FN501" t="s">
        <v>0</v>
      </c>
      <c r="FO501" t="s">
        <v>0</v>
      </c>
      <c r="FP501" t="s">
        <v>0</v>
      </c>
      <c r="FQ501">
        <v>0.84379999999999999</v>
      </c>
      <c r="FR501" t="s">
        <v>0</v>
      </c>
      <c r="FS501" t="s">
        <v>0</v>
      </c>
      <c r="FT501" t="s">
        <v>0</v>
      </c>
      <c r="FU501" t="s">
        <v>0</v>
      </c>
      <c r="FV501">
        <v>0.40229999999999999</v>
      </c>
      <c r="FW501" t="s">
        <v>0</v>
      </c>
      <c r="FX501" t="s">
        <v>0</v>
      </c>
      <c r="FY501" t="s">
        <v>0</v>
      </c>
      <c r="FZ501" t="s">
        <v>0</v>
      </c>
      <c r="GA501" t="s">
        <v>0</v>
      </c>
      <c r="GB501" t="s">
        <v>0</v>
      </c>
      <c r="GC501" t="s">
        <v>0</v>
      </c>
      <c r="GD501">
        <v>1.1439999999999999</v>
      </c>
      <c r="GE501">
        <v>7.9012000000000002</v>
      </c>
      <c r="GF501" t="s">
        <v>0</v>
      </c>
      <c r="GG501" t="s">
        <v>0</v>
      </c>
      <c r="GH501" t="s">
        <v>0</v>
      </c>
      <c r="GI501" t="s">
        <v>0</v>
      </c>
      <c r="GJ501" t="s">
        <v>0</v>
      </c>
      <c r="GK501" t="s">
        <v>0</v>
      </c>
      <c r="GL501" t="s">
        <v>0</v>
      </c>
      <c r="GM501" t="s">
        <v>0</v>
      </c>
      <c r="GN501" t="s">
        <v>0</v>
      </c>
      <c r="GO501" t="s">
        <v>0</v>
      </c>
      <c r="GP501" t="s">
        <v>0</v>
      </c>
      <c r="GQ501" t="s">
        <v>0</v>
      </c>
      <c r="GR501" t="s">
        <v>0</v>
      </c>
      <c r="GS501" t="s">
        <v>0</v>
      </c>
      <c r="GT501" t="s">
        <v>0</v>
      </c>
      <c r="GU501" t="s">
        <v>0</v>
      </c>
      <c r="GV501" t="s">
        <v>0</v>
      </c>
      <c r="GW501" t="s">
        <v>0</v>
      </c>
      <c r="GX501" t="s">
        <v>0</v>
      </c>
      <c r="GY501" t="s">
        <v>0</v>
      </c>
      <c r="GZ501" t="s">
        <v>0</v>
      </c>
      <c r="HA501" t="s">
        <v>0</v>
      </c>
      <c r="HB501" t="s">
        <v>0</v>
      </c>
      <c r="HC501" t="s">
        <v>0</v>
      </c>
      <c r="HD501" t="s">
        <v>0</v>
      </c>
      <c r="HE501" t="s">
        <v>0</v>
      </c>
      <c r="HF501" t="s">
        <v>0</v>
      </c>
      <c r="HG501" t="s">
        <v>0</v>
      </c>
      <c r="HH501">
        <v>6.5370999999999997</v>
      </c>
      <c r="HI501" t="s">
        <v>0</v>
      </c>
      <c r="HJ501" t="s">
        <v>0</v>
      </c>
      <c r="HK501" t="s">
        <v>0</v>
      </c>
      <c r="HL501" t="s">
        <v>0</v>
      </c>
      <c r="HM501" t="s">
        <v>0</v>
      </c>
      <c r="HN501" t="s">
        <v>0</v>
      </c>
      <c r="HO501" t="s">
        <v>0</v>
      </c>
      <c r="HP501" t="s">
        <v>0</v>
      </c>
      <c r="HQ501" t="s">
        <v>0</v>
      </c>
      <c r="HR501">
        <v>1.1875</v>
      </c>
      <c r="HS501" t="s">
        <v>0</v>
      </c>
      <c r="HT501" t="s">
        <v>0</v>
      </c>
      <c r="HU501" t="s">
        <v>0</v>
      </c>
      <c r="HV501" t="s">
        <v>0</v>
      </c>
      <c r="HW501" t="s">
        <v>0</v>
      </c>
      <c r="HX501" t="s">
        <v>0</v>
      </c>
      <c r="HY501" t="s">
        <v>0</v>
      </c>
      <c r="HZ501" t="s">
        <v>0</v>
      </c>
      <c r="IA501" t="s">
        <v>0</v>
      </c>
      <c r="IB501" t="s">
        <v>0</v>
      </c>
      <c r="IC501" t="s">
        <v>0</v>
      </c>
      <c r="ID501" t="s">
        <v>0</v>
      </c>
      <c r="IE501">
        <v>1.3906000000000001</v>
      </c>
      <c r="IF501" t="s">
        <v>0</v>
      </c>
      <c r="IG501" t="s">
        <v>0</v>
      </c>
      <c r="IH501" t="s">
        <v>0</v>
      </c>
      <c r="II501" t="s">
        <v>0</v>
      </c>
      <c r="IJ501" t="s">
        <v>0</v>
      </c>
      <c r="IK501">
        <v>1.3086</v>
      </c>
      <c r="IL501" t="s">
        <v>0</v>
      </c>
      <c r="IM501" t="s">
        <v>0</v>
      </c>
      <c r="IN501" t="s">
        <v>0</v>
      </c>
      <c r="IO501" t="s">
        <v>0</v>
      </c>
      <c r="IP501" t="s">
        <v>0</v>
      </c>
      <c r="IQ501" t="s">
        <v>0</v>
      </c>
      <c r="IR501" t="s">
        <v>0</v>
      </c>
      <c r="IS501" t="s">
        <v>0</v>
      </c>
      <c r="IT501" t="s">
        <v>0</v>
      </c>
      <c r="IU501" t="s">
        <v>0</v>
      </c>
      <c r="IV501" t="s">
        <v>0</v>
      </c>
      <c r="IW501" t="s">
        <v>0</v>
      </c>
      <c r="IX501">
        <v>4.4166999999999996</v>
      </c>
      <c r="IY501" t="s">
        <v>0</v>
      </c>
      <c r="IZ501">
        <v>0.55559999999999998</v>
      </c>
      <c r="JA501" t="s">
        <v>0</v>
      </c>
      <c r="JB501" t="s">
        <v>0</v>
      </c>
      <c r="JC501" t="s">
        <v>0</v>
      </c>
      <c r="JD501" t="s">
        <v>0</v>
      </c>
      <c r="JE501" t="s">
        <v>0</v>
      </c>
      <c r="JF501" t="s">
        <v>0</v>
      </c>
      <c r="JG501" t="s">
        <v>0</v>
      </c>
      <c r="JH501" t="s">
        <v>0</v>
      </c>
      <c r="JI501" t="s">
        <v>0</v>
      </c>
      <c r="JJ501">
        <v>2.3125</v>
      </c>
      <c r="JK501" t="s">
        <v>0</v>
      </c>
      <c r="JL501" t="s">
        <v>0</v>
      </c>
      <c r="JM501" t="s">
        <v>0</v>
      </c>
      <c r="JN501" t="s">
        <v>0</v>
      </c>
      <c r="JO501" t="s">
        <v>0</v>
      </c>
      <c r="JP501" t="s">
        <v>0</v>
      </c>
      <c r="JQ501" t="s">
        <v>0</v>
      </c>
      <c r="JR501" t="s">
        <v>0</v>
      </c>
      <c r="JS501" t="s">
        <v>0</v>
      </c>
      <c r="JT501" t="s">
        <v>0</v>
      </c>
      <c r="JU501" t="s">
        <v>0</v>
      </c>
      <c r="JV501" t="s">
        <v>0</v>
      </c>
      <c r="JW501" t="s">
        <v>0</v>
      </c>
      <c r="JX501" t="s">
        <v>0</v>
      </c>
      <c r="JY501" t="s">
        <v>0</v>
      </c>
      <c r="JZ501" t="s">
        <v>0</v>
      </c>
      <c r="KA501" t="s">
        <v>0</v>
      </c>
      <c r="KB501" t="s">
        <v>0</v>
      </c>
      <c r="KC501" t="s">
        <v>0</v>
      </c>
      <c r="KD501" t="s">
        <v>0</v>
      </c>
      <c r="KE501" t="s">
        <v>0</v>
      </c>
      <c r="KF501">
        <v>2.8056000000000001</v>
      </c>
      <c r="KG501" t="s">
        <v>0</v>
      </c>
      <c r="KH501" t="s">
        <v>0</v>
      </c>
      <c r="KI501" t="s">
        <v>0</v>
      </c>
      <c r="KJ501" t="s">
        <v>0</v>
      </c>
      <c r="KK501" t="s">
        <v>0</v>
      </c>
      <c r="KL501" t="s">
        <v>0</v>
      </c>
      <c r="KM501" t="s">
        <v>0</v>
      </c>
      <c r="KN501" t="s">
        <v>0</v>
      </c>
      <c r="KO501" t="s">
        <v>0</v>
      </c>
      <c r="KP501" t="s">
        <v>0</v>
      </c>
      <c r="KQ501" t="s">
        <v>0</v>
      </c>
      <c r="KR501" t="s">
        <v>0</v>
      </c>
      <c r="KS501" t="s">
        <v>0</v>
      </c>
      <c r="KT501" t="s">
        <v>0</v>
      </c>
      <c r="KU501" t="s">
        <v>0</v>
      </c>
      <c r="KV501" t="s">
        <v>0</v>
      </c>
      <c r="KW501" t="s">
        <v>0</v>
      </c>
      <c r="KX501" t="s">
        <v>0</v>
      </c>
      <c r="KY501" t="s">
        <v>0</v>
      </c>
      <c r="KZ501" t="s">
        <v>0</v>
      </c>
      <c r="LA501" t="s">
        <v>0</v>
      </c>
      <c r="LB501" t="s">
        <v>0</v>
      </c>
      <c r="LC501" t="s">
        <v>0</v>
      </c>
      <c r="LD501" t="s">
        <v>0</v>
      </c>
      <c r="LE501">
        <v>0.40400000000000003</v>
      </c>
      <c r="LF501" t="s">
        <v>0</v>
      </c>
      <c r="LG501" t="s">
        <v>0</v>
      </c>
      <c r="LH501" t="s">
        <v>0</v>
      </c>
      <c r="LI501" t="s">
        <v>0</v>
      </c>
      <c r="LJ501" t="s">
        <v>0</v>
      </c>
      <c r="LK501" t="s">
        <v>0</v>
      </c>
      <c r="LL501" t="s">
        <v>0</v>
      </c>
      <c r="LM501">
        <v>2.1093999999999999</v>
      </c>
      <c r="LN501" t="s">
        <v>0</v>
      </c>
      <c r="LO501" t="s">
        <v>0</v>
      </c>
      <c r="LP501" t="s">
        <v>0</v>
      </c>
      <c r="LQ501" t="s">
        <v>0</v>
      </c>
      <c r="LR501">
        <v>1.1328</v>
      </c>
      <c r="LS501" t="s">
        <v>0</v>
      </c>
      <c r="LT501" t="s">
        <v>0</v>
      </c>
      <c r="LU501" t="s">
        <v>0</v>
      </c>
      <c r="LV501" t="s">
        <v>0</v>
      </c>
      <c r="LW501" t="s">
        <v>0</v>
      </c>
      <c r="LX501" t="s">
        <v>0</v>
      </c>
      <c r="LY501" t="s">
        <v>0</v>
      </c>
      <c r="LZ501" t="s">
        <v>0</v>
      </c>
      <c r="MA501" t="s">
        <v>0</v>
      </c>
      <c r="MB501">
        <v>3.7812999999999999</v>
      </c>
      <c r="MC501" t="s">
        <v>0</v>
      </c>
      <c r="MD501" t="s">
        <v>0</v>
      </c>
      <c r="ME501" t="s">
        <v>0</v>
      </c>
      <c r="MF501" t="s">
        <v>0</v>
      </c>
      <c r="MG501" t="s">
        <v>0</v>
      </c>
      <c r="MH501" t="s">
        <v>0</v>
      </c>
      <c r="MI501" t="s">
        <v>0</v>
      </c>
      <c r="MJ501">
        <v>7.8541999999999996</v>
      </c>
      <c r="MK501" t="s">
        <v>0</v>
      </c>
      <c r="ML501" t="s">
        <v>0</v>
      </c>
      <c r="MM501" t="s">
        <v>0</v>
      </c>
      <c r="MN501" t="s">
        <v>0</v>
      </c>
      <c r="MO501" t="s">
        <v>0</v>
      </c>
      <c r="MP501" t="s">
        <v>0</v>
      </c>
      <c r="MQ501" t="s">
        <v>0</v>
      </c>
      <c r="MR501">
        <v>1.7942</v>
      </c>
      <c r="MS501" t="s">
        <v>0</v>
      </c>
      <c r="MT501" t="s">
        <v>0</v>
      </c>
      <c r="MU501">
        <v>0.35489999999999999</v>
      </c>
      <c r="MV501" t="s">
        <v>0</v>
      </c>
      <c r="MW501" t="s">
        <v>0</v>
      </c>
      <c r="MX501" t="s">
        <v>0</v>
      </c>
      <c r="MY501">
        <v>1.1023000000000001</v>
      </c>
      <c r="MZ501">
        <v>0.38800000000000001</v>
      </c>
      <c r="NA501">
        <v>3.9291</v>
      </c>
      <c r="NB501" t="s">
        <v>0</v>
      </c>
      <c r="NC501" t="s">
        <v>0</v>
      </c>
      <c r="ND501" t="s">
        <v>0</v>
      </c>
      <c r="NE501" t="s">
        <v>0</v>
      </c>
      <c r="NF501" t="s">
        <v>0</v>
      </c>
      <c r="NG501" t="s">
        <v>0</v>
      </c>
      <c r="NH501" t="s">
        <v>0</v>
      </c>
      <c r="NI501" t="s">
        <v>0</v>
      </c>
      <c r="NJ501" t="s">
        <v>0</v>
      </c>
      <c r="NK501" t="s">
        <v>0</v>
      </c>
      <c r="NL501" t="s">
        <v>0</v>
      </c>
      <c r="NM501" t="s">
        <v>0</v>
      </c>
      <c r="NN501" t="s">
        <v>0</v>
      </c>
      <c r="NO501" t="s">
        <v>0</v>
      </c>
      <c r="NP501" t="s">
        <v>0</v>
      </c>
      <c r="NQ501" t="s">
        <v>0</v>
      </c>
      <c r="NR501" t="s">
        <v>0</v>
      </c>
      <c r="NS501" t="s">
        <v>0</v>
      </c>
      <c r="NT501" t="s">
        <v>0</v>
      </c>
      <c r="NU501" t="s">
        <v>0</v>
      </c>
      <c r="NV501" t="s">
        <v>0</v>
      </c>
      <c r="NW501" t="s">
        <v>0</v>
      </c>
      <c r="NX501" t="s">
        <v>0</v>
      </c>
      <c r="NY501" t="s">
        <v>0</v>
      </c>
      <c r="NZ501" t="s">
        <v>0</v>
      </c>
      <c r="OA501" t="s">
        <v>0</v>
      </c>
      <c r="OB501" t="s">
        <v>0</v>
      </c>
      <c r="OC501" t="s">
        <v>0</v>
      </c>
      <c r="OD501" t="s">
        <v>0</v>
      </c>
      <c r="OE501" t="s">
        <v>0</v>
      </c>
      <c r="OF501" t="s">
        <v>0</v>
      </c>
      <c r="OG501">
        <v>15.75</v>
      </c>
      <c r="OH501" t="s">
        <v>0</v>
      </c>
      <c r="OI501" t="s">
        <v>0</v>
      </c>
      <c r="OJ501" t="s">
        <v>0</v>
      </c>
      <c r="OK501" t="s">
        <v>0</v>
      </c>
      <c r="OL501" t="s">
        <v>0</v>
      </c>
      <c r="OM501" t="s">
        <v>0</v>
      </c>
      <c r="ON501" t="s">
        <v>0</v>
      </c>
      <c r="OO501" t="s">
        <v>0</v>
      </c>
      <c r="OP501">
        <v>0.46879999999999999</v>
      </c>
      <c r="OQ501" t="s">
        <v>0</v>
      </c>
      <c r="OR501" t="s">
        <v>0</v>
      </c>
      <c r="OS501" t="s">
        <v>0</v>
      </c>
      <c r="OT501" t="s">
        <v>0</v>
      </c>
      <c r="OU501" t="s">
        <v>0</v>
      </c>
      <c r="OV501" t="s">
        <v>0</v>
      </c>
      <c r="OW501" t="s">
        <v>0</v>
      </c>
      <c r="OX501">
        <v>3.036</v>
      </c>
      <c r="OY501" t="s">
        <v>0</v>
      </c>
      <c r="OZ501" t="s">
        <v>0</v>
      </c>
      <c r="PA501" t="s">
        <v>0</v>
      </c>
      <c r="PB501" t="s">
        <v>0</v>
      </c>
      <c r="PC501" t="s">
        <v>0</v>
      </c>
      <c r="PD501" t="s">
        <v>0</v>
      </c>
      <c r="PE501" t="s">
        <v>0</v>
      </c>
      <c r="PF501" t="s">
        <v>0</v>
      </c>
      <c r="PG501" t="s">
        <v>0</v>
      </c>
      <c r="PH501" t="s">
        <v>0</v>
      </c>
      <c r="PI501" t="s">
        <v>0</v>
      </c>
      <c r="PJ501" t="s">
        <v>0</v>
      </c>
      <c r="PK501" t="s">
        <v>0</v>
      </c>
      <c r="PL501" t="s">
        <v>0</v>
      </c>
      <c r="PM501">
        <v>0.75</v>
      </c>
      <c r="PN501" t="s">
        <v>0</v>
      </c>
      <c r="PO501" t="s">
        <v>0</v>
      </c>
      <c r="PP501" t="s">
        <v>0</v>
      </c>
      <c r="PQ501" t="s">
        <v>0</v>
      </c>
      <c r="PR501" t="s">
        <v>0</v>
      </c>
      <c r="PS501" t="s">
        <v>0</v>
      </c>
      <c r="PT501" t="s">
        <v>0</v>
      </c>
      <c r="PU501" t="s">
        <v>0</v>
      </c>
      <c r="PV501" t="s">
        <v>0</v>
      </c>
      <c r="PW501" t="s">
        <v>0</v>
      </c>
      <c r="PX501" t="s">
        <v>0</v>
      </c>
      <c r="PY501" t="s">
        <v>0</v>
      </c>
      <c r="PZ501" t="s">
        <v>0</v>
      </c>
      <c r="QA501" t="s">
        <v>0</v>
      </c>
      <c r="QB501" t="s">
        <v>0</v>
      </c>
      <c r="QC501">
        <v>2.0703</v>
      </c>
      <c r="QD501" t="s">
        <v>0</v>
      </c>
      <c r="QE501" t="s">
        <v>0</v>
      </c>
      <c r="QF501" t="s">
        <v>0</v>
      </c>
      <c r="QG501" t="s">
        <v>0</v>
      </c>
      <c r="QH501" t="s">
        <v>0</v>
      </c>
      <c r="QI501" t="s">
        <v>0</v>
      </c>
      <c r="QJ501" t="s">
        <v>0</v>
      </c>
      <c r="QK501" t="s">
        <v>0</v>
      </c>
      <c r="QL501" t="s">
        <v>0</v>
      </c>
      <c r="QM501" t="s">
        <v>0</v>
      </c>
      <c r="QN501" t="s">
        <v>0</v>
      </c>
      <c r="QO501" t="s">
        <v>0</v>
      </c>
      <c r="QP501" t="s">
        <v>0</v>
      </c>
      <c r="QQ501" t="s">
        <v>0</v>
      </c>
      <c r="QR501" t="s">
        <v>0</v>
      </c>
      <c r="QS501" t="s">
        <v>0</v>
      </c>
      <c r="QT501" t="s">
        <v>0</v>
      </c>
      <c r="QU501" t="s">
        <v>0</v>
      </c>
      <c r="QV501" t="s">
        <v>0</v>
      </c>
      <c r="QW501" t="s">
        <v>0</v>
      </c>
      <c r="QX501" t="s">
        <v>0</v>
      </c>
      <c r="QY501" t="s">
        <v>0</v>
      </c>
      <c r="QZ501" t="s">
        <v>0</v>
      </c>
      <c r="RA501" t="s">
        <v>0</v>
      </c>
      <c r="RB501" t="s">
        <v>0</v>
      </c>
      <c r="RC501" t="s">
        <v>0</v>
      </c>
      <c r="RD501" t="s">
        <v>0</v>
      </c>
      <c r="RE501" t="s">
        <v>0</v>
      </c>
      <c r="RF501" t="s">
        <v>0</v>
      </c>
      <c r="RG501">
        <v>5.75</v>
      </c>
      <c r="RH501" t="s">
        <v>0</v>
      </c>
      <c r="RI501" t="s">
        <v>0</v>
      </c>
      <c r="RJ501" t="s">
        <v>0</v>
      </c>
      <c r="RK501" t="s">
        <v>0</v>
      </c>
      <c r="RL501" t="s">
        <v>0</v>
      </c>
      <c r="RM501" t="s">
        <v>0</v>
      </c>
      <c r="RN501" t="s">
        <v>0</v>
      </c>
      <c r="RO501" t="s">
        <v>0</v>
      </c>
      <c r="RP501" t="s">
        <v>0</v>
      </c>
      <c r="RQ501" t="s">
        <v>0</v>
      </c>
      <c r="RR501" t="s">
        <v>0</v>
      </c>
      <c r="RS501" t="s">
        <v>0</v>
      </c>
      <c r="RT501" t="s">
        <v>0</v>
      </c>
      <c r="RU501" t="s">
        <v>0</v>
      </c>
      <c r="RV501" t="s">
        <v>0</v>
      </c>
      <c r="RW501" t="s">
        <v>0</v>
      </c>
      <c r="RX501" t="s">
        <v>0</v>
      </c>
      <c r="RY501" t="s">
        <v>0</v>
      </c>
      <c r="RZ501" t="s">
        <v>0</v>
      </c>
      <c r="SA501" t="s">
        <v>0</v>
      </c>
      <c r="SB501" t="s">
        <v>0</v>
      </c>
      <c r="SC501">
        <v>2.1667000000000001</v>
      </c>
      <c r="SD501" t="s">
        <v>0</v>
      </c>
      <c r="SE501">
        <v>2.2707999999999999</v>
      </c>
      <c r="SF501" t="s">
        <v>0</v>
      </c>
      <c r="SG501" t="s">
        <v>0</v>
      </c>
      <c r="SH501" t="s">
        <v>0</v>
      </c>
      <c r="SI501" t="s">
        <v>0</v>
      </c>
      <c r="SJ501">
        <v>3.7778</v>
      </c>
      <c r="SK501">
        <v>5.0625</v>
      </c>
      <c r="SL501" t="s">
        <v>0</v>
      </c>
    </row>
    <row r="502" spans="1:506" x14ac:dyDescent="0.3">
      <c r="A502" s="1">
        <v>33575</v>
      </c>
      <c r="B502" t="s">
        <v>0</v>
      </c>
      <c r="C502" t="s">
        <v>0</v>
      </c>
      <c r="D502" t="s">
        <v>0</v>
      </c>
      <c r="E502">
        <v>1.804</v>
      </c>
      <c r="F502" t="s">
        <v>0</v>
      </c>
      <c r="G502" t="s">
        <v>0</v>
      </c>
      <c r="H502">
        <v>8.9380000000000006</v>
      </c>
      <c r="I502" t="s">
        <v>0</v>
      </c>
      <c r="J502" t="s">
        <v>0</v>
      </c>
      <c r="K502">
        <v>3.117</v>
      </c>
      <c r="L502" t="s">
        <v>0</v>
      </c>
      <c r="M502" t="s">
        <v>0</v>
      </c>
      <c r="N502" t="s">
        <v>0</v>
      </c>
      <c r="O502" t="s">
        <v>0</v>
      </c>
      <c r="P502">
        <v>4.0312999999999999</v>
      </c>
      <c r="Q502" t="s">
        <v>0</v>
      </c>
      <c r="R502" t="s">
        <v>0</v>
      </c>
      <c r="S502" t="s">
        <v>0</v>
      </c>
      <c r="T502" t="s">
        <v>0</v>
      </c>
      <c r="U502" t="s">
        <v>0</v>
      </c>
      <c r="V502" t="s">
        <v>0</v>
      </c>
      <c r="W502" t="s">
        <v>0</v>
      </c>
      <c r="X502" t="s">
        <v>0</v>
      </c>
      <c r="Y502" t="s">
        <v>0</v>
      </c>
      <c r="Z502" t="s">
        <v>0</v>
      </c>
      <c r="AA502" t="s">
        <v>0</v>
      </c>
      <c r="AB502" t="s">
        <v>0</v>
      </c>
      <c r="AC502" t="s">
        <v>0</v>
      </c>
      <c r="AD502" t="s">
        <v>0</v>
      </c>
      <c r="AE502" t="s">
        <v>0</v>
      </c>
      <c r="AF502" t="s">
        <v>0</v>
      </c>
      <c r="AG502">
        <v>0.46089999999999998</v>
      </c>
      <c r="AH502" t="s">
        <v>0</v>
      </c>
      <c r="AI502" t="s">
        <v>0</v>
      </c>
      <c r="AJ502" t="s">
        <v>0</v>
      </c>
      <c r="AK502">
        <v>7.2190000000000003</v>
      </c>
      <c r="AL502" t="s">
        <v>0</v>
      </c>
      <c r="AM502" t="s">
        <v>0</v>
      </c>
      <c r="AN502" t="s">
        <v>0</v>
      </c>
      <c r="AO502" t="s">
        <v>0</v>
      </c>
      <c r="AP502" t="s">
        <v>0</v>
      </c>
      <c r="AQ502" t="s">
        <v>0</v>
      </c>
      <c r="AR502" t="s">
        <v>0</v>
      </c>
      <c r="AS502" t="s">
        <v>0</v>
      </c>
      <c r="AT502" t="s">
        <v>0</v>
      </c>
      <c r="AU502" t="s">
        <v>0</v>
      </c>
      <c r="AV502" t="s">
        <v>0</v>
      </c>
      <c r="AW502" t="s">
        <v>0</v>
      </c>
      <c r="AX502" t="s">
        <v>0</v>
      </c>
      <c r="AY502" t="s">
        <v>0</v>
      </c>
      <c r="AZ502" t="s">
        <v>0</v>
      </c>
      <c r="BA502" t="s">
        <v>0</v>
      </c>
      <c r="BB502" t="s">
        <v>0</v>
      </c>
      <c r="BC502" t="s">
        <v>0</v>
      </c>
      <c r="BD502" t="s">
        <v>0</v>
      </c>
      <c r="BE502" t="s">
        <v>0</v>
      </c>
      <c r="BF502" t="s">
        <v>0</v>
      </c>
      <c r="BG502" t="s">
        <v>0</v>
      </c>
      <c r="BH502" t="s">
        <v>0</v>
      </c>
      <c r="BI502" t="s">
        <v>0</v>
      </c>
      <c r="BJ502" t="s">
        <v>0</v>
      </c>
      <c r="BK502" t="s">
        <v>0</v>
      </c>
      <c r="BL502" t="s">
        <v>0</v>
      </c>
      <c r="BM502" t="s">
        <v>0</v>
      </c>
      <c r="BN502" t="s">
        <v>0</v>
      </c>
      <c r="BO502">
        <v>1.9</v>
      </c>
      <c r="BP502" t="s">
        <v>0</v>
      </c>
      <c r="BQ502" t="s">
        <v>0</v>
      </c>
      <c r="BR502" t="s">
        <v>0</v>
      </c>
      <c r="BS502" t="s">
        <v>0</v>
      </c>
      <c r="BT502" t="s">
        <v>0</v>
      </c>
      <c r="BU502" t="s">
        <v>0</v>
      </c>
      <c r="BV502" t="s">
        <v>0</v>
      </c>
      <c r="BW502" t="s">
        <v>0</v>
      </c>
      <c r="BX502" t="s">
        <v>0</v>
      </c>
      <c r="BY502" t="s">
        <v>0</v>
      </c>
      <c r="BZ502" t="s">
        <v>0</v>
      </c>
      <c r="CA502" t="s">
        <v>0</v>
      </c>
      <c r="CB502" t="s">
        <v>0</v>
      </c>
      <c r="CC502" t="s">
        <v>0</v>
      </c>
      <c r="CD502" t="s">
        <v>0</v>
      </c>
      <c r="CE502" t="s">
        <v>0</v>
      </c>
      <c r="CF502" t="s">
        <v>0</v>
      </c>
      <c r="CG502" t="s">
        <v>0</v>
      </c>
      <c r="CH502" t="s">
        <v>0</v>
      </c>
      <c r="CI502" t="s">
        <v>0</v>
      </c>
      <c r="CJ502" t="s">
        <v>0</v>
      </c>
      <c r="CK502" t="s">
        <v>0</v>
      </c>
      <c r="CL502" t="s">
        <v>0</v>
      </c>
      <c r="CM502">
        <v>0.33589999999999998</v>
      </c>
      <c r="CN502" t="s">
        <v>0</v>
      </c>
      <c r="CO502" t="s">
        <v>0</v>
      </c>
      <c r="CP502" t="s">
        <v>0</v>
      </c>
      <c r="CQ502" t="s">
        <v>0</v>
      </c>
      <c r="CR502" t="s">
        <v>0</v>
      </c>
      <c r="CS502" t="s">
        <v>0</v>
      </c>
      <c r="CT502">
        <v>10.169499999999999</v>
      </c>
      <c r="CU502" t="s">
        <v>0</v>
      </c>
      <c r="CV502" t="s">
        <v>0</v>
      </c>
      <c r="CW502" t="s">
        <v>0</v>
      </c>
      <c r="CX502">
        <v>1.75</v>
      </c>
      <c r="CY502" t="s">
        <v>0</v>
      </c>
      <c r="CZ502" t="s">
        <v>0</v>
      </c>
      <c r="DA502" t="s">
        <v>0</v>
      </c>
      <c r="DB502" t="s">
        <v>0</v>
      </c>
      <c r="DC502" t="s">
        <v>0</v>
      </c>
      <c r="DD502" t="s">
        <v>0</v>
      </c>
      <c r="DE502" t="s">
        <v>0</v>
      </c>
      <c r="DF502" t="s">
        <v>0</v>
      </c>
      <c r="DG502" t="s">
        <v>0</v>
      </c>
      <c r="DH502" t="s">
        <v>0</v>
      </c>
      <c r="DI502" t="s">
        <v>0</v>
      </c>
      <c r="DJ502" t="s">
        <v>0</v>
      </c>
      <c r="DK502" t="s">
        <v>0</v>
      </c>
      <c r="DL502" t="s">
        <v>0</v>
      </c>
      <c r="DM502" t="s">
        <v>0</v>
      </c>
      <c r="DN502" t="s">
        <v>0</v>
      </c>
      <c r="DO502">
        <v>0.36809999999999998</v>
      </c>
      <c r="DP502" t="s">
        <v>0</v>
      </c>
      <c r="DQ502">
        <v>7.4580000000000002</v>
      </c>
      <c r="DR502" t="s">
        <v>0</v>
      </c>
      <c r="DS502" t="s">
        <v>0</v>
      </c>
      <c r="DT502" t="s">
        <v>0</v>
      </c>
      <c r="DU502" t="s">
        <v>0</v>
      </c>
      <c r="DV502" t="s">
        <v>0</v>
      </c>
      <c r="DW502" t="s">
        <v>0</v>
      </c>
      <c r="DX502" t="s">
        <v>0</v>
      </c>
      <c r="DY502" t="s">
        <v>0</v>
      </c>
      <c r="DZ502" t="s">
        <v>0</v>
      </c>
      <c r="EA502" t="s">
        <v>0</v>
      </c>
      <c r="EB502" t="s">
        <v>0</v>
      </c>
      <c r="EC502" t="s">
        <v>0</v>
      </c>
      <c r="ED502" t="s">
        <v>0</v>
      </c>
      <c r="EE502" t="s">
        <v>0</v>
      </c>
      <c r="EF502" t="s">
        <v>0</v>
      </c>
      <c r="EG502" t="s">
        <v>0</v>
      </c>
      <c r="EH502" t="s">
        <v>0</v>
      </c>
      <c r="EI502" t="s">
        <v>0</v>
      </c>
      <c r="EJ502" t="s">
        <v>0</v>
      </c>
      <c r="EK502" t="s">
        <v>0</v>
      </c>
      <c r="EL502" t="s">
        <v>0</v>
      </c>
      <c r="EM502" t="s">
        <v>0</v>
      </c>
      <c r="EN502" t="s">
        <v>0</v>
      </c>
      <c r="EO502" t="s">
        <v>0</v>
      </c>
      <c r="EP502" t="s">
        <v>0</v>
      </c>
      <c r="EQ502" t="s">
        <v>0</v>
      </c>
      <c r="ER502" t="s">
        <v>0</v>
      </c>
      <c r="ES502" t="s">
        <v>0</v>
      </c>
      <c r="ET502" t="s">
        <v>0</v>
      </c>
      <c r="EU502" t="s">
        <v>0</v>
      </c>
      <c r="EV502" t="s">
        <v>0</v>
      </c>
      <c r="EW502">
        <v>2.1640999999999999</v>
      </c>
      <c r="EX502" t="s">
        <v>0</v>
      </c>
      <c r="EY502" t="s">
        <v>0</v>
      </c>
      <c r="EZ502" t="s">
        <v>0</v>
      </c>
      <c r="FA502" t="s">
        <v>0</v>
      </c>
      <c r="FB502" t="s">
        <v>0</v>
      </c>
      <c r="FC502" t="s">
        <v>0</v>
      </c>
      <c r="FD502" t="s">
        <v>0</v>
      </c>
      <c r="FE502" t="s">
        <v>0</v>
      </c>
      <c r="FF502" t="s">
        <v>0</v>
      </c>
      <c r="FG502" t="s">
        <v>0</v>
      </c>
      <c r="FH502" t="s">
        <v>0</v>
      </c>
      <c r="FI502" t="s">
        <v>0</v>
      </c>
      <c r="FJ502" t="s">
        <v>0</v>
      </c>
      <c r="FK502" t="s">
        <v>0</v>
      </c>
      <c r="FL502" t="s">
        <v>0</v>
      </c>
      <c r="FM502" t="s">
        <v>0</v>
      </c>
      <c r="FN502" t="s">
        <v>0</v>
      </c>
      <c r="FO502" t="s">
        <v>0</v>
      </c>
      <c r="FP502" t="s">
        <v>0</v>
      </c>
      <c r="FQ502">
        <v>0.84379999999999999</v>
      </c>
      <c r="FR502" t="s">
        <v>0</v>
      </c>
      <c r="FS502" t="s">
        <v>0</v>
      </c>
      <c r="FT502" t="s">
        <v>0</v>
      </c>
      <c r="FU502" t="s">
        <v>0</v>
      </c>
      <c r="FV502">
        <v>0.39839999999999998</v>
      </c>
      <c r="FW502" t="s">
        <v>0</v>
      </c>
      <c r="FX502" t="s">
        <v>0</v>
      </c>
      <c r="FY502" t="s">
        <v>0</v>
      </c>
      <c r="FZ502" t="s">
        <v>0</v>
      </c>
      <c r="GA502" t="s">
        <v>0</v>
      </c>
      <c r="GB502" t="s">
        <v>0</v>
      </c>
      <c r="GC502" t="s">
        <v>0</v>
      </c>
      <c r="GD502">
        <v>1.1357999999999999</v>
      </c>
      <c r="GE502">
        <v>8.0657999999999994</v>
      </c>
      <c r="GF502" t="s">
        <v>0</v>
      </c>
      <c r="GG502" t="s">
        <v>0</v>
      </c>
      <c r="GH502" t="s">
        <v>0</v>
      </c>
      <c r="GI502" t="s">
        <v>0</v>
      </c>
      <c r="GJ502" t="s">
        <v>0</v>
      </c>
      <c r="GK502" t="s">
        <v>0</v>
      </c>
      <c r="GL502" t="s">
        <v>0</v>
      </c>
      <c r="GM502" t="s">
        <v>0</v>
      </c>
      <c r="GN502" t="s">
        <v>0</v>
      </c>
      <c r="GO502" t="s">
        <v>0</v>
      </c>
      <c r="GP502" t="s">
        <v>0</v>
      </c>
      <c r="GQ502" t="s">
        <v>0</v>
      </c>
      <c r="GR502" t="s">
        <v>0</v>
      </c>
      <c r="GS502" t="s">
        <v>0</v>
      </c>
      <c r="GT502" t="s">
        <v>0</v>
      </c>
      <c r="GU502" t="s">
        <v>0</v>
      </c>
      <c r="GV502" t="s">
        <v>0</v>
      </c>
      <c r="GW502" t="s">
        <v>0</v>
      </c>
      <c r="GX502" t="s">
        <v>0</v>
      </c>
      <c r="GY502" t="s">
        <v>0</v>
      </c>
      <c r="GZ502" t="s">
        <v>0</v>
      </c>
      <c r="HA502" t="s">
        <v>0</v>
      </c>
      <c r="HB502" t="s">
        <v>0</v>
      </c>
      <c r="HC502" t="s">
        <v>0</v>
      </c>
      <c r="HD502" t="s">
        <v>0</v>
      </c>
      <c r="HE502" t="s">
        <v>0</v>
      </c>
      <c r="HF502" t="s">
        <v>0</v>
      </c>
      <c r="HG502" t="s">
        <v>0</v>
      </c>
      <c r="HH502">
        <v>6.4940999999999995</v>
      </c>
      <c r="HI502" t="s">
        <v>0</v>
      </c>
      <c r="HJ502" t="s">
        <v>0</v>
      </c>
      <c r="HK502" t="s">
        <v>0</v>
      </c>
      <c r="HL502" t="s">
        <v>0</v>
      </c>
      <c r="HM502" t="s">
        <v>0</v>
      </c>
      <c r="HN502" t="s">
        <v>0</v>
      </c>
      <c r="HO502" t="s">
        <v>0</v>
      </c>
      <c r="HP502" t="s">
        <v>0</v>
      </c>
      <c r="HQ502" t="s">
        <v>0</v>
      </c>
      <c r="HR502">
        <v>1.125</v>
      </c>
      <c r="HS502" t="s">
        <v>0</v>
      </c>
      <c r="HT502" t="s">
        <v>0</v>
      </c>
      <c r="HU502" t="s">
        <v>0</v>
      </c>
      <c r="HV502" t="s">
        <v>0</v>
      </c>
      <c r="HW502" t="s">
        <v>0</v>
      </c>
      <c r="HX502" t="s">
        <v>0</v>
      </c>
      <c r="HY502" t="s">
        <v>0</v>
      </c>
      <c r="HZ502" t="s">
        <v>0</v>
      </c>
      <c r="IA502" t="s">
        <v>0</v>
      </c>
      <c r="IB502" t="s">
        <v>0</v>
      </c>
      <c r="IC502" t="s">
        <v>0</v>
      </c>
      <c r="ID502" t="s">
        <v>0</v>
      </c>
      <c r="IE502">
        <v>1.4375</v>
      </c>
      <c r="IF502" t="s">
        <v>0</v>
      </c>
      <c r="IG502" t="s">
        <v>0</v>
      </c>
      <c r="IH502" t="s">
        <v>0</v>
      </c>
      <c r="II502" t="s">
        <v>0</v>
      </c>
      <c r="IJ502" t="s">
        <v>0</v>
      </c>
      <c r="IK502">
        <v>1.2968999999999999</v>
      </c>
      <c r="IL502" t="s">
        <v>0</v>
      </c>
      <c r="IM502" t="s">
        <v>0</v>
      </c>
      <c r="IN502" t="s">
        <v>0</v>
      </c>
      <c r="IO502" t="s">
        <v>0</v>
      </c>
      <c r="IP502" t="s">
        <v>0</v>
      </c>
      <c r="IQ502" t="s">
        <v>0</v>
      </c>
      <c r="IR502" t="s">
        <v>0</v>
      </c>
      <c r="IS502" t="s">
        <v>0</v>
      </c>
      <c r="IT502" t="s">
        <v>0</v>
      </c>
      <c r="IU502" t="s">
        <v>0</v>
      </c>
      <c r="IV502" t="s">
        <v>0</v>
      </c>
      <c r="IW502" t="s">
        <v>0</v>
      </c>
      <c r="IX502">
        <v>4.375</v>
      </c>
      <c r="IY502" t="s">
        <v>0</v>
      </c>
      <c r="IZ502">
        <v>0.54169999999999996</v>
      </c>
      <c r="JA502" t="s">
        <v>0</v>
      </c>
      <c r="JB502" t="s">
        <v>0</v>
      </c>
      <c r="JC502" t="s">
        <v>0</v>
      </c>
      <c r="JD502" t="s">
        <v>0</v>
      </c>
      <c r="JE502" t="s">
        <v>0</v>
      </c>
      <c r="JF502" t="s">
        <v>0</v>
      </c>
      <c r="JG502" t="s">
        <v>0</v>
      </c>
      <c r="JH502" t="s">
        <v>0</v>
      </c>
      <c r="JI502" t="s">
        <v>0</v>
      </c>
      <c r="JJ502">
        <v>2.4687999999999999</v>
      </c>
      <c r="JK502" t="s">
        <v>0</v>
      </c>
      <c r="JL502" t="s">
        <v>0</v>
      </c>
      <c r="JM502" t="s">
        <v>0</v>
      </c>
      <c r="JN502" t="s">
        <v>0</v>
      </c>
      <c r="JO502" t="s">
        <v>0</v>
      </c>
      <c r="JP502" t="s">
        <v>0</v>
      </c>
      <c r="JQ502" t="s">
        <v>0</v>
      </c>
      <c r="JR502" t="s">
        <v>0</v>
      </c>
      <c r="JS502" t="s">
        <v>0</v>
      </c>
      <c r="JT502" t="s">
        <v>0</v>
      </c>
      <c r="JU502" t="s">
        <v>0</v>
      </c>
      <c r="JV502" t="s">
        <v>0</v>
      </c>
      <c r="JW502" t="s">
        <v>0</v>
      </c>
      <c r="JX502" t="s">
        <v>0</v>
      </c>
      <c r="JY502" t="s">
        <v>0</v>
      </c>
      <c r="JZ502" t="s">
        <v>0</v>
      </c>
      <c r="KA502" t="s">
        <v>0</v>
      </c>
      <c r="KB502" t="s">
        <v>0</v>
      </c>
      <c r="KC502" t="s">
        <v>0</v>
      </c>
      <c r="KD502" t="s">
        <v>0</v>
      </c>
      <c r="KE502" t="s">
        <v>0</v>
      </c>
      <c r="KF502">
        <v>2.8332999999999999</v>
      </c>
      <c r="KG502" t="s">
        <v>0</v>
      </c>
      <c r="KH502" t="s">
        <v>0</v>
      </c>
      <c r="KI502" t="s">
        <v>0</v>
      </c>
      <c r="KJ502" t="s">
        <v>0</v>
      </c>
      <c r="KK502" t="s">
        <v>0</v>
      </c>
      <c r="KL502" t="s">
        <v>0</v>
      </c>
      <c r="KM502" t="s">
        <v>0</v>
      </c>
      <c r="KN502" t="s">
        <v>0</v>
      </c>
      <c r="KO502" t="s">
        <v>0</v>
      </c>
      <c r="KP502" t="s">
        <v>0</v>
      </c>
      <c r="KQ502" t="s">
        <v>0</v>
      </c>
      <c r="KR502" t="s">
        <v>0</v>
      </c>
      <c r="KS502" t="s">
        <v>0</v>
      </c>
      <c r="KT502" t="s">
        <v>0</v>
      </c>
      <c r="KU502" t="s">
        <v>0</v>
      </c>
      <c r="KV502" t="s">
        <v>0</v>
      </c>
      <c r="KW502" t="s">
        <v>0</v>
      </c>
      <c r="KX502" t="s">
        <v>0</v>
      </c>
      <c r="KY502" t="s">
        <v>0</v>
      </c>
      <c r="KZ502" t="s">
        <v>0</v>
      </c>
      <c r="LA502" t="s">
        <v>0</v>
      </c>
      <c r="LB502" t="s">
        <v>0</v>
      </c>
      <c r="LC502" t="s">
        <v>0</v>
      </c>
      <c r="LD502" t="s">
        <v>0</v>
      </c>
      <c r="LE502">
        <v>0.40400000000000003</v>
      </c>
      <c r="LF502" t="s">
        <v>0</v>
      </c>
      <c r="LG502" t="s">
        <v>0</v>
      </c>
      <c r="LH502" t="s">
        <v>0</v>
      </c>
      <c r="LI502" t="s">
        <v>0</v>
      </c>
      <c r="LJ502" t="s">
        <v>0</v>
      </c>
      <c r="LK502" t="s">
        <v>0</v>
      </c>
      <c r="LL502" t="s">
        <v>0</v>
      </c>
      <c r="LM502">
        <v>2.1120000000000001</v>
      </c>
      <c r="LN502" t="s">
        <v>0</v>
      </c>
      <c r="LO502" t="s">
        <v>0</v>
      </c>
      <c r="LP502" t="s">
        <v>0</v>
      </c>
      <c r="LQ502" t="s">
        <v>0</v>
      </c>
      <c r="LR502">
        <v>1.25</v>
      </c>
      <c r="LS502" t="s">
        <v>0</v>
      </c>
      <c r="LT502" t="s">
        <v>0</v>
      </c>
      <c r="LU502" t="s">
        <v>0</v>
      </c>
      <c r="LV502" t="s">
        <v>0</v>
      </c>
      <c r="LW502" t="s">
        <v>0</v>
      </c>
      <c r="LX502" t="s">
        <v>0</v>
      </c>
      <c r="LY502" t="s">
        <v>0</v>
      </c>
      <c r="LZ502" t="s">
        <v>0</v>
      </c>
      <c r="MA502" t="s">
        <v>0</v>
      </c>
      <c r="MB502">
        <v>4.0937999999999999</v>
      </c>
      <c r="MC502" t="s">
        <v>0</v>
      </c>
      <c r="MD502" t="s">
        <v>0</v>
      </c>
      <c r="ME502" t="s">
        <v>0</v>
      </c>
      <c r="MF502" t="s">
        <v>0</v>
      </c>
      <c r="MG502" t="s">
        <v>0</v>
      </c>
      <c r="MH502" t="s">
        <v>0</v>
      </c>
      <c r="MI502" t="s">
        <v>0</v>
      </c>
      <c r="MJ502">
        <v>7.9166999999999996</v>
      </c>
      <c r="MK502" t="s">
        <v>0</v>
      </c>
      <c r="ML502" t="s">
        <v>0</v>
      </c>
      <c r="MM502" t="s">
        <v>0</v>
      </c>
      <c r="MN502" t="s">
        <v>0</v>
      </c>
      <c r="MO502" t="s">
        <v>0</v>
      </c>
      <c r="MP502" t="s">
        <v>0</v>
      </c>
      <c r="MQ502" t="s">
        <v>0</v>
      </c>
      <c r="MR502">
        <v>1.7284000000000002</v>
      </c>
      <c r="MS502" t="s">
        <v>0</v>
      </c>
      <c r="MT502" t="s">
        <v>0</v>
      </c>
      <c r="MU502">
        <v>0.31790000000000002</v>
      </c>
      <c r="MV502" t="s">
        <v>0</v>
      </c>
      <c r="MW502" t="s">
        <v>0</v>
      </c>
      <c r="MX502" t="s">
        <v>0</v>
      </c>
      <c r="MY502">
        <v>1.1120000000000001</v>
      </c>
      <c r="MZ502">
        <v>0.35270000000000001</v>
      </c>
      <c r="NA502">
        <v>4.0579999999999998</v>
      </c>
      <c r="NB502" t="s">
        <v>0</v>
      </c>
      <c r="NC502" t="s">
        <v>0</v>
      </c>
      <c r="ND502" t="s">
        <v>0</v>
      </c>
      <c r="NE502" t="s">
        <v>0</v>
      </c>
      <c r="NF502" t="s">
        <v>0</v>
      </c>
      <c r="NG502" t="s">
        <v>0</v>
      </c>
      <c r="NH502" t="s">
        <v>0</v>
      </c>
      <c r="NI502" t="s">
        <v>0</v>
      </c>
      <c r="NJ502" t="s">
        <v>0</v>
      </c>
      <c r="NK502" t="s">
        <v>0</v>
      </c>
      <c r="NL502" t="s">
        <v>0</v>
      </c>
      <c r="NM502" t="s">
        <v>0</v>
      </c>
      <c r="NN502" t="s">
        <v>0</v>
      </c>
      <c r="NO502" t="s">
        <v>0</v>
      </c>
      <c r="NP502" t="s">
        <v>0</v>
      </c>
      <c r="NQ502" t="s">
        <v>0</v>
      </c>
      <c r="NR502" t="s">
        <v>0</v>
      </c>
      <c r="NS502" t="s">
        <v>0</v>
      </c>
      <c r="NT502" t="s">
        <v>0</v>
      </c>
      <c r="NU502" t="s">
        <v>0</v>
      </c>
      <c r="NV502" t="s">
        <v>0</v>
      </c>
      <c r="NW502" t="s">
        <v>0</v>
      </c>
      <c r="NX502" t="s">
        <v>0</v>
      </c>
      <c r="NY502" t="s">
        <v>0</v>
      </c>
      <c r="NZ502" t="s">
        <v>0</v>
      </c>
      <c r="OA502" t="s">
        <v>0</v>
      </c>
      <c r="OB502" t="s">
        <v>0</v>
      </c>
      <c r="OC502" t="s">
        <v>0</v>
      </c>
      <c r="OD502" t="s">
        <v>0</v>
      </c>
      <c r="OE502" t="s">
        <v>0</v>
      </c>
      <c r="OF502" t="s">
        <v>0</v>
      </c>
      <c r="OG502">
        <v>15.75</v>
      </c>
      <c r="OH502" t="s">
        <v>0</v>
      </c>
      <c r="OI502" t="s">
        <v>0</v>
      </c>
      <c r="OJ502" t="s">
        <v>0</v>
      </c>
      <c r="OK502" t="s">
        <v>0</v>
      </c>
      <c r="OL502" t="s">
        <v>0</v>
      </c>
      <c r="OM502" t="s">
        <v>0</v>
      </c>
      <c r="ON502" t="s">
        <v>0</v>
      </c>
      <c r="OO502" t="s">
        <v>0</v>
      </c>
      <c r="OP502">
        <v>0.51559999999999995</v>
      </c>
      <c r="OQ502" t="s">
        <v>0</v>
      </c>
      <c r="OR502" t="s">
        <v>0</v>
      </c>
      <c r="OS502" t="s">
        <v>0</v>
      </c>
      <c r="OT502" t="s">
        <v>0</v>
      </c>
      <c r="OU502" t="s">
        <v>0</v>
      </c>
      <c r="OV502" t="s">
        <v>0</v>
      </c>
      <c r="OW502" t="s">
        <v>0</v>
      </c>
      <c r="OX502">
        <v>3.036</v>
      </c>
      <c r="OY502" t="s">
        <v>0</v>
      </c>
      <c r="OZ502" t="s">
        <v>0</v>
      </c>
      <c r="PA502" t="s">
        <v>0</v>
      </c>
      <c r="PB502" t="s">
        <v>0</v>
      </c>
      <c r="PC502" t="s">
        <v>0</v>
      </c>
      <c r="PD502" t="s">
        <v>0</v>
      </c>
      <c r="PE502" t="s">
        <v>0</v>
      </c>
      <c r="PF502" t="s">
        <v>0</v>
      </c>
      <c r="PG502" t="s">
        <v>0</v>
      </c>
      <c r="PH502" t="s">
        <v>0</v>
      </c>
      <c r="PI502" t="s">
        <v>0</v>
      </c>
      <c r="PJ502" t="s">
        <v>0</v>
      </c>
      <c r="PK502" t="s">
        <v>0</v>
      </c>
      <c r="PL502" t="s">
        <v>0</v>
      </c>
      <c r="PM502">
        <v>0.70830000000000004</v>
      </c>
      <c r="PN502" t="s">
        <v>0</v>
      </c>
      <c r="PO502" t="s">
        <v>0</v>
      </c>
      <c r="PP502" t="s">
        <v>0</v>
      </c>
      <c r="PQ502" t="s">
        <v>0</v>
      </c>
      <c r="PR502" t="s">
        <v>0</v>
      </c>
      <c r="PS502" t="s">
        <v>0</v>
      </c>
      <c r="PT502" t="s">
        <v>0</v>
      </c>
      <c r="PU502" t="s">
        <v>0</v>
      </c>
      <c r="PV502" t="s">
        <v>0</v>
      </c>
      <c r="PW502" t="s">
        <v>0</v>
      </c>
      <c r="PX502" t="s">
        <v>0</v>
      </c>
      <c r="PY502" t="s">
        <v>0</v>
      </c>
      <c r="PZ502" t="s">
        <v>0</v>
      </c>
      <c r="QA502" t="s">
        <v>0</v>
      </c>
      <c r="QB502" t="s">
        <v>0</v>
      </c>
      <c r="QC502">
        <v>2.1093999999999999</v>
      </c>
      <c r="QD502" t="s">
        <v>0</v>
      </c>
      <c r="QE502" t="s">
        <v>0</v>
      </c>
      <c r="QF502" t="s">
        <v>0</v>
      </c>
      <c r="QG502" t="s">
        <v>0</v>
      </c>
      <c r="QH502" t="s">
        <v>0</v>
      </c>
      <c r="QI502" t="s">
        <v>0</v>
      </c>
      <c r="QJ502" t="s">
        <v>0</v>
      </c>
      <c r="QK502" t="s">
        <v>0</v>
      </c>
      <c r="QL502" t="s">
        <v>0</v>
      </c>
      <c r="QM502" t="s">
        <v>0</v>
      </c>
      <c r="QN502" t="s">
        <v>0</v>
      </c>
      <c r="QO502" t="s">
        <v>0</v>
      </c>
      <c r="QP502" t="s">
        <v>0</v>
      </c>
      <c r="QQ502" t="s">
        <v>0</v>
      </c>
      <c r="QR502" t="s">
        <v>0</v>
      </c>
      <c r="QS502" t="s">
        <v>0</v>
      </c>
      <c r="QT502" t="s">
        <v>0</v>
      </c>
      <c r="QU502" t="s">
        <v>0</v>
      </c>
      <c r="QV502" t="s">
        <v>0</v>
      </c>
      <c r="QW502" t="s">
        <v>0</v>
      </c>
      <c r="QX502" t="s">
        <v>0</v>
      </c>
      <c r="QY502" t="s">
        <v>0</v>
      </c>
      <c r="QZ502" t="s">
        <v>0</v>
      </c>
      <c r="RA502" t="s">
        <v>0</v>
      </c>
      <c r="RB502" t="s">
        <v>0</v>
      </c>
      <c r="RC502" t="s">
        <v>0</v>
      </c>
      <c r="RD502" t="s">
        <v>0</v>
      </c>
      <c r="RE502" t="s">
        <v>0</v>
      </c>
      <c r="RF502" t="s">
        <v>0</v>
      </c>
      <c r="RG502">
        <v>5.75</v>
      </c>
      <c r="RH502" t="s">
        <v>0</v>
      </c>
      <c r="RI502" t="s">
        <v>0</v>
      </c>
      <c r="RJ502" t="s">
        <v>0</v>
      </c>
      <c r="RK502" t="s">
        <v>0</v>
      </c>
      <c r="RL502" t="s">
        <v>0</v>
      </c>
      <c r="RM502" t="s">
        <v>0</v>
      </c>
      <c r="RN502" t="s">
        <v>0</v>
      </c>
      <c r="RO502" t="s">
        <v>0</v>
      </c>
      <c r="RP502" t="s">
        <v>0</v>
      </c>
      <c r="RQ502" t="s">
        <v>0</v>
      </c>
      <c r="RR502" t="s">
        <v>0</v>
      </c>
      <c r="RS502" t="s">
        <v>0</v>
      </c>
      <c r="RT502" t="s">
        <v>0</v>
      </c>
      <c r="RU502" t="s">
        <v>0</v>
      </c>
      <c r="RV502" t="s">
        <v>0</v>
      </c>
      <c r="RW502" t="s">
        <v>0</v>
      </c>
      <c r="RX502" t="s">
        <v>0</v>
      </c>
      <c r="RY502" t="s">
        <v>0</v>
      </c>
      <c r="RZ502" t="s">
        <v>0</v>
      </c>
      <c r="SA502" t="s">
        <v>0</v>
      </c>
      <c r="SB502" t="s">
        <v>0</v>
      </c>
      <c r="SC502">
        <v>2.3645999999999998</v>
      </c>
      <c r="SD502" t="s">
        <v>0</v>
      </c>
      <c r="SE502">
        <v>2.3332999999999999</v>
      </c>
      <c r="SF502" t="s">
        <v>0</v>
      </c>
      <c r="SG502" t="s">
        <v>0</v>
      </c>
      <c r="SH502" t="s">
        <v>0</v>
      </c>
      <c r="SI502" t="s">
        <v>0</v>
      </c>
      <c r="SJ502">
        <v>3.8332999999999999</v>
      </c>
      <c r="SK502">
        <v>5.0312999999999999</v>
      </c>
      <c r="SL502" t="s">
        <v>0</v>
      </c>
    </row>
    <row r="503" spans="1:506" x14ac:dyDescent="0.3">
      <c r="A503" s="1">
        <v>33576</v>
      </c>
      <c r="B503" t="s">
        <v>0</v>
      </c>
      <c r="C503" t="s">
        <v>0</v>
      </c>
      <c r="D503" t="s">
        <v>0</v>
      </c>
      <c r="E503">
        <v>1.804</v>
      </c>
      <c r="F503" t="s">
        <v>0</v>
      </c>
      <c r="G503" t="s">
        <v>0</v>
      </c>
      <c r="H503">
        <v>8.8130000000000006</v>
      </c>
      <c r="I503" t="s">
        <v>0</v>
      </c>
      <c r="J503" t="s">
        <v>0</v>
      </c>
      <c r="K503">
        <v>3.18</v>
      </c>
      <c r="L503" t="s">
        <v>0</v>
      </c>
      <c r="M503" t="s">
        <v>0</v>
      </c>
      <c r="N503" t="s">
        <v>0</v>
      </c>
      <c r="O503" t="s">
        <v>0</v>
      </c>
      <c r="P503">
        <v>3.9062999999999999</v>
      </c>
      <c r="Q503" t="s">
        <v>0</v>
      </c>
      <c r="R503" t="s">
        <v>0</v>
      </c>
      <c r="S503" t="s">
        <v>0</v>
      </c>
      <c r="T503" t="s">
        <v>0</v>
      </c>
      <c r="U503" t="s">
        <v>0</v>
      </c>
      <c r="V503" t="s">
        <v>0</v>
      </c>
      <c r="W503" t="s">
        <v>0</v>
      </c>
      <c r="X503" t="s">
        <v>0</v>
      </c>
      <c r="Y503" t="s">
        <v>0</v>
      </c>
      <c r="Z503" t="s">
        <v>0</v>
      </c>
      <c r="AA503" t="s">
        <v>0</v>
      </c>
      <c r="AB503" t="s">
        <v>0</v>
      </c>
      <c r="AC503" t="s">
        <v>0</v>
      </c>
      <c r="AD503" t="s">
        <v>0</v>
      </c>
      <c r="AE503" t="s">
        <v>0</v>
      </c>
      <c r="AF503" t="s">
        <v>0</v>
      </c>
      <c r="AG503">
        <v>0.44729999999999998</v>
      </c>
      <c r="AH503" t="s">
        <v>0</v>
      </c>
      <c r="AI503" t="s">
        <v>0</v>
      </c>
      <c r="AJ503" t="s">
        <v>0</v>
      </c>
      <c r="AK503">
        <v>7.375</v>
      </c>
      <c r="AL503" t="s">
        <v>0</v>
      </c>
      <c r="AM503" t="s">
        <v>0</v>
      </c>
      <c r="AN503" t="s">
        <v>0</v>
      </c>
      <c r="AO503" t="s">
        <v>0</v>
      </c>
      <c r="AP503" t="s">
        <v>0</v>
      </c>
      <c r="AQ503" t="s">
        <v>0</v>
      </c>
      <c r="AR503" t="s">
        <v>0</v>
      </c>
      <c r="AS503" t="s">
        <v>0</v>
      </c>
      <c r="AT503" t="s">
        <v>0</v>
      </c>
      <c r="AU503" t="s">
        <v>0</v>
      </c>
      <c r="AV503" t="s">
        <v>0</v>
      </c>
      <c r="AW503" t="s">
        <v>0</v>
      </c>
      <c r="AX503" t="s">
        <v>0</v>
      </c>
      <c r="AY503" t="s">
        <v>0</v>
      </c>
      <c r="AZ503" t="s">
        <v>0</v>
      </c>
      <c r="BA503" t="s">
        <v>0</v>
      </c>
      <c r="BB503" t="s">
        <v>0</v>
      </c>
      <c r="BC503" t="s">
        <v>0</v>
      </c>
      <c r="BD503" t="s">
        <v>0</v>
      </c>
      <c r="BE503" t="s">
        <v>0</v>
      </c>
      <c r="BF503" t="s">
        <v>0</v>
      </c>
      <c r="BG503" t="s">
        <v>0</v>
      </c>
      <c r="BH503" t="s">
        <v>0</v>
      </c>
      <c r="BI503" t="s">
        <v>0</v>
      </c>
      <c r="BJ503" t="s">
        <v>0</v>
      </c>
      <c r="BK503" t="s">
        <v>0</v>
      </c>
      <c r="BL503" t="s">
        <v>0</v>
      </c>
      <c r="BM503" t="s">
        <v>0</v>
      </c>
      <c r="BN503" t="s">
        <v>0</v>
      </c>
      <c r="BO503">
        <v>1.8420000000000001</v>
      </c>
      <c r="BP503" t="s">
        <v>0</v>
      </c>
      <c r="BQ503" t="s">
        <v>0</v>
      </c>
      <c r="BR503" t="s">
        <v>0</v>
      </c>
      <c r="BS503" t="s">
        <v>0</v>
      </c>
      <c r="BT503" t="s">
        <v>0</v>
      </c>
      <c r="BU503" t="s">
        <v>0</v>
      </c>
      <c r="BV503" t="s">
        <v>0</v>
      </c>
      <c r="BW503" t="s">
        <v>0</v>
      </c>
      <c r="BX503" t="s">
        <v>0</v>
      </c>
      <c r="BY503" t="s">
        <v>0</v>
      </c>
      <c r="BZ503" t="s">
        <v>0</v>
      </c>
      <c r="CA503" t="s">
        <v>0</v>
      </c>
      <c r="CB503" t="s">
        <v>0</v>
      </c>
      <c r="CC503" t="s">
        <v>0</v>
      </c>
      <c r="CD503" t="s">
        <v>0</v>
      </c>
      <c r="CE503" t="s">
        <v>0</v>
      </c>
      <c r="CF503" t="s">
        <v>0</v>
      </c>
      <c r="CG503" t="s">
        <v>0</v>
      </c>
      <c r="CH503" t="s">
        <v>0</v>
      </c>
      <c r="CI503" t="s">
        <v>0</v>
      </c>
      <c r="CJ503" t="s">
        <v>0</v>
      </c>
      <c r="CK503" t="s">
        <v>0</v>
      </c>
      <c r="CL503" t="s">
        <v>0</v>
      </c>
      <c r="CM503">
        <v>0.3281</v>
      </c>
      <c r="CN503" t="s">
        <v>0</v>
      </c>
      <c r="CO503" t="s">
        <v>0</v>
      </c>
      <c r="CP503" t="s">
        <v>0</v>
      </c>
      <c r="CQ503" t="s">
        <v>0</v>
      </c>
      <c r="CR503" t="s">
        <v>0</v>
      </c>
      <c r="CS503" t="s">
        <v>0</v>
      </c>
      <c r="CT503">
        <v>10.055300000000001</v>
      </c>
      <c r="CU503" t="s">
        <v>0</v>
      </c>
      <c r="CV503" t="s">
        <v>0</v>
      </c>
      <c r="CW503" t="s">
        <v>0</v>
      </c>
      <c r="CX503">
        <v>1.7222</v>
      </c>
      <c r="CY503" t="s">
        <v>0</v>
      </c>
      <c r="CZ503" t="s">
        <v>0</v>
      </c>
      <c r="DA503" t="s">
        <v>0</v>
      </c>
      <c r="DB503" t="s">
        <v>0</v>
      </c>
      <c r="DC503" t="s">
        <v>0</v>
      </c>
      <c r="DD503" t="s">
        <v>0</v>
      </c>
      <c r="DE503" t="s">
        <v>0</v>
      </c>
      <c r="DF503" t="s">
        <v>0</v>
      </c>
      <c r="DG503" t="s">
        <v>0</v>
      </c>
      <c r="DH503" t="s">
        <v>0</v>
      </c>
      <c r="DI503" t="s">
        <v>0</v>
      </c>
      <c r="DJ503" t="s">
        <v>0</v>
      </c>
      <c r="DK503" t="s">
        <v>0</v>
      </c>
      <c r="DL503" t="s">
        <v>0</v>
      </c>
      <c r="DM503" t="s">
        <v>0</v>
      </c>
      <c r="DN503" t="s">
        <v>0</v>
      </c>
      <c r="DO503">
        <v>0.38190000000000002</v>
      </c>
      <c r="DP503" t="s">
        <v>0</v>
      </c>
      <c r="DQ503">
        <v>7.5419999999999998</v>
      </c>
      <c r="DR503" t="s">
        <v>0</v>
      </c>
      <c r="DS503" t="s">
        <v>0</v>
      </c>
      <c r="DT503" t="s">
        <v>0</v>
      </c>
      <c r="DU503" t="s">
        <v>0</v>
      </c>
      <c r="DV503" t="s">
        <v>0</v>
      </c>
      <c r="DW503" t="s">
        <v>0</v>
      </c>
      <c r="DX503" t="s">
        <v>0</v>
      </c>
      <c r="DY503" t="s">
        <v>0</v>
      </c>
      <c r="DZ503" t="s">
        <v>0</v>
      </c>
      <c r="EA503" t="s">
        <v>0</v>
      </c>
      <c r="EB503" t="s">
        <v>0</v>
      </c>
      <c r="EC503" t="s">
        <v>0</v>
      </c>
      <c r="ED503" t="s">
        <v>0</v>
      </c>
      <c r="EE503" t="s">
        <v>0</v>
      </c>
      <c r="EF503" t="s">
        <v>0</v>
      </c>
      <c r="EG503" t="s">
        <v>0</v>
      </c>
      <c r="EH503" t="s">
        <v>0</v>
      </c>
      <c r="EI503" t="s">
        <v>0</v>
      </c>
      <c r="EJ503" t="s">
        <v>0</v>
      </c>
      <c r="EK503" t="s">
        <v>0</v>
      </c>
      <c r="EL503" t="s">
        <v>0</v>
      </c>
      <c r="EM503" t="s">
        <v>0</v>
      </c>
      <c r="EN503" t="s">
        <v>0</v>
      </c>
      <c r="EO503" t="s">
        <v>0</v>
      </c>
      <c r="EP503" t="s">
        <v>0</v>
      </c>
      <c r="EQ503" t="s">
        <v>0</v>
      </c>
      <c r="ER503" t="s">
        <v>0</v>
      </c>
      <c r="ES503" t="s">
        <v>0</v>
      </c>
      <c r="ET503" t="s">
        <v>0</v>
      </c>
      <c r="EU503" t="s">
        <v>0</v>
      </c>
      <c r="EV503" t="s">
        <v>0</v>
      </c>
      <c r="EW503">
        <v>2.2109000000000001</v>
      </c>
      <c r="EX503" t="s">
        <v>0</v>
      </c>
      <c r="EY503" t="s">
        <v>0</v>
      </c>
      <c r="EZ503" t="s">
        <v>0</v>
      </c>
      <c r="FA503" t="s">
        <v>0</v>
      </c>
      <c r="FB503" t="s">
        <v>0</v>
      </c>
      <c r="FC503" t="s">
        <v>0</v>
      </c>
      <c r="FD503" t="s">
        <v>0</v>
      </c>
      <c r="FE503" t="s">
        <v>0</v>
      </c>
      <c r="FF503" t="s">
        <v>0</v>
      </c>
      <c r="FG503" t="s">
        <v>0</v>
      </c>
      <c r="FH503" t="s">
        <v>0</v>
      </c>
      <c r="FI503" t="s">
        <v>0</v>
      </c>
      <c r="FJ503" t="s">
        <v>0</v>
      </c>
      <c r="FK503" t="s">
        <v>0</v>
      </c>
      <c r="FL503" t="s">
        <v>0</v>
      </c>
      <c r="FM503" t="s">
        <v>0</v>
      </c>
      <c r="FN503" t="s">
        <v>0</v>
      </c>
      <c r="FO503" t="s">
        <v>0</v>
      </c>
      <c r="FP503" t="s">
        <v>0</v>
      </c>
      <c r="FQ503">
        <v>0.8125</v>
      </c>
      <c r="FR503" t="s">
        <v>0</v>
      </c>
      <c r="FS503" t="s">
        <v>0</v>
      </c>
      <c r="FT503" t="s">
        <v>0</v>
      </c>
      <c r="FU503" t="s">
        <v>0</v>
      </c>
      <c r="FV503">
        <v>0.38279999999999997</v>
      </c>
      <c r="FW503" t="s">
        <v>0</v>
      </c>
      <c r="FX503" t="s">
        <v>0</v>
      </c>
      <c r="FY503" t="s">
        <v>0</v>
      </c>
      <c r="FZ503" t="s">
        <v>0</v>
      </c>
      <c r="GA503" t="s">
        <v>0</v>
      </c>
      <c r="GB503" t="s">
        <v>0</v>
      </c>
      <c r="GC503" t="s">
        <v>0</v>
      </c>
      <c r="GD503">
        <v>1.1357999999999999</v>
      </c>
      <c r="GE503">
        <v>8.1317000000000004</v>
      </c>
      <c r="GF503" t="s">
        <v>0</v>
      </c>
      <c r="GG503" t="s">
        <v>0</v>
      </c>
      <c r="GH503" t="s">
        <v>0</v>
      </c>
      <c r="GI503" t="s">
        <v>0</v>
      </c>
      <c r="GJ503" t="s">
        <v>0</v>
      </c>
      <c r="GK503" t="s">
        <v>0</v>
      </c>
      <c r="GL503" t="s">
        <v>0</v>
      </c>
      <c r="GM503" t="s">
        <v>0</v>
      </c>
      <c r="GN503" t="s">
        <v>0</v>
      </c>
      <c r="GO503" t="s">
        <v>0</v>
      </c>
      <c r="GP503" t="s">
        <v>0</v>
      </c>
      <c r="GQ503" t="s">
        <v>0</v>
      </c>
      <c r="GR503" t="s">
        <v>0</v>
      </c>
      <c r="GS503" t="s">
        <v>0</v>
      </c>
      <c r="GT503" t="s">
        <v>0</v>
      </c>
      <c r="GU503" t="s">
        <v>0</v>
      </c>
      <c r="GV503" t="s">
        <v>0</v>
      </c>
      <c r="GW503" t="s">
        <v>0</v>
      </c>
      <c r="GX503" t="s">
        <v>0</v>
      </c>
      <c r="GY503" t="s">
        <v>0</v>
      </c>
      <c r="GZ503" t="s">
        <v>0</v>
      </c>
      <c r="HA503" t="s">
        <v>0</v>
      </c>
      <c r="HB503" t="s">
        <v>0</v>
      </c>
      <c r="HC503" t="s">
        <v>0</v>
      </c>
      <c r="HD503" t="s">
        <v>0</v>
      </c>
      <c r="HE503" t="s">
        <v>0</v>
      </c>
      <c r="HF503" t="s">
        <v>0</v>
      </c>
      <c r="HG503" t="s">
        <v>0</v>
      </c>
      <c r="HH503">
        <v>6.5801999999999996</v>
      </c>
      <c r="HI503" t="s">
        <v>0</v>
      </c>
      <c r="HJ503" t="s">
        <v>0</v>
      </c>
      <c r="HK503" t="s">
        <v>0</v>
      </c>
      <c r="HL503" t="s">
        <v>0</v>
      </c>
      <c r="HM503" t="s">
        <v>0</v>
      </c>
      <c r="HN503" t="s">
        <v>0</v>
      </c>
      <c r="HO503" t="s">
        <v>0</v>
      </c>
      <c r="HP503" t="s">
        <v>0</v>
      </c>
      <c r="HQ503" t="s">
        <v>0</v>
      </c>
      <c r="HR503">
        <v>1.125</v>
      </c>
      <c r="HS503" t="s">
        <v>0</v>
      </c>
      <c r="HT503" t="s">
        <v>0</v>
      </c>
      <c r="HU503" t="s">
        <v>0</v>
      </c>
      <c r="HV503" t="s">
        <v>0</v>
      </c>
      <c r="HW503" t="s">
        <v>0</v>
      </c>
      <c r="HX503" t="s">
        <v>0</v>
      </c>
      <c r="HY503" t="s">
        <v>0</v>
      </c>
      <c r="HZ503" t="s">
        <v>0</v>
      </c>
      <c r="IA503" t="s">
        <v>0</v>
      </c>
      <c r="IB503" t="s">
        <v>0</v>
      </c>
      <c r="IC503" t="s">
        <v>0</v>
      </c>
      <c r="ID503" t="s">
        <v>0</v>
      </c>
      <c r="IE503">
        <v>1.5156000000000001</v>
      </c>
      <c r="IF503" t="s">
        <v>0</v>
      </c>
      <c r="IG503" t="s">
        <v>0</v>
      </c>
      <c r="IH503" t="s">
        <v>0</v>
      </c>
      <c r="II503" t="s">
        <v>0</v>
      </c>
      <c r="IJ503" t="s">
        <v>0</v>
      </c>
      <c r="IK503">
        <v>1.2929999999999999</v>
      </c>
      <c r="IL503" t="s">
        <v>0</v>
      </c>
      <c r="IM503" t="s">
        <v>0</v>
      </c>
      <c r="IN503" t="s">
        <v>0</v>
      </c>
      <c r="IO503" t="s">
        <v>0</v>
      </c>
      <c r="IP503" t="s">
        <v>0</v>
      </c>
      <c r="IQ503" t="s">
        <v>0</v>
      </c>
      <c r="IR503" t="s">
        <v>0</v>
      </c>
      <c r="IS503" t="s">
        <v>0</v>
      </c>
      <c r="IT503" t="s">
        <v>0</v>
      </c>
      <c r="IU503" t="s">
        <v>0</v>
      </c>
      <c r="IV503" t="s">
        <v>0</v>
      </c>
      <c r="IW503" t="s">
        <v>0</v>
      </c>
      <c r="IX503">
        <v>4.4166999999999996</v>
      </c>
      <c r="IY503" t="s">
        <v>0</v>
      </c>
      <c r="IZ503">
        <v>0.54859999999999998</v>
      </c>
      <c r="JA503" t="s">
        <v>0</v>
      </c>
      <c r="JB503" t="s">
        <v>0</v>
      </c>
      <c r="JC503" t="s">
        <v>0</v>
      </c>
      <c r="JD503" t="s">
        <v>0</v>
      </c>
      <c r="JE503" t="s">
        <v>0</v>
      </c>
      <c r="JF503" t="s">
        <v>0</v>
      </c>
      <c r="JG503" t="s">
        <v>0</v>
      </c>
      <c r="JH503" t="s">
        <v>0</v>
      </c>
      <c r="JI503" t="s">
        <v>0</v>
      </c>
      <c r="JJ503">
        <v>2.4375</v>
      </c>
      <c r="JK503" t="s">
        <v>0</v>
      </c>
      <c r="JL503" t="s">
        <v>0</v>
      </c>
      <c r="JM503" t="s">
        <v>0</v>
      </c>
      <c r="JN503" t="s">
        <v>0</v>
      </c>
      <c r="JO503" t="s">
        <v>0</v>
      </c>
      <c r="JP503" t="s">
        <v>0</v>
      </c>
      <c r="JQ503" t="s">
        <v>0</v>
      </c>
      <c r="JR503" t="s">
        <v>0</v>
      </c>
      <c r="JS503" t="s">
        <v>0</v>
      </c>
      <c r="JT503" t="s">
        <v>0</v>
      </c>
      <c r="JU503" t="s">
        <v>0</v>
      </c>
      <c r="JV503" t="s">
        <v>0</v>
      </c>
      <c r="JW503" t="s">
        <v>0</v>
      </c>
      <c r="JX503" t="s">
        <v>0</v>
      </c>
      <c r="JY503" t="s">
        <v>0</v>
      </c>
      <c r="JZ503" t="s">
        <v>0</v>
      </c>
      <c r="KA503" t="s">
        <v>0</v>
      </c>
      <c r="KB503" t="s">
        <v>0</v>
      </c>
      <c r="KC503" t="s">
        <v>0</v>
      </c>
      <c r="KD503" t="s">
        <v>0</v>
      </c>
      <c r="KE503" t="s">
        <v>0</v>
      </c>
      <c r="KF503">
        <v>2.8056000000000001</v>
      </c>
      <c r="KG503" t="s">
        <v>0</v>
      </c>
      <c r="KH503" t="s">
        <v>0</v>
      </c>
      <c r="KI503" t="s">
        <v>0</v>
      </c>
      <c r="KJ503" t="s">
        <v>0</v>
      </c>
      <c r="KK503" t="s">
        <v>0</v>
      </c>
      <c r="KL503" t="s">
        <v>0</v>
      </c>
      <c r="KM503" t="s">
        <v>0</v>
      </c>
      <c r="KN503" t="s">
        <v>0</v>
      </c>
      <c r="KO503" t="s">
        <v>0</v>
      </c>
      <c r="KP503" t="s">
        <v>0</v>
      </c>
      <c r="KQ503" t="s">
        <v>0</v>
      </c>
      <c r="KR503" t="s">
        <v>0</v>
      </c>
      <c r="KS503" t="s">
        <v>0</v>
      </c>
      <c r="KT503" t="s">
        <v>0</v>
      </c>
      <c r="KU503" t="s">
        <v>0</v>
      </c>
      <c r="KV503" t="s">
        <v>0</v>
      </c>
      <c r="KW503" t="s">
        <v>0</v>
      </c>
      <c r="KX503" t="s">
        <v>0</v>
      </c>
      <c r="KY503" t="s">
        <v>0</v>
      </c>
      <c r="KZ503" t="s">
        <v>0</v>
      </c>
      <c r="LA503" t="s">
        <v>0</v>
      </c>
      <c r="LB503" t="s">
        <v>0</v>
      </c>
      <c r="LC503" t="s">
        <v>0</v>
      </c>
      <c r="LD503" t="s">
        <v>0</v>
      </c>
      <c r="LE503">
        <v>0.40400000000000003</v>
      </c>
      <c r="LF503" t="s">
        <v>0</v>
      </c>
      <c r="LG503" t="s">
        <v>0</v>
      </c>
      <c r="LH503" t="s">
        <v>0</v>
      </c>
      <c r="LI503" t="s">
        <v>0</v>
      </c>
      <c r="LJ503" t="s">
        <v>0</v>
      </c>
      <c r="LK503" t="s">
        <v>0</v>
      </c>
      <c r="LL503" t="s">
        <v>0</v>
      </c>
      <c r="LM503">
        <v>2.125</v>
      </c>
      <c r="LN503" t="s">
        <v>0</v>
      </c>
      <c r="LO503" t="s">
        <v>0</v>
      </c>
      <c r="LP503" t="s">
        <v>0</v>
      </c>
      <c r="LQ503" t="s">
        <v>0</v>
      </c>
      <c r="LR503">
        <v>1.2422</v>
      </c>
      <c r="LS503" t="s">
        <v>0</v>
      </c>
      <c r="LT503" t="s">
        <v>0</v>
      </c>
      <c r="LU503" t="s">
        <v>0</v>
      </c>
      <c r="LV503" t="s">
        <v>0</v>
      </c>
      <c r="LW503" t="s">
        <v>0</v>
      </c>
      <c r="LX503" t="s">
        <v>0</v>
      </c>
      <c r="LY503" t="s">
        <v>0</v>
      </c>
      <c r="LZ503" t="s">
        <v>0</v>
      </c>
      <c r="MA503" t="s">
        <v>0</v>
      </c>
      <c r="MB503">
        <v>4.2812999999999999</v>
      </c>
      <c r="MC503" t="s">
        <v>0</v>
      </c>
      <c r="MD503" t="s">
        <v>0</v>
      </c>
      <c r="ME503" t="s">
        <v>0</v>
      </c>
      <c r="MF503" t="s">
        <v>0</v>
      </c>
      <c r="MG503" t="s">
        <v>0</v>
      </c>
      <c r="MH503" t="s">
        <v>0</v>
      </c>
      <c r="MI503" t="s">
        <v>0</v>
      </c>
      <c r="MJ503">
        <v>7.8541999999999996</v>
      </c>
      <c r="MK503" t="s">
        <v>0</v>
      </c>
      <c r="ML503" t="s">
        <v>0</v>
      </c>
      <c r="MM503" t="s">
        <v>0</v>
      </c>
      <c r="MN503" t="s">
        <v>0</v>
      </c>
      <c r="MO503" t="s">
        <v>0</v>
      </c>
      <c r="MP503" t="s">
        <v>0</v>
      </c>
      <c r="MQ503" t="s">
        <v>0</v>
      </c>
      <c r="MR503">
        <v>1.8435999999999999</v>
      </c>
      <c r="MS503" t="s">
        <v>0</v>
      </c>
      <c r="MT503" t="s">
        <v>0</v>
      </c>
      <c r="MU503">
        <v>0.30559999999999998</v>
      </c>
      <c r="MV503" t="s">
        <v>0</v>
      </c>
      <c r="MW503" t="s">
        <v>0</v>
      </c>
      <c r="MX503" t="s">
        <v>0</v>
      </c>
      <c r="MY503">
        <v>1.1071</v>
      </c>
      <c r="MZ503">
        <v>0.35270000000000001</v>
      </c>
      <c r="NA503">
        <v>4.1009000000000002</v>
      </c>
      <c r="NB503" t="s">
        <v>0</v>
      </c>
      <c r="NC503" t="s">
        <v>0</v>
      </c>
      <c r="ND503" t="s">
        <v>0</v>
      </c>
      <c r="NE503" t="s">
        <v>0</v>
      </c>
      <c r="NF503" t="s">
        <v>0</v>
      </c>
      <c r="NG503" t="s">
        <v>0</v>
      </c>
      <c r="NH503" t="s">
        <v>0</v>
      </c>
      <c r="NI503" t="s">
        <v>0</v>
      </c>
      <c r="NJ503" t="s">
        <v>0</v>
      </c>
      <c r="NK503" t="s">
        <v>0</v>
      </c>
      <c r="NL503" t="s">
        <v>0</v>
      </c>
      <c r="NM503" t="s">
        <v>0</v>
      </c>
      <c r="NN503" t="s">
        <v>0</v>
      </c>
      <c r="NO503" t="s">
        <v>0</v>
      </c>
      <c r="NP503" t="s">
        <v>0</v>
      </c>
      <c r="NQ503" t="s">
        <v>0</v>
      </c>
      <c r="NR503" t="s">
        <v>0</v>
      </c>
      <c r="NS503" t="s">
        <v>0</v>
      </c>
      <c r="NT503" t="s">
        <v>0</v>
      </c>
      <c r="NU503" t="s">
        <v>0</v>
      </c>
      <c r="NV503" t="s">
        <v>0</v>
      </c>
      <c r="NW503" t="s">
        <v>0</v>
      </c>
      <c r="NX503" t="s">
        <v>0</v>
      </c>
      <c r="NY503" t="s">
        <v>0</v>
      </c>
      <c r="NZ503" t="s">
        <v>0</v>
      </c>
      <c r="OA503" t="s">
        <v>0</v>
      </c>
      <c r="OB503" t="s">
        <v>0</v>
      </c>
      <c r="OC503" t="s">
        <v>0</v>
      </c>
      <c r="OD503" t="s">
        <v>0</v>
      </c>
      <c r="OE503" t="s">
        <v>0</v>
      </c>
      <c r="OF503" t="s">
        <v>0</v>
      </c>
      <c r="OG503">
        <v>15.75</v>
      </c>
      <c r="OH503" t="s">
        <v>0</v>
      </c>
      <c r="OI503" t="s">
        <v>0</v>
      </c>
      <c r="OJ503" t="s">
        <v>0</v>
      </c>
      <c r="OK503" t="s">
        <v>0</v>
      </c>
      <c r="OL503" t="s">
        <v>0</v>
      </c>
      <c r="OM503" t="s">
        <v>0</v>
      </c>
      <c r="ON503" t="s">
        <v>0</v>
      </c>
      <c r="OO503" t="s">
        <v>0</v>
      </c>
      <c r="OP503">
        <v>0.52339999999999998</v>
      </c>
      <c r="OQ503" t="s">
        <v>0</v>
      </c>
      <c r="OR503" t="s">
        <v>0</v>
      </c>
      <c r="OS503" t="s">
        <v>0</v>
      </c>
      <c r="OT503" t="s">
        <v>0</v>
      </c>
      <c r="OU503" t="s">
        <v>0</v>
      </c>
      <c r="OV503" t="s">
        <v>0</v>
      </c>
      <c r="OW503" t="s">
        <v>0</v>
      </c>
      <c r="OX503">
        <v>3.036</v>
      </c>
      <c r="OY503" t="s">
        <v>0</v>
      </c>
      <c r="OZ503" t="s">
        <v>0</v>
      </c>
      <c r="PA503" t="s">
        <v>0</v>
      </c>
      <c r="PB503" t="s">
        <v>0</v>
      </c>
      <c r="PC503" t="s">
        <v>0</v>
      </c>
      <c r="PD503" t="s">
        <v>0</v>
      </c>
      <c r="PE503" t="s">
        <v>0</v>
      </c>
      <c r="PF503" t="s">
        <v>0</v>
      </c>
      <c r="PG503" t="s">
        <v>0</v>
      </c>
      <c r="PH503" t="s">
        <v>0</v>
      </c>
      <c r="PI503" t="s">
        <v>0</v>
      </c>
      <c r="PJ503" t="s">
        <v>0</v>
      </c>
      <c r="PK503" t="s">
        <v>0</v>
      </c>
      <c r="PL503" t="s">
        <v>0</v>
      </c>
      <c r="PM503">
        <v>0.75</v>
      </c>
      <c r="PN503" t="s">
        <v>0</v>
      </c>
      <c r="PO503" t="s">
        <v>0</v>
      </c>
      <c r="PP503" t="s">
        <v>0</v>
      </c>
      <c r="PQ503" t="s">
        <v>0</v>
      </c>
      <c r="PR503" t="s">
        <v>0</v>
      </c>
      <c r="PS503" t="s">
        <v>0</v>
      </c>
      <c r="PT503" t="s">
        <v>0</v>
      </c>
      <c r="PU503" t="s">
        <v>0</v>
      </c>
      <c r="PV503" t="s">
        <v>0</v>
      </c>
      <c r="PW503" t="s">
        <v>0</v>
      </c>
      <c r="PX503" t="s">
        <v>0</v>
      </c>
      <c r="PY503" t="s">
        <v>0</v>
      </c>
      <c r="PZ503" t="s">
        <v>0</v>
      </c>
      <c r="QA503" t="s">
        <v>0</v>
      </c>
      <c r="QB503" t="s">
        <v>0</v>
      </c>
      <c r="QC503">
        <v>2.1718999999999999</v>
      </c>
      <c r="QD503" t="s">
        <v>0</v>
      </c>
      <c r="QE503" t="s">
        <v>0</v>
      </c>
      <c r="QF503" t="s">
        <v>0</v>
      </c>
      <c r="QG503" t="s">
        <v>0</v>
      </c>
      <c r="QH503" t="s">
        <v>0</v>
      </c>
      <c r="QI503" t="s">
        <v>0</v>
      </c>
      <c r="QJ503" t="s">
        <v>0</v>
      </c>
      <c r="QK503" t="s">
        <v>0</v>
      </c>
      <c r="QL503" t="s">
        <v>0</v>
      </c>
      <c r="QM503" t="s">
        <v>0</v>
      </c>
      <c r="QN503" t="s">
        <v>0</v>
      </c>
      <c r="QO503" t="s">
        <v>0</v>
      </c>
      <c r="QP503" t="s">
        <v>0</v>
      </c>
      <c r="QQ503" t="s">
        <v>0</v>
      </c>
      <c r="QR503" t="s">
        <v>0</v>
      </c>
      <c r="QS503" t="s">
        <v>0</v>
      </c>
      <c r="QT503" t="s">
        <v>0</v>
      </c>
      <c r="QU503" t="s">
        <v>0</v>
      </c>
      <c r="QV503" t="s">
        <v>0</v>
      </c>
      <c r="QW503" t="s">
        <v>0</v>
      </c>
      <c r="QX503" t="s">
        <v>0</v>
      </c>
      <c r="QY503" t="s">
        <v>0</v>
      </c>
      <c r="QZ503" t="s">
        <v>0</v>
      </c>
      <c r="RA503" t="s">
        <v>0</v>
      </c>
      <c r="RB503" t="s">
        <v>0</v>
      </c>
      <c r="RC503" t="s">
        <v>0</v>
      </c>
      <c r="RD503" t="s">
        <v>0</v>
      </c>
      <c r="RE503" t="s">
        <v>0</v>
      </c>
      <c r="RF503" t="s">
        <v>0</v>
      </c>
      <c r="RG503">
        <v>6.25</v>
      </c>
      <c r="RH503" t="s">
        <v>0</v>
      </c>
      <c r="RI503" t="s">
        <v>0</v>
      </c>
      <c r="RJ503" t="s">
        <v>0</v>
      </c>
      <c r="RK503" t="s">
        <v>0</v>
      </c>
      <c r="RL503" t="s">
        <v>0</v>
      </c>
      <c r="RM503" t="s">
        <v>0</v>
      </c>
      <c r="RN503" t="s">
        <v>0</v>
      </c>
      <c r="RO503" t="s">
        <v>0</v>
      </c>
      <c r="RP503" t="s">
        <v>0</v>
      </c>
      <c r="RQ503" t="s">
        <v>0</v>
      </c>
      <c r="RR503" t="s">
        <v>0</v>
      </c>
      <c r="RS503" t="s">
        <v>0</v>
      </c>
      <c r="RT503" t="s">
        <v>0</v>
      </c>
      <c r="RU503" t="s">
        <v>0</v>
      </c>
      <c r="RV503" t="s">
        <v>0</v>
      </c>
      <c r="RW503" t="s">
        <v>0</v>
      </c>
      <c r="RX503" t="s">
        <v>0</v>
      </c>
      <c r="RY503" t="s">
        <v>0</v>
      </c>
      <c r="RZ503" t="s">
        <v>0</v>
      </c>
      <c r="SA503" t="s">
        <v>0</v>
      </c>
      <c r="SB503" t="s">
        <v>0</v>
      </c>
      <c r="SC503">
        <v>2.3542000000000001</v>
      </c>
      <c r="SD503" t="s">
        <v>0</v>
      </c>
      <c r="SE503">
        <v>2.3332999999999999</v>
      </c>
      <c r="SF503" t="s">
        <v>0</v>
      </c>
      <c r="SG503" t="s">
        <v>0</v>
      </c>
      <c r="SH503" t="s">
        <v>0</v>
      </c>
      <c r="SI503" t="s">
        <v>0</v>
      </c>
      <c r="SJ503">
        <v>3.8889</v>
      </c>
      <c r="SK503">
        <v>5.1562999999999999</v>
      </c>
      <c r="SL503" t="s">
        <v>0</v>
      </c>
    </row>
    <row r="504" spans="1:506" x14ac:dyDescent="0.3">
      <c r="A504" s="1">
        <v>33577</v>
      </c>
      <c r="B504" t="s">
        <v>0</v>
      </c>
      <c r="C504" t="s">
        <v>0</v>
      </c>
      <c r="D504" t="s">
        <v>0</v>
      </c>
      <c r="E504">
        <v>1.786</v>
      </c>
      <c r="F504" t="s">
        <v>0</v>
      </c>
      <c r="G504" t="s">
        <v>0</v>
      </c>
      <c r="H504">
        <v>8.5</v>
      </c>
      <c r="I504" t="s">
        <v>0</v>
      </c>
      <c r="J504" t="s">
        <v>0</v>
      </c>
      <c r="K504">
        <v>3.2280000000000002</v>
      </c>
      <c r="L504" t="s">
        <v>0</v>
      </c>
      <c r="M504" t="s">
        <v>0</v>
      </c>
      <c r="N504" t="s">
        <v>0</v>
      </c>
      <c r="O504" t="s">
        <v>0</v>
      </c>
      <c r="P504">
        <v>3.9062999999999999</v>
      </c>
      <c r="Q504" t="s">
        <v>0</v>
      </c>
      <c r="R504" t="s">
        <v>0</v>
      </c>
      <c r="S504" t="s">
        <v>0</v>
      </c>
      <c r="T504" t="s">
        <v>0</v>
      </c>
      <c r="U504" t="s">
        <v>0</v>
      </c>
      <c r="V504" t="s">
        <v>0</v>
      </c>
      <c r="W504" t="s">
        <v>0</v>
      </c>
      <c r="X504" t="s">
        <v>0</v>
      </c>
      <c r="Y504" t="s">
        <v>0</v>
      </c>
      <c r="Z504" t="s">
        <v>0</v>
      </c>
      <c r="AA504" t="s">
        <v>0</v>
      </c>
      <c r="AB504" t="s">
        <v>0</v>
      </c>
      <c r="AC504" t="s">
        <v>0</v>
      </c>
      <c r="AD504" t="s">
        <v>0</v>
      </c>
      <c r="AE504" t="s">
        <v>0</v>
      </c>
      <c r="AF504" t="s">
        <v>0</v>
      </c>
      <c r="AG504">
        <v>0.43359999999999999</v>
      </c>
      <c r="AH504" t="s">
        <v>0</v>
      </c>
      <c r="AI504" t="s">
        <v>0</v>
      </c>
      <c r="AJ504" t="s">
        <v>0</v>
      </c>
      <c r="AK504">
        <v>7.484</v>
      </c>
      <c r="AL504" t="s">
        <v>0</v>
      </c>
      <c r="AM504" t="s">
        <v>0</v>
      </c>
      <c r="AN504" t="s">
        <v>0</v>
      </c>
      <c r="AO504" t="s">
        <v>0</v>
      </c>
      <c r="AP504" t="s">
        <v>0</v>
      </c>
      <c r="AQ504" t="s">
        <v>0</v>
      </c>
      <c r="AR504" t="s">
        <v>0</v>
      </c>
      <c r="AS504" t="s">
        <v>0</v>
      </c>
      <c r="AT504" t="s">
        <v>0</v>
      </c>
      <c r="AU504" t="s">
        <v>0</v>
      </c>
      <c r="AV504" t="s">
        <v>0</v>
      </c>
      <c r="AW504" t="s">
        <v>0</v>
      </c>
      <c r="AX504" t="s">
        <v>0</v>
      </c>
      <c r="AY504" t="s">
        <v>0</v>
      </c>
      <c r="AZ504" t="s">
        <v>0</v>
      </c>
      <c r="BA504" t="s">
        <v>0</v>
      </c>
      <c r="BB504" t="s">
        <v>0</v>
      </c>
      <c r="BC504" t="s">
        <v>0</v>
      </c>
      <c r="BD504" t="s">
        <v>0</v>
      </c>
      <c r="BE504" t="s">
        <v>0</v>
      </c>
      <c r="BF504" t="s">
        <v>0</v>
      </c>
      <c r="BG504" t="s">
        <v>0</v>
      </c>
      <c r="BH504" t="s">
        <v>0</v>
      </c>
      <c r="BI504" t="s">
        <v>0</v>
      </c>
      <c r="BJ504" t="s">
        <v>0</v>
      </c>
      <c r="BK504" t="s">
        <v>0</v>
      </c>
      <c r="BL504" t="s">
        <v>0</v>
      </c>
      <c r="BM504" t="s">
        <v>0</v>
      </c>
      <c r="BN504" t="s">
        <v>0</v>
      </c>
      <c r="BO504">
        <v>1.881</v>
      </c>
      <c r="BP504" t="s">
        <v>0</v>
      </c>
      <c r="BQ504" t="s">
        <v>0</v>
      </c>
      <c r="BR504" t="s">
        <v>0</v>
      </c>
      <c r="BS504" t="s">
        <v>0</v>
      </c>
      <c r="BT504" t="s">
        <v>0</v>
      </c>
      <c r="BU504" t="s">
        <v>0</v>
      </c>
      <c r="BV504" t="s">
        <v>0</v>
      </c>
      <c r="BW504" t="s">
        <v>0</v>
      </c>
      <c r="BX504" t="s">
        <v>0</v>
      </c>
      <c r="BY504" t="s">
        <v>0</v>
      </c>
      <c r="BZ504" t="s">
        <v>0</v>
      </c>
      <c r="CA504" t="s">
        <v>0</v>
      </c>
      <c r="CB504" t="s">
        <v>0</v>
      </c>
      <c r="CC504" t="s">
        <v>0</v>
      </c>
      <c r="CD504" t="s">
        <v>0</v>
      </c>
      <c r="CE504" t="s">
        <v>0</v>
      </c>
      <c r="CF504" t="s">
        <v>0</v>
      </c>
      <c r="CG504" t="s">
        <v>0</v>
      </c>
      <c r="CH504" t="s">
        <v>0</v>
      </c>
      <c r="CI504" t="s">
        <v>0</v>
      </c>
      <c r="CJ504" t="s">
        <v>0</v>
      </c>
      <c r="CK504" t="s">
        <v>0</v>
      </c>
      <c r="CL504" t="s">
        <v>0</v>
      </c>
      <c r="CM504">
        <v>0.33200000000000002</v>
      </c>
      <c r="CN504" t="s">
        <v>0</v>
      </c>
      <c r="CO504" t="s">
        <v>0</v>
      </c>
      <c r="CP504" t="s">
        <v>0</v>
      </c>
      <c r="CQ504" t="s">
        <v>0</v>
      </c>
      <c r="CR504" t="s">
        <v>0</v>
      </c>
      <c r="CS504" t="s">
        <v>0</v>
      </c>
      <c r="CT504">
        <v>10.146699999999999</v>
      </c>
      <c r="CU504" t="s">
        <v>0</v>
      </c>
      <c r="CV504" t="s">
        <v>0</v>
      </c>
      <c r="CW504" t="s">
        <v>0</v>
      </c>
      <c r="CX504">
        <v>1.6667000000000001</v>
      </c>
      <c r="CY504" t="s">
        <v>0</v>
      </c>
      <c r="CZ504" t="s">
        <v>0</v>
      </c>
      <c r="DA504" t="s">
        <v>0</v>
      </c>
      <c r="DB504" t="s">
        <v>0</v>
      </c>
      <c r="DC504" t="s">
        <v>0</v>
      </c>
      <c r="DD504" t="s">
        <v>0</v>
      </c>
      <c r="DE504" t="s">
        <v>0</v>
      </c>
      <c r="DF504" t="s">
        <v>0</v>
      </c>
      <c r="DG504" t="s">
        <v>0</v>
      </c>
      <c r="DH504" t="s">
        <v>0</v>
      </c>
      <c r="DI504" t="s">
        <v>0</v>
      </c>
      <c r="DJ504" t="s">
        <v>0</v>
      </c>
      <c r="DK504" t="s">
        <v>0</v>
      </c>
      <c r="DL504" t="s">
        <v>0</v>
      </c>
      <c r="DM504" t="s">
        <v>0</v>
      </c>
      <c r="DN504" t="s">
        <v>0</v>
      </c>
      <c r="DO504">
        <v>0.375</v>
      </c>
      <c r="DP504" t="s">
        <v>0</v>
      </c>
      <c r="DQ504">
        <v>7.5830000000000002</v>
      </c>
      <c r="DR504" t="s">
        <v>0</v>
      </c>
      <c r="DS504" t="s">
        <v>0</v>
      </c>
      <c r="DT504" t="s">
        <v>0</v>
      </c>
      <c r="DU504" t="s">
        <v>0</v>
      </c>
      <c r="DV504" t="s">
        <v>0</v>
      </c>
      <c r="DW504" t="s">
        <v>0</v>
      </c>
      <c r="DX504" t="s">
        <v>0</v>
      </c>
      <c r="DY504" t="s">
        <v>0</v>
      </c>
      <c r="DZ504" t="s">
        <v>0</v>
      </c>
      <c r="EA504" t="s">
        <v>0</v>
      </c>
      <c r="EB504" t="s">
        <v>0</v>
      </c>
      <c r="EC504" t="s">
        <v>0</v>
      </c>
      <c r="ED504" t="s">
        <v>0</v>
      </c>
      <c r="EE504" t="s">
        <v>0</v>
      </c>
      <c r="EF504" t="s">
        <v>0</v>
      </c>
      <c r="EG504" t="s">
        <v>0</v>
      </c>
      <c r="EH504" t="s">
        <v>0</v>
      </c>
      <c r="EI504" t="s">
        <v>0</v>
      </c>
      <c r="EJ504" t="s">
        <v>0</v>
      </c>
      <c r="EK504" t="s">
        <v>0</v>
      </c>
      <c r="EL504" t="s">
        <v>0</v>
      </c>
      <c r="EM504" t="s">
        <v>0</v>
      </c>
      <c r="EN504" t="s">
        <v>0</v>
      </c>
      <c r="EO504" t="s">
        <v>0</v>
      </c>
      <c r="EP504" t="s">
        <v>0</v>
      </c>
      <c r="EQ504" t="s">
        <v>0</v>
      </c>
      <c r="ER504" t="s">
        <v>0</v>
      </c>
      <c r="ES504" t="s">
        <v>0</v>
      </c>
      <c r="ET504" t="s">
        <v>0</v>
      </c>
      <c r="EU504" t="s">
        <v>0</v>
      </c>
      <c r="EV504" t="s">
        <v>0</v>
      </c>
      <c r="EW504">
        <v>2.2031000000000001</v>
      </c>
      <c r="EX504" t="s">
        <v>0</v>
      </c>
      <c r="EY504" t="s">
        <v>0</v>
      </c>
      <c r="EZ504" t="s">
        <v>0</v>
      </c>
      <c r="FA504" t="s">
        <v>0</v>
      </c>
      <c r="FB504" t="s">
        <v>0</v>
      </c>
      <c r="FC504" t="s">
        <v>0</v>
      </c>
      <c r="FD504" t="s">
        <v>0</v>
      </c>
      <c r="FE504" t="s">
        <v>0</v>
      </c>
      <c r="FF504" t="s">
        <v>0</v>
      </c>
      <c r="FG504" t="s">
        <v>0</v>
      </c>
      <c r="FH504" t="s">
        <v>0</v>
      </c>
      <c r="FI504" t="s">
        <v>0</v>
      </c>
      <c r="FJ504" t="s">
        <v>0</v>
      </c>
      <c r="FK504" t="s">
        <v>0</v>
      </c>
      <c r="FL504" t="s">
        <v>0</v>
      </c>
      <c r="FM504" t="s">
        <v>0</v>
      </c>
      <c r="FN504" t="s">
        <v>0</v>
      </c>
      <c r="FO504" t="s">
        <v>0</v>
      </c>
      <c r="FP504" t="s">
        <v>0</v>
      </c>
      <c r="FQ504">
        <v>0.83979999999999999</v>
      </c>
      <c r="FR504" t="s">
        <v>0</v>
      </c>
      <c r="FS504" t="s">
        <v>0</v>
      </c>
      <c r="FT504" t="s">
        <v>0</v>
      </c>
      <c r="FU504" t="s">
        <v>0</v>
      </c>
      <c r="FV504">
        <v>0.38669999999999999</v>
      </c>
      <c r="FW504" t="s">
        <v>0</v>
      </c>
      <c r="FX504" t="s">
        <v>0</v>
      </c>
      <c r="FY504" t="s">
        <v>0</v>
      </c>
      <c r="FZ504" t="s">
        <v>0</v>
      </c>
      <c r="GA504" t="s">
        <v>0</v>
      </c>
      <c r="GB504" t="s">
        <v>0</v>
      </c>
      <c r="GC504" t="s">
        <v>0</v>
      </c>
      <c r="GD504">
        <v>1.1111</v>
      </c>
      <c r="GE504">
        <v>8.0657999999999994</v>
      </c>
      <c r="GF504" t="s">
        <v>0</v>
      </c>
      <c r="GG504" t="s">
        <v>0</v>
      </c>
      <c r="GH504" t="s">
        <v>0</v>
      </c>
      <c r="GI504" t="s">
        <v>0</v>
      </c>
      <c r="GJ504" t="s">
        <v>0</v>
      </c>
      <c r="GK504" t="s">
        <v>0</v>
      </c>
      <c r="GL504" t="s">
        <v>0</v>
      </c>
      <c r="GM504" t="s">
        <v>0</v>
      </c>
      <c r="GN504" t="s">
        <v>0</v>
      </c>
      <c r="GO504" t="s">
        <v>0</v>
      </c>
      <c r="GP504" t="s">
        <v>0</v>
      </c>
      <c r="GQ504" t="s">
        <v>0</v>
      </c>
      <c r="GR504" t="s">
        <v>0</v>
      </c>
      <c r="GS504" t="s">
        <v>0</v>
      </c>
      <c r="GT504" t="s">
        <v>0</v>
      </c>
      <c r="GU504" t="s">
        <v>0</v>
      </c>
      <c r="GV504" t="s">
        <v>0</v>
      </c>
      <c r="GW504" t="s">
        <v>0</v>
      </c>
      <c r="GX504" t="s">
        <v>0</v>
      </c>
      <c r="GY504" t="s">
        <v>0</v>
      </c>
      <c r="GZ504" t="s">
        <v>0</v>
      </c>
      <c r="HA504" t="s">
        <v>0</v>
      </c>
      <c r="HB504" t="s">
        <v>0</v>
      </c>
      <c r="HC504" t="s">
        <v>0</v>
      </c>
      <c r="HD504" t="s">
        <v>0</v>
      </c>
      <c r="HE504" t="s">
        <v>0</v>
      </c>
      <c r="HF504" t="s">
        <v>0</v>
      </c>
      <c r="HG504" t="s">
        <v>0</v>
      </c>
      <c r="HH504">
        <v>6.4940999999999995</v>
      </c>
      <c r="HI504" t="s">
        <v>0</v>
      </c>
      <c r="HJ504" t="s">
        <v>0</v>
      </c>
      <c r="HK504" t="s">
        <v>0</v>
      </c>
      <c r="HL504" t="s">
        <v>0</v>
      </c>
      <c r="HM504" t="s">
        <v>0</v>
      </c>
      <c r="HN504" t="s">
        <v>0</v>
      </c>
      <c r="HO504" t="s">
        <v>0</v>
      </c>
      <c r="HP504" t="s">
        <v>0</v>
      </c>
      <c r="HQ504" t="s">
        <v>0</v>
      </c>
      <c r="HR504">
        <v>1.0156000000000001</v>
      </c>
      <c r="HS504" t="s">
        <v>0</v>
      </c>
      <c r="HT504" t="s">
        <v>0</v>
      </c>
      <c r="HU504" t="s">
        <v>0</v>
      </c>
      <c r="HV504" t="s">
        <v>0</v>
      </c>
      <c r="HW504" t="s">
        <v>0</v>
      </c>
      <c r="HX504" t="s">
        <v>0</v>
      </c>
      <c r="HY504" t="s">
        <v>0</v>
      </c>
      <c r="HZ504" t="s">
        <v>0</v>
      </c>
      <c r="IA504" t="s">
        <v>0</v>
      </c>
      <c r="IB504" t="s">
        <v>0</v>
      </c>
      <c r="IC504" t="s">
        <v>0</v>
      </c>
      <c r="ID504" t="s">
        <v>0</v>
      </c>
      <c r="IE504">
        <v>1.5156000000000001</v>
      </c>
      <c r="IF504" t="s">
        <v>0</v>
      </c>
      <c r="IG504" t="s">
        <v>0</v>
      </c>
      <c r="IH504" t="s">
        <v>0</v>
      </c>
      <c r="II504" t="s">
        <v>0</v>
      </c>
      <c r="IJ504" t="s">
        <v>0</v>
      </c>
      <c r="IK504">
        <v>1.2890999999999999</v>
      </c>
      <c r="IL504" t="s">
        <v>0</v>
      </c>
      <c r="IM504" t="s">
        <v>0</v>
      </c>
      <c r="IN504" t="s">
        <v>0</v>
      </c>
      <c r="IO504" t="s">
        <v>0</v>
      </c>
      <c r="IP504" t="s">
        <v>0</v>
      </c>
      <c r="IQ504" t="s">
        <v>0</v>
      </c>
      <c r="IR504" t="s">
        <v>0</v>
      </c>
      <c r="IS504" t="s">
        <v>0</v>
      </c>
      <c r="IT504" t="s">
        <v>0</v>
      </c>
      <c r="IU504" t="s">
        <v>0</v>
      </c>
      <c r="IV504" t="s">
        <v>0</v>
      </c>
      <c r="IW504" t="s">
        <v>0</v>
      </c>
      <c r="IX504">
        <v>4.4375</v>
      </c>
      <c r="IY504" t="s">
        <v>0</v>
      </c>
      <c r="IZ504">
        <v>0.55559999999999998</v>
      </c>
      <c r="JA504" t="s">
        <v>0</v>
      </c>
      <c r="JB504" t="s">
        <v>0</v>
      </c>
      <c r="JC504" t="s">
        <v>0</v>
      </c>
      <c r="JD504" t="s">
        <v>0</v>
      </c>
      <c r="JE504" t="s">
        <v>0</v>
      </c>
      <c r="JF504" t="s">
        <v>0</v>
      </c>
      <c r="JG504" t="s">
        <v>0</v>
      </c>
      <c r="JH504" t="s">
        <v>0</v>
      </c>
      <c r="JI504" t="s">
        <v>0</v>
      </c>
      <c r="JJ504">
        <v>2.4062999999999999</v>
      </c>
      <c r="JK504" t="s">
        <v>0</v>
      </c>
      <c r="JL504" t="s">
        <v>0</v>
      </c>
      <c r="JM504" t="s">
        <v>0</v>
      </c>
      <c r="JN504" t="s">
        <v>0</v>
      </c>
      <c r="JO504" t="s">
        <v>0</v>
      </c>
      <c r="JP504" t="s">
        <v>0</v>
      </c>
      <c r="JQ504" t="s">
        <v>0</v>
      </c>
      <c r="JR504" t="s">
        <v>0</v>
      </c>
      <c r="JS504" t="s">
        <v>0</v>
      </c>
      <c r="JT504" t="s">
        <v>0</v>
      </c>
      <c r="JU504" t="s">
        <v>0</v>
      </c>
      <c r="JV504" t="s">
        <v>0</v>
      </c>
      <c r="JW504" t="s">
        <v>0</v>
      </c>
      <c r="JX504" t="s">
        <v>0</v>
      </c>
      <c r="JY504" t="s">
        <v>0</v>
      </c>
      <c r="JZ504" t="s">
        <v>0</v>
      </c>
      <c r="KA504" t="s">
        <v>0</v>
      </c>
      <c r="KB504" t="s">
        <v>0</v>
      </c>
      <c r="KC504" t="s">
        <v>0</v>
      </c>
      <c r="KD504" t="s">
        <v>0</v>
      </c>
      <c r="KE504" t="s">
        <v>0</v>
      </c>
      <c r="KF504">
        <v>2.6389</v>
      </c>
      <c r="KG504" t="s">
        <v>0</v>
      </c>
      <c r="KH504" t="s">
        <v>0</v>
      </c>
      <c r="KI504" t="s">
        <v>0</v>
      </c>
      <c r="KJ504" t="s">
        <v>0</v>
      </c>
      <c r="KK504" t="s">
        <v>0</v>
      </c>
      <c r="KL504" t="s">
        <v>0</v>
      </c>
      <c r="KM504" t="s">
        <v>0</v>
      </c>
      <c r="KN504" t="s">
        <v>0</v>
      </c>
      <c r="KO504" t="s">
        <v>0</v>
      </c>
      <c r="KP504" t="s">
        <v>0</v>
      </c>
      <c r="KQ504" t="s">
        <v>0</v>
      </c>
      <c r="KR504" t="s">
        <v>0</v>
      </c>
      <c r="KS504" t="s">
        <v>0</v>
      </c>
      <c r="KT504" t="s">
        <v>0</v>
      </c>
      <c r="KU504" t="s">
        <v>0</v>
      </c>
      <c r="KV504" t="s">
        <v>0</v>
      </c>
      <c r="KW504" t="s">
        <v>0</v>
      </c>
      <c r="KX504" t="s">
        <v>0</v>
      </c>
      <c r="KY504" t="s">
        <v>0</v>
      </c>
      <c r="KZ504" t="s">
        <v>0</v>
      </c>
      <c r="LA504" t="s">
        <v>0</v>
      </c>
      <c r="LB504" t="s">
        <v>0</v>
      </c>
      <c r="LC504" t="s">
        <v>0</v>
      </c>
      <c r="LD504" t="s">
        <v>0</v>
      </c>
      <c r="LE504">
        <v>0.40400000000000003</v>
      </c>
      <c r="LF504" t="s">
        <v>0</v>
      </c>
      <c r="LG504" t="s">
        <v>0</v>
      </c>
      <c r="LH504" t="s">
        <v>0</v>
      </c>
      <c r="LI504" t="s">
        <v>0</v>
      </c>
      <c r="LJ504" t="s">
        <v>0</v>
      </c>
      <c r="LK504" t="s">
        <v>0</v>
      </c>
      <c r="LL504" t="s">
        <v>0</v>
      </c>
      <c r="LM504">
        <v>2.1198000000000001</v>
      </c>
      <c r="LN504" t="s">
        <v>0</v>
      </c>
      <c r="LO504" t="s">
        <v>0</v>
      </c>
      <c r="LP504" t="s">
        <v>0</v>
      </c>
      <c r="LQ504" t="s">
        <v>0</v>
      </c>
      <c r="LR504">
        <v>1.2343999999999999</v>
      </c>
      <c r="LS504" t="s">
        <v>0</v>
      </c>
      <c r="LT504" t="s">
        <v>0</v>
      </c>
      <c r="LU504" t="s">
        <v>0</v>
      </c>
      <c r="LV504" t="s">
        <v>0</v>
      </c>
      <c r="LW504" t="s">
        <v>0</v>
      </c>
      <c r="LX504" t="s">
        <v>0</v>
      </c>
      <c r="LY504" t="s">
        <v>0</v>
      </c>
      <c r="LZ504" t="s">
        <v>0</v>
      </c>
      <c r="MA504" t="s">
        <v>0</v>
      </c>
      <c r="MB504">
        <v>4.4062999999999999</v>
      </c>
      <c r="MC504" t="s">
        <v>0</v>
      </c>
      <c r="MD504" t="s">
        <v>0</v>
      </c>
      <c r="ME504" t="s">
        <v>0</v>
      </c>
      <c r="MF504" t="s">
        <v>0</v>
      </c>
      <c r="MG504" t="s">
        <v>0</v>
      </c>
      <c r="MH504" t="s">
        <v>0</v>
      </c>
      <c r="MI504" t="s">
        <v>0</v>
      </c>
      <c r="MJ504">
        <v>7.8958000000000004</v>
      </c>
      <c r="MK504" t="s">
        <v>0</v>
      </c>
      <c r="ML504" t="s">
        <v>0</v>
      </c>
      <c r="MM504" t="s">
        <v>0</v>
      </c>
      <c r="MN504" t="s">
        <v>0</v>
      </c>
      <c r="MO504" t="s">
        <v>0</v>
      </c>
      <c r="MP504" t="s">
        <v>0</v>
      </c>
      <c r="MQ504" t="s">
        <v>0</v>
      </c>
      <c r="MR504">
        <v>1.8107</v>
      </c>
      <c r="MS504" t="s">
        <v>0</v>
      </c>
      <c r="MT504" t="s">
        <v>0</v>
      </c>
      <c r="MU504">
        <v>0.2994</v>
      </c>
      <c r="MV504" t="s">
        <v>0</v>
      </c>
      <c r="MW504" t="s">
        <v>0</v>
      </c>
      <c r="MX504" t="s">
        <v>0</v>
      </c>
      <c r="MY504">
        <v>1.1120000000000001</v>
      </c>
      <c r="MZ504">
        <v>0.37040000000000001</v>
      </c>
      <c r="NA504">
        <v>4.0365000000000002</v>
      </c>
      <c r="NB504" t="s">
        <v>0</v>
      </c>
      <c r="NC504" t="s">
        <v>0</v>
      </c>
      <c r="ND504" t="s">
        <v>0</v>
      </c>
      <c r="NE504" t="s">
        <v>0</v>
      </c>
      <c r="NF504" t="s">
        <v>0</v>
      </c>
      <c r="NG504" t="s">
        <v>0</v>
      </c>
      <c r="NH504" t="s">
        <v>0</v>
      </c>
      <c r="NI504" t="s">
        <v>0</v>
      </c>
      <c r="NJ504" t="s">
        <v>0</v>
      </c>
      <c r="NK504" t="s">
        <v>0</v>
      </c>
      <c r="NL504" t="s">
        <v>0</v>
      </c>
      <c r="NM504" t="s">
        <v>0</v>
      </c>
      <c r="NN504" t="s">
        <v>0</v>
      </c>
      <c r="NO504" t="s">
        <v>0</v>
      </c>
      <c r="NP504" t="s">
        <v>0</v>
      </c>
      <c r="NQ504" t="s">
        <v>0</v>
      </c>
      <c r="NR504" t="s">
        <v>0</v>
      </c>
      <c r="NS504" t="s">
        <v>0</v>
      </c>
      <c r="NT504" t="s">
        <v>0</v>
      </c>
      <c r="NU504" t="s">
        <v>0</v>
      </c>
      <c r="NV504" t="s">
        <v>0</v>
      </c>
      <c r="NW504" t="s">
        <v>0</v>
      </c>
      <c r="NX504" t="s">
        <v>0</v>
      </c>
      <c r="NY504" t="s">
        <v>0</v>
      </c>
      <c r="NZ504" t="s">
        <v>0</v>
      </c>
      <c r="OA504" t="s">
        <v>0</v>
      </c>
      <c r="OB504" t="s">
        <v>0</v>
      </c>
      <c r="OC504" t="s">
        <v>0</v>
      </c>
      <c r="OD504" t="s">
        <v>0</v>
      </c>
      <c r="OE504" t="s">
        <v>0</v>
      </c>
      <c r="OF504" t="s">
        <v>0</v>
      </c>
      <c r="OG504">
        <v>15.75</v>
      </c>
      <c r="OH504" t="s">
        <v>0</v>
      </c>
      <c r="OI504" t="s">
        <v>0</v>
      </c>
      <c r="OJ504" t="s">
        <v>0</v>
      </c>
      <c r="OK504" t="s">
        <v>0</v>
      </c>
      <c r="OL504" t="s">
        <v>0</v>
      </c>
      <c r="OM504" t="s">
        <v>0</v>
      </c>
      <c r="ON504" t="s">
        <v>0</v>
      </c>
      <c r="OO504" t="s">
        <v>0</v>
      </c>
      <c r="OP504">
        <v>0.50390000000000001</v>
      </c>
      <c r="OQ504" t="s">
        <v>0</v>
      </c>
      <c r="OR504" t="s">
        <v>0</v>
      </c>
      <c r="OS504" t="s">
        <v>0</v>
      </c>
      <c r="OT504" t="s">
        <v>0</v>
      </c>
      <c r="OU504" t="s">
        <v>0</v>
      </c>
      <c r="OV504" t="s">
        <v>0</v>
      </c>
      <c r="OW504" t="s">
        <v>0</v>
      </c>
      <c r="OX504">
        <v>2.976</v>
      </c>
      <c r="OY504" t="s">
        <v>0</v>
      </c>
      <c r="OZ504" t="s">
        <v>0</v>
      </c>
      <c r="PA504" t="s">
        <v>0</v>
      </c>
      <c r="PB504" t="s">
        <v>0</v>
      </c>
      <c r="PC504" t="s">
        <v>0</v>
      </c>
      <c r="PD504" t="s">
        <v>0</v>
      </c>
      <c r="PE504" t="s">
        <v>0</v>
      </c>
      <c r="PF504" t="s">
        <v>0</v>
      </c>
      <c r="PG504" t="s">
        <v>0</v>
      </c>
      <c r="PH504" t="s">
        <v>0</v>
      </c>
      <c r="PI504" t="s">
        <v>0</v>
      </c>
      <c r="PJ504" t="s">
        <v>0</v>
      </c>
      <c r="PK504" t="s">
        <v>0</v>
      </c>
      <c r="PL504" t="s">
        <v>0</v>
      </c>
      <c r="PM504">
        <v>0.70830000000000004</v>
      </c>
      <c r="PN504" t="s">
        <v>0</v>
      </c>
      <c r="PO504" t="s">
        <v>0</v>
      </c>
      <c r="PP504" t="s">
        <v>0</v>
      </c>
      <c r="PQ504" t="s">
        <v>0</v>
      </c>
      <c r="PR504" t="s">
        <v>0</v>
      </c>
      <c r="PS504" t="s">
        <v>0</v>
      </c>
      <c r="PT504" t="s">
        <v>0</v>
      </c>
      <c r="PU504" t="s">
        <v>0</v>
      </c>
      <c r="PV504" t="s">
        <v>0</v>
      </c>
      <c r="PW504" t="s">
        <v>0</v>
      </c>
      <c r="PX504" t="s">
        <v>0</v>
      </c>
      <c r="PY504" t="s">
        <v>0</v>
      </c>
      <c r="PZ504" t="s">
        <v>0</v>
      </c>
      <c r="QA504" t="s">
        <v>0</v>
      </c>
      <c r="QB504" t="s">
        <v>0</v>
      </c>
      <c r="QC504">
        <v>2.1406000000000001</v>
      </c>
      <c r="QD504" t="s">
        <v>0</v>
      </c>
      <c r="QE504" t="s">
        <v>0</v>
      </c>
      <c r="QF504" t="s">
        <v>0</v>
      </c>
      <c r="QG504" t="s">
        <v>0</v>
      </c>
      <c r="QH504" t="s">
        <v>0</v>
      </c>
      <c r="QI504" t="s">
        <v>0</v>
      </c>
      <c r="QJ504" t="s">
        <v>0</v>
      </c>
      <c r="QK504" t="s">
        <v>0</v>
      </c>
      <c r="QL504" t="s">
        <v>0</v>
      </c>
      <c r="QM504" t="s">
        <v>0</v>
      </c>
      <c r="QN504" t="s">
        <v>0</v>
      </c>
      <c r="QO504" t="s">
        <v>0</v>
      </c>
      <c r="QP504" t="s">
        <v>0</v>
      </c>
      <c r="QQ504" t="s">
        <v>0</v>
      </c>
      <c r="QR504" t="s">
        <v>0</v>
      </c>
      <c r="QS504" t="s">
        <v>0</v>
      </c>
      <c r="QT504" t="s">
        <v>0</v>
      </c>
      <c r="QU504" t="s">
        <v>0</v>
      </c>
      <c r="QV504" t="s">
        <v>0</v>
      </c>
      <c r="QW504" t="s">
        <v>0</v>
      </c>
      <c r="QX504" t="s">
        <v>0</v>
      </c>
      <c r="QY504" t="s">
        <v>0</v>
      </c>
      <c r="QZ504" t="s">
        <v>0</v>
      </c>
      <c r="RA504" t="s">
        <v>0</v>
      </c>
      <c r="RB504" t="s">
        <v>0</v>
      </c>
      <c r="RC504" t="s">
        <v>0</v>
      </c>
      <c r="RD504" t="s">
        <v>0</v>
      </c>
      <c r="RE504" t="s">
        <v>0</v>
      </c>
      <c r="RF504" t="s">
        <v>0</v>
      </c>
      <c r="RG504">
        <v>6.625</v>
      </c>
      <c r="RH504" t="s">
        <v>0</v>
      </c>
      <c r="RI504" t="s">
        <v>0</v>
      </c>
      <c r="RJ504" t="s">
        <v>0</v>
      </c>
      <c r="RK504" t="s">
        <v>0</v>
      </c>
      <c r="RL504" t="s">
        <v>0</v>
      </c>
      <c r="RM504" t="s">
        <v>0</v>
      </c>
      <c r="RN504" t="s">
        <v>0</v>
      </c>
      <c r="RO504" t="s">
        <v>0</v>
      </c>
      <c r="RP504" t="s">
        <v>0</v>
      </c>
      <c r="RQ504" t="s">
        <v>0</v>
      </c>
      <c r="RR504" t="s">
        <v>0</v>
      </c>
      <c r="RS504" t="s">
        <v>0</v>
      </c>
      <c r="RT504" t="s">
        <v>0</v>
      </c>
      <c r="RU504" t="s">
        <v>0</v>
      </c>
      <c r="RV504" t="s">
        <v>0</v>
      </c>
      <c r="RW504" t="s">
        <v>0</v>
      </c>
      <c r="RX504" t="s">
        <v>0</v>
      </c>
      <c r="RY504" t="s">
        <v>0</v>
      </c>
      <c r="RZ504" t="s">
        <v>0</v>
      </c>
      <c r="SA504" t="s">
        <v>0</v>
      </c>
      <c r="SB504" t="s">
        <v>0</v>
      </c>
      <c r="SC504">
        <v>2.2917000000000001</v>
      </c>
      <c r="SD504" t="s">
        <v>0</v>
      </c>
      <c r="SE504">
        <v>2.3437999999999999</v>
      </c>
      <c r="SF504" t="s">
        <v>0</v>
      </c>
      <c r="SG504" t="s">
        <v>0</v>
      </c>
      <c r="SH504" t="s">
        <v>0</v>
      </c>
      <c r="SI504" t="s">
        <v>0</v>
      </c>
      <c r="SJ504">
        <v>3.9443999999999999</v>
      </c>
      <c r="SK504">
        <v>5.0312999999999999</v>
      </c>
      <c r="SL504" t="s">
        <v>0</v>
      </c>
    </row>
    <row r="505" spans="1:506" x14ac:dyDescent="0.3">
      <c r="A505" s="1">
        <v>33578</v>
      </c>
      <c r="B505" t="s">
        <v>0</v>
      </c>
      <c r="C505" t="s">
        <v>0</v>
      </c>
      <c r="D505" t="s">
        <v>0</v>
      </c>
      <c r="E505">
        <v>1.7410000000000001</v>
      </c>
      <c r="F505" t="s">
        <v>0</v>
      </c>
      <c r="G505" t="s">
        <v>0</v>
      </c>
      <c r="H505">
        <v>8.5630000000000006</v>
      </c>
      <c r="I505" t="s">
        <v>0</v>
      </c>
      <c r="J505" t="s">
        <v>0</v>
      </c>
      <c r="K505">
        <v>3.1640000000000001</v>
      </c>
      <c r="L505" t="s">
        <v>0</v>
      </c>
      <c r="M505" t="s">
        <v>0</v>
      </c>
      <c r="N505" t="s">
        <v>0</v>
      </c>
      <c r="O505" t="s">
        <v>0</v>
      </c>
      <c r="P505">
        <v>3.9375</v>
      </c>
      <c r="Q505" t="s">
        <v>0</v>
      </c>
      <c r="R505" t="s">
        <v>0</v>
      </c>
      <c r="S505" t="s">
        <v>0</v>
      </c>
      <c r="T505" t="s">
        <v>0</v>
      </c>
      <c r="U505" t="s">
        <v>0</v>
      </c>
      <c r="V505" t="s">
        <v>0</v>
      </c>
      <c r="W505" t="s">
        <v>0</v>
      </c>
      <c r="X505" t="s">
        <v>0</v>
      </c>
      <c r="Y505" t="s">
        <v>0</v>
      </c>
      <c r="Z505" t="s">
        <v>0</v>
      </c>
      <c r="AA505" t="s">
        <v>0</v>
      </c>
      <c r="AB505" t="s">
        <v>0</v>
      </c>
      <c r="AC505" t="s">
        <v>0</v>
      </c>
      <c r="AD505" t="s">
        <v>0</v>
      </c>
      <c r="AE505" t="s">
        <v>0</v>
      </c>
      <c r="AF505" t="s">
        <v>0</v>
      </c>
      <c r="AG505">
        <v>0.42580000000000001</v>
      </c>
      <c r="AH505" t="s">
        <v>0</v>
      </c>
      <c r="AI505" t="s">
        <v>0</v>
      </c>
      <c r="AJ505" t="s">
        <v>0</v>
      </c>
      <c r="AK505">
        <v>7.7809999999999997</v>
      </c>
      <c r="AL505" t="s">
        <v>0</v>
      </c>
      <c r="AM505" t="s">
        <v>0</v>
      </c>
      <c r="AN505" t="s">
        <v>0</v>
      </c>
      <c r="AO505" t="s">
        <v>0</v>
      </c>
      <c r="AP505" t="s">
        <v>0</v>
      </c>
      <c r="AQ505" t="s">
        <v>0</v>
      </c>
      <c r="AR505" t="s">
        <v>0</v>
      </c>
      <c r="AS505" t="s">
        <v>0</v>
      </c>
      <c r="AT505" t="s">
        <v>0</v>
      </c>
      <c r="AU505" t="s">
        <v>0</v>
      </c>
      <c r="AV505" t="s">
        <v>0</v>
      </c>
      <c r="AW505" t="s">
        <v>0</v>
      </c>
      <c r="AX505" t="s">
        <v>0</v>
      </c>
      <c r="AY505" t="s">
        <v>0</v>
      </c>
      <c r="AZ505" t="s">
        <v>0</v>
      </c>
      <c r="BA505" t="s">
        <v>0</v>
      </c>
      <c r="BB505" t="s">
        <v>0</v>
      </c>
      <c r="BC505" t="s">
        <v>0</v>
      </c>
      <c r="BD505" t="s">
        <v>0</v>
      </c>
      <c r="BE505" t="s">
        <v>0</v>
      </c>
      <c r="BF505" t="s">
        <v>0</v>
      </c>
      <c r="BG505" t="s">
        <v>0</v>
      </c>
      <c r="BH505" t="s">
        <v>0</v>
      </c>
      <c r="BI505" t="s">
        <v>0</v>
      </c>
      <c r="BJ505" t="s">
        <v>0</v>
      </c>
      <c r="BK505" t="s">
        <v>0</v>
      </c>
      <c r="BL505" t="s">
        <v>0</v>
      </c>
      <c r="BM505" t="s">
        <v>0</v>
      </c>
      <c r="BN505" t="s">
        <v>0</v>
      </c>
      <c r="BO505">
        <v>1.804</v>
      </c>
      <c r="BP505" t="s">
        <v>0</v>
      </c>
      <c r="BQ505" t="s">
        <v>0</v>
      </c>
      <c r="BR505" t="s">
        <v>0</v>
      </c>
      <c r="BS505" t="s">
        <v>0</v>
      </c>
      <c r="BT505" t="s">
        <v>0</v>
      </c>
      <c r="BU505" t="s">
        <v>0</v>
      </c>
      <c r="BV505" t="s">
        <v>0</v>
      </c>
      <c r="BW505" t="s">
        <v>0</v>
      </c>
      <c r="BX505" t="s">
        <v>0</v>
      </c>
      <c r="BY505" t="s">
        <v>0</v>
      </c>
      <c r="BZ505" t="s">
        <v>0</v>
      </c>
      <c r="CA505" t="s">
        <v>0</v>
      </c>
      <c r="CB505" t="s">
        <v>0</v>
      </c>
      <c r="CC505" t="s">
        <v>0</v>
      </c>
      <c r="CD505" t="s">
        <v>0</v>
      </c>
      <c r="CE505" t="s">
        <v>0</v>
      </c>
      <c r="CF505" t="s">
        <v>0</v>
      </c>
      <c r="CG505" t="s">
        <v>0</v>
      </c>
      <c r="CH505" t="s">
        <v>0</v>
      </c>
      <c r="CI505" t="s">
        <v>0</v>
      </c>
      <c r="CJ505" t="s">
        <v>0</v>
      </c>
      <c r="CK505" t="s">
        <v>0</v>
      </c>
      <c r="CL505" t="s">
        <v>0</v>
      </c>
      <c r="CM505">
        <v>0.3594</v>
      </c>
      <c r="CN505" t="s">
        <v>0</v>
      </c>
      <c r="CO505" t="s">
        <v>0</v>
      </c>
      <c r="CP505" t="s">
        <v>0</v>
      </c>
      <c r="CQ505" t="s">
        <v>0</v>
      </c>
      <c r="CR505" t="s">
        <v>0</v>
      </c>
      <c r="CS505" t="s">
        <v>0</v>
      </c>
      <c r="CT505">
        <v>10.123799999999999</v>
      </c>
      <c r="CU505" t="s">
        <v>0</v>
      </c>
      <c r="CV505" t="s">
        <v>0</v>
      </c>
      <c r="CW505" t="s">
        <v>0</v>
      </c>
      <c r="CX505">
        <v>1.625</v>
      </c>
      <c r="CY505" t="s">
        <v>0</v>
      </c>
      <c r="CZ505" t="s">
        <v>0</v>
      </c>
      <c r="DA505" t="s">
        <v>0</v>
      </c>
      <c r="DB505" t="s">
        <v>0</v>
      </c>
      <c r="DC505" t="s">
        <v>0</v>
      </c>
      <c r="DD505" t="s">
        <v>0</v>
      </c>
      <c r="DE505" t="s">
        <v>0</v>
      </c>
      <c r="DF505" t="s">
        <v>0</v>
      </c>
      <c r="DG505" t="s">
        <v>0</v>
      </c>
      <c r="DH505" t="s">
        <v>0</v>
      </c>
      <c r="DI505" t="s">
        <v>0</v>
      </c>
      <c r="DJ505" t="s">
        <v>0</v>
      </c>
      <c r="DK505" t="s">
        <v>0</v>
      </c>
      <c r="DL505" t="s">
        <v>0</v>
      </c>
      <c r="DM505" t="s">
        <v>0</v>
      </c>
      <c r="DN505" t="s">
        <v>0</v>
      </c>
      <c r="DO505">
        <v>0.37240000000000001</v>
      </c>
      <c r="DP505" t="s">
        <v>0</v>
      </c>
      <c r="DQ505">
        <v>7.5830000000000002</v>
      </c>
      <c r="DR505" t="s">
        <v>0</v>
      </c>
      <c r="DS505" t="s">
        <v>0</v>
      </c>
      <c r="DT505" t="s">
        <v>0</v>
      </c>
      <c r="DU505" t="s">
        <v>0</v>
      </c>
      <c r="DV505" t="s">
        <v>0</v>
      </c>
      <c r="DW505" t="s">
        <v>0</v>
      </c>
      <c r="DX505" t="s">
        <v>0</v>
      </c>
      <c r="DY505" t="s">
        <v>0</v>
      </c>
      <c r="DZ505" t="s">
        <v>0</v>
      </c>
      <c r="EA505" t="s">
        <v>0</v>
      </c>
      <c r="EB505" t="s">
        <v>0</v>
      </c>
      <c r="EC505" t="s">
        <v>0</v>
      </c>
      <c r="ED505" t="s">
        <v>0</v>
      </c>
      <c r="EE505" t="s">
        <v>0</v>
      </c>
      <c r="EF505" t="s">
        <v>0</v>
      </c>
      <c r="EG505" t="s">
        <v>0</v>
      </c>
      <c r="EH505" t="s">
        <v>0</v>
      </c>
      <c r="EI505" t="s">
        <v>0</v>
      </c>
      <c r="EJ505" t="s">
        <v>0</v>
      </c>
      <c r="EK505" t="s">
        <v>0</v>
      </c>
      <c r="EL505" t="s">
        <v>0</v>
      </c>
      <c r="EM505" t="s">
        <v>0</v>
      </c>
      <c r="EN505" t="s">
        <v>0</v>
      </c>
      <c r="EO505" t="s">
        <v>0</v>
      </c>
      <c r="EP505" t="s">
        <v>0</v>
      </c>
      <c r="EQ505" t="s">
        <v>0</v>
      </c>
      <c r="ER505" t="s">
        <v>0</v>
      </c>
      <c r="ES505" t="s">
        <v>0</v>
      </c>
      <c r="ET505" t="s">
        <v>0</v>
      </c>
      <c r="EU505" t="s">
        <v>0</v>
      </c>
      <c r="EV505" t="s">
        <v>0</v>
      </c>
      <c r="EW505">
        <v>2.2187999999999999</v>
      </c>
      <c r="EX505" t="s">
        <v>0</v>
      </c>
      <c r="EY505" t="s">
        <v>0</v>
      </c>
      <c r="EZ505" t="s">
        <v>0</v>
      </c>
      <c r="FA505" t="s">
        <v>0</v>
      </c>
      <c r="FB505" t="s">
        <v>0</v>
      </c>
      <c r="FC505" t="s">
        <v>0</v>
      </c>
      <c r="FD505" t="s">
        <v>0</v>
      </c>
      <c r="FE505" t="s">
        <v>0</v>
      </c>
      <c r="FF505" t="s">
        <v>0</v>
      </c>
      <c r="FG505" t="s">
        <v>0</v>
      </c>
      <c r="FH505" t="s">
        <v>0</v>
      </c>
      <c r="FI505" t="s">
        <v>0</v>
      </c>
      <c r="FJ505" t="s">
        <v>0</v>
      </c>
      <c r="FK505" t="s">
        <v>0</v>
      </c>
      <c r="FL505" t="s">
        <v>0</v>
      </c>
      <c r="FM505" t="s">
        <v>0</v>
      </c>
      <c r="FN505" t="s">
        <v>0</v>
      </c>
      <c r="FO505" t="s">
        <v>0</v>
      </c>
      <c r="FP505" t="s">
        <v>0</v>
      </c>
      <c r="FQ505">
        <v>0.83979999999999999</v>
      </c>
      <c r="FR505" t="s">
        <v>0</v>
      </c>
      <c r="FS505" t="s">
        <v>0</v>
      </c>
      <c r="FT505" t="s">
        <v>0</v>
      </c>
      <c r="FU505" t="s">
        <v>0</v>
      </c>
      <c r="FV505">
        <v>0.39450000000000002</v>
      </c>
      <c r="FW505" t="s">
        <v>0</v>
      </c>
      <c r="FX505" t="s">
        <v>0</v>
      </c>
      <c r="FY505" t="s">
        <v>0</v>
      </c>
      <c r="FZ505" t="s">
        <v>0</v>
      </c>
      <c r="GA505" t="s">
        <v>0</v>
      </c>
      <c r="GB505" t="s">
        <v>0</v>
      </c>
      <c r="GC505" t="s">
        <v>0</v>
      </c>
      <c r="GD505">
        <v>1.1111</v>
      </c>
      <c r="GE505">
        <v>8.0823</v>
      </c>
      <c r="GF505" t="s">
        <v>0</v>
      </c>
      <c r="GG505" t="s">
        <v>0</v>
      </c>
      <c r="GH505" t="s">
        <v>0</v>
      </c>
      <c r="GI505" t="s">
        <v>0</v>
      </c>
      <c r="GJ505" t="s">
        <v>0</v>
      </c>
      <c r="GK505" t="s">
        <v>0</v>
      </c>
      <c r="GL505" t="s">
        <v>0</v>
      </c>
      <c r="GM505" t="s">
        <v>0</v>
      </c>
      <c r="GN505" t="s">
        <v>0</v>
      </c>
      <c r="GO505" t="s">
        <v>0</v>
      </c>
      <c r="GP505" t="s">
        <v>0</v>
      </c>
      <c r="GQ505" t="s">
        <v>0</v>
      </c>
      <c r="GR505" t="s">
        <v>0</v>
      </c>
      <c r="GS505" t="s">
        <v>0</v>
      </c>
      <c r="GT505" t="s">
        <v>0</v>
      </c>
      <c r="GU505" t="s">
        <v>0</v>
      </c>
      <c r="GV505" t="s">
        <v>0</v>
      </c>
      <c r="GW505" t="s">
        <v>0</v>
      </c>
      <c r="GX505" t="s">
        <v>0</v>
      </c>
      <c r="GY505" t="s">
        <v>0</v>
      </c>
      <c r="GZ505" t="s">
        <v>0</v>
      </c>
      <c r="HA505" t="s">
        <v>0</v>
      </c>
      <c r="HB505" t="s">
        <v>0</v>
      </c>
      <c r="HC505" t="s">
        <v>0</v>
      </c>
      <c r="HD505" t="s">
        <v>0</v>
      </c>
      <c r="HE505" t="s">
        <v>0</v>
      </c>
      <c r="HF505" t="s">
        <v>0</v>
      </c>
      <c r="HG505" t="s">
        <v>0</v>
      </c>
      <c r="HH505">
        <v>6.4940999999999995</v>
      </c>
      <c r="HI505" t="s">
        <v>0</v>
      </c>
      <c r="HJ505" t="s">
        <v>0</v>
      </c>
      <c r="HK505" t="s">
        <v>0</v>
      </c>
      <c r="HL505" t="s">
        <v>0</v>
      </c>
      <c r="HM505" t="s">
        <v>0</v>
      </c>
      <c r="HN505" t="s">
        <v>0</v>
      </c>
      <c r="HO505" t="s">
        <v>0</v>
      </c>
      <c r="HP505" t="s">
        <v>0</v>
      </c>
      <c r="HQ505" t="s">
        <v>0</v>
      </c>
      <c r="HR505">
        <v>1</v>
      </c>
      <c r="HS505" t="s">
        <v>0</v>
      </c>
      <c r="HT505" t="s">
        <v>0</v>
      </c>
      <c r="HU505" t="s">
        <v>0</v>
      </c>
      <c r="HV505" t="s">
        <v>0</v>
      </c>
      <c r="HW505" t="s">
        <v>0</v>
      </c>
      <c r="HX505" t="s">
        <v>0</v>
      </c>
      <c r="HY505" t="s">
        <v>0</v>
      </c>
      <c r="HZ505" t="s">
        <v>0</v>
      </c>
      <c r="IA505" t="s">
        <v>0</v>
      </c>
      <c r="IB505" t="s">
        <v>0</v>
      </c>
      <c r="IC505" t="s">
        <v>0</v>
      </c>
      <c r="ID505" t="s">
        <v>0</v>
      </c>
      <c r="IE505">
        <v>1.5156000000000001</v>
      </c>
      <c r="IF505" t="s">
        <v>0</v>
      </c>
      <c r="IG505" t="s">
        <v>0</v>
      </c>
      <c r="IH505" t="s">
        <v>0</v>
      </c>
      <c r="II505" t="s">
        <v>0</v>
      </c>
      <c r="IJ505" t="s">
        <v>0</v>
      </c>
      <c r="IK505">
        <v>1.3047</v>
      </c>
      <c r="IL505" t="s">
        <v>0</v>
      </c>
      <c r="IM505" t="s">
        <v>0</v>
      </c>
      <c r="IN505" t="s">
        <v>0</v>
      </c>
      <c r="IO505" t="s">
        <v>0</v>
      </c>
      <c r="IP505" t="s">
        <v>0</v>
      </c>
      <c r="IQ505" t="s">
        <v>0</v>
      </c>
      <c r="IR505" t="s">
        <v>0</v>
      </c>
      <c r="IS505" t="s">
        <v>0</v>
      </c>
      <c r="IT505" t="s">
        <v>0</v>
      </c>
      <c r="IU505" t="s">
        <v>0</v>
      </c>
      <c r="IV505" t="s">
        <v>0</v>
      </c>
      <c r="IW505" t="s">
        <v>0</v>
      </c>
      <c r="IX505">
        <v>4.5833000000000004</v>
      </c>
      <c r="IY505" t="s">
        <v>0</v>
      </c>
      <c r="IZ505">
        <v>0.54169999999999996</v>
      </c>
      <c r="JA505" t="s">
        <v>0</v>
      </c>
      <c r="JB505" t="s">
        <v>0</v>
      </c>
      <c r="JC505" t="s">
        <v>0</v>
      </c>
      <c r="JD505" t="s">
        <v>0</v>
      </c>
      <c r="JE505" t="s">
        <v>0</v>
      </c>
      <c r="JF505" t="s">
        <v>0</v>
      </c>
      <c r="JG505" t="s">
        <v>0</v>
      </c>
      <c r="JH505" t="s">
        <v>0</v>
      </c>
      <c r="JI505" t="s">
        <v>0</v>
      </c>
      <c r="JJ505">
        <v>2.4062999999999999</v>
      </c>
      <c r="JK505" t="s">
        <v>0</v>
      </c>
      <c r="JL505" t="s">
        <v>0</v>
      </c>
      <c r="JM505" t="s">
        <v>0</v>
      </c>
      <c r="JN505" t="s">
        <v>0</v>
      </c>
      <c r="JO505" t="s">
        <v>0</v>
      </c>
      <c r="JP505" t="s">
        <v>0</v>
      </c>
      <c r="JQ505" t="s">
        <v>0</v>
      </c>
      <c r="JR505" t="s">
        <v>0</v>
      </c>
      <c r="JS505" t="s">
        <v>0</v>
      </c>
      <c r="JT505" t="s">
        <v>0</v>
      </c>
      <c r="JU505" t="s">
        <v>0</v>
      </c>
      <c r="JV505" t="s">
        <v>0</v>
      </c>
      <c r="JW505" t="s">
        <v>0</v>
      </c>
      <c r="JX505" t="s">
        <v>0</v>
      </c>
      <c r="JY505" t="s">
        <v>0</v>
      </c>
      <c r="JZ505" t="s">
        <v>0</v>
      </c>
      <c r="KA505" t="s">
        <v>0</v>
      </c>
      <c r="KB505" t="s">
        <v>0</v>
      </c>
      <c r="KC505" t="s">
        <v>0</v>
      </c>
      <c r="KD505" t="s">
        <v>0</v>
      </c>
      <c r="KE505" t="s">
        <v>0</v>
      </c>
      <c r="KF505">
        <v>2.5</v>
      </c>
      <c r="KG505" t="s">
        <v>0</v>
      </c>
      <c r="KH505" t="s">
        <v>0</v>
      </c>
      <c r="KI505" t="s">
        <v>0</v>
      </c>
      <c r="KJ505" t="s">
        <v>0</v>
      </c>
      <c r="KK505" t="s">
        <v>0</v>
      </c>
      <c r="KL505" t="s">
        <v>0</v>
      </c>
      <c r="KM505" t="s">
        <v>0</v>
      </c>
      <c r="KN505" t="s">
        <v>0</v>
      </c>
      <c r="KO505" t="s">
        <v>0</v>
      </c>
      <c r="KP505" t="s">
        <v>0</v>
      </c>
      <c r="KQ505" t="s">
        <v>0</v>
      </c>
      <c r="KR505" t="s">
        <v>0</v>
      </c>
      <c r="KS505" t="s">
        <v>0</v>
      </c>
      <c r="KT505" t="s">
        <v>0</v>
      </c>
      <c r="KU505" t="s">
        <v>0</v>
      </c>
      <c r="KV505" t="s">
        <v>0</v>
      </c>
      <c r="KW505" t="s">
        <v>0</v>
      </c>
      <c r="KX505" t="s">
        <v>0</v>
      </c>
      <c r="KY505" t="s">
        <v>0</v>
      </c>
      <c r="KZ505" t="s">
        <v>0</v>
      </c>
      <c r="LA505" t="s">
        <v>0</v>
      </c>
      <c r="LB505" t="s">
        <v>0</v>
      </c>
      <c r="LC505" t="s">
        <v>0</v>
      </c>
      <c r="LD505" t="s">
        <v>0</v>
      </c>
      <c r="LE505">
        <v>0.40400000000000003</v>
      </c>
      <c r="LF505" t="s">
        <v>0</v>
      </c>
      <c r="LG505" t="s">
        <v>0</v>
      </c>
      <c r="LH505" t="s">
        <v>0</v>
      </c>
      <c r="LI505" t="s">
        <v>0</v>
      </c>
      <c r="LJ505" t="s">
        <v>0</v>
      </c>
      <c r="LK505" t="s">
        <v>0</v>
      </c>
      <c r="LL505" t="s">
        <v>0</v>
      </c>
      <c r="LM505">
        <v>2.1718999999999999</v>
      </c>
      <c r="LN505" t="s">
        <v>0</v>
      </c>
      <c r="LO505" t="s">
        <v>0</v>
      </c>
      <c r="LP505" t="s">
        <v>0</v>
      </c>
      <c r="LQ505" t="s">
        <v>0</v>
      </c>
      <c r="LR505">
        <v>1.25</v>
      </c>
      <c r="LS505" t="s">
        <v>0</v>
      </c>
      <c r="LT505" t="s">
        <v>0</v>
      </c>
      <c r="LU505" t="s">
        <v>0</v>
      </c>
      <c r="LV505" t="s">
        <v>0</v>
      </c>
      <c r="LW505" t="s">
        <v>0</v>
      </c>
      <c r="LX505" t="s">
        <v>0</v>
      </c>
      <c r="LY505" t="s">
        <v>0</v>
      </c>
      <c r="LZ505" t="s">
        <v>0</v>
      </c>
      <c r="MA505" t="s">
        <v>0</v>
      </c>
      <c r="MB505">
        <v>4.2812999999999999</v>
      </c>
      <c r="MC505" t="s">
        <v>0</v>
      </c>
      <c r="MD505" t="s">
        <v>0</v>
      </c>
      <c r="ME505" t="s">
        <v>0</v>
      </c>
      <c r="MF505" t="s">
        <v>0</v>
      </c>
      <c r="MG505" t="s">
        <v>0</v>
      </c>
      <c r="MH505" t="s">
        <v>0</v>
      </c>
      <c r="MI505" t="s">
        <v>0</v>
      </c>
      <c r="MJ505">
        <v>7.875</v>
      </c>
      <c r="MK505" t="s">
        <v>0</v>
      </c>
      <c r="ML505" t="s">
        <v>0</v>
      </c>
      <c r="MM505" t="s">
        <v>0</v>
      </c>
      <c r="MN505" t="s">
        <v>0</v>
      </c>
      <c r="MO505" t="s">
        <v>0</v>
      </c>
      <c r="MP505" t="s">
        <v>0</v>
      </c>
      <c r="MQ505" t="s">
        <v>0</v>
      </c>
      <c r="MR505">
        <v>1.8271999999999999</v>
      </c>
      <c r="MS505" t="s">
        <v>0</v>
      </c>
      <c r="MT505" t="s">
        <v>0</v>
      </c>
      <c r="MU505">
        <v>0.29630000000000001</v>
      </c>
      <c r="MV505" t="s">
        <v>0</v>
      </c>
      <c r="MW505" t="s">
        <v>0</v>
      </c>
      <c r="MX505" t="s">
        <v>0</v>
      </c>
      <c r="MY505">
        <v>1.0925</v>
      </c>
      <c r="MZ505">
        <v>0.35270000000000001</v>
      </c>
      <c r="NA505">
        <v>3.9077000000000002</v>
      </c>
      <c r="NB505" t="s">
        <v>0</v>
      </c>
      <c r="NC505" t="s">
        <v>0</v>
      </c>
      <c r="ND505" t="s">
        <v>0</v>
      </c>
      <c r="NE505" t="s">
        <v>0</v>
      </c>
      <c r="NF505" t="s">
        <v>0</v>
      </c>
      <c r="NG505" t="s">
        <v>0</v>
      </c>
      <c r="NH505" t="s">
        <v>0</v>
      </c>
      <c r="NI505" t="s">
        <v>0</v>
      </c>
      <c r="NJ505" t="s">
        <v>0</v>
      </c>
      <c r="NK505" t="s">
        <v>0</v>
      </c>
      <c r="NL505" t="s">
        <v>0</v>
      </c>
      <c r="NM505" t="s">
        <v>0</v>
      </c>
      <c r="NN505" t="s">
        <v>0</v>
      </c>
      <c r="NO505" t="s">
        <v>0</v>
      </c>
      <c r="NP505" t="s">
        <v>0</v>
      </c>
      <c r="NQ505" t="s">
        <v>0</v>
      </c>
      <c r="NR505" t="s">
        <v>0</v>
      </c>
      <c r="NS505" t="s">
        <v>0</v>
      </c>
      <c r="NT505" t="s">
        <v>0</v>
      </c>
      <c r="NU505" t="s">
        <v>0</v>
      </c>
      <c r="NV505" t="s">
        <v>0</v>
      </c>
      <c r="NW505" t="s">
        <v>0</v>
      </c>
      <c r="NX505" t="s">
        <v>0</v>
      </c>
      <c r="NY505" t="s">
        <v>0</v>
      </c>
      <c r="NZ505" t="s">
        <v>0</v>
      </c>
      <c r="OA505" t="s">
        <v>0</v>
      </c>
      <c r="OB505" t="s">
        <v>0</v>
      </c>
      <c r="OC505" t="s">
        <v>0</v>
      </c>
      <c r="OD505" t="s">
        <v>0</v>
      </c>
      <c r="OE505" t="s">
        <v>0</v>
      </c>
      <c r="OF505" t="s">
        <v>0</v>
      </c>
      <c r="OG505">
        <v>16.25</v>
      </c>
      <c r="OH505" t="s">
        <v>0</v>
      </c>
      <c r="OI505" t="s">
        <v>0</v>
      </c>
      <c r="OJ505" t="s">
        <v>0</v>
      </c>
      <c r="OK505" t="s">
        <v>0</v>
      </c>
      <c r="OL505" t="s">
        <v>0</v>
      </c>
      <c r="OM505" t="s">
        <v>0</v>
      </c>
      <c r="ON505" t="s">
        <v>0</v>
      </c>
      <c r="OO505" t="s">
        <v>0</v>
      </c>
      <c r="OP505">
        <v>0.50780000000000003</v>
      </c>
      <c r="OQ505" t="s">
        <v>0</v>
      </c>
      <c r="OR505" t="s">
        <v>0</v>
      </c>
      <c r="OS505" t="s">
        <v>0</v>
      </c>
      <c r="OT505" t="s">
        <v>0</v>
      </c>
      <c r="OU505" t="s">
        <v>0</v>
      </c>
      <c r="OV505" t="s">
        <v>0</v>
      </c>
      <c r="OW505" t="s">
        <v>0</v>
      </c>
      <c r="OX505">
        <v>2.976</v>
      </c>
      <c r="OY505" t="s">
        <v>0</v>
      </c>
      <c r="OZ505" t="s">
        <v>0</v>
      </c>
      <c r="PA505" t="s">
        <v>0</v>
      </c>
      <c r="PB505" t="s">
        <v>0</v>
      </c>
      <c r="PC505" t="s">
        <v>0</v>
      </c>
      <c r="PD505" t="s">
        <v>0</v>
      </c>
      <c r="PE505" t="s">
        <v>0</v>
      </c>
      <c r="PF505" t="s">
        <v>0</v>
      </c>
      <c r="PG505" t="s">
        <v>0</v>
      </c>
      <c r="PH505" t="s">
        <v>0</v>
      </c>
      <c r="PI505" t="s">
        <v>0</v>
      </c>
      <c r="PJ505" t="s">
        <v>0</v>
      </c>
      <c r="PK505" t="s">
        <v>0</v>
      </c>
      <c r="PL505" t="s">
        <v>0</v>
      </c>
      <c r="PM505">
        <v>0.70830000000000004</v>
      </c>
      <c r="PN505" t="s">
        <v>0</v>
      </c>
      <c r="PO505" t="s">
        <v>0</v>
      </c>
      <c r="PP505" t="s">
        <v>0</v>
      </c>
      <c r="PQ505" t="s">
        <v>0</v>
      </c>
      <c r="PR505" t="s">
        <v>0</v>
      </c>
      <c r="PS505" t="s">
        <v>0</v>
      </c>
      <c r="PT505" t="s">
        <v>0</v>
      </c>
      <c r="PU505" t="s">
        <v>0</v>
      </c>
      <c r="PV505" t="s">
        <v>0</v>
      </c>
      <c r="PW505" t="s">
        <v>0</v>
      </c>
      <c r="PX505" t="s">
        <v>0</v>
      </c>
      <c r="PY505" t="s">
        <v>0</v>
      </c>
      <c r="PZ505" t="s">
        <v>0</v>
      </c>
      <c r="QA505" t="s">
        <v>0</v>
      </c>
      <c r="QB505" t="s">
        <v>0</v>
      </c>
      <c r="QC505">
        <v>2.1640999999999999</v>
      </c>
      <c r="QD505" t="s">
        <v>0</v>
      </c>
      <c r="QE505" t="s">
        <v>0</v>
      </c>
      <c r="QF505" t="s">
        <v>0</v>
      </c>
      <c r="QG505" t="s">
        <v>0</v>
      </c>
      <c r="QH505" t="s">
        <v>0</v>
      </c>
      <c r="QI505" t="s">
        <v>0</v>
      </c>
      <c r="QJ505" t="s">
        <v>0</v>
      </c>
      <c r="QK505" t="s">
        <v>0</v>
      </c>
      <c r="QL505" t="s">
        <v>0</v>
      </c>
      <c r="QM505" t="s">
        <v>0</v>
      </c>
      <c r="QN505" t="s">
        <v>0</v>
      </c>
      <c r="QO505" t="s">
        <v>0</v>
      </c>
      <c r="QP505" t="s">
        <v>0</v>
      </c>
      <c r="QQ505" t="s">
        <v>0</v>
      </c>
      <c r="QR505" t="s">
        <v>0</v>
      </c>
      <c r="QS505" t="s">
        <v>0</v>
      </c>
      <c r="QT505" t="s">
        <v>0</v>
      </c>
      <c r="QU505" t="s">
        <v>0</v>
      </c>
      <c r="QV505" t="s">
        <v>0</v>
      </c>
      <c r="QW505" t="s">
        <v>0</v>
      </c>
      <c r="QX505" t="s">
        <v>0</v>
      </c>
      <c r="QY505" t="s">
        <v>0</v>
      </c>
      <c r="QZ505" t="s">
        <v>0</v>
      </c>
      <c r="RA505" t="s">
        <v>0</v>
      </c>
      <c r="RB505" t="s">
        <v>0</v>
      </c>
      <c r="RC505" t="s">
        <v>0</v>
      </c>
      <c r="RD505" t="s">
        <v>0</v>
      </c>
      <c r="RE505" t="s">
        <v>0</v>
      </c>
      <c r="RF505" t="s">
        <v>0</v>
      </c>
      <c r="RG505">
        <v>7</v>
      </c>
      <c r="RH505" t="s">
        <v>0</v>
      </c>
      <c r="RI505" t="s">
        <v>0</v>
      </c>
      <c r="RJ505" t="s">
        <v>0</v>
      </c>
      <c r="RK505" t="s">
        <v>0</v>
      </c>
      <c r="RL505" t="s">
        <v>0</v>
      </c>
      <c r="RM505" t="s">
        <v>0</v>
      </c>
      <c r="RN505" t="s">
        <v>0</v>
      </c>
      <c r="RO505" t="s">
        <v>0</v>
      </c>
      <c r="RP505" t="s">
        <v>0</v>
      </c>
      <c r="RQ505" t="s">
        <v>0</v>
      </c>
      <c r="RR505" t="s">
        <v>0</v>
      </c>
      <c r="RS505" t="s">
        <v>0</v>
      </c>
      <c r="RT505" t="s">
        <v>0</v>
      </c>
      <c r="RU505" t="s">
        <v>0</v>
      </c>
      <c r="RV505" t="s">
        <v>0</v>
      </c>
      <c r="RW505" t="s">
        <v>0</v>
      </c>
      <c r="RX505" t="s">
        <v>0</v>
      </c>
      <c r="RY505" t="s">
        <v>0</v>
      </c>
      <c r="RZ505" t="s">
        <v>0</v>
      </c>
      <c r="SA505" t="s">
        <v>0</v>
      </c>
      <c r="SB505" t="s">
        <v>0</v>
      </c>
      <c r="SC505">
        <v>2.2707999999999999</v>
      </c>
      <c r="SD505" t="s">
        <v>0</v>
      </c>
      <c r="SE505">
        <v>2.3854000000000002</v>
      </c>
      <c r="SF505" t="s">
        <v>0</v>
      </c>
      <c r="SG505" t="s">
        <v>0</v>
      </c>
      <c r="SH505" t="s">
        <v>0</v>
      </c>
      <c r="SI505" t="s">
        <v>0</v>
      </c>
      <c r="SJ505">
        <v>3.8332999999999999</v>
      </c>
      <c r="SK505">
        <v>4.9375</v>
      </c>
      <c r="SL505" t="s">
        <v>0</v>
      </c>
    </row>
    <row r="506" spans="1:506" x14ac:dyDescent="0.3">
      <c r="A506" s="1">
        <v>33581</v>
      </c>
      <c r="B506" t="s">
        <v>0</v>
      </c>
      <c r="C506" t="s">
        <v>0</v>
      </c>
      <c r="D506" t="s">
        <v>0</v>
      </c>
      <c r="E506">
        <v>1.754</v>
      </c>
      <c r="F506" t="s">
        <v>0</v>
      </c>
      <c r="G506" t="s">
        <v>0</v>
      </c>
      <c r="H506">
        <v>8.1880000000000006</v>
      </c>
      <c r="I506" t="s">
        <v>0</v>
      </c>
      <c r="J506" t="s">
        <v>0</v>
      </c>
      <c r="K506">
        <v>3.2439999999999998</v>
      </c>
      <c r="L506" t="s">
        <v>0</v>
      </c>
      <c r="M506" t="s">
        <v>0</v>
      </c>
      <c r="N506" t="s">
        <v>0</v>
      </c>
      <c r="O506" t="s">
        <v>0</v>
      </c>
      <c r="P506">
        <v>3.7968999999999999</v>
      </c>
      <c r="Q506" t="s">
        <v>0</v>
      </c>
      <c r="R506" t="s">
        <v>0</v>
      </c>
      <c r="S506" t="s">
        <v>0</v>
      </c>
      <c r="T506" t="s">
        <v>0</v>
      </c>
      <c r="U506" t="s">
        <v>0</v>
      </c>
      <c r="V506" t="s">
        <v>0</v>
      </c>
      <c r="W506" t="s">
        <v>0</v>
      </c>
      <c r="X506" t="s">
        <v>0</v>
      </c>
      <c r="Y506" t="s">
        <v>0</v>
      </c>
      <c r="Z506" t="s">
        <v>0</v>
      </c>
      <c r="AA506" t="s">
        <v>0</v>
      </c>
      <c r="AB506" t="s">
        <v>0</v>
      </c>
      <c r="AC506" t="s">
        <v>0</v>
      </c>
      <c r="AD506" t="s">
        <v>0</v>
      </c>
      <c r="AE506" t="s">
        <v>0</v>
      </c>
      <c r="AF506" t="s">
        <v>0</v>
      </c>
      <c r="AG506">
        <v>0.4219</v>
      </c>
      <c r="AH506" t="s">
        <v>0</v>
      </c>
      <c r="AI506" t="s">
        <v>0</v>
      </c>
      <c r="AJ506" t="s">
        <v>0</v>
      </c>
      <c r="AK506">
        <v>7.7809999999999997</v>
      </c>
      <c r="AL506" t="s">
        <v>0</v>
      </c>
      <c r="AM506" t="s">
        <v>0</v>
      </c>
      <c r="AN506" t="s">
        <v>0</v>
      </c>
      <c r="AO506" t="s">
        <v>0</v>
      </c>
      <c r="AP506" t="s">
        <v>0</v>
      </c>
      <c r="AQ506" t="s">
        <v>0</v>
      </c>
      <c r="AR506" t="s">
        <v>0</v>
      </c>
      <c r="AS506" t="s">
        <v>0</v>
      </c>
      <c r="AT506" t="s">
        <v>0</v>
      </c>
      <c r="AU506" t="s">
        <v>0</v>
      </c>
      <c r="AV506" t="s">
        <v>0</v>
      </c>
      <c r="AW506" t="s">
        <v>0</v>
      </c>
      <c r="AX506" t="s">
        <v>0</v>
      </c>
      <c r="AY506" t="s">
        <v>0</v>
      </c>
      <c r="AZ506" t="s">
        <v>0</v>
      </c>
      <c r="BA506" t="s">
        <v>0</v>
      </c>
      <c r="BB506" t="s">
        <v>0</v>
      </c>
      <c r="BC506" t="s">
        <v>0</v>
      </c>
      <c r="BD506" t="s">
        <v>0</v>
      </c>
      <c r="BE506" t="s">
        <v>0</v>
      </c>
      <c r="BF506" t="s">
        <v>0</v>
      </c>
      <c r="BG506" t="s">
        <v>0</v>
      </c>
      <c r="BH506" t="s">
        <v>0</v>
      </c>
      <c r="BI506" t="s">
        <v>0</v>
      </c>
      <c r="BJ506" t="s">
        <v>0</v>
      </c>
      <c r="BK506" t="s">
        <v>0</v>
      </c>
      <c r="BL506" t="s">
        <v>0</v>
      </c>
      <c r="BM506" t="s">
        <v>0</v>
      </c>
      <c r="BN506" t="s">
        <v>0</v>
      </c>
      <c r="BO506">
        <v>1.881</v>
      </c>
      <c r="BP506" t="s">
        <v>0</v>
      </c>
      <c r="BQ506" t="s">
        <v>0</v>
      </c>
      <c r="BR506" t="s">
        <v>0</v>
      </c>
      <c r="BS506" t="s">
        <v>0</v>
      </c>
      <c r="BT506" t="s">
        <v>0</v>
      </c>
      <c r="BU506" t="s">
        <v>0</v>
      </c>
      <c r="BV506" t="s">
        <v>0</v>
      </c>
      <c r="BW506" t="s">
        <v>0</v>
      </c>
      <c r="BX506" t="s">
        <v>0</v>
      </c>
      <c r="BY506" t="s">
        <v>0</v>
      </c>
      <c r="BZ506" t="s">
        <v>0</v>
      </c>
      <c r="CA506" t="s">
        <v>0</v>
      </c>
      <c r="CB506" t="s">
        <v>0</v>
      </c>
      <c r="CC506" t="s">
        <v>0</v>
      </c>
      <c r="CD506" t="s">
        <v>0</v>
      </c>
      <c r="CE506" t="s">
        <v>0</v>
      </c>
      <c r="CF506" t="s">
        <v>0</v>
      </c>
      <c r="CG506" t="s">
        <v>0</v>
      </c>
      <c r="CH506" t="s">
        <v>0</v>
      </c>
      <c r="CI506" t="s">
        <v>0</v>
      </c>
      <c r="CJ506" t="s">
        <v>0</v>
      </c>
      <c r="CK506" t="s">
        <v>0</v>
      </c>
      <c r="CL506" t="s">
        <v>0</v>
      </c>
      <c r="CM506">
        <v>0.35549999999999998</v>
      </c>
      <c r="CN506" t="s">
        <v>0</v>
      </c>
      <c r="CO506" t="s">
        <v>0</v>
      </c>
      <c r="CP506" t="s">
        <v>0</v>
      </c>
      <c r="CQ506" t="s">
        <v>0</v>
      </c>
      <c r="CR506" t="s">
        <v>0</v>
      </c>
      <c r="CS506" t="s">
        <v>0</v>
      </c>
      <c r="CT506">
        <v>10.192399999999999</v>
      </c>
      <c r="CU506" t="s">
        <v>0</v>
      </c>
      <c r="CV506" t="s">
        <v>0</v>
      </c>
      <c r="CW506" t="s">
        <v>0</v>
      </c>
      <c r="CX506">
        <v>1.6389</v>
      </c>
      <c r="CY506" t="s">
        <v>0</v>
      </c>
      <c r="CZ506" t="s">
        <v>0</v>
      </c>
      <c r="DA506" t="s">
        <v>0</v>
      </c>
      <c r="DB506" t="s">
        <v>0</v>
      </c>
      <c r="DC506" t="s">
        <v>0</v>
      </c>
      <c r="DD506" t="s">
        <v>0</v>
      </c>
      <c r="DE506" t="s">
        <v>0</v>
      </c>
      <c r="DF506" t="s">
        <v>0</v>
      </c>
      <c r="DG506" t="s">
        <v>0</v>
      </c>
      <c r="DH506" t="s">
        <v>0</v>
      </c>
      <c r="DI506" t="s">
        <v>0</v>
      </c>
      <c r="DJ506" t="s">
        <v>0</v>
      </c>
      <c r="DK506" t="s">
        <v>0</v>
      </c>
      <c r="DL506" t="s">
        <v>0</v>
      </c>
      <c r="DM506" t="s">
        <v>0</v>
      </c>
      <c r="DN506" t="s">
        <v>0</v>
      </c>
      <c r="DO506">
        <v>0.3785</v>
      </c>
      <c r="DP506" t="s">
        <v>0</v>
      </c>
      <c r="DQ506">
        <v>7.5830000000000002</v>
      </c>
      <c r="DR506" t="s">
        <v>0</v>
      </c>
      <c r="DS506" t="s">
        <v>0</v>
      </c>
      <c r="DT506" t="s">
        <v>0</v>
      </c>
      <c r="DU506" t="s">
        <v>0</v>
      </c>
      <c r="DV506" t="s">
        <v>0</v>
      </c>
      <c r="DW506" t="s">
        <v>0</v>
      </c>
      <c r="DX506" t="s">
        <v>0</v>
      </c>
      <c r="DY506" t="s">
        <v>0</v>
      </c>
      <c r="DZ506" t="s">
        <v>0</v>
      </c>
      <c r="EA506" t="s">
        <v>0</v>
      </c>
      <c r="EB506" t="s">
        <v>0</v>
      </c>
      <c r="EC506" t="s">
        <v>0</v>
      </c>
      <c r="ED506" t="s">
        <v>0</v>
      </c>
      <c r="EE506" t="s">
        <v>0</v>
      </c>
      <c r="EF506" t="s">
        <v>0</v>
      </c>
      <c r="EG506" t="s">
        <v>0</v>
      </c>
      <c r="EH506" t="s">
        <v>0</v>
      </c>
      <c r="EI506" t="s">
        <v>0</v>
      </c>
      <c r="EJ506" t="s">
        <v>0</v>
      </c>
      <c r="EK506" t="s">
        <v>0</v>
      </c>
      <c r="EL506" t="s">
        <v>0</v>
      </c>
      <c r="EM506" t="s">
        <v>0</v>
      </c>
      <c r="EN506" t="s">
        <v>0</v>
      </c>
      <c r="EO506" t="s">
        <v>0</v>
      </c>
      <c r="EP506" t="s">
        <v>0</v>
      </c>
      <c r="EQ506" t="s">
        <v>0</v>
      </c>
      <c r="ER506" t="s">
        <v>0</v>
      </c>
      <c r="ES506" t="s">
        <v>0</v>
      </c>
      <c r="ET506" t="s">
        <v>0</v>
      </c>
      <c r="EU506" t="s">
        <v>0</v>
      </c>
      <c r="EV506" t="s">
        <v>0</v>
      </c>
      <c r="EW506">
        <v>2.2656000000000001</v>
      </c>
      <c r="EX506" t="s">
        <v>0</v>
      </c>
      <c r="EY506" t="s">
        <v>0</v>
      </c>
      <c r="EZ506" t="s">
        <v>0</v>
      </c>
      <c r="FA506" t="s">
        <v>0</v>
      </c>
      <c r="FB506" t="s">
        <v>0</v>
      </c>
      <c r="FC506" t="s">
        <v>0</v>
      </c>
      <c r="FD506" t="s">
        <v>0</v>
      </c>
      <c r="FE506" t="s">
        <v>0</v>
      </c>
      <c r="FF506" t="s">
        <v>0</v>
      </c>
      <c r="FG506" t="s">
        <v>0</v>
      </c>
      <c r="FH506" t="s">
        <v>0</v>
      </c>
      <c r="FI506" t="s">
        <v>0</v>
      </c>
      <c r="FJ506" t="s">
        <v>0</v>
      </c>
      <c r="FK506" t="s">
        <v>0</v>
      </c>
      <c r="FL506" t="s">
        <v>0</v>
      </c>
      <c r="FM506" t="s">
        <v>0</v>
      </c>
      <c r="FN506" t="s">
        <v>0</v>
      </c>
      <c r="FO506" t="s">
        <v>0</v>
      </c>
      <c r="FP506" t="s">
        <v>0</v>
      </c>
      <c r="FQ506">
        <v>0.83589999999999998</v>
      </c>
      <c r="FR506" t="s">
        <v>0</v>
      </c>
      <c r="FS506" t="s">
        <v>0</v>
      </c>
      <c r="FT506" t="s">
        <v>0</v>
      </c>
      <c r="FU506" t="s">
        <v>0</v>
      </c>
      <c r="FV506">
        <v>0.38279999999999997</v>
      </c>
      <c r="FW506" t="s">
        <v>0</v>
      </c>
      <c r="FX506" t="s">
        <v>0</v>
      </c>
      <c r="FY506" t="s">
        <v>0</v>
      </c>
      <c r="FZ506" t="s">
        <v>0</v>
      </c>
      <c r="GA506" t="s">
        <v>0</v>
      </c>
      <c r="GB506" t="s">
        <v>0</v>
      </c>
      <c r="GC506" t="s">
        <v>0</v>
      </c>
      <c r="GD506">
        <v>1.1193</v>
      </c>
      <c r="GE506">
        <v>8.0823</v>
      </c>
      <c r="GF506" t="s">
        <v>0</v>
      </c>
      <c r="GG506" t="s">
        <v>0</v>
      </c>
      <c r="GH506" t="s">
        <v>0</v>
      </c>
      <c r="GI506" t="s">
        <v>0</v>
      </c>
      <c r="GJ506" t="s">
        <v>0</v>
      </c>
      <c r="GK506" t="s">
        <v>0</v>
      </c>
      <c r="GL506" t="s">
        <v>0</v>
      </c>
      <c r="GM506" t="s">
        <v>0</v>
      </c>
      <c r="GN506" t="s">
        <v>0</v>
      </c>
      <c r="GO506" t="s">
        <v>0</v>
      </c>
      <c r="GP506" t="s">
        <v>0</v>
      </c>
      <c r="GQ506" t="s">
        <v>0</v>
      </c>
      <c r="GR506" t="s">
        <v>0</v>
      </c>
      <c r="GS506" t="s">
        <v>0</v>
      </c>
      <c r="GT506" t="s">
        <v>0</v>
      </c>
      <c r="GU506" t="s">
        <v>0</v>
      </c>
      <c r="GV506" t="s">
        <v>0</v>
      </c>
      <c r="GW506" t="s">
        <v>0</v>
      </c>
      <c r="GX506" t="s">
        <v>0</v>
      </c>
      <c r="GY506" t="s">
        <v>0</v>
      </c>
      <c r="GZ506" t="s">
        <v>0</v>
      </c>
      <c r="HA506" t="s">
        <v>0</v>
      </c>
      <c r="HB506" t="s">
        <v>0</v>
      </c>
      <c r="HC506" t="s">
        <v>0</v>
      </c>
      <c r="HD506" t="s">
        <v>0</v>
      </c>
      <c r="HE506" t="s">
        <v>0</v>
      </c>
      <c r="HF506" t="s">
        <v>0</v>
      </c>
      <c r="HG506" t="s">
        <v>0</v>
      </c>
      <c r="HH506">
        <v>6.5370999999999997</v>
      </c>
      <c r="HI506" t="s">
        <v>0</v>
      </c>
      <c r="HJ506" t="s">
        <v>0</v>
      </c>
      <c r="HK506" t="s">
        <v>0</v>
      </c>
      <c r="HL506" t="s">
        <v>0</v>
      </c>
      <c r="HM506" t="s">
        <v>0</v>
      </c>
      <c r="HN506" t="s">
        <v>0</v>
      </c>
      <c r="HO506" t="s">
        <v>0</v>
      </c>
      <c r="HP506" t="s">
        <v>0</v>
      </c>
      <c r="HQ506" t="s">
        <v>0</v>
      </c>
      <c r="HR506">
        <v>0.96879999999999999</v>
      </c>
      <c r="HS506" t="s">
        <v>0</v>
      </c>
      <c r="HT506" t="s">
        <v>0</v>
      </c>
      <c r="HU506" t="s">
        <v>0</v>
      </c>
      <c r="HV506" t="s">
        <v>0</v>
      </c>
      <c r="HW506" t="s">
        <v>0</v>
      </c>
      <c r="HX506" t="s">
        <v>0</v>
      </c>
      <c r="HY506" t="s">
        <v>0</v>
      </c>
      <c r="HZ506" t="s">
        <v>0</v>
      </c>
      <c r="IA506" t="s">
        <v>0</v>
      </c>
      <c r="IB506" t="s">
        <v>0</v>
      </c>
      <c r="IC506" t="s">
        <v>0</v>
      </c>
      <c r="ID506" t="s">
        <v>0</v>
      </c>
      <c r="IE506">
        <v>1.4687999999999999</v>
      </c>
      <c r="IF506" t="s">
        <v>0</v>
      </c>
      <c r="IG506" t="s">
        <v>0</v>
      </c>
      <c r="IH506" t="s">
        <v>0</v>
      </c>
      <c r="II506" t="s">
        <v>0</v>
      </c>
      <c r="IJ506" t="s">
        <v>0</v>
      </c>
      <c r="IK506">
        <v>1.3203</v>
      </c>
      <c r="IL506" t="s">
        <v>0</v>
      </c>
      <c r="IM506" t="s">
        <v>0</v>
      </c>
      <c r="IN506" t="s">
        <v>0</v>
      </c>
      <c r="IO506" t="s">
        <v>0</v>
      </c>
      <c r="IP506" t="s">
        <v>0</v>
      </c>
      <c r="IQ506" t="s">
        <v>0</v>
      </c>
      <c r="IR506" t="s">
        <v>0</v>
      </c>
      <c r="IS506" t="s">
        <v>0</v>
      </c>
      <c r="IT506" t="s">
        <v>0</v>
      </c>
      <c r="IU506" t="s">
        <v>0</v>
      </c>
      <c r="IV506" t="s">
        <v>0</v>
      </c>
      <c r="IW506" t="s">
        <v>0</v>
      </c>
      <c r="IX506">
        <v>4.625</v>
      </c>
      <c r="IY506" t="s">
        <v>0</v>
      </c>
      <c r="IZ506">
        <v>0.54169999999999996</v>
      </c>
      <c r="JA506" t="s">
        <v>0</v>
      </c>
      <c r="JB506" t="s">
        <v>0</v>
      </c>
      <c r="JC506" t="s">
        <v>0</v>
      </c>
      <c r="JD506" t="s">
        <v>0</v>
      </c>
      <c r="JE506" t="s">
        <v>0</v>
      </c>
      <c r="JF506" t="s">
        <v>0</v>
      </c>
      <c r="JG506" t="s">
        <v>0</v>
      </c>
      <c r="JH506" t="s">
        <v>0</v>
      </c>
      <c r="JI506" t="s">
        <v>0</v>
      </c>
      <c r="JJ506">
        <v>2.4062999999999999</v>
      </c>
      <c r="JK506" t="s">
        <v>0</v>
      </c>
      <c r="JL506" t="s">
        <v>0</v>
      </c>
      <c r="JM506" t="s">
        <v>0</v>
      </c>
      <c r="JN506" t="s">
        <v>0</v>
      </c>
      <c r="JO506" t="s">
        <v>0</v>
      </c>
      <c r="JP506" t="s">
        <v>0</v>
      </c>
      <c r="JQ506" t="s">
        <v>0</v>
      </c>
      <c r="JR506" t="s">
        <v>0</v>
      </c>
      <c r="JS506" t="s">
        <v>0</v>
      </c>
      <c r="JT506" t="s">
        <v>0</v>
      </c>
      <c r="JU506" t="s">
        <v>0</v>
      </c>
      <c r="JV506" t="s">
        <v>0</v>
      </c>
      <c r="JW506" t="s">
        <v>0</v>
      </c>
      <c r="JX506" t="s">
        <v>0</v>
      </c>
      <c r="JY506" t="s">
        <v>0</v>
      </c>
      <c r="JZ506" t="s">
        <v>0</v>
      </c>
      <c r="KA506" t="s">
        <v>0</v>
      </c>
      <c r="KB506" t="s">
        <v>0</v>
      </c>
      <c r="KC506" t="s">
        <v>0</v>
      </c>
      <c r="KD506" t="s">
        <v>0</v>
      </c>
      <c r="KE506" t="s">
        <v>0</v>
      </c>
      <c r="KF506">
        <v>2.5</v>
      </c>
      <c r="KG506" t="s">
        <v>0</v>
      </c>
      <c r="KH506" t="s">
        <v>0</v>
      </c>
      <c r="KI506" t="s">
        <v>0</v>
      </c>
      <c r="KJ506" t="s">
        <v>0</v>
      </c>
      <c r="KK506" t="s">
        <v>0</v>
      </c>
      <c r="KL506" t="s">
        <v>0</v>
      </c>
      <c r="KM506" t="s">
        <v>0</v>
      </c>
      <c r="KN506" t="s">
        <v>0</v>
      </c>
      <c r="KO506" t="s">
        <v>0</v>
      </c>
      <c r="KP506" t="s">
        <v>0</v>
      </c>
      <c r="KQ506" t="s">
        <v>0</v>
      </c>
      <c r="KR506" t="s">
        <v>0</v>
      </c>
      <c r="KS506" t="s">
        <v>0</v>
      </c>
      <c r="KT506" t="s">
        <v>0</v>
      </c>
      <c r="KU506" t="s">
        <v>0</v>
      </c>
      <c r="KV506" t="s">
        <v>0</v>
      </c>
      <c r="KW506" t="s">
        <v>0</v>
      </c>
      <c r="KX506" t="s">
        <v>0</v>
      </c>
      <c r="KY506" t="s">
        <v>0</v>
      </c>
      <c r="KZ506" t="s">
        <v>0</v>
      </c>
      <c r="LA506" t="s">
        <v>0</v>
      </c>
      <c r="LB506" t="s">
        <v>0</v>
      </c>
      <c r="LC506" t="s">
        <v>0</v>
      </c>
      <c r="LD506" t="s">
        <v>0</v>
      </c>
      <c r="LE506">
        <v>0.40400000000000003</v>
      </c>
      <c r="LF506" t="s">
        <v>0</v>
      </c>
      <c r="LG506" t="s">
        <v>0</v>
      </c>
      <c r="LH506" t="s">
        <v>0</v>
      </c>
      <c r="LI506" t="s">
        <v>0</v>
      </c>
      <c r="LJ506" t="s">
        <v>0</v>
      </c>
      <c r="LK506" t="s">
        <v>0</v>
      </c>
      <c r="LL506" t="s">
        <v>0</v>
      </c>
      <c r="LM506">
        <v>2.125</v>
      </c>
      <c r="LN506" t="s">
        <v>0</v>
      </c>
      <c r="LO506" t="s">
        <v>0</v>
      </c>
      <c r="LP506" t="s">
        <v>0</v>
      </c>
      <c r="LQ506" t="s">
        <v>0</v>
      </c>
      <c r="LR506">
        <v>1.2343999999999999</v>
      </c>
      <c r="LS506" t="s">
        <v>0</v>
      </c>
      <c r="LT506" t="s">
        <v>0</v>
      </c>
      <c r="LU506" t="s">
        <v>0</v>
      </c>
      <c r="LV506" t="s">
        <v>0</v>
      </c>
      <c r="LW506" t="s">
        <v>0</v>
      </c>
      <c r="LX506" t="s">
        <v>0</v>
      </c>
      <c r="LY506" t="s">
        <v>0</v>
      </c>
      <c r="LZ506" t="s">
        <v>0</v>
      </c>
      <c r="MA506" t="s">
        <v>0</v>
      </c>
      <c r="MB506">
        <v>4.0937999999999999</v>
      </c>
      <c r="MC506" t="s">
        <v>0</v>
      </c>
      <c r="MD506" t="s">
        <v>0</v>
      </c>
      <c r="ME506" t="s">
        <v>0</v>
      </c>
      <c r="MF506" t="s">
        <v>0</v>
      </c>
      <c r="MG506" t="s">
        <v>0</v>
      </c>
      <c r="MH506" t="s">
        <v>0</v>
      </c>
      <c r="MI506" t="s">
        <v>0</v>
      </c>
      <c r="MJ506">
        <v>7.8333000000000004</v>
      </c>
      <c r="MK506" t="s">
        <v>0</v>
      </c>
      <c r="ML506" t="s">
        <v>0</v>
      </c>
      <c r="MM506" t="s">
        <v>0</v>
      </c>
      <c r="MN506" t="s">
        <v>0</v>
      </c>
      <c r="MO506" t="s">
        <v>0</v>
      </c>
      <c r="MP506" t="s">
        <v>0</v>
      </c>
      <c r="MQ506" t="s">
        <v>0</v>
      </c>
      <c r="MR506">
        <v>1.7942</v>
      </c>
      <c r="MS506" t="s">
        <v>0</v>
      </c>
      <c r="MT506" t="s">
        <v>0</v>
      </c>
      <c r="MU506">
        <v>0.30559999999999998</v>
      </c>
      <c r="MV506" t="s">
        <v>0</v>
      </c>
      <c r="MW506" t="s">
        <v>0</v>
      </c>
      <c r="MX506" t="s">
        <v>0</v>
      </c>
      <c r="MY506">
        <v>1.0925</v>
      </c>
      <c r="MZ506">
        <v>0.35270000000000001</v>
      </c>
      <c r="NA506">
        <v>3.9291</v>
      </c>
      <c r="NB506" t="s">
        <v>0</v>
      </c>
      <c r="NC506" t="s">
        <v>0</v>
      </c>
      <c r="ND506" t="s">
        <v>0</v>
      </c>
      <c r="NE506" t="s">
        <v>0</v>
      </c>
      <c r="NF506" t="s">
        <v>0</v>
      </c>
      <c r="NG506" t="s">
        <v>0</v>
      </c>
      <c r="NH506" t="s">
        <v>0</v>
      </c>
      <c r="NI506" t="s">
        <v>0</v>
      </c>
      <c r="NJ506" t="s">
        <v>0</v>
      </c>
      <c r="NK506" t="s">
        <v>0</v>
      </c>
      <c r="NL506" t="s">
        <v>0</v>
      </c>
      <c r="NM506" t="s">
        <v>0</v>
      </c>
      <c r="NN506" t="s">
        <v>0</v>
      </c>
      <c r="NO506" t="s">
        <v>0</v>
      </c>
      <c r="NP506" t="s">
        <v>0</v>
      </c>
      <c r="NQ506" t="s">
        <v>0</v>
      </c>
      <c r="NR506" t="s">
        <v>0</v>
      </c>
      <c r="NS506" t="s">
        <v>0</v>
      </c>
      <c r="NT506" t="s">
        <v>0</v>
      </c>
      <c r="NU506" t="s">
        <v>0</v>
      </c>
      <c r="NV506" t="s">
        <v>0</v>
      </c>
      <c r="NW506" t="s">
        <v>0</v>
      </c>
      <c r="NX506" t="s">
        <v>0</v>
      </c>
      <c r="NY506" t="s">
        <v>0</v>
      </c>
      <c r="NZ506" t="s">
        <v>0</v>
      </c>
      <c r="OA506" t="s">
        <v>0</v>
      </c>
      <c r="OB506" t="s">
        <v>0</v>
      </c>
      <c r="OC506" t="s">
        <v>0</v>
      </c>
      <c r="OD506" t="s">
        <v>0</v>
      </c>
      <c r="OE506" t="s">
        <v>0</v>
      </c>
      <c r="OF506" t="s">
        <v>0</v>
      </c>
      <c r="OG506">
        <v>16</v>
      </c>
      <c r="OH506" t="s">
        <v>0</v>
      </c>
      <c r="OI506" t="s">
        <v>0</v>
      </c>
      <c r="OJ506" t="s">
        <v>0</v>
      </c>
      <c r="OK506" t="s">
        <v>0</v>
      </c>
      <c r="OL506" t="s">
        <v>0</v>
      </c>
      <c r="OM506" t="s">
        <v>0</v>
      </c>
      <c r="ON506" t="s">
        <v>0</v>
      </c>
      <c r="OO506" t="s">
        <v>0</v>
      </c>
      <c r="OP506">
        <v>0.49609999999999999</v>
      </c>
      <c r="OQ506" t="s">
        <v>0</v>
      </c>
      <c r="OR506" t="s">
        <v>0</v>
      </c>
      <c r="OS506" t="s">
        <v>0</v>
      </c>
      <c r="OT506" t="s">
        <v>0</v>
      </c>
      <c r="OU506" t="s">
        <v>0</v>
      </c>
      <c r="OV506" t="s">
        <v>0</v>
      </c>
      <c r="OW506" t="s">
        <v>0</v>
      </c>
      <c r="OX506">
        <v>3.0950000000000002</v>
      </c>
      <c r="OY506" t="s">
        <v>0</v>
      </c>
      <c r="OZ506" t="s">
        <v>0</v>
      </c>
      <c r="PA506" t="s">
        <v>0</v>
      </c>
      <c r="PB506" t="s">
        <v>0</v>
      </c>
      <c r="PC506" t="s">
        <v>0</v>
      </c>
      <c r="PD506" t="s">
        <v>0</v>
      </c>
      <c r="PE506" t="s">
        <v>0</v>
      </c>
      <c r="PF506" t="s">
        <v>0</v>
      </c>
      <c r="PG506" t="s">
        <v>0</v>
      </c>
      <c r="PH506" t="s">
        <v>0</v>
      </c>
      <c r="PI506" t="s">
        <v>0</v>
      </c>
      <c r="PJ506" t="s">
        <v>0</v>
      </c>
      <c r="PK506" t="s">
        <v>0</v>
      </c>
      <c r="PL506" t="s">
        <v>0</v>
      </c>
      <c r="PM506">
        <v>0.66669999999999996</v>
      </c>
      <c r="PN506" t="s">
        <v>0</v>
      </c>
      <c r="PO506" t="s">
        <v>0</v>
      </c>
      <c r="PP506" t="s">
        <v>0</v>
      </c>
      <c r="PQ506" t="s">
        <v>0</v>
      </c>
      <c r="PR506" t="s">
        <v>0</v>
      </c>
      <c r="PS506" t="s">
        <v>0</v>
      </c>
      <c r="PT506" t="s">
        <v>0</v>
      </c>
      <c r="PU506" t="s">
        <v>0</v>
      </c>
      <c r="PV506" t="s">
        <v>0</v>
      </c>
      <c r="PW506" t="s">
        <v>0</v>
      </c>
      <c r="PX506" t="s">
        <v>0</v>
      </c>
      <c r="PY506" t="s">
        <v>0</v>
      </c>
      <c r="PZ506" t="s">
        <v>0</v>
      </c>
      <c r="QA506" t="s">
        <v>0</v>
      </c>
      <c r="QB506" t="s">
        <v>0</v>
      </c>
      <c r="QC506">
        <v>2.1718999999999999</v>
      </c>
      <c r="QD506" t="s">
        <v>0</v>
      </c>
      <c r="QE506" t="s">
        <v>0</v>
      </c>
      <c r="QF506" t="s">
        <v>0</v>
      </c>
      <c r="QG506" t="s">
        <v>0</v>
      </c>
      <c r="QH506" t="s">
        <v>0</v>
      </c>
      <c r="QI506" t="s">
        <v>0</v>
      </c>
      <c r="QJ506" t="s">
        <v>0</v>
      </c>
      <c r="QK506" t="s">
        <v>0</v>
      </c>
      <c r="QL506" t="s">
        <v>0</v>
      </c>
      <c r="QM506" t="s">
        <v>0</v>
      </c>
      <c r="QN506" t="s">
        <v>0</v>
      </c>
      <c r="QO506" t="s">
        <v>0</v>
      </c>
      <c r="QP506" t="s">
        <v>0</v>
      </c>
      <c r="QQ506" t="s">
        <v>0</v>
      </c>
      <c r="QR506" t="s">
        <v>0</v>
      </c>
      <c r="QS506" t="s">
        <v>0</v>
      </c>
      <c r="QT506" t="s">
        <v>0</v>
      </c>
      <c r="QU506" t="s">
        <v>0</v>
      </c>
      <c r="QV506" t="s">
        <v>0</v>
      </c>
      <c r="QW506" t="s">
        <v>0</v>
      </c>
      <c r="QX506" t="s">
        <v>0</v>
      </c>
      <c r="QY506" t="s">
        <v>0</v>
      </c>
      <c r="QZ506" t="s">
        <v>0</v>
      </c>
      <c r="RA506" t="s">
        <v>0</v>
      </c>
      <c r="RB506" t="s">
        <v>0</v>
      </c>
      <c r="RC506" t="s">
        <v>0</v>
      </c>
      <c r="RD506" t="s">
        <v>0</v>
      </c>
      <c r="RE506" t="s">
        <v>0</v>
      </c>
      <c r="RF506" t="s">
        <v>0</v>
      </c>
      <c r="RG506">
        <v>6.875</v>
      </c>
      <c r="RH506" t="s">
        <v>0</v>
      </c>
      <c r="RI506" t="s">
        <v>0</v>
      </c>
      <c r="RJ506" t="s">
        <v>0</v>
      </c>
      <c r="RK506" t="s">
        <v>0</v>
      </c>
      <c r="RL506" t="s">
        <v>0</v>
      </c>
      <c r="RM506" t="s">
        <v>0</v>
      </c>
      <c r="RN506" t="s">
        <v>0</v>
      </c>
      <c r="RO506" t="s">
        <v>0</v>
      </c>
      <c r="RP506" t="s">
        <v>0</v>
      </c>
      <c r="RQ506" t="s">
        <v>0</v>
      </c>
      <c r="RR506" t="s">
        <v>0</v>
      </c>
      <c r="RS506" t="s">
        <v>0</v>
      </c>
      <c r="RT506" t="s">
        <v>0</v>
      </c>
      <c r="RU506" t="s">
        <v>0</v>
      </c>
      <c r="RV506" t="s">
        <v>0</v>
      </c>
      <c r="RW506" t="s">
        <v>0</v>
      </c>
      <c r="RX506" t="s">
        <v>0</v>
      </c>
      <c r="RY506" t="s">
        <v>0</v>
      </c>
      <c r="RZ506" t="s">
        <v>0</v>
      </c>
      <c r="SA506" t="s">
        <v>0</v>
      </c>
      <c r="SB506" t="s">
        <v>0</v>
      </c>
      <c r="SC506">
        <v>2.2082999999999999</v>
      </c>
      <c r="SD506" t="s">
        <v>0</v>
      </c>
      <c r="SE506">
        <v>2.5832999999999999</v>
      </c>
      <c r="SF506" t="s">
        <v>0</v>
      </c>
      <c r="SG506" t="s">
        <v>0</v>
      </c>
      <c r="SH506" t="s">
        <v>0</v>
      </c>
      <c r="SI506" t="s">
        <v>0</v>
      </c>
      <c r="SJ506">
        <v>3.7778</v>
      </c>
      <c r="SK506">
        <v>5</v>
      </c>
      <c r="SL506" t="s">
        <v>0</v>
      </c>
    </row>
    <row r="507" spans="1:506" x14ac:dyDescent="0.3">
      <c r="A507" s="1">
        <v>33582</v>
      </c>
      <c r="B507" t="s">
        <v>0</v>
      </c>
      <c r="C507" t="s">
        <v>0</v>
      </c>
      <c r="D507" t="s">
        <v>0</v>
      </c>
      <c r="E507">
        <v>1.754</v>
      </c>
      <c r="F507" t="s">
        <v>0</v>
      </c>
      <c r="G507" t="s">
        <v>0</v>
      </c>
      <c r="H507">
        <v>8.375</v>
      </c>
      <c r="I507" t="s">
        <v>0</v>
      </c>
      <c r="J507" t="s">
        <v>0</v>
      </c>
      <c r="K507">
        <v>3.1960000000000002</v>
      </c>
      <c r="L507" t="s">
        <v>0</v>
      </c>
      <c r="M507" t="s">
        <v>0</v>
      </c>
      <c r="N507" t="s">
        <v>0</v>
      </c>
      <c r="O507" t="s">
        <v>0</v>
      </c>
      <c r="P507">
        <v>3.9062999999999999</v>
      </c>
      <c r="Q507" t="s">
        <v>0</v>
      </c>
      <c r="R507" t="s">
        <v>0</v>
      </c>
      <c r="S507" t="s">
        <v>0</v>
      </c>
      <c r="T507" t="s">
        <v>0</v>
      </c>
      <c r="U507" t="s">
        <v>0</v>
      </c>
      <c r="V507" t="s">
        <v>0</v>
      </c>
      <c r="W507" t="s">
        <v>0</v>
      </c>
      <c r="X507" t="s">
        <v>0</v>
      </c>
      <c r="Y507" t="s">
        <v>0</v>
      </c>
      <c r="Z507" t="s">
        <v>0</v>
      </c>
      <c r="AA507" t="s">
        <v>0</v>
      </c>
      <c r="AB507" t="s">
        <v>0</v>
      </c>
      <c r="AC507" t="s">
        <v>0</v>
      </c>
      <c r="AD507" t="s">
        <v>0</v>
      </c>
      <c r="AE507" t="s">
        <v>0</v>
      </c>
      <c r="AF507" t="s">
        <v>0</v>
      </c>
      <c r="AG507">
        <v>0.43359999999999999</v>
      </c>
      <c r="AH507" t="s">
        <v>0</v>
      </c>
      <c r="AI507" t="s">
        <v>0</v>
      </c>
      <c r="AJ507" t="s">
        <v>0</v>
      </c>
      <c r="AK507">
        <v>7.75</v>
      </c>
      <c r="AL507" t="s">
        <v>0</v>
      </c>
      <c r="AM507" t="s">
        <v>0</v>
      </c>
      <c r="AN507" t="s">
        <v>0</v>
      </c>
      <c r="AO507" t="s">
        <v>0</v>
      </c>
      <c r="AP507" t="s">
        <v>0</v>
      </c>
      <c r="AQ507" t="s">
        <v>0</v>
      </c>
      <c r="AR507" t="s">
        <v>0</v>
      </c>
      <c r="AS507" t="s">
        <v>0</v>
      </c>
      <c r="AT507" t="s">
        <v>0</v>
      </c>
      <c r="AU507" t="s">
        <v>0</v>
      </c>
      <c r="AV507" t="s">
        <v>0</v>
      </c>
      <c r="AW507" t="s">
        <v>0</v>
      </c>
      <c r="AX507" t="s">
        <v>0</v>
      </c>
      <c r="AY507" t="s">
        <v>0</v>
      </c>
      <c r="AZ507" t="s">
        <v>0</v>
      </c>
      <c r="BA507" t="s">
        <v>0</v>
      </c>
      <c r="BB507" t="s">
        <v>0</v>
      </c>
      <c r="BC507" t="s">
        <v>0</v>
      </c>
      <c r="BD507" t="s">
        <v>0</v>
      </c>
      <c r="BE507" t="s">
        <v>0</v>
      </c>
      <c r="BF507" t="s">
        <v>0</v>
      </c>
      <c r="BG507" t="s">
        <v>0</v>
      </c>
      <c r="BH507" t="s">
        <v>0</v>
      </c>
      <c r="BI507" t="s">
        <v>0</v>
      </c>
      <c r="BJ507" t="s">
        <v>0</v>
      </c>
      <c r="BK507" t="s">
        <v>0</v>
      </c>
      <c r="BL507" t="s">
        <v>0</v>
      </c>
      <c r="BM507" t="s">
        <v>0</v>
      </c>
      <c r="BN507" t="s">
        <v>0</v>
      </c>
      <c r="BO507">
        <v>1.881</v>
      </c>
      <c r="BP507" t="s">
        <v>0</v>
      </c>
      <c r="BQ507" t="s">
        <v>0</v>
      </c>
      <c r="BR507" t="s">
        <v>0</v>
      </c>
      <c r="BS507" t="s">
        <v>0</v>
      </c>
      <c r="BT507" t="s">
        <v>0</v>
      </c>
      <c r="BU507" t="s">
        <v>0</v>
      </c>
      <c r="BV507" t="s">
        <v>0</v>
      </c>
      <c r="BW507" t="s">
        <v>0</v>
      </c>
      <c r="BX507" t="s">
        <v>0</v>
      </c>
      <c r="BY507" t="s">
        <v>0</v>
      </c>
      <c r="BZ507" t="s">
        <v>0</v>
      </c>
      <c r="CA507" t="s">
        <v>0</v>
      </c>
      <c r="CB507" t="s">
        <v>0</v>
      </c>
      <c r="CC507" t="s">
        <v>0</v>
      </c>
      <c r="CD507" t="s">
        <v>0</v>
      </c>
      <c r="CE507" t="s">
        <v>0</v>
      </c>
      <c r="CF507" t="s">
        <v>0</v>
      </c>
      <c r="CG507" t="s">
        <v>0</v>
      </c>
      <c r="CH507" t="s">
        <v>0</v>
      </c>
      <c r="CI507" t="s">
        <v>0</v>
      </c>
      <c r="CJ507" t="s">
        <v>0</v>
      </c>
      <c r="CK507" t="s">
        <v>0</v>
      </c>
      <c r="CL507" t="s">
        <v>0</v>
      </c>
      <c r="CM507">
        <v>0.3594</v>
      </c>
      <c r="CN507" t="s">
        <v>0</v>
      </c>
      <c r="CO507" t="s">
        <v>0</v>
      </c>
      <c r="CP507" t="s">
        <v>0</v>
      </c>
      <c r="CQ507" t="s">
        <v>0</v>
      </c>
      <c r="CR507" t="s">
        <v>0</v>
      </c>
      <c r="CS507" t="s">
        <v>0</v>
      </c>
      <c r="CT507">
        <v>10.078099999999999</v>
      </c>
      <c r="CU507" t="s">
        <v>0</v>
      </c>
      <c r="CV507" t="s">
        <v>0</v>
      </c>
      <c r="CW507" t="s">
        <v>0</v>
      </c>
      <c r="CX507">
        <v>1.6389</v>
      </c>
      <c r="CY507" t="s">
        <v>0</v>
      </c>
      <c r="CZ507" t="s">
        <v>0</v>
      </c>
      <c r="DA507" t="s">
        <v>0</v>
      </c>
      <c r="DB507" t="s">
        <v>0</v>
      </c>
      <c r="DC507" t="s">
        <v>0</v>
      </c>
      <c r="DD507" t="s">
        <v>0</v>
      </c>
      <c r="DE507" t="s">
        <v>0</v>
      </c>
      <c r="DF507" t="s">
        <v>0</v>
      </c>
      <c r="DG507" t="s">
        <v>0</v>
      </c>
      <c r="DH507" t="s">
        <v>0</v>
      </c>
      <c r="DI507" t="s">
        <v>0</v>
      </c>
      <c r="DJ507" t="s">
        <v>0</v>
      </c>
      <c r="DK507" t="s">
        <v>0</v>
      </c>
      <c r="DL507" t="s">
        <v>0</v>
      </c>
      <c r="DM507" t="s">
        <v>0</v>
      </c>
      <c r="DN507" t="s">
        <v>0</v>
      </c>
      <c r="DO507">
        <v>0.375</v>
      </c>
      <c r="DP507" t="s">
        <v>0</v>
      </c>
      <c r="DQ507">
        <v>7.4169999999999998</v>
      </c>
      <c r="DR507" t="s">
        <v>0</v>
      </c>
      <c r="DS507" t="s">
        <v>0</v>
      </c>
      <c r="DT507" t="s">
        <v>0</v>
      </c>
      <c r="DU507" t="s">
        <v>0</v>
      </c>
      <c r="DV507" t="s">
        <v>0</v>
      </c>
      <c r="DW507" t="s">
        <v>0</v>
      </c>
      <c r="DX507" t="s">
        <v>0</v>
      </c>
      <c r="DY507" t="s">
        <v>0</v>
      </c>
      <c r="DZ507" t="s">
        <v>0</v>
      </c>
      <c r="EA507" t="s">
        <v>0</v>
      </c>
      <c r="EB507" t="s">
        <v>0</v>
      </c>
      <c r="EC507" t="s">
        <v>0</v>
      </c>
      <c r="ED507" t="s">
        <v>0</v>
      </c>
      <c r="EE507" t="s">
        <v>0</v>
      </c>
      <c r="EF507" t="s">
        <v>0</v>
      </c>
      <c r="EG507" t="s">
        <v>0</v>
      </c>
      <c r="EH507" t="s">
        <v>0</v>
      </c>
      <c r="EI507" t="s">
        <v>0</v>
      </c>
      <c r="EJ507" t="s">
        <v>0</v>
      </c>
      <c r="EK507" t="s">
        <v>0</v>
      </c>
      <c r="EL507" t="s">
        <v>0</v>
      </c>
      <c r="EM507" t="s">
        <v>0</v>
      </c>
      <c r="EN507" t="s">
        <v>0</v>
      </c>
      <c r="EO507" t="s">
        <v>0</v>
      </c>
      <c r="EP507" t="s">
        <v>0</v>
      </c>
      <c r="EQ507" t="s">
        <v>0</v>
      </c>
      <c r="ER507" t="s">
        <v>0</v>
      </c>
      <c r="ES507" t="s">
        <v>0</v>
      </c>
      <c r="ET507" t="s">
        <v>0</v>
      </c>
      <c r="EU507" t="s">
        <v>0</v>
      </c>
      <c r="EV507" t="s">
        <v>0</v>
      </c>
      <c r="EW507">
        <v>2.2265999999999999</v>
      </c>
      <c r="EX507" t="s">
        <v>0</v>
      </c>
      <c r="EY507" t="s">
        <v>0</v>
      </c>
      <c r="EZ507" t="s">
        <v>0</v>
      </c>
      <c r="FA507" t="s">
        <v>0</v>
      </c>
      <c r="FB507" t="s">
        <v>0</v>
      </c>
      <c r="FC507" t="s">
        <v>0</v>
      </c>
      <c r="FD507" t="s">
        <v>0</v>
      </c>
      <c r="FE507" t="s">
        <v>0</v>
      </c>
      <c r="FF507" t="s">
        <v>0</v>
      </c>
      <c r="FG507" t="s">
        <v>0</v>
      </c>
      <c r="FH507" t="s">
        <v>0</v>
      </c>
      <c r="FI507" t="s">
        <v>0</v>
      </c>
      <c r="FJ507" t="s">
        <v>0</v>
      </c>
      <c r="FK507" t="s">
        <v>0</v>
      </c>
      <c r="FL507" t="s">
        <v>0</v>
      </c>
      <c r="FM507" t="s">
        <v>0</v>
      </c>
      <c r="FN507" t="s">
        <v>0</v>
      </c>
      <c r="FO507" t="s">
        <v>0</v>
      </c>
      <c r="FP507" t="s">
        <v>0</v>
      </c>
      <c r="FQ507">
        <v>0.84379999999999999</v>
      </c>
      <c r="FR507" t="s">
        <v>0</v>
      </c>
      <c r="FS507" t="s">
        <v>0</v>
      </c>
      <c r="FT507" t="s">
        <v>0</v>
      </c>
      <c r="FU507" t="s">
        <v>0</v>
      </c>
      <c r="FV507">
        <v>0.38669999999999999</v>
      </c>
      <c r="FW507" t="s">
        <v>0</v>
      </c>
      <c r="FX507" t="s">
        <v>0</v>
      </c>
      <c r="FY507" t="s">
        <v>0</v>
      </c>
      <c r="FZ507" t="s">
        <v>0</v>
      </c>
      <c r="GA507" t="s">
        <v>0</v>
      </c>
      <c r="GB507" t="s">
        <v>0</v>
      </c>
      <c r="GC507" t="s">
        <v>0</v>
      </c>
      <c r="GD507">
        <v>1.1357999999999999</v>
      </c>
      <c r="GE507">
        <v>8.0657999999999994</v>
      </c>
      <c r="GF507" t="s">
        <v>0</v>
      </c>
      <c r="GG507" t="s">
        <v>0</v>
      </c>
      <c r="GH507" t="s">
        <v>0</v>
      </c>
      <c r="GI507" t="s">
        <v>0</v>
      </c>
      <c r="GJ507" t="s">
        <v>0</v>
      </c>
      <c r="GK507" t="s">
        <v>0</v>
      </c>
      <c r="GL507" t="s">
        <v>0</v>
      </c>
      <c r="GM507" t="s">
        <v>0</v>
      </c>
      <c r="GN507" t="s">
        <v>0</v>
      </c>
      <c r="GO507" t="s">
        <v>0</v>
      </c>
      <c r="GP507" t="s">
        <v>0</v>
      </c>
      <c r="GQ507" t="s">
        <v>0</v>
      </c>
      <c r="GR507" t="s">
        <v>0</v>
      </c>
      <c r="GS507" t="s">
        <v>0</v>
      </c>
      <c r="GT507" t="s">
        <v>0</v>
      </c>
      <c r="GU507" t="s">
        <v>0</v>
      </c>
      <c r="GV507" t="s">
        <v>0</v>
      </c>
      <c r="GW507" t="s">
        <v>0</v>
      </c>
      <c r="GX507" t="s">
        <v>0</v>
      </c>
      <c r="GY507" t="s">
        <v>0</v>
      </c>
      <c r="GZ507" t="s">
        <v>0</v>
      </c>
      <c r="HA507" t="s">
        <v>0</v>
      </c>
      <c r="HB507" t="s">
        <v>0</v>
      </c>
      <c r="HC507" t="s">
        <v>0</v>
      </c>
      <c r="HD507" t="s">
        <v>0</v>
      </c>
      <c r="HE507" t="s">
        <v>0</v>
      </c>
      <c r="HF507" t="s">
        <v>0</v>
      </c>
      <c r="HG507" t="s">
        <v>0</v>
      </c>
      <c r="HH507">
        <v>6.5370999999999997</v>
      </c>
      <c r="HI507" t="s">
        <v>0</v>
      </c>
      <c r="HJ507" t="s">
        <v>0</v>
      </c>
      <c r="HK507" t="s">
        <v>0</v>
      </c>
      <c r="HL507" t="s">
        <v>0</v>
      </c>
      <c r="HM507" t="s">
        <v>0</v>
      </c>
      <c r="HN507" t="s">
        <v>0</v>
      </c>
      <c r="HO507" t="s">
        <v>0</v>
      </c>
      <c r="HP507" t="s">
        <v>0</v>
      </c>
      <c r="HQ507" t="s">
        <v>0</v>
      </c>
      <c r="HR507">
        <v>0.98440000000000005</v>
      </c>
      <c r="HS507" t="s">
        <v>0</v>
      </c>
      <c r="HT507" t="s">
        <v>0</v>
      </c>
      <c r="HU507" t="s">
        <v>0</v>
      </c>
      <c r="HV507" t="s">
        <v>0</v>
      </c>
      <c r="HW507" t="s">
        <v>0</v>
      </c>
      <c r="HX507" t="s">
        <v>0</v>
      </c>
      <c r="HY507" t="s">
        <v>0</v>
      </c>
      <c r="HZ507" t="s">
        <v>0</v>
      </c>
      <c r="IA507" t="s">
        <v>0</v>
      </c>
      <c r="IB507" t="s">
        <v>0</v>
      </c>
      <c r="IC507" t="s">
        <v>0</v>
      </c>
      <c r="ID507" t="s">
        <v>0</v>
      </c>
      <c r="IE507">
        <v>1.5156000000000001</v>
      </c>
      <c r="IF507" t="s">
        <v>0</v>
      </c>
      <c r="IG507" t="s">
        <v>0</v>
      </c>
      <c r="IH507" t="s">
        <v>0</v>
      </c>
      <c r="II507" t="s">
        <v>0</v>
      </c>
      <c r="IJ507" t="s">
        <v>0</v>
      </c>
      <c r="IK507">
        <v>1.3437999999999999</v>
      </c>
      <c r="IL507" t="s">
        <v>0</v>
      </c>
      <c r="IM507" t="s">
        <v>0</v>
      </c>
      <c r="IN507" t="s">
        <v>0</v>
      </c>
      <c r="IO507" t="s">
        <v>0</v>
      </c>
      <c r="IP507" t="s">
        <v>0</v>
      </c>
      <c r="IQ507" t="s">
        <v>0</v>
      </c>
      <c r="IR507" t="s">
        <v>0</v>
      </c>
      <c r="IS507" t="s">
        <v>0</v>
      </c>
      <c r="IT507" t="s">
        <v>0</v>
      </c>
      <c r="IU507" t="s">
        <v>0</v>
      </c>
      <c r="IV507" t="s">
        <v>0</v>
      </c>
      <c r="IW507" t="s">
        <v>0</v>
      </c>
      <c r="IX507">
        <v>4.625</v>
      </c>
      <c r="IY507" t="s">
        <v>0</v>
      </c>
      <c r="IZ507">
        <v>0.54859999999999998</v>
      </c>
      <c r="JA507" t="s">
        <v>0</v>
      </c>
      <c r="JB507" t="s">
        <v>0</v>
      </c>
      <c r="JC507" t="s">
        <v>0</v>
      </c>
      <c r="JD507" t="s">
        <v>0</v>
      </c>
      <c r="JE507" t="s">
        <v>0</v>
      </c>
      <c r="JF507" t="s">
        <v>0</v>
      </c>
      <c r="JG507" t="s">
        <v>0</v>
      </c>
      <c r="JH507" t="s">
        <v>0</v>
      </c>
      <c r="JI507" t="s">
        <v>0</v>
      </c>
      <c r="JJ507">
        <v>2.4062999999999999</v>
      </c>
      <c r="JK507" t="s">
        <v>0</v>
      </c>
      <c r="JL507" t="s">
        <v>0</v>
      </c>
      <c r="JM507" t="s">
        <v>0</v>
      </c>
      <c r="JN507" t="s">
        <v>0</v>
      </c>
      <c r="JO507" t="s">
        <v>0</v>
      </c>
      <c r="JP507" t="s">
        <v>0</v>
      </c>
      <c r="JQ507" t="s">
        <v>0</v>
      </c>
      <c r="JR507" t="s">
        <v>0</v>
      </c>
      <c r="JS507" t="s">
        <v>0</v>
      </c>
      <c r="JT507" t="s">
        <v>0</v>
      </c>
      <c r="JU507" t="s">
        <v>0</v>
      </c>
      <c r="JV507" t="s">
        <v>0</v>
      </c>
      <c r="JW507" t="s">
        <v>0</v>
      </c>
      <c r="JX507" t="s">
        <v>0</v>
      </c>
      <c r="JY507" t="s">
        <v>0</v>
      </c>
      <c r="JZ507" t="s">
        <v>0</v>
      </c>
      <c r="KA507" t="s">
        <v>0</v>
      </c>
      <c r="KB507" t="s">
        <v>0</v>
      </c>
      <c r="KC507" t="s">
        <v>0</v>
      </c>
      <c r="KD507" t="s">
        <v>0</v>
      </c>
      <c r="KE507" t="s">
        <v>0</v>
      </c>
      <c r="KF507">
        <v>2.2778</v>
      </c>
      <c r="KG507" t="s">
        <v>0</v>
      </c>
      <c r="KH507" t="s">
        <v>0</v>
      </c>
      <c r="KI507" t="s">
        <v>0</v>
      </c>
      <c r="KJ507" t="s">
        <v>0</v>
      </c>
      <c r="KK507" t="s">
        <v>0</v>
      </c>
      <c r="KL507" t="s">
        <v>0</v>
      </c>
      <c r="KM507" t="s">
        <v>0</v>
      </c>
      <c r="KN507" t="s">
        <v>0</v>
      </c>
      <c r="KO507" t="s">
        <v>0</v>
      </c>
      <c r="KP507" t="s">
        <v>0</v>
      </c>
      <c r="KQ507" t="s">
        <v>0</v>
      </c>
      <c r="KR507" t="s">
        <v>0</v>
      </c>
      <c r="KS507" t="s">
        <v>0</v>
      </c>
      <c r="KT507" t="s">
        <v>0</v>
      </c>
      <c r="KU507" t="s">
        <v>0</v>
      </c>
      <c r="KV507" t="s">
        <v>0</v>
      </c>
      <c r="KW507" t="s">
        <v>0</v>
      </c>
      <c r="KX507" t="s">
        <v>0</v>
      </c>
      <c r="KY507" t="s">
        <v>0</v>
      </c>
      <c r="KZ507" t="s">
        <v>0</v>
      </c>
      <c r="LA507" t="s">
        <v>0</v>
      </c>
      <c r="LB507" t="s">
        <v>0</v>
      </c>
      <c r="LC507" t="s">
        <v>0</v>
      </c>
      <c r="LD507" t="s">
        <v>0</v>
      </c>
      <c r="LE507">
        <v>0.40400000000000003</v>
      </c>
      <c r="LF507" t="s">
        <v>0</v>
      </c>
      <c r="LG507" t="s">
        <v>0</v>
      </c>
      <c r="LH507" t="s">
        <v>0</v>
      </c>
      <c r="LI507" t="s">
        <v>0</v>
      </c>
      <c r="LJ507" t="s">
        <v>0</v>
      </c>
      <c r="LK507" t="s">
        <v>0</v>
      </c>
      <c r="LL507" t="s">
        <v>0</v>
      </c>
      <c r="LM507">
        <v>2.1198000000000001</v>
      </c>
      <c r="LN507" t="s">
        <v>0</v>
      </c>
      <c r="LO507" t="s">
        <v>0</v>
      </c>
      <c r="LP507" t="s">
        <v>0</v>
      </c>
      <c r="LQ507" t="s">
        <v>0</v>
      </c>
      <c r="LR507">
        <v>1.2578</v>
      </c>
      <c r="LS507" t="s">
        <v>0</v>
      </c>
      <c r="LT507" t="s">
        <v>0</v>
      </c>
      <c r="LU507" t="s">
        <v>0</v>
      </c>
      <c r="LV507" t="s">
        <v>0</v>
      </c>
      <c r="LW507" t="s">
        <v>0</v>
      </c>
      <c r="LX507" t="s">
        <v>0</v>
      </c>
      <c r="LY507" t="s">
        <v>0</v>
      </c>
      <c r="LZ507" t="s">
        <v>0</v>
      </c>
      <c r="MA507" t="s">
        <v>0</v>
      </c>
      <c r="MB507">
        <v>4.4375</v>
      </c>
      <c r="MC507" t="s">
        <v>0</v>
      </c>
      <c r="MD507" t="s">
        <v>0</v>
      </c>
      <c r="ME507" t="s">
        <v>0</v>
      </c>
      <c r="MF507" t="s">
        <v>0</v>
      </c>
      <c r="MG507" t="s">
        <v>0</v>
      </c>
      <c r="MH507" t="s">
        <v>0</v>
      </c>
      <c r="MI507" t="s">
        <v>0</v>
      </c>
      <c r="MJ507">
        <v>7.7083000000000004</v>
      </c>
      <c r="MK507" t="s">
        <v>0</v>
      </c>
      <c r="ML507" t="s">
        <v>0</v>
      </c>
      <c r="MM507" t="s">
        <v>0</v>
      </c>
      <c r="MN507" t="s">
        <v>0</v>
      </c>
      <c r="MO507" t="s">
        <v>0</v>
      </c>
      <c r="MP507" t="s">
        <v>0</v>
      </c>
      <c r="MQ507" t="s">
        <v>0</v>
      </c>
      <c r="MR507">
        <v>1.8435999999999999</v>
      </c>
      <c r="MS507" t="s">
        <v>0</v>
      </c>
      <c r="MT507" t="s">
        <v>0</v>
      </c>
      <c r="MU507">
        <v>0.30859999999999999</v>
      </c>
      <c r="MV507" t="s">
        <v>0</v>
      </c>
      <c r="MW507" t="s">
        <v>0</v>
      </c>
      <c r="MX507" t="s">
        <v>0</v>
      </c>
      <c r="MY507">
        <v>1.1120000000000001</v>
      </c>
      <c r="MZ507">
        <v>0.33510000000000001</v>
      </c>
      <c r="NA507">
        <v>3.9291</v>
      </c>
      <c r="NB507" t="s">
        <v>0</v>
      </c>
      <c r="NC507" t="s">
        <v>0</v>
      </c>
      <c r="ND507" t="s">
        <v>0</v>
      </c>
      <c r="NE507" t="s">
        <v>0</v>
      </c>
      <c r="NF507" t="s">
        <v>0</v>
      </c>
      <c r="NG507" t="s">
        <v>0</v>
      </c>
      <c r="NH507" t="s">
        <v>0</v>
      </c>
      <c r="NI507" t="s">
        <v>0</v>
      </c>
      <c r="NJ507" t="s">
        <v>0</v>
      </c>
      <c r="NK507" t="s">
        <v>0</v>
      </c>
      <c r="NL507" t="s">
        <v>0</v>
      </c>
      <c r="NM507" t="s">
        <v>0</v>
      </c>
      <c r="NN507" t="s">
        <v>0</v>
      </c>
      <c r="NO507" t="s">
        <v>0</v>
      </c>
      <c r="NP507" t="s">
        <v>0</v>
      </c>
      <c r="NQ507" t="s">
        <v>0</v>
      </c>
      <c r="NR507" t="s">
        <v>0</v>
      </c>
      <c r="NS507" t="s">
        <v>0</v>
      </c>
      <c r="NT507" t="s">
        <v>0</v>
      </c>
      <c r="NU507" t="s">
        <v>0</v>
      </c>
      <c r="NV507" t="s">
        <v>0</v>
      </c>
      <c r="NW507" t="s">
        <v>0</v>
      </c>
      <c r="NX507" t="s">
        <v>0</v>
      </c>
      <c r="NY507" t="s">
        <v>0</v>
      </c>
      <c r="NZ507" t="s">
        <v>0</v>
      </c>
      <c r="OA507" t="s">
        <v>0</v>
      </c>
      <c r="OB507" t="s">
        <v>0</v>
      </c>
      <c r="OC507" t="s">
        <v>0</v>
      </c>
      <c r="OD507" t="s">
        <v>0</v>
      </c>
      <c r="OE507" t="s">
        <v>0</v>
      </c>
      <c r="OF507" t="s">
        <v>0</v>
      </c>
      <c r="OG507">
        <v>15</v>
      </c>
      <c r="OH507" t="s">
        <v>0</v>
      </c>
      <c r="OI507" t="s">
        <v>0</v>
      </c>
      <c r="OJ507" t="s">
        <v>0</v>
      </c>
      <c r="OK507" t="s">
        <v>0</v>
      </c>
      <c r="OL507" t="s">
        <v>0</v>
      </c>
      <c r="OM507" t="s">
        <v>0</v>
      </c>
      <c r="ON507" t="s">
        <v>0</v>
      </c>
      <c r="OO507" t="s">
        <v>0</v>
      </c>
      <c r="OP507">
        <v>0.49220000000000003</v>
      </c>
      <c r="OQ507" t="s">
        <v>0</v>
      </c>
      <c r="OR507" t="s">
        <v>0</v>
      </c>
      <c r="OS507" t="s">
        <v>0</v>
      </c>
      <c r="OT507" t="s">
        <v>0</v>
      </c>
      <c r="OU507" t="s">
        <v>0</v>
      </c>
      <c r="OV507" t="s">
        <v>0</v>
      </c>
      <c r="OW507" t="s">
        <v>0</v>
      </c>
      <c r="OX507">
        <v>3.0059999999999998</v>
      </c>
      <c r="OY507" t="s">
        <v>0</v>
      </c>
      <c r="OZ507" t="s">
        <v>0</v>
      </c>
      <c r="PA507" t="s">
        <v>0</v>
      </c>
      <c r="PB507" t="s">
        <v>0</v>
      </c>
      <c r="PC507" t="s">
        <v>0</v>
      </c>
      <c r="PD507" t="s">
        <v>0</v>
      </c>
      <c r="PE507" t="s">
        <v>0</v>
      </c>
      <c r="PF507" t="s">
        <v>0</v>
      </c>
      <c r="PG507" t="s">
        <v>0</v>
      </c>
      <c r="PH507" t="s">
        <v>0</v>
      </c>
      <c r="PI507" t="s">
        <v>0</v>
      </c>
      <c r="PJ507" t="s">
        <v>0</v>
      </c>
      <c r="PK507" t="s">
        <v>0</v>
      </c>
      <c r="PL507" t="s">
        <v>0</v>
      </c>
      <c r="PM507">
        <v>0.625</v>
      </c>
      <c r="PN507" t="s">
        <v>0</v>
      </c>
      <c r="PO507" t="s">
        <v>0</v>
      </c>
      <c r="PP507" t="s">
        <v>0</v>
      </c>
      <c r="PQ507" t="s">
        <v>0</v>
      </c>
      <c r="PR507" t="s">
        <v>0</v>
      </c>
      <c r="PS507" t="s">
        <v>0</v>
      </c>
      <c r="PT507" t="s">
        <v>0</v>
      </c>
      <c r="PU507" t="s">
        <v>0</v>
      </c>
      <c r="PV507" t="s">
        <v>0</v>
      </c>
      <c r="PW507" t="s">
        <v>0</v>
      </c>
      <c r="PX507" t="s">
        <v>0</v>
      </c>
      <c r="PY507" t="s">
        <v>0</v>
      </c>
      <c r="PZ507" t="s">
        <v>0</v>
      </c>
      <c r="QA507" t="s">
        <v>0</v>
      </c>
      <c r="QB507" t="s">
        <v>0</v>
      </c>
      <c r="QC507">
        <v>2.1562999999999999</v>
      </c>
      <c r="QD507" t="s">
        <v>0</v>
      </c>
      <c r="QE507" t="s">
        <v>0</v>
      </c>
      <c r="QF507" t="s">
        <v>0</v>
      </c>
      <c r="QG507" t="s">
        <v>0</v>
      </c>
      <c r="QH507" t="s">
        <v>0</v>
      </c>
      <c r="QI507" t="s">
        <v>0</v>
      </c>
      <c r="QJ507" t="s">
        <v>0</v>
      </c>
      <c r="QK507" t="s">
        <v>0</v>
      </c>
      <c r="QL507" t="s">
        <v>0</v>
      </c>
      <c r="QM507" t="s">
        <v>0</v>
      </c>
      <c r="QN507" t="s">
        <v>0</v>
      </c>
      <c r="QO507" t="s">
        <v>0</v>
      </c>
      <c r="QP507" t="s">
        <v>0</v>
      </c>
      <c r="QQ507" t="s">
        <v>0</v>
      </c>
      <c r="QR507" t="s">
        <v>0</v>
      </c>
      <c r="QS507" t="s">
        <v>0</v>
      </c>
      <c r="QT507" t="s">
        <v>0</v>
      </c>
      <c r="QU507" t="s">
        <v>0</v>
      </c>
      <c r="QV507" t="s">
        <v>0</v>
      </c>
      <c r="QW507" t="s">
        <v>0</v>
      </c>
      <c r="QX507" t="s">
        <v>0</v>
      </c>
      <c r="QY507" t="s">
        <v>0</v>
      </c>
      <c r="QZ507" t="s">
        <v>0</v>
      </c>
      <c r="RA507" t="s">
        <v>0</v>
      </c>
      <c r="RB507" t="s">
        <v>0</v>
      </c>
      <c r="RC507" t="s">
        <v>0</v>
      </c>
      <c r="RD507" t="s">
        <v>0</v>
      </c>
      <c r="RE507" t="s">
        <v>0</v>
      </c>
      <c r="RF507" t="s">
        <v>0</v>
      </c>
      <c r="RG507">
        <v>6.9375</v>
      </c>
      <c r="RH507" t="s">
        <v>0</v>
      </c>
      <c r="RI507" t="s">
        <v>0</v>
      </c>
      <c r="RJ507" t="s">
        <v>0</v>
      </c>
      <c r="RK507" t="s">
        <v>0</v>
      </c>
      <c r="RL507" t="s">
        <v>0</v>
      </c>
      <c r="RM507" t="s">
        <v>0</v>
      </c>
      <c r="RN507" t="s">
        <v>0</v>
      </c>
      <c r="RO507" t="s">
        <v>0</v>
      </c>
      <c r="RP507" t="s">
        <v>0</v>
      </c>
      <c r="RQ507" t="s">
        <v>0</v>
      </c>
      <c r="RR507" t="s">
        <v>0</v>
      </c>
      <c r="RS507" t="s">
        <v>0</v>
      </c>
      <c r="RT507" t="s">
        <v>0</v>
      </c>
      <c r="RU507" t="s">
        <v>0</v>
      </c>
      <c r="RV507" t="s">
        <v>0</v>
      </c>
      <c r="RW507" t="s">
        <v>0</v>
      </c>
      <c r="RX507" t="s">
        <v>0</v>
      </c>
      <c r="RY507" t="s">
        <v>0</v>
      </c>
      <c r="RZ507" t="s">
        <v>0</v>
      </c>
      <c r="SA507" t="s">
        <v>0</v>
      </c>
      <c r="SB507" t="s">
        <v>0</v>
      </c>
      <c r="SC507">
        <v>2.125</v>
      </c>
      <c r="SD507" t="s">
        <v>0</v>
      </c>
      <c r="SE507">
        <v>2.5832999999999999</v>
      </c>
      <c r="SF507" t="s">
        <v>0</v>
      </c>
      <c r="SG507" t="s">
        <v>0</v>
      </c>
      <c r="SH507" t="s">
        <v>0</v>
      </c>
      <c r="SI507" t="s">
        <v>0</v>
      </c>
      <c r="SJ507">
        <v>3.7222</v>
      </c>
      <c r="SK507">
        <v>4.875</v>
      </c>
      <c r="SL507" t="s">
        <v>0</v>
      </c>
    </row>
    <row r="508" spans="1:506" x14ac:dyDescent="0.3">
      <c r="A508" s="1">
        <v>33583</v>
      </c>
      <c r="B508" t="s">
        <v>0</v>
      </c>
      <c r="C508" t="s">
        <v>0</v>
      </c>
      <c r="D508" t="s">
        <v>0</v>
      </c>
      <c r="E508">
        <v>1.75</v>
      </c>
      <c r="F508" t="s">
        <v>0</v>
      </c>
      <c r="G508" t="s">
        <v>0</v>
      </c>
      <c r="H508">
        <v>8</v>
      </c>
      <c r="I508" t="s">
        <v>0</v>
      </c>
      <c r="J508" t="s">
        <v>0</v>
      </c>
      <c r="K508">
        <v>3.1960000000000002</v>
      </c>
      <c r="L508" t="s">
        <v>0</v>
      </c>
      <c r="M508" t="s">
        <v>0</v>
      </c>
      <c r="N508" t="s">
        <v>0</v>
      </c>
      <c r="O508" t="s">
        <v>0</v>
      </c>
      <c r="P508">
        <v>4.1562999999999999</v>
      </c>
      <c r="Q508" t="s">
        <v>0</v>
      </c>
      <c r="R508" t="s">
        <v>0</v>
      </c>
      <c r="S508" t="s">
        <v>0</v>
      </c>
      <c r="T508" t="s">
        <v>0</v>
      </c>
      <c r="U508" t="s">
        <v>0</v>
      </c>
      <c r="V508" t="s">
        <v>0</v>
      </c>
      <c r="W508" t="s">
        <v>0</v>
      </c>
      <c r="X508" t="s">
        <v>0</v>
      </c>
      <c r="Y508" t="s">
        <v>0</v>
      </c>
      <c r="Z508" t="s">
        <v>0</v>
      </c>
      <c r="AA508" t="s">
        <v>0</v>
      </c>
      <c r="AB508" t="s">
        <v>0</v>
      </c>
      <c r="AC508" t="s">
        <v>0</v>
      </c>
      <c r="AD508" t="s">
        <v>0</v>
      </c>
      <c r="AE508" t="s">
        <v>0</v>
      </c>
      <c r="AF508" t="s">
        <v>0</v>
      </c>
      <c r="AG508">
        <v>0.4219</v>
      </c>
      <c r="AH508" t="s">
        <v>0</v>
      </c>
      <c r="AI508" t="s">
        <v>0</v>
      </c>
      <c r="AJ508" t="s">
        <v>0</v>
      </c>
      <c r="AK508">
        <v>7.625</v>
      </c>
      <c r="AL508" t="s">
        <v>0</v>
      </c>
      <c r="AM508" t="s">
        <v>0</v>
      </c>
      <c r="AN508" t="s">
        <v>0</v>
      </c>
      <c r="AO508" t="s">
        <v>0</v>
      </c>
      <c r="AP508" t="s">
        <v>0</v>
      </c>
      <c r="AQ508" t="s">
        <v>0</v>
      </c>
      <c r="AR508" t="s">
        <v>0</v>
      </c>
      <c r="AS508" t="s">
        <v>0</v>
      </c>
      <c r="AT508" t="s">
        <v>0</v>
      </c>
      <c r="AU508" t="s">
        <v>0</v>
      </c>
      <c r="AV508" t="s">
        <v>0</v>
      </c>
      <c r="AW508" t="s">
        <v>0</v>
      </c>
      <c r="AX508" t="s">
        <v>0</v>
      </c>
      <c r="AY508" t="s">
        <v>0</v>
      </c>
      <c r="AZ508" t="s">
        <v>0</v>
      </c>
      <c r="BA508" t="s">
        <v>0</v>
      </c>
      <c r="BB508" t="s">
        <v>0</v>
      </c>
      <c r="BC508" t="s">
        <v>0</v>
      </c>
      <c r="BD508" t="s">
        <v>0</v>
      </c>
      <c r="BE508" t="s">
        <v>0</v>
      </c>
      <c r="BF508" t="s">
        <v>0</v>
      </c>
      <c r="BG508" t="s">
        <v>0</v>
      </c>
      <c r="BH508" t="s">
        <v>0</v>
      </c>
      <c r="BI508" t="s">
        <v>0</v>
      </c>
      <c r="BJ508" t="s">
        <v>0</v>
      </c>
      <c r="BK508" t="s">
        <v>0</v>
      </c>
      <c r="BL508" t="s">
        <v>0</v>
      </c>
      <c r="BM508" t="s">
        <v>0</v>
      </c>
      <c r="BN508" t="s">
        <v>0</v>
      </c>
      <c r="BO508">
        <v>2.149</v>
      </c>
      <c r="BP508" t="s">
        <v>0</v>
      </c>
      <c r="BQ508" t="s">
        <v>0</v>
      </c>
      <c r="BR508" t="s">
        <v>0</v>
      </c>
      <c r="BS508" t="s">
        <v>0</v>
      </c>
      <c r="BT508" t="s">
        <v>0</v>
      </c>
      <c r="BU508" t="s">
        <v>0</v>
      </c>
      <c r="BV508" t="s">
        <v>0</v>
      </c>
      <c r="BW508" t="s">
        <v>0</v>
      </c>
      <c r="BX508" t="s">
        <v>0</v>
      </c>
      <c r="BY508" t="s">
        <v>0</v>
      </c>
      <c r="BZ508" t="s">
        <v>0</v>
      </c>
      <c r="CA508" t="s">
        <v>0</v>
      </c>
      <c r="CB508" t="s">
        <v>0</v>
      </c>
      <c r="CC508" t="s">
        <v>0</v>
      </c>
      <c r="CD508" t="s">
        <v>0</v>
      </c>
      <c r="CE508" t="s">
        <v>0</v>
      </c>
      <c r="CF508" t="s">
        <v>0</v>
      </c>
      <c r="CG508" t="s">
        <v>0</v>
      </c>
      <c r="CH508" t="s">
        <v>0</v>
      </c>
      <c r="CI508" t="s">
        <v>0</v>
      </c>
      <c r="CJ508" t="s">
        <v>0</v>
      </c>
      <c r="CK508" t="s">
        <v>0</v>
      </c>
      <c r="CL508" t="s">
        <v>0</v>
      </c>
      <c r="CM508">
        <v>0.35160000000000002</v>
      </c>
      <c r="CN508" t="s">
        <v>0</v>
      </c>
      <c r="CO508" t="s">
        <v>0</v>
      </c>
      <c r="CP508" t="s">
        <v>0</v>
      </c>
      <c r="CQ508" t="s">
        <v>0</v>
      </c>
      <c r="CR508" t="s">
        <v>0</v>
      </c>
      <c r="CS508" t="s">
        <v>0</v>
      </c>
      <c r="CT508">
        <v>10.180899999999999</v>
      </c>
      <c r="CU508" t="s">
        <v>0</v>
      </c>
      <c r="CV508" t="s">
        <v>0</v>
      </c>
      <c r="CW508" t="s">
        <v>0</v>
      </c>
      <c r="CX508">
        <v>1.625</v>
      </c>
      <c r="CY508" t="s">
        <v>0</v>
      </c>
      <c r="CZ508" t="s">
        <v>0</v>
      </c>
      <c r="DA508" t="s">
        <v>0</v>
      </c>
      <c r="DB508" t="s">
        <v>0</v>
      </c>
      <c r="DC508" t="s">
        <v>0</v>
      </c>
      <c r="DD508" t="s">
        <v>0</v>
      </c>
      <c r="DE508" t="s">
        <v>0</v>
      </c>
      <c r="DF508" t="s">
        <v>0</v>
      </c>
      <c r="DG508" t="s">
        <v>0</v>
      </c>
      <c r="DH508" t="s">
        <v>0</v>
      </c>
      <c r="DI508" t="s">
        <v>0</v>
      </c>
      <c r="DJ508" t="s">
        <v>0</v>
      </c>
      <c r="DK508" t="s">
        <v>0</v>
      </c>
      <c r="DL508" t="s">
        <v>0</v>
      </c>
      <c r="DM508" t="s">
        <v>0</v>
      </c>
      <c r="DN508" t="s">
        <v>0</v>
      </c>
      <c r="DO508">
        <v>0.375</v>
      </c>
      <c r="DP508" t="s">
        <v>0</v>
      </c>
      <c r="DQ508">
        <v>7.4580000000000002</v>
      </c>
      <c r="DR508" t="s">
        <v>0</v>
      </c>
      <c r="DS508" t="s">
        <v>0</v>
      </c>
      <c r="DT508" t="s">
        <v>0</v>
      </c>
      <c r="DU508" t="s">
        <v>0</v>
      </c>
      <c r="DV508" t="s">
        <v>0</v>
      </c>
      <c r="DW508" t="s">
        <v>0</v>
      </c>
      <c r="DX508" t="s">
        <v>0</v>
      </c>
      <c r="DY508" t="s">
        <v>0</v>
      </c>
      <c r="DZ508" t="s">
        <v>0</v>
      </c>
      <c r="EA508" t="s">
        <v>0</v>
      </c>
      <c r="EB508" t="s">
        <v>0</v>
      </c>
      <c r="EC508" t="s">
        <v>0</v>
      </c>
      <c r="ED508" t="s">
        <v>0</v>
      </c>
      <c r="EE508" t="s">
        <v>0</v>
      </c>
      <c r="EF508" t="s">
        <v>0</v>
      </c>
      <c r="EG508" t="s">
        <v>0</v>
      </c>
      <c r="EH508" t="s">
        <v>0</v>
      </c>
      <c r="EI508" t="s">
        <v>0</v>
      </c>
      <c r="EJ508" t="s">
        <v>0</v>
      </c>
      <c r="EK508" t="s">
        <v>0</v>
      </c>
      <c r="EL508" t="s">
        <v>0</v>
      </c>
      <c r="EM508" t="s">
        <v>0</v>
      </c>
      <c r="EN508" t="s">
        <v>0</v>
      </c>
      <c r="EO508" t="s">
        <v>0</v>
      </c>
      <c r="EP508" t="s">
        <v>0</v>
      </c>
      <c r="EQ508" t="s">
        <v>0</v>
      </c>
      <c r="ER508" t="s">
        <v>0</v>
      </c>
      <c r="ES508" t="s">
        <v>0</v>
      </c>
      <c r="ET508" t="s">
        <v>0</v>
      </c>
      <c r="EU508" t="s">
        <v>0</v>
      </c>
      <c r="EV508" t="s">
        <v>0</v>
      </c>
      <c r="EW508">
        <v>2.2656000000000001</v>
      </c>
      <c r="EX508" t="s">
        <v>0</v>
      </c>
      <c r="EY508" t="s">
        <v>0</v>
      </c>
      <c r="EZ508" t="s">
        <v>0</v>
      </c>
      <c r="FA508" t="s">
        <v>0</v>
      </c>
      <c r="FB508" t="s">
        <v>0</v>
      </c>
      <c r="FC508" t="s">
        <v>0</v>
      </c>
      <c r="FD508" t="s">
        <v>0</v>
      </c>
      <c r="FE508" t="s">
        <v>0</v>
      </c>
      <c r="FF508" t="s">
        <v>0</v>
      </c>
      <c r="FG508" t="s">
        <v>0</v>
      </c>
      <c r="FH508" t="s">
        <v>0</v>
      </c>
      <c r="FI508" t="s">
        <v>0</v>
      </c>
      <c r="FJ508" t="s">
        <v>0</v>
      </c>
      <c r="FK508" t="s">
        <v>0</v>
      </c>
      <c r="FL508" t="s">
        <v>0</v>
      </c>
      <c r="FM508" t="s">
        <v>0</v>
      </c>
      <c r="FN508" t="s">
        <v>0</v>
      </c>
      <c r="FO508" t="s">
        <v>0</v>
      </c>
      <c r="FP508" t="s">
        <v>0</v>
      </c>
      <c r="FQ508">
        <v>0.82809999999999995</v>
      </c>
      <c r="FR508" t="s">
        <v>0</v>
      </c>
      <c r="FS508" t="s">
        <v>0</v>
      </c>
      <c r="FT508" t="s">
        <v>0</v>
      </c>
      <c r="FU508" t="s">
        <v>0</v>
      </c>
      <c r="FV508">
        <v>0.3906</v>
      </c>
      <c r="FW508" t="s">
        <v>0</v>
      </c>
      <c r="FX508" t="s">
        <v>0</v>
      </c>
      <c r="FY508" t="s">
        <v>0</v>
      </c>
      <c r="FZ508" t="s">
        <v>0</v>
      </c>
      <c r="GA508" t="s">
        <v>0</v>
      </c>
      <c r="GB508" t="s">
        <v>0</v>
      </c>
      <c r="GC508" t="s">
        <v>0</v>
      </c>
      <c r="GD508">
        <v>1.1111</v>
      </c>
      <c r="GE508">
        <v>8.1974999999999998</v>
      </c>
      <c r="GF508" t="s">
        <v>0</v>
      </c>
      <c r="GG508" t="s">
        <v>0</v>
      </c>
      <c r="GH508" t="s">
        <v>0</v>
      </c>
      <c r="GI508" t="s">
        <v>0</v>
      </c>
      <c r="GJ508" t="s">
        <v>0</v>
      </c>
      <c r="GK508" t="s">
        <v>0</v>
      </c>
      <c r="GL508" t="s">
        <v>0</v>
      </c>
      <c r="GM508" t="s">
        <v>0</v>
      </c>
      <c r="GN508" t="s">
        <v>0</v>
      </c>
      <c r="GO508" t="s">
        <v>0</v>
      </c>
      <c r="GP508" t="s">
        <v>0</v>
      </c>
      <c r="GQ508" t="s">
        <v>0</v>
      </c>
      <c r="GR508" t="s">
        <v>0</v>
      </c>
      <c r="GS508" t="s">
        <v>0</v>
      </c>
      <c r="GT508" t="s">
        <v>0</v>
      </c>
      <c r="GU508" t="s">
        <v>0</v>
      </c>
      <c r="GV508" t="s">
        <v>0</v>
      </c>
      <c r="GW508" t="s">
        <v>0</v>
      </c>
      <c r="GX508" t="s">
        <v>0</v>
      </c>
      <c r="GY508" t="s">
        <v>0</v>
      </c>
      <c r="GZ508" t="s">
        <v>0</v>
      </c>
      <c r="HA508" t="s">
        <v>0</v>
      </c>
      <c r="HB508" t="s">
        <v>0</v>
      </c>
      <c r="HC508" t="s">
        <v>0</v>
      </c>
      <c r="HD508" t="s">
        <v>0</v>
      </c>
      <c r="HE508" t="s">
        <v>0</v>
      </c>
      <c r="HF508" t="s">
        <v>0</v>
      </c>
      <c r="HG508" t="s">
        <v>0</v>
      </c>
      <c r="HH508">
        <v>6.5370999999999997</v>
      </c>
      <c r="HI508" t="s">
        <v>0</v>
      </c>
      <c r="HJ508" t="s">
        <v>0</v>
      </c>
      <c r="HK508" t="s">
        <v>0</v>
      </c>
      <c r="HL508" t="s">
        <v>0</v>
      </c>
      <c r="HM508" t="s">
        <v>0</v>
      </c>
      <c r="HN508" t="s">
        <v>0</v>
      </c>
      <c r="HO508" t="s">
        <v>0</v>
      </c>
      <c r="HP508" t="s">
        <v>0</v>
      </c>
      <c r="HQ508" t="s">
        <v>0</v>
      </c>
      <c r="HR508">
        <v>0.9375</v>
      </c>
      <c r="HS508" t="s">
        <v>0</v>
      </c>
      <c r="HT508" t="s">
        <v>0</v>
      </c>
      <c r="HU508" t="s">
        <v>0</v>
      </c>
      <c r="HV508" t="s">
        <v>0</v>
      </c>
      <c r="HW508" t="s">
        <v>0</v>
      </c>
      <c r="HX508" t="s">
        <v>0</v>
      </c>
      <c r="HY508" t="s">
        <v>0</v>
      </c>
      <c r="HZ508" t="s">
        <v>0</v>
      </c>
      <c r="IA508" t="s">
        <v>0</v>
      </c>
      <c r="IB508" t="s">
        <v>0</v>
      </c>
      <c r="IC508" t="s">
        <v>0</v>
      </c>
      <c r="ID508" t="s">
        <v>0</v>
      </c>
      <c r="IE508">
        <v>1.5156000000000001</v>
      </c>
      <c r="IF508" t="s">
        <v>0</v>
      </c>
      <c r="IG508" t="s">
        <v>0</v>
      </c>
      <c r="IH508" t="s">
        <v>0</v>
      </c>
      <c r="II508" t="s">
        <v>0</v>
      </c>
      <c r="IJ508" t="s">
        <v>0</v>
      </c>
      <c r="IK508">
        <v>1.3320000000000001</v>
      </c>
      <c r="IL508" t="s">
        <v>0</v>
      </c>
      <c r="IM508" t="s">
        <v>0</v>
      </c>
      <c r="IN508" t="s">
        <v>0</v>
      </c>
      <c r="IO508" t="s">
        <v>0</v>
      </c>
      <c r="IP508" t="s">
        <v>0</v>
      </c>
      <c r="IQ508" t="s">
        <v>0</v>
      </c>
      <c r="IR508" t="s">
        <v>0</v>
      </c>
      <c r="IS508" t="s">
        <v>0</v>
      </c>
      <c r="IT508" t="s">
        <v>0</v>
      </c>
      <c r="IU508" t="s">
        <v>0</v>
      </c>
      <c r="IV508" t="s">
        <v>0</v>
      </c>
      <c r="IW508" t="s">
        <v>0</v>
      </c>
      <c r="IX508">
        <v>4.5833000000000004</v>
      </c>
      <c r="IY508" t="s">
        <v>0</v>
      </c>
      <c r="IZ508">
        <v>0.53469999999999995</v>
      </c>
      <c r="JA508" t="s">
        <v>0</v>
      </c>
      <c r="JB508" t="s">
        <v>0</v>
      </c>
      <c r="JC508" t="s">
        <v>0</v>
      </c>
      <c r="JD508" t="s">
        <v>0</v>
      </c>
      <c r="JE508" t="s">
        <v>0</v>
      </c>
      <c r="JF508" t="s">
        <v>0</v>
      </c>
      <c r="JG508" t="s">
        <v>0</v>
      </c>
      <c r="JH508" t="s">
        <v>0</v>
      </c>
      <c r="JI508" t="s">
        <v>0</v>
      </c>
      <c r="JJ508">
        <v>2.4687999999999999</v>
      </c>
      <c r="JK508" t="s">
        <v>0</v>
      </c>
      <c r="JL508" t="s">
        <v>0</v>
      </c>
      <c r="JM508" t="s">
        <v>0</v>
      </c>
      <c r="JN508" t="s">
        <v>0</v>
      </c>
      <c r="JO508" t="s">
        <v>0</v>
      </c>
      <c r="JP508" t="s">
        <v>0</v>
      </c>
      <c r="JQ508" t="s">
        <v>0</v>
      </c>
      <c r="JR508" t="s">
        <v>0</v>
      </c>
      <c r="JS508" t="s">
        <v>0</v>
      </c>
      <c r="JT508" t="s">
        <v>0</v>
      </c>
      <c r="JU508" t="s">
        <v>0</v>
      </c>
      <c r="JV508" t="s">
        <v>0</v>
      </c>
      <c r="JW508" t="s">
        <v>0</v>
      </c>
      <c r="JX508" t="s">
        <v>0</v>
      </c>
      <c r="JY508" t="s">
        <v>0</v>
      </c>
      <c r="JZ508" t="s">
        <v>0</v>
      </c>
      <c r="KA508" t="s">
        <v>0</v>
      </c>
      <c r="KB508" t="s">
        <v>0</v>
      </c>
      <c r="KC508" t="s">
        <v>0</v>
      </c>
      <c r="KD508" t="s">
        <v>0</v>
      </c>
      <c r="KE508" t="s">
        <v>0</v>
      </c>
      <c r="KF508">
        <v>2.2778</v>
      </c>
      <c r="KG508" t="s">
        <v>0</v>
      </c>
      <c r="KH508" t="s">
        <v>0</v>
      </c>
      <c r="KI508" t="s">
        <v>0</v>
      </c>
      <c r="KJ508" t="s">
        <v>0</v>
      </c>
      <c r="KK508" t="s">
        <v>0</v>
      </c>
      <c r="KL508" t="s">
        <v>0</v>
      </c>
      <c r="KM508" t="s">
        <v>0</v>
      </c>
      <c r="KN508" t="s">
        <v>0</v>
      </c>
      <c r="KO508" t="s">
        <v>0</v>
      </c>
      <c r="KP508" t="s">
        <v>0</v>
      </c>
      <c r="KQ508" t="s">
        <v>0</v>
      </c>
      <c r="KR508" t="s">
        <v>0</v>
      </c>
      <c r="KS508" t="s">
        <v>0</v>
      </c>
      <c r="KT508" t="s">
        <v>0</v>
      </c>
      <c r="KU508" t="s">
        <v>0</v>
      </c>
      <c r="KV508" t="s">
        <v>0</v>
      </c>
      <c r="KW508" t="s">
        <v>0</v>
      </c>
      <c r="KX508" t="s">
        <v>0</v>
      </c>
      <c r="KY508" t="s">
        <v>0</v>
      </c>
      <c r="KZ508" t="s">
        <v>0</v>
      </c>
      <c r="LA508" t="s">
        <v>0</v>
      </c>
      <c r="LB508" t="s">
        <v>0</v>
      </c>
      <c r="LC508" t="s">
        <v>0</v>
      </c>
      <c r="LD508" t="s">
        <v>0</v>
      </c>
      <c r="LE508">
        <v>0.40400000000000003</v>
      </c>
      <c r="LF508" t="s">
        <v>0</v>
      </c>
      <c r="LG508" t="s">
        <v>0</v>
      </c>
      <c r="LH508" t="s">
        <v>0</v>
      </c>
      <c r="LI508" t="s">
        <v>0</v>
      </c>
      <c r="LJ508" t="s">
        <v>0</v>
      </c>
      <c r="LK508" t="s">
        <v>0</v>
      </c>
      <c r="LL508" t="s">
        <v>0</v>
      </c>
      <c r="LM508">
        <v>2.0990000000000002</v>
      </c>
      <c r="LN508" t="s">
        <v>0</v>
      </c>
      <c r="LO508" t="s">
        <v>0</v>
      </c>
      <c r="LP508" t="s">
        <v>0</v>
      </c>
      <c r="LQ508" t="s">
        <v>0</v>
      </c>
      <c r="LR508">
        <v>1.2343999999999999</v>
      </c>
      <c r="LS508" t="s">
        <v>0</v>
      </c>
      <c r="LT508" t="s">
        <v>0</v>
      </c>
      <c r="LU508" t="s">
        <v>0</v>
      </c>
      <c r="LV508" t="s">
        <v>0</v>
      </c>
      <c r="LW508" t="s">
        <v>0</v>
      </c>
      <c r="LX508" t="s">
        <v>0</v>
      </c>
      <c r="LY508" t="s">
        <v>0</v>
      </c>
      <c r="LZ508" t="s">
        <v>0</v>
      </c>
      <c r="MA508" t="s">
        <v>0</v>
      </c>
      <c r="MB508">
        <v>4.4687999999999999</v>
      </c>
      <c r="MC508" t="s">
        <v>0</v>
      </c>
      <c r="MD508" t="s">
        <v>0</v>
      </c>
      <c r="ME508" t="s">
        <v>0</v>
      </c>
      <c r="MF508" t="s">
        <v>0</v>
      </c>
      <c r="MG508" t="s">
        <v>0</v>
      </c>
      <c r="MH508" t="s">
        <v>0</v>
      </c>
      <c r="MI508" t="s">
        <v>0</v>
      </c>
      <c r="MJ508">
        <v>7.7291999999999996</v>
      </c>
      <c r="MK508" t="s">
        <v>0</v>
      </c>
      <c r="ML508" t="s">
        <v>0</v>
      </c>
      <c r="MM508" t="s">
        <v>0</v>
      </c>
      <c r="MN508" t="s">
        <v>0</v>
      </c>
      <c r="MO508" t="s">
        <v>0</v>
      </c>
      <c r="MP508" t="s">
        <v>0</v>
      </c>
      <c r="MQ508" t="s">
        <v>0</v>
      </c>
      <c r="MR508">
        <v>1.8435999999999999</v>
      </c>
      <c r="MS508" t="s">
        <v>0</v>
      </c>
      <c r="MT508" t="s">
        <v>0</v>
      </c>
      <c r="MU508">
        <v>0.30559999999999998</v>
      </c>
      <c r="MV508" t="s">
        <v>0</v>
      </c>
      <c r="MW508" t="s">
        <v>0</v>
      </c>
      <c r="MX508" t="s">
        <v>0</v>
      </c>
      <c r="MY508">
        <v>1.0925</v>
      </c>
      <c r="MZ508">
        <v>0.33510000000000001</v>
      </c>
      <c r="NA508">
        <v>3.8647</v>
      </c>
      <c r="NB508" t="s">
        <v>0</v>
      </c>
      <c r="NC508" t="s">
        <v>0</v>
      </c>
      <c r="ND508" t="s">
        <v>0</v>
      </c>
      <c r="NE508" t="s">
        <v>0</v>
      </c>
      <c r="NF508" t="s">
        <v>0</v>
      </c>
      <c r="NG508" t="s">
        <v>0</v>
      </c>
      <c r="NH508" t="s">
        <v>0</v>
      </c>
      <c r="NI508" t="s">
        <v>0</v>
      </c>
      <c r="NJ508" t="s">
        <v>0</v>
      </c>
      <c r="NK508" t="s">
        <v>0</v>
      </c>
      <c r="NL508" t="s">
        <v>0</v>
      </c>
      <c r="NM508" t="s">
        <v>0</v>
      </c>
      <c r="NN508" t="s">
        <v>0</v>
      </c>
      <c r="NO508" t="s">
        <v>0</v>
      </c>
      <c r="NP508" t="s">
        <v>0</v>
      </c>
      <c r="NQ508" t="s">
        <v>0</v>
      </c>
      <c r="NR508" t="s">
        <v>0</v>
      </c>
      <c r="NS508" t="s">
        <v>0</v>
      </c>
      <c r="NT508" t="s">
        <v>0</v>
      </c>
      <c r="NU508" t="s">
        <v>0</v>
      </c>
      <c r="NV508" t="s">
        <v>0</v>
      </c>
      <c r="NW508" t="s">
        <v>0</v>
      </c>
      <c r="NX508" t="s">
        <v>0</v>
      </c>
      <c r="NY508" t="s">
        <v>0</v>
      </c>
      <c r="NZ508" t="s">
        <v>0</v>
      </c>
      <c r="OA508" t="s">
        <v>0</v>
      </c>
      <c r="OB508" t="s">
        <v>0</v>
      </c>
      <c r="OC508" t="s">
        <v>0</v>
      </c>
      <c r="OD508" t="s">
        <v>0</v>
      </c>
      <c r="OE508" t="s">
        <v>0</v>
      </c>
      <c r="OF508" t="s">
        <v>0</v>
      </c>
      <c r="OG508">
        <v>14.625</v>
      </c>
      <c r="OH508" t="s">
        <v>0</v>
      </c>
      <c r="OI508" t="s">
        <v>0</v>
      </c>
      <c r="OJ508" t="s">
        <v>0</v>
      </c>
      <c r="OK508" t="s">
        <v>0</v>
      </c>
      <c r="OL508" t="s">
        <v>0</v>
      </c>
      <c r="OM508" t="s">
        <v>0</v>
      </c>
      <c r="ON508" t="s">
        <v>0</v>
      </c>
      <c r="OO508" t="s">
        <v>0</v>
      </c>
      <c r="OP508">
        <v>0.49220000000000003</v>
      </c>
      <c r="OQ508" t="s">
        <v>0</v>
      </c>
      <c r="OR508" t="s">
        <v>0</v>
      </c>
      <c r="OS508" t="s">
        <v>0</v>
      </c>
      <c r="OT508" t="s">
        <v>0</v>
      </c>
      <c r="OU508" t="s">
        <v>0</v>
      </c>
      <c r="OV508" t="s">
        <v>0</v>
      </c>
      <c r="OW508" t="s">
        <v>0</v>
      </c>
      <c r="OX508">
        <v>3.036</v>
      </c>
      <c r="OY508" t="s">
        <v>0</v>
      </c>
      <c r="OZ508" t="s">
        <v>0</v>
      </c>
      <c r="PA508" t="s">
        <v>0</v>
      </c>
      <c r="PB508" t="s">
        <v>0</v>
      </c>
      <c r="PC508" t="s">
        <v>0</v>
      </c>
      <c r="PD508" t="s">
        <v>0</v>
      </c>
      <c r="PE508" t="s">
        <v>0</v>
      </c>
      <c r="PF508" t="s">
        <v>0</v>
      </c>
      <c r="PG508" t="s">
        <v>0</v>
      </c>
      <c r="PH508" t="s">
        <v>0</v>
      </c>
      <c r="PI508" t="s">
        <v>0</v>
      </c>
      <c r="PJ508" t="s">
        <v>0</v>
      </c>
      <c r="PK508" t="s">
        <v>0</v>
      </c>
      <c r="PL508" t="s">
        <v>0</v>
      </c>
      <c r="PM508">
        <v>0.58330000000000004</v>
      </c>
      <c r="PN508" t="s">
        <v>0</v>
      </c>
      <c r="PO508" t="s">
        <v>0</v>
      </c>
      <c r="PP508" t="s">
        <v>0</v>
      </c>
      <c r="PQ508" t="s">
        <v>0</v>
      </c>
      <c r="PR508" t="s">
        <v>0</v>
      </c>
      <c r="PS508" t="s">
        <v>0</v>
      </c>
      <c r="PT508" t="s">
        <v>0</v>
      </c>
      <c r="PU508" t="s">
        <v>0</v>
      </c>
      <c r="PV508" t="s">
        <v>0</v>
      </c>
      <c r="PW508" t="s">
        <v>0</v>
      </c>
      <c r="PX508" t="s">
        <v>0</v>
      </c>
      <c r="PY508" t="s">
        <v>0</v>
      </c>
      <c r="PZ508" t="s">
        <v>0</v>
      </c>
      <c r="QA508" t="s">
        <v>0</v>
      </c>
      <c r="QB508" t="s">
        <v>0</v>
      </c>
      <c r="QC508">
        <v>2.125</v>
      </c>
      <c r="QD508" t="s">
        <v>0</v>
      </c>
      <c r="QE508" t="s">
        <v>0</v>
      </c>
      <c r="QF508" t="s">
        <v>0</v>
      </c>
      <c r="QG508" t="s">
        <v>0</v>
      </c>
      <c r="QH508" t="s">
        <v>0</v>
      </c>
      <c r="QI508" t="s">
        <v>0</v>
      </c>
      <c r="QJ508" t="s">
        <v>0</v>
      </c>
      <c r="QK508" t="s">
        <v>0</v>
      </c>
      <c r="QL508" t="s">
        <v>0</v>
      </c>
      <c r="QM508" t="s">
        <v>0</v>
      </c>
      <c r="QN508" t="s">
        <v>0</v>
      </c>
      <c r="QO508" t="s">
        <v>0</v>
      </c>
      <c r="QP508" t="s">
        <v>0</v>
      </c>
      <c r="QQ508" t="s">
        <v>0</v>
      </c>
      <c r="QR508" t="s">
        <v>0</v>
      </c>
      <c r="QS508" t="s">
        <v>0</v>
      </c>
      <c r="QT508" t="s">
        <v>0</v>
      </c>
      <c r="QU508" t="s">
        <v>0</v>
      </c>
      <c r="QV508" t="s">
        <v>0</v>
      </c>
      <c r="QW508" t="s">
        <v>0</v>
      </c>
      <c r="QX508" t="s">
        <v>0</v>
      </c>
      <c r="QY508" t="s">
        <v>0</v>
      </c>
      <c r="QZ508" t="s">
        <v>0</v>
      </c>
      <c r="RA508" t="s">
        <v>0</v>
      </c>
      <c r="RB508" t="s">
        <v>0</v>
      </c>
      <c r="RC508" t="s">
        <v>0</v>
      </c>
      <c r="RD508" t="s">
        <v>0</v>
      </c>
      <c r="RE508" t="s">
        <v>0</v>
      </c>
      <c r="RF508" t="s">
        <v>0</v>
      </c>
      <c r="RG508">
        <v>7</v>
      </c>
      <c r="RH508" t="s">
        <v>0</v>
      </c>
      <c r="RI508" t="s">
        <v>0</v>
      </c>
      <c r="RJ508" t="s">
        <v>0</v>
      </c>
      <c r="RK508" t="s">
        <v>0</v>
      </c>
      <c r="RL508" t="s">
        <v>0</v>
      </c>
      <c r="RM508" t="s">
        <v>0</v>
      </c>
      <c r="RN508" t="s">
        <v>0</v>
      </c>
      <c r="RO508" t="s">
        <v>0</v>
      </c>
      <c r="RP508" t="s">
        <v>0</v>
      </c>
      <c r="RQ508" t="s">
        <v>0</v>
      </c>
      <c r="RR508" t="s">
        <v>0</v>
      </c>
      <c r="RS508" t="s">
        <v>0</v>
      </c>
      <c r="RT508" t="s">
        <v>0</v>
      </c>
      <c r="RU508" t="s">
        <v>0</v>
      </c>
      <c r="RV508" t="s">
        <v>0</v>
      </c>
      <c r="RW508" t="s">
        <v>0</v>
      </c>
      <c r="RX508" t="s">
        <v>0</v>
      </c>
      <c r="RY508" t="s">
        <v>0</v>
      </c>
      <c r="RZ508" t="s">
        <v>0</v>
      </c>
      <c r="SA508" t="s">
        <v>0</v>
      </c>
      <c r="SB508" t="s">
        <v>0</v>
      </c>
      <c r="SC508">
        <v>2.2082999999999999</v>
      </c>
      <c r="SD508" t="s">
        <v>0</v>
      </c>
      <c r="SE508">
        <v>2.625</v>
      </c>
      <c r="SF508" t="s">
        <v>0</v>
      </c>
      <c r="SG508" t="s">
        <v>0</v>
      </c>
      <c r="SH508" t="s">
        <v>0</v>
      </c>
      <c r="SI508" t="s">
        <v>0</v>
      </c>
      <c r="SJ508">
        <v>3.2778</v>
      </c>
      <c r="SK508">
        <v>4.7812999999999999</v>
      </c>
      <c r="SL508" t="s">
        <v>0</v>
      </c>
    </row>
    <row r="509" spans="1:506" x14ac:dyDescent="0.3">
      <c r="A509" s="1">
        <v>33584</v>
      </c>
      <c r="B509" t="s">
        <v>0</v>
      </c>
      <c r="C509" t="s">
        <v>0</v>
      </c>
      <c r="D509" t="s">
        <v>0</v>
      </c>
      <c r="E509">
        <v>1.7629999999999999</v>
      </c>
      <c r="F509" t="s">
        <v>0</v>
      </c>
      <c r="G509" t="s">
        <v>0</v>
      </c>
      <c r="H509">
        <v>8.25</v>
      </c>
      <c r="I509" t="s">
        <v>0</v>
      </c>
      <c r="J509" t="s">
        <v>0</v>
      </c>
      <c r="K509">
        <v>3.323</v>
      </c>
      <c r="L509" t="s">
        <v>0</v>
      </c>
      <c r="M509" t="s">
        <v>0</v>
      </c>
      <c r="N509" t="s">
        <v>0</v>
      </c>
      <c r="O509" t="s">
        <v>0</v>
      </c>
      <c r="P509">
        <v>4.1562999999999999</v>
      </c>
      <c r="Q509" t="s">
        <v>0</v>
      </c>
      <c r="R509" t="s">
        <v>0</v>
      </c>
      <c r="S509" t="s">
        <v>0</v>
      </c>
      <c r="T509" t="s">
        <v>0</v>
      </c>
      <c r="U509" t="s">
        <v>0</v>
      </c>
      <c r="V509" t="s">
        <v>0</v>
      </c>
      <c r="W509" t="s">
        <v>0</v>
      </c>
      <c r="X509" t="s">
        <v>0</v>
      </c>
      <c r="Y509" t="s">
        <v>0</v>
      </c>
      <c r="Z509" t="s">
        <v>0</v>
      </c>
      <c r="AA509" t="s">
        <v>0</v>
      </c>
      <c r="AB509" t="s">
        <v>0</v>
      </c>
      <c r="AC509" t="s">
        <v>0</v>
      </c>
      <c r="AD509" t="s">
        <v>0</v>
      </c>
      <c r="AE509" t="s">
        <v>0</v>
      </c>
      <c r="AF509" t="s">
        <v>0</v>
      </c>
      <c r="AG509">
        <v>0.43359999999999999</v>
      </c>
      <c r="AH509" t="s">
        <v>0</v>
      </c>
      <c r="AI509" t="s">
        <v>0</v>
      </c>
      <c r="AJ509" t="s">
        <v>0</v>
      </c>
      <c r="AK509">
        <v>7.6719999999999997</v>
      </c>
      <c r="AL509" t="s">
        <v>0</v>
      </c>
      <c r="AM509" t="s">
        <v>0</v>
      </c>
      <c r="AN509" t="s">
        <v>0</v>
      </c>
      <c r="AO509" t="s">
        <v>0</v>
      </c>
      <c r="AP509" t="s">
        <v>0</v>
      </c>
      <c r="AQ509" t="s">
        <v>0</v>
      </c>
      <c r="AR509" t="s">
        <v>0</v>
      </c>
      <c r="AS509" t="s">
        <v>0</v>
      </c>
      <c r="AT509" t="s">
        <v>0</v>
      </c>
      <c r="AU509" t="s">
        <v>0</v>
      </c>
      <c r="AV509" t="s">
        <v>0</v>
      </c>
      <c r="AW509" t="s">
        <v>0</v>
      </c>
      <c r="AX509" t="s">
        <v>0</v>
      </c>
      <c r="AY509" t="s">
        <v>0</v>
      </c>
      <c r="AZ509" t="s">
        <v>0</v>
      </c>
      <c r="BA509" t="s">
        <v>0</v>
      </c>
      <c r="BB509" t="s">
        <v>0</v>
      </c>
      <c r="BC509" t="s">
        <v>0</v>
      </c>
      <c r="BD509" t="s">
        <v>0</v>
      </c>
      <c r="BE509" t="s">
        <v>0</v>
      </c>
      <c r="BF509" t="s">
        <v>0</v>
      </c>
      <c r="BG509" t="s">
        <v>0</v>
      </c>
      <c r="BH509" t="s">
        <v>0</v>
      </c>
      <c r="BI509" t="s">
        <v>0</v>
      </c>
      <c r="BJ509" t="s">
        <v>0</v>
      </c>
      <c r="BK509" t="s">
        <v>0</v>
      </c>
      <c r="BL509" t="s">
        <v>0</v>
      </c>
      <c r="BM509" t="s">
        <v>0</v>
      </c>
      <c r="BN509" t="s">
        <v>0</v>
      </c>
      <c r="BO509">
        <v>2.2640000000000002</v>
      </c>
      <c r="BP509" t="s">
        <v>0</v>
      </c>
      <c r="BQ509" t="s">
        <v>0</v>
      </c>
      <c r="BR509" t="s">
        <v>0</v>
      </c>
      <c r="BS509" t="s">
        <v>0</v>
      </c>
      <c r="BT509" t="s">
        <v>0</v>
      </c>
      <c r="BU509" t="s">
        <v>0</v>
      </c>
      <c r="BV509" t="s">
        <v>0</v>
      </c>
      <c r="BW509" t="s">
        <v>0</v>
      </c>
      <c r="BX509" t="s">
        <v>0</v>
      </c>
      <c r="BY509" t="s">
        <v>0</v>
      </c>
      <c r="BZ509" t="s">
        <v>0</v>
      </c>
      <c r="CA509" t="s">
        <v>0</v>
      </c>
      <c r="CB509" t="s">
        <v>0</v>
      </c>
      <c r="CC509" t="s">
        <v>0</v>
      </c>
      <c r="CD509" t="s">
        <v>0</v>
      </c>
      <c r="CE509" t="s">
        <v>0</v>
      </c>
      <c r="CF509" t="s">
        <v>0</v>
      </c>
      <c r="CG509" t="s">
        <v>0</v>
      </c>
      <c r="CH509" t="s">
        <v>0</v>
      </c>
      <c r="CI509" t="s">
        <v>0</v>
      </c>
      <c r="CJ509" t="s">
        <v>0</v>
      </c>
      <c r="CK509" t="s">
        <v>0</v>
      </c>
      <c r="CL509" t="s">
        <v>0</v>
      </c>
      <c r="CM509">
        <v>0.35160000000000002</v>
      </c>
      <c r="CN509" t="s">
        <v>0</v>
      </c>
      <c r="CO509" t="s">
        <v>0</v>
      </c>
      <c r="CP509" t="s">
        <v>0</v>
      </c>
      <c r="CQ509" t="s">
        <v>0</v>
      </c>
      <c r="CR509" t="s">
        <v>0</v>
      </c>
      <c r="CS509" t="s">
        <v>0</v>
      </c>
      <c r="CT509">
        <v>10.192399999999999</v>
      </c>
      <c r="CU509" t="s">
        <v>0</v>
      </c>
      <c r="CV509" t="s">
        <v>0</v>
      </c>
      <c r="CW509" t="s">
        <v>0</v>
      </c>
      <c r="CX509">
        <v>1.7222</v>
      </c>
      <c r="CY509" t="s">
        <v>0</v>
      </c>
      <c r="CZ509" t="s">
        <v>0</v>
      </c>
      <c r="DA509" t="s">
        <v>0</v>
      </c>
      <c r="DB509" t="s">
        <v>0</v>
      </c>
      <c r="DC509" t="s">
        <v>0</v>
      </c>
      <c r="DD509" t="s">
        <v>0</v>
      </c>
      <c r="DE509" t="s">
        <v>0</v>
      </c>
      <c r="DF509" t="s">
        <v>0</v>
      </c>
      <c r="DG509" t="s">
        <v>0</v>
      </c>
      <c r="DH509" t="s">
        <v>0</v>
      </c>
      <c r="DI509" t="s">
        <v>0</v>
      </c>
      <c r="DJ509" t="s">
        <v>0</v>
      </c>
      <c r="DK509" t="s">
        <v>0</v>
      </c>
      <c r="DL509" t="s">
        <v>0</v>
      </c>
      <c r="DM509" t="s">
        <v>0</v>
      </c>
      <c r="DN509" t="s">
        <v>0</v>
      </c>
      <c r="DO509">
        <v>0.3785</v>
      </c>
      <c r="DP509" t="s">
        <v>0</v>
      </c>
      <c r="DQ509">
        <v>7.5</v>
      </c>
      <c r="DR509" t="s">
        <v>0</v>
      </c>
      <c r="DS509" t="s">
        <v>0</v>
      </c>
      <c r="DT509" t="s">
        <v>0</v>
      </c>
      <c r="DU509" t="s">
        <v>0</v>
      </c>
      <c r="DV509" t="s">
        <v>0</v>
      </c>
      <c r="DW509" t="s">
        <v>0</v>
      </c>
      <c r="DX509" t="s">
        <v>0</v>
      </c>
      <c r="DY509" t="s">
        <v>0</v>
      </c>
      <c r="DZ509" t="s">
        <v>0</v>
      </c>
      <c r="EA509" t="s">
        <v>0</v>
      </c>
      <c r="EB509" t="s">
        <v>0</v>
      </c>
      <c r="EC509" t="s">
        <v>0</v>
      </c>
      <c r="ED509" t="s">
        <v>0</v>
      </c>
      <c r="EE509" t="s">
        <v>0</v>
      </c>
      <c r="EF509" t="s">
        <v>0</v>
      </c>
      <c r="EG509" t="s">
        <v>0</v>
      </c>
      <c r="EH509" t="s">
        <v>0</v>
      </c>
      <c r="EI509" t="s">
        <v>0</v>
      </c>
      <c r="EJ509" t="s">
        <v>0</v>
      </c>
      <c r="EK509" t="s">
        <v>0</v>
      </c>
      <c r="EL509" t="s">
        <v>0</v>
      </c>
      <c r="EM509" t="s">
        <v>0</v>
      </c>
      <c r="EN509" t="s">
        <v>0</v>
      </c>
      <c r="EO509" t="s">
        <v>0</v>
      </c>
      <c r="EP509" t="s">
        <v>0</v>
      </c>
      <c r="EQ509" t="s">
        <v>0</v>
      </c>
      <c r="ER509" t="s">
        <v>0</v>
      </c>
      <c r="ES509" t="s">
        <v>0</v>
      </c>
      <c r="ET509" t="s">
        <v>0</v>
      </c>
      <c r="EU509" t="s">
        <v>0</v>
      </c>
      <c r="EV509" t="s">
        <v>0</v>
      </c>
      <c r="EW509">
        <v>2.3125</v>
      </c>
      <c r="EX509" t="s">
        <v>0</v>
      </c>
      <c r="EY509" t="s">
        <v>0</v>
      </c>
      <c r="EZ509" t="s">
        <v>0</v>
      </c>
      <c r="FA509" t="s">
        <v>0</v>
      </c>
      <c r="FB509" t="s">
        <v>0</v>
      </c>
      <c r="FC509" t="s">
        <v>0</v>
      </c>
      <c r="FD509" t="s">
        <v>0</v>
      </c>
      <c r="FE509" t="s">
        <v>0</v>
      </c>
      <c r="FF509" t="s">
        <v>0</v>
      </c>
      <c r="FG509" t="s">
        <v>0</v>
      </c>
      <c r="FH509" t="s">
        <v>0</v>
      </c>
      <c r="FI509" t="s">
        <v>0</v>
      </c>
      <c r="FJ509" t="s">
        <v>0</v>
      </c>
      <c r="FK509" t="s">
        <v>0</v>
      </c>
      <c r="FL509" t="s">
        <v>0</v>
      </c>
      <c r="FM509" t="s">
        <v>0</v>
      </c>
      <c r="FN509" t="s">
        <v>0</v>
      </c>
      <c r="FO509" t="s">
        <v>0</v>
      </c>
      <c r="FP509" t="s">
        <v>0</v>
      </c>
      <c r="FQ509">
        <v>0.82030000000000003</v>
      </c>
      <c r="FR509" t="s">
        <v>0</v>
      </c>
      <c r="FS509" t="s">
        <v>0</v>
      </c>
      <c r="FT509" t="s">
        <v>0</v>
      </c>
      <c r="FU509" t="s">
        <v>0</v>
      </c>
      <c r="FV509">
        <v>0.39839999999999998</v>
      </c>
      <c r="FW509" t="s">
        <v>0</v>
      </c>
      <c r="FX509" t="s">
        <v>0</v>
      </c>
      <c r="FY509" t="s">
        <v>0</v>
      </c>
      <c r="FZ509" t="s">
        <v>0</v>
      </c>
      <c r="GA509" t="s">
        <v>0</v>
      </c>
      <c r="GB509" t="s">
        <v>0</v>
      </c>
      <c r="GC509" t="s">
        <v>0</v>
      </c>
      <c r="GD509">
        <v>1.1357999999999999</v>
      </c>
      <c r="GE509">
        <v>8.1317000000000004</v>
      </c>
      <c r="GF509" t="s">
        <v>0</v>
      </c>
      <c r="GG509" t="s">
        <v>0</v>
      </c>
      <c r="GH509" t="s">
        <v>0</v>
      </c>
      <c r="GI509" t="s">
        <v>0</v>
      </c>
      <c r="GJ509" t="s">
        <v>0</v>
      </c>
      <c r="GK509" t="s">
        <v>0</v>
      </c>
      <c r="GL509" t="s">
        <v>0</v>
      </c>
      <c r="GM509" t="s">
        <v>0</v>
      </c>
      <c r="GN509" t="s">
        <v>0</v>
      </c>
      <c r="GO509" t="s">
        <v>0</v>
      </c>
      <c r="GP509" t="s">
        <v>0</v>
      </c>
      <c r="GQ509" t="s">
        <v>0</v>
      </c>
      <c r="GR509" t="s">
        <v>0</v>
      </c>
      <c r="GS509" t="s">
        <v>0</v>
      </c>
      <c r="GT509" t="s">
        <v>0</v>
      </c>
      <c r="GU509" t="s">
        <v>0</v>
      </c>
      <c r="GV509" t="s">
        <v>0</v>
      </c>
      <c r="GW509" t="s">
        <v>0</v>
      </c>
      <c r="GX509" t="s">
        <v>0</v>
      </c>
      <c r="GY509" t="s">
        <v>0</v>
      </c>
      <c r="GZ509" t="s">
        <v>0</v>
      </c>
      <c r="HA509" t="s">
        <v>0</v>
      </c>
      <c r="HB509" t="s">
        <v>0</v>
      </c>
      <c r="HC509" t="s">
        <v>0</v>
      </c>
      <c r="HD509" t="s">
        <v>0</v>
      </c>
      <c r="HE509" t="s">
        <v>0</v>
      </c>
      <c r="HF509" t="s">
        <v>0</v>
      </c>
      <c r="HG509" t="s">
        <v>0</v>
      </c>
      <c r="HH509">
        <v>6.5370999999999997</v>
      </c>
      <c r="HI509" t="s">
        <v>0</v>
      </c>
      <c r="HJ509" t="s">
        <v>0</v>
      </c>
      <c r="HK509" t="s">
        <v>0</v>
      </c>
      <c r="HL509" t="s">
        <v>0</v>
      </c>
      <c r="HM509" t="s">
        <v>0</v>
      </c>
      <c r="HN509" t="s">
        <v>0</v>
      </c>
      <c r="HO509" t="s">
        <v>0</v>
      </c>
      <c r="HP509" t="s">
        <v>0</v>
      </c>
      <c r="HQ509" t="s">
        <v>0</v>
      </c>
      <c r="HR509">
        <v>1</v>
      </c>
      <c r="HS509" t="s">
        <v>0</v>
      </c>
      <c r="HT509" t="s">
        <v>0</v>
      </c>
      <c r="HU509" t="s">
        <v>0</v>
      </c>
      <c r="HV509" t="s">
        <v>0</v>
      </c>
      <c r="HW509" t="s">
        <v>0</v>
      </c>
      <c r="HX509" t="s">
        <v>0</v>
      </c>
      <c r="HY509" t="s">
        <v>0</v>
      </c>
      <c r="HZ509" t="s">
        <v>0</v>
      </c>
      <c r="IA509" t="s">
        <v>0</v>
      </c>
      <c r="IB509" t="s">
        <v>0</v>
      </c>
      <c r="IC509" t="s">
        <v>0</v>
      </c>
      <c r="ID509" t="s">
        <v>0</v>
      </c>
      <c r="IE509">
        <v>1.5156000000000001</v>
      </c>
      <c r="IF509" t="s">
        <v>0</v>
      </c>
      <c r="IG509" t="s">
        <v>0</v>
      </c>
      <c r="IH509" t="s">
        <v>0</v>
      </c>
      <c r="II509" t="s">
        <v>0</v>
      </c>
      <c r="IJ509" t="s">
        <v>0</v>
      </c>
      <c r="IK509">
        <v>1.3593999999999999</v>
      </c>
      <c r="IL509" t="s">
        <v>0</v>
      </c>
      <c r="IM509" t="s">
        <v>0</v>
      </c>
      <c r="IN509" t="s">
        <v>0</v>
      </c>
      <c r="IO509" t="s">
        <v>0</v>
      </c>
      <c r="IP509" t="s">
        <v>0</v>
      </c>
      <c r="IQ509" t="s">
        <v>0</v>
      </c>
      <c r="IR509" t="s">
        <v>0</v>
      </c>
      <c r="IS509" t="s">
        <v>0</v>
      </c>
      <c r="IT509" t="s">
        <v>0</v>
      </c>
      <c r="IU509" t="s">
        <v>0</v>
      </c>
      <c r="IV509" t="s">
        <v>0</v>
      </c>
      <c r="IW509" t="s">
        <v>0</v>
      </c>
      <c r="IX509">
        <v>4.5833000000000004</v>
      </c>
      <c r="IY509" t="s">
        <v>0</v>
      </c>
      <c r="IZ509">
        <v>0.52780000000000005</v>
      </c>
      <c r="JA509" t="s">
        <v>0</v>
      </c>
      <c r="JB509" t="s">
        <v>0</v>
      </c>
      <c r="JC509" t="s">
        <v>0</v>
      </c>
      <c r="JD509" t="s">
        <v>0</v>
      </c>
      <c r="JE509" t="s">
        <v>0</v>
      </c>
      <c r="JF509" t="s">
        <v>0</v>
      </c>
      <c r="JG509" t="s">
        <v>0</v>
      </c>
      <c r="JH509" t="s">
        <v>0</v>
      </c>
      <c r="JI509" t="s">
        <v>0</v>
      </c>
      <c r="JJ509">
        <v>2.4687999999999999</v>
      </c>
      <c r="JK509" t="s">
        <v>0</v>
      </c>
      <c r="JL509" t="s">
        <v>0</v>
      </c>
      <c r="JM509" t="s">
        <v>0</v>
      </c>
      <c r="JN509" t="s">
        <v>0</v>
      </c>
      <c r="JO509" t="s">
        <v>0</v>
      </c>
      <c r="JP509" t="s">
        <v>0</v>
      </c>
      <c r="JQ509" t="s">
        <v>0</v>
      </c>
      <c r="JR509" t="s">
        <v>0</v>
      </c>
      <c r="JS509" t="s">
        <v>0</v>
      </c>
      <c r="JT509" t="s">
        <v>0</v>
      </c>
      <c r="JU509" t="s">
        <v>0</v>
      </c>
      <c r="JV509" t="s">
        <v>0</v>
      </c>
      <c r="JW509" t="s">
        <v>0</v>
      </c>
      <c r="JX509" t="s">
        <v>0</v>
      </c>
      <c r="JY509" t="s">
        <v>0</v>
      </c>
      <c r="JZ509" t="s">
        <v>0</v>
      </c>
      <c r="KA509" t="s">
        <v>0</v>
      </c>
      <c r="KB509" t="s">
        <v>0</v>
      </c>
      <c r="KC509" t="s">
        <v>0</v>
      </c>
      <c r="KD509" t="s">
        <v>0</v>
      </c>
      <c r="KE509" t="s">
        <v>0</v>
      </c>
      <c r="KF509">
        <v>2.3889</v>
      </c>
      <c r="KG509" t="s">
        <v>0</v>
      </c>
      <c r="KH509" t="s">
        <v>0</v>
      </c>
      <c r="KI509" t="s">
        <v>0</v>
      </c>
      <c r="KJ509" t="s">
        <v>0</v>
      </c>
      <c r="KK509" t="s">
        <v>0</v>
      </c>
      <c r="KL509" t="s">
        <v>0</v>
      </c>
      <c r="KM509" t="s">
        <v>0</v>
      </c>
      <c r="KN509" t="s">
        <v>0</v>
      </c>
      <c r="KO509" t="s">
        <v>0</v>
      </c>
      <c r="KP509" t="s">
        <v>0</v>
      </c>
      <c r="KQ509" t="s">
        <v>0</v>
      </c>
      <c r="KR509" t="s">
        <v>0</v>
      </c>
      <c r="KS509" t="s">
        <v>0</v>
      </c>
      <c r="KT509" t="s">
        <v>0</v>
      </c>
      <c r="KU509" t="s">
        <v>0</v>
      </c>
      <c r="KV509" t="s">
        <v>0</v>
      </c>
      <c r="KW509" t="s">
        <v>0</v>
      </c>
      <c r="KX509" t="s">
        <v>0</v>
      </c>
      <c r="KY509" t="s">
        <v>0</v>
      </c>
      <c r="KZ509" t="s">
        <v>0</v>
      </c>
      <c r="LA509" t="s">
        <v>0</v>
      </c>
      <c r="LB509" t="s">
        <v>0</v>
      </c>
      <c r="LC509" t="s">
        <v>0</v>
      </c>
      <c r="LD509" t="s">
        <v>0</v>
      </c>
      <c r="LE509">
        <v>0.40400000000000003</v>
      </c>
      <c r="LF509" t="s">
        <v>0</v>
      </c>
      <c r="LG509" t="s">
        <v>0</v>
      </c>
      <c r="LH509" t="s">
        <v>0</v>
      </c>
      <c r="LI509" t="s">
        <v>0</v>
      </c>
      <c r="LJ509" t="s">
        <v>0</v>
      </c>
      <c r="LK509" t="s">
        <v>0</v>
      </c>
      <c r="LL509" t="s">
        <v>0</v>
      </c>
      <c r="LM509">
        <v>2.125</v>
      </c>
      <c r="LN509" t="s">
        <v>0</v>
      </c>
      <c r="LO509" t="s">
        <v>0</v>
      </c>
      <c r="LP509" t="s">
        <v>0</v>
      </c>
      <c r="LQ509" t="s">
        <v>0</v>
      </c>
      <c r="LR509">
        <v>1.2578</v>
      </c>
      <c r="LS509" t="s">
        <v>0</v>
      </c>
      <c r="LT509" t="s">
        <v>0</v>
      </c>
      <c r="LU509" t="s">
        <v>0</v>
      </c>
      <c r="LV509" t="s">
        <v>0</v>
      </c>
      <c r="LW509" t="s">
        <v>0</v>
      </c>
      <c r="LX509" t="s">
        <v>0</v>
      </c>
      <c r="LY509" t="s">
        <v>0</v>
      </c>
      <c r="LZ509" t="s">
        <v>0</v>
      </c>
      <c r="MA509" t="s">
        <v>0</v>
      </c>
      <c r="MB509">
        <v>4.7812999999999999</v>
      </c>
      <c r="MC509" t="s">
        <v>0</v>
      </c>
      <c r="MD509" t="s">
        <v>0</v>
      </c>
      <c r="ME509" t="s">
        <v>0</v>
      </c>
      <c r="MF509" t="s">
        <v>0</v>
      </c>
      <c r="MG509" t="s">
        <v>0</v>
      </c>
      <c r="MH509" t="s">
        <v>0</v>
      </c>
      <c r="MI509" t="s">
        <v>0</v>
      </c>
      <c r="MJ509">
        <v>7.9166999999999996</v>
      </c>
      <c r="MK509" t="s">
        <v>0</v>
      </c>
      <c r="ML509" t="s">
        <v>0</v>
      </c>
      <c r="MM509" t="s">
        <v>0</v>
      </c>
      <c r="MN509" t="s">
        <v>0</v>
      </c>
      <c r="MO509" t="s">
        <v>0</v>
      </c>
      <c r="MP509" t="s">
        <v>0</v>
      </c>
      <c r="MQ509" t="s">
        <v>0</v>
      </c>
      <c r="MR509">
        <v>1.8435999999999999</v>
      </c>
      <c r="MS509" t="s">
        <v>0</v>
      </c>
      <c r="MT509" t="s">
        <v>0</v>
      </c>
      <c r="MU509">
        <v>0.30859999999999999</v>
      </c>
      <c r="MV509" t="s">
        <v>0</v>
      </c>
      <c r="MW509" t="s">
        <v>0</v>
      </c>
      <c r="MX509" t="s">
        <v>0</v>
      </c>
      <c r="MY509">
        <v>1.1023000000000001</v>
      </c>
      <c r="MZ509">
        <v>0.35270000000000001</v>
      </c>
      <c r="NA509">
        <v>3.9077000000000002</v>
      </c>
      <c r="NB509" t="s">
        <v>0</v>
      </c>
      <c r="NC509" t="s">
        <v>0</v>
      </c>
      <c r="ND509" t="s">
        <v>0</v>
      </c>
      <c r="NE509" t="s">
        <v>0</v>
      </c>
      <c r="NF509" t="s">
        <v>0</v>
      </c>
      <c r="NG509" t="s">
        <v>0</v>
      </c>
      <c r="NH509" t="s">
        <v>0</v>
      </c>
      <c r="NI509" t="s">
        <v>0</v>
      </c>
      <c r="NJ509" t="s">
        <v>0</v>
      </c>
      <c r="NK509" t="s">
        <v>0</v>
      </c>
      <c r="NL509" t="s">
        <v>0</v>
      </c>
      <c r="NM509" t="s">
        <v>0</v>
      </c>
      <c r="NN509" t="s">
        <v>0</v>
      </c>
      <c r="NO509" t="s">
        <v>0</v>
      </c>
      <c r="NP509" t="s">
        <v>0</v>
      </c>
      <c r="NQ509" t="s">
        <v>0</v>
      </c>
      <c r="NR509" t="s">
        <v>0</v>
      </c>
      <c r="NS509" t="s">
        <v>0</v>
      </c>
      <c r="NT509" t="s">
        <v>0</v>
      </c>
      <c r="NU509" t="s">
        <v>0</v>
      </c>
      <c r="NV509" t="s">
        <v>0</v>
      </c>
      <c r="NW509" t="s">
        <v>0</v>
      </c>
      <c r="NX509" t="s">
        <v>0</v>
      </c>
      <c r="NY509" t="s">
        <v>0</v>
      </c>
      <c r="NZ509" t="s">
        <v>0</v>
      </c>
      <c r="OA509" t="s">
        <v>0</v>
      </c>
      <c r="OB509">
        <v>0.48899999999999999</v>
      </c>
      <c r="OC509" t="s">
        <v>0</v>
      </c>
      <c r="OD509" t="s">
        <v>0</v>
      </c>
      <c r="OE509" t="s">
        <v>0</v>
      </c>
      <c r="OF509" t="s">
        <v>0</v>
      </c>
      <c r="OG509">
        <v>14.75</v>
      </c>
      <c r="OH509" t="s">
        <v>0</v>
      </c>
      <c r="OI509" t="s">
        <v>0</v>
      </c>
      <c r="OJ509" t="s">
        <v>0</v>
      </c>
      <c r="OK509" t="s">
        <v>0</v>
      </c>
      <c r="OL509" t="s">
        <v>0</v>
      </c>
      <c r="OM509" t="s">
        <v>0</v>
      </c>
      <c r="ON509" t="s">
        <v>0</v>
      </c>
      <c r="OO509" t="s">
        <v>0</v>
      </c>
      <c r="OP509">
        <v>0.5</v>
      </c>
      <c r="OQ509" t="s">
        <v>0</v>
      </c>
      <c r="OR509" t="s">
        <v>0</v>
      </c>
      <c r="OS509" t="s">
        <v>0</v>
      </c>
      <c r="OT509" t="s">
        <v>0</v>
      </c>
      <c r="OU509" t="s">
        <v>0</v>
      </c>
      <c r="OV509" t="s">
        <v>0</v>
      </c>
      <c r="OW509" t="s">
        <v>0</v>
      </c>
      <c r="OX509">
        <v>3.0950000000000002</v>
      </c>
      <c r="OY509" t="s">
        <v>0</v>
      </c>
      <c r="OZ509" t="s">
        <v>0</v>
      </c>
      <c r="PA509" t="s">
        <v>0</v>
      </c>
      <c r="PB509" t="s">
        <v>0</v>
      </c>
      <c r="PC509" t="s">
        <v>0</v>
      </c>
      <c r="PD509" t="s">
        <v>0</v>
      </c>
      <c r="PE509" t="s">
        <v>0</v>
      </c>
      <c r="PF509" t="s">
        <v>0</v>
      </c>
      <c r="PG509" t="s">
        <v>0</v>
      </c>
      <c r="PH509" t="s">
        <v>0</v>
      </c>
      <c r="PI509" t="s">
        <v>0</v>
      </c>
      <c r="PJ509" t="s">
        <v>0</v>
      </c>
      <c r="PK509" t="s">
        <v>0</v>
      </c>
      <c r="PL509" t="s">
        <v>0</v>
      </c>
      <c r="PM509">
        <v>0.58330000000000004</v>
      </c>
      <c r="PN509" t="s">
        <v>0</v>
      </c>
      <c r="PO509" t="s">
        <v>0</v>
      </c>
      <c r="PP509" t="s">
        <v>0</v>
      </c>
      <c r="PQ509" t="s">
        <v>0</v>
      </c>
      <c r="PR509" t="s">
        <v>0</v>
      </c>
      <c r="PS509" t="s">
        <v>0</v>
      </c>
      <c r="PT509" t="s">
        <v>0</v>
      </c>
      <c r="PU509" t="s">
        <v>0</v>
      </c>
      <c r="PV509" t="s">
        <v>0</v>
      </c>
      <c r="PW509" t="s">
        <v>0</v>
      </c>
      <c r="PX509" t="s">
        <v>0</v>
      </c>
      <c r="PY509" t="s">
        <v>0</v>
      </c>
      <c r="PZ509" t="s">
        <v>0</v>
      </c>
      <c r="QA509" t="s">
        <v>0</v>
      </c>
      <c r="QB509" t="s">
        <v>0</v>
      </c>
      <c r="QC509">
        <v>2.125</v>
      </c>
      <c r="QD509" t="s">
        <v>0</v>
      </c>
      <c r="QE509" t="s">
        <v>0</v>
      </c>
      <c r="QF509" t="s">
        <v>0</v>
      </c>
      <c r="QG509" t="s">
        <v>0</v>
      </c>
      <c r="QH509" t="s">
        <v>0</v>
      </c>
      <c r="QI509" t="s">
        <v>0</v>
      </c>
      <c r="QJ509" t="s">
        <v>0</v>
      </c>
      <c r="QK509" t="s">
        <v>0</v>
      </c>
      <c r="QL509" t="s">
        <v>0</v>
      </c>
      <c r="QM509" t="s">
        <v>0</v>
      </c>
      <c r="QN509" t="s">
        <v>0</v>
      </c>
      <c r="QO509" t="s">
        <v>0</v>
      </c>
      <c r="QP509" t="s">
        <v>0</v>
      </c>
      <c r="QQ509" t="s">
        <v>0</v>
      </c>
      <c r="QR509" t="s">
        <v>0</v>
      </c>
      <c r="QS509" t="s">
        <v>0</v>
      </c>
      <c r="QT509" t="s">
        <v>0</v>
      </c>
      <c r="QU509" t="s">
        <v>0</v>
      </c>
      <c r="QV509" t="s">
        <v>0</v>
      </c>
      <c r="QW509" t="s">
        <v>0</v>
      </c>
      <c r="QX509" t="s">
        <v>0</v>
      </c>
      <c r="QY509" t="s">
        <v>0</v>
      </c>
      <c r="QZ509" t="s">
        <v>0</v>
      </c>
      <c r="RA509" t="s">
        <v>0</v>
      </c>
      <c r="RB509" t="s">
        <v>0</v>
      </c>
      <c r="RC509" t="s">
        <v>0</v>
      </c>
      <c r="RD509" t="s">
        <v>0</v>
      </c>
      <c r="RE509" t="s">
        <v>0</v>
      </c>
      <c r="RF509" t="s">
        <v>0</v>
      </c>
      <c r="RG509">
        <v>6.875</v>
      </c>
      <c r="RH509" t="s">
        <v>0</v>
      </c>
      <c r="RI509" t="s">
        <v>0</v>
      </c>
      <c r="RJ509" t="s">
        <v>0</v>
      </c>
      <c r="RK509" t="s">
        <v>0</v>
      </c>
      <c r="RL509" t="s">
        <v>0</v>
      </c>
      <c r="RM509" t="s">
        <v>0</v>
      </c>
      <c r="RN509" t="s">
        <v>0</v>
      </c>
      <c r="RO509" t="s">
        <v>0</v>
      </c>
      <c r="RP509" t="s">
        <v>0</v>
      </c>
      <c r="RQ509" t="s">
        <v>0</v>
      </c>
      <c r="RR509" t="s">
        <v>0</v>
      </c>
      <c r="RS509" t="s">
        <v>0</v>
      </c>
      <c r="RT509" t="s">
        <v>0</v>
      </c>
      <c r="RU509" t="s">
        <v>0</v>
      </c>
      <c r="RV509" t="s">
        <v>0</v>
      </c>
      <c r="RW509" t="s">
        <v>0</v>
      </c>
      <c r="RX509" t="s">
        <v>0</v>
      </c>
      <c r="RY509" t="s">
        <v>0</v>
      </c>
      <c r="RZ509" t="s">
        <v>0</v>
      </c>
      <c r="SA509" t="s">
        <v>0</v>
      </c>
      <c r="SB509" t="s">
        <v>0</v>
      </c>
      <c r="SC509">
        <v>2.25</v>
      </c>
      <c r="SD509" t="s">
        <v>0</v>
      </c>
      <c r="SE509">
        <v>2.625</v>
      </c>
      <c r="SF509" t="s">
        <v>0</v>
      </c>
      <c r="SG509" t="s">
        <v>0</v>
      </c>
      <c r="SH509" t="s">
        <v>0</v>
      </c>
      <c r="SI509" t="s">
        <v>0</v>
      </c>
      <c r="SJ509">
        <v>3.4167000000000001</v>
      </c>
      <c r="SK509">
        <v>4.8125</v>
      </c>
      <c r="SL509" t="s">
        <v>0</v>
      </c>
    </row>
    <row r="510" spans="1:506" x14ac:dyDescent="0.3">
      <c r="A510" s="1">
        <v>33585</v>
      </c>
      <c r="B510" t="s">
        <v>0</v>
      </c>
      <c r="C510" t="s">
        <v>0</v>
      </c>
      <c r="D510" t="s">
        <v>0</v>
      </c>
      <c r="E510">
        <v>1.7989999999999999</v>
      </c>
      <c r="F510" t="s">
        <v>0</v>
      </c>
      <c r="G510" t="s">
        <v>0</v>
      </c>
      <c r="H510">
        <v>8.25</v>
      </c>
      <c r="I510" t="s">
        <v>0</v>
      </c>
      <c r="J510" t="s">
        <v>0</v>
      </c>
      <c r="K510">
        <v>3.3860000000000001</v>
      </c>
      <c r="L510" t="s">
        <v>0</v>
      </c>
      <c r="M510" t="s">
        <v>0</v>
      </c>
      <c r="N510" t="s">
        <v>0</v>
      </c>
      <c r="O510" t="s">
        <v>0</v>
      </c>
      <c r="P510">
        <v>4.2812999999999999</v>
      </c>
      <c r="Q510" t="s">
        <v>0</v>
      </c>
      <c r="R510" t="s">
        <v>0</v>
      </c>
      <c r="S510" t="s">
        <v>0</v>
      </c>
      <c r="T510" t="s">
        <v>0</v>
      </c>
      <c r="U510" t="s">
        <v>0</v>
      </c>
      <c r="V510" t="s">
        <v>0</v>
      </c>
      <c r="W510" t="s">
        <v>0</v>
      </c>
      <c r="X510" t="s">
        <v>0</v>
      </c>
      <c r="Y510" t="s">
        <v>0</v>
      </c>
      <c r="Z510" t="s">
        <v>0</v>
      </c>
      <c r="AA510" t="s">
        <v>0</v>
      </c>
      <c r="AB510" t="s">
        <v>0</v>
      </c>
      <c r="AC510" t="s">
        <v>0</v>
      </c>
      <c r="AD510" t="s">
        <v>0</v>
      </c>
      <c r="AE510" t="s">
        <v>0</v>
      </c>
      <c r="AF510" t="s">
        <v>0</v>
      </c>
      <c r="AG510">
        <v>0.4375</v>
      </c>
      <c r="AH510" t="s">
        <v>0</v>
      </c>
      <c r="AI510" t="s">
        <v>0</v>
      </c>
      <c r="AJ510" t="s">
        <v>0</v>
      </c>
      <c r="AK510">
        <v>7.8280000000000003</v>
      </c>
      <c r="AL510" t="s">
        <v>0</v>
      </c>
      <c r="AM510" t="s">
        <v>0</v>
      </c>
      <c r="AN510" t="s">
        <v>0</v>
      </c>
      <c r="AO510" t="s">
        <v>0</v>
      </c>
      <c r="AP510" t="s">
        <v>0</v>
      </c>
      <c r="AQ510" t="s">
        <v>0</v>
      </c>
      <c r="AR510" t="s">
        <v>0</v>
      </c>
      <c r="AS510" t="s">
        <v>0</v>
      </c>
      <c r="AT510" t="s">
        <v>0</v>
      </c>
      <c r="AU510" t="s">
        <v>0</v>
      </c>
      <c r="AV510" t="s">
        <v>0</v>
      </c>
      <c r="AW510" t="s">
        <v>0</v>
      </c>
      <c r="AX510" t="s">
        <v>0</v>
      </c>
      <c r="AY510" t="s">
        <v>0</v>
      </c>
      <c r="AZ510" t="s">
        <v>0</v>
      </c>
      <c r="BA510" t="s">
        <v>0</v>
      </c>
      <c r="BB510" t="s">
        <v>0</v>
      </c>
      <c r="BC510" t="s">
        <v>0</v>
      </c>
      <c r="BD510" t="s">
        <v>0</v>
      </c>
      <c r="BE510" t="s">
        <v>0</v>
      </c>
      <c r="BF510" t="s">
        <v>0</v>
      </c>
      <c r="BG510" t="s">
        <v>0</v>
      </c>
      <c r="BH510" t="s">
        <v>0</v>
      </c>
      <c r="BI510" t="s">
        <v>0</v>
      </c>
      <c r="BJ510" t="s">
        <v>0</v>
      </c>
      <c r="BK510" t="s">
        <v>0</v>
      </c>
      <c r="BL510" t="s">
        <v>0</v>
      </c>
      <c r="BM510" t="s">
        <v>0</v>
      </c>
      <c r="BN510" t="s">
        <v>0</v>
      </c>
      <c r="BO510">
        <v>2.2640000000000002</v>
      </c>
      <c r="BP510" t="s">
        <v>0</v>
      </c>
      <c r="BQ510" t="s">
        <v>0</v>
      </c>
      <c r="BR510" t="s">
        <v>0</v>
      </c>
      <c r="BS510" t="s">
        <v>0</v>
      </c>
      <c r="BT510" t="s">
        <v>0</v>
      </c>
      <c r="BU510" t="s">
        <v>0</v>
      </c>
      <c r="BV510" t="s">
        <v>0</v>
      </c>
      <c r="BW510" t="s">
        <v>0</v>
      </c>
      <c r="BX510" t="s">
        <v>0</v>
      </c>
      <c r="BY510" t="s">
        <v>0</v>
      </c>
      <c r="BZ510" t="s">
        <v>0</v>
      </c>
      <c r="CA510" t="s">
        <v>0</v>
      </c>
      <c r="CB510" t="s">
        <v>0</v>
      </c>
      <c r="CC510" t="s">
        <v>0</v>
      </c>
      <c r="CD510" t="s">
        <v>0</v>
      </c>
      <c r="CE510" t="s">
        <v>0</v>
      </c>
      <c r="CF510" t="s">
        <v>0</v>
      </c>
      <c r="CG510" t="s">
        <v>0</v>
      </c>
      <c r="CH510" t="s">
        <v>0</v>
      </c>
      <c r="CI510" t="s">
        <v>0</v>
      </c>
      <c r="CJ510" t="s">
        <v>0</v>
      </c>
      <c r="CK510" t="s">
        <v>0</v>
      </c>
      <c r="CL510" t="s">
        <v>0</v>
      </c>
      <c r="CM510">
        <v>0.35549999999999998</v>
      </c>
      <c r="CN510" t="s">
        <v>0</v>
      </c>
      <c r="CO510" t="s">
        <v>0</v>
      </c>
      <c r="CP510" t="s">
        <v>0</v>
      </c>
      <c r="CQ510" t="s">
        <v>0</v>
      </c>
      <c r="CR510" t="s">
        <v>0</v>
      </c>
      <c r="CS510" t="s">
        <v>0</v>
      </c>
      <c r="CT510">
        <v>10.146699999999999</v>
      </c>
      <c r="CU510" t="s">
        <v>0</v>
      </c>
      <c r="CV510" t="s">
        <v>0</v>
      </c>
      <c r="CW510" t="s">
        <v>0</v>
      </c>
      <c r="CX510">
        <v>1.7778</v>
      </c>
      <c r="CY510" t="s">
        <v>0</v>
      </c>
      <c r="CZ510" t="s">
        <v>0</v>
      </c>
      <c r="DA510" t="s">
        <v>0</v>
      </c>
      <c r="DB510" t="s">
        <v>0</v>
      </c>
      <c r="DC510" t="s">
        <v>0</v>
      </c>
      <c r="DD510" t="s">
        <v>0</v>
      </c>
      <c r="DE510" t="s">
        <v>0</v>
      </c>
      <c r="DF510" t="s">
        <v>0</v>
      </c>
      <c r="DG510" t="s">
        <v>0</v>
      </c>
      <c r="DH510" t="s">
        <v>0</v>
      </c>
      <c r="DI510" t="s">
        <v>0</v>
      </c>
      <c r="DJ510" t="s">
        <v>0</v>
      </c>
      <c r="DK510" t="s">
        <v>0</v>
      </c>
      <c r="DL510" t="s">
        <v>0</v>
      </c>
      <c r="DM510" t="s">
        <v>0</v>
      </c>
      <c r="DN510" t="s">
        <v>0</v>
      </c>
      <c r="DO510">
        <v>0.38109999999999999</v>
      </c>
      <c r="DP510" t="s">
        <v>0</v>
      </c>
      <c r="DQ510">
        <v>7.5</v>
      </c>
      <c r="DR510" t="s">
        <v>0</v>
      </c>
      <c r="DS510" t="s">
        <v>0</v>
      </c>
      <c r="DT510" t="s">
        <v>0</v>
      </c>
      <c r="DU510" t="s">
        <v>0</v>
      </c>
      <c r="DV510" t="s">
        <v>0</v>
      </c>
      <c r="DW510" t="s">
        <v>0</v>
      </c>
      <c r="DX510" t="s">
        <v>0</v>
      </c>
      <c r="DY510" t="s">
        <v>0</v>
      </c>
      <c r="DZ510" t="s">
        <v>0</v>
      </c>
      <c r="EA510" t="s">
        <v>0</v>
      </c>
      <c r="EB510" t="s">
        <v>0</v>
      </c>
      <c r="EC510" t="s">
        <v>0</v>
      </c>
      <c r="ED510" t="s">
        <v>0</v>
      </c>
      <c r="EE510" t="s">
        <v>0</v>
      </c>
      <c r="EF510" t="s">
        <v>0</v>
      </c>
      <c r="EG510" t="s">
        <v>0</v>
      </c>
      <c r="EH510" t="s">
        <v>0</v>
      </c>
      <c r="EI510" t="s">
        <v>0</v>
      </c>
      <c r="EJ510" t="s">
        <v>0</v>
      </c>
      <c r="EK510" t="s">
        <v>0</v>
      </c>
      <c r="EL510" t="s">
        <v>0</v>
      </c>
      <c r="EM510" t="s">
        <v>0</v>
      </c>
      <c r="EN510" t="s">
        <v>0</v>
      </c>
      <c r="EO510" t="s">
        <v>0</v>
      </c>
      <c r="EP510" t="s">
        <v>0</v>
      </c>
      <c r="EQ510" t="s">
        <v>0</v>
      </c>
      <c r="ER510" t="s">
        <v>0</v>
      </c>
      <c r="ES510" t="s">
        <v>0</v>
      </c>
      <c r="ET510" t="s">
        <v>0</v>
      </c>
      <c r="EU510" t="s">
        <v>0</v>
      </c>
      <c r="EV510" t="s">
        <v>0</v>
      </c>
      <c r="EW510">
        <v>2.3125</v>
      </c>
      <c r="EX510" t="s">
        <v>0</v>
      </c>
      <c r="EY510" t="s">
        <v>0</v>
      </c>
      <c r="EZ510" t="s">
        <v>0</v>
      </c>
      <c r="FA510" t="s">
        <v>0</v>
      </c>
      <c r="FB510" t="s">
        <v>0</v>
      </c>
      <c r="FC510" t="s">
        <v>0</v>
      </c>
      <c r="FD510" t="s">
        <v>0</v>
      </c>
      <c r="FE510" t="s">
        <v>0</v>
      </c>
      <c r="FF510" t="s">
        <v>0</v>
      </c>
      <c r="FG510" t="s">
        <v>0</v>
      </c>
      <c r="FH510" t="s">
        <v>0</v>
      </c>
      <c r="FI510" t="s">
        <v>0</v>
      </c>
      <c r="FJ510" t="s">
        <v>0</v>
      </c>
      <c r="FK510" t="s">
        <v>0</v>
      </c>
      <c r="FL510" t="s">
        <v>0</v>
      </c>
      <c r="FM510" t="s">
        <v>0</v>
      </c>
      <c r="FN510" t="s">
        <v>0</v>
      </c>
      <c r="FO510" t="s">
        <v>0</v>
      </c>
      <c r="FP510" t="s">
        <v>0</v>
      </c>
      <c r="FQ510">
        <v>0.82030000000000003</v>
      </c>
      <c r="FR510" t="s">
        <v>0</v>
      </c>
      <c r="FS510" t="s">
        <v>0</v>
      </c>
      <c r="FT510" t="s">
        <v>0</v>
      </c>
      <c r="FU510" t="s">
        <v>0</v>
      </c>
      <c r="FV510">
        <v>0.39450000000000002</v>
      </c>
      <c r="FW510" t="s">
        <v>0</v>
      </c>
      <c r="FX510" t="s">
        <v>0</v>
      </c>
      <c r="FY510" t="s">
        <v>0</v>
      </c>
      <c r="FZ510" t="s">
        <v>0</v>
      </c>
      <c r="GA510" t="s">
        <v>0</v>
      </c>
      <c r="GB510" t="s">
        <v>0</v>
      </c>
      <c r="GC510" t="s">
        <v>0</v>
      </c>
      <c r="GD510">
        <v>1.1439999999999999</v>
      </c>
      <c r="GE510">
        <v>8.2634000000000007</v>
      </c>
      <c r="GF510" t="s">
        <v>0</v>
      </c>
      <c r="GG510" t="s">
        <v>0</v>
      </c>
      <c r="GH510" t="s">
        <v>0</v>
      </c>
      <c r="GI510" t="s">
        <v>0</v>
      </c>
      <c r="GJ510" t="s">
        <v>0</v>
      </c>
      <c r="GK510" t="s">
        <v>0</v>
      </c>
      <c r="GL510" t="s">
        <v>0</v>
      </c>
      <c r="GM510" t="s">
        <v>0</v>
      </c>
      <c r="GN510" t="s">
        <v>0</v>
      </c>
      <c r="GO510" t="s">
        <v>0</v>
      </c>
      <c r="GP510" t="s">
        <v>0</v>
      </c>
      <c r="GQ510" t="s">
        <v>0</v>
      </c>
      <c r="GR510" t="s">
        <v>0</v>
      </c>
      <c r="GS510" t="s">
        <v>0</v>
      </c>
      <c r="GT510" t="s">
        <v>0</v>
      </c>
      <c r="GU510" t="s">
        <v>0</v>
      </c>
      <c r="GV510" t="s">
        <v>0</v>
      </c>
      <c r="GW510" t="s">
        <v>0</v>
      </c>
      <c r="GX510" t="s">
        <v>0</v>
      </c>
      <c r="GY510" t="s">
        <v>0</v>
      </c>
      <c r="GZ510" t="s">
        <v>0</v>
      </c>
      <c r="HA510" t="s">
        <v>0</v>
      </c>
      <c r="HB510" t="s">
        <v>0</v>
      </c>
      <c r="HC510" t="s">
        <v>0</v>
      </c>
      <c r="HD510" t="s">
        <v>0</v>
      </c>
      <c r="HE510" t="s">
        <v>0</v>
      </c>
      <c r="HF510" t="s">
        <v>0</v>
      </c>
      <c r="HG510" t="s">
        <v>0</v>
      </c>
      <c r="HH510">
        <v>6.4940999999999995</v>
      </c>
      <c r="HI510" t="s">
        <v>0</v>
      </c>
      <c r="HJ510" t="s">
        <v>0</v>
      </c>
      <c r="HK510" t="s">
        <v>0</v>
      </c>
      <c r="HL510" t="s">
        <v>0</v>
      </c>
      <c r="HM510" t="s">
        <v>0</v>
      </c>
      <c r="HN510" t="s">
        <v>0</v>
      </c>
      <c r="HO510" t="s">
        <v>0</v>
      </c>
      <c r="HP510" t="s">
        <v>0</v>
      </c>
      <c r="HQ510" t="s">
        <v>0</v>
      </c>
      <c r="HR510">
        <v>0.98440000000000005</v>
      </c>
      <c r="HS510" t="s">
        <v>0</v>
      </c>
      <c r="HT510" t="s">
        <v>0</v>
      </c>
      <c r="HU510" t="s">
        <v>0</v>
      </c>
      <c r="HV510" t="s">
        <v>0</v>
      </c>
      <c r="HW510" t="s">
        <v>0</v>
      </c>
      <c r="HX510" t="s">
        <v>0</v>
      </c>
      <c r="HY510" t="s">
        <v>0</v>
      </c>
      <c r="HZ510" t="s">
        <v>0</v>
      </c>
      <c r="IA510" t="s">
        <v>0</v>
      </c>
      <c r="IB510" t="s">
        <v>0</v>
      </c>
      <c r="IC510" t="s">
        <v>0</v>
      </c>
      <c r="ID510" t="s">
        <v>0</v>
      </c>
      <c r="IE510">
        <v>1.4687999999999999</v>
      </c>
      <c r="IF510" t="s">
        <v>0</v>
      </c>
      <c r="IG510" t="s">
        <v>0</v>
      </c>
      <c r="IH510" t="s">
        <v>0</v>
      </c>
      <c r="II510" t="s">
        <v>0</v>
      </c>
      <c r="IJ510" t="s">
        <v>0</v>
      </c>
      <c r="IK510">
        <v>1.3828</v>
      </c>
      <c r="IL510" t="s">
        <v>0</v>
      </c>
      <c r="IM510" t="s">
        <v>0</v>
      </c>
      <c r="IN510" t="s">
        <v>0</v>
      </c>
      <c r="IO510" t="s">
        <v>0</v>
      </c>
      <c r="IP510" t="s">
        <v>0</v>
      </c>
      <c r="IQ510" t="s">
        <v>0</v>
      </c>
      <c r="IR510" t="s">
        <v>0</v>
      </c>
      <c r="IS510" t="s">
        <v>0</v>
      </c>
      <c r="IT510" t="s">
        <v>0</v>
      </c>
      <c r="IU510" t="s">
        <v>0</v>
      </c>
      <c r="IV510" t="s">
        <v>0</v>
      </c>
      <c r="IW510" t="s">
        <v>0</v>
      </c>
      <c r="IX510">
        <v>4.5416999999999996</v>
      </c>
      <c r="IY510" t="s">
        <v>0</v>
      </c>
      <c r="IZ510">
        <v>0.51390000000000002</v>
      </c>
      <c r="JA510" t="s">
        <v>0</v>
      </c>
      <c r="JB510" t="s">
        <v>0</v>
      </c>
      <c r="JC510" t="s">
        <v>0</v>
      </c>
      <c r="JD510" t="s">
        <v>0</v>
      </c>
      <c r="JE510" t="s">
        <v>0</v>
      </c>
      <c r="JF510" t="s">
        <v>0</v>
      </c>
      <c r="JG510" t="s">
        <v>0</v>
      </c>
      <c r="JH510" t="s">
        <v>0</v>
      </c>
      <c r="JI510" t="s">
        <v>0</v>
      </c>
      <c r="JJ510">
        <v>2.375</v>
      </c>
      <c r="JK510" t="s">
        <v>0</v>
      </c>
      <c r="JL510" t="s">
        <v>0</v>
      </c>
      <c r="JM510" t="s">
        <v>0</v>
      </c>
      <c r="JN510" t="s">
        <v>0</v>
      </c>
      <c r="JO510" t="s">
        <v>0</v>
      </c>
      <c r="JP510" t="s">
        <v>0</v>
      </c>
      <c r="JQ510" t="s">
        <v>0</v>
      </c>
      <c r="JR510" t="s">
        <v>0</v>
      </c>
      <c r="JS510" t="s">
        <v>0</v>
      </c>
      <c r="JT510" t="s">
        <v>0</v>
      </c>
      <c r="JU510" t="s">
        <v>0</v>
      </c>
      <c r="JV510" t="s">
        <v>0</v>
      </c>
      <c r="JW510" t="s">
        <v>0</v>
      </c>
      <c r="JX510" t="s">
        <v>0</v>
      </c>
      <c r="JY510" t="s">
        <v>0</v>
      </c>
      <c r="JZ510" t="s">
        <v>0</v>
      </c>
      <c r="KA510" t="s">
        <v>0</v>
      </c>
      <c r="KB510" t="s">
        <v>0</v>
      </c>
      <c r="KC510" t="s">
        <v>0</v>
      </c>
      <c r="KD510" t="s">
        <v>0</v>
      </c>
      <c r="KE510" t="s">
        <v>0</v>
      </c>
      <c r="KF510">
        <v>2.4167000000000001</v>
      </c>
      <c r="KG510" t="s">
        <v>0</v>
      </c>
      <c r="KH510" t="s">
        <v>0</v>
      </c>
      <c r="KI510" t="s">
        <v>0</v>
      </c>
      <c r="KJ510" t="s">
        <v>0</v>
      </c>
      <c r="KK510" t="s">
        <v>0</v>
      </c>
      <c r="KL510" t="s">
        <v>0</v>
      </c>
      <c r="KM510" t="s">
        <v>0</v>
      </c>
      <c r="KN510" t="s">
        <v>0</v>
      </c>
      <c r="KO510" t="s">
        <v>0</v>
      </c>
      <c r="KP510" t="s">
        <v>0</v>
      </c>
      <c r="KQ510" t="s">
        <v>0</v>
      </c>
      <c r="KR510" t="s">
        <v>0</v>
      </c>
      <c r="KS510" t="s">
        <v>0</v>
      </c>
      <c r="KT510" t="s">
        <v>0</v>
      </c>
      <c r="KU510" t="s">
        <v>0</v>
      </c>
      <c r="KV510" t="s">
        <v>0</v>
      </c>
      <c r="KW510" t="s">
        <v>0</v>
      </c>
      <c r="KX510" t="s">
        <v>0</v>
      </c>
      <c r="KY510" t="s">
        <v>0</v>
      </c>
      <c r="KZ510" t="s">
        <v>0</v>
      </c>
      <c r="LA510" t="s">
        <v>0</v>
      </c>
      <c r="LB510" t="s">
        <v>0</v>
      </c>
      <c r="LC510" t="s">
        <v>0</v>
      </c>
      <c r="LD510" t="s">
        <v>0</v>
      </c>
      <c r="LE510">
        <v>0.40400000000000003</v>
      </c>
      <c r="LF510" t="s">
        <v>0</v>
      </c>
      <c r="LG510" t="s">
        <v>0</v>
      </c>
      <c r="LH510" t="s">
        <v>0</v>
      </c>
      <c r="LI510" t="s">
        <v>0</v>
      </c>
      <c r="LJ510" t="s">
        <v>0</v>
      </c>
      <c r="LK510" t="s">
        <v>0</v>
      </c>
      <c r="LL510" t="s">
        <v>0</v>
      </c>
      <c r="LM510">
        <v>2.125</v>
      </c>
      <c r="LN510" t="s">
        <v>0</v>
      </c>
      <c r="LO510" t="s">
        <v>0</v>
      </c>
      <c r="LP510" t="s">
        <v>0</v>
      </c>
      <c r="LQ510" t="s">
        <v>0</v>
      </c>
      <c r="LR510">
        <v>1.25</v>
      </c>
      <c r="LS510" t="s">
        <v>0</v>
      </c>
      <c r="LT510" t="s">
        <v>0</v>
      </c>
      <c r="LU510" t="s">
        <v>0</v>
      </c>
      <c r="LV510" t="s">
        <v>0</v>
      </c>
      <c r="LW510" t="s">
        <v>0</v>
      </c>
      <c r="LX510" t="s">
        <v>0</v>
      </c>
      <c r="LY510" t="s">
        <v>0</v>
      </c>
      <c r="LZ510" t="s">
        <v>0</v>
      </c>
      <c r="MA510" t="s">
        <v>0</v>
      </c>
      <c r="MB510">
        <v>4.6875</v>
      </c>
      <c r="MC510" t="s">
        <v>0</v>
      </c>
      <c r="MD510" t="s">
        <v>0</v>
      </c>
      <c r="ME510" t="s">
        <v>0</v>
      </c>
      <c r="MF510" t="s">
        <v>0</v>
      </c>
      <c r="MG510" t="s">
        <v>0</v>
      </c>
      <c r="MH510" t="s">
        <v>0</v>
      </c>
      <c r="MI510" t="s">
        <v>0</v>
      </c>
      <c r="MJ510">
        <v>8.0207999999999995</v>
      </c>
      <c r="MK510" t="s">
        <v>0</v>
      </c>
      <c r="ML510" t="s">
        <v>0</v>
      </c>
      <c r="MM510" t="s">
        <v>0</v>
      </c>
      <c r="MN510" t="s">
        <v>0</v>
      </c>
      <c r="MO510" t="s">
        <v>0</v>
      </c>
      <c r="MP510" t="s">
        <v>0</v>
      </c>
      <c r="MQ510" t="s">
        <v>0</v>
      </c>
      <c r="MR510">
        <v>1.8765000000000001</v>
      </c>
      <c r="MS510" t="s">
        <v>0</v>
      </c>
      <c r="MT510" t="s">
        <v>0</v>
      </c>
      <c r="MU510">
        <v>0.32100000000000001</v>
      </c>
      <c r="MV510" t="s">
        <v>0</v>
      </c>
      <c r="MW510" t="s">
        <v>0</v>
      </c>
      <c r="MX510" t="s">
        <v>0</v>
      </c>
      <c r="MY510">
        <v>1.073</v>
      </c>
      <c r="MZ510">
        <v>0.34389999999999998</v>
      </c>
      <c r="NA510">
        <v>3.8647</v>
      </c>
      <c r="NB510" t="s">
        <v>0</v>
      </c>
      <c r="NC510" t="s">
        <v>0</v>
      </c>
      <c r="ND510" t="s">
        <v>0</v>
      </c>
      <c r="NE510" t="s">
        <v>0</v>
      </c>
      <c r="NF510" t="s">
        <v>0</v>
      </c>
      <c r="NG510" t="s">
        <v>0</v>
      </c>
      <c r="NH510" t="s">
        <v>0</v>
      </c>
      <c r="NI510" t="s">
        <v>0</v>
      </c>
      <c r="NJ510" t="s">
        <v>0</v>
      </c>
      <c r="NK510" t="s">
        <v>0</v>
      </c>
      <c r="NL510" t="s">
        <v>0</v>
      </c>
      <c r="NM510" t="s">
        <v>0</v>
      </c>
      <c r="NN510" t="s">
        <v>0</v>
      </c>
      <c r="NO510" t="s">
        <v>0</v>
      </c>
      <c r="NP510" t="s">
        <v>0</v>
      </c>
      <c r="NQ510" t="s">
        <v>0</v>
      </c>
      <c r="NR510" t="s">
        <v>0</v>
      </c>
      <c r="NS510" t="s">
        <v>0</v>
      </c>
      <c r="NT510" t="s">
        <v>0</v>
      </c>
      <c r="NU510" t="s">
        <v>0</v>
      </c>
      <c r="NV510" t="s">
        <v>0</v>
      </c>
      <c r="NW510" t="s">
        <v>0</v>
      </c>
      <c r="NX510" t="s">
        <v>0</v>
      </c>
      <c r="NY510" t="s">
        <v>0</v>
      </c>
      <c r="NZ510" t="s">
        <v>0</v>
      </c>
      <c r="OA510" t="s">
        <v>0</v>
      </c>
      <c r="OB510">
        <v>0.55020000000000002</v>
      </c>
      <c r="OC510" t="s">
        <v>0</v>
      </c>
      <c r="OD510" t="s">
        <v>0</v>
      </c>
      <c r="OE510" t="s">
        <v>0</v>
      </c>
      <c r="OF510" t="s">
        <v>0</v>
      </c>
      <c r="OG510">
        <v>15.75</v>
      </c>
      <c r="OH510" t="s">
        <v>0</v>
      </c>
      <c r="OI510" t="s">
        <v>0</v>
      </c>
      <c r="OJ510" t="s">
        <v>0</v>
      </c>
      <c r="OK510" t="s">
        <v>0</v>
      </c>
      <c r="OL510" t="s">
        <v>0</v>
      </c>
      <c r="OM510" t="s">
        <v>0</v>
      </c>
      <c r="ON510" t="s">
        <v>0</v>
      </c>
      <c r="OO510" t="s">
        <v>0</v>
      </c>
      <c r="OP510">
        <v>0.51170000000000004</v>
      </c>
      <c r="OQ510" t="s">
        <v>0</v>
      </c>
      <c r="OR510" t="s">
        <v>0</v>
      </c>
      <c r="OS510" t="s">
        <v>0</v>
      </c>
      <c r="OT510" t="s">
        <v>0</v>
      </c>
      <c r="OU510" t="s">
        <v>0</v>
      </c>
      <c r="OV510" t="s">
        <v>0</v>
      </c>
      <c r="OW510" t="s">
        <v>0</v>
      </c>
      <c r="OX510">
        <v>3.0950000000000002</v>
      </c>
      <c r="OY510" t="s">
        <v>0</v>
      </c>
      <c r="OZ510" t="s">
        <v>0</v>
      </c>
      <c r="PA510" t="s">
        <v>0</v>
      </c>
      <c r="PB510" t="s">
        <v>0</v>
      </c>
      <c r="PC510" t="s">
        <v>0</v>
      </c>
      <c r="PD510" t="s">
        <v>0</v>
      </c>
      <c r="PE510" t="s">
        <v>0</v>
      </c>
      <c r="PF510" t="s">
        <v>0</v>
      </c>
      <c r="PG510" t="s">
        <v>0</v>
      </c>
      <c r="PH510" t="s">
        <v>0</v>
      </c>
      <c r="PI510" t="s">
        <v>0</v>
      </c>
      <c r="PJ510" t="s">
        <v>0</v>
      </c>
      <c r="PK510" t="s">
        <v>0</v>
      </c>
      <c r="PL510" t="s">
        <v>0</v>
      </c>
      <c r="PM510">
        <v>0.58330000000000004</v>
      </c>
      <c r="PN510" t="s">
        <v>0</v>
      </c>
      <c r="PO510" t="s">
        <v>0</v>
      </c>
      <c r="PP510" t="s">
        <v>0</v>
      </c>
      <c r="PQ510" t="s">
        <v>0</v>
      </c>
      <c r="PR510" t="s">
        <v>0</v>
      </c>
      <c r="PS510" t="s">
        <v>0</v>
      </c>
      <c r="PT510" t="s">
        <v>0</v>
      </c>
      <c r="PU510" t="s">
        <v>0</v>
      </c>
      <c r="PV510" t="s">
        <v>0</v>
      </c>
      <c r="PW510" t="s">
        <v>0</v>
      </c>
      <c r="PX510" t="s">
        <v>0</v>
      </c>
      <c r="PY510" t="s">
        <v>0</v>
      </c>
      <c r="PZ510" t="s">
        <v>0</v>
      </c>
      <c r="QA510" t="s">
        <v>0</v>
      </c>
      <c r="QB510" t="s">
        <v>0</v>
      </c>
      <c r="QC510">
        <v>2.2187999999999999</v>
      </c>
      <c r="QD510" t="s">
        <v>0</v>
      </c>
      <c r="QE510" t="s">
        <v>0</v>
      </c>
      <c r="QF510" t="s">
        <v>0</v>
      </c>
      <c r="QG510" t="s">
        <v>0</v>
      </c>
      <c r="QH510" t="s">
        <v>0</v>
      </c>
      <c r="QI510" t="s">
        <v>0</v>
      </c>
      <c r="QJ510" t="s">
        <v>0</v>
      </c>
      <c r="QK510" t="s">
        <v>0</v>
      </c>
      <c r="QL510" t="s">
        <v>0</v>
      </c>
      <c r="QM510" t="s">
        <v>0</v>
      </c>
      <c r="QN510" t="s">
        <v>0</v>
      </c>
      <c r="QO510" t="s">
        <v>0</v>
      </c>
      <c r="QP510" t="s">
        <v>0</v>
      </c>
      <c r="QQ510" t="s">
        <v>0</v>
      </c>
      <c r="QR510" t="s">
        <v>0</v>
      </c>
      <c r="QS510" t="s">
        <v>0</v>
      </c>
      <c r="QT510" t="s">
        <v>0</v>
      </c>
      <c r="QU510" t="s">
        <v>0</v>
      </c>
      <c r="QV510" t="s">
        <v>0</v>
      </c>
      <c r="QW510" t="s">
        <v>0</v>
      </c>
      <c r="QX510" t="s">
        <v>0</v>
      </c>
      <c r="QY510" t="s">
        <v>0</v>
      </c>
      <c r="QZ510" t="s">
        <v>0</v>
      </c>
      <c r="RA510" t="s">
        <v>0</v>
      </c>
      <c r="RB510" t="s">
        <v>0</v>
      </c>
      <c r="RC510" t="s">
        <v>0</v>
      </c>
      <c r="RD510" t="s">
        <v>0</v>
      </c>
      <c r="RE510" t="s">
        <v>0</v>
      </c>
      <c r="RF510" t="s">
        <v>0</v>
      </c>
      <c r="RG510">
        <v>6.75</v>
      </c>
      <c r="RH510" t="s">
        <v>0</v>
      </c>
      <c r="RI510" t="s">
        <v>0</v>
      </c>
      <c r="RJ510" t="s">
        <v>0</v>
      </c>
      <c r="RK510" t="s">
        <v>0</v>
      </c>
      <c r="RL510" t="s">
        <v>0</v>
      </c>
      <c r="RM510" t="s">
        <v>0</v>
      </c>
      <c r="RN510" t="s">
        <v>0</v>
      </c>
      <c r="RO510" t="s">
        <v>0</v>
      </c>
      <c r="RP510" t="s">
        <v>0</v>
      </c>
      <c r="RQ510" t="s">
        <v>0</v>
      </c>
      <c r="RR510" t="s">
        <v>0</v>
      </c>
      <c r="RS510" t="s">
        <v>0</v>
      </c>
      <c r="RT510" t="s">
        <v>0</v>
      </c>
      <c r="RU510" t="s">
        <v>0</v>
      </c>
      <c r="RV510" t="s">
        <v>0</v>
      </c>
      <c r="RW510" t="s">
        <v>0</v>
      </c>
      <c r="RX510" t="s">
        <v>0</v>
      </c>
      <c r="RY510" t="s">
        <v>0</v>
      </c>
      <c r="RZ510" t="s">
        <v>0</v>
      </c>
      <c r="SA510" t="s">
        <v>0</v>
      </c>
      <c r="SB510" t="s">
        <v>0</v>
      </c>
      <c r="SC510">
        <v>2.3542000000000001</v>
      </c>
      <c r="SD510" t="s">
        <v>0</v>
      </c>
      <c r="SE510">
        <v>2.625</v>
      </c>
      <c r="SF510" t="s">
        <v>0</v>
      </c>
      <c r="SG510" t="s">
        <v>0</v>
      </c>
      <c r="SH510" t="s">
        <v>0</v>
      </c>
      <c r="SI510" t="s">
        <v>0</v>
      </c>
      <c r="SJ510">
        <v>3.3332999999999999</v>
      </c>
      <c r="SK510">
        <v>4.7812999999999999</v>
      </c>
      <c r="SL510" t="s">
        <v>0</v>
      </c>
    </row>
    <row r="511" spans="1:506" x14ac:dyDescent="0.3">
      <c r="A511" s="1">
        <v>33588</v>
      </c>
      <c r="B511" t="s">
        <v>0</v>
      </c>
      <c r="C511" t="s">
        <v>0</v>
      </c>
      <c r="D511" t="s">
        <v>0</v>
      </c>
      <c r="E511">
        <v>1.804</v>
      </c>
      <c r="F511" t="s">
        <v>0</v>
      </c>
      <c r="G511" t="s">
        <v>0</v>
      </c>
      <c r="H511">
        <v>8.3130000000000006</v>
      </c>
      <c r="I511" t="s">
        <v>0</v>
      </c>
      <c r="J511" t="s">
        <v>0</v>
      </c>
      <c r="K511">
        <v>3.5129999999999999</v>
      </c>
      <c r="L511" t="s">
        <v>0</v>
      </c>
      <c r="M511" t="s">
        <v>0</v>
      </c>
      <c r="N511" t="s">
        <v>0</v>
      </c>
      <c r="O511" t="s">
        <v>0</v>
      </c>
      <c r="P511">
        <v>4.0937999999999999</v>
      </c>
      <c r="Q511" t="s">
        <v>0</v>
      </c>
      <c r="R511" t="s">
        <v>0</v>
      </c>
      <c r="S511" t="s">
        <v>0</v>
      </c>
      <c r="T511" t="s">
        <v>0</v>
      </c>
      <c r="U511" t="s">
        <v>0</v>
      </c>
      <c r="V511" t="s">
        <v>0</v>
      </c>
      <c r="W511" t="s">
        <v>0</v>
      </c>
      <c r="X511" t="s">
        <v>0</v>
      </c>
      <c r="Y511" t="s">
        <v>0</v>
      </c>
      <c r="Z511" t="s">
        <v>0</v>
      </c>
      <c r="AA511" t="s">
        <v>0</v>
      </c>
      <c r="AB511" t="s">
        <v>0</v>
      </c>
      <c r="AC511" t="s">
        <v>0</v>
      </c>
      <c r="AD511" t="s">
        <v>0</v>
      </c>
      <c r="AE511" t="s">
        <v>0</v>
      </c>
      <c r="AF511" t="s">
        <v>0</v>
      </c>
      <c r="AG511">
        <v>0.42380000000000001</v>
      </c>
      <c r="AH511" t="s">
        <v>0</v>
      </c>
      <c r="AI511" t="s">
        <v>0</v>
      </c>
      <c r="AJ511" t="s">
        <v>0</v>
      </c>
      <c r="AK511">
        <v>7.7809999999999997</v>
      </c>
      <c r="AL511" t="s">
        <v>0</v>
      </c>
      <c r="AM511" t="s">
        <v>0</v>
      </c>
      <c r="AN511" t="s">
        <v>0</v>
      </c>
      <c r="AO511" t="s">
        <v>0</v>
      </c>
      <c r="AP511" t="s">
        <v>0</v>
      </c>
      <c r="AQ511" t="s">
        <v>0</v>
      </c>
      <c r="AR511" t="s">
        <v>0</v>
      </c>
      <c r="AS511" t="s">
        <v>0</v>
      </c>
      <c r="AT511" t="s">
        <v>0</v>
      </c>
      <c r="AU511" t="s">
        <v>0</v>
      </c>
      <c r="AV511" t="s">
        <v>0</v>
      </c>
      <c r="AW511" t="s">
        <v>0</v>
      </c>
      <c r="AX511" t="s">
        <v>0</v>
      </c>
      <c r="AY511" t="s">
        <v>0</v>
      </c>
      <c r="AZ511" t="s">
        <v>0</v>
      </c>
      <c r="BA511" t="s">
        <v>0</v>
      </c>
      <c r="BB511" t="s">
        <v>0</v>
      </c>
      <c r="BC511" t="s">
        <v>0</v>
      </c>
      <c r="BD511" t="s">
        <v>0</v>
      </c>
      <c r="BE511" t="s">
        <v>0</v>
      </c>
      <c r="BF511" t="s">
        <v>0</v>
      </c>
      <c r="BG511" t="s">
        <v>0</v>
      </c>
      <c r="BH511" t="s">
        <v>0</v>
      </c>
      <c r="BI511" t="s">
        <v>0</v>
      </c>
      <c r="BJ511" t="s">
        <v>0</v>
      </c>
      <c r="BK511" t="s">
        <v>0</v>
      </c>
      <c r="BL511" t="s">
        <v>0</v>
      </c>
      <c r="BM511" t="s">
        <v>0</v>
      </c>
      <c r="BN511" t="s">
        <v>0</v>
      </c>
      <c r="BO511">
        <v>2.2640000000000002</v>
      </c>
      <c r="BP511" t="s">
        <v>0</v>
      </c>
      <c r="BQ511" t="s">
        <v>0</v>
      </c>
      <c r="BR511" t="s">
        <v>0</v>
      </c>
      <c r="BS511" t="s">
        <v>0</v>
      </c>
      <c r="BT511" t="s">
        <v>0</v>
      </c>
      <c r="BU511" t="s">
        <v>0</v>
      </c>
      <c r="BV511" t="s">
        <v>0</v>
      </c>
      <c r="BW511" t="s">
        <v>0</v>
      </c>
      <c r="BX511" t="s">
        <v>0</v>
      </c>
      <c r="BY511" t="s">
        <v>0</v>
      </c>
      <c r="BZ511" t="s">
        <v>0</v>
      </c>
      <c r="CA511" t="s">
        <v>0</v>
      </c>
      <c r="CB511" t="s">
        <v>0</v>
      </c>
      <c r="CC511" t="s">
        <v>0</v>
      </c>
      <c r="CD511" t="s">
        <v>0</v>
      </c>
      <c r="CE511" t="s">
        <v>0</v>
      </c>
      <c r="CF511" t="s">
        <v>0</v>
      </c>
      <c r="CG511" t="s">
        <v>0</v>
      </c>
      <c r="CH511" t="s">
        <v>0</v>
      </c>
      <c r="CI511" t="s">
        <v>0</v>
      </c>
      <c r="CJ511" t="s">
        <v>0</v>
      </c>
      <c r="CK511" t="s">
        <v>0</v>
      </c>
      <c r="CL511" t="s">
        <v>0</v>
      </c>
      <c r="CM511">
        <v>0.36330000000000001</v>
      </c>
      <c r="CN511" t="s">
        <v>0</v>
      </c>
      <c r="CO511" t="s">
        <v>0</v>
      </c>
      <c r="CP511" t="s">
        <v>0</v>
      </c>
      <c r="CQ511" t="s">
        <v>0</v>
      </c>
      <c r="CR511" t="s">
        <v>0</v>
      </c>
      <c r="CS511" t="s">
        <v>0</v>
      </c>
      <c r="CT511">
        <v>10.146699999999999</v>
      </c>
      <c r="CU511" t="s">
        <v>0</v>
      </c>
      <c r="CV511" t="s">
        <v>0</v>
      </c>
      <c r="CW511" t="s">
        <v>0</v>
      </c>
      <c r="CX511">
        <v>1.7778</v>
      </c>
      <c r="CY511" t="s">
        <v>0</v>
      </c>
      <c r="CZ511" t="s">
        <v>0</v>
      </c>
      <c r="DA511" t="s">
        <v>0</v>
      </c>
      <c r="DB511" t="s">
        <v>0</v>
      </c>
      <c r="DC511" t="s">
        <v>0</v>
      </c>
      <c r="DD511" t="s">
        <v>0</v>
      </c>
      <c r="DE511" t="s">
        <v>0</v>
      </c>
      <c r="DF511" t="s">
        <v>0</v>
      </c>
      <c r="DG511" t="s">
        <v>0</v>
      </c>
      <c r="DH511" t="s">
        <v>0</v>
      </c>
      <c r="DI511" t="s">
        <v>0</v>
      </c>
      <c r="DJ511" t="s">
        <v>0</v>
      </c>
      <c r="DK511" t="s">
        <v>0</v>
      </c>
      <c r="DL511" t="s">
        <v>0</v>
      </c>
      <c r="DM511" t="s">
        <v>0</v>
      </c>
      <c r="DN511" t="s">
        <v>0</v>
      </c>
      <c r="DO511">
        <v>0.38890000000000002</v>
      </c>
      <c r="DP511" t="s">
        <v>0</v>
      </c>
      <c r="DQ511">
        <v>7.5</v>
      </c>
      <c r="DR511" t="s">
        <v>0</v>
      </c>
      <c r="DS511" t="s">
        <v>0</v>
      </c>
      <c r="DT511" t="s">
        <v>0</v>
      </c>
      <c r="DU511" t="s">
        <v>0</v>
      </c>
      <c r="DV511" t="s">
        <v>0</v>
      </c>
      <c r="DW511" t="s">
        <v>0</v>
      </c>
      <c r="DX511" t="s">
        <v>0</v>
      </c>
      <c r="DY511" t="s">
        <v>0</v>
      </c>
      <c r="DZ511" t="s">
        <v>0</v>
      </c>
      <c r="EA511" t="s">
        <v>0</v>
      </c>
      <c r="EB511" t="s">
        <v>0</v>
      </c>
      <c r="EC511" t="s">
        <v>0</v>
      </c>
      <c r="ED511" t="s">
        <v>0</v>
      </c>
      <c r="EE511" t="s">
        <v>0</v>
      </c>
      <c r="EF511" t="s">
        <v>0</v>
      </c>
      <c r="EG511" t="s">
        <v>0</v>
      </c>
      <c r="EH511" t="s">
        <v>0</v>
      </c>
      <c r="EI511" t="s">
        <v>0</v>
      </c>
      <c r="EJ511" t="s">
        <v>0</v>
      </c>
      <c r="EK511" t="s">
        <v>0</v>
      </c>
      <c r="EL511" t="s">
        <v>0</v>
      </c>
      <c r="EM511" t="s">
        <v>0</v>
      </c>
      <c r="EN511" t="s">
        <v>0</v>
      </c>
      <c r="EO511" t="s">
        <v>0</v>
      </c>
      <c r="EP511" t="s">
        <v>0</v>
      </c>
      <c r="EQ511" t="s">
        <v>0</v>
      </c>
      <c r="ER511" t="s">
        <v>0</v>
      </c>
      <c r="ES511" t="s">
        <v>0</v>
      </c>
      <c r="ET511" t="s">
        <v>0</v>
      </c>
      <c r="EU511" t="s">
        <v>0</v>
      </c>
      <c r="EV511" t="s">
        <v>0</v>
      </c>
      <c r="EW511">
        <v>2.3203</v>
      </c>
      <c r="EX511" t="s">
        <v>0</v>
      </c>
      <c r="EY511" t="s">
        <v>0</v>
      </c>
      <c r="EZ511" t="s">
        <v>0</v>
      </c>
      <c r="FA511" t="s">
        <v>0</v>
      </c>
      <c r="FB511" t="s">
        <v>0</v>
      </c>
      <c r="FC511" t="s">
        <v>0</v>
      </c>
      <c r="FD511" t="s">
        <v>0</v>
      </c>
      <c r="FE511" t="s">
        <v>0</v>
      </c>
      <c r="FF511" t="s">
        <v>0</v>
      </c>
      <c r="FG511" t="s">
        <v>0</v>
      </c>
      <c r="FH511" t="s">
        <v>0</v>
      </c>
      <c r="FI511" t="s">
        <v>0</v>
      </c>
      <c r="FJ511" t="s">
        <v>0</v>
      </c>
      <c r="FK511" t="s">
        <v>0</v>
      </c>
      <c r="FL511" t="s">
        <v>0</v>
      </c>
      <c r="FM511" t="s">
        <v>0</v>
      </c>
      <c r="FN511" t="s">
        <v>0</v>
      </c>
      <c r="FO511" t="s">
        <v>0</v>
      </c>
      <c r="FP511" t="s">
        <v>0</v>
      </c>
      <c r="FQ511">
        <v>0.82420000000000004</v>
      </c>
      <c r="FR511" t="s">
        <v>0</v>
      </c>
      <c r="FS511" t="s">
        <v>0</v>
      </c>
      <c r="FT511" t="s">
        <v>0</v>
      </c>
      <c r="FU511" t="s">
        <v>0</v>
      </c>
      <c r="FV511">
        <v>0.39450000000000002</v>
      </c>
      <c r="FW511" t="s">
        <v>0</v>
      </c>
      <c r="FX511" t="s">
        <v>0</v>
      </c>
      <c r="FY511" t="s">
        <v>0</v>
      </c>
      <c r="FZ511" t="s">
        <v>0</v>
      </c>
      <c r="GA511" t="s">
        <v>0</v>
      </c>
      <c r="GB511" t="s">
        <v>0</v>
      </c>
      <c r="GC511" t="s">
        <v>0</v>
      </c>
      <c r="GD511">
        <v>1.1316999999999999</v>
      </c>
      <c r="GE511">
        <v>8.2304999999999993</v>
      </c>
      <c r="GF511" t="s">
        <v>0</v>
      </c>
      <c r="GG511" t="s">
        <v>0</v>
      </c>
      <c r="GH511" t="s">
        <v>0</v>
      </c>
      <c r="GI511" t="s">
        <v>0</v>
      </c>
      <c r="GJ511" t="s">
        <v>0</v>
      </c>
      <c r="GK511" t="s">
        <v>0</v>
      </c>
      <c r="GL511" t="s">
        <v>0</v>
      </c>
      <c r="GM511" t="s">
        <v>0</v>
      </c>
      <c r="GN511" t="s">
        <v>0</v>
      </c>
      <c r="GO511" t="s">
        <v>0</v>
      </c>
      <c r="GP511" t="s">
        <v>0</v>
      </c>
      <c r="GQ511" t="s">
        <v>0</v>
      </c>
      <c r="GR511" t="s">
        <v>0</v>
      </c>
      <c r="GS511" t="s">
        <v>0</v>
      </c>
      <c r="GT511" t="s">
        <v>0</v>
      </c>
      <c r="GU511" t="s">
        <v>0</v>
      </c>
      <c r="GV511" t="s">
        <v>0</v>
      </c>
      <c r="GW511" t="s">
        <v>0</v>
      </c>
      <c r="GX511" t="s">
        <v>0</v>
      </c>
      <c r="GY511" t="s">
        <v>0</v>
      </c>
      <c r="GZ511" t="s">
        <v>0</v>
      </c>
      <c r="HA511" t="s">
        <v>0</v>
      </c>
      <c r="HB511" t="s">
        <v>0</v>
      </c>
      <c r="HC511" t="s">
        <v>0</v>
      </c>
      <c r="HD511" t="s">
        <v>0</v>
      </c>
      <c r="HE511" t="s">
        <v>0</v>
      </c>
      <c r="HF511" t="s">
        <v>0</v>
      </c>
      <c r="HG511" t="s">
        <v>0</v>
      </c>
      <c r="HH511">
        <v>6.4940999999999995</v>
      </c>
      <c r="HI511" t="s">
        <v>0</v>
      </c>
      <c r="HJ511" t="s">
        <v>0</v>
      </c>
      <c r="HK511" t="s">
        <v>0</v>
      </c>
      <c r="HL511" t="s">
        <v>0</v>
      </c>
      <c r="HM511" t="s">
        <v>0</v>
      </c>
      <c r="HN511" t="s">
        <v>0</v>
      </c>
      <c r="HO511" t="s">
        <v>0</v>
      </c>
      <c r="HP511" t="s">
        <v>0</v>
      </c>
      <c r="HQ511" t="s">
        <v>0</v>
      </c>
      <c r="HR511">
        <v>1.0625</v>
      </c>
      <c r="HS511" t="s">
        <v>0</v>
      </c>
      <c r="HT511" t="s">
        <v>0</v>
      </c>
      <c r="HU511" t="s">
        <v>0</v>
      </c>
      <c r="HV511" t="s">
        <v>0</v>
      </c>
      <c r="HW511" t="s">
        <v>0</v>
      </c>
      <c r="HX511" t="s">
        <v>0</v>
      </c>
      <c r="HY511" t="s">
        <v>0</v>
      </c>
      <c r="HZ511" t="s">
        <v>0</v>
      </c>
      <c r="IA511" t="s">
        <v>0</v>
      </c>
      <c r="IB511" t="s">
        <v>0</v>
      </c>
      <c r="IC511" t="s">
        <v>0</v>
      </c>
      <c r="ID511" t="s">
        <v>0</v>
      </c>
      <c r="IE511">
        <v>1.4687999999999999</v>
      </c>
      <c r="IF511" t="s">
        <v>0</v>
      </c>
      <c r="IG511" t="s">
        <v>0</v>
      </c>
      <c r="IH511" t="s">
        <v>0</v>
      </c>
      <c r="II511" t="s">
        <v>0</v>
      </c>
      <c r="IJ511" t="s">
        <v>0</v>
      </c>
      <c r="IK511">
        <v>1.4062999999999999</v>
      </c>
      <c r="IL511" t="s">
        <v>0</v>
      </c>
      <c r="IM511" t="s">
        <v>0</v>
      </c>
      <c r="IN511" t="s">
        <v>0</v>
      </c>
      <c r="IO511" t="s">
        <v>0</v>
      </c>
      <c r="IP511" t="s">
        <v>0</v>
      </c>
      <c r="IQ511" t="s">
        <v>0</v>
      </c>
      <c r="IR511" t="s">
        <v>0</v>
      </c>
      <c r="IS511" t="s">
        <v>0</v>
      </c>
      <c r="IT511" t="s">
        <v>0</v>
      </c>
      <c r="IU511" t="s">
        <v>0</v>
      </c>
      <c r="IV511" t="s">
        <v>0</v>
      </c>
      <c r="IW511" t="s">
        <v>0</v>
      </c>
      <c r="IX511">
        <v>4.3541999999999996</v>
      </c>
      <c r="IY511" t="s">
        <v>0</v>
      </c>
      <c r="IZ511">
        <v>0.51390000000000002</v>
      </c>
      <c r="JA511" t="s">
        <v>0</v>
      </c>
      <c r="JB511" t="s">
        <v>0</v>
      </c>
      <c r="JC511" t="s">
        <v>0</v>
      </c>
      <c r="JD511" t="s">
        <v>0</v>
      </c>
      <c r="JE511" t="s">
        <v>0</v>
      </c>
      <c r="JF511" t="s">
        <v>0</v>
      </c>
      <c r="JG511" t="s">
        <v>0</v>
      </c>
      <c r="JH511" t="s">
        <v>0</v>
      </c>
      <c r="JI511" t="s">
        <v>0</v>
      </c>
      <c r="JJ511">
        <v>2.3125</v>
      </c>
      <c r="JK511" t="s">
        <v>0</v>
      </c>
      <c r="JL511" t="s">
        <v>0</v>
      </c>
      <c r="JM511" t="s">
        <v>0</v>
      </c>
      <c r="JN511" t="s">
        <v>0</v>
      </c>
      <c r="JO511" t="s">
        <v>0</v>
      </c>
      <c r="JP511" t="s">
        <v>0</v>
      </c>
      <c r="JQ511" t="s">
        <v>0</v>
      </c>
      <c r="JR511" t="s">
        <v>0</v>
      </c>
      <c r="JS511" t="s">
        <v>0</v>
      </c>
      <c r="JT511" t="s">
        <v>0</v>
      </c>
      <c r="JU511" t="s">
        <v>0</v>
      </c>
      <c r="JV511" t="s">
        <v>0</v>
      </c>
      <c r="JW511" t="s">
        <v>0</v>
      </c>
      <c r="JX511" t="s">
        <v>0</v>
      </c>
      <c r="JY511" t="s">
        <v>0</v>
      </c>
      <c r="JZ511" t="s">
        <v>0</v>
      </c>
      <c r="KA511" t="s">
        <v>0</v>
      </c>
      <c r="KB511" t="s">
        <v>0</v>
      </c>
      <c r="KC511" t="s">
        <v>0</v>
      </c>
      <c r="KD511" t="s">
        <v>0</v>
      </c>
      <c r="KE511" t="s">
        <v>0</v>
      </c>
      <c r="KF511">
        <v>2.3332999999999999</v>
      </c>
      <c r="KG511" t="s">
        <v>0</v>
      </c>
      <c r="KH511" t="s">
        <v>0</v>
      </c>
      <c r="KI511" t="s">
        <v>0</v>
      </c>
      <c r="KJ511" t="s">
        <v>0</v>
      </c>
      <c r="KK511" t="s">
        <v>0</v>
      </c>
      <c r="KL511" t="s">
        <v>0</v>
      </c>
      <c r="KM511" t="s">
        <v>0</v>
      </c>
      <c r="KN511" t="s">
        <v>0</v>
      </c>
      <c r="KO511" t="s">
        <v>0</v>
      </c>
      <c r="KP511" t="s">
        <v>0</v>
      </c>
      <c r="KQ511" t="s">
        <v>0</v>
      </c>
      <c r="KR511" t="s">
        <v>0</v>
      </c>
      <c r="KS511" t="s">
        <v>0</v>
      </c>
      <c r="KT511" t="s">
        <v>0</v>
      </c>
      <c r="KU511" t="s">
        <v>0</v>
      </c>
      <c r="KV511" t="s">
        <v>0</v>
      </c>
      <c r="KW511" t="s">
        <v>0</v>
      </c>
      <c r="KX511" t="s">
        <v>0</v>
      </c>
      <c r="KY511" t="s">
        <v>0</v>
      </c>
      <c r="KZ511" t="s">
        <v>0</v>
      </c>
      <c r="LA511" t="s">
        <v>0</v>
      </c>
      <c r="LB511" t="s">
        <v>0</v>
      </c>
      <c r="LC511" t="s">
        <v>0</v>
      </c>
      <c r="LD511" t="s">
        <v>0</v>
      </c>
      <c r="LE511">
        <v>0.40400000000000003</v>
      </c>
      <c r="LF511" t="s">
        <v>0</v>
      </c>
      <c r="LG511" t="s">
        <v>0</v>
      </c>
      <c r="LH511" t="s">
        <v>0</v>
      </c>
      <c r="LI511" t="s">
        <v>0</v>
      </c>
      <c r="LJ511" t="s">
        <v>0</v>
      </c>
      <c r="LK511" t="s">
        <v>0</v>
      </c>
      <c r="LL511" t="s">
        <v>0</v>
      </c>
      <c r="LM511">
        <v>2.1276000000000002</v>
      </c>
      <c r="LN511" t="s">
        <v>0</v>
      </c>
      <c r="LO511" t="s">
        <v>0</v>
      </c>
      <c r="LP511" t="s">
        <v>0</v>
      </c>
      <c r="LQ511" t="s">
        <v>0</v>
      </c>
      <c r="LR511">
        <v>1.2656000000000001</v>
      </c>
      <c r="LS511" t="s">
        <v>0</v>
      </c>
      <c r="LT511" t="s">
        <v>0</v>
      </c>
      <c r="LU511" t="s">
        <v>0</v>
      </c>
      <c r="LV511" t="s">
        <v>0</v>
      </c>
      <c r="LW511" t="s">
        <v>0</v>
      </c>
      <c r="LX511" t="s">
        <v>0</v>
      </c>
      <c r="LY511" t="s">
        <v>0</v>
      </c>
      <c r="LZ511" t="s">
        <v>0</v>
      </c>
      <c r="MA511" t="s">
        <v>0</v>
      </c>
      <c r="MB511">
        <v>4.4375</v>
      </c>
      <c r="MC511" t="s">
        <v>0</v>
      </c>
      <c r="MD511" t="s">
        <v>0</v>
      </c>
      <c r="ME511" t="s">
        <v>0</v>
      </c>
      <c r="MF511" t="s">
        <v>0</v>
      </c>
      <c r="MG511" t="s">
        <v>0</v>
      </c>
      <c r="MH511" t="s">
        <v>0</v>
      </c>
      <c r="MI511" t="s">
        <v>0</v>
      </c>
      <c r="MJ511">
        <v>8.125</v>
      </c>
      <c r="MK511" t="s">
        <v>0</v>
      </c>
      <c r="ML511" t="s">
        <v>0</v>
      </c>
      <c r="MM511" t="s">
        <v>0</v>
      </c>
      <c r="MN511" t="s">
        <v>0</v>
      </c>
      <c r="MO511" t="s">
        <v>0</v>
      </c>
      <c r="MP511" t="s">
        <v>0</v>
      </c>
      <c r="MQ511" t="s">
        <v>0</v>
      </c>
      <c r="MR511">
        <v>1.8435999999999999</v>
      </c>
      <c r="MS511" t="s">
        <v>0</v>
      </c>
      <c r="MT511" t="s">
        <v>0</v>
      </c>
      <c r="MU511">
        <v>0.33329999999999999</v>
      </c>
      <c r="MV511" t="s">
        <v>0</v>
      </c>
      <c r="MW511" t="s">
        <v>0</v>
      </c>
      <c r="MX511" t="s">
        <v>0</v>
      </c>
      <c r="MY511">
        <v>1.1706000000000001</v>
      </c>
      <c r="MZ511">
        <v>0.3175</v>
      </c>
      <c r="NA511">
        <v>3.9291</v>
      </c>
      <c r="NB511" t="s">
        <v>0</v>
      </c>
      <c r="NC511" t="s">
        <v>0</v>
      </c>
      <c r="ND511" t="s">
        <v>0</v>
      </c>
      <c r="NE511" t="s">
        <v>0</v>
      </c>
      <c r="NF511" t="s">
        <v>0</v>
      </c>
      <c r="NG511" t="s">
        <v>0</v>
      </c>
      <c r="NH511" t="s">
        <v>0</v>
      </c>
      <c r="NI511" t="s">
        <v>0</v>
      </c>
      <c r="NJ511" t="s">
        <v>0</v>
      </c>
      <c r="NK511" t="s">
        <v>0</v>
      </c>
      <c r="NL511" t="s">
        <v>0</v>
      </c>
      <c r="NM511" t="s">
        <v>0</v>
      </c>
      <c r="NN511" t="s">
        <v>0</v>
      </c>
      <c r="NO511" t="s">
        <v>0</v>
      </c>
      <c r="NP511" t="s">
        <v>0</v>
      </c>
      <c r="NQ511" t="s">
        <v>0</v>
      </c>
      <c r="NR511" t="s">
        <v>0</v>
      </c>
      <c r="NS511" t="s">
        <v>0</v>
      </c>
      <c r="NT511" t="s">
        <v>0</v>
      </c>
      <c r="NU511" t="s">
        <v>0</v>
      </c>
      <c r="NV511" t="s">
        <v>0</v>
      </c>
      <c r="NW511" t="s">
        <v>0</v>
      </c>
      <c r="NX511" t="s">
        <v>0</v>
      </c>
      <c r="NY511" t="s">
        <v>0</v>
      </c>
      <c r="NZ511" t="s">
        <v>0</v>
      </c>
      <c r="OA511" t="s">
        <v>0</v>
      </c>
      <c r="OB511">
        <v>0.54249999999999998</v>
      </c>
      <c r="OC511" t="s">
        <v>0</v>
      </c>
      <c r="OD511" t="s">
        <v>0</v>
      </c>
      <c r="OE511" t="s">
        <v>0</v>
      </c>
      <c r="OF511" t="s">
        <v>0</v>
      </c>
      <c r="OG511">
        <v>15.5</v>
      </c>
      <c r="OH511" t="s">
        <v>0</v>
      </c>
      <c r="OI511" t="s">
        <v>0</v>
      </c>
      <c r="OJ511" t="s">
        <v>0</v>
      </c>
      <c r="OK511" t="s">
        <v>0</v>
      </c>
      <c r="OL511" t="s">
        <v>0</v>
      </c>
      <c r="OM511" t="s">
        <v>0</v>
      </c>
      <c r="ON511" t="s">
        <v>0</v>
      </c>
      <c r="OO511" t="s">
        <v>0</v>
      </c>
      <c r="OP511">
        <v>0.51559999999999995</v>
      </c>
      <c r="OQ511" t="s">
        <v>0</v>
      </c>
      <c r="OR511" t="s">
        <v>0</v>
      </c>
      <c r="OS511" t="s">
        <v>0</v>
      </c>
      <c r="OT511" t="s">
        <v>0</v>
      </c>
      <c r="OU511" t="s">
        <v>0</v>
      </c>
      <c r="OV511" t="s">
        <v>0</v>
      </c>
      <c r="OW511" t="s">
        <v>0</v>
      </c>
      <c r="OX511">
        <v>3.214</v>
      </c>
      <c r="OY511" t="s">
        <v>0</v>
      </c>
      <c r="OZ511" t="s">
        <v>0</v>
      </c>
      <c r="PA511" t="s">
        <v>0</v>
      </c>
      <c r="PB511" t="s">
        <v>0</v>
      </c>
      <c r="PC511" t="s">
        <v>0</v>
      </c>
      <c r="PD511" t="s">
        <v>0</v>
      </c>
      <c r="PE511" t="s">
        <v>0</v>
      </c>
      <c r="PF511" t="s">
        <v>0</v>
      </c>
      <c r="PG511" t="s">
        <v>0</v>
      </c>
      <c r="PH511" t="s">
        <v>0</v>
      </c>
      <c r="PI511" t="s">
        <v>0</v>
      </c>
      <c r="PJ511" t="s">
        <v>0</v>
      </c>
      <c r="PK511" t="s">
        <v>0</v>
      </c>
      <c r="PL511" t="s">
        <v>0</v>
      </c>
      <c r="PM511">
        <v>0.625</v>
      </c>
      <c r="PN511" t="s">
        <v>0</v>
      </c>
      <c r="PO511" t="s">
        <v>0</v>
      </c>
      <c r="PP511" t="s">
        <v>0</v>
      </c>
      <c r="PQ511" t="s">
        <v>0</v>
      </c>
      <c r="PR511" t="s">
        <v>0</v>
      </c>
      <c r="PS511" t="s">
        <v>0</v>
      </c>
      <c r="PT511" t="s">
        <v>0</v>
      </c>
      <c r="PU511" t="s">
        <v>0</v>
      </c>
      <c r="PV511" t="s">
        <v>0</v>
      </c>
      <c r="PW511" t="s">
        <v>0</v>
      </c>
      <c r="PX511" t="s">
        <v>0</v>
      </c>
      <c r="PY511" t="s">
        <v>0</v>
      </c>
      <c r="PZ511" t="s">
        <v>0</v>
      </c>
      <c r="QA511" t="s">
        <v>0</v>
      </c>
      <c r="QB511" t="s">
        <v>0</v>
      </c>
      <c r="QC511">
        <v>2.2656000000000001</v>
      </c>
      <c r="QD511" t="s">
        <v>0</v>
      </c>
      <c r="QE511" t="s">
        <v>0</v>
      </c>
      <c r="QF511" t="s">
        <v>0</v>
      </c>
      <c r="QG511" t="s">
        <v>0</v>
      </c>
      <c r="QH511" t="s">
        <v>0</v>
      </c>
      <c r="QI511" t="s">
        <v>0</v>
      </c>
      <c r="QJ511" t="s">
        <v>0</v>
      </c>
      <c r="QK511" t="s">
        <v>0</v>
      </c>
      <c r="QL511" t="s">
        <v>0</v>
      </c>
      <c r="QM511" t="s">
        <v>0</v>
      </c>
      <c r="QN511" t="s">
        <v>0</v>
      </c>
      <c r="QO511" t="s">
        <v>0</v>
      </c>
      <c r="QP511" t="s">
        <v>0</v>
      </c>
      <c r="QQ511" t="s">
        <v>0</v>
      </c>
      <c r="QR511" t="s">
        <v>0</v>
      </c>
      <c r="QS511" t="s">
        <v>0</v>
      </c>
      <c r="QT511" t="s">
        <v>0</v>
      </c>
      <c r="QU511" t="s">
        <v>0</v>
      </c>
      <c r="QV511" t="s">
        <v>0</v>
      </c>
      <c r="QW511" t="s">
        <v>0</v>
      </c>
      <c r="QX511" t="s">
        <v>0</v>
      </c>
      <c r="QY511" t="s">
        <v>0</v>
      </c>
      <c r="QZ511" t="s">
        <v>0</v>
      </c>
      <c r="RA511" t="s">
        <v>0</v>
      </c>
      <c r="RB511" t="s">
        <v>0</v>
      </c>
      <c r="RC511" t="s">
        <v>0</v>
      </c>
      <c r="RD511" t="s">
        <v>0</v>
      </c>
      <c r="RE511" t="s">
        <v>0</v>
      </c>
      <c r="RF511" t="s">
        <v>0</v>
      </c>
      <c r="RG511">
        <v>6.6875</v>
      </c>
      <c r="RH511" t="s">
        <v>0</v>
      </c>
      <c r="RI511" t="s">
        <v>0</v>
      </c>
      <c r="RJ511" t="s">
        <v>0</v>
      </c>
      <c r="RK511" t="s">
        <v>0</v>
      </c>
      <c r="RL511" t="s">
        <v>0</v>
      </c>
      <c r="RM511" t="s">
        <v>0</v>
      </c>
      <c r="RN511" t="s">
        <v>0</v>
      </c>
      <c r="RO511" t="s">
        <v>0</v>
      </c>
      <c r="RP511" t="s">
        <v>0</v>
      </c>
      <c r="RQ511" t="s">
        <v>0</v>
      </c>
      <c r="RR511" t="s">
        <v>0</v>
      </c>
      <c r="RS511" t="s">
        <v>0</v>
      </c>
      <c r="RT511" t="s">
        <v>0</v>
      </c>
      <c r="RU511" t="s">
        <v>0</v>
      </c>
      <c r="RV511" t="s">
        <v>0</v>
      </c>
      <c r="RW511" t="s">
        <v>0</v>
      </c>
      <c r="RX511" t="s">
        <v>0</v>
      </c>
      <c r="RY511" t="s">
        <v>0</v>
      </c>
      <c r="RZ511" t="s">
        <v>0</v>
      </c>
      <c r="SA511" t="s">
        <v>0</v>
      </c>
      <c r="SB511" t="s">
        <v>0</v>
      </c>
      <c r="SC511">
        <v>2.3332999999999999</v>
      </c>
      <c r="SD511" t="s">
        <v>0</v>
      </c>
      <c r="SE511">
        <v>2.625</v>
      </c>
      <c r="SF511" t="s">
        <v>0</v>
      </c>
      <c r="SG511" t="s">
        <v>0</v>
      </c>
      <c r="SH511" t="s">
        <v>0</v>
      </c>
      <c r="SI511" t="s">
        <v>0</v>
      </c>
      <c r="SJ511">
        <v>3.4443999999999999</v>
      </c>
      <c r="SK511">
        <v>4.9687999999999999</v>
      </c>
      <c r="SL511" t="s">
        <v>0</v>
      </c>
    </row>
    <row r="512" spans="1:506" x14ac:dyDescent="0.3">
      <c r="A512" s="1">
        <v>33589</v>
      </c>
      <c r="B512" t="s">
        <v>0</v>
      </c>
      <c r="C512" t="s">
        <v>0</v>
      </c>
      <c r="D512" t="s">
        <v>0</v>
      </c>
      <c r="E512">
        <v>1.804</v>
      </c>
      <c r="F512" t="s">
        <v>0</v>
      </c>
      <c r="G512" t="s">
        <v>0</v>
      </c>
      <c r="H512">
        <v>8.1880000000000006</v>
      </c>
      <c r="I512" t="s">
        <v>0</v>
      </c>
      <c r="J512" t="s">
        <v>0</v>
      </c>
      <c r="K512">
        <v>3.4489999999999998</v>
      </c>
      <c r="L512" t="s">
        <v>0</v>
      </c>
      <c r="M512" t="s">
        <v>0</v>
      </c>
      <c r="N512" t="s">
        <v>0</v>
      </c>
      <c r="O512" t="s">
        <v>0</v>
      </c>
      <c r="P512">
        <v>3.8437999999999999</v>
      </c>
      <c r="Q512" t="s">
        <v>0</v>
      </c>
      <c r="R512" t="s">
        <v>0</v>
      </c>
      <c r="S512" t="s">
        <v>0</v>
      </c>
      <c r="T512" t="s">
        <v>0</v>
      </c>
      <c r="U512" t="s">
        <v>0</v>
      </c>
      <c r="V512" t="s">
        <v>0</v>
      </c>
      <c r="W512" t="s">
        <v>0</v>
      </c>
      <c r="X512" t="s">
        <v>0</v>
      </c>
      <c r="Y512" t="s">
        <v>0</v>
      </c>
      <c r="Z512" t="s">
        <v>0</v>
      </c>
      <c r="AA512" t="s">
        <v>0</v>
      </c>
      <c r="AB512" t="s">
        <v>0</v>
      </c>
      <c r="AC512" t="s">
        <v>0</v>
      </c>
      <c r="AD512" t="s">
        <v>0</v>
      </c>
      <c r="AE512" t="s">
        <v>0</v>
      </c>
      <c r="AF512" t="s">
        <v>0</v>
      </c>
      <c r="AG512">
        <v>0.41599999999999998</v>
      </c>
      <c r="AH512" t="s">
        <v>0</v>
      </c>
      <c r="AI512" t="s">
        <v>0</v>
      </c>
      <c r="AJ512" t="s">
        <v>0</v>
      </c>
      <c r="AK512">
        <v>7.5629999999999997</v>
      </c>
      <c r="AL512" t="s">
        <v>0</v>
      </c>
      <c r="AM512" t="s">
        <v>0</v>
      </c>
      <c r="AN512" t="s">
        <v>0</v>
      </c>
      <c r="AO512" t="s">
        <v>0</v>
      </c>
      <c r="AP512" t="s">
        <v>0</v>
      </c>
      <c r="AQ512" t="s">
        <v>0</v>
      </c>
      <c r="AR512" t="s">
        <v>0</v>
      </c>
      <c r="AS512" t="s">
        <v>0</v>
      </c>
      <c r="AT512" t="s">
        <v>0</v>
      </c>
      <c r="AU512" t="s">
        <v>0</v>
      </c>
      <c r="AV512" t="s">
        <v>0</v>
      </c>
      <c r="AW512" t="s">
        <v>0</v>
      </c>
      <c r="AX512" t="s">
        <v>0</v>
      </c>
      <c r="AY512" t="s">
        <v>0</v>
      </c>
      <c r="AZ512" t="s">
        <v>0</v>
      </c>
      <c r="BA512" t="s">
        <v>0</v>
      </c>
      <c r="BB512" t="s">
        <v>0</v>
      </c>
      <c r="BC512" t="s">
        <v>0</v>
      </c>
      <c r="BD512" t="s">
        <v>0</v>
      </c>
      <c r="BE512" t="s">
        <v>0</v>
      </c>
      <c r="BF512" t="s">
        <v>0</v>
      </c>
      <c r="BG512" t="s">
        <v>0</v>
      </c>
      <c r="BH512" t="s">
        <v>0</v>
      </c>
      <c r="BI512" t="s">
        <v>0</v>
      </c>
      <c r="BJ512" t="s">
        <v>0</v>
      </c>
      <c r="BK512" t="s">
        <v>0</v>
      </c>
      <c r="BL512" t="s">
        <v>0</v>
      </c>
      <c r="BM512" t="s">
        <v>0</v>
      </c>
      <c r="BN512" t="s">
        <v>0</v>
      </c>
      <c r="BO512">
        <v>2.226</v>
      </c>
      <c r="BP512" t="s">
        <v>0</v>
      </c>
      <c r="BQ512" t="s">
        <v>0</v>
      </c>
      <c r="BR512" t="s">
        <v>0</v>
      </c>
      <c r="BS512" t="s">
        <v>0</v>
      </c>
      <c r="BT512" t="s">
        <v>0</v>
      </c>
      <c r="BU512" t="s">
        <v>0</v>
      </c>
      <c r="BV512" t="s">
        <v>0</v>
      </c>
      <c r="BW512" t="s">
        <v>0</v>
      </c>
      <c r="BX512" t="s">
        <v>0</v>
      </c>
      <c r="BY512" t="s">
        <v>0</v>
      </c>
      <c r="BZ512" t="s">
        <v>0</v>
      </c>
      <c r="CA512" t="s">
        <v>0</v>
      </c>
      <c r="CB512" t="s">
        <v>0</v>
      </c>
      <c r="CC512" t="s">
        <v>0</v>
      </c>
      <c r="CD512" t="s">
        <v>0</v>
      </c>
      <c r="CE512" t="s">
        <v>0</v>
      </c>
      <c r="CF512" t="s">
        <v>0</v>
      </c>
      <c r="CG512" t="s">
        <v>0</v>
      </c>
      <c r="CH512" t="s">
        <v>0</v>
      </c>
      <c r="CI512" t="s">
        <v>0</v>
      </c>
      <c r="CJ512" t="s">
        <v>0</v>
      </c>
      <c r="CK512" t="s">
        <v>0</v>
      </c>
      <c r="CL512" t="s">
        <v>0</v>
      </c>
      <c r="CM512">
        <v>0.35160000000000002</v>
      </c>
      <c r="CN512" t="s">
        <v>0</v>
      </c>
      <c r="CO512" t="s">
        <v>0</v>
      </c>
      <c r="CP512" t="s">
        <v>0</v>
      </c>
      <c r="CQ512" t="s">
        <v>0</v>
      </c>
      <c r="CR512" t="s">
        <v>0</v>
      </c>
      <c r="CS512" t="s">
        <v>0</v>
      </c>
      <c r="CT512">
        <v>10.101000000000001</v>
      </c>
      <c r="CU512" t="s">
        <v>0</v>
      </c>
      <c r="CV512" t="s">
        <v>0</v>
      </c>
      <c r="CW512" t="s">
        <v>0</v>
      </c>
      <c r="CX512">
        <v>1.7639</v>
      </c>
      <c r="CY512" t="s">
        <v>0</v>
      </c>
      <c r="CZ512" t="s">
        <v>0</v>
      </c>
      <c r="DA512" t="s">
        <v>0</v>
      </c>
      <c r="DB512" t="s">
        <v>0</v>
      </c>
      <c r="DC512" t="s">
        <v>0</v>
      </c>
      <c r="DD512" t="s">
        <v>0</v>
      </c>
      <c r="DE512" t="s">
        <v>0</v>
      </c>
      <c r="DF512" t="s">
        <v>0</v>
      </c>
      <c r="DG512" t="s">
        <v>0</v>
      </c>
      <c r="DH512" t="s">
        <v>0</v>
      </c>
      <c r="DI512" t="s">
        <v>0</v>
      </c>
      <c r="DJ512" t="s">
        <v>0</v>
      </c>
      <c r="DK512" t="s">
        <v>0</v>
      </c>
      <c r="DL512" t="s">
        <v>0</v>
      </c>
      <c r="DM512" t="s">
        <v>0</v>
      </c>
      <c r="DN512" t="s">
        <v>0</v>
      </c>
      <c r="DO512">
        <v>0.38890000000000002</v>
      </c>
      <c r="DP512" t="s">
        <v>0</v>
      </c>
      <c r="DQ512">
        <v>7.4169999999999998</v>
      </c>
      <c r="DR512" t="s">
        <v>0</v>
      </c>
      <c r="DS512" t="s">
        <v>0</v>
      </c>
      <c r="DT512" t="s">
        <v>0</v>
      </c>
      <c r="DU512" t="s">
        <v>0</v>
      </c>
      <c r="DV512" t="s">
        <v>0</v>
      </c>
      <c r="DW512" t="s">
        <v>0</v>
      </c>
      <c r="DX512" t="s">
        <v>0</v>
      </c>
      <c r="DY512" t="s">
        <v>0</v>
      </c>
      <c r="DZ512" t="s">
        <v>0</v>
      </c>
      <c r="EA512" t="s">
        <v>0</v>
      </c>
      <c r="EB512" t="s">
        <v>0</v>
      </c>
      <c r="EC512" t="s">
        <v>0</v>
      </c>
      <c r="ED512" t="s">
        <v>0</v>
      </c>
      <c r="EE512" t="s">
        <v>0</v>
      </c>
      <c r="EF512" t="s">
        <v>0</v>
      </c>
      <c r="EG512" t="s">
        <v>0</v>
      </c>
      <c r="EH512" t="s">
        <v>0</v>
      </c>
      <c r="EI512" t="s">
        <v>0</v>
      </c>
      <c r="EJ512" t="s">
        <v>0</v>
      </c>
      <c r="EK512" t="s">
        <v>0</v>
      </c>
      <c r="EL512" t="s">
        <v>0</v>
      </c>
      <c r="EM512" t="s">
        <v>0</v>
      </c>
      <c r="EN512" t="s">
        <v>0</v>
      </c>
      <c r="EO512" t="s">
        <v>0</v>
      </c>
      <c r="EP512" t="s">
        <v>0</v>
      </c>
      <c r="EQ512" t="s">
        <v>0</v>
      </c>
      <c r="ER512" t="s">
        <v>0</v>
      </c>
      <c r="ES512" t="s">
        <v>0</v>
      </c>
      <c r="ET512" t="s">
        <v>0</v>
      </c>
      <c r="EU512" t="s">
        <v>0</v>
      </c>
      <c r="EV512" t="s">
        <v>0</v>
      </c>
      <c r="EW512">
        <v>2.3125</v>
      </c>
      <c r="EX512" t="s">
        <v>0</v>
      </c>
      <c r="EY512" t="s">
        <v>0</v>
      </c>
      <c r="EZ512" t="s">
        <v>0</v>
      </c>
      <c r="FA512" t="s">
        <v>0</v>
      </c>
      <c r="FB512" t="s">
        <v>0</v>
      </c>
      <c r="FC512" t="s">
        <v>0</v>
      </c>
      <c r="FD512" t="s">
        <v>0</v>
      </c>
      <c r="FE512" t="s">
        <v>0</v>
      </c>
      <c r="FF512" t="s">
        <v>0</v>
      </c>
      <c r="FG512" t="s">
        <v>0</v>
      </c>
      <c r="FH512" t="s">
        <v>0</v>
      </c>
      <c r="FI512" t="s">
        <v>0</v>
      </c>
      <c r="FJ512" t="s">
        <v>0</v>
      </c>
      <c r="FK512" t="s">
        <v>0</v>
      </c>
      <c r="FL512" t="s">
        <v>0</v>
      </c>
      <c r="FM512" t="s">
        <v>0</v>
      </c>
      <c r="FN512" t="s">
        <v>0</v>
      </c>
      <c r="FO512" t="s">
        <v>0</v>
      </c>
      <c r="FP512" t="s">
        <v>0</v>
      </c>
      <c r="FQ512">
        <v>0.83979999999999999</v>
      </c>
      <c r="FR512" t="s">
        <v>0</v>
      </c>
      <c r="FS512" t="s">
        <v>0</v>
      </c>
      <c r="FT512" t="s">
        <v>0</v>
      </c>
      <c r="FU512" t="s">
        <v>0</v>
      </c>
      <c r="FV512">
        <v>0.41020000000000001</v>
      </c>
      <c r="FW512" t="s">
        <v>0</v>
      </c>
      <c r="FX512" t="s">
        <v>0</v>
      </c>
      <c r="FY512" t="s">
        <v>0</v>
      </c>
      <c r="FZ512" t="s">
        <v>0</v>
      </c>
      <c r="GA512" t="s">
        <v>0</v>
      </c>
      <c r="GB512" t="s">
        <v>0</v>
      </c>
      <c r="GC512" t="s">
        <v>0</v>
      </c>
      <c r="GD512">
        <v>1.1439999999999999</v>
      </c>
      <c r="GE512">
        <v>8.2140000000000004</v>
      </c>
      <c r="GF512" t="s">
        <v>0</v>
      </c>
      <c r="GG512" t="s">
        <v>0</v>
      </c>
      <c r="GH512" t="s">
        <v>0</v>
      </c>
      <c r="GI512" t="s">
        <v>0</v>
      </c>
      <c r="GJ512" t="s">
        <v>0</v>
      </c>
      <c r="GK512" t="s">
        <v>0</v>
      </c>
      <c r="GL512" t="s">
        <v>0</v>
      </c>
      <c r="GM512" t="s">
        <v>0</v>
      </c>
      <c r="GN512" t="s">
        <v>0</v>
      </c>
      <c r="GO512" t="s">
        <v>0</v>
      </c>
      <c r="GP512" t="s">
        <v>0</v>
      </c>
      <c r="GQ512" t="s">
        <v>0</v>
      </c>
      <c r="GR512" t="s">
        <v>0</v>
      </c>
      <c r="GS512" t="s">
        <v>0</v>
      </c>
      <c r="GT512" t="s">
        <v>0</v>
      </c>
      <c r="GU512" t="s">
        <v>0</v>
      </c>
      <c r="GV512" t="s">
        <v>0</v>
      </c>
      <c r="GW512" t="s">
        <v>0</v>
      </c>
      <c r="GX512" t="s">
        <v>0</v>
      </c>
      <c r="GY512" t="s">
        <v>0</v>
      </c>
      <c r="GZ512" t="s">
        <v>0</v>
      </c>
      <c r="HA512" t="s">
        <v>0</v>
      </c>
      <c r="HB512" t="s">
        <v>0</v>
      </c>
      <c r="HC512" t="s">
        <v>0</v>
      </c>
      <c r="HD512" t="s">
        <v>0</v>
      </c>
      <c r="HE512" t="s">
        <v>0</v>
      </c>
      <c r="HF512" t="s">
        <v>0</v>
      </c>
      <c r="HG512" t="s">
        <v>0</v>
      </c>
      <c r="HH512">
        <v>6.5801999999999996</v>
      </c>
      <c r="HI512" t="s">
        <v>0</v>
      </c>
      <c r="HJ512" t="s">
        <v>0</v>
      </c>
      <c r="HK512" t="s">
        <v>0</v>
      </c>
      <c r="HL512" t="s">
        <v>0</v>
      </c>
      <c r="HM512" t="s">
        <v>0</v>
      </c>
      <c r="HN512" t="s">
        <v>0</v>
      </c>
      <c r="HO512" t="s">
        <v>0</v>
      </c>
      <c r="HP512" t="s">
        <v>0</v>
      </c>
      <c r="HQ512" t="s">
        <v>0</v>
      </c>
      <c r="HR512">
        <v>1.0625</v>
      </c>
      <c r="HS512" t="s">
        <v>0</v>
      </c>
      <c r="HT512" t="s">
        <v>0</v>
      </c>
      <c r="HU512" t="s">
        <v>0</v>
      </c>
      <c r="HV512" t="s">
        <v>0</v>
      </c>
      <c r="HW512" t="s">
        <v>0</v>
      </c>
      <c r="HX512" t="s">
        <v>0</v>
      </c>
      <c r="HY512" t="s">
        <v>0</v>
      </c>
      <c r="HZ512" t="s">
        <v>0</v>
      </c>
      <c r="IA512" t="s">
        <v>0</v>
      </c>
      <c r="IB512" t="s">
        <v>0</v>
      </c>
      <c r="IC512" t="s">
        <v>0</v>
      </c>
      <c r="ID512" t="s">
        <v>0</v>
      </c>
      <c r="IE512">
        <v>1.4375</v>
      </c>
      <c r="IF512" t="s">
        <v>0</v>
      </c>
      <c r="IG512" t="s">
        <v>0</v>
      </c>
      <c r="IH512" t="s">
        <v>0</v>
      </c>
      <c r="II512" t="s">
        <v>0</v>
      </c>
      <c r="IJ512" t="s">
        <v>0</v>
      </c>
      <c r="IK512">
        <v>1.3906000000000001</v>
      </c>
      <c r="IL512" t="s">
        <v>0</v>
      </c>
      <c r="IM512" t="s">
        <v>0</v>
      </c>
      <c r="IN512" t="s">
        <v>0</v>
      </c>
      <c r="IO512" t="s">
        <v>0</v>
      </c>
      <c r="IP512" t="s">
        <v>0</v>
      </c>
      <c r="IQ512" t="s">
        <v>0</v>
      </c>
      <c r="IR512" t="s">
        <v>0</v>
      </c>
      <c r="IS512" t="s">
        <v>0</v>
      </c>
      <c r="IT512" t="s">
        <v>0</v>
      </c>
      <c r="IU512" t="s">
        <v>0</v>
      </c>
      <c r="IV512" t="s">
        <v>0</v>
      </c>
      <c r="IW512" t="s">
        <v>0</v>
      </c>
      <c r="IX512">
        <v>4.25</v>
      </c>
      <c r="IY512" t="s">
        <v>0</v>
      </c>
      <c r="IZ512">
        <v>0.51390000000000002</v>
      </c>
      <c r="JA512" t="s">
        <v>0</v>
      </c>
      <c r="JB512" t="s">
        <v>0</v>
      </c>
      <c r="JC512" t="s">
        <v>0</v>
      </c>
      <c r="JD512" t="s">
        <v>0</v>
      </c>
      <c r="JE512" t="s">
        <v>0</v>
      </c>
      <c r="JF512" t="s">
        <v>0</v>
      </c>
      <c r="JG512" t="s">
        <v>0</v>
      </c>
      <c r="JH512" t="s">
        <v>0</v>
      </c>
      <c r="JI512" t="s">
        <v>0</v>
      </c>
      <c r="JJ512">
        <v>2.1875</v>
      </c>
      <c r="JK512" t="s">
        <v>0</v>
      </c>
      <c r="JL512" t="s">
        <v>0</v>
      </c>
      <c r="JM512" t="s">
        <v>0</v>
      </c>
      <c r="JN512" t="s">
        <v>0</v>
      </c>
      <c r="JO512" t="s">
        <v>0</v>
      </c>
      <c r="JP512" t="s">
        <v>0</v>
      </c>
      <c r="JQ512" t="s">
        <v>0</v>
      </c>
      <c r="JR512" t="s">
        <v>0</v>
      </c>
      <c r="JS512" t="s">
        <v>0</v>
      </c>
      <c r="JT512" t="s">
        <v>0</v>
      </c>
      <c r="JU512" t="s">
        <v>0</v>
      </c>
      <c r="JV512" t="s">
        <v>0</v>
      </c>
      <c r="JW512" t="s">
        <v>0</v>
      </c>
      <c r="JX512" t="s">
        <v>0</v>
      </c>
      <c r="JY512" t="s">
        <v>0</v>
      </c>
      <c r="JZ512" t="s">
        <v>0</v>
      </c>
      <c r="KA512" t="s">
        <v>0</v>
      </c>
      <c r="KB512" t="s">
        <v>0</v>
      </c>
      <c r="KC512" t="s">
        <v>0</v>
      </c>
      <c r="KD512" t="s">
        <v>0</v>
      </c>
      <c r="KE512" t="s">
        <v>0</v>
      </c>
      <c r="KF512">
        <v>2.3056000000000001</v>
      </c>
      <c r="KG512" t="s">
        <v>0</v>
      </c>
      <c r="KH512" t="s">
        <v>0</v>
      </c>
      <c r="KI512" t="s">
        <v>0</v>
      </c>
      <c r="KJ512" t="s">
        <v>0</v>
      </c>
      <c r="KK512" t="s">
        <v>0</v>
      </c>
      <c r="KL512" t="s">
        <v>0</v>
      </c>
      <c r="KM512" t="s">
        <v>0</v>
      </c>
      <c r="KN512" t="s">
        <v>0</v>
      </c>
      <c r="KO512" t="s">
        <v>0</v>
      </c>
      <c r="KP512" t="s">
        <v>0</v>
      </c>
      <c r="KQ512" t="s">
        <v>0</v>
      </c>
      <c r="KR512" t="s">
        <v>0</v>
      </c>
      <c r="KS512" t="s">
        <v>0</v>
      </c>
      <c r="KT512" t="s">
        <v>0</v>
      </c>
      <c r="KU512" t="s">
        <v>0</v>
      </c>
      <c r="KV512" t="s">
        <v>0</v>
      </c>
      <c r="KW512" t="s">
        <v>0</v>
      </c>
      <c r="KX512" t="s">
        <v>0</v>
      </c>
      <c r="KY512" t="s">
        <v>0</v>
      </c>
      <c r="KZ512" t="s">
        <v>0</v>
      </c>
      <c r="LA512" t="s">
        <v>0</v>
      </c>
      <c r="LB512" t="s">
        <v>0</v>
      </c>
      <c r="LC512" t="s">
        <v>0</v>
      </c>
      <c r="LD512" t="s">
        <v>0</v>
      </c>
      <c r="LE512">
        <v>0.40400000000000003</v>
      </c>
      <c r="LF512" t="s">
        <v>0</v>
      </c>
      <c r="LG512" t="s">
        <v>0</v>
      </c>
      <c r="LH512" t="s">
        <v>0</v>
      </c>
      <c r="LI512" t="s">
        <v>0</v>
      </c>
      <c r="LJ512" t="s">
        <v>0</v>
      </c>
      <c r="LK512" t="s">
        <v>0</v>
      </c>
      <c r="LL512" t="s">
        <v>0</v>
      </c>
      <c r="LM512">
        <v>2.1223999999999998</v>
      </c>
      <c r="LN512" t="s">
        <v>0</v>
      </c>
      <c r="LO512" t="s">
        <v>0</v>
      </c>
      <c r="LP512" t="s">
        <v>0</v>
      </c>
      <c r="LQ512" t="s">
        <v>0</v>
      </c>
      <c r="LR512">
        <v>1.2656000000000001</v>
      </c>
      <c r="LS512" t="s">
        <v>0</v>
      </c>
      <c r="LT512" t="s">
        <v>0</v>
      </c>
      <c r="LU512" t="s">
        <v>0</v>
      </c>
      <c r="LV512" t="s">
        <v>0</v>
      </c>
      <c r="LW512" t="s">
        <v>0</v>
      </c>
      <c r="LX512" t="s">
        <v>0</v>
      </c>
      <c r="LY512" t="s">
        <v>0</v>
      </c>
      <c r="LZ512" t="s">
        <v>0</v>
      </c>
      <c r="MA512" t="s">
        <v>0</v>
      </c>
      <c r="MB512">
        <v>4.4062999999999999</v>
      </c>
      <c r="MC512" t="s">
        <v>0</v>
      </c>
      <c r="MD512" t="s">
        <v>0</v>
      </c>
      <c r="ME512" t="s">
        <v>0</v>
      </c>
      <c r="MF512" t="s">
        <v>0</v>
      </c>
      <c r="MG512" t="s">
        <v>0</v>
      </c>
      <c r="MH512" t="s">
        <v>0</v>
      </c>
      <c r="MI512" t="s">
        <v>0</v>
      </c>
      <c r="MJ512">
        <v>8.0417000000000005</v>
      </c>
      <c r="MK512" t="s">
        <v>0</v>
      </c>
      <c r="ML512" t="s">
        <v>0</v>
      </c>
      <c r="MM512" t="s">
        <v>0</v>
      </c>
      <c r="MN512" t="s">
        <v>0</v>
      </c>
      <c r="MO512" t="s">
        <v>0</v>
      </c>
      <c r="MP512" t="s">
        <v>0</v>
      </c>
      <c r="MQ512" t="s">
        <v>0</v>
      </c>
      <c r="MR512">
        <v>1.8601000000000001</v>
      </c>
      <c r="MS512" t="s">
        <v>0</v>
      </c>
      <c r="MT512" t="s">
        <v>0</v>
      </c>
      <c r="MU512">
        <v>0.32100000000000001</v>
      </c>
      <c r="MV512" t="s">
        <v>0</v>
      </c>
      <c r="MW512" t="s">
        <v>0</v>
      </c>
      <c r="MX512" t="s">
        <v>0</v>
      </c>
      <c r="MY512">
        <v>1.1900999999999999</v>
      </c>
      <c r="MZ512">
        <v>0.29980000000000001</v>
      </c>
      <c r="NA512">
        <v>3.8433000000000002</v>
      </c>
      <c r="NB512" t="s">
        <v>0</v>
      </c>
      <c r="NC512" t="s">
        <v>0</v>
      </c>
      <c r="ND512" t="s">
        <v>0</v>
      </c>
      <c r="NE512" t="s">
        <v>0</v>
      </c>
      <c r="NF512" t="s">
        <v>0</v>
      </c>
      <c r="NG512" t="s">
        <v>0</v>
      </c>
      <c r="NH512" t="s">
        <v>0</v>
      </c>
      <c r="NI512" t="s">
        <v>0</v>
      </c>
      <c r="NJ512" t="s">
        <v>0</v>
      </c>
      <c r="NK512" t="s">
        <v>0</v>
      </c>
      <c r="NL512" t="s">
        <v>0</v>
      </c>
      <c r="NM512" t="s">
        <v>0</v>
      </c>
      <c r="NN512" t="s">
        <v>0</v>
      </c>
      <c r="NO512" t="s">
        <v>0</v>
      </c>
      <c r="NP512" t="s">
        <v>0</v>
      </c>
      <c r="NQ512" t="s">
        <v>0</v>
      </c>
      <c r="NR512" t="s">
        <v>0</v>
      </c>
      <c r="NS512" t="s">
        <v>0</v>
      </c>
      <c r="NT512">
        <v>11.625</v>
      </c>
      <c r="NU512" t="s">
        <v>0</v>
      </c>
      <c r="NV512" t="s">
        <v>0</v>
      </c>
      <c r="NW512" t="s">
        <v>0</v>
      </c>
      <c r="NX512" t="s">
        <v>0</v>
      </c>
      <c r="NY512" t="s">
        <v>0</v>
      </c>
      <c r="NZ512" t="s">
        <v>0</v>
      </c>
      <c r="OA512" t="s">
        <v>0</v>
      </c>
      <c r="OB512">
        <v>0.54249999999999998</v>
      </c>
      <c r="OC512" t="s">
        <v>0</v>
      </c>
      <c r="OD512" t="s">
        <v>0</v>
      </c>
      <c r="OE512" t="s">
        <v>0</v>
      </c>
      <c r="OF512" t="s">
        <v>0</v>
      </c>
      <c r="OG512">
        <v>17</v>
      </c>
      <c r="OH512" t="s">
        <v>0</v>
      </c>
      <c r="OI512" t="s">
        <v>0</v>
      </c>
      <c r="OJ512" t="s">
        <v>0</v>
      </c>
      <c r="OK512" t="s">
        <v>0</v>
      </c>
      <c r="OL512" t="s">
        <v>0</v>
      </c>
      <c r="OM512" t="s">
        <v>0</v>
      </c>
      <c r="ON512" t="s">
        <v>0</v>
      </c>
      <c r="OO512" t="s">
        <v>0</v>
      </c>
      <c r="OP512">
        <v>0.52339999999999998</v>
      </c>
      <c r="OQ512" t="s">
        <v>0</v>
      </c>
      <c r="OR512" t="s">
        <v>0</v>
      </c>
      <c r="OS512" t="s">
        <v>0</v>
      </c>
      <c r="OT512" t="s">
        <v>0</v>
      </c>
      <c r="OU512" t="s">
        <v>0</v>
      </c>
      <c r="OV512" t="s">
        <v>0</v>
      </c>
      <c r="OW512" t="s">
        <v>0</v>
      </c>
      <c r="OX512">
        <v>3.125</v>
      </c>
      <c r="OY512" t="s">
        <v>0</v>
      </c>
      <c r="OZ512" t="s">
        <v>0</v>
      </c>
      <c r="PA512" t="s">
        <v>0</v>
      </c>
      <c r="PB512" t="s">
        <v>0</v>
      </c>
      <c r="PC512" t="s">
        <v>0</v>
      </c>
      <c r="PD512" t="s">
        <v>0</v>
      </c>
      <c r="PE512" t="s">
        <v>0</v>
      </c>
      <c r="PF512" t="s">
        <v>0</v>
      </c>
      <c r="PG512" t="s">
        <v>0</v>
      </c>
      <c r="PH512" t="s">
        <v>0</v>
      </c>
      <c r="PI512" t="s">
        <v>0</v>
      </c>
      <c r="PJ512" t="s">
        <v>0</v>
      </c>
      <c r="PK512" t="s">
        <v>0</v>
      </c>
      <c r="PL512" t="s">
        <v>0</v>
      </c>
      <c r="PM512">
        <v>0.625</v>
      </c>
      <c r="PN512" t="s">
        <v>0</v>
      </c>
      <c r="PO512" t="s">
        <v>0</v>
      </c>
      <c r="PP512" t="s">
        <v>0</v>
      </c>
      <c r="PQ512" t="s">
        <v>0</v>
      </c>
      <c r="PR512" t="s">
        <v>0</v>
      </c>
      <c r="PS512" t="s">
        <v>0</v>
      </c>
      <c r="PT512" t="s">
        <v>0</v>
      </c>
      <c r="PU512" t="s">
        <v>0</v>
      </c>
      <c r="PV512" t="s">
        <v>0</v>
      </c>
      <c r="PW512" t="s">
        <v>0</v>
      </c>
      <c r="PX512" t="s">
        <v>0</v>
      </c>
      <c r="PY512" t="s">
        <v>0</v>
      </c>
      <c r="PZ512" t="s">
        <v>0</v>
      </c>
      <c r="QA512" t="s">
        <v>0</v>
      </c>
      <c r="QB512" t="s">
        <v>0</v>
      </c>
      <c r="QC512">
        <v>2.25</v>
      </c>
      <c r="QD512" t="s">
        <v>0</v>
      </c>
      <c r="QE512" t="s">
        <v>0</v>
      </c>
      <c r="QF512" t="s">
        <v>0</v>
      </c>
      <c r="QG512" t="s">
        <v>0</v>
      </c>
      <c r="QH512" t="s">
        <v>0</v>
      </c>
      <c r="QI512" t="s">
        <v>0</v>
      </c>
      <c r="QJ512" t="s">
        <v>0</v>
      </c>
      <c r="QK512" t="s">
        <v>0</v>
      </c>
      <c r="QL512" t="s">
        <v>0</v>
      </c>
      <c r="QM512" t="s">
        <v>0</v>
      </c>
      <c r="QN512" t="s">
        <v>0</v>
      </c>
      <c r="QO512" t="s">
        <v>0</v>
      </c>
      <c r="QP512" t="s">
        <v>0</v>
      </c>
      <c r="QQ512" t="s">
        <v>0</v>
      </c>
      <c r="QR512" t="s">
        <v>0</v>
      </c>
      <c r="QS512" t="s">
        <v>0</v>
      </c>
      <c r="QT512" t="s">
        <v>0</v>
      </c>
      <c r="QU512" t="s">
        <v>0</v>
      </c>
      <c r="QV512" t="s">
        <v>0</v>
      </c>
      <c r="QW512" t="s">
        <v>0</v>
      </c>
      <c r="QX512" t="s">
        <v>0</v>
      </c>
      <c r="QY512" t="s">
        <v>0</v>
      </c>
      <c r="QZ512" t="s">
        <v>0</v>
      </c>
      <c r="RA512" t="s">
        <v>0</v>
      </c>
      <c r="RB512" t="s">
        <v>0</v>
      </c>
      <c r="RC512" t="s">
        <v>0</v>
      </c>
      <c r="RD512" t="s">
        <v>0</v>
      </c>
      <c r="RE512" t="s">
        <v>0</v>
      </c>
      <c r="RF512" t="s">
        <v>0</v>
      </c>
      <c r="RG512">
        <v>6.8125</v>
      </c>
      <c r="RH512" t="s">
        <v>0</v>
      </c>
      <c r="RI512" t="s">
        <v>0</v>
      </c>
      <c r="RJ512" t="s">
        <v>0</v>
      </c>
      <c r="RK512" t="s">
        <v>0</v>
      </c>
      <c r="RL512" t="s">
        <v>0</v>
      </c>
      <c r="RM512" t="s">
        <v>0</v>
      </c>
      <c r="RN512" t="s">
        <v>0</v>
      </c>
      <c r="RO512" t="s">
        <v>0</v>
      </c>
      <c r="RP512" t="s">
        <v>0</v>
      </c>
      <c r="RQ512" t="s">
        <v>0</v>
      </c>
      <c r="RR512" t="s">
        <v>0</v>
      </c>
      <c r="RS512" t="s">
        <v>0</v>
      </c>
      <c r="RT512" t="s">
        <v>0</v>
      </c>
      <c r="RU512" t="s">
        <v>0</v>
      </c>
      <c r="RV512" t="s">
        <v>0</v>
      </c>
      <c r="RW512" t="s">
        <v>0</v>
      </c>
      <c r="RX512" t="s">
        <v>0</v>
      </c>
      <c r="RY512" t="s">
        <v>0</v>
      </c>
      <c r="RZ512" t="s">
        <v>0</v>
      </c>
      <c r="SA512" t="s">
        <v>0</v>
      </c>
      <c r="SB512" t="s">
        <v>0</v>
      </c>
      <c r="SC512">
        <v>2.3125</v>
      </c>
      <c r="SD512" t="s">
        <v>0</v>
      </c>
      <c r="SE512">
        <v>2.7082999999999999</v>
      </c>
      <c r="SF512" t="s">
        <v>0</v>
      </c>
      <c r="SG512" t="s">
        <v>0</v>
      </c>
      <c r="SH512" t="s">
        <v>0</v>
      </c>
      <c r="SI512" t="s">
        <v>0</v>
      </c>
      <c r="SJ512">
        <v>3.4443999999999999</v>
      </c>
      <c r="SK512">
        <v>4.9687999999999999</v>
      </c>
      <c r="SL512" t="s">
        <v>0</v>
      </c>
    </row>
    <row r="513" spans="1:506" x14ac:dyDescent="0.3">
      <c r="A513" s="1">
        <v>33590</v>
      </c>
      <c r="B513" t="s">
        <v>0</v>
      </c>
      <c r="C513" t="s">
        <v>0</v>
      </c>
      <c r="D513" t="s">
        <v>0</v>
      </c>
      <c r="E513">
        <v>1.8479999999999999</v>
      </c>
      <c r="F513" t="s">
        <v>0</v>
      </c>
      <c r="G513" t="s">
        <v>0</v>
      </c>
      <c r="H513">
        <v>8.125</v>
      </c>
      <c r="I513" t="s">
        <v>0</v>
      </c>
      <c r="J513" t="s">
        <v>0</v>
      </c>
      <c r="K513">
        <v>3.5760000000000001</v>
      </c>
      <c r="L513" t="s">
        <v>0</v>
      </c>
      <c r="M513" t="s">
        <v>0</v>
      </c>
      <c r="N513" t="s">
        <v>0</v>
      </c>
      <c r="O513" t="s">
        <v>0</v>
      </c>
      <c r="P513">
        <v>3.8437999999999999</v>
      </c>
      <c r="Q513" t="s">
        <v>0</v>
      </c>
      <c r="R513" t="s">
        <v>0</v>
      </c>
      <c r="S513" t="s">
        <v>0</v>
      </c>
      <c r="T513" t="s">
        <v>0</v>
      </c>
      <c r="U513" t="s">
        <v>0</v>
      </c>
      <c r="V513" t="s">
        <v>0</v>
      </c>
      <c r="W513" t="s">
        <v>0</v>
      </c>
      <c r="X513" t="s">
        <v>0</v>
      </c>
      <c r="Y513" t="s">
        <v>0</v>
      </c>
      <c r="Z513" t="s">
        <v>0</v>
      </c>
      <c r="AA513" t="s">
        <v>0</v>
      </c>
      <c r="AB513" t="s">
        <v>0</v>
      </c>
      <c r="AC513" t="s">
        <v>0</v>
      </c>
      <c r="AD513" t="s">
        <v>0</v>
      </c>
      <c r="AE513" t="s">
        <v>0</v>
      </c>
      <c r="AF513" t="s">
        <v>0</v>
      </c>
      <c r="AG513">
        <v>0.41799999999999998</v>
      </c>
      <c r="AH513" t="s">
        <v>0</v>
      </c>
      <c r="AI513" t="s">
        <v>0</v>
      </c>
      <c r="AJ513" t="s">
        <v>0</v>
      </c>
      <c r="AK513">
        <v>7.4059999999999997</v>
      </c>
      <c r="AL513" t="s">
        <v>0</v>
      </c>
      <c r="AM513" t="s">
        <v>0</v>
      </c>
      <c r="AN513" t="s">
        <v>0</v>
      </c>
      <c r="AO513" t="s">
        <v>0</v>
      </c>
      <c r="AP513" t="s">
        <v>0</v>
      </c>
      <c r="AQ513" t="s">
        <v>0</v>
      </c>
      <c r="AR513" t="s">
        <v>0</v>
      </c>
      <c r="AS513" t="s">
        <v>0</v>
      </c>
      <c r="AT513" t="s">
        <v>0</v>
      </c>
      <c r="AU513" t="s">
        <v>0</v>
      </c>
      <c r="AV513" t="s">
        <v>0</v>
      </c>
      <c r="AW513" t="s">
        <v>0</v>
      </c>
      <c r="AX513" t="s">
        <v>0</v>
      </c>
      <c r="AY513" t="s">
        <v>0</v>
      </c>
      <c r="AZ513" t="s">
        <v>0</v>
      </c>
      <c r="BA513" t="s">
        <v>0</v>
      </c>
      <c r="BB513" t="s">
        <v>0</v>
      </c>
      <c r="BC513" t="s">
        <v>0</v>
      </c>
      <c r="BD513" t="s">
        <v>0</v>
      </c>
      <c r="BE513" t="s">
        <v>0</v>
      </c>
      <c r="BF513" t="s">
        <v>0</v>
      </c>
      <c r="BG513" t="s">
        <v>0</v>
      </c>
      <c r="BH513" t="s">
        <v>0</v>
      </c>
      <c r="BI513" t="s">
        <v>0</v>
      </c>
      <c r="BJ513" t="s">
        <v>0</v>
      </c>
      <c r="BK513" t="s">
        <v>0</v>
      </c>
      <c r="BL513" t="s">
        <v>0</v>
      </c>
      <c r="BM513" t="s">
        <v>0</v>
      </c>
      <c r="BN513" t="s">
        <v>0</v>
      </c>
      <c r="BO513">
        <v>2.149</v>
      </c>
      <c r="BP513" t="s">
        <v>0</v>
      </c>
      <c r="BQ513" t="s">
        <v>0</v>
      </c>
      <c r="BR513" t="s">
        <v>0</v>
      </c>
      <c r="BS513" t="s">
        <v>0</v>
      </c>
      <c r="BT513" t="s">
        <v>0</v>
      </c>
      <c r="BU513" t="s">
        <v>0</v>
      </c>
      <c r="BV513" t="s">
        <v>0</v>
      </c>
      <c r="BW513" t="s">
        <v>0</v>
      </c>
      <c r="BX513" t="s">
        <v>0</v>
      </c>
      <c r="BY513" t="s">
        <v>0</v>
      </c>
      <c r="BZ513" t="s">
        <v>0</v>
      </c>
      <c r="CA513" t="s">
        <v>0</v>
      </c>
      <c r="CB513" t="s">
        <v>0</v>
      </c>
      <c r="CC513" t="s">
        <v>0</v>
      </c>
      <c r="CD513" t="s">
        <v>0</v>
      </c>
      <c r="CE513" t="s">
        <v>0</v>
      </c>
      <c r="CF513" t="s">
        <v>0</v>
      </c>
      <c r="CG513" t="s">
        <v>0</v>
      </c>
      <c r="CH513" t="s">
        <v>0</v>
      </c>
      <c r="CI513" t="s">
        <v>0</v>
      </c>
      <c r="CJ513" t="s">
        <v>0</v>
      </c>
      <c r="CK513" t="s">
        <v>0</v>
      </c>
      <c r="CL513" t="s">
        <v>0</v>
      </c>
      <c r="CM513">
        <v>0.35160000000000002</v>
      </c>
      <c r="CN513" t="s">
        <v>0</v>
      </c>
      <c r="CO513" t="s">
        <v>0</v>
      </c>
      <c r="CP513" t="s">
        <v>0</v>
      </c>
      <c r="CQ513" t="s">
        <v>0</v>
      </c>
      <c r="CR513" t="s">
        <v>0</v>
      </c>
      <c r="CS513" t="s">
        <v>0</v>
      </c>
      <c r="CT513">
        <v>9.9637999999999991</v>
      </c>
      <c r="CU513" t="s">
        <v>0</v>
      </c>
      <c r="CV513" t="s">
        <v>0</v>
      </c>
      <c r="CW513" t="s">
        <v>0</v>
      </c>
      <c r="CX513">
        <v>1.7222</v>
      </c>
      <c r="CY513" t="s">
        <v>0</v>
      </c>
      <c r="CZ513" t="s">
        <v>0</v>
      </c>
      <c r="DA513" t="s">
        <v>0</v>
      </c>
      <c r="DB513" t="s">
        <v>0</v>
      </c>
      <c r="DC513" t="s">
        <v>0</v>
      </c>
      <c r="DD513" t="s">
        <v>0</v>
      </c>
      <c r="DE513" t="s">
        <v>0</v>
      </c>
      <c r="DF513" t="s">
        <v>0</v>
      </c>
      <c r="DG513" t="s">
        <v>0</v>
      </c>
      <c r="DH513" t="s">
        <v>0</v>
      </c>
      <c r="DI513" t="s">
        <v>0</v>
      </c>
      <c r="DJ513" t="s">
        <v>0</v>
      </c>
      <c r="DK513" t="s">
        <v>0</v>
      </c>
      <c r="DL513" t="s">
        <v>0</v>
      </c>
      <c r="DM513" t="s">
        <v>0</v>
      </c>
      <c r="DN513" t="s">
        <v>0</v>
      </c>
      <c r="DO513">
        <v>0.39500000000000002</v>
      </c>
      <c r="DP513" t="s">
        <v>0</v>
      </c>
      <c r="DQ513">
        <v>7.5419999999999998</v>
      </c>
      <c r="DR513" t="s">
        <v>0</v>
      </c>
      <c r="DS513" t="s">
        <v>0</v>
      </c>
      <c r="DT513" t="s">
        <v>0</v>
      </c>
      <c r="DU513" t="s">
        <v>0</v>
      </c>
      <c r="DV513" t="s">
        <v>0</v>
      </c>
      <c r="DW513" t="s">
        <v>0</v>
      </c>
      <c r="DX513" t="s">
        <v>0</v>
      </c>
      <c r="DY513" t="s">
        <v>0</v>
      </c>
      <c r="DZ513" t="s">
        <v>0</v>
      </c>
      <c r="EA513" t="s">
        <v>0</v>
      </c>
      <c r="EB513" t="s">
        <v>0</v>
      </c>
      <c r="EC513" t="s">
        <v>0</v>
      </c>
      <c r="ED513" t="s">
        <v>0</v>
      </c>
      <c r="EE513" t="s">
        <v>0</v>
      </c>
      <c r="EF513" t="s">
        <v>0</v>
      </c>
      <c r="EG513" t="s">
        <v>0</v>
      </c>
      <c r="EH513" t="s">
        <v>0</v>
      </c>
      <c r="EI513" t="s">
        <v>0</v>
      </c>
      <c r="EJ513" t="s">
        <v>0</v>
      </c>
      <c r="EK513" t="s">
        <v>0</v>
      </c>
      <c r="EL513" t="s">
        <v>0</v>
      </c>
      <c r="EM513" t="s">
        <v>0</v>
      </c>
      <c r="EN513" t="s">
        <v>0</v>
      </c>
      <c r="EO513" t="s">
        <v>0</v>
      </c>
      <c r="EP513" t="s">
        <v>0</v>
      </c>
      <c r="EQ513" t="s">
        <v>0</v>
      </c>
      <c r="ER513" t="s">
        <v>0</v>
      </c>
      <c r="ES513" t="s">
        <v>0</v>
      </c>
      <c r="ET513" t="s">
        <v>0</v>
      </c>
      <c r="EU513" t="s">
        <v>0</v>
      </c>
      <c r="EV513" t="s">
        <v>0</v>
      </c>
      <c r="EW513">
        <v>2.3125</v>
      </c>
      <c r="EX513" t="s">
        <v>0</v>
      </c>
      <c r="EY513" t="s">
        <v>0</v>
      </c>
      <c r="EZ513" t="s">
        <v>0</v>
      </c>
      <c r="FA513" t="s">
        <v>0</v>
      </c>
      <c r="FB513" t="s">
        <v>0</v>
      </c>
      <c r="FC513" t="s">
        <v>0</v>
      </c>
      <c r="FD513" t="s">
        <v>0</v>
      </c>
      <c r="FE513" t="s">
        <v>0</v>
      </c>
      <c r="FF513" t="s">
        <v>0</v>
      </c>
      <c r="FG513" t="s">
        <v>0</v>
      </c>
      <c r="FH513" t="s">
        <v>0</v>
      </c>
      <c r="FI513" t="s">
        <v>0</v>
      </c>
      <c r="FJ513" t="s">
        <v>0</v>
      </c>
      <c r="FK513" t="s">
        <v>0</v>
      </c>
      <c r="FL513" t="s">
        <v>0</v>
      </c>
      <c r="FM513" t="s">
        <v>0</v>
      </c>
      <c r="FN513" t="s">
        <v>0</v>
      </c>
      <c r="FO513" t="s">
        <v>0</v>
      </c>
      <c r="FP513" t="s">
        <v>0</v>
      </c>
      <c r="FQ513">
        <v>0.86329999999999996</v>
      </c>
      <c r="FR513" t="s">
        <v>0</v>
      </c>
      <c r="FS513" t="s">
        <v>0</v>
      </c>
      <c r="FT513" t="s">
        <v>0</v>
      </c>
      <c r="FU513" t="s">
        <v>0</v>
      </c>
      <c r="FV513">
        <v>0.41020000000000001</v>
      </c>
      <c r="FW513" t="s">
        <v>0</v>
      </c>
      <c r="FX513" t="s">
        <v>0</v>
      </c>
      <c r="FY513" t="s">
        <v>0</v>
      </c>
      <c r="FZ513" t="s">
        <v>0</v>
      </c>
      <c r="GA513" t="s">
        <v>0</v>
      </c>
      <c r="GB513" t="s">
        <v>0</v>
      </c>
      <c r="GC513" t="s">
        <v>0</v>
      </c>
      <c r="GD513">
        <v>1.1605000000000001</v>
      </c>
      <c r="GE513">
        <v>8.1974999999999998</v>
      </c>
      <c r="GF513" t="s">
        <v>0</v>
      </c>
      <c r="GG513" t="s">
        <v>0</v>
      </c>
      <c r="GH513" t="s">
        <v>0</v>
      </c>
      <c r="GI513" t="s">
        <v>0</v>
      </c>
      <c r="GJ513" t="s">
        <v>0</v>
      </c>
      <c r="GK513" t="s">
        <v>0</v>
      </c>
      <c r="GL513" t="s">
        <v>0</v>
      </c>
      <c r="GM513" t="s">
        <v>0</v>
      </c>
      <c r="GN513" t="s">
        <v>0</v>
      </c>
      <c r="GO513" t="s">
        <v>0</v>
      </c>
      <c r="GP513" t="s">
        <v>0</v>
      </c>
      <c r="GQ513" t="s">
        <v>0</v>
      </c>
      <c r="GR513" t="s">
        <v>0</v>
      </c>
      <c r="GS513" t="s">
        <v>0</v>
      </c>
      <c r="GT513" t="s">
        <v>0</v>
      </c>
      <c r="GU513" t="s">
        <v>0</v>
      </c>
      <c r="GV513" t="s">
        <v>0</v>
      </c>
      <c r="GW513" t="s">
        <v>0</v>
      </c>
      <c r="GX513" t="s">
        <v>0</v>
      </c>
      <c r="GY513" t="s">
        <v>0</v>
      </c>
      <c r="GZ513" t="s">
        <v>0</v>
      </c>
      <c r="HA513" t="s">
        <v>0</v>
      </c>
      <c r="HB513" t="s">
        <v>0</v>
      </c>
      <c r="HC513" t="s">
        <v>0</v>
      </c>
      <c r="HD513" t="s">
        <v>0</v>
      </c>
      <c r="HE513" t="s">
        <v>0</v>
      </c>
      <c r="HF513" t="s">
        <v>0</v>
      </c>
      <c r="HG513" t="s">
        <v>0</v>
      </c>
      <c r="HH513">
        <v>6.4511000000000003</v>
      </c>
      <c r="HI513" t="s">
        <v>0</v>
      </c>
      <c r="HJ513" t="s">
        <v>0</v>
      </c>
      <c r="HK513" t="s">
        <v>0</v>
      </c>
      <c r="HL513" t="s">
        <v>0</v>
      </c>
      <c r="HM513" t="s">
        <v>0</v>
      </c>
      <c r="HN513" t="s">
        <v>0</v>
      </c>
      <c r="HO513" t="s">
        <v>0</v>
      </c>
      <c r="HP513" t="s">
        <v>0</v>
      </c>
      <c r="HQ513" t="s">
        <v>0</v>
      </c>
      <c r="HR513">
        <v>1.0937999999999999</v>
      </c>
      <c r="HS513" t="s">
        <v>0</v>
      </c>
      <c r="HT513" t="s">
        <v>0</v>
      </c>
      <c r="HU513" t="s">
        <v>0</v>
      </c>
      <c r="HV513" t="s">
        <v>0</v>
      </c>
      <c r="HW513" t="s">
        <v>0</v>
      </c>
      <c r="HX513" t="s">
        <v>0</v>
      </c>
      <c r="HY513" t="s">
        <v>0</v>
      </c>
      <c r="HZ513" t="s">
        <v>0</v>
      </c>
      <c r="IA513" t="s">
        <v>0</v>
      </c>
      <c r="IB513" t="s">
        <v>0</v>
      </c>
      <c r="IC513" t="s">
        <v>0</v>
      </c>
      <c r="ID513" t="s">
        <v>0</v>
      </c>
      <c r="IE513">
        <v>1.3125</v>
      </c>
      <c r="IF513" t="s">
        <v>0</v>
      </c>
      <c r="IG513" t="s">
        <v>0</v>
      </c>
      <c r="IH513" t="s">
        <v>0</v>
      </c>
      <c r="II513" t="s">
        <v>0</v>
      </c>
      <c r="IJ513" t="s">
        <v>0</v>
      </c>
      <c r="IK513">
        <v>1.4022999999999999</v>
      </c>
      <c r="IL513" t="s">
        <v>0</v>
      </c>
      <c r="IM513" t="s">
        <v>0</v>
      </c>
      <c r="IN513" t="s">
        <v>0</v>
      </c>
      <c r="IO513" t="s">
        <v>0</v>
      </c>
      <c r="IP513" t="s">
        <v>0</v>
      </c>
      <c r="IQ513" t="s">
        <v>0</v>
      </c>
      <c r="IR513" t="s">
        <v>0</v>
      </c>
      <c r="IS513" t="s">
        <v>0</v>
      </c>
      <c r="IT513" t="s">
        <v>0</v>
      </c>
      <c r="IU513" t="s">
        <v>0</v>
      </c>
      <c r="IV513" t="s">
        <v>0</v>
      </c>
      <c r="IW513" t="s">
        <v>0</v>
      </c>
      <c r="IX513">
        <v>4.2083000000000004</v>
      </c>
      <c r="IY513" t="s">
        <v>0</v>
      </c>
      <c r="IZ513">
        <v>0.51390000000000002</v>
      </c>
      <c r="JA513" t="s">
        <v>0</v>
      </c>
      <c r="JB513" t="s">
        <v>0</v>
      </c>
      <c r="JC513" t="s">
        <v>0</v>
      </c>
      <c r="JD513" t="s">
        <v>0</v>
      </c>
      <c r="JE513" t="s">
        <v>0</v>
      </c>
      <c r="JF513" t="s">
        <v>0</v>
      </c>
      <c r="JG513" t="s">
        <v>0</v>
      </c>
      <c r="JH513" t="s">
        <v>0</v>
      </c>
      <c r="JI513" t="s">
        <v>0</v>
      </c>
      <c r="JJ513">
        <v>2.2187999999999999</v>
      </c>
      <c r="JK513" t="s">
        <v>0</v>
      </c>
      <c r="JL513" t="s">
        <v>0</v>
      </c>
      <c r="JM513" t="s">
        <v>0</v>
      </c>
      <c r="JN513" t="s">
        <v>0</v>
      </c>
      <c r="JO513" t="s">
        <v>0</v>
      </c>
      <c r="JP513" t="s">
        <v>0</v>
      </c>
      <c r="JQ513" t="s">
        <v>0</v>
      </c>
      <c r="JR513" t="s">
        <v>0</v>
      </c>
      <c r="JS513" t="s">
        <v>0</v>
      </c>
      <c r="JT513" t="s">
        <v>0</v>
      </c>
      <c r="JU513" t="s">
        <v>0</v>
      </c>
      <c r="JV513" t="s">
        <v>0</v>
      </c>
      <c r="JW513" t="s">
        <v>0</v>
      </c>
      <c r="JX513" t="s">
        <v>0</v>
      </c>
      <c r="JY513" t="s">
        <v>0</v>
      </c>
      <c r="JZ513" t="s">
        <v>0</v>
      </c>
      <c r="KA513" t="s">
        <v>0</v>
      </c>
      <c r="KB513" t="s">
        <v>0</v>
      </c>
      <c r="KC513" t="s">
        <v>0</v>
      </c>
      <c r="KD513" t="s">
        <v>0</v>
      </c>
      <c r="KE513" t="s">
        <v>0</v>
      </c>
      <c r="KF513">
        <v>2.3611</v>
      </c>
      <c r="KG513" t="s">
        <v>0</v>
      </c>
      <c r="KH513" t="s">
        <v>0</v>
      </c>
      <c r="KI513" t="s">
        <v>0</v>
      </c>
      <c r="KJ513" t="s">
        <v>0</v>
      </c>
      <c r="KK513" t="s">
        <v>0</v>
      </c>
      <c r="KL513" t="s">
        <v>0</v>
      </c>
      <c r="KM513" t="s">
        <v>0</v>
      </c>
      <c r="KN513" t="s">
        <v>0</v>
      </c>
      <c r="KO513" t="s">
        <v>0</v>
      </c>
      <c r="KP513" t="s">
        <v>0</v>
      </c>
      <c r="KQ513" t="s">
        <v>0</v>
      </c>
      <c r="KR513" t="s">
        <v>0</v>
      </c>
      <c r="KS513" t="s">
        <v>0</v>
      </c>
      <c r="KT513" t="s">
        <v>0</v>
      </c>
      <c r="KU513" t="s">
        <v>0</v>
      </c>
      <c r="KV513" t="s">
        <v>0</v>
      </c>
      <c r="KW513" t="s">
        <v>0</v>
      </c>
      <c r="KX513" t="s">
        <v>0</v>
      </c>
      <c r="KY513" t="s">
        <v>0</v>
      </c>
      <c r="KZ513" t="s">
        <v>0</v>
      </c>
      <c r="LA513" t="s">
        <v>0</v>
      </c>
      <c r="LB513" t="s">
        <v>0</v>
      </c>
      <c r="LC513" t="s">
        <v>0</v>
      </c>
      <c r="LD513" t="s">
        <v>0</v>
      </c>
      <c r="LE513">
        <v>0.40400000000000003</v>
      </c>
      <c r="LF513" t="s">
        <v>0</v>
      </c>
      <c r="LG513" t="s">
        <v>0</v>
      </c>
      <c r="LH513" t="s">
        <v>0</v>
      </c>
      <c r="LI513" t="s">
        <v>0</v>
      </c>
      <c r="LJ513" t="s">
        <v>0</v>
      </c>
      <c r="LK513" t="s">
        <v>0</v>
      </c>
      <c r="LL513" t="s">
        <v>0</v>
      </c>
      <c r="LM513">
        <v>2.1432000000000002</v>
      </c>
      <c r="LN513" t="s">
        <v>0</v>
      </c>
      <c r="LO513" t="s">
        <v>0</v>
      </c>
      <c r="LP513" t="s">
        <v>0</v>
      </c>
      <c r="LQ513" t="s">
        <v>0</v>
      </c>
      <c r="LR513">
        <v>1.2578</v>
      </c>
      <c r="LS513" t="s">
        <v>0</v>
      </c>
      <c r="LT513" t="s">
        <v>0</v>
      </c>
      <c r="LU513" t="s">
        <v>0</v>
      </c>
      <c r="LV513" t="s">
        <v>0</v>
      </c>
      <c r="LW513" t="s">
        <v>0</v>
      </c>
      <c r="LX513" t="s">
        <v>0</v>
      </c>
      <c r="LY513" t="s">
        <v>0</v>
      </c>
      <c r="LZ513" t="s">
        <v>0</v>
      </c>
      <c r="MA513" t="s">
        <v>0</v>
      </c>
      <c r="MB513">
        <v>4.75</v>
      </c>
      <c r="MC513" t="s">
        <v>0</v>
      </c>
      <c r="MD513" t="s">
        <v>0</v>
      </c>
      <c r="ME513" t="s">
        <v>0</v>
      </c>
      <c r="MF513" t="s">
        <v>0</v>
      </c>
      <c r="MG513" t="s">
        <v>0</v>
      </c>
      <c r="MH513" t="s">
        <v>0</v>
      </c>
      <c r="MI513" t="s">
        <v>0</v>
      </c>
      <c r="MJ513">
        <v>8.0417000000000005</v>
      </c>
      <c r="MK513" t="s">
        <v>0</v>
      </c>
      <c r="ML513" t="s">
        <v>0</v>
      </c>
      <c r="MM513" t="s">
        <v>0</v>
      </c>
      <c r="MN513" t="s">
        <v>0</v>
      </c>
      <c r="MO513" t="s">
        <v>0</v>
      </c>
      <c r="MP513" t="s">
        <v>0</v>
      </c>
      <c r="MQ513" t="s">
        <v>0</v>
      </c>
      <c r="MR513">
        <v>1.8435999999999999</v>
      </c>
      <c r="MS513" t="s">
        <v>0</v>
      </c>
      <c r="MT513" t="s">
        <v>0</v>
      </c>
      <c r="MU513">
        <v>0.33019999999999999</v>
      </c>
      <c r="MV513" t="s">
        <v>0</v>
      </c>
      <c r="MW513" t="s">
        <v>0</v>
      </c>
      <c r="MX513" t="s">
        <v>0</v>
      </c>
      <c r="MY513">
        <v>1.1900999999999999</v>
      </c>
      <c r="MZ513">
        <v>0.28220000000000001</v>
      </c>
      <c r="NA513">
        <v>3.8647</v>
      </c>
      <c r="NB513" t="s">
        <v>0</v>
      </c>
      <c r="NC513" t="s">
        <v>0</v>
      </c>
      <c r="ND513" t="s">
        <v>0</v>
      </c>
      <c r="NE513" t="s">
        <v>0</v>
      </c>
      <c r="NF513" t="s">
        <v>0</v>
      </c>
      <c r="NG513" t="s">
        <v>0</v>
      </c>
      <c r="NH513" t="s">
        <v>0</v>
      </c>
      <c r="NI513" t="s">
        <v>0</v>
      </c>
      <c r="NJ513" t="s">
        <v>0</v>
      </c>
      <c r="NK513" t="s">
        <v>0</v>
      </c>
      <c r="NL513" t="s">
        <v>0</v>
      </c>
      <c r="NM513" t="s">
        <v>0</v>
      </c>
      <c r="NN513" t="s">
        <v>0</v>
      </c>
      <c r="NO513" t="s">
        <v>0</v>
      </c>
      <c r="NP513" t="s">
        <v>0</v>
      </c>
      <c r="NQ513" t="s">
        <v>0</v>
      </c>
      <c r="NR513" t="s">
        <v>0</v>
      </c>
      <c r="NS513" t="s">
        <v>0</v>
      </c>
      <c r="NT513">
        <v>11.5625</v>
      </c>
      <c r="NU513" t="s">
        <v>0</v>
      </c>
      <c r="NV513" t="s">
        <v>0</v>
      </c>
      <c r="NW513" t="s">
        <v>0</v>
      </c>
      <c r="NX513" t="s">
        <v>0</v>
      </c>
      <c r="NY513" t="s">
        <v>0</v>
      </c>
      <c r="NZ513" t="s">
        <v>0</v>
      </c>
      <c r="OA513" t="s">
        <v>0</v>
      </c>
      <c r="OB513">
        <v>0.55779999999999996</v>
      </c>
      <c r="OC513" t="s">
        <v>0</v>
      </c>
      <c r="OD513" t="s">
        <v>0</v>
      </c>
      <c r="OE513" t="s">
        <v>0</v>
      </c>
      <c r="OF513" t="s">
        <v>0</v>
      </c>
      <c r="OG513">
        <v>17</v>
      </c>
      <c r="OH513" t="s">
        <v>0</v>
      </c>
      <c r="OI513" t="s">
        <v>0</v>
      </c>
      <c r="OJ513" t="s">
        <v>0</v>
      </c>
      <c r="OK513" t="s">
        <v>0</v>
      </c>
      <c r="OL513" t="s">
        <v>0</v>
      </c>
      <c r="OM513" t="s">
        <v>0</v>
      </c>
      <c r="ON513" t="s">
        <v>0</v>
      </c>
      <c r="OO513" t="s">
        <v>0</v>
      </c>
      <c r="OP513">
        <v>0.51559999999999995</v>
      </c>
      <c r="OQ513" t="s">
        <v>0</v>
      </c>
      <c r="OR513" t="s">
        <v>0</v>
      </c>
      <c r="OS513" t="s">
        <v>0</v>
      </c>
      <c r="OT513" t="s">
        <v>0</v>
      </c>
      <c r="OU513" t="s">
        <v>0</v>
      </c>
      <c r="OV513" t="s">
        <v>0</v>
      </c>
      <c r="OW513" t="s">
        <v>0</v>
      </c>
      <c r="OX513">
        <v>3.036</v>
      </c>
      <c r="OY513" t="s">
        <v>0</v>
      </c>
      <c r="OZ513" t="s">
        <v>0</v>
      </c>
      <c r="PA513" t="s">
        <v>0</v>
      </c>
      <c r="PB513" t="s">
        <v>0</v>
      </c>
      <c r="PC513" t="s">
        <v>0</v>
      </c>
      <c r="PD513" t="s">
        <v>0</v>
      </c>
      <c r="PE513" t="s">
        <v>0</v>
      </c>
      <c r="PF513" t="s">
        <v>0</v>
      </c>
      <c r="PG513" t="s">
        <v>0</v>
      </c>
      <c r="PH513" t="s">
        <v>0</v>
      </c>
      <c r="PI513" t="s">
        <v>0</v>
      </c>
      <c r="PJ513" t="s">
        <v>0</v>
      </c>
      <c r="PK513" t="s">
        <v>0</v>
      </c>
      <c r="PL513" t="s">
        <v>0</v>
      </c>
      <c r="PM513">
        <v>0.58330000000000004</v>
      </c>
      <c r="PN513" t="s">
        <v>0</v>
      </c>
      <c r="PO513" t="s">
        <v>0</v>
      </c>
      <c r="PP513" t="s">
        <v>0</v>
      </c>
      <c r="PQ513" t="s">
        <v>0</v>
      </c>
      <c r="PR513" t="s">
        <v>0</v>
      </c>
      <c r="PS513" t="s">
        <v>0</v>
      </c>
      <c r="PT513" t="s">
        <v>0</v>
      </c>
      <c r="PU513" t="s">
        <v>0</v>
      </c>
      <c r="PV513" t="s">
        <v>0</v>
      </c>
      <c r="PW513" t="s">
        <v>0</v>
      </c>
      <c r="PX513" t="s">
        <v>0</v>
      </c>
      <c r="PY513" t="s">
        <v>0</v>
      </c>
      <c r="PZ513" t="s">
        <v>0</v>
      </c>
      <c r="QA513" t="s">
        <v>0</v>
      </c>
      <c r="QB513" t="s">
        <v>0</v>
      </c>
      <c r="QC513">
        <v>2.2187999999999999</v>
      </c>
      <c r="QD513" t="s">
        <v>0</v>
      </c>
      <c r="QE513" t="s">
        <v>0</v>
      </c>
      <c r="QF513" t="s">
        <v>0</v>
      </c>
      <c r="QG513" t="s">
        <v>0</v>
      </c>
      <c r="QH513" t="s">
        <v>0</v>
      </c>
      <c r="QI513" t="s">
        <v>0</v>
      </c>
      <c r="QJ513" t="s">
        <v>0</v>
      </c>
      <c r="QK513" t="s">
        <v>0</v>
      </c>
      <c r="QL513" t="s">
        <v>0</v>
      </c>
      <c r="QM513" t="s">
        <v>0</v>
      </c>
      <c r="QN513" t="s">
        <v>0</v>
      </c>
      <c r="QO513" t="s">
        <v>0</v>
      </c>
      <c r="QP513" t="s">
        <v>0</v>
      </c>
      <c r="QQ513" t="s">
        <v>0</v>
      </c>
      <c r="QR513" t="s">
        <v>0</v>
      </c>
      <c r="QS513" t="s">
        <v>0</v>
      </c>
      <c r="QT513" t="s">
        <v>0</v>
      </c>
      <c r="QU513" t="s">
        <v>0</v>
      </c>
      <c r="QV513" t="s">
        <v>0</v>
      </c>
      <c r="QW513" t="s">
        <v>0</v>
      </c>
      <c r="QX513" t="s">
        <v>0</v>
      </c>
      <c r="QY513" t="s">
        <v>0</v>
      </c>
      <c r="QZ513" t="s">
        <v>0</v>
      </c>
      <c r="RA513" t="s">
        <v>0</v>
      </c>
      <c r="RB513" t="s">
        <v>0</v>
      </c>
      <c r="RC513" t="s">
        <v>0</v>
      </c>
      <c r="RD513" t="s">
        <v>0</v>
      </c>
      <c r="RE513" t="s">
        <v>0</v>
      </c>
      <c r="RF513" t="s">
        <v>0</v>
      </c>
      <c r="RG513">
        <v>7</v>
      </c>
      <c r="RH513" t="s">
        <v>0</v>
      </c>
      <c r="RI513" t="s">
        <v>0</v>
      </c>
      <c r="RJ513" t="s">
        <v>0</v>
      </c>
      <c r="RK513" t="s">
        <v>0</v>
      </c>
      <c r="RL513" t="s">
        <v>0</v>
      </c>
      <c r="RM513" t="s">
        <v>0</v>
      </c>
      <c r="RN513" t="s">
        <v>0</v>
      </c>
      <c r="RO513" t="s">
        <v>0</v>
      </c>
      <c r="RP513" t="s">
        <v>0</v>
      </c>
      <c r="RQ513" t="s">
        <v>0</v>
      </c>
      <c r="RR513" t="s">
        <v>0</v>
      </c>
      <c r="RS513" t="s">
        <v>0</v>
      </c>
      <c r="RT513" t="s">
        <v>0</v>
      </c>
      <c r="RU513" t="s">
        <v>0</v>
      </c>
      <c r="RV513" t="s">
        <v>0</v>
      </c>
      <c r="RW513" t="s">
        <v>0</v>
      </c>
      <c r="RX513" t="s">
        <v>0</v>
      </c>
      <c r="RY513" t="s">
        <v>0</v>
      </c>
      <c r="RZ513" t="s">
        <v>0</v>
      </c>
      <c r="SA513" t="s">
        <v>0</v>
      </c>
      <c r="SB513" t="s">
        <v>0</v>
      </c>
      <c r="SC513">
        <v>2.3125</v>
      </c>
      <c r="SD513" t="s">
        <v>0</v>
      </c>
      <c r="SE513">
        <v>2.75</v>
      </c>
      <c r="SF513" t="s">
        <v>0</v>
      </c>
      <c r="SG513" t="s">
        <v>0</v>
      </c>
      <c r="SH513" t="s">
        <v>0</v>
      </c>
      <c r="SI513" t="s">
        <v>0</v>
      </c>
      <c r="SJ513">
        <v>3.3889</v>
      </c>
      <c r="SK513">
        <v>5</v>
      </c>
      <c r="SL513" t="s">
        <v>0</v>
      </c>
    </row>
    <row r="514" spans="1:506" x14ac:dyDescent="0.3">
      <c r="A514" s="1">
        <v>33591</v>
      </c>
      <c r="B514" t="s">
        <v>0</v>
      </c>
      <c r="C514" t="s">
        <v>0</v>
      </c>
      <c r="D514" t="s">
        <v>0</v>
      </c>
      <c r="E514">
        <v>1.8129999999999999</v>
      </c>
      <c r="F514" t="s">
        <v>0</v>
      </c>
      <c r="G514" t="s">
        <v>0</v>
      </c>
      <c r="H514">
        <v>8.0630000000000006</v>
      </c>
      <c r="I514" t="s">
        <v>0</v>
      </c>
      <c r="J514" t="s">
        <v>0</v>
      </c>
      <c r="K514">
        <v>3.56</v>
      </c>
      <c r="L514" t="s">
        <v>0</v>
      </c>
      <c r="M514" t="s">
        <v>0</v>
      </c>
      <c r="N514" t="s">
        <v>0</v>
      </c>
      <c r="O514" t="s">
        <v>0</v>
      </c>
      <c r="P514">
        <v>3.8125</v>
      </c>
      <c r="Q514" t="s">
        <v>0</v>
      </c>
      <c r="R514" t="s">
        <v>0</v>
      </c>
      <c r="S514" t="s">
        <v>0</v>
      </c>
      <c r="T514" t="s">
        <v>0</v>
      </c>
      <c r="U514" t="s">
        <v>0</v>
      </c>
      <c r="V514" t="s">
        <v>0</v>
      </c>
      <c r="W514" t="s">
        <v>0</v>
      </c>
      <c r="X514" t="s">
        <v>0</v>
      </c>
      <c r="Y514" t="s">
        <v>0</v>
      </c>
      <c r="Z514" t="s">
        <v>0</v>
      </c>
      <c r="AA514" t="s">
        <v>0</v>
      </c>
      <c r="AB514" t="s">
        <v>0</v>
      </c>
      <c r="AC514" t="s">
        <v>0</v>
      </c>
      <c r="AD514" t="s">
        <v>0</v>
      </c>
      <c r="AE514" t="s">
        <v>0</v>
      </c>
      <c r="AF514" t="s">
        <v>0</v>
      </c>
      <c r="AG514">
        <v>0.42580000000000001</v>
      </c>
      <c r="AH514" t="s">
        <v>0</v>
      </c>
      <c r="AI514" t="s">
        <v>0</v>
      </c>
      <c r="AJ514" t="s">
        <v>0</v>
      </c>
      <c r="AK514">
        <v>7.2809999999999997</v>
      </c>
      <c r="AL514" t="s">
        <v>0</v>
      </c>
      <c r="AM514" t="s">
        <v>0</v>
      </c>
      <c r="AN514" t="s">
        <v>0</v>
      </c>
      <c r="AO514" t="s">
        <v>0</v>
      </c>
      <c r="AP514" t="s">
        <v>0</v>
      </c>
      <c r="AQ514" t="s">
        <v>0</v>
      </c>
      <c r="AR514" t="s">
        <v>0</v>
      </c>
      <c r="AS514" t="s">
        <v>0</v>
      </c>
      <c r="AT514" t="s">
        <v>0</v>
      </c>
      <c r="AU514" t="s">
        <v>0</v>
      </c>
      <c r="AV514" t="s">
        <v>0</v>
      </c>
      <c r="AW514" t="s">
        <v>0</v>
      </c>
      <c r="AX514" t="s">
        <v>0</v>
      </c>
      <c r="AY514" t="s">
        <v>0</v>
      </c>
      <c r="AZ514" t="s">
        <v>0</v>
      </c>
      <c r="BA514" t="s">
        <v>0</v>
      </c>
      <c r="BB514" t="s">
        <v>0</v>
      </c>
      <c r="BC514" t="s">
        <v>0</v>
      </c>
      <c r="BD514" t="s">
        <v>0</v>
      </c>
      <c r="BE514" t="s">
        <v>0</v>
      </c>
      <c r="BF514" t="s">
        <v>0</v>
      </c>
      <c r="BG514" t="s">
        <v>0</v>
      </c>
      <c r="BH514" t="s">
        <v>0</v>
      </c>
      <c r="BI514" t="s">
        <v>0</v>
      </c>
      <c r="BJ514" t="s">
        <v>0</v>
      </c>
      <c r="BK514" t="s">
        <v>0</v>
      </c>
      <c r="BL514" t="s">
        <v>0</v>
      </c>
      <c r="BM514" t="s">
        <v>0</v>
      </c>
      <c r="BN514" t="s">
        <v>0</v>
      </c>
      <c r="BO514">
        <v>2.1110000000000002</v>
      </c>
      <c r="BP514" t="s">
        <v>0</v>
      </c>
      <c r="BQ514" t="s">
        <v>0</v>
      </c>
      <c r="BR514" t="s">
        <v>0</v>
      </c>
      <c r="BS514" t="s">
        <v>0</v>
      </c>
      <c r="BT514" t="s">
        <v>0</v>
      </c>
      <c r="BU514" t="s">
        <v>0</v>
      </c>
      <c r="BV514" t="s">
        <v>0</v>
      </c>
      <c r="BW514" t="s">
        <v>0</v>
      </c>
      <c r="BX514" t="s">
        <v>0</v>
      </c>
      <c r="BY514" t="s">
        <v>0</v>
      </c>
      <c r="BZ514" t="s">
        <v>0</v>
      </c>
      <c r="CA514" t="s">
        <v>0</v>
      </c>
      <c r="CB514" t="s">
        <v>0</v>
      </c>
      <c r="CC514" t="s">
        <v>0</v>
      </c>
      <c r="CD514" t="s">
        <v>0</v>
      </c>
      <c r="CE514" t="s">
        <v>0</v>
      </c>
      <c r="CF514" t="s">
        <v>0</v>
      </c>
      <c r="CG514" t="s">
        <v>0</v>
      </c>
      <c r="CH514" t="s">
        <v>0</v>
      </c>
      <c r="CI514" t="s">
        <v>0</v>
      </c>
      <c r="CJ514" t="s">
        <v>0</v>
      </c>
      <c r="CK514" t="s">
        <v>0</v>
      </c>
      <c r="CL514" t="s">
        <v>0</v>
      </c>
      <c r="CM514">
        <v>0.36330000000000001</v>
      </c>
      <c r="CN514" t="s">
        <v>0</v>
      </c>
      <c r="CO514" t="s">
        <v>0</v>
      </c>
      <c r="CP514" t="s">
        <v>0</v>
      </c>
      <c r="CQ514" t="s">
        <v>0</v>
      </c>
      <c r="CR514" t="s">
        <v>0</v>
      </c>
      <c r="CS514" t="s">
        <v>0</v>
      </c>
      <c r="CT514">
        <v>10.055300000000001</v>
      </c>
      <c r="CU514" t="s">
        <v>0</v>
      </c>
      <c r="CV514" t="s">
        <v>0</v>
      </c>
      <c r="CW514" t="s">
        <v>0</v>
      </c>
      <c r="CX514">
        <v>1.6806000000000001</v>
      </c>
      <c r="CY514" t="s">
        <v>0</v>
      </c>
      <c r="CZ514" t="s">
        <v>0</v>
      </c>
      <c r="DA514" t="s">
        <v>0</v>
      </c>
      <c r="DB514" t="s">
        <v>0</v>
      </c>
      <c r="DC514" t="s">
        <v>0</v>
      </c>
      <c r="DD514" t="s">
        <v>0</v>
      </c>
      <c r="DE514" t="s">
        <v>0</v>
      </c>
      <c r="DF514" t="s">
        <v>0</v>
      </c>
      <c r="DG514" t="s">
        <v>0</v>
      </c>
      <c r="DH514" t="s">
        <v>0</v>
      </c>
      <c r="DI514" t="s">
        <v>0</v>
      </c>
      <c r="DJ514" t="s">
        <v>0</v>
      </c>
      <c r="DK514" t="s">
        <v>0</v>
      </c>
      <c r="DL514" t="s">
        <v>0</v>
      </c>
      <c r="DM514" t="s">
        <v>0</v>
      </c>
      <c r="DN514" t="s">
        <v>0</v>
      </c>
      <c r="DO514">
        <v>0.38890000000000002</v>
      </c>
      <c r="DP514" t="s">
        <v>0</v>
      </c>
      <c r="DQ514">
        <v>7.4580000000000002</v>
      </c>
      <c r="DR514" t="s">
        <v>0</v>
      </c>
      <c r="DS514" t="s">
        <v>0</v>
      </c>
      <c r="DT514" t="s">
        <v>0</v>
      </c>
      <c r="DU514" t="s">
        <v>0</v>
      </c>
      <c r="DV514" t="s">
        <v>0</v>
      </c>
      <c r="DW514" t="s">
        <v>0</v>
      </c>
      <c r="DX514" t="s">
        <v>0</v>
      </c>
      <c r="DY514" t="s">
        <v>0</v>
      </c>
      <c r="DZ514" t="s">
        <v>0</v>
      </c>
      <c r="EA514" t="s">
        <v>0</v>
      </c>
      <c r="EB514" t="s">
        <v>0</v>
      </c>
      <c r="EC514" t="s">
        <v>0</v>
      </c>
      <c r="ED514" t="s">
        <v>0</v>
      </c>
      <c r="EE514" t="s">
        <v>0</v>
      </c>
      <c r="EF514" t="s">
        <v>0</v>
      </c>
      <c r="EG514" t="s">
        <v>0</v>
      </c>
      <c r="EH514" t="s">
        <v>0</v>
      </c>
      <c r="EI514" t="s">
        <v>0</v>
      </c>
      <c r="EJ514" t="s">
        <v>0</v>
      </c>
      <c r="EK514" t="s">
        <v>0</v>
      </c>
      <c r="EL514" t="s">
        <v>0</v>
      </c>
      <c r="EM514" t="s">
        <v>0</v>
      </c>
      <c r="EN514" t="s">
        <v>0</v>
      </c>
      <c r="EO514" t="s">
        <v>0</v>
      </c>
      <c r="EP514" t="s">
        <v>0</v>
      </c>
      <c r="EQ514" t="s">
        <v>0</v>
      </c>
      <c r="ER514" t="s">
        <v>0</v>
      </c>
      <c r="ES514" t="s">
        <v>0</v>
      </c>
      <c r="ET514" t="s">
        <v>0</v>
      </c>
      <c r="EU514" t="s">
        <v>0</v>
      </c>
      <c r="EV514" t="s">
        <v>0</v>
      </c>
      <c r="EW514">
        <v>2.2343999999999999</v>
      </c>
      <c r="EX514" t="s">
        <v>0</v>
      </c>
      <c r="EY514" t="s">
        <v>0</v>
      </c>
      <c r="EZ514" t="s">
        <v>0</v>
      </c>
      <c r="FA514" t="s">
        <v>0</v>
      </c>
      <c r="FB514" t="s">
        <v>0</v>
      </c>
      <c r="FC514" t="s">
        <v>0</v>
      </c>
      <c r="FD514" t="s">
        <v>0</v>
      </c>
      <c r="FE514" t="s">
        <v>0</v>
      </c>
      <c r="FF514" t="s">
        <v>0</v>
      </c>
      <c r="FG514" t="s">
        <v>0</v>
      </c>
      <c r="FH514" t="s">
        <v>0</v>
      </c>
      <c r="FI514" t="s">
        <v>0</v>
      </c>
      <c r="FJ514" t="s">
        <v>0</v>
      </c>
      <c r="FK514" t="s">
        <v>0</v>
      </c>
      <c r="FL514" t="s">
        <v>0</v>
      </c>
      <c r="FM514" t="s">
        <v>0</v>
      </c>
      <c r="FN514" t="s">
        <v>0</v>
      </c>
      <c r="FO514" t="s">
        <v>0</v>
      </c>
      <c r="FP514" t="s">
        <v>0</v>
      </c>
      <c r="FQ514">
        <v>0.83589999999999998</v>
      </c>
      <c r="FR514" t="s">
        <v>0</v>
      </c>
      <c r="FS514" t="s">
        <v>0</v>
      </c>
      <c r="FT514" t="s">
        <v>0</v>
      </c>
      <c r="FU514" t="s">
        <v>0</v>
      </c>
      <c r="FV514">
        <v>0.42380000000000001</v>
      </c>
      <c r="FW514" t="s">
        <v>0</v>
      </c>
      <c r="FX514" t="s">
        <v>0</v>
      </c>
      <c r="FY514" t="s">
        <v>0</v>
      </c>
      <c r="FZ514" t="s">
        <v>0</v>
      </c>
      <c r="GA514" t="s">
        <v>0</v>
      </c>
      <c r="GB514" t="s">
        <v>0</v>
      </c>
      <c r="GC514" t="s">
        <v>0</v>
      </c>
      <c r="GD514">
        <v>1.1357999999999999</v>
      </c>
      <c r="GE514">
        <v>8.3950999999999993</v>
      </c>
      <c r="GF514" t="s">
        <v>0</v>
      </c>
      <c r="GG514" t="s">
        <v>0</v>
      </c>
      <c r="GH514" t="s">
        <v>0</v>
      </c>
      <c r="GI514" t="s">
        <v>0</v>
      </c>
      <c r="GJ514" t="s">
        <v>0</v>
      </c>
      <c r="GK514" t="s">
        <v>0</v>
      </c>
      <c r="GL514" t="s">
        <v>0</v>
      </c>
      <c r="GM514" t="s">
        <v>0</v>
      </c>
      <c r="GN514" t="s">
        <v>0</v>
      </c>
      <c r="GO514" t="s">
        <v>0</v>
      </c>
      <c r="GP514" t="s">
        <v>0</v>
      </c>
      <c r="GQ514" t="s">
        <v>0</v>
      </c>
      <c r="GR514" t="s">
        <v>0</v>
      </c>
      <c r="GS514" t="s">
        <v>0</v>
      </c>
      <c r="GT514" t="s">
        <v>0</v>
      </c>
      <c r="GU514" t="s">
        <v>0</v>
      </c>
      <c r="GV514" t="s">
        <v>0</v>
      </c>
      <c r="GW514" t="s">
        <v>0</v>
      </c>
      <c r="GX514" t="s">
        <v>0</v>
      </c>
      <c r="GY514" t="s">
        <v>0</v>
      </c>
      <c r="GZ514" t="s">
        <v>0</v>
      </c>
      <c r="HA514" t="s">
        <v>0</v>
      </c>
      <c r="HB514" t="s">
        <v>0</v>
      </c>
      <c r="HC514" t="s">
        <v>0</v>
      </c>
      <c r="HD514" t="s">
        <v>0</v>
      </c>
      <c r="HE514" t="s">
        <v>0</v>
      </c>
      <c r="HF514" t="s">
        <v>0</v>
      </c>
      <c r="HG514" t="s">
        <v>0</v>
      </c>
      <c r="HH514">
        <v>6.4940999999999995</v>
      </c>
      <c r="HI514" t="s">
        <v>0</v>
      </c>
      <c r="HJ514" t="s">
        <v>0</v>
      </c>
      <c r="HK514" t="s">
        <v>0</v>
      </c>
      <c r="HL514" t="s">
        <v>0</v>
      </c>
      <c r="HM514" t="s">
        <v>0</v>
      </c>
      <c r="HN514" t="s">
        <v>0</v>
      </c>
      <c r="HO514" t="s">
        <v>0</v>
      </c>
      <c r="HP514" t="s">
        <v>0</v>
      </c>
      <c r="HQ514" t="s">
        <v>0</v>
      </c>
      <c r="HR514">
        <v>1.125</v>
      </c>
      <c r="HS514" t="s">
        <v>0</v>
      </c>
      <c r="HT514" t="s">
        <v>0</v>
      </c>
      <c r="HU514" t="s">
        <v>0</v>
      </c>
      <c r="HV514" t="s">
        <v>0</v>
      </c>
      <c r="HW514" t="s">
        <v>0</v>
      </c>
      <c r="HX514" t="s">
        <v>0</v>
      </c>
      <c r="HY514" t="s">
        <v>0</v>
      </c>
      <c r="HZ514" t="s">
        <v>0</v>
      </c>
      <c r="IA514" t="s">
        <v>0</v>
      </c>
      <c r="IB514" t="s">
        <v>0</v>
      </c>
      <c r="IC514" t="s">
        <v>0</v>
      </c>
      <c r="ID514" t="s">
        <v>0</v>
      </c>
      <c r="IE514">
        <v>1.2812999999999999</v>
      </c>
      <c r="IF514" t="s">
        <v>0</v>
      </c>
      <c r="IG514" t="s">
        <v>0</v>
      </c>
      <c r="IH514" t="s">
        <v>0</v>
      </c>
      <c r="II514" t="s">
        <v>0</v>
      </c>
      <c r="IJ514" t="s">
        <v>0</v>
      </c>
      <c r="IK514">
        <v>1.3281000000000001</v>
      </c>
      <c r="IL514" t="s">
        <v>0</v>
      </c>
      <c r="IM514" t="s">
        <v>0</v>
      </c>
      <c r="IN514" t="s">
        <v>0</v>
      </c>
      <c r="IO514" t="s">
        <v>0</v>
      </c>
      <c r="IP514" t="s">
        <v>0</v>
      </c>
      <c r="IQ514" t="s">
        <v>0</v>
      </c>
      <c r="IR514" t="s">
        <v>0</v>
      </c>
      <c r="IS514" t="s">
        <v>0</v>
      </c>
      <c r="IT514" t="s">
        <v>0</v>
      </c>
      <c r="IU514" t="s">
        <v>0</v>
      </c>
      <c r="IV514" t="s">
        <v>0</v>
      </c>
      <c r="IW514" t="s">
        <v>0</v>
      </c>
      <c r="IX514">
        <v>4</v>
      </c>
      <c r="IY514" t="s">
        <v>0</v>
      </c>
      <c r="IZ514">
        <v>0.52780000000000005</v>
      </c>
      <c r="JA514" t="s">
        <v>0</v>
      </c>
      <c r="JB514" t="s">
        <v>0</v>
      </c>
      <c r="JC514" t="s">
        <v>0</v>
      </c>
      <c r="JD514" t="s">
        <v>0</v>
      </c>
      <c r="JE514" t="s">
        <v>0</v>
      </c>
      <c r="JF514" t="s">
        <v>0</v>
      </c>
      <c r="JG514" t="s">
        <v>0</v>
      </c>
      <c r="JH514" t="s">
        <v>0</v>
      </c>
      <c r="JI514" t="s">
        <v>0</v>
      </c>
      <c r="JJ514">
        <v>2.1875</v>
      </c>
      <c r="JK514" t="s">
        <v>0</v>
      </c>
      <c r="JL514" t="s">
        <v>0</v>
      </c>
      <c r="JM514" t="s">
        <v>0</v>
      </c>
      <c r="JN514" t="s">
        <v>0</v>
      </c>
      <c r="JO514" t="s">
        <v>0</v>
      </c>
      <c r="JP514" t="s">
        <v>0</v>
      </c>
      <c r="JQ514" t="s">
        <v>0</v>
      </c>
      <c r="JR514" t="s">
        <v>0</v>
      </c>
      <c r="JS514" t="s">
        <v>0</v>
      </c>
      <c r="JT514" t="s">
        <v>0</v>
      </c>
      <c r="JU514" t="s">
        <v>0</v>
      </c>
      <c r="JV514" t="s">
        <v>0</v>
      </c>
      <c r="JW514" t="s">
        <v>0</v>
      </c>
      <c r="JX514" t="s">
        <v>0</v>
      </c>
      <c r="JY514" t="s">
        <v>0</v>
      </c>
      <c r="JZ514" t="s">
        <v>0</v>
      </c>
      <c r="KA514" t="s">
        <v>0</v>
      </c>
      <c r="KB514" t="s">
        <v>0</v>
      </c>
      <c r="KC514" t="s">
        <v>0</v>
      </c>
      <c r="KD514" t="s">
        <v>0</v>
      </c>
      <c r="KE514" t="s">
        <v>0</v>
      </c>
      <c r="KF514">
        <v>2.3056000000000001</v>
      </c>
      <c r="KG514" t="s">
        <v>0</v>
      </c>
      <c r="KH514" t="s">
        <v>0</v>
      </c>
      <c r="KI514" t="s">
        <v>0</v>
      </c>
      <c r="KJ514" t="s">
        <v>0</v>
      </c>
      <c r="KK514" t="s">
        <v>0</v>
      </c>
      <c r="KL514" t="s">
        <v>0</v>
      </c>
      <c r="KM514" t="s">
        <v>0</v>
      </c>
      <c r="KN514" t="s">
        <v>0</v>
      </c>
      <c r="KO514" t="s">
        <v>0</v>
      </c>
      <c r="KP514" t="s">
        <v>0</v>
      </c>
      <c r="KQ514" t="s">
        <v>0</v>
      </c>
      <c r="KR514" t="s">
        <v>0</v>
      </c>
      <c r="KS514" t="s">
        <v>0</v>
      </c>
      <c r="KT514" t="s">
        <v>0</v>
      </c>
      <c r="KU514" t="s">
        <v>0</v>
      </c>
      <c r="KV514" t="s">
        <v>0</v>
      </c>
      <c r="KW514" t="s">
        <v>0</v>
      </c>
      <c r="KX514" t="s">
        <v>0</v>
      </c>
      <c r="KY514" t="s">
        <v>0</v>
      </c>
      <c r="KZ514" t="s">
        <v>0</v>
      </c>
      <c r="LA514" t="s">
        <v>0</v>
      </c>
      <c r="LB514" t="s">
        <v>0</v>
      </c>
      <c r="LC514" t="s">
        <v>0</v>
      </c>
      <c r="LD514" t="s">
        <v>0</v>
      </c>
      <c r="LE514">
        <v>0.40400000000000003</v>
      </c>
      <c r="LF514" t="s">
        <v>0</v>
      </c>
      <c r="LG514" t="s">
        <v>0</v>
      </c>
      <c r="LH514" t="s">
        <v>0</v>
      </c>
      <c r="LI514" t="s">
        <v>0</v>
      </c>
      <c r="LJ514" t="s">
        <v>0</v>
      </c>
      <c r="LK514" t="s">
        <v>0</v>
      </c>
      <c r="LL514" t="s">
        <v>0</v>
      </c>
      <c r="LM514">
        <v>2.1406000000000001</v>
      </c>
      <c r="LN514" t="s">
        <v>0</v>
      </c>
      <c r="LO514" t="s">
        <v>0</v>
      </c>
      <c r="LP514" t="s">
        <v>0</v>
      </c>
      <c r="LQ514" t="s">
        <v>0</v>
      </c>
      <c r="LR514">
        <v>1.2578</v>
      </c>
      <c r="LS514" t="s">
        <v>0</v>
      </c>
      <c r="LT514" t="s">
        <v>0</v>
      </c>
      <c r="LU514" t="s">
        <v>0</v>
      </c>
      <c r="LV514" t="s">
        <v>0</v>
      </c>
      <c r="LW514" t="s">
        <v>0</v>
      </c>
      <c r="LX514" t="s">
        <v>0</v>
      </c>
      <c r="LY514" t="s">
        <v>0</v>
      </c>
      <c r="LZ514" t="s">
        <v>0</v>
      </c>
      <c r="MA514" t="s">
        <v>0</v>
      </c>
      <c r="MB514">
        <v>4.8125</v>
      </c>
      <c r="MC514" t="s">
        <v>0</v>
      </c>
      <c r="MD514" t="s">
        <v>0</v>
      </c>
      <c r="ME514" t="s">
        <v>0</v>
      </c>
      <c r="MF514" t="s">
        <v>0</v>
      </c>
      <c r="MG514" t="s">
        <v>0</v>
      </c>
      <c r="MH514" t="s">
        <v>0</v>
      </c>
      <c r="MI514" t="s">
        <v>0</v>
      </c>
      <c r="MJ514">
        <v>8.0832999999999995</v>
      </c>
      <c r="MK514" t="s">
        <v>0</v>
      </c>
      <c r="ML514" t="s">
        <v>0</v>
      </c>
      <c r="MM514" t="s">
        <v>0</v>
      </c>
      <c r="MN514" t="s">
        <v>0</v>
      </c>
      <c r="MO514" t="s">
        <v>0</v>
      </c>
      <c r="MP514" t="s">
        <v>0</v>
      </c>
      <c r="MQ514" t="s">
        <v>0</v>
      </c>
      <c r="MR514">
        <v>1.8435999999999999</v>
      </c>
      <c r="MS514" t="s">
        <v>0</v>
      </c>
      <c r="MT514" t="s">
        <v>0</v>
      </c>
      <c r="MU514">
        <v>0.3241</v>
      </c>
      <c r="MV514" t="s">
        <v>0</v>
      </c>
      <c r="MW514" t="s">
        <v>0</v>
      </c>
      <c r="MX514" t="s">
        <v>0</v>
      </c>
      <c r="MY514">
        <v>1.1802999999999999</v>
      </c>
      <c r="MZ514">
        <v>0.28220000000000001</v>
      </c>
      <c r="NA514">
        <v>3.8433000000000002</v>
      </c>
      <c r="NB514" t="s">
        <v>0</v>
      </c>
      <c r="NC514" t="s">
        <v>0</v>
      </c>
      <c r="ND514" t="s">
        <v>0</v>
      </c>
      <c r="NE514" t="s">
        <v>0</v>
      </c>
      <c r="NF514" t="s">
        <v>0</v>
      </c>
      <c r="NG514" t="s">
        <v>0</v>
      </c>
      <c r="NH514" t="s">
        <v>0</v>
      </c>
      <c r="NI514" t="s">
        <v>0</v>
      </c>
      <c r="NJ514" t="s">
        <v>0</v>
      </c>
      <c r="NK514" t="s">
        <v>0</v>
      </c>
      <c r="NL514" t="s">
        <v>0</v>
      </c>
      <c r="NM514" t="s">
        <v>0</v>
      </c>
      <c r="NN514" t="s">
        <v>0</v>
      </c>
      <c r="NO514" t="s">
        <v>0</v>
      </c>
      <c r="NP514" t="s">
        <v>0</v>
      </c>
      <c r="NQ514" t="s">
        <v>0</v>
      </c>
      <c r="NR514" t="s">
        <v>0</v>
      </c>
      <c r="NS514" t="s">
        <v>0</v>
      </c>
      <c r="NT514">
        <v>11.25</v>
      </c>
      <c r="NU514" t="s">
        <v>0</v>
      </c>
      <c r="NV514" t="s">
        <v>0</v>
      </c>
      <c r="NW514" t="s">
        <v>0</v>
      </c>
      <c r="NX514" t="s">
        <v>0</v>
      </c>
      <c r="NY514" t="s">
        <v>0</v>
      </c>
      <c r="NZ514" t="s">
        <v>0</v>
      </c>
      <c r="OA514" t="s">
        <v>0</v>
      </c>
      <c r="OB514">
        <v>0.53490000000000004</v>
      </c>
      <c r="OC514" t="s">
        <v>0</v>
      </c>
      <c r="OD514" t="s">
        <v>0</v>
      </c>
      <c r="OE514" t="s">
        <v>0</v>
      </c>
      <c r="OF514" t="s">
        <v>0</v>
      </c>
      <c r="OG514">
        <v>16.75</v>
      </c>
      <c r="OH514" t="s">
        <v>0</v>
      </c>
      <c r="OI514" t="s">
        <v>0</v>
      </c>
      <c r="OJ514" t="s">
        <v>0</v>
      </c>
      <c r="OK514" t="s">
        <v>0</v>
      </c>
      <c r="OL514" t="s">
        <v>0</v>
      </c>
      <c r="OM514" t="s">
        <v>0</v>
      </c>
      <c r="ON514" t="s">
        <v>0</v>
      </c>
      <c r="OO514" t="s">
        <v>0</v>
      </c>
      <c r="OP514">
        <v>0.50780000000000003</v>
      </c>
      <c r="OQ514" t="s">
        <v>0</v>
      </c>
      <c r="OR514" t="s">
        <v>0</v>
      </c>
      <c r="OS514" t="s">
        <v>0</v>
      </c>
      <c r="OT514" t="s">
        <v>0</v>
      </c>
      <c r="OU514" t="s">
        <v>0</v>
      </c>
      <c r="OV514" t="s">
        <v>0</v>
      </c>
      <c r="OW514" t="s">
        <v>0</v>
      </c>
      <c r="OX514">
        <v>3.0950000000000002</v>
      </c>
      <c r="OY514" t="s">
        <v>0</v>
      </c>
      <c r="OZ514" t="s">
        <v>0</v>
      </c>
      <c r="PA514" t="s">
        <v>0</v>
      </c>
      <c r="PB514" t="s">
        <v>0</v>
      </c>
      <c r="PC514" t="s">
        <v>0</v>
      </c>
      <c r="PD514" t="s">
        <v>0</v>
      </c>
      <c r="PE514" t="s">
        <v>0</v>
      </c>
      <c r="PF514" t="s">
        <v>0</v>
      </c>
      <c r="PG514" t="s">
        <v>0</v>
      </c>
      <c r="PH514" t="s">
        <v>0</v>
      </c>
      <c r="PI514" t="s">
        <v>0</v>
      </c>
      <c r="PJ514" t="s">
        <v>0</v>
      </c>
      <c r="PK514" t="s">
        <v>0</v>
      </c>
      <c r="PL514" t="s">
        <v>0</v>
      </c>
      <c r="PM514">
        <v>0.58330000000000004</v>
      </c>
      <c r="PN514" t="s">
        <v>0</v>
      </c>
      <c r="PO514" t="s">
        <v>0</v>
      </c>
      <c r="PP514" t="s">
        <v>0</v>
      </c>
      <c r="PQ514" t="s">
        <v>0</v>
      </c>
      <c r="PR514" t="s">
        <v>0</v>
      </c>
      <c r="PS514" t="s">
        <v>0</v>
      </c>
      <c r="PT514" t="s">
        <v>0</v>
      </c>
      <c r="PU514" t="s">
        <v>0</v>
      </c>
      <c r="PV514" t="s">
        <v>0</v>
      </c>
      <c r="PW514" t="s">
        <v>0</v>
      </c>
      <c r="PX514" t="s">
        <v>0</v>
      </c>
      <c r="PY514" t="s">
        <v>0</v>
      </c>
      <c r="PZ514" t="s">
        <v>0</v>
      </c>
      <c r="QA514" t="s">
        <v>0</v>
      </c>
      <c r="QB514" t="s">
        <v>0</v>
      </c>
      <c r="QC514">
        <v>2.1875</v>
      </c>
      <c r="QD514" t="s">
        <v>0</v>
      </c>
      <c r="QE514" t="s">
        <v>0</v>
      </c>
      <c r="QF514" t="s">
        <v>0</v>
      </c>
      <c r="QG514" t="s">
        <v>0</v>
      </c>
      <c r="QH514" t="s">
        <v>0</v>
      </c>
      <c r="QI514" t="s">
        <v>0</v>
      </c>
      <c r="QJ514" t="s">
        <v>0</v>
      </c>
      <c r="QK514" t="s">
        <v>0</v>
      </c>
      <c r="QL514" t="s">
        <v>0</v>
      </c>
      <c r="QM514" t="s">
        <v>0</v>
      </c>
      <c r="QN514" t="s">
        <v>0</v>
      </c>
      <c r="QO514" t="s">
        <v>0</v>
      </c>
      <c r="QP514" t="s">
        <v>0</v>
      </c>
      <c r="QQ514" t="s">
        <v>0</v>
      </c>
      <c r="QR514" t="s">
        <v>0</v>
      </c>
      <c r="QS514" t="s">
        <v>0</v>
      </c>
      <c r="QT514" t="s">
        <v>0</v>
      </c>
      <c r="QU514" t="s">
        <v>0</v>
      </c>
      <c r="QV514" t="s">
        <v>0</v>
      </c>
      <c r="QW514" t="s">
        <v>0</v>
      </c>
      <c r="QX514" t="s">
        <v>0</v>
      </c>
      <c r="QY514" t="s">
        <v>0</v>
      </c>
      <c r="QZ514" t="s">
        <v>0</v>
      </c>
      <c r="RA514" t="s">
        <v>0</v>
      </c>
      <c r="RB514" t="s">
        <v>0</v>
      </c>
      <c r="RC514" t="s">
        <v>0</v>
      </c>
      <c r="RD514" t="s">
        <v>0</v>
      </c>
      <c r="RE514" t="s">
        <v>0</v>
      </c>
      <c r="RF514" t="s">
        <v>0</v>
      </c>
      <c r="RG514">
        <v>7</v>
      </c>
      <c r="RH514" t="s">
        <v>0</v>
      </c>
      <c r="RI514" t="s">
        <v>0</v>
      </c>
      <c r="RJ514" t="s">
        <v>0</v>
      </c>
      <c r="RK514" t="s">
        <v>0</v>
      </c>
      <c r="RL514" t="s">
        <v>0</v>
      </c>
      <c r="RM514" t="s">
        <v>0</v>
      </c>
      <c r="RN514" t="s">
        <v>0</v>
      </c>
      <c r="RO514" t="s">
        <v>0</v>
      </c>
      <c r="RP514" t="s">
        <v>0</v>
      </c>
      <c r="RQ514" t="s">
        <v>0</v>
      </c>
      <c r="RR514" t="s">
        <v>0</v>
      </c>
      <c r="RS514" t="s">
        <v>0</v>
      </c>
      <c r="RT514" t="s">
        <v>0</v>
      </c>
      <c r="RU514" t="s">
        <v>0</v>
      </c>
      <c r="RV514" t="s">
        <v>0</v>
      </c>
      <c r="RW514" t="s">
        <v>0</v>
      </c>
      <c r="RX514" t="s">
        <v>0</v>
      </c>
      <c r="RY514" t="s">
        <v>0</v>
      </c>
      <c r="RZ514" t="s">
        <v>0</v>
      </c>
      <c r="SA514" t="s">
        <v>0</v>
      </c>
      <c r="SB514" t="s">
        <v>0</v>
      </c>
      <c r="SC514">
        <v>2.1562999999999999</v>
      </c>
      <c r="SD514" t="s">
        <v>0</v>
      </c>
      <c r="SE514">
        <v>2.75</v>
      </c>
      <c r="SF514" t="s">
        <v>0</v>
      </c>
      <c r="SG514" t="s">
        <v>0</v>
      </c>
      <c r="SH514" t="s">
        <v>0</v>
      </c>
      <c r="SI514" t="s">
        <v>0</v>
      </c>
      <c r="SJ514">
        <v>3.3889</v>
      </c>
      <c r="SK514">
        <v>4.9843999999999999</v>
      </c>
      <c r="SL514" t="s">
        <v>0</v>
      </c>
    </row>
    <row r="515" spans="1:506" x14ac:dyDescent="0.3">
      <c r="A515" s="1">
        <v>33592</v>
      </c>
      <c r="B515" t="s">
        <v>0</v>
      </c>
      <c r="C515" t="s">
        <v>0</v>
      </c>
      <c r="D515" t="s">
        <v>0</v>
      </c>
      <c r="E515">
        <v>1.7949999999999999</v>
      </c>
      <c r="F515" t="s">
        <v>0</v>
      </c>
      <c r="G515" t="s">
        <v>0</v>
      </c>
      <c r="H515">
        <v>8.125</v>
      </c>
      <c r="I515" t="s">
        <v>0</v>
      </c>
      <c r="J515" t="s">
        <v>0</v>
      </c>
      <c r="K515">
        <v>3.4809999999999999</v>
      </c>
      <c r="L515" t="s">
        <v>0</v>
      </c>
      <c r="M515" t="s">
        <v>0</v>
      </c>
      <c r="N515" t="s">
        <v>0</v>
      </c>
      <c r="O515" t="s">
        <v>0</v>
      </c>
      <c r="P515">
        <v>3.8593999999999999</v>
      </c>
      <c r="Q515" t="s">
        <v>0</v>
      </c>
      <c r="R515" t="s">
        <v>0</v>
      </c>
      <c r="S515" t="s">
        <v>0</v>
      </c>
      <c r="T515" t="s">
        <v>0</v>
      </c>
      <c r="U515" t="s">
        <v>0</v>
      </c>
      <c r="V515" t="s">
        <v>0</v>
      </c>
      <c r="W515" t="s">
        <v>0</v>
      </c>
      <c r="X515" t="s">
        <v>0</v>
      </c>
      <c r="Y515" t="s">
        <v>0</v>
      </c>
      <c r="Z515" t="s">
        <v>0</v>
      </c>
      <c r="AA515" t="s">
        <v>0</v>
      </c>
      <c r="AB515" t="s">
        <v>0</v>
      </c>
      <c r="AC515" t="s">
        <v>0</v>
      </c>
      <c r="AD515" t="s">
        <v>0</v>
      </c>
      <c r="AE515" t="s">
        <v>0</v>
      </c>
      <c r="AF515" t="s">
        <v>0</v>
      </c>
      <c r="AG515">
        <v>0.4395</v>
      </c>
      <c r="AH515" t="s">
        <v>0</v>
      </c>
      <c r="AI515" t="s">
        <v>0</v>
      </c>
      <c r="AJ515" t="s">
        <v>0</v>
      </c>
      <c r="AK515">
        <v>7.5309999999999997</v>
      </c>
      <c r="AL515" t="s">
        <v>0</v>
      </c>
      <c r="AM515" t="s">
        <v>0</v>
      </c>
      <c r="AN515" t="s">
        <v>0</v>
      </c>
      <c r="AO515" t="s">
        <v>0</v>
      </c>
      <c r="AP515" t="s">
        <v>0</v>
      </c>
      <c r="AQ515" t="s">
        <v>0</v>
      </c>
      <c r="AR515" t="s">
        <v>0</v>
      </c>
      <c r="AS515" t="s">
        <v>0</v>
      </c>
      <c r="AT515" t="s">
        <v>0</v>
      </c>
      <c r="AU515" t="s">
        <v>0</v>
      </c>
      <c r="AV515" t="s">
        <v>0</v>
      </c>
      <c r="AW515" t="s">
        <v>0</v>
      </c>
      <c r="AX515" t="s">
        <v>0</v>
      </c>
      <c r="AY515" t="s">
        <v>0</v>
      </c>
      <c r="AZ515" t="s">
        <v>0</v>
      </c>
      <c r="BA515" t="s">
        <v>0</v>
      </c>
      <c r="BB515" t="s">
        <v>0</v>
      </c>
      <c r="BC515" t="s">
        <v>0</v>
      </c>
      <c r="BD515" t="s">
        <v>0</v>
      </c>
      <c r="BE515" t="s">
        <v>0</v>
      </c>
      <c r="BF515" t="s">
        <v>0</v>
      </c>
      <c r="BG515" t="s">
        <v>0</v>
      </c>
      <c r="BH515" t="s">
        <v>0</v>
      </c>
      <c r="BI515" t="s">
        <v>0</v>
      </c>
      <c r="BJ515" t="s">
        <v>0</v>
      </c>
      <c r="BK515" t="s">
        <v>0</v>
      </c>
      <c r="BL515" t="s">
        <v>0</v>
      </c>
      <c r="BM515" t="s">
        <v>0</v>
      </c>
      <c r="BN515" t="s">
        <v>0</v>
      </c>
      <c r="BO515">
        <v>1.996</v>
      </c>
      <c r="BP515" t="s">
        <v>0</v>
      </c>
      <c r="BQ515" t="s">
        <v>0</v>
      </c>
      <c r="BR515" t="s">
        <v>0</v>
      </c>
      <c r="BS515" t="s">
        <v>0</v>
      </c>
      <c r="BT515" t="s">
        <v>0</v>
      </c>
      <c r="BU515" t="s">
        <v>0</v>
      </c>
      <c r="BV515" t="s">
        <v>0</v>
      </c>
      <c r="BW515" t="s">
        <v>0</v>
      </c>
      <c r="BX515" t="s">
        <v>0</v>
      </c>
      <c r="BY515" t="s">
        <v>0</v>
      </c>
      <c r="BZ515" t="s">
        <v>0</v>
      </c>
      <c r="CA515" t="s">
        <v>0</v>
      </c>
      <c r="CB515" t="s">
        <v>0</v>
      </c>
      <c r="CC515" t="s">
        <v>0</v>
      </c>
      <c r="CD515" t="s">
        <v>0</v>
      </c>
      <c r="CE515" t="s">
        <v>0</v>
      </c>
      <c r="CF515" t="s">
        <v>0</v>
      </c>
      <c r="CG515" t="s">
        <v>0</v>
      </c>
      <c r="CH515" t="s">
        <v>0</v>
      </c>
      <c r="CI515" t="s">
        <v>0</v>
      </c>
      <c r="CJ515" t="s">
        <v>0</v>
      </c>
      <c r="CK515" t="s">
        <v>0</v>
      </c>
      <c r="CL515" t="s">
        <v>0</v>
      </c>
      <c r="CM515">
        <v>0.36330000000000001</v>
      </c>
      <c r="CN515" t="s">
        <v>0</v>
      </c>
      <c r="CO515" t="s">
        <v>0</v>
      </c>
      <c r="CP515" t="s">
        <v>0</v>
      </c>
      <c r="CQ515" t="s">
        <v>0</v>
      </c>
      <c r="CR515" t="s">
        <v>0</v>
      </c>
      <c r="CS515" t="s">
        <v>0</v>
      </c>
      <c r="CT515">
        <v>10.032400000000001</v>
      </c>
      <c r="CU515" t="s">
        <v>0</v>
      </c>
      <c r="CV515" t="s">
        <v>0</v>
      </c>
      <c r="CW515" t="s">
        <v>0</v>
      </c>
      <c r="CX515">
        <v>1.6667000000000001</v>
      </c>
      <c r="CY515" t="s">
        <v>0</v>
      </c>
      <c r="CZ515" t="s">
        <v>0</v>
      </c>
      <c r="DA515" t="s">
        <v>0</v>
      </c>
      <c r="DB515" t="s">
        <v>0</v>
      </c>
      <c r="DC515" t="s">
        <v>0</v>
      </c>
      <c r="DD515" t="s">
        <v>0</v>
      </c>
      <c r="DE515" t="s">
        <v>0</v>
      </c>
      <c r="DF515" t="s">
        <v>0</v>
      </c>
      <c r="DG515" t="s">
        <v>0</v>
      </c>
      <c r="DH515" t="s">
        <v>0</v>
      </c>
      <c r="DI515" t="s">
        <v>0</v>
      </c>
      <c r="DJ515" t="s">
        <v>0</v>
      </c>
      <c r="DK515" t="s">
        <v>0</v>
      </c>
      <c r="DL515" t="s">
        <v>0</v>
      </c>
      <c r="DM515" t="s">
        <v>0</v>
      </c>
      <c r="DN515" t="s">
        <v>0</v>
      </c>
      <c r="DO515">
        <v>0.38190000000000002</v>
      </c>
      <c r="DP515" t="s">
        <v>0</v>
      </c>
      <c r="DQ515">
        <v>7.5</v>
      </c>
      <c r="DR515" t="s">
        <v>0</v>
      </c>
      <c r="DS515" t="s">
        <v>0</v>
      </c>
      <c r="DT515" t="s">
        <v>0</v>
      </c>
      <c r="DU515" t="s">
        <v>0</v>
      </c>
      <c r="DV515" t="s">
        <v>0</v>
      </c>
      <c r="DW515" t="s">
        <v>0</v>
      </c>
      <c r="DX515" t="s">
        <v>0</v>
      </c>
      <c r="DY515" t="s">
        <v>0</v>
      </c>
      <c r="DZ515" t="s">
        <v>0</v>
      </c>
      <c r="EA515" t="s">
        <v>0</v>
      </c>
      <c r="EB515" t="s">
        <v>0</v>
      </c>
      <c r="EC515" t="s">
        <v>0</v>
      </c>
      <c r="ED515" t="s">
        <v>0</v>
      </c>
      <c r="EE515" t="s">
        <v>0</v>
      </c>
      <c r="EF515" t="s">
        <v>0</v>
      </c>
      <c r="EG515" t="s">
        <v>0</v>
      </c>
      <c r="EH515" t="s">
        <v>0</v>
      </c>
      <c r="EI515" t="s">
        <v>0</v>
      </c>
      <c r="EJ515" t="s">
        <v>0</v>
      </c>
      <c r="EK515" t="s">
        <v>0</v>
      </c>
      <c r="EL515" t="s">
        <v>0</v>
      </c>
      <c r="EM515" t="s">
        <v>0</v>
      </c>
      <c r="EN515" t="s">
        <v>0</v>
      </c>
      <c r="EO515" t="s">
        <v>0</v>
      </c>
      <c r="EP515" t="s">
        <v>0</v>
      </c>
      <c r="EQ515" t="s">
        <v>0</v>
      </c>
      <c r="ER515" t="s">
        <v>0</v>
      </c>
      <c r="ES515" t="s">
        <v>0</v>
      </c>
      <c r="ET515" t="s">
        <v>0</v>
      </c>
      <c r="EU515" t="s">
        <v>0</v>
      </c>
      <c r="EV515" t="s">
        <v>0</v>
      </c>
      <c r="EW515">
        <v>2.0625</v>
      </c>
      <c r="EX515" t="s">
        <v>0</v>
      </c>
      <c r="EY515" t="s">
        <v>0</v>
      </c>
      <c r="EZ515" t="s">
        <v>0</v>
      </c>
      <c r="FA515" t="s">
        <v>0</v>
      </c>
      <c r="FB515" t="s">
        <v>0</v>
      </c>
      <c r="FC515" t="s">
        <v>0</v>
      </c>
      <c r="FD515" t="s">
        <v>0</v>
      </c>
      <c r="FE515" t="s">
        <v>0</v>
      </c>
      <c r="FF515" t="s">
        <v>0</v>
      </c>
      <c r="FG515" t="s">
        <v>0</v>
      </c>
      <c r="FH515" t="s">
        <v>0</v>
      </c>
      <c r="FI515" t="s">
        <v>0</v>
      </c>
      <c r="FJ515" t="s">
        <v>0</v>
      </c>
      <c r="FK515" t="s">
        <v>0</v>
      </c>
      <c r="FL515" t="s">
        <v>0</v>
      </c>
      <c r="FM515" t="s">
        <v>0</v>
      </c>
      <c r="FN515" t="s">
        <v>0</v>
      </c>
      <c r="FO515" t="s">
        <v>0</v>
      </c>
      <c r="FP515" t="s">
        <v>0</v>
      </c>
      <c r="FQ515">
        <v>0.86719999999999997</v>
      </c>
      <c r="FR515" t="s">
        <v>0</v>
      </c>
      <c r="FS515" t="s">
        <v>0</v>
      </c>
      <c r="FT515" t="s">
        <v>0</v>
      </c>
      <c r="FU515" t="s">
        <v>0</v>
      </c>
      <c r="FV515">
        <v>0.43359999999999999</v>
      </c>
      <c r="FW515" t="s">
        <v>0</v>
      </c>
      <c r="FX515" t="s">
        <v>0</v>
      </c>
      <c r="FY515" t="s">
        <v>0</v>
      </c>
      <c r="FZ515" t="s">
        <v>0</v>
      </c>
      <c r="GA515" t="s">
        <v>0</v>
      </c>
      <c r="GB515" t="s">
        <v>0</v>
      </c>
      <c r="GC515" t="s">
        <v>0</v>
      </c>
      <c r="GD515">
        <v>1.1439999999999999</v>
      </c>
      <c r="GE515">
        <v>8.4280000000000008</v>
      </c>
      <c r="GF515" t="s">
        <v>0</v>
      </c>
      <c r="GG515" t="s">
        <v>0</v>
      </c>
      <c r="GH515" t="s">
        <v>0</v>
      </c>
      <c r="GI515" t="s">
        <v>0</v>
      </c>
      <c r="GJ515" t="s">
        <v>0</v>
      </c>
      <c r="GK515" t="s">
        <v>0</v>
      </c>
      <c r="GL515" t="s">
        <v>0</v>
      </c>
      <c r="GM515" t="s">
        <v>0</v>
      </c>
      <c r="GN515" t="s">
        <v>0</v>
      </c>
      <c r="GO515" t="s">
        <v>0</v>
      </c>
      <c r="GP515" t="s">
        <v>0</v>
      </c>
      <c r="GQ515" t="s">
        <v>0</v>
      </c>
      <c r="GR515" t="s">
        <v>0</v>
      </c>
      <c r="GS515" t="s">
        <v>0</v>
      </c>
      <c r="GT515" t="s">
        <v>0</v>
      </c>
      <c r="GU515" t="s">
        <v>0</v>
      </c>
      <c r="GV515" t="s">
        <v>0</v>
      </c>
      <c r="GW515" t="s">
        <v>0</v>
      </c>
      <c r="GX515" t="s">
        <v>0</v>
      </c>
      <c r="GY515" t="s">
        <v>0</v>
      </c>
      <c r="GZ515" t="s">
        <v>0</v>
      </c>
      <c r="HA515" t="s">
        <v>0</v>
      </c>
      <c r="HB515" t="s">
        <v>0</v>
      </c>
      <c r="HC515" t="s">
        <v>0</v>
      </c>
      <c r="HD515" t="s">
        <v>0</v>
      </c>
      <c r="HE515" t="s">
        <v>0</v>
      </c>
      <c r="HF515" t="s">
        <v>0</v>
      </c>
      <c r="HG515" t="s">
        <v>0</v>
      </c>
      <c r="HH515">
        <v>6.4940999999999995</v>
      </c>
      <c r="HI515" t="s">
        <v>0</v>
      </c>
      <c r="HJ515" t="s">
        <v>0</v>
      </c>
      <c r="HK515" t="s">
        <v>0</v>
      </c>
      <c r="HL515" t="s">
        <v>0</v>
      </c>
      <c r="HM515" t="s">
        <v>0</v>
      </c>
      <c r="HN515" t="s">
        <v>0</v>
      </c>
      <c r="HO515" t="s">
        <v>0</v>
      </c>
      <c r="HP515" t="s">
        <v>0</v>
      </c>
      <c r="HQ515" t="s">
        <v>0</v>
      </c>
      <c r="HR515">
        <v>1.125</v>
      </c>
      <c r="HS515" t="s">
        <v>0</v>
      </c>
      <c r="HT515" t="s">
        <v>0</v>
      </c>
      <c r="HU515" t="s">
        <v>0</v>
      </c>
      <c r="HV515" t="s">
        <v>0</v>
      </c>
      <c r="HW515" t="s">
        <v>0</v>
      </c>
      <c r="HX515" t="s">
        <v>0</v>
      </c>
      <c r="HY515" t="s">
        <v>0</v>
      </c>
      <c r="HZ515" t="s">
        <v>0</v>
      </c>
      <c r="IA515" t="s">
        <v>0</v>
      </c>
      <c r="IB515" t="s">
        <v>0</v>
      </c>
      <c r="IC515" t="s">
        <v>0</v>
      </c>
      <c r="ID515" t="s">
        <v>0</v>
      </c>
      <c r="IE515">
        <v>1.2656000000000001</v>
      </c>
      <c r="IF515" t="s">
        <v>0</v>
      </c>
      <c r="IG515" t="s">
        <v>0</v>
      </c>
      <c r="IH515" t="s">
        <v>0</v>
      </c>
      <c r="II515" t="s">
        <v>0</v>
      </c>
      <c r="IJ515" t="s">
        <v>0</v>
      </c>
      <c r="IK515">
        <v>1.3281000000000001</v>
      </c>
      <c r="IL515" t="s">
        <v>0</v>
      </c>
      <c r="IM515" t="s">
        <v>0</v>
      </c>
      <c r="IN515" t="s">
        <v>0</v>
      </c>
      <c r="IO515" t="s">
        <v>0</v>
      </c>
      <c r="IP515" t="s">
        <v>0</v>
      </c>
      <c r="IQ515" t="s">
        <v>0</v>
      </c>
      <c r="IR515" t="s">
        <v>0</v>
      </c>
      <c r="IS515" t="s">
        <v>0</v>
      </c>
      <c r="IT515" t="s">
        <v>0</v>
      </c>
      <c r="IU515" t="s">
        <v>0</v>
      </c>
      <c r="IV515" t="s">
        <v>0</v>
      </c>
      <c r="IW515" t="s">
        <v>0</v>
      </c>
      <c r="IX515">
        <v>4.0416999999999996</v>
      </c>
      <c r="IY515" t="s">
        <v>0</v>
      </c>
      <c r="IZ515">
        <v>0.51390000000000002</v>
      </c>
      <c r="JA515" t="s">
        <v>0</v>
      </c>
      <c r="JB515" t="s">
        <v>0</v>
      </c>
      <c r="JC515" t="s">
        <v>0</v>
      </c>
      <c r="JD515" t="s">
        <v>0</v>
      </c>
      <c r="JE515" t="s">
        <v>0</v>
      </c>
      <c r="JF515" t="s">
        <v>0</v>
      </c>
      <c r="JG515" t="s">
        <v>0</v>
      </c>
      <c r="JH515" t="s">
        <v>0</v>
      </c>
      <c r="JI515" t="s">
        <v>0</v>
      </c>
      <c r="JJ515">
        <v>2.125</v>
      </c>
      <c r="JK515" t="s">
        <v>0</v>
      </c>
      <c r="JL515" t="s">
        <v>0</v>
      </c>
      <c r="JM515" t="s">
        <v>0</v>
      </c>
      <c r="JN515" t="s">
        <v>0</v>
      </c>
      <c r="JO515" t="s">
        <v>0</v>
      </c>
      <c r="JP515" t="s">
        <v>0</v>
      </c>
      <c r="JQ515" t="s">
        <v>0</v>
      </c>
      <c r="JR515" t="s">
        <v>0</v>
      </c>
      <c r="JS515" t="s">
        <v>0</v>
      </c>
      <c r="JT515" t="s">
        <v>0</v>
      </c>
      <c r="JU515" t="s">
        <v>0</v>
      </c>
      <c r="JV515" t="s">
        <v>0</v>
      </c>
      <c r="JW515" t="s">
        <v>0</v>
      </c>
      <c r="JX515" t="s">
        <v>0</v>
      </c>
      <c r="JY515" t="s">
        <v>0</v>
      </c>
      <c r="JZ515" t="s">
        <v>0</v>
      </c>
      <c r="KA515" t="s">
        <v>0</v>
      </c>
      <c r="KB515" t="s">
        <v>0</v>
      </c>
      <c r="KC515" t="s">
        <v>0</v>
      </c>
      <c r="KD515" t="s">
        <v>0</v>
      </c>
      <c r="KE515" t="s">
        <v>0</v>
      </c>
      <c r="KF515">
        <v>2.25</v>
      </c>
      <c r="KG515" t="s">
        <v>0</v>
      </c>
      <c r="KH515" t="s">
        <v>0</v>
      </c>
      <c r="KI515" t="s">
        <v>0</v>
      </c>
      <c r="KJ515" t="s">
        <v>0</v>
      </c>
      <c r="KK515" t="s">
        <v>0</v>
      </c>
      <c r="KL515" t="s">
        <v>0</v>
      </c>
      <c r="KM515" t="s">
        <v>0</v>
      </c>
      <c r="KN515" t="s">
        <v>0</v>
      </c>
      <c r="KO515" t="s">
        <v>0</v>
      </c>
      <c r="KP515" t="s">
        <v>0</v>
      </c>
      <c r="KQ515" t="s">
        <v>0</v>
      </c>
      <c r="KR515" t="s">
        <v>0</v>
      </c>
      <c r="KS515" t="s">
        <v>0</v>
      </c>
      <c r="KT515" t="s">
        <v>0</v>
      </c>
      <c r="KU515" t="s">
        <v>0</v>
      </c>
      <c r="KV515" t="s">
        <v>0</v>
      </c>
      <c r="KW515" t="s">
        <v>0</v>
      </c>
      <c r="KX515" t="s">
        <v>0</v>
      </c>
      <c r="KY515" t="s">
        <v>0</v>
      </c>
      <c r="KZ515" t="s">
        <v>0</v>
      </c>
      <c r="LA515" t="s">
        <v>0</v>
      </c>
      <c r="LB515" t="s">
        <v>0</v>
      </c>
      <c r="LC515" t="s">
        <v>0</v>
      </c>
      <c r="LD515" t="s">
        <v>0</v>
      </c>
      <c r="LE515">
        <v>0.40400000000000003</v>
      </c>
      <c r="LF515" t="s">
        <v>0</v>
      </c>
      <c r="LG515" t="s">
        <v>0</v>
      </c>
      <c r="LH515" t="s">
        <v>0</v>
      </c>
      <c r="LI515" t="s">
        <v>0</v>
      </c>
      <c r="LJ515" t="s">
        <v>0</v>
      </c>
      <c r="LK515" t="s">
        <v>0</v>
      </c>
      <c r="LL515" t="s">
        <v>0</v>
      </c>
      <c r="LM515">
        <v>2.1509999999999998</v>
      </c>
      <c r="LN515" t="s">
        <v>0</v>
      </c>
      <c r="LO515" t="s">
        <v>0</v>
      </c>
      <c r="LP515" t="s">
        <v>0</v>
      </c>
      <c r="LQ515" t="s">
        <v>0</v>
      </c>
      <c r="LR515">
        <v>1.2265999999999999</v>
      </c>
      <c r="LS515" t="s">
        <v>0</v>
      </c>
      <c r="LT515" t="s">
        <v>0</v>
      </c>
      <c r="LU515" t="s">
        <v>0</v>
      </c>
      <c r="LV515" t="s">
        <v>0</v>
      </c>
      <c r="LW515" t="s">
        <v>0</v>
      </c>
      <c r="LX515" t="s">
        <v>0</v>
      </c>
      <c r="LY515" t="s">
        <v>0</v>
      </c>
      <c r="LZ515" t="s">
        <v>0</v>
      </c>
      <c r="MA515" t="s">
        <v>0</v>
      </c>
      <c r="MB515">
        <v>4.6562999999999999</v>
      </c>
      <c r="MC515" t="s">
        <v>0</v>
      </c>
      <c r="MD515" t="s">
        <v>0</v>
      </c>
      <c r="ME515" t="s">
        <v>0</v>
      </c>
      <c r="MF515" t="s">
        <v>0</v>
      </c>
      <c r="MG515" t="s">
        <v>0</v>
      </c>
      <c r="MH515" t="s">
        <v>0</v>
      </c>
      <c r="MI515" t="s">
        <v>0</v>
      </c>
      <c r="MJ515">
        <v>8.0832999999999995</v>
      </c>
      <c r="MK515" t="s">
        <v>0</v>
      </c>
      <c r="ML515" t="s">
        <v>0</v>
      </c>
      <c r="MM515" t="s">
        <v>0</v>
      </c>
      <c r="MN515" t="s">
        <v>0</v>
      </c>
      <c r="MO515" t="s">
        <v>0</v>
      </c>
      <c r="MP515" t="s">
        <v>0</v>
      </c>
      <c r="MQ515" t="s">
        <v>0</v>
      </c>
      <c r="MR515">
        <v>1.8271999999999999</v>
      </c>
      <c r="MS515" t="s">
        <v>0</v>
      </c>
      <c r="MT515" t="s">
        <v>0</v>
      </c>
      <c r="MU515">
        <v>0.30859999999999999</v>
      </c>
      <c r="MV515" t="s">
        <v>0</v>
      </c>
      <c r="MW515" t="s">
        <v>0</v>
      </c>
      <c r="MX515" t="s">
        <v>0</v>
      </c>
      <c r="MY515">
        <v>1.1706000000000001</v>
      </c>
      <c r="MZ515">
        <v>0.29980000000000001</v>
      </c>
      <c r="NA515">
        <v>3.9077000000000002</v>
      </c>
      <c r="NB515" t="s">
        <v>0</v>
      </c>
      <c r="NC515" t="s">
        <v>0</v>
      </c>
      <c r="ND515" t="s">
        <v>0</v>
      </c>
      <c r="NE515" t="s">
        <v>0</v>
      </c>
      <c r="NF515" t="s">
        <v>0</v>
      </c>
      <c r="NG515" t="s">
        <v>0</v>
      </c>
      <c r="NH515" t="s">
        <v>0</v>
      </c>
      <c r="NI515" t="s">
        <v>0</v>
      </c>
      <c r="NJ515" t="s">
        <v>0</v>
      </c>
      <c r="NK515" t="s">
        <v>0</v>
      </c>
      <c r="NL515" t="s">
        <v>0</v>
      </c>
      <c r="NM515" t="s">
        <v>0</v>
      </c>
      <c r="NN515" t="s">
        <v>0</v>
      </c>
      <c r="NO515" t="s">
        <v>0</v>
      </c>
      <c r="NP515" t="s">
        <v>0</v>
      </c>
      <c r="NQ515" t="s">
        <v>0</v>
      </c>
      <c r="NR515" t="s">
        <v>0</v>
      </c>
      <c r="NS515" t="s">
        <v>0</v>
      </c>
      <c r="NT515">
        <v>11.5</v>
      </c>
      <c r="NU515" t="s">
        <v>0</v>
      </c>
      <c r="NV515" t="s">
        <v>0</v>
      </c>
      <c r="NW515" t="s">
        <v>0</v>
      </c>
      <c r="NX515" t="s">
        <v>0</v>
      </c>
      <c r="NY515" t="s">
        <v>0</v>
      </c>
      <c r="NZ515" t="s">
        <v>0</v>
      </c>
      <c r="OA515" t="s">
        <v>0</v>
      </c>
      <c r="OB515">
        <v>0.55020000000000002</v>
      </c>
      <c r="OC515" t="s">
        <v>0</v>
      </c>
      <c r="OD515" t="s">
        <v>0</v>
      </c>
      <c r="OE515" t="s">
        <v>0</v>
      </c>
      <c r="OF515" t="s">
        <v>0</v>
      </c>
      <c r="OG515">
        <v>16.5</v>
      </c>
      <c r="OH515" t="s">
        <v>0</v>
      </c>
      <c r="OI515" t="s">
        <v>0</v>
      </c>
      <c r="OJ515" t="s">
        <v>0</v>
      </c>
      <c r="OK515" t="s">
        <v>0</v>
      </c>
      <c r="OL515" t="s">
        <v>0</v>
      </c>
      <c r="OM515" t="s">
        <v>0</v>
      </c>
      <c r="ON515" t="s">
        <v>0</v>
      </c>
      <c r="OO515" t="s">
        <v>0</v>
      </c>
      <c r="OP515">
        <v>0.48830000000000001</v>
      </c>
      <c r="OQ515" t="s">
        <v>0</v>
      </c>
      <c r="OR515" t="s">
        <v>0</v>
      </c>
      <c r="OS515" t="s">
        <v>0</v>
      </c>
      <c r="OT515" t="s">
        <v>0</v>
      </c>
      <c r="OU515" t="s">
        <v>0</v>
      </c>
      <c r="OV515" t="s">
        <v>0</v>
      </c>
      <c r="OW515" t="s">
        <v>0</v>
      </c>
      <c r="OX515">
        <v>3.036</v>
      </c>
      <c r="OY515" t="s">
        <v>0</v>
      </c>
      <c r="OZ515" t="s">
        <v>0</v>
      </c>
      <c r="PA515" t="s">
        <v>0</v>
      </c>
      <c r="PB515" t="s">
        <v>0</v>
      </c>
      <c r="PC515" t="s">
        <v>0</v>
      </c>
      <c r="PD515" t="s">
        <v>0</v>
      </c>
      <c r="PE515" t="s">
        <v>0</v>
      </c>
      <c r="PF515" t="s">
        <v>0</v>
      </c>
      <c r="PG515" t="s">
        <v>0</v>
      </c>
      <c r="PH515" t="s">
        <v>0</v>
      </c>
      <c r="PI515" t="s">
        <v>0</v>
      </c>
      <c r="PJ515" t="s">
        <v>0</v>
      </c>
      <c r="PK515" t="s">
        <v>0</v>
      </c>
      <c r="PL515" t="s">
        <v>0</v>
      </c>
      <c r="PM515">
        <v>0.625</v>
      </c>
      <c r="PN515" t="s">
        <v>0</v>
      </c>
      <c r="PO515" t="s">
        <v>0</v>
      </c>
      <c r="PP515" t="s">
        <v>0</v>
      </c>
      <c r="PQ515" t="s">
        <v>0</v>
      </c>
      <c r="PR515" t="s">
        <v>0</v>
      </c>
      <c r="PS515" t="s">
        <v>0</v>
      </c>
      <c r="PT515" t="s">
        <v>0</v>
      </c>
      <c r="PU515" t="s">
        <v>0</v>
      </c>
      <c r="PV515" t="s">
        <v>0</v>
      </c>
      <c r="PW515" t="s">
        <v>0</v>
      </c>
      <c r="PX515" t="s">
        <v>0</v>
      </c>
      <c r="PY515" t="s">
        <v>0</v>
      </c>
      <c r="PZ515" t="s">
        <v>0</v>
      </c>
      <c r="QA515" t="s">
        <v>0</v>
      </c>
      <c r="QB515" t="s">
        <v>0</v>
      </c>
      <c r="QC515">
        <v>2.1875</v>
      </c>
      <c r="QD515" t="s">
        <v>0</v>
      </c>
      <c r="QE515" t="s">
        <v>0</v>
      </c>
      <c r="QF515" t="s">
        <v>0</v>
      </c>
      <c r="QG515" t="s">
        <v>0</v>
      </c>
      <c r="QH515" t="s">
        <v>0</v>
      </c>
      <c r="QI515" t="s">
        <v>0</v>
      </c>
      <c r="QJ515" t="s">
        <v>0</v>
      </c>
      <c r="QK515" t="s">
        <v>0</v>
      </c>
      <c r="QL515" t="s">
        <v>0</v>
      </c>
      <c r="QM515" t="s">
        <v>0</v>
      </c>
      <c r="QN515" t="s">
        <v>0</v>
      </c>
      <c r="QO515" t="s">
        <v>0</v>
      </c>
      <c r="QP515" t="s">
        <v>0</v>
      </c>
      <c r="QQ515" t="s">
        <v>0</v>
      </c>
      <c r="QR515" t="s">
        <v>0</v>
      </c>
      <c r="QS515" t="s">
        <v>0</v>
      </c>
      <c r="QT515" t="s">
        <v>0</v>
      </c>
      <c r="QU515" t="s">
        <v>0</v>
      </c>
      <c r="QV515" t="s">
        <v>0</v>
      </c>
      <c r="QW515" t="s">
        <v>0</v>
      </c>
      <c r="QX515" t="s">
        <v>0</v>
      </c>
      <c r="QY515" t="s">
        <v>0</v>
      </c>
      <c r="QZ515" t="s">
        <v>0</v>
      </c>
      <c r="RA515" t="s">
        <v>0</v>
      </c>
      <c r="RB515" t="s">
        <v>0</v>
      </c>
      <c r="RC515" t="s">
        <v>0</v>
      </c>
      <c r="RD515" t="s">
        <v>0</v>
      </c>
      <c r="RE515" t="s">
        <v>0</v>
      </c>
      <c r="RF515" t="s">
        <v>0</v>
      </c>
      <c r="RG515">
        <v>6.75</v>
      </c>
      <c r="RH515" t="s">
        <v>0</v>
      </c>
      <c r="RI515" t="s">
        <v>0</v>
      </c>
      <c r="RJ515" t="s">
        <v>0</v>
      </c>
      <c r="RK515" t="s">
        <v>0</v>
      </c>
      <c r="RL515" t="s">
        <v>0</v>
      </c>
      <c r="RM515" t="s">
        <v>0</v>
      </c>
      <c r="RN515" t="s">
        <v>0</v>
      </c>
      <c r="RO515" t="s">
        <v>0</v>
      </c>
      <c r="RP515" t="s">
        <v>0</v>
      </c>
      <c r="RQ515" t="s">
        <v>0</v>
      </c>
      <c r="RR515" t="s">
        <v>0</v>
      </c>
      <c r="RS515" t="s">
        <v>0</v>
      </c>
      <c r="RT515" t="s">
        <v>0</v>
      </c>
      <c r="RU515" t="s">
        <v>0</v>
      </c>
      <c r="RV515" t="s">
        <v>0</v>
      </c>
      <c r="RW515" t="s">
        <v>0</v>
      </c>
      <c r="RX515" t="s">
        <v>0</v>
      </c>
      <c r="RY515" t="s">
        <v>0</v>
      </c>
      <c r="RZ515" t="s">
        <v>0</v>
      </c>
      <c r="SA515" t="s">
        <v>0</v>
      </c>
      <c r="SB515" t="s">
        <v>0</v>
      </c>
      <c r="SC515">
        <v>1.875</v>
      </c>
      <c r="SD515" t="s">
        <v>0</v>
      </c>
      <c r="SE515">
        <v>2.7292000000000001</v>
      </c>
      <c r="SF515" t="s">
        <v>0</v>
      </c>
      <c r="SG515" t="s">
        <v>0</v>
      </c>
      <c r="SH515" t="s">
        <v>0</v>
      </c>
      <c r="SI515" t="s">
        <v>0</v>
      </c>
      <c r="SJ515">
        <v>3.3889</v>
      </c>
      <c r="SK515">
        <v>5.0312999999999999</v>
      </c>
      <c r="SL515" t="s">
        <v>0</v>
      </c>
    </row>
    <row r="516" spans="1:506" x14ac:dyDescent="0.3">
      <c r="A516" s="1">
        <v>33595</v>
      </c>
      <c r="B516" t="s">
        <v>0</v>
      </c>
      <c r="C516" t="s">
        <v>0</v>
      </c>
      <c r="D516" t="s">
        <v>0</v>
      </c>
      <c r="E516">
        <v>1.839</v>
      </c>
      <c r="F516" t="s">
        <v>0</v>
      </c>
      <c r="G516" t="s">
        <v>0</v>
      </c>
      <c r="H516">
        <v>8.0630000000000006</v>
      </c>
      <c r="I516" t="s">
        <v>0</v>
      </c>
      <c r="J516" t="s">
        <v>0</v>
      </c>
      <c r="K516">
        <v>3.774</v>
      </c>
      <c r="L516" t="s">
        <v>0</v>
      </c>
      <c r="M516" t="s">
        <v>0</v>
      </c>
      <c r="N516" t="s">
        <v>0</v>
      </c>
      <c r="O516" t="s">
        <v>0</v>
      </c>
      <c r="P516">
        <v>3.9375</v>
      </c>
      <c r="Q516" t="s">
        <v>0</v>
      </c>
      <c r="R516" t="s">
        <v>0</v>
      </c>
      <c r="S516" t="s">
        <v>0</v>
      </c>
      <c r="T516" t="s">
        <v>0</v>
      </c>
      <c r="U516" t="s">
        <v>0</v>
      </c>
      <c r="V516" t="s">
        <v>0</v>
      </c>
      <c r="W516" t="s">
        <v>0</v>
      </c>
      <c r="X516" t="s">
        <v>0</v>
      </c>
      <c r="Y516" t="s">
        <v>0</v>
      </c>
      <c r="Z516" t="s">
        <v>0</v>
      </c>
      <c r="AA516" t="s">
        <v>0</v>
      </c>
      <c r="AB516" t="s">
        <v>0</v>
      </c>
      <c r="AC516" t="s">
        <v>0</v>
      </c>
      <c r="AD516" t="s">
        <v>0</v>
      </c>
      <c r="AE516" t="s">
        <v>0</v>
      </c>
      <c r="AF516" t="s">
        <v>0</v>
      </c>
      <c r="AG516">
        <v>0.4531</v>
      </c>
      <c r="AH516" t="s">
        <v>0</v>
      </c>
      <c r="AI516" t="s">
        <v>0</v>
      </c>
      <c r="AJ516" t="s">
        <v>0</v>
      </c>
      <c r="AK516">
        <v>7.5629999999999997</v>
      </c>
      <c r="AL516" t="s">
        <v>0</v>
      </c>
      <c r="AM516" t="s">
        <v>0</v>
      </c>
      <c r="AN516" t="s">
        <v>0</v>
      </c>
      <c r="AO516" t="s">
        <v>0</v>
      </c>
      <c r="AP516" t="s">
        <v>0</v>
      </c>
      <c r="AQ516" t="s">
        <v>0</v>
      </c>
      <c r="AR516" t="s">
        <v>0</v>
      </c>
      <c r="AS516" t="s">
        <v>0</v>
      </c>
      <c r="AT516" t="s">
        <v>0</v>
      </c>
      <c r="AU516" t="s">
        <v>0</v>
      </c>
      <c r="AV516" t="s">
        <v>0</v>
      </c>
      <c r="AW516" t="s">
        <v>0</v>
      </c>
      <c r="AX516" t="s">
        <v>0</v>
      </c>
      <c r="AY516" t="s">
        <v>0</v>
      </c>
      <c r="AZ516" t="s">
        <v>0</v>
      </c>
      <c r="BA516" t="s">
        <v>0</v>
      </c>
      <c r="BB516" t="s">
        <v>0</v>
      </c>
      <c r="BC516" t="s">
        <v>0</v>
      </c>
      <c r="BD516" t="s">
        <v>0</v>
      </c>
      <c r="BE516" t="s">
        <v>0</v>
      </c>
      <c r="BF516" t="s">
        <v>0</v>
      </c>
      <c r="BG516" t="s">
        <v>0</v>
      </c>
      <c r="BH516" t="s">
        <v>0</v>
      </c>
      <c r="BI516" t="s">
        <v>0</v>
      </c>
      <c r="BJ516" t="s">
        <v>0</v>
      </c>
      <c r="BK516" t="s">
        <v>0</v>
      </c>
      <c r="BL516" t="s">
        <v>0</v>
      </c>
      <c r="BM516" t="s">
        <v>0</v>
      </c>
      <c r="BN516" t="s">
        <v>0</v>
      </c>
      <c r="BO516">
        <v>2.0720000000000001</v>
      </c>
      <c r="BP516" t="s">
        <v>0</v>
      </c>
      <c r="BQ516" t="s">
        <v>0</v>
      </c>
      <c r="BR516" t="s">
        <v>0</v>
      </c>
      <c r="BS516" t="s">
        <v>0</v>
      </c>
      <c r="BT516" t="s">
        <v>0</v>
      </c>
      <c r="BU516" t="s">
        <v>0</v>
      </c>
      <c r="BV516" t="s">
        <v>0</v>
      </c>
      <c r="BW516" t="s">
        <v>0</v>
      </c>
      <c r="BX516" t="s">
        <v>0</v>
      </c>
      <c r="BY516" t="s">
        <v>0</v>
      </c>
      <c r="BZ516" t="s">
        <v>0</v>
      </c>
      <c r="CA516" t="s">
        <v>0</v>
      </c>
      <c r="CB516" t="s">
        <v>0</v>
      </c>
      <c r="CC516" t="s">
        <v>0</v>
      </c>
      <c r="CD516" t="s">
        <v>0</v>
      </c>
      <c r="CE516" t="s">
        <v>0</v>
      </c>
      <c r="CF516" t="s">
        <v>0</v>
      </c>
      <c r="CG516" t="s">
        <v>0</v>
      </c>
      <c r="CH516" t="s">
        <v>0</v>
      </c>
      <c r="CI516" t="s">
        <v>0</v>
      </c>
      <c r="CJ516" t="s">
        <v>0</v>
      </c>
      <c r="CK516" t="s">
        <v>0</v>
      </c>
      <c r="CL516" t="s">
        <v>0</v>
      </c>
      <c r="CM516">
        <v>0.37109999999999999</v>
      </c>
      <c r="CN516" t="s">
        <v>0</v>
      </c>
      <c r="CO516" t="s">
        <v>0</v>
      </c>
      <c r="CP516" t="s">
        <v>0</v>
      </c>
      <c r="CQ516" t="s">
        <v>0</v>
      </c>
      <c r="CR516" t="s">
        <v>0</v>
      </c>
      <c r="CS516" t="s">
        <v>0</v>
      </c>
      <c r="CT516">
        <v>10.101000000000001</v>
      </c>
      <c r="CU516" t="s">
        <v>0</v>
      </c>
      <c r="CV516" t="s">
        <v>0</v>
      </c>
      <c r="CW516" t="s">
        <v>0</v>
      </c>
      <c r="CX516">
        <v>1.6528</v>
      </c>
      <c r="CY516" t="s">
        <v>0</v>
      </c>
      <c r="CZ516" t="s">
        <v>0</v>
      </c>
      <c r="DA516" t="s">
        <v>0</v>
      </c>
      <c r="DB516" t="s">
        <v>0</v>
      </c>
      <c r="DC516" t="s">
        <v>0</v>
      </c>
      <c r="DD516" t="s">
        <v>0</v>
      </c>
      <c r="DE516" t="s">
        <v>0</v>
      </c>
      <c r="DF516" t="s">
        <v>0</v>
      </c>
      <c r="DG516" t="s">
        <v>0</v>
      </c>
      <c r="DH516" t="s">
        <v>0</v>
      </c>
      <c r="DI516" t="s">
        <v>0</v>
      </c>
      <c r="DJ516" t="s">
        <v>0</v>
      </c>
      <c r="DK516" t="s">
        <v>0</v>
      </c>
      <c r="DL516" t="s">
        <v>0</v>
      </c>
      <c r="DM516" t="s">
        <v>0</v>
      </c>
      <c r="DN516" t="s">
        <v>0</v>
      </c>
      <c r="DO516">
        <v>0.39240000000000003</v>
      </c>
      <c r="DP516" t="s">
        <v>0</v>
      </c>
      <c r="DQ516">
        <v>7.5419999999999998</v>
      </c>
      <c r="DR516" t="s">
        <v>0</v>
      </c>
      <c r="DS516" t="s">
        <v>0</v>
      </c>
      <c r="DT516" t="s">
        <v>0</v>
      </c>
      <c r="DU516" t="s">
        <v>0</v>
      </c>
      <c r="DV516" t="s">
        <v>0</v>
      </c>
      <c r="DW516" t="s">
        <v>0</v>
      </c>
      <c r="DX516" t="s">
        <v>0</v>
      </c>
      <c r="DY516" t="s">
        <v>0</v>
      </c>
      <c r="DZ516" t="s">
        <v>0</v>
      </c>
      <c r="EA516" t="s">
        <v>0</v>
      </c>
      <c r="EB516" t="s">
        <v>0</v>
      </c>
      <c r="EC516" t="s">
        <v>0</v>
      </c>
      <c r="ED516" t="s">
        <v>0</v>
      </c>
      <c r="EE516" t="s">
        <v>0</v>
      </c>
      <c r="EF516" t="s">
        <v>0</v>
      </c>
      <c r="EG516" t="s">
        <v>0</v>
      </c>
      <c r="EH516" t="s">
        <v>0</v>
      </c>
      <c r="EI516" t="s">
        <v>0</v>
      </c>
      <c r="EJ516" t="s">
        <v>0</v>
      </c>
      <c r="EK516" t="s">
        <v>0</v>
      </c>
      <c r="EL516" t="s">
        <v>0</v>
      </c>
      <c r="EM516" t="s">
        <v>0</v>
      </c>
      <c r="EN516" t="s">
        <v>0</v>
      </c>
      <c r="EO516" t="s">
        <v>0</v>
      </c>
      <c r="EP516" t="s">
        <v>0</v>
      </c>
      <c r="EQ516" t="s">
        <v>0</v>
      </c>
      <c r="ER516" t="s">
        <v>0</v>
      </c>
      <c r="ES516" t="s">
        <v>0</v>
      </c>
      <c r="ET516" t="s">
        <v>0</v>
      </c>
      <c r="EU516" t="s">
        <v>0</v>
      </c>
      <c r="EV516" t="s">
        <v>0</v>
      </c>
      <c r="EW516">
        <v>2.1797</v>
      </c>
      <c r="EX516" t="s">
        <v>0</v>
      </c>
      <c r="EY516" t="s">
        <v>0</v>
      </c>
      <c r="EZ516" t="s">
        <v>0</v>
      </c>
      <c r="FA516" t="s">
        <v>0</v>
      </c>
      <c r="FB516" t="s">
        <v>0</v>
      </c>
      <c r="FC516" t="s">
        <v>0</v>
      </c>
      <c r="FD516" t="s">
        <v>0</v>
      </c>
      <c r="FE516" t="s">
        <v>0</v>
      </c>
      <c r="FF516" t="s">
        <v>0</v>
      </c>
      <c r="FG516" t="s">
        <v>0</v>
      </c>
      <c r="FH516" t="s">
        <v>0</v>
      </c>
      <c r="FI516" t="s">
        <v>0</v>
      </c>
      <c r="FJ516" t="s">
        <v>0</v>
      </c>
      <c r="FK516" t="s">
        <v>0</v>
      </c>
      <c r="FL516" t="s">
        <v>0</v>
      </c>
      <c r="FM516" t="s">
        <v>0</v>
      </c>
      <c r="FN516" t="s">
        <v>0</v>
      </c>
      <c r="FO516" t="s">
        <v>0</v>
      </c>
      <c r="FP516" t="s">
        <v>0</v>
      </c>
      <c r="FQ516">
        <v>0.86329999999999996</v>
      </c>
      <c r="FR516" t="s">
        <v>0</v>
      </c>
      <c r="FS516" t="s">
        <v>0</v>
      </c>
      <c r="FT516" t="s">
        <v>0</v>
      </c>
      <c r="FU516" t="s">
        <v>0</v>
      </c>
      <c r="FV516">
        <v>0.44919999999999999</v>
      </c>
      <c r="FW516" t="s">
        <v>0</v>
      </c>
      <c r="FX516" t="s">
        <v>0</v>
      </c>
      <c r="FY516" t="s">
        <v>0</v>
      </c>
      <c r="FZ516" t="s">
        <v>0</v>
      </c>
      <c r="GA516" t="s">
        <v>0</v>
      </c>
      <c r="GB516" t="s">
        <v>0</v>
      </c>
      <c r="GC516" t="s">
        <v>0</v>
      </c>
      <c r="GD516">
        <v>1.1687000000000001</v>
      </c>
      <c r="GE516">
        <v>8.6584000000000003</v>
      </c>
      <c r="GF516" t="s">
        <v>0</v>
      </c>
      <c r="GG516" t="s">
        <v>0</v>
      </c>
      <c r="GH516" t="s">
        <v>0</v>
      </c>
      <c r="GI516" t="s">
        <v>0</v>
      </c>
      <c r="GJ516" t="s">
        <v>0</v>
      </c>
      <c r="GK516" t="s">
        <v>0</v>
      </c>
      <c r="GL516" t="s">
        <v>0</v>
      </c>
      <c r="GM516" t="s">
        <v>0</v>
      </c>
      <c r="GN516" t="s">
        <v>0</v>
      </c>
      <c r="GO516" t="s">
        <v>0</v>
      </c>
      <c r="GP516" t="s">
        <v>0</v>
      </c>
      <c r="GQ516" t="s">
        <v>0</v>
      </c>
      <c r="GR516" t="s">
        <v>0</v>
      </c>
      <c r="GS516" t="s">
        <v>0</v>
      </c>
      <c r="GT516" t="s">
        <v>0</v>
      </c>
      <c r="GU516" t="s">
        <v>0</v>
      </c>
      <c r="GV516" t="s">
        <v>0</v>
      </c>
      <c r="GW516" t="s">
        <v>0</v>
      </c>
      <c r="GX516" t="s">
        <v>0</v>
      </c>
      <c r="GY516" t="s">
        <v>0</v>
      </c>
      <c r="GZ516" t="s">
        <v>0</v>
      </c>
      <c r="HA516" t="s">
        <v>0</v>
      </c>
      <c r="HB516" t="s">
        <v>0</v>
      </c>
      <c r="HC516" t="s">
        <v>0</v>
      </c>
      <c r="HD516" t="s">
        <v>0</v>
      </c>
      <c r="HE516" t="s">
        <v>0</v>
      </c>
      <c r="HF516" t="s">
        <v>0</v>
      </c>
      <c r="HG516" t="s">
        <v>0</v>
      </c>
      <c r="HH516">
        <v>6.5370999999999997</v>
      </c>
      <c r="HI516" t="s">
        <v>0</v>
      </c>
      <c r="HJ516" t="s">
        <v>0</v>
      </c>
      <c r="HK516" t="s">
        <v>0</v>
      </c>
      <c r="HL516" t="s">
        <v>0</v>
      </c>
      <c r="HM516" t="s">
        <v>0</v>
      </c>
      <c r="HN516" t="s">
        <v>0</v>
      </c>
      <c r="HO516" t="s">
        <v>0</v>
      </c>
      <c r="HP516" t="s">
        <v>0</v>
      </c>
      <c r="HQ516" t="s">
        <v>0</v>
      </c>
      <c r="HR516">
        <v>1.1406000000000001</v>
      </c>
      <c r="HS516" t="s">
        <v>0</v>
      </c>
      <c r="HT516" t="s">
        <v>0</v>
      </c>
      <c r="HU516" t="s">
        <v>0</v>
      </c>
      <c r="HV516" t="s">
        <v>0</v>
      </c>
      <c r="HW516" t="s">
        <v>0</v>
      </c>
      <c r="HX516" t="s">
        <v>0</v>
      </c>
      <c r="HY516" t="s">
        <v>0</v>
      </c>
      <c r="HZ516" t="s">
        <v>0</v>
      </c>
      <c r="IA516" t="s">
        <v>0</v>
      </c>
      <c r="IB516" t="s">
        <v>0</v>
      </c>
      <c r="IC516" t="s">
        <v>0</v>
      </c>
      <c r="ID516" t="s">
        <v>0</v>
      </c>
      <c r="IE516">
        <v>1.2812999999999999</v>
      </c>
      <c r="IF516" t="s">
        <v>0</v>
      </c>
      <c r="IG516" t="s">
        <v>0</v>
      </c>
      <c r="IH516" t="s">
        <v>0</v>
      </c>
      <c r="II516" t="s">
        <v>0</v>
      </c>
      <c r="IJ516" t="s">
        <v>0</v>
      </c>
      <c r="IK516">
        <v>1.375</v>
      </c>
      <c r="IL516" t="s">
        <v>0</v>
      </c>
      <c r="IM516" t="s">
        <v>0</v>
      </c>
      <c r="IN516" t="s">
        <v>0</v>
      </c>
      <c r="IO516" t="s">
        <v>0</v>
      </c>
      <c r="IP516" t="s">
        <v>0</v>
      </c>
      <c r="IQ516" t="s">
        <v>0</v>
      </c>
      <c r="IR516" t="s">
        <v>0</v>
      </c>
      <c r="IS516" t="s">
        <v>0</v>
      </c>
      <c r="IT516" t="s">
        <v>0</v>
      </c>
      <c r="IU516" t="s">
        <v>0</v>
      </c>
      <c r="IV516" t="s">
        <v>0</v>
      </c>
      <c r="IW516" t="s">
        <v>0</v>
      </c>
      <c r="IX516">
        <v>4.1875</v>
      </c>
      <c r="IY516" t="s">
        <v>0</v>
      </c>
      <c r="IZ516">
        <v>0.50690000000000002</v>
      </c>
      <c r="JA516" t="s">
        <v>0</v>
      </c>
      <c r="JB516" t="s">
        <v>0</v>
      </c>
      <c r="JC516" t="s">
        <v>0</v>
      </c>
      <c r="JD516" t="s">
        <v>0</v>
      </c>
      <c r="JE516" t="s">
        <v>0</v>
      </c>
      <c r="JF516" t="s">
        <v>0</v>
      </c>
      <c r="JG516" t="s">
        <v>0</v>
      </c>
      <c r="JH516" t="s">
        <v>0</v>
      </c>
      <c r="JI516" t="s">
        <v>0</v>
      </c>
      <c r="JJ516">
        <v>2.1562999999999999</v>
      </c>
      <c r="JK516" t="s">
        <v>0</v>
      </c>
      <c r="JL516" t="s">
        <v>0</v>
      </c>
      <c r="JM516" t="s">
        <v>0</v>
      </c>
      <c r="JN516" t="s">
        <v>0</v>
      </c>
      <c r="JO516" t="s">
        <v>0</v>
      </c>
      <c r="JP516" t="s">
        <v>0</v>
      </c>
      <c r="JQ516" t="s">
        <v>0</v>
      </c>
      <c r="JR516" t="s">
        <v>0</v>
      </c>
      <c r="JS516" t="s">
        <v>0</v>
      </c>
      <c r="JT516" t="s">
        <v>0</v>
      </c>
      <c r="JU516" t="s">
        <v>0</v>
      </c>
      <c r="JV516" t="s">
        <v>0</v>
      </c>
      <c r="JW516" t="s">
        <v>0</v>
      </c>
      <c r="JX516" t="s">
        <v>0</v>
      </c>
      <c r="JY516" t="s">
        <v>0</v>
      </c>
      <c r="JZ516" t="s">
        <v>0</v>
      </c>
      <c r="KA516" t="s">
        <v>0</v>
      </c>
      <c r="KB516" t="s">
        <v>0</v>
      </c>
      <c r="KC516" t="s">
        <v>0</v>
      </c>
      <c r="KD516" t="s">
        <v>0</v>
      </c>
      <c r="KE516" t="s">
        <v>0</v>
      </c>
      <c r="KF516">
        <v>2.3889</v>
      </c>
      <c r="KG516" t="s">
        <v>0</v>
      </c>
      <c r="KH516" t="s">
        <v>0</v>
      </c>
      <c r="KI516" t="s">
        <v>0</v>
      </c>
      <c r="KJ516" t="s">
        <v>0</v>
      </c>
      <c r="KK516" t="s">
        <v>0</v>
      </c>
      <c r="KL516" t="s">
        <v>0</v>
      </c>
      <c r="KM516" t="s">
        <v>0</v>
      </c>
      <c r="KN516" t="s">
        <v>0</v>
      </c>
      <c r="KO516" t="s">
        <v>0</v>
      </c>
      <c r="KP516" t="s">
        <v>0</v>
      </c>
      <c r="KQ516" t="s">
        <v>0</v>
      </c>
      <c r="KR516" t="s">
        <v>0</v>
      </c>
      <c r="KS516" t="s">
        <v>0</v>
      </c>
      <c r="KT516" t="s">
        <v>0</v>
      </c>
      <c r="KU516" t="s">
        <v>0</v>
      </c>
      <c r="KV516" t="s">
        <v>0</v>
      </c>
      <c r="KW516" t="s">
        <v>0</v>
      </c>
      <c r="KX516" t="s">
        <v>0</v>
      </c>
      <c r="KY516" t="s">
        <v>0</v>
      </c>
      <c r="KZ516" t="s">
        <v>0</v>
      </c>
      <c r="LA516" t="s">
        <v>0</v>
      </c>
      <c r="LB516" t="s">
        <v>0</v>
      </c>
      <c r="LC516" t="s">
        <v>0</v>
      </c>
      <c r="LD516" t="s">
        <v>0</v>
      </c>
      <c r="LE516">
        <v>0.40400000000000003</v>
      </c>
      <c r="LF516" t="s">
        <v>0</v>
      </c>
      <c r="LG516" t="s">
        <v>0</v>
      </c>
      <c r="LH516" t="s">
        <v>0</v>
      </c>
      <c r="LI516" t="s">
        <v>0</v>
      </c>
      <c r="LJ516" t="s">
        <v>0</v>
      </c>
      <c r="LK516" t="s">
        <v>0</v>
      </c>
      <c r="LL516" t="s">
        <v>0</v>
      </c>
      <c r="LM516">
        <v>2.2240000000000002</v>
      </c>
      <c r="LN516" t="s">
        <v>0</v>
      </c>
      <c r="LO516" t="s">
        <v>0</v>
      </c>
      <c r="LP516" t="s">
        <v>0</v>
      </c>
      <c r="LQ516" t="s">
        <v>0</v>
      </c>
      <c r="LR516">
        <v>1.2422</v>
      </c>
      <c r="LS516" t="s">
        <v>0</v>
      </c>
      <c r="LT516" t="s">
        <v>0</v>
      </c>
      <c r="LU516" t="s">
        <v>0</v>
      </c>
      <c r="LV516" t="s">
        <v>0</v>
      </c>
      <c r="LW516" t="s">
        <v>0</v>
      </c>
      <c r="LX516" t="s">
        <v>0</v>
      </c>
      <c r="LY516" t="s">
        <v>0</v>
      </c>
      <c r="LZ516" t="s">
        <v>0</v>
      </c>
      <c r="MA516" t="s">
        <v>0</v>
      </c>
      <c r="MB516">
        <v>4.8125</v>
      </c>
      <c r="MC516" t="s">
        <v>0</v>
      </c>
      <c r="MD516" t="s">
        <v>0</v>
      </c>
      <c r="ME516" t="s">
        <v>0</v>
      </c>
      <c r="MF516" t="s">
        <v>0</v>
      </c>
      <c r="MG516" t="s">
        <v>0</v>
      </c>
      <c r="MH516" t="s">
        <v>0</v>
      </c>
      <c r="MI516" t="s">
        <v>0</v>
      </c>
      <c r="MJ516">
        <v>8.1667000000000005</v>
      </c>
      <c r="MK516" t="s">
        <v>0</v>
      </c>
      <c r="ML516" t="s">
        <v>0</v>
      </c>
      <c r="MM516" t="s">
        <v>0</v>
      </c>
      <c r="MN516" t="s">
        <v>0</v>
      </c>
      <c r="MO516" t="s">
        <v>0</v>
      </c>
      <c r="MP516" t="s">
        <v>0</v>
      </c>
      <c r="MQ516" t="s">
        <v>0</v>
      </c>
      <c r="MR516">
        <v>1.8435999999999999</v>
      </c>
      <c r="MS516" t="s">
        <v>0</v>
      </c>
      <c r="MT516" t="s">
        <v>0</v>
      </c>
      <c r="MU516">
        <v>0.32100000000000001</v>
      </c>
      <c r="MV516" t="s">
        <v>0</v>
      </c>
      <c r="MW516" t="s">
        <v>0</v>
      </c>
      <c r="MX516" t="s">
        <v>0</v>
      </c>
      <c r="MY516">
        <v>1.1802999999999999</v>
      </c>
      <c r="MZ516">
        <v>0.29980000000000001</v>
      </c>
      <c r="NA516">
        <v>3.9291</v>
      </c>
      <c r="NB516" t="s">
        <v>0</v>
      </c>
      <c r="NC516" t="s">
        <v>0</v>
      </c>
      <c r="ND516" t="s">
        <v>0</v>
      </c>
      <c r="NE516" t="s">
        <v>0</v>
      </c>
      <c r="NF516" t="s">
        <v>0</v>
      </c>
      <c r="NG516" t="s">
        <v>0</v>
      </c>
      <c r="NH516" t="s">
        <v>0</v>
      </c>
      <c r="NI516" t="s">
        <v>0</v>
      </c>
      <c r="NJ516" t="s">
        <v>0</v>
      </c>
      <c r="NK516" t="s">
        <v>0</v>
      </c>
      <c r="NL516" t="s">
        <v>0</v>
      </c>
      <c r="NM516" t="s">
        <v>0</v>
      </c>
      <c r="NN516" t="s">
        <v>0</v>
      </c>
      <c r="NO516" t="s">
        <v>0</v>
      </c>
      <c r="NP516" t="s">
        <v>0</v>
      </c>
      <c r="NQ516" t="s">
        <v>0</v>
      </c>
      <c r="NR516" t="s">
        <v>0</v>
      </c>
      <c r="NS516" t="s">
        <v>0</v>
      </c>
      <c r="NT516">
        <v>11.875</v>
      </c>
      <c r="NU516" t="s">
        <v>0</v>
      </c>
      <c r="NV516" t="s">
        <v>0</v>
      </c>
      <c r="NW516" t="s">
        <v>0</v>
      </c>
      <c r="NX516" t="s">
        <v>0</v>
      </c>
      <c r="NY516" t="s">
        <v>0</v>
      </c>
      <c r="NZ516" t="s">
        <v>0</v>
      </c>
      <c r="OA516" t="s">
        <v>0</v>
      </c>
      <c r="OB516">
        <v>0.54630000000000001</v>
      </c>
      <c r="OC516" t="s">
        <v>0</v>
      </c>
      <c r="OD516" t="s">
        <v>0</v>
      </c>
      <c r="OE516" t="s">
        <v>0</v>
      </c>
      <c r="OF516" t="s">
        <v>0</v>
      </c>
      <c r="OG516">
        <v>16.75</v>
      </c>
      <c r="OH516" t="s">
        <v>0</v>
      </c>
      <c r="OI516" t="s">
        <v>0</v>
      </c>
      <c r="OJ516" t="s">
        <v>0</v>
      </c>
      <c r="OK516" t="s">
        <v>0</v>
      </c>
      <c r="OL516" t="s">
        <v>0</v>
      </c>
      <c r="OM516" t="s">
        <v>0</v>
      </c>
      <c r="ON516" t="s">
        <v>0</v>
      </c>
      <c r="OO516" t="s">
        <v>0</v>
      </c>
      <c r="OP516">
        <v>0.48830000000000001</v>
      </c>
      <c r="OQ516" t="s">
        <v>0</v>
      </c>
      <c r="OR516" t="s">
        <v>0</v>
      </c>
      <c r="OS516" t="s">
        <v>0</v>
      </c>
      <c r="OT516" t="s">
        <v>0</v>
      </c>
      <c r="OU516" t="s">
        <v>0</v>
      </c>
      <c r="OV516" t="s">
        <v>0</v>
      </c>
      <c r="OW516" t="s">
        <v>0</v>
      </c>
      <c r="OX516">
        <v>3.036</v>
      </c>
      <c r="OY516" t="s">
        <v>0</v>
      </c>
      <c r="OZ516" t="s">
        <v>0</v>
      </c>
      <c r="PA516" t="s">
        <v>0</v>
      </c>
      <c r="PB516" t="s">
        <v>0</v>
      </c>
      <c r="PC516" t="s">
        <v>0</v>
      </c>
      <c r="PD516" t="s">
        <v>0</v>
      </c>
      <c r="PE516" t="s">
        <v>0</v>
      </c>
      <c r="PF516" t="s">
        <v>0</v>
      </c>
      <c r="PG516" t="s">
        <v>0</v>
      </c>
      <c r="PH516" t="s">
        <v>0</v>
      </c>
      <c r="PI516" t="s">
        <v>0</v>
      </c>
      <c r="PJ516" t="s">
        <v>0</v>
      </c>
      <c r="PK516" t="s">
        <v>0</v>
      </c>
      <c r="PL516" t="s">
        <v>0</v>
      </c>
      <c r="PM516">
        <v>0.66669999999999996</v>
      </c>
      <c r="PN516" t="s">
        <v>0</v>
      </c>
      <c r="PO516" t="s">
        <v>0</v>
      </c>
      <c r="PP516" t="s">
        <v>0</v>
      </c>
      <c r="PQ516" t="s">
        <v>0</v>
      </c>
      <c r="PR516" t="s">
        <v>0</v>
      </c>
      <c r="PS516" t="s">
        <v>0</v>
      </c>
      <c r="PT516" t="s">
        <v>0</v>
      </c>
      <c r="PU516" t="s">
        <v>0</v>
      </c>
      <c r="PV516" t="s">
        <v>0</v>
      </c>
      <c r="PW516" t="s">
        <v>0</v>
      </c>
      <c r="PX516" t="s">
        <v>0</v>
      </c>
      <c r="PY516" t="s">
        <v>0</v>
      </c>
      <c r="PZ516" t="s">
        <v>0</v>
      </c>
      <c r="QA516" t="s">
        <v>0</v>
      </c>
      <c r="QB516" t="s">
        <v>0</v>
      </c>
      <c r="QC516">
        <v>2.1875</v>
      </c>
      <c r="QD516" t="s">
        <v>0</v>
      </c>
      <c r="QE516" t="s">
        <v>0</v>
      </c>
      <c r="QF516" t="s">
        <v>0</v>
      </c>
      <c r="QG516" t="s">
        <v>0</v>
      </c>
      <c r="QH516" t="s">
        <v>0</v>
      </c>
      <c r="QI516" t="s">
        <v>0</v>
      </c>
      <c r="QJ516" t="s">
        <v>0</v>
      </c>
      <c r="QK516" t="s">
        <v>0</v>
      </c>
      <c r="QL516" t="s">
        <v>0</v>
      </c>
      <c r="QM516" t="s">
        <v>0</v>
      </c>
      <c r="QN516" t="s">
        <v>0</v>
      </c>
      <c r="QO516" t="s">
        <v>0</v>
      </c>
      <c r="QP516" t="s">
        <v>0</v>
      </c>
      <c r="QQ516" t="s">
        <v>0</v>
      </c>
      <c r="QR516" t="s">
        <v>0</v>
      </c>
      <c r="QS516" t="s">
        <v>0</v>
      </c>
      <c r="QT516" t="s">
        <v>0</v>
      </c>
      <c r="QU516" t="s">
        <v>0</v>
      </c>
      <c r="QV516" t="s">
        <v>0</v>
      </c>
      <c r="QW516" t="s">
        <v>0</v>
      </c>
      <c r="QX516" t="s">
        <v>0</v>
      </c>
      <c r="QY516" t="s">
        <v>0</v>
      </c>
      <c r="QZ516" t="s">
        <v>0</v>
      </c>
      <c r="RA516" t="s">
        <v>0</v>
      </c>
      <c r="RB516" t="s">
        <v>0</v>
      </c>
      <c r="RC516" t="s">
        <v>0</v>
      </c>
      <c r="RD516" t="s">
        <v>0</v>
      </c>
      <c r="RE516" t="s">
        <v>0</v>
      </c>
      <c r="RF516" t="s">
        <v>0</v>
      </c>
      <c r="RG516">
        <v>6.5625</v>
      </c>
      <c r="RH516" t="s">
        <v>0</v>
      </c>
      <c r="RI516" t="s">
        <v>0</v>
      </c>
      <c r="RJ516" t="s">
        <v>0</v>
      </c>
      <c r="RK516" t="s">
        <v>0</v>
      </c>
      <c r="RL516" t="s">
        <v>0</v>
      </c>
      <c r="RM516" t="s">
        <v>0</v>
      </c>
      <c r="RN516" t="s">
        <v>0</v>
      </c>
      <c r="RO516" t="s">
        <v>0</v>
      </c>
      <c r="RP516" t="s">
        <v>0</v>
      </c>
      <c r="RQ516" t="s">
        <v>0</v>
      </c>
      <c r="RR516" t="s">
        <v>0</v>
      </c>
      <c r="RS516" t="s">
        <v>0</v>
      </c>
      <c r="RT516" t="s">
        <v>0</v>
      </c>
      <c r="RU516" t="s">
        <v>0</v>
      </c>
      <c r="RV516" t="s">
        <v>0</v>
      </c>
      <c r="RW516" t="s">
        <v>0</v>
      </c>
      <c r="RX516" t="s">
        <v>0</v>
      </c>
      <c r="RY516" t="s">
        <v>0</v>
      </c>
      <c r="RZ516" t="s">
        <v>0</v>
      </c>
      <c r="SA516" t="s">
        <v>0</v>
      </c>
      <c r="SB516" t="s">
        <v>0</v>
      </c>
      <c r="SC516">
        <v>1.9582999999999999</v>
      </c>
      <c r="SD516" t="s">
        <v>0</v>
      </c>
      <c r="SE516">
        <v>2.8125</v>
      </c>
      <c r="SF516" t="s">
        <v>0</v>
      </c>
      <c r="SG516" t="s">
        <v>0</v>
      </c>
      <c r="SH516" t="s">
        <v>0</v>
      </c>
      <c r="SI516" t="s">
        <v>0</v>
      </c>
      <c r="SJ516">
        <v>3.3332999999999999</v>
      </c>
      <c r="SK516">
        <v>5.125</v>
      </c>
      <c r="SL516" t="s">
        <v>0</v>
      </c>
    </row>
    <row r="517" spans="1:506" x14ac:dyDescent="0.3">
      <c r="A517" s="1">
        <v>33596</v>
      </c>
      <c r="B517" t="s">
        <v>0</v>
      </c>
      <c r="C517" t="s">
        <v>0</v>
      </c>
      <c r="D517" t="s">
        <v>0</v>
      </c>
      <c r="E517">
        <v>1.8660000000000001</v>
      </c>
      <c r="F517" t="s">
        <v>0</v>
      </c>
      <c r="G517" t="s">
        <v>0</v>
      </c>
      <c r="H517">
        <v>8.0630000000000006</v>
      </c>
      <c r="I517" t="s">
        <v>0</v>
      </c>
      <c r="J517" t="s">
        <v>0</v>
      </c>
      <c r="K517">
        <v>3.7970000000000002</v>
      </c>
      <c r="L517" t="s">
        <v>0</v>
      </c>
      <c r="M517" t="s">
        <v>0</v>
      </c>
      <c r="N517" t="s">
        <v>0</v>
      </c>
      <c r="O517" t="s">
        <v>0</v>
      </c>
      <c r="P517">
        <v>4.0312999999999999</v>
      </c>
      <c r="Q517" t="s">
        <v>0</v>
      </c>
      <c r="R517" t="s">
        <v>0</v>
      </c>
      <c r="S517" t="s">
        <v>0</v>
      </c>
      <c r="T517" t="s">
        <v>0</v>
      </c>
      <c r="U517" t="s">
        <v>0</v>
      </c>
      <c r="V517" t="s">
        <v>0</v>
      </c>
      <c r="W517" t="s">
        <v>0</v>
      </c>
      <c r="X517" t="s">
        <v>0</v>
      </c>
      <c r="Y517" t="s">
        <v>0</v>
      </c>
      <c r="Z517" t="s">
        <v>0</v>
      </c>
      <c r="AA517" t="s">
        <v>0</v>
      </c>
      <c r="AB517" t="s">
        <v>0</v>
      </c>
      <c r="AC517" t="s">
        <v>0</v>
      </c>
      <c r="AD517" t="s">
        <v>0</v>
      </c>
      <c r="AE517" t="s">
        <v>0</v>
      </c>
      <c r="AF517" t="s">
        <v>0</v>
      </c>
      <c r="AG517">
        <v>0.46879999999999999</v>
      </c>
      <c r="AH517" t="s">
        <v>0</v>
      </c>
      <c r="AI517" t="s">
        <v>0</v>
      </c>
      <c r="AJ517" t="s">
        <v>0</v>
      </c>
      <c r="AK517">
        <v>7.625</v>
      </c>
      <c r="AL517" t="s">
        <v>0</v>
      </c>
      <c r="AM517" t="s">
        <v>0</v>
      </c>
      <c r="AN517" t="s">
        <v>0</v>
      </c>
      <c r="AO517" t="s">
        <v>0</v>
      </c>
      <c r="AP517" t="s">
        <v>0</v>
      </c>
      <c r="AQ517" t="s">
        <v>0</v>
      </c>
      <c r="AR517" t="s">
        <v>0</v>
      </c>
      <c r="AS517" t="s">
        <v>0</v>
      </c>
      <c r="AT517" t="s">
        <v>0</v>
      </c>
      <c r="AU517" t="s">
        <v>0</v>
      </c>
      <c r="AV517" t="s">
        <v>0</v>
      </c>
      <c r="AW517" t="s">
        <v>0</v>
      </c>
      <c r="AX517" t="s">
        <v>0</v>
      </c>
      <c r="AY517" t="s">
        <v>0</v>
      </c>
      <c r="AZ517" t="s">
        <v>0</v>
      </c>
      <c r="BA517" t="s">
        <v>0</v>
      </c>
      <c r="BB517" t="s">
        <v>0</v>
      </c>
      <c r="BC517" t="s">
        <v>0</v>
      </c>
      <c r="BD517" t="s">
        <v>0</v>
      </c>
      <c r="BE517" t="s">
        <v>0</v>
      </c>
      <c r="BF517" t="s">
        <v>0</v>
      </c>
      <c r="BG517" t="s">
        <v>0</v>
      </c>
      <c r="BH517" t="s">
        <v>0</v>
      </c>
      <c r="BI517" t="s">
        <v>0</v>
      </c>
      <c r="BJ517" t="s">
        <v>0</v>
      </c>
      <c r="BK517" t="s">
        <v>0</v>
      </c>
      <c r="BL517" t="s">
        <v>0</v>
      </c>
      <c r="BM517" t="s">
        <v>0</v>
      </c>
      <c r="BN517" t="s">
        <v>0</v>
      </c>
      <c r="BO517">
        <v>1.996</v>
      </c>
      <c r="BP517" t="s">
        <v>0</v>
      </c>
      <c r="BQ517" t="s">
        <v>0</v>
      </c>
      <c r="BR517" t="s">
        <v>0</v>
      </c>
      <c r="BS517" t="s">
        <v>0</v>
      </c>
      <c r="BT517" t="s">
        <v>0</v>
      </c>
      <c r="BU517" t="s">
        <v>0</v>
      </c>
      <c r="BV517" t="s">
        <v>0</v>
      </c>
      <c r="BW517" t="s">
        <v>0</v>
      </c>
      <c r="BX517" t="s">
        <v>0</v>
      </c>
      <c r="BY517" t="s">
        <v>0</v>
      </c>
      <c r="BZ517" t="s">
        <v>0</v>
      </c>
      <c r="CA517" t="s">
        <v>0</v>
      </c>
      <c r="CB517" t="s">
        <v>0</v>
      </c>
      <c r="CC517" t="s">
        <v>0</v>
      </c>
      <c r="CD517" t="s">
        <v>0</v>
      </c>
      <c r="CE517" t="s">
        <v>0</v>
      </c>
      <c r="CF517" t="s">
        <v>0</v>
      </c>
      <c r="CG517" t="s">
        <v>0</v>
      </c>
      <c r="CH517" t="s">
        <v>0</v>
      </c>
      <c r="CI517" t="s">
        <v>0</v>
      </c>
      <c r="CJ517" t="s">
        <v>0</v>
      </c>
      <c r="CK517" t="s">
        <v>0</v>
      </c>
      <c r="CL517" t="s">
        <v>0</v>
      </c>
      <c r="CM517">
        <v>0.375</v>
      </c>
      <c r="CN517" t="s">
        <v>0</v>
      </c>
      <c r="CO517" t="s">
        <v>0</v>
      </c>
      <c r="CP517" t="s">
        <v>0</v>
      </c>
      <c r="CQ517" t="s">
        <v>0</v>
      </c>
      <c r="CR517" t="s">
        <v>0</v>
      </c>
      <c r="CS517" t="s">
        <v>0</v>
      </c>
      <c r="CT517">
        <v>9.9637999999999991</v>
      </c>
      <c r="CU517" t="s">
        <v>0</v>
      </c>
      <c r="CV517" t="s">
        <v>0</v>
      </c>
      <c r="CW517" t="s">
        <v>0</v>
      </c>
      <c r="CX517">
        <v>1.7917000000000001</v>
      </c>
      <c r="CY517" t="s">
        <v>0</v>
      </c>
      <c r="CZ517" t="s">
        <v>0</v>
      </c>
      <c r="DA517" t="s">
        <v>0</v>
      </c>
      <c r="DB517" t="s">
        <v>0</v>
      </c>
      <c r="DC517" t="s">
        <v>0</v>
      </c>
      <c r="DD517" t="s">
        <v>0</v>
      </c>
      <c r="DE517" t="s">
        <v>0</v>
      </c>
      <c r="DF517" t="s">
        <v>0</v>
      </c>
      <c r="DG517" t="s">
        <v>0</v>
      </c>
      <c r="DH517" t="s">
        <v>0</v>
      </c>
      <c r="DI517" t="s">
        <v>0</v>
      </c>
      <c r="DJ517" t="s">
        <v>0</v>
      </c>
      <c r="DK517" t="s">
        <v>0</v>
      </c>
      <c r="DL517" t="s">
        <v>0</v>
      </c>
      <c r="DM517" t="s">
        <v>0</v>
      </c>
      <c r="DN517" t="s">
        <v>0</v>
      </c>
      <c r="DO517">
        <v>0.41149999999999998</v>
      </c>
      <c r="DP517" t="s">
        <v>0</v>
      </c>
      <c r="DQ517">
        <v>7.5419999999999998</v>
      </c>
      <c r="DR517" t="s">
        <v>0</v>
      </c>
      <c r="DS517" t="s">
        <v>0</v>
      </c>
      <c r="DT517" t="s">
        <v>0</v>
      </c>
      <c r="DU517" t="s">
        <v>0</v>
      </c>
      <c r="DV517" t="s">
        <v>0</v>
      </c>
      <c r="DW517" t="s">
        <v>0</v>
      </c>
      <c r="DX517" t="s">
        <v>0</v>
      </c>
      <c r="DY517" t="s">
        <v>0</v>
      </c>
      <c r="DZ517" t="s">
        <v>0</v>
      </c>
      <c r="EA517" t="s">
        <v>0</v>
      </c>
      <c r="EB517" t="s">
        <v>0</v>
      </c>
      <c r="EC517" t="s">
        <v>0</v>
      </c>
      <c r="ED517" t="s">
        <v>0</v>
      </c>
      <c r="EE517" t="s">
        <v>0</v>
      </c>
      <c r="EF517" t="s">
        <v>0</v>
      </c>
      <c r="EG517" t="s">
        <v>0</v>
      </c>
      <c r="EH517" t="s">
        <v>0</v>
      </c>
      <c r="EI517" t="s">
        <v>0</v>
      </c>
      <c r="EJ517" t="s">
        <v>0</v>
      </c>
      <c r="EK517" t="s">
        <v>0</v>
      </c>
      <c r="EL517" t="s">
        <v>0</v>
      </c>
      <c r="EM517" t="s">
        <v>0</v>
      </c>
      <c r="EN517" t="s">
        <v>0</v>
      </c>
      <c r="EO517" t="s">
        <v>0</v>
      </c>
      <c r="EP517" t="s">
        <v>0</v>
      </c>
      <c r="EQ517" t="s">
        <v>0</v>
      </c>
      <c r="ER517" t="s">
        <v>0</v>
      </c>
      <c r="ES517" t="s">
        <v>0</v>
      </c>
      <c r="ET517" t="s">
        <v>0</v>
      </c>
      <c r="EU517" t="s">
        <v>0</v>
      </c>
      <c r="EV517" t="s">
        <v>0</v>
      </c>
      <c r="EW517">
        <v>2.1797</v>
      </c>
      <c r="EX517" t="s">
        <v>0</v>
      </c>
      <c r="EY517" t="s">
        <v>0</v>
      </c>
      <c r="EZ517" t="s">
        <v>0</v>
      </c>
      <c r="FA517" t="s">
        <v>0</v>
      </c>
      <c r="FB517" t="s">
        <v>0</v>
      </c>
      <c r="FC517" t="s">
        <v>0</v>
      </c>
      <c r="FD517" t="s">
        <v>0</v>
      </c>
      <c r="FE517" t="s">
        <v>0</v>
      </c>
      <c r="FF517" t="s">
        <v>0</v>
      </c>
      <c r="FG517" t="s">
        <v>0</v>
      </c>
      <c r="FH517" t="s">
        <v>0</v>
      </c>
      <c r="FI517" t="s">
        <v>0</v>
      </c>
      <c r="FJ517" t="s">
        <v>0</v>
      </c>
      <c r="FK517" t="s">
        <v>0</v>
      </c>
      <c r="FL517" t="s">
        <v>0</v>
      </c>
      <c r="FM517" t="s">
        <v>0</v>
      </c>
      <c r="FN517" t="s">
        <v>0</v>
      </c>
      <c r="FO517" t="s">
        <v>0</v>
      </c>
      <c r="FP517" t="s">
        <v>0</v>
      </c>
      <c r="FQ517">
        <v>0.84770000000000001</v>
      </c>
      <c r="FR517" t="s">
        <v>0</v>
      </c>
      <c r="FS517" t="s">
        <v>0</v>
      </c>
      <c r="FT517" t="s">
        <v>0</v>
      </c>
      <c r="FU517" t="s">
        <v>0</v>
      </c>
      <c r="FV517">
        <v>0.46879999999999999</v>
      </c>
      <c r="FW517" t="s">
        <v>0</v>
      </c>
      <c r="FX517" t="s">
        <v>0</v>
      </c>
      <c r="FY517" t="s">
        <v>0</v>
      </c>
      <c r="FZ517" t="s">
        <v>0</v>
      </c>
      <c r="GA517" t="s">
        <v>0</v>
      </c>
      <c r="GB517" t="s">
        <v>0</v>
      </c>
      <c r="GC517" t="s">
        <v>0</v>
      </c>
      <c r="GD517">
        <v>1.1439999999999999</v>
      </c>
      <c r="GE517">
        <v>8.6749000000000009</v>
      </c>
      <c r="GF517" t="s">
        <v>0</v>
      </c>
      <c r="GG517" t="s">
        <v>0</v>
      </c>
      <c r="GH517" t="s">
        <v>0</v>
      </c>
      <c r="GI517" t="s">
        <v>0</v>
      </c>
      <c r="GJ517" t="s">
        <v>0</v>
      </c>
      <c r="GK517" t="s">
        <v>0</v>
      </c>
      <c r="GL517" t="s">
        <v>0</v>
      </c>
      <c r="GM517" t="s">
        <v>0</v>
      </c>
      <c r="GN517" t="s">
        <v>0</v>
      </c>
      <c r="GO517" t="s">
        <v>0</v>
      </c>
      <c r="GP517" t="s">
        <v>0</v>
      </c>
      <c r="GQ517" t="s">
        <v>0</v>
      </c>
      <c r="GR517" t="s">
        <v>0</v>
      </c>
      <c r="GS517" t="s">
        <v>0</v>
      </c>
      <c r="GT517" t="s">
        <v>0</v>
      </c>
      <c r="GU517" t="s">
        <v>0</v>
      </c>
      <c r="GV517" t="s">
        <v>0</v>
      </c>
      <c r="GW517" t="s">
        <v>0</v>
      </c>
      <c r="GX517" t="s">
        <v>0</v>
      </c>
      <c r="GY517" t="s">
        <v>0</v>
      </c>
      <c r="GZ517" t="s">
        <v>0</v>
      </c>
      <c r="HA517" t="s">
        <v>0</v>
      </c>
      <c r="HB517" t="s">
        <v>0</v>
      </c>
      <c r="HC517" t="s">
        <v>0</v>
      </c>
      <c r="HD517" t="s">
        <v>0</v>
      </c>
      <c r="HE517" t="s">
        <v>0</v>
      </c>
      <c r="HF517" t="s">
        <v>0</v>
      </c>
      <c r="HG517" t="s">
        <v>0</v>
      </c>
      <c r="HH517">
        <v>6.4940999999999995</v>
      </c>
      <c r="HI517" t="s">
        <v>0</v>
      </c>
      <c r="HJ517" t="s">
        <v>0</v>
      </c>
      <c r="HK517" t="s">
        <v>0</v>
      </c>
      <c r="HL517" t="s">
        <v>0</v>
      </c>
      <c r="HM517" t="s">
        <v>0</v>
      </c>
      <c r="HN517" t="s">
        <v>0</v>
      </c>
      <c r="HO517" t="s">
        <v>0</v>
      </c>
      <c r="HP517" t="s">
        <v>0</v>
      </c>
      <c r="HQ517" t="s">
        <v>0</v>
      </c>
      <c r="HR517">
        <v>1.1562999999999999</v>
      </c>
      <c r="HS517" t="s">
        <v>0</v>
      </c>
      <c r="HT517" t="s">
        <v>0</v>
      </c>
      <c r="HU517" t="s">
        <v>0</v>
      </c>
      <c r="HV517" t="s">
        <v>0</v>
      </c>
      <c r="HW517" t="s">
        <v>0</v>
      </c>
      <c r="HX517" t="s">
        <v>0</v>
      </c>
      <c r="HY517" t="s">
        <v>0</v>
      </c>
      <c r="HZ517" t="s">
        <v>0</v>
      </c>
      <c r="IA517" t="s">
        <v>0</v>
      </c>
      <c r="IB517" t="s">
        <v>0</v>
      </c>
      <c r="IC517" t="s">
        <v>0</v>
      </c>
      <c r="ID517" t="s">
        <v>0</v>
      </c>
      <c r="IE517">
        <v>1.3125</v>
      </c>
      <c r="IF517" t="s">
        <v>0</v>
      </c>
      <c r="IG517" t="s">
        <v>0</v>
      </c>
      <c r="IH517" t="s">
        <v>0</v>
      </c>
      <c r="II517" t="s">
        <v>0</v>
      </c>
      <c r="IJ517" t="s">
        <v>0</v>
      </c>
      <c r="IK517">
        <v>1.4140999999999999</v>
      </c>
      <c r="IL517" t="s">
        <v>0</v>
      </c>
      <c r="IM517" t="s">
        <v>0</v>
      </c>
      <c r="IN517" t="s">
        <v>0</v>
      </c>
      <c r="IO517" t="s">
        <v>0</v>
      </c>
      <c r="IP517" t="s">
        <v>0</v>
      </c>
      <c r="IQ517" t="s">
        <v>0</v>
      </c>
      <c r="IR517" t="s">
        <v>0</v>
      </c>
      <c r="IS517" t="s">
        <v>0</v>
      </c>
      <c r="IT517" t="s">
        <v>0</v>
      </c>
      <c r="IU517" t="s">
        <v>0</v>
      </c>
      <c r="IV517" t="s">
        <v>0</v>
      </c>
      <c r="IW517" t="s">
        <v>0</v>
      </c>
      <c r="IX517">
        <v>4.4375</v>
      </c>
      <c r="IY517" t="s">
        <v>0</v>
      </c>
      <c r="IZ517">
        <v>0.52780000000000005</v>
      </c>
      <c r="JA517" t="s">
        <v>0</v>
      </c>
      <c r="JB517" t="s">
        <v>0</v>
      </c>
      <c r="JC517" t="s">
        <v>0</v>
      </c>
      <c r="JD517" t="s">
        <v>0</v>
      </c>
      <c r="JE517" t="s">
        <v>0</v>
      </c>
      <c r="JF517" t="s">
        <v>0</v>
      </c>
      <c r="JG517" t="s">
        <v>0</v>
      </c>
      <c r="JH517" t="s">
        <v>0</v>
      </c>
      <c r="JI517" t="s">
        <v>0</v>
      </c>
      <c r="JJ517">
        <v>2.1562999999999999</v>
      </c>
      <c r="JK517" t="s">
        <v>0</v>
      </c>
      <c r="JL517" t="s">
        <v>0</v>
      </c>
      <c r="JM517" t="s">
        <v>0</v>
      </c>
      <c r="JN517" t="s">
        <v>0</v>
      </c>
      <c r="JO517" t="s">
        <v>0</v>
      </c>
      <c r="JP517" t="s">
        <v>0</v>
      </c>
      <c r="JQ517" t="s">
        <v>0</v>
      </c>
      <c r="JR517" t="s">
        <v>0</v>
      </c>
      <c r="JS517" t="s">
        <v>0</v>
      </c>
      <c r="JT517" t="s">
        <v>0</v>
      </c>
      <c r="JU517" t="s">
        <v>0</v>
      </c>
      <c r="JV517" t="s">
        <v>0</v>
      </c>
      <c r="JW517" t="s">
        <v>0</v>
      </c>
      <c r="JX517" t="s">
        <v>0</v>
      </c>
      <c r="JY517" t="s">
        <v>0</v>
      </c>
      <c r="JZ517" t="s">
        <v>0</v>
      </c>
      <c r="KA517" t="s">
        <v>0</v>
      </c>
      <c r="KB517" t="s">
        <v>0</v>
      </c>
      <c r="KC517" t="s">
        <v>0</v>
      </c>
      <c r="KD517" t="s">
        <v>0</v>
      </c>
      <c r="KE517" t="s">
        <v>0</v>
      </c>
      <c r="KF517">
        <v>2.4722</v>
      </c>
      <c r="KG517" t="s">
        <v>0</v>
      </c>
      <c r="KH517" t="s">
        <v>0</v>
      </c>
      <c r="KI517" t="s">
        <v>0</v>
      </c>
      <c r="KJ517" t="s">
        <v>0</v>
      </c>
      <c r="KK517" t="s">
        <v>0</v>
      </c>
      <c r="KL517" t="s">
        <v>0</v>
      </c>
      <c r="KM517" t="s">
        <v>0</v>
      </c>
      <c r="KN517" t="s">
        <v>0</v>
      </c>
      <c r="KO517" t="s">
        <v>0</v>
      </c>
      <c r="KP517" t="s">
        <v>0</v>
      </c>
      <c r="KQ517" t="s">
        <v>0</v>
      </c>
      <c r="KR517" t="s">
        <v>0</v>
      </c>
      <c r="KS517" t="s">
        <v>0</v>
      </c>
      <c r="KT517" t="s">
        <v>0</v>
      </c>
      <c r="KU517" t="s">
        <v>0</v>
      </c>
      <c r="KV517" t="s">
        <v>0</v>
      </c>
      <c r="KW517" t="s">
        <v>0</v>
      </c>
      <c r="KX517" t="s">
        <v>0</v>
      </c>
      <c r="KY517" t="s">
        <v>0</v>
      </c>
      <c r="KZ517" t="s">
        <v>0</v>
      </c>
      <c r="LA517" t="s">
        <v>0</v>
      </c>
      <c r="LB517" t="s">
        <v>0</v>
      </c>
      <c r="LC517" t="s">
        <v>0</v>
      </c>
      <c r="LD517" t="s">
        <v>0</v>
      </c>
      <c r="LE517">
        <v>0.40400000000000003</v>
      </c>
      <c r="LF517" t="s">
        <v>0</v>
      </c>
      <c r="LG517" t="s">
        <v>0</v>
      </c>
      <c r="LH517" t="s">
        <v>0</v>
      </c>
      <c r="LI517" t="s">
        <v>0</v>
      </c>
      <c r="LJ517" t="s">
        <v>0</v>
      </c>
      <c r="LK517" t="s">
        <v>0</v>
      </c>
      <c r="LL517" t="s">
        <v>0</v>
      </c>
      <c r="LM517">
        <v>2.2134999999999998</v>
      </c>
      <c r="LN517" t="s">
        <v>0</v>
      </c>
      <c r="LO517" t="s">
        <v>0</v>
      </c>
      <c r="LP517" t="s">
        <v>0</v>
      </c>
      <c r="LQ517" t="s">
        <v>0</v>
      </c>
      <c r="LR517">
        <v>1.2656000000000001</v>
      </c>
      <c r="LS517" t="s">
        <v>0</v>
      </c>
      <c r="LT517" t="s">
        <v>0</v>
      </c>
      <c r="LU517" t="s">
        <v>0</v>
      </c>
      <c r="LV517" t="s">
        <v>0</v>
      </c>
      <c r="LW517" t="s">
        <v>0</v>
      </c>
      <c r="LX517" t="s">
        <v>0</v>
      </c>
      <c r="LY517" t="s">
        <v>0</v>
      </c>
      <c r="LZ517" t="s">
        <v>0</v>
      </c>
      <c r="MA517" t="s">
        <v>0</v>
      </c>
      <c r="MB517">
        <v>4.9375</v>
      </c>
      <c r="MC517" t="s">
        <v>0</v>
      </c>
      <c r="MD517" t="s">
        <v>0</v>
      </c>
      <c r="ME517" t="s">
        <v>0</v>
      </c>
      <c r="MF517" t="s">
        <v>0</v>
      </c>
      <c r="MG517" t="s">
        <v>0</v>
      </c>
      <c r="MH517" t="s">
        <v>0</v>
      </c>
      <c r="MI517" t="s">
        <v>0</v>
      </c>
      <c r="MJ517">
        <v>8.3125</v>
      </c>
      <c r="MK517" t="s">
        <v>0</v>
      </c>
      <c r="ML517" t="s">
        <v>0</v>
      </c>
      <c r="MM517" t="s">
        <v>0</v>
      </c>
      <c r="MN517" t="s">
        <v>0</v>
      </c>
      <c r="MO517" t="s">
        <v>0</v>
      </c>
      <c r="MP517" t="s">
        <v>0</v>
      </c>
      <c r="MQ517" t="s">
        <v>0</v>
      </c>
      <c r="MR517">
        <v>1.9258999999999999</v>
      </c>
      <c r="MS517" t="s">
        <v>0</v>
      </c>
      <c r="MT517" t="s">
        <v>0</v>
      </c>
      <c r="MU517">
        <v>0.33329999999999999</v>
      </c>
      <c r="MV517" t="s">
        <v>0</v>
      </c>
      <c r="MW517" t="s">
        <v>0</v>
      </c>
      <c r="MX517" t="s">
        <v>0</v>
      </c>
      <c r="MY517">
        <v>1.1802999999999999</v>
      </c>
      <c r="MZ517">
        <v>0.28220000000000001</v>
      </c>
      <c r="NA517">
        <v>3.8647</v>
      </c>
      <c r="NB517" t="s">
        <v>0</v>
      </c>
      <c r="NC517" t="s">
        <v>0</v>
      </c>
      <c r="ND517" t="s">
        <v>0</v>
      </c>
      <c r="NE517" t="s">
        <v>0</v>
      </c>
      <c r="NF517" t="s">
        <v>0</v>
      </c>
      <c r="NG517" t="s">
        <v>0</v>
      </c>
      <c r="NH517" t="s">
        <v>0</v>
      </c>
      <c r="NI517" t="s">
        <v>0</v>
      </c>
      <c r="NJ517" t="s">
        <v>0</v>
      </c>
      <c r="NK517" t="s">
        <v>0</v>
      </c>
      <c r="NL517" t="s">
        <v>0</v>
      </c>
      <c r="NM517" t="s">
        <v>0</v>
      </c>
      <c r="NN517" t="s">
        <v>0</v>
      </c>
      <c r="NO517" t="s">
        <v>0</v>
      </c>
      <c r="NP517" t="s">
        <v>0</v>
      </c>
      <c r="NQ517" t="s">
        <v>0</v>
      </c>
      <c r="NR517" t="s">
        <v>0</v>
      </c>
      <c r="NS517" t="s">
        <v>0</v>
      </c>
      <c r="NT517">
        <v>12</v>
      </c>
      <c r="NU517" t="s">
        <v>0</v>
      </c>
      <c r="NV517" t="s">
        <v>0</v>
      </c>
      <c r="NW517" t="s">
        <v>0</v>
      </c>
      <c r="NX517" t="s">
        <v>0</v>
      </c>
      <c r="NY517" t="s">
        <v>0</v>
      </c>
      <c r="NZ517" t="s">
        <v>0</v>
      </c>
      <c r="OA517" t="s">
        <v>0</v>
      </c>
      <c r="OB517">
        <v>0.58840000000000003</v>
      </c>
      <c r="OC517" t="s">
        <v>0</v>
      </c>
      <c r="OD517" t="s">
        <v>0</v>
      </c>
      <c r="OE517" t="s">
        <v>0</v>
      </c>
      <c r="OF517" t="s">
        <v>0</v>
      </c>
      <c r="OG517">
        <v>17.5</v>
      </c>
      <c r="OH517" t="s">
        <v>0</v>
      </c>
      <c r="OI517" t="s">
        <v>0</v>
      </c>
      <c r="OJ517" t="s">
        <v>0</v>
      </c>
      <c r="OK517" t="s">
        <v>0</v>
      </c>
      <c r="OL517" t="s">
        <v>0</v>
      </c>
      <c r="OM517" t="s">
        <v>0</v>
      </c>
      <c r="ON517" t="s">
        <v>0</v>
      </c>
      <c r="OO517" t="s">
        <v>0</v>
      </c>
      <c r="OP517">
        <v>0.48830000000000001</v>
      </c>
      <c r="OQ517" t="s">
        <v>0</v>
      </c>
      <c r="OR517" t="s">
        <v>0</v>
      </c>
      <c r="OS517" t="s">
        <v>0</v>
      </c>
      <c r="OT517" t="s">
        <v>0</v>
      </c>
      <c r="OU517" t="s">
        <v>0</v>
      </c>
      <c r="OV517" t="s">
        <v>0</v>
      </c>
      <c r="OW517" t="s">
        <v>0</v>
      </c>
      <c r="OX517">
        <v>3.0950000000000002</v>
      </c>
      <c r="OY517" t="s">
        <v>0</v>
      </c>
      <c r="OZ517" t="s">
        <v>0</v>
      </c>
      <c r="PA517" t="s">
        <v>0</v>
      </c>
      <c r="PB517" t="s">
        <v>0</v>
      </c>
      <c r="PC517" t="s">
        <v>0</v>
      </c>
      <c r="PD517" t="s">
        <v>0</v>
      </c>
      <c r="PE517" t="s">
        <v>0</v>
      </c>
      <c r="PF517" t="s">
        <v>0</v>
      </c>
      <c r="PG517" t="s">
        <v>0</v>
      </c>
      <c r="PH517" t="s">
        <v>0</v>
      </c>
      <c r="PI517" t="s">
        <v>0</v>
      </c>
      <c r="PJ517" t="s">
        <v>0</v>
      </c>
      <c r="PK517" t="s">
        <v>0</v>
      </c>
      <c r="PL517" t="s">
        <v>0</v>
      </c>
      <c r="PM517">
        <v>0.66669999999999996</v>
      </c>
      <c r="PN517" t="s">
        <v>0</v>
      </c>
      <c r="PO517" t="s">
        <v>0</v>
      </c>
      <c r="PP517" t="s">
        <v>0</v>
      </c>
      <c r="PQ517" t="s">
        <v>0</v>
      </c>
      <c r="PR517" t="s">
        <v>0</v>
      </c>
      <c r="PS517" t="s">
        <v>0</v>
      </c>
      <c r="PT517" t="s">
        <v>0</v>
      </c>
      <c r="PU517" t="s">
        <v>0</v>
      </c>
      <c r="PV517" t="s">
        <v>0</v>
      </c>
      <c r="PW517" t="s">
        <v>0</v>
      </c>
      <c r="PX517" t="s">
        <v>0</v>
      </c>
      <c r="PY517" t="s">
        <v>0</v>
      </c>
      <c r="PZ517" t="s">
        <v>0</v>
      </c>
      <c r="QA517" t="s">
        <v>0</v>
      </c>
      <c r="QB517" t="s">
        <v>0</v>
      </c>
      <c r="QC517">
        <v>2.2109000000000001</v>
      </c>
      <c r="QD517" t="s">
        <v>0</v>
      </c>
      <c r="QE517" t="s">
        <v>0</v>
      </c>
      <c r="QF517" t="s">
        <v>0</v>
      </c>
      <c r="QG517" t="s">
        <v>0</v>
      </c>
      <c r="QH517" t="s">
        <v>0</v>
      </c>
      <c r="QI517" t="s">
        <v>0</v>
      </c>
      <c r="QJ517" t="s">
        <v>0</v>
      </c>
      <c r="QK517" t="s">
        <v>0</v>
      </c>
      <c r="QL517" t="s">
        <v>0</v>
      </c>
      <c r="QM517" t="s">
        <v>0</v>
      </c>
      <c r="QN517" t="s">
        <v>0</v>
      </c>
      <c r="QO517" t="s">
        <v>0</v>
      </c>
      <c r="QP517" t="s">
        <v>0</v>
      </c>
      <c r="QQ517" t="s">
        <v>0</v>
      </c>
      <c r="QR517" t="s">
        <v>0</v>
      </c>
      <c r="QS517" t="s">
        <v>0</v>
      </c>
      <c r="QT517" t="s">
        <v>0</v>
      </c>
      <c r="QU517" t="s">
        <v>0</v>
      </c>
      <c r="QV517" t="s">
        <v>0</v>
      </c>
      <c r="QW517" t="s">
        <v>0</v>
      </c>
      <c r="QX517" t="s">
        <v>0</v>
      </c>
      <c r="QY517" t="s">
        <v>0</v>
      </c>
      <c r="QZ517" t="s">
        <v>0</v>
      </c>
      <c r="RA517" t="s">
        <v>0</v>
      </c>
      <c r="RB517" t="s">
        <v>0</v>
      </c>
      <c r="RC517" t="s">
        <v>0</v>
      </c>
      <c r="RD517" t="s">
        <v>0</v>
      </c>
      <c r="RE517" t="s">
        <v>0</v>
      </c>
      <c r="RF517" t="s">
        <v>0</v>
      </c>
      <c r="RG517">
        <v>6.75</v>
      </c>
      <c r="RH517" t="s">
        <v>0</v>
      </c>
      <c r="RI517" t="s">
        <v>0</v>
      </c>
      <c r="RJ517" t="s">
        <v>0</v>
      </c>
      <c r="RK517" t="s">
        <v>0</v>
      </c>
      <c r="RL517" t="s">
        <v>0</v>
      </c>
      <c r="RM517" t="s">
        <v>0</v>
      </c>
      <c r="RN517" t="s">
        <v>0</v>
      </c>
      <c r="RO517" t="s">
        <v>0</v>
      </c>
      <c r="RP517" t="s">
        <v>0</v>
      </c>
      <c r="RQ517" t="s">
        <v>0</v>
      </c>
      <c r="RR517" t="s">
        <v>0</v>
      </c>
      <c r="RS517" t="s">
        <v>0</v>
      </c>
      <c r="RT517" t="s">
        <v>0</v>
      </c>
      <c r="RU517" t="s">
        <v>0</v>
      </c>
      <c r="RV517" t="s">
        <v>0</v>
      </c>
      <c r="RW517" t="s">
        <v>0</v>
      </c>
      <c r="RX517" t="s">
        <v>0</v>
      </c>
      <c r="RY517" t="s">
        <v>0</v>
      </c>
      <c r="RZ517" t="s">
        <v>0</v>
      </c>
      <c r="SA517" t="s">
        <v>0</v>
      </c>
      <c r="SB517" t="s">
        <v>0</v>
      </c>
      <c r="SC517">
        <v>1.9582999999999999</v>
      </c>
      <c r="SD517" t="s">
        <v>0</v>
      </c>
      <c r="SE517">
        <v>2.7917000000000001</v>
      </c>
      <c r="SF517" t="s">
        <v>0</v>
      </c>
      <c r="SG517" t="s">
        <v>0</v>
      </c>
      <c r="SH517" t="s">
        <v>0</v>
      </c>
      <c r="SI517" t="s">
        <v>0</v>
      </c>
      <c r="SJ517">
        <v>3.4443999999999999</v>
      </c>
      <c r="SK517">
        <v>5.125</v>
      </c>
      <c r="SL517" t="s">
        <v>0</v>
      </c>
    </row>
    <row r="518" spans="1:506" x14ac:dyDescent="0.3">
      <c r="A518" s="1">
        <v>33597</v>
      </c>
      <c r="B518" t="s">
        <v>0</v>
      </c>
      <c r="C518" t="s">
        <v>0</v>
      </c>
      <c r="D518" t="s">
        <v>0</v>
      </c>
      <c r="E518">
        <v>1.8660000000000001</v>
      </c>
      <c r="F518" t="s">
        <v>0</v>
      </c>
      <c r="G518" t="s">
        <v>0</v>
      </c>
      <c r="H518">
        <v>8.0630000000000006</v>
      </c>
      <c r="I518" t="s">
        <v>0</v>
      </c>
      <c r="J518" t="s">
        <v>0</v>
      </c>
      <c r="K518">
        <v>3.7970000000000002</v>
      </c>
      <c r="L518" t="s">
        <v>0</v>
      </c>
      <c r="M518" t="s">
        <v>0</v>
      </c>
      <c r="N518" t="s">
        <v>0</v>
      </c>
      <c r="O518" t="s">
        <v>0</v>
      </c>
      <c r="P518">
        <v>4.0312999999999999</v>
      </c>
      <c r="Q518" t="s">
        <v>0</v>
      </c>
      <c r="R518" t="s">
        <v>0</v>
      </c>
      <c r="S518" t="s">
        <v>0</v>
      </c>
      <c r="T518" t="s">
        <v>0</v>
      </c>
      <c r="U518" t="s">
        <v>0</v>
      </c>
      <c r="V518" t="s">
        <v>0</v>
      </c>
      <c r="W518" t="s">
        <v>0</v>
      </c>
      <c r="X518" t="s">
        <v>0</v>
      </c>
      <c r="Y518" t="s">
        <v>0</v>
      </c>
      <c r="Z518" t="s">
        <v>0</v>
      </c>
      <c r="AA518" t="s">
        <v>0</v>
      </c>
      <c r="AB518" t="s">
        <v>0</v>
      </c>
      <c r="AC518" t="s">
        <v>0</v>
      </c>
      <c r="AD518" t="s">
        <v>0</v>
      </c>
      <c r="AE518" t="s">
        <v>0</v>
      </c>
      <c r="AF518" t="s">
        <v>0</v>
      </c>
      <c r="AG518">
        <v>0.46879999999999999</v>
      </c>
      <c r="AH518" t="s">
        <v>0</v>
      </c>
      <c r="AI518" t="s">
        <v>0</v>
      </c>
      <c r="AJ518" t="s">
        <v>0</v>
      </c>
      <c r="AK518">
        <v>7.625</v>
      </c>
      <c r="AL518" t="s">
        <v>0</v>
      </c>
      <c r="AM518" t="s">
        <v>0</v>
      </c>
      <c r="AN518" t="s">
        <v>0</v>
      </c>
      <c r="AO518" t="s">
        <v>0</v>
      </c>
      <c r="AP518" t="s">
        <v>0</v>
      </c>
      <c r="AQ518" t="s">
        <v>0</v>
      </c>
      <c r="AR518" t="s">
        <v>0</v>
      </c>
      <c r="AS518" t="s">
        <v>0</v>
      </c>
      <c r="AT518" t="s">
        <v>0</v>
      </c>
      <c r="AU518" t="s">
        <v>0</v>
      </c>
      <c r="AV518" t="s">
        <v>0</v>
      </c>
      <c r="AW518" t="s">
        <v>0</v>
      </c>
      <c r="AX518" t="s">
        <v>0</v>
      </c>
      <c r="AY518" t="s">
        <v>0</v>
      </c>
      <c r="AZ518" t="s">
        <v>0</v>
      </c>
      <c r="BA518" t="s">
        <v>0</v>
      </c>
      <c r="BB518" t="s">
        <v>0</v>
      </c>
      <c r="BC518" t="s">
        <v>0</v>
      </c>
      <c r="BD518" t="s">
        <v>0</v>
      </c>
      <c r="BE518" t="s">
        <v>0</v>
      </c>
      <c r="BF518" t="s">
        <v>0</v>
      </c>
      <c r="BG518" t="s">
        <v>0</v>
      </c>
      <c r="BH518" t="s">
        <v>0</v>
      </c>
      <c r="BI518" t="s">
        <v>0</v>
      </c>
      <c r="BJ518" t="s">
        <v>0</v>
      </c>
      <c r="BK518" t="s">
        <v>0</v>
      </c>
      <c r="BL518" t="s">
        <v>0</v>
      </c>
      <c r="BM518" t="s">
        <v>0</v>
      </c>
      <c r="BN518" t="s">
        <v>0</v>
      </c>
      <c r="BO518">
        <v>1.996</v>
      </c>
      <c r="BP518" t="s">
        <v>0</v>
      </c>
      <c r="BQ518" t="s">
        <v>0</v>
      </c>
      <c r="BR518" t="s">
        <v>0</v>
      </c>
      <c r="BS518" t="s">
        <v>0</v>
      </c>
      <c r="BT518" t="s">
        <v>0</v>
      </c>
      <c r="BU518" t="s">
        <v>0</v>
      </c>
      <c r="BV518" t="s">
        <v>0</v>
      </c>
      <c r="BW518" t="s">
        <v>0</v>
      </c>
      <c r="BX518" t="s">
        <v>0</v>
      </c>
      <c r="BY518" t="s">
        <v>0</v>
      </c>
      <c r="BZ518" t="s">
        <v>0</v>
      </c>
      <c r="CA518" t="s">
        <v>0</v>
      </c>
      <c r="CB518" t="s">
        <v>0</v>
      </c>
      <c r="CC518" t="s">
        <v>0</v>
      </c>
      <c r="CD518" t="s">
        <v>0</v>
      </c>
      <c r="CE518" t="s">
        <v>0</v>
      </c>
      <c r="CF518" t="s">
        <v>0</v>
      </c>
      <c r="CG518" t="s">
        <v>0</v>
      </c>
      <c r="CH518" t="s">
        <v>0</v>
      </c>
      <c r="CI518" t="s">
        <v>0</v>
      </c>
      <c r="CJ518" t="s">
        <v>0</v>
      </c>
      <c r="CK518" t="s">
        <v>0</v>
      </c>
      <c r="CL518" t="s">
        <v>0</v>
      </c>
      <c r="CM518">
        <v>0.375</v>
      </c>
      <c r="CN518" t="s">
        <v>0</v>
      </c>
      <c r="CO518" t="s">
        <v>0</v>
      </c>
      <c r="CP518" t="s">
        <v>0</v>
      </c>
      <c r="CQ518" t="s">
        <v>0</v>
      </c>
      <c r="CR518" t="s">
        <v>0</v>
      </c>
      <c r="CS518" t="s">
        <v>0</v>
      </c>
      <c r="CT518">
        <v>9.9637999999999991</v>
      </c>
      <c r="CU518" t="s">
        <v>0</v>
      </c>
      <c r="CV518" t="s">
        <v>0</v>
      </c>
      <c r="CW518" t="s">
        <v>0</v>
      </c>
      <c r="CX518">
        <v>1.7917000000000001</v>
      </c>
      <c r="CY518" t="s">
        <v>0</v>
      </c>
      <c r="CZ518" t="s">
        <v>0</v>
      </c>
      <c r="DA518" t="s">
        <v>0</v>
      </c>
      <c r="DB518" t="s">
        <v>0</v>
      </c>
      <c r="DC518" t="s">
        <v>0</v>
      </c>
      <c r="DD518" t="s">
        <v>0</v>
      </c>
      <c r="DE518" t="s">
        <v>0</v>
      </c>
      <c r="DF518" t="s">
        <v>0</v>
      </c>
      <c r="DG518" t="s">
        <v>0</v>
      </c>
      <c r="DH518" t="s">
        <v>0</v>
      </c>
      <c r="DI518" t="s">
        <v>0</v>
      </c>
      <c r="DJ518" t="s">
        <v>0</v>
      </c>
      <c r="DK518" t="s">
        <v>0</v>
      </c>
      <c r="DL518" t="s">
        <v>0</v>
      </c>
      <c r="DM518" t="s">
        <v>0</v>
      </c>
      <c r="DN518" t="s">
        <v>0</v>
      </c>
      <c r="DO518">
        <v>0.41149999999999998</v>
      </c>
      <c r="DP518" t="s">
        <v>0</v>
      </c>
      <c r="DQ518">
        <v>7.5419999999999998</v>
      </c>
      <c r="DR518" t="s">
        <v>0</v>
      </c>
      <c r="DS518" t="s">
        <v>0</v>
      </c>
      <c r="DT518" t="s">
        <v>0</v>
      </c>
      <c r="DU518" t="s">
        <v>0</v>
      </c>
      <c r="DV518" t="s">
        <v>0</v>
      </c>
      <c r="DW518" t="s">
        <v>0</v>
      </c>
      <c r="DX518" t="s">
        <v>0</v>
      </c>
      <c r="DY518" t="s">
        <v>0</v>
      </c>
      <c r="DZ518" t="s">
        <v>0</v>
      </c>
      <c r="EA518" t="s">
        <v>0</v>
      </c>
      <c r="EB518" t="s">
        <v>0</v>
      </c>
      <c r="EC518" t="s">
        <v>0</v>
      </c>
      <c r="ED518" t="s">
        <v>0</v>
      </c>
      <c r="EE518" t="s">
        <v>0</v>
      </c>
      <c r="EF518" t="s">
        <v>0</v>
      </c>
      <c r="EG518" t="s">
        <v>0</v>
      </c>
      <c r="EH518" t="s">
        <v>0</v>
      </c>
      <c r="EI518" t="s">
        <v>0</v>
      </c>
      <c r="EJ518" t="s">
        <v>0</v>
      </c>
      <c r="EK518" t="s">
        <v>0</v>
      </c>
      <c r="EL518" t="s">
        <v>0</v>
      </c>
      <c r="EM518" t="s">
        <v>0</v>
      </c>
      <c r="EN518" t="s">
        <v>0</v>
      </c>
      <c r="EO518" t="s">
        <v>0</v>
      </c>
      <c r="EP518" t="s">
        <v>0</v>
      </c>
      <c r="EQ518" t="s">
        <v>0</v>
      </c>
      <c r="ER518" t="s">
        <v>0</v>
      </c>
      <c r="ES518" t="s">
        <v>0</v>
      </c>
      <c r="ET518" t="s">
        <v>0</v>
      </c>
      <c r="EU518" t="s">
        <v>0</v>
      </c>
      <c r="EV518" t="s">
        <v>0</v>
      </c>
      <c r="EW518">
        <v>2.1797</v>
      </c>
      <c r="EX518" t="s">
        <v>0</v>
      </c>
      <c r="EY518" t="s">
        <v>0</v>
      </c>
      <c r="EZ518" t="s">
        <v>0</v>
      </c>
      <c r="FA518" t="s">
        <v>0</v>
      </c>
      <c r="FB518" t="s">
        <v>0</v>
      </c>
      <c r="FC518" t="s">
        <v>0</v>
      </c>
      <c r="FD518" t="s">
        <v>0</v>
      </c>
      <c r="FE518" t="s">
        <v>0</v>
      </c>
      <c r="FF518" t="s">
        <v>0</v>
      </c>
      <c r="FG518" t="s">
        <v>0</v>
      </c>
      <c r="FH518" t="s">
        <v>0</v>
      </c>
      <c r="FI518" t="s">
        <v>0</v>
      </c>
      <c r="FJ518" t="s">
        <v>0</v>
      </c>
      <c r="FK518" t="s">
        <v>0</v>
      </c>
      <c r="FL518" t="s">
        <v>0</v>
      </c>
      <c r="FM518" t="s">
        <v>0</v>
      </c>
      <c r="FN518" t="s">
        <v>0</v>
      </c>
      <c r="FO518" t="s">
        <v>0</v>
      </c>
      <c r="FP518" t="s">
        <v>0</v>
      </c>
      <c r="FQ518">
        <v>0.84770000000000001</v>
      </c>
      <c r="FR518" t="s">
        <v>0</v>
      </c>
      <c r="FS518" t="s">
        <v>0</v>
      </c>
      <c r="FT518" t="s">
        <v>0</v>
      </c>
      <c r="FU518" t="s">
        <v>0</v>
      </c>
      <c r="FV518">
        <v>0.46879999999999999</v>
      </c>
      <c r="FW518" t="s">
        <v>0</v>
      </c>
      <c r="FX518" t="s">
        <v>0</v>
      </c>
      <c r="FY518" t="s">
        <v>0</v>
      </c>
      <c r="FZ518" t="s">
        <v>0</v>
      </c>
      <c r="GA518" t="s">
        <v>0</v>
      </c>
      <c r="GB518" t="s">
        <v>0</v>
      </c>
      <c r="GC518" t="s">
        <v>0</v>
      </c>
      <c r="GD518">
        <v>1.1439999999999999</v>
      </c>
      <c r="GE518">
        <v>8.6749000000000009</v>
      </c>
      <c r="GF518" t="s">
        <v>0</v>
      </c>
      <c r="GG518" t="s">
        <v>0</v>
      </c>
      <c r="GH518" t="s">
        <v>0</v>
      </c>
      <c r="GI518" t="s">
        <v>0</v>
      </c>
      <c r="GJ518" t="s">
        <v>0</v>
      </c>
      <c r="GK518" t="s">
        <v>0</v>
      </c>
      <c r="GL518" t="s">
        <v>0</v>
      </c>
      <c r="GM518" t="s">
        <v>0</v>
      </c>
      <c r="GN518" t="s">
        <v>0</v>
      </c>
      <c r="GO518" t="s">
        <v>0</v>
      </c>
      <c r="GP518" t="s">
        <v>0</v>
      </c>
      <c r="GQ518" t="s">
        <v>0</v>
      </c>
      <c r="GR518" t="s">
        <v>0</v>
      </c>
      <c r="GS518" t="s">
        <v>0</v>
      </c>
      <c r="GT518" t="s">
        <v>0</v>
      </c>
      <c r="GU518" t="s">
        <v>0</v>
      </c>
      <c r="GV518" t="s">
        <v>0</v>
      </c>
      <c r="GW518" t="s">
        <v>0</v>
      </c>
      <c r="GX518" t="s">
        <v>0</v>
      </c>
      <c r="GY518" t="s">
        <v>0</v>
      </c>
      <c r="GZ518" t="s">
        <v>0</v>
      </c>
      <c r="HA518" t="s">
        <v>0</v>
      </c>
      <c r="HB518" t="s">
        <v>0</v>
      </c>
      <c r="HC518" t="s">
        <v>0</v>
      </c>
      <c r="HD518" t="s">
        <v>0</v>
      </c>
      <c r="HE518" t="s">
        <v>0</v>
      </c>
      <c r="HF518" t="s">
        <v>0</v>
      </c>
      <c r="HG518" t="s">
        <v>0</v>
      </c>
      <c r="HH518">
        <v>6.4940999999999995</v>
      </c>
      <c r="HI518" t="s">
        <v>0</v>
      </c>
      <c r="HJ518" t="s">
        <v>0</v>
      </c>
      <c r="HK518" t="s">
        <v>0</v>
      </c>
      <c r="HL518" t="s">
        <v>0</v>
      </c>
      <c r="HM518" t="s">
        <v>0</v>
      </c>
      <c r="HN518" t="s">
        <v>0</v>
      </c>
      <c r="HO518" t="s">
        <v>0</v>
      </c>
      <c r="HP518" t="s">
        <v>0</v>
      </c>
      <c r="HQ518" t="s">
        <v>0</v>
      </c>
      <c r="HR518">
        <v>1.1562999999999999</v>
      </c>
      <c r="HS518" t="s">
        <v>0</v>
      </c>
      <c r="HT518" t="s">
        <v>0</v>
      </c>
      <c r="HU518" t="s">
        <v>0</v>
      </c>
      <c r="HV518" t="s">
        <v>0</v>
      </c>
      <c r="HW518" t="s">
        <v>0</v>
      </c>
      <c r="HX518" t="s">
        <v>0</v>
      </c>
      <c r="HY518" t="s">
        <v>0</v>
      </c>
      <c r="HZ518" t="s">
        <v>0</v>
      </c>
      <c r="IA518" t="s">
        <v>0</v>
      </c>
      <c r="IB518" t="s">
        <v>0</v>
      </c>
      <c r="IC518" t="s">
        <v>0</v>
      </c>
      <c r="ID518" t="s">
        <v>0</v>
      </c>
      <c r="IE518">
        <v>1.3125</v>
      </c>
      <c r="IF518" t="s">
        <v>0</v>
      </c>
      <c r="IG518" t="s">
        <v>0</v>
      </c>
      <c r="IH518" t="s">
        <v>0</v>
      </c>
      <c r="II518" t="s">
        <v>0</v>
      </c>
      <c r="IJ518" t="s">
        <v>0</v>
      </c>
      <c r="IK518">
        <v>1.4140999999999999</v>
      </c>
      <c r="IL518" t="s">
        <v>0</v>
      </c>
      <c r="IM518" t="s">
        <v>0</v>
      </c>
      <c r="IN518" t="s">
        <v>0</v>
      </c>
      <c r="IO518" t="s">
        <v>0</v>
      </c>
      <c r="IP518" t="s">
        <v>0</v>
      </c>
      <c r="IQ518" t="s">
        <v>0</v>
      </c>
      <c r="IR518" t="s">
        <v>0</v>
      </c>
      <c r="IS518" t="s">
        <v>0</v>
      </c>
      <c r="IT518" t="s">
        <v>0</v>
      </c>
      <c r="IU518" t="s">
        <v>0</v>
      </c>
      <c r="IV518" t="s">
        <v>0</v>
      </c>
      <c r="IW518" t="s">
        <v>0</v>
      </c>
      <c r="IX518">
        <v>4.4375</v>
      </c>
      <c r="IY518" t="s">
        <v>0</v>
      </c>
      <c r="IZ518">
        <v>0.52780000000000005</v>
      </c>
      <c r="JA518" t="s">
        <v>0</v>
      </c>
      <c r="JB518" t="s">
        <v>0</v>
      </c>
      <c r="JC518" t="s">
        <v>0</v>
      </c>
      <c r="JD518" t="s">
        <v>0</v>
      </c>
      <c r="JE518" t="s">
        <v>0</v>
      </c>
      <c r="JF518" t="s">
        <v>0</v>
      </c>
      <c r="JG518" t="s">
        <v>0</v>
      </c>
      <c r="JH518" t="s">
        <v>0</v>
      </c>
      <c r="JI518" t="s">
        <v>0</v>
      </c>
      <c r="JJ518">
        <v>2.1562999999999999</v>
      </c>
      <c r="JK518" t="s">
        <v>0</v>
      </c>
      <c r="JL518" t="s">
        <v>0</v>
      </c>
      <c r="JM518" t="s">
        <v>0</v>
      </c>
      <c r="JN518" t="s">
        <v>0</v>
      </c>
      <c r="JO518" t="s">
        <v>0</v>
      </c>
      <c r="JP518" t="s">
        <v>0</v>
      </c>
      <c r="JQ518" t="s">
        <v>0</v>
      </c>
      <c r="JR518" t="s">
        <v>0</v>
      </c>
      <c r="JS518" t="s">
        <v>0</v>
      </c>
      <c r="JT518" t="s">
        <v>0</v>
      </c>
      <c r="JU518" t="s">
        <v>0</v>
      </c>
      <c r="JV518" t="s">
        <v>0</v>
      </c>
      <c r="JW518" t="s">
        <v>0</v>
      </c>
      <c r="JX518" t="s">
        <v>0</v>
      </c>
      <c r="JY518" t="s">
        <v>0</v>
      </c>
      <c r="JZ518" t="s">
        <v>0</v>
      </c>
      <c r="KA518" t="s">
        <v>0</v>
      </c>
      <c r="KB518" t="s">
        <v>0</v>
      </c>
      <c r="KC518" t="s">
        <v>0</v>
      </c>
      <c r="KD518" t="s">
        <v>0</v>
      </c>
      <c r="KE518" t="s">
        <v>0</v>
      </c>
      <c r="KF518">
        <v>2.4722</v>
      </c>
      <c r="KG518" t="s">
        <v>0</v>
      </c>
      <c r="KH518" t="s">
        <v>0</v>
      </c>
      <c r="KI518" t="s">
        <v>0</v>
      </c>
      <c r="KJ518" t="s">
        <v>0</v>
      </c>
      <c r="KK518" t="s">
        <v>0</v>
      </c>
      <c r="KL518" t="s">
        <v>0</v>
      </c>
      <c r="KM518" t="s">
        <v>0</v>
      </c>
      <c r="KN518" t="s">
        <v>0</v>
      </c>
      <c r="KO518" t="s">
        <v>0</v>
      </c>
      <c r="KP518" t="s">
        <v>0</v>
      </c>
      <c r="KQ518" t="s">
        <v>0</v>
      </c>
      <c r="KR518" t="s">
        <v>0</v>
      </c>
      <c r="KS518" t="s">
        <v>0</v>
      </c>
      <c r="KT518" t="s">
        <v>0</v>
      </c>
      <c r="KU518" t="s">
        <v>0</v>
      </c>
      <c r="KV518" t="s">
        <v>0</v>
      </c>
      <c r="KW518" t="s">
        <v>0</v>
      </c>
      <c r="KX518" t="s">
        <v>0</v>
      </c>
      <c r="KY518" t="s">
        <v>0</v>
      </c>
      <c r="KZ518" t="s">
        <v>0</v>
      </c>
      <c r="LA518" t="s">
        <v>0</v>
      </c>
      <c r="LB518" t="s">
        <v>0</v>
      </c>
      <c r="LC518" t="s">
        <v>0</v>
      </c>
      <c r="LD518" t="s">
        <v>0</v>
      </c>
      <c r="LE518">
        <v>0.40400000000000003</v>
      </c>
      <c r="LF518" t="s">
        <v>0</v>
      </c>
      <c r="LG518" t="s">
        <v>0</v>
      </c>
      <c r="LH518" t="s">
        <v>0</v>
      </c>
      <c r="LI518" t="s">
        <v>0</v>
      </c>
      <c r="LJ518" t="s">
        <v>0</v>
      </c>
      <c r="LK518" t="s">
        <v>0</v>
      </c>
      <c r="LL518" t="s">
        <v>0</v>
      </c>
      <c r="LM518">
        <v>2.2134999999999998</v>
      </c>
      <c r="LN518" t="s">
        <v>0</v>
      </c>
      <c r="LO518" t="s">
        <v>0</v>
      </c>
      <c r="LP518" t="s">
        <v>0</v>
      </c>
      <c r="LQ518" t="s">
        <v>0</v>
      </c>
      <c r="LR518">
        <v>1.2656000000000001</v>
      </c>
      <c r="LS518" t="s">
        <v>0</v>
      </c>
      <c r="LT518" t="s">
        <v>0</v>
      </c>
      <c r="LU518" t="s">
        <v>0</v>
      </c>
      <c r="LV518" t="s">
        <v>0</v>
      </c>
      <c r="LW518" t="s">
        <v>0</v>
      </c>
      <c r="LX518" t="s">
        <v>0</v>
      </c>
      <c r="LY518" t="s">
        <v>0</v>
      </c>
      <c r="LZ518" t="s">
        <v>0</v>
      </c>
      <c r="MA518" t="s">
        <v>0</v>
      </c>
      <c r="MB518">
        <v>4.9375</v>
      </c>
      <c r="MC518" t="s">
        <v>0</v>
      </c>
      <c r="MD518" t="s">
        <v>0</v>
      </c>
      <c r="ME518" t="s">
        <v>0</v>
      </c>
      <c r="MF518" t="s">
        <v>0</v>
      </c>
      <c r="MG518" t="s">
        <v>0</v>
      </c>
      <c r="MH518" t="s">
        <v>0</v>
      </c>
      <c r="MI518" t="s">
        <v>0</v>
      </c>
      <c r="MJ518">
        <v>8.3125</v>
      </c>
      <c r="MK518" t="s">
        <v>0</v>
      </c>
      <c r="ML518" t="s">
        <v>0</v>
      </c>
      <c r="MM518" t="s">
        <v>0</v>
      </c>
      <c r="MN518" t="s">
        <v>0</v>
      </c>
      <c r="MO518" t="s">
        <v>0</v>
      </c>
      <c r="MP518" t="s">
        <v>0</v>
      </c>
      <c r="MQ518" t="s">
        <v>0</v>
      </c>
      <c r="MR518">
        <v>1.9258999999999999</v>
      </c>
      <c r="MS518" t="s">
        <v>0</v>
      </c>
      <c r="MT518" t="s">
        <v>0</v>
      </c>
      <c r="MU518">
        <v>0.33329999999999999</v>
      </c>
      <c r="MV518" t="s">
        <v>0</v>
      </c>
      <c r="MW518" t="s">
        <v>0</v>
      </c>
      <c r="MX518" t="s">
        <v>0</v>
      </c>
      <c r="MY518">
        <v>1.1802999999999999</v>
      </c>
      <c r="MZ518">
        <v>0.28220000000000001</v>
      </c>
      <c r="NA518">
        <v>3.8647</v>
      </c>
      <c r="NB518" t="s">
        <v>0</v>
      </c>
      <c r="NC518" t="s">
        <v>0</v>
      </c>
      <c r="ND518" t="s">
        <v>0</v>
      </c>
      <c r="NE518" t="s">
        <v>0</v>
      </c>
      <c r="NF518" t="s">
        <v>0</v>
      </c>
      <c r="NG518" t="s">
        <v>0</v>
      </c>
      <c r="NH518" t="s">
        <v>0</v>
      </c>
      <c r="NI518" t="s">
        <v>0</v>
      </c>
      <c r="NJ518" t="s">
        <v>0</v>
      </c>
      <c r="NK518" t="s">
        <v>0</v>
      </c>
      <c r="NL518" t="s">
        <v>0</v>
      </c>
      <c r="NM518" t="s">
        <v>0</v>
      </c>
      <c r="NN518" t="s">
        <v>0</v>
      </c>
      <c r="NO518" t="s">
        <v>0</v>
      </c>
      <c r="NP518" t="s">
        <v>0</v>
      </c>
      <c r="NQ518" t="s">
        <v>0</v>
      </c>
      <c r="NR518" t="s">
        <v>0</v>
      </c>
      <c r="NS518" t="s">
        <v>0</v>
      </c>
      <c r="NT518">
        <v>12</v>
      </c>
      <c r="NU518" t="s">
        <v>0</v>
      </c>
      <c r="NV518" t="s">
        <v>0</v>
      </c>
      <c r="NW518" t="s">
        <v>0</v>
      </c>
      <c r="NX518" t="s">
        <v>0</v>
      </c>
      <c r="NY518" t="s">
        <v>0</v>
      </c>
      <c r="NZ518" t="s">
        <v>0</v>
      </c>
      <c r="OA518" t="s">
        <v>0</v>
      </c>
      <c r="OB518">
        <v>0.58840000000000003</v>
      </c>
      <c r="OC518" t="s">
        <v>0</v>
      </c>
      <c r="OD518" t="s">
        <v>0</v>
      </c>
      <c r="OE518" t="s">
        <v>0</v>
      </c>
      <c r="OF518" t="s">
        <v>0</v>
      </c>
      <c r="OG518">
        <v>17.5</v>
      </c>
      <c r="OH518" t="s">
        <v>0</v>
      </c>
      <c r="OI518" t="s">
        <v>0</v>
      </c>
      <c r="OJ518" t="s">
        <v>0</v>
      </c>
      <c r="OK518" t="s">
        <v>0</v>
      </c>
      <c r="OL518" t="s">
        <v>0</v>
      </c>
      <c r="OM518" t="s">
        <v>0</v>
      </c>
      <c r="ON518" t="s">
        <v>0</v>
      </c>
      <c r="OO518" t="s">
        <v>0</v>
      </c>
      <c r="OP518">
        <v>0.48830000000000001</v>
      </c>
      <c r="OQ518" t="s">
        <v>0</v>
      </c>
      <c r="OR518" t="s">
        <v>0</v>
      </c>
      <c r="OS518" t="s">
        <v>0</v>
      </c>
      <c r="OT518" t="s">
        <v>0</v>
      </c>
      <c r="OU518" t="s">
        <v>0</v>
      </c>
      <c r="OV518" t="s">
        <v>0</v>
      </c>
      <c r="OW518" t="s">
        <v>0</v>
      </c>
      <c r="OX518">
        <v>3.0950000000000002</v>
      </c>
      <c r="OY518" t="s">
        <v>0</v>
      </c>
      <c r="OZ518" t="s">
        <v>0</v>
      </c>
      <c r="PA518" t="s">
        <v>0</v>
      </c>
      <c r="PB518" t="s">
        <v>0</v>
      </c>
      <c r="PC518" t="s">
        <v>0</v>
      </c>
      <c r="PD518" t="s">
        <v>0</v>
      </c>
      <c r="PE518" t="s">
        <v>0</v>
      </c>
      <c r="PF518" t="s">
        <v>0</v>
      </c>
      <c r="PG518" t="s">
        <v>0</v>
      </c>
      <c r="PH518" t="s">
        <v>0</v>
      </c>
      <c r="PI518" t="s">
        <v>0</v>
      </c>
      <c r="PJ518" t="s">
        <v>0</v>
      </c>
      <c r="PK518" t="s">
        <v>0</v>
      </c>
      <c r="PL518" t="s">
        <v>0</v>
      </c>
      <c r="PM518">
        <v>0.66669999999999996</v>
      </c>
      <c r="PN518" t="s">
        <v>0</v>
      </c>
      <c r="PO518" t="s">
        <v>0</v>
      </c>
      <c r="PP518" t="s">
        <v>0</v>
      </c>
      <c r="PQ518" t="s">
        <v>0</v>
      </c>
      <c r="PR518" t="s">
        <v>0</v>
      </c>
      <c r="PS518" t="s">
        <v>0</v>
      </c>
      <c r="PT518" t="s">
        <v>0</v>
      </c>
      <c r="PU518" t="s">
        <v>0</v>
      </c>
      <c r="PV518" t="s">
        <v>0</v>
      </c>
      <c r="PW518" t="s">
        <v>0</v>
      </c>
      <c r="PX518" t="s">
        <v>0</v>
      </c>
      <c r="PY518" t="s">
        <v>0</v>
      </c>
      <c r="PZ518" t="s">
        <v>0</v>
      </c>
      <c r="QA518" t="s">
        <v>0</v>
      </c>
      <c r="QB518" t="s">
        <v>0</v>
      </c>
      <c r="QC518">
        <v>2.2109000000000001</v>
      </c>
      <c r="QD518" t="s">
        <v>0</v>
      </c>
      <c r="QE518" t="s">
        <v>0</v>
      </c>
      <c r="QF518" t="s">
        <v>0</v>
      </c>
      <c r="QG518" t="s">
        <v>0</v>
      </c>
      <c r="QH518" t="s">
        <v>0</v>
      </c>
      <c r="QI518" t="s">
        <v>0</v>
      </c>
      <c r="QJ518" t="s">
        <v>0</v>
      </c>
      <c r="QK518" t="s">
        <v>0</v>
      </c>
      <c r="QL518" t="s">
        <v>0</v>
      </c>
      <c r="QM518" t="s">
        <v>0</v>
      </c>
      <c r="QN518" t="s">
        <v>0</v>
      </c>
      <c r="QO518" t="s">
        <v>0</v>
      </c>
      <c r="QP518" t="s">
        <v>0</v>
      </c>
      <c r="QQ518" t="s">
        <v>0</v>
      </c>
      <c r="QR518" t="s">
        <v>0</v>
      </c>
      <c r="QS518" t="s">
        <v>0</v>
      </c>
      <c r="QT518" t="s">
        <v>0</v>
      </c>
      <c r="QU518" t="s">
        <v>0</v>
      </c>
      <c r="QV518" t="s">
        <v>0</v>
      </c>
      <c r="QW518" t="s">
        <v>0</v>
      </c>
      <c r="QX518" t="s">
        <v>0</v>
      </c>
      <c r="QY518" t="s">
        <v>0</v>
      </c>
      <c r="QZ518" t="s">
        <v>0</v>
      </c>
      <c r="RA518" t="s">
        <v>0</v>
      </c>
      <c r="RB518" t="s">
        <v>0</v>
      </c>
      <c r="RC518" t="s">
        <v>0</v>
      </c>
      <c r="RD518" t="s">
        <v>0</v>
      </c>
      <c r="RE518" t="s">
        <v>0</v>
      </c>
      <c r="RF518" t="s">
        <v>0</v>
      </c>
      <c r="RG518">
        <v>6.75</v>
      </c>
      <c r="RH518" t="s">
        <v>0</v>
      </c>
      <c r="RI518" t="s">
        <v>0</v>
      </c>
      <c r="RJ518" t="s">
        <v>0</v>
      </c>
      <c r="RK518" t="s">
        <v>0</v>
      </c>
      <c r="RL518" t="s">
        <v>0</v>
      </c>
      <c r="RM518" t="s">
        <v>0</v>
      </c>
      <c r="RN518" t="s">
        <v>0</v>
      </c>
      <c r="RO518" t="s">
        <v>0</v>
      </c>
      <c r="RP518" t="s">
        <v>0</v>
      </c>
      <c r="RQ518" t="s">
        <v>0</v>
      </c>
      <c r="RR518" t="s">
        <v>0</v>
      </c>
      <c r="RS518" t="s">
        <v>0</v>
      </c>
      <c r="RT518" t="s">
        <v>0</v>
      </c>
      <c r="RU518" t="s">
        <v>0</v>
      </c>
      <c r="RV518" t="s">
        <v>0</v>
      </c>
      <c r="RW518" t="s">
        <v>0</v>
      </c>
      <c r="RX518" t="s">
        <v>0</v>
      </c>
      <c r="RY518" t="s">
        <v>0</v>
      </c>
      <c r="RZ518" t="s">
        <v>0</v>
      </c>
      <c r="SA518" t="s">
        <v>0</v>
      </c>
      <c r="SB518" t="s">
        <v>0</v>
      </c>
      <c r="SC518">
        <v>1.9582999999999999</v>
      </c>
      <c r="SD518" t="s">
        <v>0</v>
      </c>
      <c r="SE518">
        <v>2.7917000000000001</v>
      </c>
      <c r="SF518" t="s">
        <v>0</v>
      </c>
      <c r="SG518" t="s">
        <v>0</v>
      </c>
      <c r="SH518" t="s">
        <v>0</v>
      </c>
      <c r="SI518" t="s">
        <v>0</v>
      </c>
      <c r="SJ518">
        <v>3.4443999999999999</v>
      </c>
      <c r="SK518">
        <v>5.125</v>
      </c>
      <c r="SL518" t="s">
        <v>0</v>
      </c>
    </row>
    <row r="519" spans="1:506" x14ac:dyDescent="0.3">
      <c r="A519" s="1">
        <v>33598</v>
      </c>
      <c r="B519" t="s">
        <v>0</v>
      </c>
      <c r="C519" t="s">
        <v>0</v>
      </c>
      <c r="D519" t="s">
        <v>0</v>
      </c>
      <c r="E519">
        <v>1.96</v>
      </c>
      <c r="F519" t="s">
        <v>0</v>
      </c>
      <c r="G519" t="s">
        <v>0</v>
      </c>
      <c r="H519">
        <v>7.9379999999999997</v>
      </c>
      <c r="I519" t="s">
        <v>0</v>
      </c>
      <c r="J519" t="s">
        <v>0</v>
      </c>
      <c r="K519">
        <v>3.956</v>
      </c>
      <c r="L519" t="s">
        <v>0</v>
      </c>
      <c r="M519" t="s">
        <v>0</v>
      </c>
      <c r="N519" t="s">
        <v>0</v>
      </c>
      <c r="O519" t="s">
        <v>0</v>
      </c>
      <c r="P519">
        <v>4.1875</v>
      </c>
      <c r="Q519" t="s">
        <v>0</v>
      </c>
      <c r="R519" t="s">
        <v>0</v>
      </c>
      <c r="S519" t="s">
        <v>0</v>
      </c>
      <c r="T519" t="s">
        <v>0</v>
      </c>
      <c r="U519" t="s">
        <v>0</v>
      </c>
      <c r="V519" t="s">
        <v>0</v>
      </c>
      <c r="W519" t="s">
        <v>0</v>
      </c>
      <c r="X519" t="s">
        <v>0</v>
      </c>
      <c r="Y519" t="s">
        <v>0</v>
      </c>
      <c r="Z519" t="s">
        <v>0</v>
      </c>
      <c r="AA519" t="s">
        <v>0</v>
      </c>
      <c r="AB519" t="s">
        <v>0</v>
      </c>
      <c r="AC519" t="s">
        <v>0</v>
      </c>
      <c r="AD519" t="s">
        <v>0</v>
      </c>
      <c r="AE519" t="s">
        <v>0</v>
      </c>
      <c r="AF519" t="s">
        <v>0</v>
      </c>
      <c r="AG519">
        <v>0.50390000000000001</v>
      </c>
      <c r="AH519" t="s">
        <v>0</v>
      </c>
      <c r="AI519" t="s">
        <v>0</v>
      </c>
      <c r="AJ519" t="s">
        <v>0</v>
      </c>
      <c r="AK519">
        <v>7.9059999999999997</v>
      </c>
      <c r="AL519" t="s">
        <v>0</v>
      </c>
      <c r="AM519" t="s">
        <v>0</v>
      </c>
      <c r="AN519" t="s">
        <v>0</v>
      </c>
      <c r="AO519" t="s">
        <v>0</v>
      </c>
      <c r="AP519" t="s">
        <v>0</v>
      </c>
      <c r="AQ519" t="s">
        <v>0</v>
      </c>
      <c r="AR519" t="s">
        <v>0</v>
      </c>
      <c r="AS519" t="s">
        <v>0</v>
      </c>
      <c r="AT519" t="s">
        <v>0</v>
      </c>
      <c r="AU519" t="s">
        <v>0</v>
      </c>
      <c r="AV519" t="s">
        <v>0</v>
      </c>
      <c r="AW519" t="s">
        <v>0</v>
      </c>
      <c r="AX519" t="s">
        <v>0</v>
      </c>
      <c r="AY519" t="s">
        <v>0</v>
      </c>
      <c r="AZ519" t="s">
        <v>0</v>
      </c>
      <c r="BA519" t="s">
        <v>0</v>
      </c>
      <c r="BB519" t="s">
        <v>0</v>
      </c>
      <c r="BC519" t="s">
        <v>0</v>
      </c>
      <c r="BD519" t="s">
        <v>0</v>
      </c>
      <c r="BE519" t="s">
        <v>0</v>
      </c>
      <c r="BF519" t="s">
        <v>0</v>
      </c>
      <c r="BG519" t="s">
        <v>0</v>
      </c>
      <c r="BH519" t="s">
        <v>0</v>
      </c>
      <c r="BI519" t="s">
        <v>0</v>
      </c>
      <c r="BJ519" t="s">
        <v>0</v>
      </c>
      <c r="BK519" t="s">
        <v>0</v>
      </c>
      <c r="BL519" t="s">
        <v>0</v>
      </c>
      <c r="BM519" t="s">
        <v>0</v>
      </c>
      <c r="BN519" t="s">
        <v>0</v>
      </c>
      <c r="BO519">
        <v>1.919</v>
      </c>
      <c r="BP519" t="s">
        <v>0</v>
      </c>
      <c r="BQ519" t="s">
        <v>0</v>
      </c>
      <c r="BR519" t="s">
        <v>0</v>
      </c>
      <c r="BS519" t="s">
        <v>0</v>
      </c>
      <c r="BT519" t="s">
        <v>0</v>
      </c>
      <c r="BU519" t="s">
        <v>0</v>
      </c>
      <c r="BV519" t="s">
        <v>0</v>
      </c>
      <c r="BW519" t="s">
        <v>0</v>
      </c>
      <c r="BX519" t="s">
        <v>0</v>
      </c>
      <c r="BY519" t="s">
        <v>0</v>
      </c>
      <c r="BZ519" t="s">
        <v>0</v>
      </c>
      <c r="CA519" t="s">
        <v>0</v>
      </c>
      <c r="CB519" t="s">
        <v>0</v>
      </c>
      <c r="CC519" t="s">
        <v>0</v>
      </c>
      <c r="CD519" t="s">
        <v>0</v>
      </c>
      <c r="CE519" t="s">
        <v>0</v>
      </c>
      <c r="CF519" t="s">
        <v>0</v>
      </c>
      <c r="CG519" t="s">
        <v>0</v>
      </c>
      <c r="CH519" t="s">
        <v>0</v>
      </c>
      <c r="CI519" t="s">
        <v>0</v>
      </c>
      <c r="CJ519" t="s">
        <v>0</v>
      </c>
      <c r="CK519" t="s">
        <v>0</v>
      </c>
      <c r="CL519" t="s">
        <v>0</v>
      </c>
      <c r="CM519">
        <v>0.38669999999999999</v>
      </c>
      <c r="CN519" t="s">
        <v>0</v>
      </c>
      <c r="CO519" t="s">
        <v>0</v>
      </c>
      <c r="CP519" t="s">
        <v>0</v>
      </c>
      <c r="CQ519" t="s">
        <v>0</v>
      </c>
      <c r="CR519" t="s">
        <v>0</v>
      </c>
      <c r="CS519" t="s">
        <v>0</v>
      </c>
      <c r="CT519">
        <v>10.101000000000001</v>
      </c>
      <c r="CU519" t="s">
        <v>0</v>
      </c>
      <c r="CV519" t="s">
        <v>0</v>
      </c>
      <c r="CW519" t="s">
        <v>0</v>
      </c>
      <c r="CX519">
        <v>1.8193999999999999</v>
      </c>
      <c r="CY519" t="s">
        <v>0</v>
      </c>
      <c r="CZ519" t="s">
        <v>0</v>
      </c>
      <c r="DA519" t="s">
        <v>0</v>
      </c>
      <c r="DB519" t="s">
        <v>0</v>
      </c>
      <c r="DC519" t="s">
        <v>0</v>
      </c>
      <c r="DD519" t="s">
        <v>0</v>
      </c>
      <c r="DE519" t="s">
        <v>0</v>
      </c>
      <c r="DF519" t="s">
        <v>0</v>
      </c>
      <c r="DG519" t="s">
        <v>0</v>
      </c>
      <c r="DH519" t="s">
        <v>0</v>
      </c>
      <c r="DI519" t="s">
        <v>0</v>
      </c>
      <c r="DJ519" t="s">
        <v>0</v>
      </c>
      <c r="DK519" t="s">
        <v>0</v>
      </c>
      <c r="DL519" t="s">
        <v>0</v>
      </c>
      <c r="DM519" t="s">
        <v>0</v>
      </c>
      <c r="DN519" t="s">
        <v>0</v>
      </c>
      <c r="DO519">
        <v>0.44269999999999998</v>
      </c>
      <c r="DP519" t="s">
        <v>0</v>
      </c>
      <c r="DQ519">
        <v>7.625</v>
      </c>
      <c r="DR519" t="s">
        <v>0</v>
      </c>
      <c r="DS519" t="s">
        <v>0</v>
      </c>
      <c r="DT519" t="s">
        <v>0</v>
      </c>
      <c r="DU519" t="s">
        <v>0</v>
      </c>
      <c r="DV519" t="s">
        <v>0</v>
      </c>
      <c r="DW519" t="s">
        <v>0</v>
      </c>
      <c r="DX519" t="s">
        <v>0</v>
      </c>
      <c r="DY519" t="s">
        <v>0</v>
      </c>
      <c r="DZ519" t="s">
        <v>0</v>
      </c>
      <c r="EA519" t="s">
        <v>0</v>
      </c>
      <c r="EB519" t="s">
        <v>0</v>
      </c>
      <c r="EC519" t="s">
        <v>0</v>
      </c>
      <c r="ED519" t="s">
        <v>0</v>
      </c>
      <c r="EE519" t="s">
        <v>0</v>
      </c>
      <c r="EF519" t="s">
        <v>0</v>
      </c>
      <c r="EG519" t="s">
        <v>0</v>
      </c>
      <c r="EH519" t="s">
        <v>0</v>
      </c>
      <c r="EI519" t="s">
        <v>0</v>
      </c>
      <c r="EJ519" t="s">
        <v>0</v>
      </c>
      <c r="EK519" t="s">
        <v>0</v>
      </c>
      <c r="EL519" t="s">
        <v>0</v>
      </c>
      <c r="EM519" t="s">
        <v>0</v>
      </c>
      <c r="EN519" t="s">
        <v>0</v>
      </c>
      <c r="EO519" t="s">
        <v>0</v>
      </c>
      <c r="EP519" t="s">
        <v>0</v>
      </c>
      <c r="EQ519" t="s">
        <v>0</v>
      </c>
      <c r="ER519" t="s">
        <v>0</v>
      </c>
      <c r="ES519" t="s">
        <v>0</v>
      </c>
      <c r="ET519" t="s">
        <v>0</v>
      </c>
      <c r="EU519" t="s">
        <v>0</v>
      </c>
      <c r="EV519" t="s">
        <v>0</v>
      </c>
      <c r="EW519">
        <v>2.1875</v>
      </c>
      <c r="EX519" t="s">
        <v>0</v>
      </c>
      <c r="EY519" t="s">
        <v>0</v>
      </c>
      <c r="EZ519" t="s">
        <v>0</v>
      </c>
      <c r="FA519" t="s">
        <v>0</v>
      </c>
      <c r="FB519" t="s">
        <v>0</v>
      </c>
      <c r="FC519" t="s">
        <v>0</v>
      </c>
      <c r="FD519" t="s">
        <v>0</v>
      </c>
      <c r="FE519" t="s">
        <v>0</v>
      </c>
      <c r="FF519" t="s">
        <v>0</v>
      </c>
      <c r="FG519" t="s">
        <v>0</v>
      </c>
      <c r="FH519" t="s">
        <v>0</v>
      </c>
      <c r="FI519" t="s">
        <v>0</v>
      </c>
      <c r="FJ519" t="s">
        <v>0</v>
      </c>
      <c r="FK519" t="s">
        <v>0</v>
      </c>
      <c r="FL519" t="s">
        <v>0</v>
      </c>
      <c r="FM519" t="s">
        <v>0</v>
      </c>
      <c r="FN519" t="s">
        <v>0</v>
      </c>
      <c r="FO519" t="s">
        <v>0</v>
      </c>
      <c r="FP519" t="s">
        <v>0</v>
      </c>
      <c r="FQ519">
        <v>0.86719999999999997</v>
      </c>
      <c r="FR519" t="s">
        <v>0</v>
      </c>
      <c r="FS519" t="s">
        <v>0</v>
      </c>
      <c r="FT519" t="s">
        <v>0</v>
      </c>
      <c r="FU519" t="s">
        <v>0</v>
      </c>
      <c r="FV519">
        <v>0.4844</v>
      </c>
      <c r="FW519" t="s">
        <v>0</v>
      </c>
      <c r="FX519" t="s">
        <v>0</v>
      </c>
      <c r="FY519" t="s">
        <v>0</v>
      </c>
      <c r="FZ519" t="s">
        <v>0</v>
      </c>
      <c r="GA519" t="s">
        <v>0</v>
      </c>
      <c r="GB519" t="s">
        <v>0</v>
      </c>
      <c r="GC519" t="s">
        <v>0</v>
      </c>
      <c r="GD519">
        <v>1.1522999999999999</v>
      </c>
      <c r="GE519">
        <v>8.8230000000000004</v>
      </c>
      <c r="GF519" t="s">
        <v>0</v>
      </c>
      <c r="GG519" t="s">
        <v>0</v>
      </c>
      <c r="GH519" t="s">
        <v>0</v>
      </c>
      <c r="GI519" t="s">
        <v>0</v>
      </c>
      <c r="GJ519" t="s">
        <v>0</v>
      </c>
      <c r="GK519" t="s">
        <v>0</v>
      </c>
      <c r="GL519" t="s">
        <v>0</v>
      </c>
      <c r="GM519" t="s">
        <v>0</v>
      </c>
      <c r="GN519" t="s">
        <v>0</v>
      </c>
      <c r="GO519" t="s">
        <v>0</v>
      </c>
      <c r="GP519" t="s">
        <v>0</v>
      </c>
      <c r="GQ519" t="s">
        <v>0</v>
      </c>
      <c r="GR519" t="s">
        <v>0</v>
      </c>
      <c r="GS519" t="s">
        <v>0</v>
      </c>
      <c r="GT519" t="s">
        <v>0</v>
      </c>
      <c r="GU519" t="s">
        <v>0</v>
      </c>
      <c r="GV519" t="s">
        <v>0</v>
      </c>
      <c r="GW519" t="s">
        <v>0</v>
      </c>
      <c r="GX519" t="s">
        <v>0</v>
      </c>
      <c r="GY519" t="s">
        <v>0</v>
      </c>
      <c r="GZ519" t="s">
        <v>0</v>
      </c>
      <c r="HA519" t="s">
        <v>0</v>
      </c>
      <c r="HB519" t="s">
        <v>0</v>
      </c>
      <c r="HC519" t="s">
        <v>0</v>
      </c>
      <c r="HD519" t="s">
        <v>0</v>
      </c>
      <c r="HE519" t="s">
        <v>0</v>
      </c>
      <c r="HF519" t="s">
        <v>0</v>
      </c>
      <c r="HG519" t="s">
        <v>0</v>
      </c>
      <c r="HH519">
        <v>6.4940999999999995</v>
      </c>
      <c r="HI519" t="s">
        <v>0</v>
      </c>
      <c r="HJ519" t="s">
        <v>0</v>
      </c>
      <c r="HK519" t="s">
        <v>0</v>
      </c>
      <c r="HL519" t="s">
        <v>0</v>
      </c>
      <c r="HM519" t="s">
        <v>0</v>
      </c>
      <c r="HN519" t="s">
        <v>0</v>
      </c>
      <c r="HO519" t="s">
        <v>0</v>
      </c>
      <c r="HP519" t="s">
        <v>0</v>
      </c>
      <c r="HQ519" t="s">
        <v>0</v>
      </c>
      <c r="HR519">
        <v>1.1875</v>
      </c>
      <c r="HS519" t="s">
        <v>0</v>
      </c>
      <c r="HT519" t="s">
        <v>0</v>
      </c>
      <c r="HU519" t="s">
        <v>0</v>
      </c>
      <c r="HV519" t="s">
        <v>0</v>
      </c>
      <c r="HW519" t="s">
        <v>0</v>
      </c>
      <c r="HX519" t="s">
        <v>0</v>
      </c>
      <c r="HY519" t="s">
        <v>0</v>
      </c>
      <c r="HZ519" t="s">
        <v>0</v>
      </c>
      <c r="IA519" t="s">
        <v>0</v>
      </c>
      <c r="IB519" t="s">
        <v>0</v>
      </c>
      <c r="IC519" t="s">
        <v>0</v>
      </c>
      <c r="ID519" t="s">
        <v>0</v>
      </c>
      <c r="IE519">
        <v>1.25</v>
      </c>
      <c r="IF519" t="s">
        <v>0</v>
      </c>
      <c r="IG519" t="s">
        <v>0</v>
      </c>
      <c r="IH519" t="s">
        <v>0</v>
      </c>
      <c r="II519" t="s">
        <v>0</v>
      </c>
      <c r="IJ519" t="s">
        <v>0</v>
      </c>
      <c r="IK519">
        <v>1.4843999999999999</v>
      </c>
      <c r="IL519" t="s">
        <v>0</v>
      </c>
      <c r="IM519" t="s">
        <v>0</v>
      </c>
      <c r="IN519" t="s">
        <v>0</v>
      </c>
      <c r="IO519" t="s">
        <v>0</v>
      </c>
      <c r="IP519" t="s">
        <v>0</v>
      </c>
      <c r="IQ519" t="s">
        <v>0</v>
      </c>
      <c r="IR519" t="s">
        <v>0</v>
      </c>
      <c r="IS519" t="s">
        <v>0</v>
      </c>
      <c r="IT519" t="s">
        <v>0</v>
      </c>
      <c r="IU519" t="s">
        <v>0</v>
      </c>
      <c r="IV519" t="s">
        <v>0</v>
      </c>
      <c r="IW519" t="s">
        <v>0</v>
      </c>
      <c r="IX519">
        <v>4.5833000000000004</v>
      </c>
      <c r="IY519" t="s">
        <v>0</v>
      </c>
      <c r="IZ519">
        <v>0.51390000000000002</v>
      </c>
      <c r="JA519" t="s">
        <v>0</v>
      </c>
      <c r="JB519" t="s">
        <v>0</v>
      </c>
      <c r="JC519" t="s">
        <v>0</v>
      </c>
      <c r="JD519" t="s">
        <v>0</v>
      </c>
      <c r="JE519" t="s">
        <v>0</v>
      </c>
      <c r="JF519" t="s">
        <v>0</v>
      </c>
      <c r="JG519" t="s">
        <v>0</v>
      </c>
      <c r="JH519" t="s">
        <v>0</v>
      </c>
      <c r="JI519" t="s">
        <v>0</v>
      </c>
      <c r="JJ519">
        <v>2.125</v>
      </c>
      <c r="JK519" t="s">
        <v>0</v>
      </c>
      <c r="JL519" t="s">
        <v>0</v>
      </c>
      <c r="JM519" t="s">
        <v>0</v>
      </c>
      <c r="JN519" t="s">
        <v>0</v>
      </c>
      <c r="JO519" t="s">
        <v>0</v>
      </c>
      <c r="JP519" t="s">
        <v>0</v>
      </c>
      <c r="JQ519" t="s">
        <v>0</v>
      </c>
      <c r="JR519" t="s">
        <v>0</v>
      </c>
      <c r="JS519" t="s">
        <v>0</v>
      </c>
      <c r="JT519" t="s">
        <v>0</v>
      </c>
      <c r="JU519" t="s">
        <v>0</v>
      </c>
      <c r="JV519" t="s">
        <v>0</v>
      </c>
      <c r="JW519" t="s">
        <v>0</v>
      </c>
      <c r="JX519" t="s">
        <v>0</v>
      </c>
      <c r="JY519" t="s">
        <v>0</v>
      </c>
      <c r="JZ519" t="s">
        <v>0</v>
      </c>
      <c r="KA519" t="s">
        <v>0</v>
      </c>
      <c r="KB519" t="s">
        <v>0</v>
      </c>
      <c r="KC519" t="s">
        <v>0</v>
      </c>
      <c r="KD519" t="s">
        <v>0</v>
      </c>
      <c r="KE519" t="s">
        <v>0</v>
      </c>
      <c r="KF519">
        <v>2.6389</v>
      </c>
      <c r="KG519" t="s">
        <v>0</v>
      </c>
      <c r="KH519" t="s">
        <v>0</v>
      </c>
      <c r="KI519" t="s">
        <v>0</v>
      </c>
      <c r="KJ519" t="s">
        <v>0</v>
      </c>
      <c r="KK519" t="s">
        <v>0</v>
      </c>
      <c r="KL519" t="s">
        <v>0</v>
      </c>
      <c r="KM519" t="s">
        <v>0</v>
      </c>
      <c r="KN519" t="s">
        <v>0</v>
      </c>
      <c r="KO519" t="s">
        <v>0</v>
      </c>
      <c r="KP519" t="s">
        <v>0</v>
      </c>
      <c r="KQ519" t="s">
        <v>0</v>
      </c>
      <c r="KR519" t="s">
        <v>0</v>
      </c>
      <c r="KS519" t="s">
        <v>0</v>
      </c>
      <c r="KT519" t="s">
        <v>0</v>
      </c>
      <c r="KU519" t="s">
        <v>0</v>
      </c>
      <c r="KV519" t="s">
        <v>0</v>
      </c>
      <c r="KW519" t="s">
        <v>0</v>
      </c>
      <c r="KX519" t="s">
        <v>0</v>
      </c>
      <c r="KY519" t="s">
        <v>0</v>
      </c>
      <c r="KZ519" t="s">
        <v>0</v>
      </c>
      <c r="LA519" t="s">
        <v>0</v>
      </c>
      <c r="LB519" t="s">
        <v>0</v>
      </c>
      <c r="LC519" t="s">
        <v>0</v>
      </c>
      <c r="LD519" t="s">
        <v>0</v>
      </c>
      <c r="LE519">
        <v>0.40400000000000003</v>
      </c>
      <c r="LF519" t="s">
        <v>0</v>
      </c>
      <c r="LG519" t="s">
        <v>0</v>
      </c>
      <c r="LH519" t="s">
        <v>0</v>
      </c>
      <c r="LI519" t="s">
        <v>0</v>
      </c>
      <c r="LJ519" t="s">
        <v>0</v>
      </c>
      <c r="LK519" t="s">
        <v>0</v>
      </c>
      <c r="LL519" t="s">
        <v>0</v>
      </c>
      <c r="LM519">
        <v>2.2473999999999998</v>
      </c>
      <c r="LN519" t="s">
        <v>0</v>
      </c>
      <c r="LO519" t="s">
        <v>0</v>
      </c>
      <c r="LP519" t="s">
        <v>0</v>
      </c>
      <c r="LQ519" t="s">
        <v>0</v>
      </c>
      <c r="LR519">
        <v>1.2812999999999999</v>
      </c>
      <c r="LS519" t="s">
        <v>0</v>
      </c>
      <c r="LT519" t="s">
        <v>0</v>
      </c>
      <c r="LU519" t="s">
        <v>0</v>
      </c>
      <c r="LV519" t="s">
        <v>0</v>
      </c>
      <c r="LW519" t="s">
        <v>0</v>
      </c>
      <c r="LX519" t="s">
        <v>0</v>
      </c>
      <c r="LY519" t="s">
        <v>0</v>
      </c>
      <c r="LZ519" t="s">
        <v>0</v>
      </c>
      <c r="MA519" t="s">
        <v>0</v>
      </c>
      <c r="MB519">
        <v>5.0625</v>
      </c>
      <c r="MC519" t="s">
        <v>0</v>
      </c>
      <c r="MD519" t="s">
        <v>0</v>
      </c>
      <c r="ME519" t="s">
        <v>0</v>
      </c>
      <c r="MF519" t="s">
        <v>0</v>
      </c>
      <c r="MG519" t="s">
        <v>0</v>
      </c>
      <c r="MH519" t="s">
        <v>0</v>
      </c>
      <c r="MI519" t="s">
        <v>0</v>
      </c>
      <c r="MJ519">
        <v>8.3542000000000005</v>
      </c>
      <c r="MK519" t="s">
        <v>0</v>
      </c>
      <c r="ML519" t="s">
        <v>0</v>
      </c>
      <c r="MM519" t="s">
        <v>0</v>
      </c>
      <c r="MN519" t="s">
        <v>0</v>
      </c>
      <c r="MO519" t="s">
        <v>0</v>
      </c>
      <c r="MP519" t="s">
        <v>0</v>
      </c>
      <c r="MQ519" t="s">
        <v>0</v>
      </c>
      <c r="MR519">
        <v>1.9752999999999998</v>
      </c>
      <c r="MS519" t="s">
        <v>0</v>
      </c>
      <c r="MT519" t="s">
        <v>0</v>
      </c>
      <c r="MU519">
        <v>0.33950000000000002</v>
      </c>
      <c r="MV519" t="s">
        <v>0</v>
      </c>
      <c r="MW519" t="s">
        <v>0</v>
      </c>
      <c r="MX519" t="s">
        <v>0</v>
      </c>
      <c r="MY519">
        <v>1.2096</v>
      </c>
      <c r="MZ519">
        <v>0.29980000000000001</v>
      </c>
      <c r="NA519">
        <v>3.8862000000000001</v>
      </c>
      <c r="NB519" t="s">
        <v>0</v>
      </c>
      <c r="NC519" t="s">
        <v>0</v>
      </c>
      <c r="ND519" t="s">
        <v>0</v>
      </c>
      <c r="NE519" t="s">
        <v>0</v>
      </c>
      <c r="NF519" t="s">
        <v>0</v>
      </c>
      <c r="NG519" t="s">
        <v>0</v>
      </c>
      <c r="NH519" t="s">
        <v>0</v>
      </c>
      <c r="NI519" t="s">
        <v>0</v>
      </c>
      <c r="NJ519" t="s">
        <v>0</v>
      </c>
      <c r="NK519" t="s">
        <v>0</v>
      </c>
      <c r="NL519" t="s">
        <v>0</v>
      </c>
      <c r="NM519" t="s">
        <v>0</v>
      </c>
      <c r="NN519" t="s">
        <v>0</v>
      </c>
      <c r="NO519" t="s">
        <v>0</v>
      </c>
      <c r="NP519" t="s">
        <v>0</v>
      </c>
      <c r="NQ519" t="s">
        <v>0</v>
      </c>
      <c r="NR519" t="s">
        <v>0</v>
      </c>
      <c r="NS519" t="s">
        <v>0</v>
      </c>
      <c r="NT519">
        <v>13.5</v>
      </c>
      <c r="NU519" t="s">
        <v>0</v>
      </c>
      <c r="NV519" t="s">
        <v>0</v>
      </c>
      <c r="NW519" t="s">
        <v>0</v>
      </c>
      <c r="NX519" t="s">
        <v>0</v>
      </c>
      <c r="NY519" t="s">
        <v>0</v>
      </c>
      <c r="NZ519" t="s">
        <v>0</v>
      </c>
      <c r="OA519" t="s">
        <v>0</v>
      </c>
      <c r="OB519">
        <v>0.6724</v>
      </c>
      <c r="OC519" t="s">
        <v>0</v>
      </c>
      <c r="OD519" t="s">
        <v>0</v>
      </c>
      <c r="OE519" t="s">
        <v>0</v>
      </c>
      <c r="OF519" t="s">
        <v>0</v>
      </c>
      <c r="OG519">
        <v>18</v>
      </c>
      <c r="OH519" t="s">
        <v>0</v>
      </c>
      <c r="OI519" t="s">
        <v>0</v>
      </c>
      <c r="OJ519" t="s">
        <v>0</v>
      </c>
      <c r="OK519" t="s">
        <v>0</v>
      </c>
      <c r="OL519" t="s">
        <v>0</v>
      </c>
      <c r="OM519" t="s">
        <v>0</v>
      </c>
      <c r="ON519" t="s">
        <v>0</v>
      </c>
      <c r="OO519" t="s">
        <v>0</v>
      </c>
      <c r="OP519">
        <v>0.48830000000000001</v>
      </c>
      <c r="OQ519" t="s">
        <v>0</v>
      </c>
      <c r="OR519" t="s">
        <v>0</v>
      </c>
      <c r="OS519" t="s">
        <v>0</v>
      </c>
      <c r="OT519" t="s">
        <v>0</v>
      </c>
      <c r="OU519" t="s">
        <v>0</v>
      </c>
      <c r="OV519" t="s">
        <v>0</v>
      </c>
      <c r="OW519" t="s">
        <v>0</v>
      </c>
      <c r="OX519">
        <v>3.036</v>
      </c>
      <c r="OY519" t="s">
        <v>0</v>
      </c>
      <c r="OZ519" t="s">
        <v>0</v>
      </c>
      <c r="PA519" t="s">
        <v>0</v>
      </c>
      <c r="PB519" t="s">
        <v>0</v>
      </c>
      <c r="PC519" t="s">
        <v>0</v>
      </c>
      <c r="PD519" t="s">
        <v>0</v>
      </c>
      <c r="PE519" t="s">
        <v>0</v>
      </c>
      <c r="PF519" t="s">
        <v>0</v>
      </c>
      <c r="PG519" t="s">
        <v>0</v>
      </c>
      <c r="PH519" t="s">
        <v>0</v>
      </c>
      <c r="PI519" t="s">
        <v>0</v>
      </c>
      <c r="PJ519" t="s">
        <v>0</v>
      </c>
      <c r="PK519" t="s">
        <v>0</v>
      </c>
      <c r="PL519" t="s">
        <v>0</v>
      </c>
      <c r="PM519">
        <v>0.79169999999999996</v>
      </c>
      <c r="PN519" t="s">
        <v>0</v>
      </c>
      <c r="PO519" t="s">
        <v>0</v>
      </c>
      <c r="PP519" t="s">
        <v>0</v>
      </c>
      <c r="PQ519" t="s">
        <v>0</v>
      </c>
      <c r="PR519" t="s">
        <v>0</v>
      </c>
      <c r="PS519" t="s">
        <v>0</v>
      </c>
      <c r="PT519" t="s">
        <v>0</v>
      </c>
      <c r="PU519" t="s">
        <v>0</v>
      </c>
      <c r="PV519" t="s">
        <v>0</v>
      </c>
      <c r="PW519" t="s">
        <v>0</v>
      </c>
      <c r="PX519" t="s">
        <v>0</v>
      </c>
      <c r="PY519" t="s">
        <v>0</v>
      </c>
      <c r="PZ519" t="s">
        <v>0</v>
      </c>
      <c r="QA519" t="s">
        <v>0</v>
      </c>
      <c r="QB519" t="s">
        <v>0</v>
      </c>
      <c r="QC519">
        <v>2.3125</v>
      </c>
      <c r="QD519" t="s">
        <v>0</v>
      </c>
      <c r="QE519" t="s">
        <v>0</v>
      </c>
      <c r="QF519" t="s">
        <v>0</v>
      </c>
      <c r="QG519" t="s">
        <v>0</v>
      </c>
      <c r="QH519" t="s">
        <v>0</v>
      </c>
      <c r="QI519" t="s">
        <v>0</v>
      </c>
      <c r="QJ519" t="s">
        <v>0</v>
      </c>
      <c r="QK519" t="s">
        <v>0</v>
      </c>
      <c r="QL519" t="s">
        <v>0</v>
      </c>
      <c r="QM519" t="s">
        <v>0</v>
      </c>
      <c r="QN519" t="s">
        <v>0</v>
      </c>
      <c r="QO519" t="s">
        <v>0</v>
      </c>
      <c r="QP519" t="s">
        <v>0</v>
      </c>
      <c r="QQ519" t="s">
        <v>0</v>
      </c>
      <c r="QR519" t="s">
        <v>0</v>
      </c>
      <c r="QS519" t="s">
        <v>0</v>
      </c>
      <c r="QT519" t="s">
        <v>0</v>
      </c>
      <c r="QU519" t="s">
        <v>0</v>
      </c>
      <c r="QV519" t="s">
        <v>0</v>
      </c>
      <c r="QW519" t="s">
        <v>0</v>
      </c>
      <c r="QX519" t="s">
        <v>0</v>
      </c>
      <c r="QY519" t="s">
        <v>0</v>
      </c>
      <c r="QZ519" t="s">
        <v>0</v>
      </c>
      <c r="RA519" t="s">
        <v>0</v>
      </c>
      <c r="RB519" t="s">
        <v>0</v>
      </c>
      <c r="RC519" t="s">
        <v>0</v>
      </c>
      <c r="RD519" t="s">
        <v>0</v>
      </c>
      <c r="RE519" t="s">
        <v>0</v>
      </c>
      <c r="RF519" t="s">
        <v>0</v>
      </c>
      <c r="RG519">
        <v>6.75</v>
      </c>
      <c r="RH519" t="s">
        <v>0</v>
      </c>
      <c r="RI519" t="s">
        <v>0</v>
      </c>
      <c r="RJ519" t="s">
        <v>0</v>
      </c>
      <c r="RK519" t="s">
        <v>0</v>
      </c>
      <c r="RL519" t="s">
        <v>0</v>
      </c>
      <c r="RM519" t="s">
        <v>0</v>
      </c>
      <c r="RN519" t="s">
        <v>0</v>
      </c>
      <c r="RO519" t="s">
        <v>0</v>
      </c>
      <c r="RP519" t="s">
        <v>0</v>
      </c>
      <c r="RQ519" t="s">
        <v>0</v>
      </c>
      <c r="RR519" t="s">
        <v>0</v>
      </c>
      <c r="RS519" t="s">
        <v>0</v>
      </c>
      <c r="RT519" t="s">
        <v>0</v>
      </c>
      <c r="RU519" t="s">
        <v>0</v>
      </c>
      <c r="RV519" t="s">
        <v>0</v>
      </c>
      <c r="RW519" t="s">
        <v>0</v>
      </c>
      <c r="RX519" t="s">
        <v>0</v>
      </c>
      <c r="RY519" t="s">
        <v>0</v>
      </c>
      <c r="RZ519" t="s">
        <v>0</v>
      </c>
      <c r="SA519" t="s">
        <v>0</v>
      </c>
      <c r="SB519" t="s">
        <v>0</v>
      </c>
      <c r="SC519">
        <v>2.0832999999999999</v>
      </c>
      <c r="SD519" t="s">
        <v>0</v>
      </c>
      <c r="SE519">
        <v>2.8125</v>
      </c>
      <c r="SF519" t="s">
        <v>0</v>
      </c>
      <c r="SG519" t="s">
        <v>0</v>
      </c>
      <c r="SH519" t="s">
        <v>0</v>
      </c>
      <c r="SI519" t="s">
        <v>0</v>
      </c>
      <c r="SJ519">
        <v>3.4443999999999999</v>
      </c>
      <c r="SK519">
        <v>5.1562999999999999</v>
      </c>
      <c r="SL519" t="s">
        <v>0</v>
      </c>
    </row>
    <row r="520" spans="1:506" x14ac:dyDescent="0.3">
      <c r="A520" s="1">
        <v>33599</v>
      </c>
      <c r="B520" t="s">
        <v>0</v>
      </c>
      <c r="C520" t="s">
        <v>0</v>
      </c>
      <c r="D520" t="s">
        <v>0</v>
      </c>
      <c r="E520">
        <v>1.964</v>
      </c>
      <c r="F520" t="s">
        <v>0</v>
      </c>
      <c r="G520" t="s">
        <v>0</v>
      </c>
      <c r="H520">
        <v>8.1880000000000006</v>
      </c>
      <c r="I520" t="s">
        <v>0</v>
      </c>
      <c r="J520" t="s">
        <v>0</v>
      </c>
      <c r="K520">
        <v>3.9710000000000001</v>
      </c>
      <c r="L520" t="s">
        <v>0</v>
      </c>
      <c r="M520" t="s">
        <v>0</v>
      </c>
      <c r="N520" t="s">
        <v>0</v>
      </c>
      <c r="O520" t="s">
        <v>0</v>
      </c>
      <c r="P520">
        <v>4</v>
      </c>
      <c r="Q520" t="s">
        <v>0</v>
      </c>
      <c r="R520" t="s">
        <v>0</v>
      </c>
      <c r="S520" t="s">
        <v>0</v>
      </c>
      <c r="T520" t="s">
        <v>0</v>
      </c>
      <c r="U520" t="s">
        <v>0</v>
      </c>
      <c r="V520" t="s">
        <v>0</v>
      </c>
      <c r="W520" t="s">
        <v>0</v>
      </c>
      <c r="X520" t="s">
        <v>0</v>
      </c>
      <c r="Y520" t="s">
        <v>0</v>
      </c>
      <c r="Z520" t="s">
        <v>0</v>
      </c>
      <c r="AA520" t="s">
        <v>0</v>
      </c>
      <c r="AB520" t="s">
        <v>0</v>
      </c>
      <c r="AC520" t="s">
        <v>0</v>
      </c>
      <c r="AD520" t="s">
        <v>0</v>
      </c>
      <c r="AE520" t="s">
        <v>0</v>
      </c>
      <c r="AF520" t="s">
        <v>0</v>
      </c>
      <c r="AG520">
        <v>0.50390000000000001</v>
      </c>
      <c r="AH520" t="s">
        <v>0</v>
      </c>
      <c r="AI520" t="s">
        <v>0</v>
      </c>
      <c r="AJ520" t="s">
        <v>0</v>
      </c>
      <c r="AK520">
        <v>8.1880000000000006</v>
      </c>
      <c r="AL520" t="s">
        <v>0</v>
      </c>
      <c r="AM520" t="s">
        <v>0</v>
      </c>
      <c r="AN520" t="s">
        <v>0</v>
      </c>
      <c r="AO520" t="s">
        <v>0</v>
      </c>
      <c r="AP520" t="s">
        <v>0</v>
      </c>
      <c r="AQ520" t="s">
        <v>0</v>
      </c>
      <c r="AR520" t="s">
        <v>0</v>
      </c>
      <c r="AS520" t="s">
        <v>0</v>
      </c>
      <c r="AT520" t="s">
        <v>0</v>
      </c>
      <c r="AU520" t="s">
        <v>0</v>
      </c>
      <c r="AV520" t="s">
        <v>0</v>
      </c>
      <c r="AW520" t="s">
        <v>0</v>
      </c>
      <c r="AX520" t="s">
        <v>0</v>
      </c>
      <c r="AY520" t="s">
        <v>0</v>
      </c>
      <c r="AZ520" t="s">
        <v>0</v>
      </c>
      <c r="BA520" t="s">
        <v>0</v>
      </c>
      <c r="BB520" t="s">
        <v>0</v>
      </c>
      <c r="BC520" t="s">
        <v>0</v>
      </c>
      <c r="BD520" t="s">
        <v>0</v>
      </c>
      <c r="BE520" t="s">
        <v>0</v>
      </c>
      <c r="BF520" t="s">
        <v>0</v>
      </c>
      <c r="BG520" t="s">
        <v>0</v>
      </c>
      <c r="BH520" t="s">
        <v>0</v>
      </c>
      <c r="BI520" t="s">
        <v>0</v>
      </c>
      <c r="BJ520" t="s">
        <v>0</v>
      </c>
      <c r="BK520" t="s">
        <v>0</v>
      </c>
      <c r="BL520" t="s">
        <v>0</v>
      </c>
      <c r="BM520" t="s">
        <v>0</v>
      </c>
      <c r="BN520" t="s">
        <v>0</v>
      </c>
      <c r="BO520">
        <v>1.9569999999999999</v>
      </c>
      <c r="BP520" t="s">
        <v>0</v>
      </c>
      <c r="BQ520" t="s">
        <v>0</v>
      </c>
      <c r="BR520" t="s">
        <v>0</v>
      </c>
      <c r="BS520" t="s">
        <v>0</v>
      </c>
      <c r="BT520" t="s">
        <v>0</v>
      </c>
      <c r="BU520" t="s">
        <v>0</v>
      </c>
      <c r="BV520" t="s">
        <v>0</v>
      </c>
      <c r="BW520" t="s">
        <v>0</v>
      </c>
      <c r="BX520" t="s">
        <v>0</v>
      </c>
      <c r="BY520" t="s">
        <v>0</v>
      </c>
      <c r="BZ520" t="s">
        <v>0</v>
      </c>
      <c r="CA520" t="s">
        <v>0</v>
      </c>
      <c r="CB520" t="s">
        <v>0</v>
      </c>
      <c r="CC520" t="s">
        <v>0</v>
      </c>
      <c r="CD520" t="s">
        <v>0</v>
      </c>
      <c r="CE520" t="s">
        <v>0</v>
      </c>
      <c r="CF520" t="s">
        <v>0</v>
      </c>
      <c r="CG520" t="s">
        <v>0</v>
      </c>
      <c r="CH520" t="s">
        <v>0</v>
      </c>
      <c r="CI520" t="s">
        <v>0</v>
      </c>
      <c r="CJ520" t="s">
        <v>0</v>
      </c>
      <c r="CK520" t="s">
        <v>0</v>
      </c>
      <c r="CL520" t="s">
        <v>0</v>
      </c>
      <c r="CM520">
        <v>0.38669999999999999</v>
      </c>
      <c r="CN520" t="s">
        <v>0</v>
      </c>
      <c r="CO520" t="s">
        <v>0</v>
      </c>
      <c r="CP520" t="s">
        <v>0</v>
      </c>
      <c r="CQ520" t="s">
        <v>0</v>
      </c>
      <c r="CR520" t="s">
        <v>0</v>
      </c>
      <c r="CS520" t="s">
        <v>0</v>
      </c>
      <c r="CT520">
        <v>9.9410000000000007</v>
      </c>
      <c r="CU520" t="s">
        <v>0</v>
      </c>
      <c r="CV520" t="s">
        <v>0</v>
      </c>
      <c r="CW520" t="s">
        <v>0</v>
      </c>
      <c r="CX520">
        <v>1.8472</v>
      </c>
      <c r="CY520" t="s">
        <v>0</v>
      </c>
      <c r="CZ520" t="s">
        <v>0</v>
      </c>
      <c r="DA520" t="s">
        <v>0</v>
      </c>
      <c r="DB520" t="s">
        <v>0</v>
      </c>
      <c r="DC520" t="s">
        <v>0</v>
      </c>
      <c r="DD520" t="s">
        <v>0</v>
      </c>
      <c r="DE520" t="s">
        <v>0</v>
      </c>
      <c r="DF520" t="s">
        <v>0</v>
      </c>
      <c r="DG520" t="s">
        <v>0</v>
      </c>
      <c r="DH520" t="s">
        <v>0</v>
      </c>
      <c r="DI520" t="s">
        <v>0</v>
      </c>
      <c r="DJ520" t="s">
        <v>0</v>
      </c>
      <c r="DK520" t="s">
        <v>0</v>
      </c>
      <c r="DL520" t="s">
        <v>0</v>
      </c>
      <c r="DM520" t="s">
        <v>0</v>
      </c>
      <c r="DN520" t="s">
        <v>0</v>
      </c>
      <c r="DO520">
        <v>0.44619999999999999</v>
      </c>
      <c r="DP520" t="s">
        <v>0</v>
      </c>
      <c r="DQ520">
        <v>7.5</v>
      </c>
      <c r="DR520" t="s">
        <v>0</v>
      </c>
      <c r="DS520" t="s">
        <v>0</v>
      </c>
      <c r="DT520" t="s">
        <v>0</v>
      </c>
      <c r="DU520" t="s">
        <v>0</v>
      </c>
      <c r="DV520" t="s">
        <v>0</v>
      </c>
      <c r="DW520" t="s">
        <v>0</v>
      </c>
      <c r="DX520" t="s">
        <v>0</v>
      </c>
      <c r="DY520" t="s">
        <v>0</v>
      </c>
      <c r="DZ520" t="s">
        <v>0</v>
      </c>
      <c r="EA520" t="s">
        <v>0</v>
      </c>
      <c r="EB520" t="s">
        <v>0</v>
      </c>
      <c r="EC520" t="s">
        <v>0</v>
      </c>
      <c r="ED520" t="s">
        <v>0</v>
      </c>
      <c r="EE520" t="s">
        <v>0</v>
      </c>
      <c r="EF520" t="s">
        <v>0</v>
      </c>
      <c r="EG520" t="s">
        <v>0</v>
      </c>
      <c r="EH520" t="s">
        <v>0</v>
      </c>
      <c r="EI520" t="s">
        <v>0</v>
      </c>
      <c r="EJ520" t="s">
        <v>0</v>
      </c>
      <c r="EK520" t="s">
        <v>0</v>
      </c>
      <c r="EL520" t="s">
        <v>0</v>
      </c>
      <c r="EM520" t="s">
        <v>0</v>
      </c>
      <c r="EN520" t="s">
        <v>0</v>
      </c>
      <c r="EO520" t="s">
        <v>0</v>
      </c>
      <c r="EP520" t="s">
        <v>0</v>
      </c>
      <c r="EQ520" t="s">
        <v>0</v>
      </c>
      <c r="ER520" t="s">
        <v>0</v>
      </c>
      <c r="ES520" t="s">
        <v>0</v>
      </c>
      <c r="ET520" t="s">
        <v>0</v>
      </c>
      <c r="EU520" t="s">
        <v>0</v>
      </c>
      <c r="EV520" t="s">
        <v>0</v>
      </c>
      <c r="EW520">
        <v>2.1953</v>
      </c>
      <c r="EX520" t="s">
        <v>0</v>
      </c>
      <c r="EY520" t="s">
        <v>0</v>
      </c>
      <c r="EZ520" t="s">
        <v>0</v>
      </c>
      <c r="FA520" t="s">
        <v>0</v>
      </c>
      <c r="FB520" t="s">
        <v>0</v>
      </c>
      <c r="FC520" t="s">
        <v>0</v>
      </c>
      <c r="FD520" t="s">
        <v>0</v>
      </c>
      <c r="FE520" t="s">
        <v>0</v>
      </c>
      <c r="FF520" t="s">
        <v>0</v>
      </c>
      <c r="FG520" t="s">
        <v>0</v>
      </c>
      <c r="FH520" t="s">
        <v>0</v>
      </c>
      <c r="FI520" t="s">
        <v>0</v>
      </c>
      <c r="FJ520" t="s">
        <v>0</v>
      </c>
      <c r="FK520" t="s">
        <v>0</v>
      </c>
      <c r="FL520" t="s">
        <v>0</v>
      </c>
      <c r="FM520" t="s">
        <v>0</v>
      </c>
      <c r="FN520" t="s">
        <v>0</v>
      </c>
      <c r="FO520" t="s">
        <v>0</v>
      </c>
      <c r="FP520" t="s">
        <v>0</v>
      </c>
      <c r="FQ520">
        <v>0.86719999999999997</v>
      </c>
      <c r="FR520" t="s">
        <v>0</v>
      </c>
      <c r="FS520" t="s">
        <v>0</v>
      </c>
      <c r="FT520" t="s">
        <v>0</v>
      </c>
      <c r="FU520" t="s">
        <v>0</v>
      </c>
      <c r="FV520">
        <v>0.48830000000000001</v>
      </c>
      <c r="FW520" t="s">
        <v>0</v>
      </c>
      <c r="FX520" t="s">
        <v>0</v>
      </c>
      <c r="FY520" t="s">
        <v>0</v>
      </c>
      <c r="FZ520" t="s">
        <v>0</v>
      </c>
      <c r="GA520" t="s">
        <v>0</v>
      </c>
      <c r="GB520" t="s">
        <v>0</v>
      </c>
      <c r="GC520" t="s">
        <v>0</v>
      </c>
      <c r="GD520">
        <v>1.1439999999999999</v>
      </c>
      <c r="GE520">
        <v>8.8559999999999999</v>
      </c>
      <c r="GF520" t="s">
        <v>0</v>
      </c>
      <c r="GG520" t="s">
        <v>0</v>
      </c>
      <c r="GH520" t="s">
        <v>0</v>
      </c>
      <c r="GI520" t="s">
        <v>0</v>
      </c>
      <c r="GJ520" t="s">
        <v>0</v>
      </c>
      <c r="GK520" t="s">
        <v>0</v>
      </c>
      <c r="GL520" t="s">
        <v>0</v>
      </c>
      <c r="GM520" t="s">
        <v>0</v>
      </c>
      <c r="GN520" t="s">
        <v>0</v>
      </c>
      <c r="GO520" t="s">
        <v>0</v>
      </c>
      <c r="GP520" t="s">
        <v>0</v>
      </c>
      <c r="GQ520" t="s">
        <v>0</v>
      </c>
      <c r="GR520" t="s">
        <v>0</v>
      </c>
      <c r="GS520" t="s">
        <v>0</v>
      </c>
      <c r="GT520" t="s">
        <v>0</v>
      </c>
      <c r="GU520" t="s">
        <v>0</v>
      </c>
      <c r="GV520" t="s">
        <v>0</v>
      </c>
      <c r="GW520" t="s">
        <v>0</v>
      </c>
      <c r="GX520" t="s">
        <v>0</v>
      </c>
      <c r="GY520" t="s">
        <v>0</v>
      </c>
      <c r="GZ520" t="s">
        <v>0</v>
      </c>
      <c r="HA520" t="s">
        <v>0</v>
      </c>
      <c r="HB520" t="s">
        <v>0</v>
      </c>
      <c r="HC520" t="s">
        <v>0</v>
      </c>
      <c r="HD520" t="s">
        <v>0</v>
      </c>
      <c r="HE520" t="s">
        <v>0</v>
      </c>
      <c r="HF520" t="s">
        <v>0</v>
      </c>
      <c r="HG520" t="s">
        <v>0</v>
      </c>
      <c r="HH520">
        <v>6.4940999999999995</v>
      </c>
      <c r="HI520" t="s">
        <v>0</v>
      </c>
      <c r="HJ520" t="s">
        <v>0</v>
      </c>
      <c r="HK520" t="s">
        <v>0</v>
      </c>
      <c r="HL520" t="s">
        <v>0</v>
      </c>
      <c r="HM520" t="s">
        <v>0</v>
      </c>
      <c r="HN520" t="s">
        <v>0</v>
      </c>
      <c r="HO520" t="s">
        <v>0</v>
      </c>
      <c r="HP520" t="s">
        <v>0</v>
      </c>
      <c r="HQ520" t="s">
        <v>0</v>
      </c>
      <c r="HR520">
        <v>1.1875</v>
      </c>
      <c r="HS520" t="s">
        <v>0</v>
      </c>
      <c r="HT520" t="s">
        <v>0</v>
      </c>
      <c r="HU520" t="s">
        <v>0</v>
      </c>
      <c r="HV520" t="s">
        <v>0</v>
      </c>
      <c r="HW520" t="s">
        <v>0</v>
      </c>
      <c r="HX520" t="s">
        <v>0</v>
      </c>
      <c r="HY520" t="s">
        <v>0</v>
      </c>
      <c r="HZ520" t="s">
        <v>0</v>
      </c>
      <c r="IA520" t="s">
        <v>0</v>
      </c>
      <c r="IB520" t="s">
        <v>0</v>
      </c>
      <c r="IC520" t="s">
        <v>0</v>
      </c>
      <c r="ID520" t="s">
        <v>0</v>
      </c>
      <c r="IE520">
        <v>1.2812999999999999</v>
      </c>
      <c r="IF520" t="s">
        <v>0</v>
      </c>
      <c r="IG520" t="s">
        <v>0</v>
      </c>
      <c r="IH520" t="s">
        <v>0</v>
      </c>
      <c r="II520" t="s">
        <v>0</v>
      </c>
      <c r="IJ520" t="s">
        <v>0</v>
      </c>
      <c r="IK520">
        <v>1.4843999999999999</v>
      </c>
      <c r="IL520" t="s">
        <v>0</v>
      </c>
      <c r="IM520" t="s">
        <v>0</v>
      </c>
      <c r="IN520" t="s">
        <v>0</v>
      </c>
      <c r="IO520" t="s">
        <v>0</v>
      </c>
      <c r="IP520" t="s">
        <v>0</v>
      </c>
      <c r="IQ520" t="s">
        <v>0</v>
      </c>
      <c r="IR520" t="s">
        <v>0</v>
      </c>
      <c r="IS520" t="s">
        <v>0</v>
      </c>
      <c r="IT520" t="s">
        <v>0</v>
      </c>
      <c r="IU520" t="s">
        <v>0</v>
      </c>
      <c r="IV520" t="s">
        <v>0</v>
      </c>
      <c r="IW520" t="s">
        <v>0</v>
      </c>
      <c r="IX520">
        <v>4.75</v>
      </c>
      <c r="IY520" t="s">
        <v>0</v>
      </c>
      <c r="IZ520">
        <v>0.52080000000000004</v>
      </c>
      <c r="JA520" t="s">
        <v>0</v>
      </c>
      <c r="JB520" t="s">
        <v>0</v>
      </c>
      <c r="JC520" t="s">
        <v>0</v>
      </c>
      <c r="JD520" t="s">
        <v>0</v>
      </c>
      <c r="JE520" t="s">
        <v>0</v>
      </c>
      <c r="JF520" t="s">
        <v>0</v>
      </c>
      <c r="JG520" t="s">
        <v>0</v>
      </c>
      <c r="JH520" t="s">
        <v>0</v>
      </c>
      <c r="JI520" t="s">
        <v>0</v>
      </c>
      <c r="JJ520">
        <v>2.375</v>
      </c>
      <c r="JK520" t="s">
        <v>0</v>
      </c>
      <c r="JL520" t="s">
        <v>0</v>
      </c>
      <c r="JM520" t="s">
        <v>0</v>
      </c>
      <c r="JN520" t="s">
        <v>0</v>
      </c>
      <c r="JO520" t="s">
        <v>0</v>
      </c>
      <c r="JP520" t="s">
        <v>0</v>
      </c>
      <c r="JQ520" t="s">
        <v>0</v>
      </c>
      <c r="JR520" t="s">
        <v>0</v>
      </c>
      <c r="JS520" t="s">
        <v>0</v>
      </c>
      <c r="JT520" t="s">
        <v>0</v>
      </c>
      <c r="JU520" t="s">
        <v>0</v>
      </c>
      <c r="JV520" t="s">
        <v>0</v>
      </c>
      <c r="JW520" t="s">
        <v>0</v>
      </c>
      <c r="JX520" t="s">
        <v>0</v>
      </c>
      <c r="JY520" t="s">
        <v>0</v>
      </c>
      <c r="JZ520" t="s">
        <v>0</v>
      </c>
      <c r="KA520" t="s">
        <v>0</v>
      </c>
      <c r="KB520" t="s">
        <v>0</v>
      </c>
      <c r="KC520" t="s">
        <v>0</v>
      </c>
      <c r="KD520" t="s">
        <v>0</v>
      </c>
      <c r="KE520" t="s">
        <v>0</v>
      </c>
      <c r="KF520">
        <v>2.6667000000000001</v>
      </c>
      <c r="KG520" t="s">
        <v>0</v>
      </c>
      <c r="KH520" t="s">
        <v>0</v>
      </c>
      <c r="KI520" t="s">
        <v>0</v>
      </c>
      <c r="KJ520" t="s">
        <v>0</v>
      </c>
      <c r="KK520" t="s">
        <v>0</v>
      </c>
      <c r="KL520" t="s">
        <v>0</v>
      </c>
      <c r="KM520" t="s">
        <v>0</v>
      </c>
      <c r="KN520" t="s">
        <v>0</v>
      </c>
      <c r="KO520" t="s">
        <v>0</v>
      </c>
      <c r="KP520" t="s">
        <v>0</v>
      </c>
      <c r="KQ520" t="s">
        <v>0</v>
      </c>
      <c r="KR520" t="s">
        <v>0</v>
      </c>
      <c r="KS520" t="s">
        <v>0</v>
      </c>
      <c r="KT520" t="s">
        <v>0</v>
      </c>
      <c r="KU520" t="s">
        <v>0</v>
      </c>
      <c r="KV520" t="s">
        <v>0</v>
      </c>
      <c r="KW520" t="s">
        <v>0</v>
      </c>
      <c r="KX520" t="s">
        <v>0</v>
      </c>
      <c r="KY520" t="s">
        <v>0</v>
      </c>
      <c r="KZ520" t="s">
        <v>0</v>
      </c>
      <c r="LA520" t="s">
        <v>0</v>
      </c>
      <c r="LB520" t="s">
        <v>0</v>
      </c>
      <c r="LC520" t="s">
        <v>0</v>
      </c>
      <c r="LD520" t="s">
        <v>0</v>
      </c>
      <c r="LE520">
        <v>0.40400000000000003</v>
      </c>
      <c r="LF520" t="s">
        <v>0</v>
      </c>
      <c r="LG520" t="s">
        <v>0</v>
      </c>
      <c r="LH520" t="s">
        <v>0</v>
      </c>
      <c r="LI520" t="s">
        <v>0</v>
      </c>
      <c r="LJ520" t="s">
        <v>0</v>
      </c>
      <c r="LK520" t="s">
        <v>0</v>
      </c>
      <c r="LL520" t="s">
        <v>0</v>
      </c>
      <c r="LM520">
        <v>2.2995000000000001</v>
      </c>
      <c r="LN520" t="s">
        <v>0</v>
      </c>
      <c r="LO520" t="s">
        <v>0</v>
      </c>
      <c r="LP520" t="s">
        <v>0</v>
      </c>
      <c r="LQ520" t="s">
        <v>0</v>
      </c>
      <c r="LR520">
        <v>1.2734000000000001</v>
      </c>
      <c r="LS520" t="s">
        <v>0</v>
      </c>
      <c r="LT520" t="s">
        <v>0</v>
      </c>
      <c r="LU520" t="s">
        <v>0</v>
      </c>
      <c r="LV520" t="s">
        <v>0</v>
      </c>
      <c r="LW520" t="s">
        <v>0</v>
      </c>
      <c r="LX520" t="s">
        <v>0</v>
      </c>
      <c r="LY520" t="s">
        <v>0</v>
      </c>
      <c r="LZ520" t="s">
        <v>0</v>
      </c>
      <c r="MA520" t="s">
        <v>0</v>
      </c>
      <c r="MB520">
        <v>5.2812999999999999</v>
      </c>
      <c r="MC520" t="s">
        <v>0</v>
      </c>
      <c r="MD520" t="s">
        <v>0</v>
      </c>
      <c r="ME520" t="s">
        <v>0</v>
      </c>
      <c r="MF520" t="s">
        <v>0</v>
      </c>
      <c r="MG520" t="s">
        <v>0</v>
      </c>
      <c r="MH520" t="s">
        <v>0</v>
      </c>
      <c r="MI520" t="s">
        <v>0</v>
      </c>
      <c r="MJ520">
        <v>8.375</v>
      </c>
      <c r="MK520" t="s">
        <v>0</v>
      </c>
      <c r="ML520" t="s">
        <v>0</v>
      </c>
      <c r="MM520" t="s">
        <v>0</v>
      </c>
      <c r="MN520" t="s">
        <v>0</v>
      </c>
      <c r="MO520" t="s">
        <v>0</v>
      </c>
      <c r="MP520" t="s">
        <v>0</v>
      </c>
      <c r="MQ520" t="s">
        <v>0</v>
      </c>
      <c r="MR520">
        <v>2.0082</v>
      </c>
      <c r="MS520" t="s">
        <v>0</v>
      </c>
      <c r="MT520" t="s">
        <v>0</v>
      </c>
      <c r="MU520">
        <v>0.34570000000000001</v>
      </c>
      <c r="MV520" t="s">
        <v>0</v>
      </c>
      <c r="MW520" t="s">
        <v>0</v>
      </c>
      <c r="MX520" t="s">
        <v>0</v>
      </c>
      <c r="MY520">
        <v>1.3169</v>
      </c>
      <c r="MZ520">
        <v>0.28220000000000001</v>
      </c>
      <c r="NA520">
        <v>3.9506000000000001</v>
      </c>
      <c r="NB520" t="s">
        <v>0</v>
      </c>
      <c r="NC520" t="s">
        <v>0</v>
      </c>
      <c r="ND520" t="s">
        <v>0</v>
      </c>
      <c r="NE520" t="s">
        <v>0</v>
      </c>
      <c r="NF520" t="s">
        <v>0</v>
      </c>
      <c r="NG520" t="s">
        <v>0</v>
      </c>
      <c r="NH520" t="s">
        <v>0</v>
      </c>
      <c r="NI520" t="s">
        <v>0</v>
      </c>
      <c r="NJ520" t="s">
        <v>0</v>
      </c>
      <c r="NK520" t="s">
        <v>0</v>
      </c>
      <c r="NL520" t="s">
        <v>0</v>
      </c>
      <c r="NM520" t="s">
        <v>0</v>
      </c>
      <c r="NN520" t="s">
        <v>0</v>
      </c>
      <c r="NO520" t="s">
        <v>0</v>
      </c>
      <c r="NP520" t="s">
        <v>0</v>
      </c>
      <c r="NQ520" t="s">
        <v>0</v>
      </c>
      <c r="NR520" t="s">
        <v>0</v>
      </c>
      <c r="NS520" t="s">
        <v>0</v>
      </c>
      <c r="NT520">
        <v>13.5</v>
      </c>
      <c r="NU520" t="s">
        <v>0</v>
      </c>
      <c r="NV520" t="s">
        <v>0</v>
      </c>
      <c r="NW520" t="s">
        <v>0</v>
      </c>
      <c r="NX520" t="s">
        <v>0</v>
      </c>
      <c r="NY520" t="s">
        <v>0</v>
      </c>
      <c r="NZ520" t="s">
        <v>0</v>
      </c>
      <c r="OA520" t="s">
        <v>0</v>
      </c>
      <c r="OB520">
        <v>0.64949999999999997</v>
      </c>
      <c r="OC520" t="s">
        <v>0</v>
      </c>
      <c r="OD520" t="s">
        <v>0</v>
      </c>
      <c r="OE520" t="s">
        <v>0</v>
      </c>
      <c r="OF520" t="s">
        <v>0</v>
      </c>
      <c r="OG520">
        <v>17.5</v>
      </c>
      <c r="OH520" t="s">
        <v>0</v>
      </c>
      <c r="OI520" t="s">
        <v>0</v>
      </c>
      <c r="OJ520" t="s">
        <v>0</v>
      </c>
      <c r="OK520" t="s">
        <v>0</v>
      </c>
      <c r="OL520" t="s">
        <v>0</v>
      </c>
      <c r="OM520" t="s">
        <v>0</v>
      </c>
      <c r="ON520" t="s">
        <v>0</v>
      </c>
      <c r="OO520" t="s">
        <v>0</v>
      </c>
      <c r="OP520">
        <v>0.4844</v>
      </c>
      <c r="OQ520" t="s">
        <v>0</v>
      </c>
      <c r="OR520" t="s">
        <v>0</v>
      </c>
      <c r="OS520" t="s">
        <v>0</v>
      </c>
      <c r="OT520" t="s">
        <v>0</v>
      </c>
      <c r="OU520" t="s">
        <v>0</v>
      </c>
      <c r="OV520" t="s">
        <v>0</v>
      </c>
      <c r="OW520" t="s">
        <v>0</v>
      </c>
      <c r="OX520">
        <v>3.0950000000000002</v>
      </c>
      <c r="OY520" t="s">
        <v>0</v>
      </c>
      <c r="OZ520" t="s">
        <v>0</v>
      </c>
      <c r="PA520" t="s">
        <v>0</v>
      </c>
      <c r="PB520" t="s">
        <v>0</v>
      </c>
      <c r="PC520" t="s">
        <v>0</v>
      </c>
      <c r="PD520" t="s">
        <v>0</v>
      </c>
      <c r="PE520" t="s">
        <v>0</v>
      </c>
      <c r="PF520" t="s">
        <v>0</v>
      </c>
      <c r="PG520" t="s">
        <v>0</v>
      </c>
      <c r="PH520" t="s">
        <v>0</v>
      </c>
      <c r="PI520" t="s">
        <v>0</v>
      </c>
      <c r="PJ520" t="s">
        <v>0</v>
      </c>
      <c r="PK520" t="s">
        <v>0</v>
      </c>
      <c r="PL520" t="s">
        <v>0</v>
      </c>
      <c r="PM520">
        <v>0.83330000000000004</v>
      </c>
      <c r="PN520" t="s">
        <v>0</v>
      </c>
      <c r="PO520" t="s">
        <v>0</v>
      </c>
      <c r="PP520" t="s">
        <v>0</v>
      </c>
      <c r="PQ520" t="s">
        <v>0</v>
      </c>
      <c r="PR520" t="s">
        <v>0</v>
      </c>
      <c r="PS520" t="s">
        <v>0</v>
      </c>
      <c r="PT520" t="s">
        <v>0</v>
      </c>
      <c r="PU520" t="s">
        <v>0</v>
      </c>
      <c r="PV520" t="s">
        <v>0</v>
      </c>
      <c r="PW520" t="s">
        <v>0</v>
      </c>
      <c r="PX520" t="s">
        <v>0</v>
      </c>
      <c r="PY520" t="s">
        <v>0</v>
      </c>
      <c r="PZ520" t="s">
        <v>0</v>
      </c>
      <c r="QA520" t="s">
        <v>0</v>
      </c>
      <c r="QB520" t="s">
        <v>0</v>
      </c>
      <c r="QC520">
        <v>2.3906000000000001</v>
      </c>
      <c r="QD520" t="s">
        <v>0</v>
      </c>
      <c r="QE520" t="s">
        <v>0</v>
      </c>
      <c r="QF520" t="s">
        <v>0</v>
      </c>
      <c r="QG520" t="s">
        <v>0</v>
      </c>
      <c r="QH520" t="s">
        <v>0</v>
      </c>
      <c r="QI520" t="s">
        <v>0</v>
      </c>
      <c r="QJ520" t="s">
        <v>0</v>
      </c>
      <c r="QK520" t="s">
        <v>0</v>
      </c>
      <c r="QL520" t="s">
        <v>0</v>
      </c>
      <c r="QM520" t="s">
        <v>0</v>
      </c>
      <c r="QN520" t="s">
        <v>0</v>
      </c>
      <c r="QO520" t="s">
        <v>0</v>
      </c>
      <c r="QP520" t="s">
        <v>0</v>
      </c>
      <c r="QQ520" t="s">
        <v>0</v>
      </c>
      <c r="QR520" t="s">
        <v>0</v>
      </c>
      <c r="QS520" t="s">
        <v>0</v>
      </c>
      <c r="QT520" t="s">
        <v>0</v>
      </c>
      <c r="QU520" t="s">
        <v>0</v>
      </c>
      <c r="QV520" t="s">
        <v>0</v>
      </c>
      <c r="QW520" t="s">
        <v>0</v>
      </c>
      <c r="QX520" t="s">
        <v>0</v>
      </c>
      <c r="QY520" t="s">
        <v>0</v>
      </c>
      <c r="QZ520" t="s">
        <v>0</v>
      </c>
      <c r="RA520" t="s">
        <v>0</v>
      </c>
      <c r="RB520" t="s">
        <v>0</v>
      </c>
      <c r="RC520" t="s">
        <v>0</v>
      </c>
      <c r="RD520" t="s">
        <v>0</v>
      </c>
      <c r="RE520" t="s">
        <v>0</v>
      </c>
      <c r="RF520" t="s">
        <v>0</v>
      </c>
      <c r="RG520">
        <v>7.5</v>
      </c>
      <c r="RH520" t="s">
        <v>0</v>
      </c>
      <c r="RI520" t="s">
        <v>0</v>
      </c>
      <c r="RJ520" t="s">
        <v>0</v>
      </c>
      <c r="RK520" t="s">
        <v>0</v>
      </c>
      <c r="RL520" t="s">
        <v>0</v>
      </c>
      <c r="RM520" t="s">
        <v>0</v>
      </c>
      <c r="RN520" t="s">
        <v>0</v>
      </c>
      <c r="RO520" t="s">
        <v>0</v>
      </c>
      <c r="RP520" t="s">
        <v>0</v>
      </c>
      <c r="RQ520" t="s">
        <v>0</v>
      </c>
      <c r="RR520" t="s">
        <v>0</v>
      </c>
      <c r="RS520" t="s">
        <v>0</v>
      </c>
      <c r="RT520" t="s">
        <v>0</v>
      </c>
      <c r="RU520" t="s">
        <v>0</v>
      </c>
      <c r="RV520" t="s">
        <v>0</v>
      </c>
      <c r="RW520" t="s">
        <v>0</v>
      </c>
      <c r="RX520" t="s">
        <v>0</v>
      </c>
      <c r="RY520" t="s">
        <v>0</v>
      </c>
      <c r="RZ520" t="s">
        <v>0</v>
      </c>
      <c r="SA520" t="s">
        <v>0</v>
      </c>
      <c r="SB520" t="s">
        <v>0</v>
      </c>
      <c r="SC520">
        <v>2.0625</v>
      </c>
      <c r="SD520" t="s">
        <v>0</v>
      </c>
      <c r="SE520">
        <v>2.8021000000000003</v>
      </c>
      <c r="SF520" t="s">
        <v>0</v>
      </c>
      <c r="SG520" t="s">
        <v>0</v>
      </c>
      <c r="SH520" t="s">
        <v>0</v>
      </c>
      <c r="SI520" t="s">
        <v>0</v>
      </c>
      <c r="SJ520">
        <v>3.5556000000000001</v>
      </c>
      <c r="SK520">
        <v>5.25</v>
      </c>
      <c r="SL520" t="s">
        <v>0</v>
      </c>
    </row>
    <row r="521" spans="1:506" x14ac:dyDescent="0.3">
      <c r="A521" s="1">
        <v>33602</v>
      </c>
      <c r="B521" t="s">
        <v>0</v>
      </c>
      <c r="C521" t="s">
        <v>0</v>
      </c>
      <c r="D521" t="s">
        <v>0</v>
      </c>
      <c r="E521">
        <v>2.0270000000000001</v>
      </c>
      <c r="F521" t="s">
        <v>0</v>
      </c>
      <c r="G521" t="s">
        <v>0</v>
      </c>
      <c r="H521">
        <v>8.5</v>
      </c>
      <c r="I521" t="s">
        <v>0</v>
      </c>
      <c r="J521" t="s">
        <v>0</v>
      </c>
      <c r="K521">
        <v>4.1769999999999996</v>
      </c>
      <c r="L521" t="s">
        <v>0</v>
      </c>
      <c r="M521" t="s">
        <v>0</v>
      </c>
      <c r="N521" t="s">
        <v>0</v>
      </c>
      <c r="O521" t="s">
        <v>0</v>
      </c>
      <c r="P521">
        <v>4.1562999999999999</v>
      </c>
      <c r="Q521" t="s">
        <v>0</v>
      </c>
      <c r="R521" t="s">
        <v>0</v>
      </c>
      <c r="S521" t="s">
        <v>0</v>
      </c>
      <c r="T521" t="s">
        <v>0</v>
      </c>
      <c r="U521" t="s">
        <v>0</v>
      </c>
      <c r="V521" t="s">
        <v>0</v>
      </c>
      <c r="W521" t="s">
        <v>0</v>
      </c>
      <c r="X521" t="s">
        <v>0</v>
      </c>
      <c r="Y521" t="s">
        <v>0</v>
      </c>
      <c r="Z521" t="s">
        <v>0</v>
      </c>
      <c r="AA521" t="s">
        <v>0</v>
      </c>
      <c r="AB521" t="s">
        <v>0</v>
      </c>
      <c r="AC521" t="s">
        <v>0</v>
      </c>
      <c r="AD521" t="s">
        <v>0</v>
      </c>
      <c r="AE521" t="s">
        <v>0</v>
      </c>
      <c r="AF521" t="s">
        <v>0</v>
      </c>
      <c r="AG521">
        <v>0.55469999999999997</v>
      </c>
      <c r="AH521" t="s">
        <v>0</v>
      </c>
      <c r="AI521" t="s">
        <v>0</v>
      </c>
      <c r="AJ521" t="s">
        <v>0</v>
      </c>
      <c r="AK521">
        <v>8.6720000000000006</v>
      </c>
      <c r="AL521" t="s">
        <v>0</v>
      </c>
      <c r="AM521" t="s">
        <v>0</v>
      </c>
      <c r="AN521" t="s">
        <v>0</v>
      </c>
      <c r="AO521" t="s">
        <v>0</v>
      </c>
      <c r="AP521" t="s">
        <v>0</v>
      </c>
      <c r="AQ521" t="s">
        <v>0</v>
      </c>
      <c r="AR521" t="s">
        <v>0</v>
      </c>
      <c r="AS521" t="s">
        <v>0</v>
      </c>
      <c r="AT521" t="s">
        <v>0</v>
      </c>
      <c r="AU521" t="s">
        <v>0</v>
      </c>
      <c r="AV521" t="s">
        <v>0</v>
      </c>
      <c r="AW521" t="s">
        <v>0</v>
      </c>
      <c r="AX521" t="s">
        <v>0</v>
      </c>
      <c r="AY521" t="s">
        <v>0</v>
      </c>
      <c r="AZ521" t="s">
        <v>0</v>
      </c>
      <c r="BA521" t="s">
        <v>0</v>
      </c>
      <c r="BB521" t="s">
        <v>0</v>
      </c>
      <c r="BC521" t="s">
        <v>0</v>
      </c>
      <c r="BD521" t="s">
        <v>0</v>
      </c>
      <c r="BE521" t="s">
        <v>0</v>
      </c>
      <c r="BF521" t="s">
        <v>0</v>
      </c>
      <c r="BG521" t="s">
        <v>0</v>
      </c>
      <c r="BH521" t="s">
        <v>0</v>
      </c>
      <c r="BI521" t="s">
        <v>0</v>
      </c>
      <c r="BJ521" t="s">
        <v>0</v>
      </c>
      <c r="BK521" t="s">
        <v>0</v>
      </c>
      <c r="BL521" t="s">
        <v>0</v>
      </c>
      <c r="BM521" t="s">
        <v>0</v>
      </c>
      <c r="BN521" t="s">
        <v>0</v>
      </c>
      <c r="BO521">
        <v>2.1110000000000002</v>
      </c>
      <c r="BP521" t="s">
        <v>0</v>
      </c>
      <c r="BQ521" t="s">
        <v>0</v>
      </c>
      <c r="BR521" t="s">
        <v>0</v>
      </c>
      <c r="BS521" t="s">
        <v>0</v>
      </c>
      <c r="BT521" t="s">
        <v>0</v>
      </c>
      <c r="BU521" t="s">
        <v>0</v>
      </c>
      <c r="BV521" t="s">
        <v>0</v>
      </c>
      <c r="BW521" t="s">
        <v>0</v>
      </c>
      <c r="BX521" t="s">
        <v>0</v>
      </c>
      <c r="BY521" t="s">
        <v>0</v>
      </c>
      <c r="BZ521" t="s">
        <v>0</v>
      </c>
      <c r="CA521" t="s">
        <v>0</v>
      </c>
      <c r="CB521" t="s">
        <v>0</v>
      </c>
      <c r="CC521" t="s">
        <v>0</v>
      </c>
      <c r="CD521" t="s">
        <v>0</v>
      </c>
      <c r="CE521" t="s">
        <v>0</v>
      </c>
      <c r="CF521" t="s">
        <v>0</v>
      </c>
      <c r="CG521" t="s">
        <v>0</v>
      </c>
      <c r="CH521" t="s">
        <v>0</v>
      </c>
      <c r="CI521" t="s">
        <v>0</v>
      </c>
      <c r="CJ521" t="s">
        <v>0</v>
      </c>
      <c r="CK521" t="s">
        <v>0</v>
      </c>
      <c r="CL521" t="s">
        <v>0</v>
      </c>
      <c r="CM521">
        <v>0.3906</v>
      </c>
      <c r="CN521" t="s">
        <v>0</v>
      </c>
      <c r="CO521" t="s">
        <v>0</v>
      </c>
      <c r="CP521" t="s">
        <v>0</v>
      </c>
      <c r="CQ521" t="s">
        <v>0</v>
      </c>
      <c r="CR521" t="s">
        <v>0</v>
      </c>
      <c r="CS521" t="s">
        <v>0</v>
      </c>
      <c r="CT521">
        <v>9.7810000000000006</v>
      </c>
      <c r="CU521" t="s">
        <v>0</v>
      </c>
      <c r="CV521" t="s">
        <v>0</v>
      </c>
      <c r="CW521" t="s">
        <v>0</v>
      </c>
      <c r="CX521">
        <v>1.8889</v>
      </c>
      <c r="CY521" t="s">
        <v>0</v>
      </c>
      <c r="CZ521" t="s">
        <v>0</v>
      </c>
      <c r="DA521" t="s">
        <v>0</v>
      </c>
      <c r="DB521" t="s">
        <v>0</v>
      </c>
      <c r="DC521" t="s">
        <v>0</v>
      </c>
      <c r="DD521" t="s">
        <v>0</v>
      </c>
      <c r="DE521" t="s">
        <v>0</v>
      </c>
      <c r="DF521" t="s">
        <v>0</v>
      </c>
      <c r="DG521" t="s">
        <v>0</v>
      </c>
      <c r="DH521" t="s">
        <v>0</v>
      </c>
      <c r="DI521" t="s">
        <v>0</v>
      </c>
      <c r="DJ521" t="s">
        <v>0</v>
      </c>
      <c r="DK521" t="s">
        <v>0</v>
      </c>
      <c r="DL521" t="s">
        <v>0</v>
      </c>
      <c r="DM521" t="s">
        <v>0</v>
      </c>
      <c r="DN521" t="s">
        <v>0</v>
      </c>
      <c r="DO521">
        <v>0.46529999999999999</v>
      </c>
      <c r="DP521" t="s">
        <v>0</v>
      </c>
      <c r="DQ521">
        <v>7.9169999999999998</v>
      </c>
      <c r="DR521" t="s">
        <v>0</v>
      </c>
      <c r="DS521" t="s">
        <v>0</v>
      </c>
      <c r="DT521" t="s">
        <v>0</v>
      </c>
      <c r="DU521" t="s">
        <v>0</v>
      </c>
      <c r="DV521" t="s">
        <v>0</v>
      </c>
      <c r="DW521" t="s">
        <v>0</v>
      </c>
      <c r="DX521" t="s">
        <v>0</v>
      </c>
      <c r="DY521" t="s">
        <v>0</v>
      </c>
      <c r="DZ521" t="s">
        <v>0</v>
      </c>
      <c r="EA521" t="s">
        <v>0</v>
      </c>
      <c r="EB521" t="s">
        <v>0</v>
      </c>
      <c r="EC521" t="s">
        <v>0</v>
      </c>
      <c r="ED521" t="s">
        <v>0</v>
      </c>
      <c r="EE521" t="s">
        <v>0</v>
      </c>
      <c r="EF521" t="s">
        <v>0</v>
      </c>
      <c r="EG521" t="s">
        <v>0</v>
      </c>
      <c r="EH521" t="s">
        <v>0</v>
      </c>
      <c r="EI521" t="s">
        <v>0</v>
      </c>
      <c r="EJ521" t="s">
        <v>0</v>
      </c>
      <c r="EK521" t="s">
        <v>0</v>
      </c>
      <c r="EL521" t="s">
        <v>0</v>
      </c>
      <c r="EM521" t="s">
        <v>0</v>
      </c>
      <c r="EN521" t="s">
        <v>0</v>
      </c>
      <c r="EO521" t="s">
        <v>0</v>
      </c>
      <c r="EP521" t="s">
        <v>0</v>
      </c>
      <c r="EQ521" t="s">
        <v>0</v>
      </c>
      <c r="ER521" t="s">
        <v>0</v>
      </c>
      <c r="ES521" t="s">
        <v>0</v>
      </c>
      <c r="ET521" t="s">
        <v>0</v>
      </c>
      <c r="EU521" t="s">
        <v>0</v>
      </c>
      <c r="EV521" t="s">
        <v>0</v>
      </c>
      <c r="EW521">
        <v>2.2343999999999999</v>
      </c>
      <c r="EX521" t="s">
        <v>0</v>
      </c>
      <c r="EY521" t="s">
        <v>0</v>
      </c>
      <c r="EZ521" t="s">
        <v>0</v>
      </c>
      <c r="FA521" t="s">
        <v>0</v>
      </c>
      <c r="FB521" t="s">
        <v>0</v>
      </c>
      <c r="FC521" t="s">
        <v>0</v>
      </c>
      <c r="FD521" t="s">
        <v>0</v>
      </c>
      <c r="FE521" t="s">
        <v>0</v>
      </c>
      <c r="FF521" t="s">
        <v>0</v>
      </c>
      <c r="FG521" t="s">
        <v>0</v>
      </c>
      <c r="FH521" t="s">
        <v>0</v>
      </c>
      <c r="FI521" t="s">
        <v>0</v>
      </c>
      <c r="FJ521" t="s">
        <v>0</v>
      </c>
      <c r="FK521" t="s">
        <v>0</v>
      </c>
      <c r="FL521" t="s">
        <v>0</v>
      </c>
      <c r="FM521" t="s">
        <v>0</v>
      </c>
      <c r="FN521" t="s">
        <v>0</v>
      </c>
      <c r="FO521" t="s">
        <v>0</v>
      </c>
      <c r="FP521" t="s">
        <v>0</v>
      </c>
      <c r="FQ521">
        <v>0.92969999999999997</v>
      </c>
      <c r="FR521" t="s">
        <v>0</v>
      </c>
      <c r="FS521" t="s">
        <v>0</v>
      </c>
      <c r="FT521" t="s">
        <v>0</v>
      </c>
      <c r="FU521" t="s">
        <v>0</v>
      </c>
      <c r="FV521">
        <v>0.49220000000000003</v>
      </c>
      <c r="FW521" t="s">
        <v>0</v>
      </c>
      <c r="FX521" t="s">
        <v>0</v>
      </c>
      <c r="FY521" t="s">
        <v>0</v>
      </c>
      <c r="FZ521" t="s">
        <v>0</v>
      </c>
      <c r="GA521" t="s">
        <v>0</v>
      </c>
      <c r="GB521" t="s">
        <v>0</v>
      </c>
      <c r="GC521" t="s">
        <v>0</v>
      </c>
      <c r="GD521">
        <v>1.2181</v>
      </c>
      <c r="GE521">
        <v>8.9217999999999993</v>
      </c>
      <c r="GF521" t="s">
        <v>0</v>
      </c>
      <c r="GG521" t="s">
        <v>0</v>
      </c>
      <c r="GH521" t="s">
        <v>0</v>
      </c>
      <c r="GI521" t="s">
        <v>0</v>
      </c>
      <c r="GJ521" t="s">
        <v>0</v>
      </c>
      <c r="GK521" t="s">
        <v>0</v>
      </c>
      <c r="GL521" t="s">
        <v>0</v>
      </c>
      <c r="GM521" t="s">
        <v>0</v>
      </c>
      <c r="GN521" t="s">
        <v>0</v>
      </c>
      <c r="GO521" t="s">
        <v>0</v>
      </c>
      <c r="GP521" t="s">
        <v>0</v>
      </c>
      <c r="GQ521" t="s">
        <v>0</v>
      </c>
      <c r="GR521" t="s">
        <v>0</v>
      </c>
      <c r="GS521" t="s">
        <v>0</v>
      </c>
      <c r="GT521" t="s">
        <v>0</v>
      </c>
      <c r="GU521" t="s">
        <v>0</v>
      </c>
      <c r="GV521" t="s">
        <v>0</v>
      </c>
      <c r="GW521" t="s">
        <v>0</v>
      </c>
      <c r="GX521" t="s">
        <v>0</v>
      </c>
      <c r="GY521" t="s">
        <v>0</v>
      </c>
      <c r="GZ521" t="s">
        <v>0</v>
      </c>
      <c r="HA521" t="s">
        <v>0</v>
      </c>
      <c r="HB521" t="s">
        <v>0</v>
      </c>
      <c r="HC521" t="s">
        <v>0</v>
      </c>
      <c r="HD521" t="s">
        <v>0</v>
      </c>
      <c r="HE521" t="s">
        <v>0</v>
      </c>
      <c r="HF521" t="s">
        <v>0</v>
      </c>
      <c r="HG521" t="s">
        <v>0</v>
      </c>
      <c r="HH521">
        <v>6.5801999999999996</v>
      </c>
      <c r="HI521" t="s">
        <v>0</v>
      </c>
      <c r="HJ521" t="s">
        <v>0</v>
      </c>
      <c r="HK521" t="s">
        <v>0</v>
      </c>
      <c r="HL521" t="s">
        <v>0</v>
      </c>
      <c r="HM521" t="s">
        <v>0</v>
      </c>
      <c r="HN521" t="s">
        <v>0</v>
      </c>
      <c r="HO521" t="s">
        <v>0</v>
      </c>
      <c r="HP521" t="s">
        <v>0</v>
      </c>
      <c r="HQ521" t="s">
        <v>0</v>
      </c>
      <c r="HR521">
        <v>1.1875</v>
      </c>
      <c r="HS521" t="s">
        <v>0</v>
      </c>
      <c r="HT521" t="s">
        <v>0</v>
      </c>
      <c r="HU521" t="s">
        <v>0</v>
      </c>
      <c r="HV521" t="s">
        <v>0</v>
      </c>
      <c r="HW521" t="s">
        <v>0</v>
      </c>
      <c r="HX521" t="s">
        <v>0</v>
      </c>
      <c r="HY521" t="s">
        <v>0</v>
      </c>
      <c r="HZ521" t="s">
        <v>0</v>
      </c>
      <c r="IA521" t="s">
        <v>0</v>
      </c>
      <c r="IB521" t="s">
        <v>0</v>
      </c>
      <c r="IC521" t="s">
        <v>0</v>
      </c>
      <c r="ID521" t="s">
        <v>0</v>
      </c>
      <c r="IE521">
        <v>1.3906000000000001</v>
      </c>
      <c r="IF521" t="s">
        <v>0</v>
      </c>
      <c r="IG521" t="s">
        <v>0</v>
      </c>
      <c r="IH521" t="s">
        <v>0</v>
      </c>
      <c r="II521" t="s">
        <v>0</v>
      </c>
      <c r="IJ521" t="s">
        <v>0</v>
      </c>
      <c r="IK521">
        <v>1.5234000000000001</v>
      </c>
      <c r="IL521" t="s">
        <v>0</v>
      </c>
      <c r="IM521" t="s">
        <v>0</v>
      </c>
      <c r="IN521" t="s">
        <v>0</v>
      </c>
      <c r="IO521" t="s">
        <v>0</v>
      </c>
      <c r="IP521" t="s">
        <v>0</v>
      </c>
      <c r="IQ521" t="s">
        <v>0</v>
      </c>
      <c r="IR521" t="s">
        <v>0</v>
      </c>
      <c r="IS521" t="s">
        <v>0</v>
      </c>
      <c r="IT521" t="s">
        <v>0</v>
      </c>
      <c r="IU521" t="s">
        <v>0</v>
      </c>
      <c r="IV521" t="s">
        <v>0</v>
      </c>
      <c r="IW521" t="s">
        <v>0</v>
      </c>
      <c r="IX521">
        <v>5</v>
      </c>
      <c r="IY521" t="s">
        <v>0</v>
      </c>
      <c r="IZ521">
        <v>0.55559999999999998</v>
      </c>
      <c r="JA521" t="s">
        <v>0</v>
      </c>
      <c r="JB521" t="s">
        <v>0</v>
      </c>
      <c r="JC521" t="s">
        <v>0</v>
      </c>
      <c r="JD521" t="s">
        <v>0</v>
      </c>
      <c r="JE521" t="s">
        <v>0</v>
      </c>
      <c r="JF521" t="s">
        <v>0</v>
      </c>
      <c r="JG521" t="s">
        <v>0</v>
      </c>
      <c r="JH521" t="s">
        <v>0</v>
      </c>
      <c r="JI521" t="s">
        <v>0</v>
      </c>
      <c r="JJ521">
        <v>2.5</v>
      </c>
      <c r="JK521" t="s">
        <v>0</v>
      </c>
      <c r="JL521" t="s">
        <v>0</v>
      </c>
      <c r="JM521" t="s">
        <v>0</v>
      </c>
      <c r="JN521" t="s">
        <v>0</v>
      </c>
      <c r="JO521" t="s">
        <v>0</v>
      </c>
      <c r="JP521" t="s">
        <v>0</v>
      </c>
      <c r="JQ521" t="s">
        <v>0</v>
      </c>
      <c r="JR521" t="s">
        <v>0</v>
      </c>
      <c r="JS521" t="s">
        <v>0</v>
      </c>
      <c r="JT521" t="s">
        <v>0</v>
      </c>
      <c r="JU521" t="s">
        <v>0</v>
      </c>
      <c r="JV521" t="s">
        <v>0</v>
      </c>
      <c r="JW521" t="s">
        <v>0</v>
      </c>
      <c r="JX521" t="s">
        <v>0</v>
      </c>
      <c r="JY521" t="s">
        <v>0</v>
      </c>
      <c r="JZ521" t="s">
        <v>0</v>
      </c>
      <c r="KA521" t="s">
        <v>0</v>
      </c>
      <c r="KB521" t="s">
        <v>0</v>
      </c>
      <c r="KC521" t="s">
        <v>0</v>
      </c>
      <c r="KD521" t="s">
        <v>0</v>
      </c>
      <c r="KE521" t="s">
        <v>0</v>
      </c>
      <c r="KF521">
        <v>2.8056000000000001</v>
      </c>
      <c r="KG521" t="s">
        <v>0</v>
      </c>
      <c r="KH521" t="s">
        <v>0</v>
      </c>
      <c r="KI521" t="s">
        <v>0</v>
      </c>
      <c r="KJ521" t="s">
        <v>0</v>
      </c>
      <c r="KK521" t="s">
        <v>0</v>
      </c>
      <c r="KL521" t="s">
        <v>0</v>
      </c>
      <c r="KM521" t="s">
        <v>0</v>
      </c>
      <c r="KN521" t="s">
        <v>0</v>
      </c>
      <c r="KO521" t="s">
        <v>0</v>
      </c>
      <c r="KP521" t="s">
        <v>0</v>
      </c>
      <c r="KQ521" t="s">
        <v>0</v>
      </c>
      <c r="KR521" t="s">
        <v>0</v>
      </c>
      <c r="KS521" t="s">
        <v>0</v>
      </c>
      <c r="KT521" t="s">
        <v>0</v>
      </c>
      <c r="KU521" t="s">
        <v>0</v>
      </c>
      <c r="KV521" t="s">
        <v>0</v>
      </c>
      <c r="KW521" t="s">
        <v>0</v>
      </c>
      <c r="KX521" t="s">
        <v>0</v>
      </c>
      <c r="KY521" t="s">
        <v>0</v>
      </c>
      <c r="KZ521" t="s">
        <v>0</v>
      </c>
      <c r="LA521" t="s">
        <v>0</v>
      </c>
      <c r="LB521" t="s">
        <v>0</v>
      </c>
      <c r="LC521" t="s">
        <v>0</v>
      </c>
      <c r="LD521" t="s">
        <v>0</v>
      </c>
      <c r="LE521">
        <v>0.40400000000000003</v>
      </c>
      <c r="LF521" t="s">
        <v>0</v>
      </c>
      <c r="LG521" t="s">
        <v>0</v>
      </c>
      <c r="LH521" t="s">
        <v>0</v>
      </c>
      <c r="LI521" t="s">
        <v>0</v>
      </c>
      <c r="LJ521" t="s">
        <v>0</v>
      </c>
      <c r="LK521" t="s">
        <v>0</v>
      </c>
      <c r="LL521" t="s">
        <v>0</v>
      </c>
      <c r="LM521">
        <v>2.3073000000000001</v>
      </c>
      <c r="LN521" t="s">
        <v>0</v>
      </c>
      <c r="LO521" t="s">
        <v>0</v>
      </c>
      <c r="LP521" t="s">
        <v>0</v>
      </c>
      <c r="LQ521" t="s">
        <v>0</v>
      </c>
      <c r="LR521">
        <v>1.2890999999999999</v>
      </c>
      <c r="LS521" t="s">
        <v>0</v>
      </c>
      <c r="LT521" t="s">
        <v>0</v>
      </c>
      <c r="LU521" t="s">
        <v>0</v>
      </c>
      <c r="LV521" t="s">
        <v>0</v>
      </c>
      <c r="LW521" t="s">
        <v>0</v>
      </c>
      <c r="LX521" t="s">
        <v>0</v>
      </c>
      <c r="LY521" t="s">
        <v>0</v>
      </c>
      <c r="LZ521" t="s">
        <v>0</v>
      </c>
      <c r="MA521" t="s">
        <v>0</v>
      </c>
      <c r="MB521">
        <v>5.4062999999999999</v>
      </c>
      <c r="MC521" t="s">
        <v>0</v>
      </c>
      <c r="MD521" t="s">
        <v>0</v>
      </c>
      <c r="ME521" t="s">
        <v>0</v>
      </c>
      <c r="MF521" t="s">
        <v>0</v>
      </c>
      <c r="MG521" t="s">
        <v>0</v>
      </c>
      <c r="MH521" t="s">
        <v>0</v>
      </c>
      <c r="MI521" t="s">
        <v>0</v>
      </c>
      <c r="MJ521">
        <v>8.375</v>
      </c>
      <c r="MK521" t="s">
        <v>0</v>
      </c>
      <c r="ML521" t="s">
        <v>0</v>
      </c>
      <c r="MM521" t="s">
        <v>0</v>
      </c>
      <c r="MN521" t="s">
        <v>0</v>
      </c>
      <c r="MO521" t="s">
        <v>0</v>
      </c>
      <c r="MP521" t="s">
        <v>0</v>
      </c>
      <c r="MQ521" t="s">
        <v>0</v>
      </c>
      <c r="MR521">
        <v>2.1070000000000002</v>
      </c>
      <c r="MS521" t="s">
        <v>0</v>
      </c>
      <c r="MT521" t="s">
        <v>0</v>
      </c>
      <c r="MU521">
        <v>0.3488</v>
      </c>
      <c r="MV521" t="s">
        <v>0</v>
      </c>
      <c r="MW521" t="s">
        <v>0</v>
      </c>
      <c r="MX521" t="s">
        <v>0</v>
      </c>
      <c r="MY521">
        <v>1.3559000000000001</v>
      </c>
      <c r="MZ521">
        <v>0.28220000000000001</v>
      </c>
      <c r="NA521">
        <v>4.0793999999999997</v>
      </c>
      <c r="NB521" t="s">
        <v>0</v>
      </c>
      <c r="NC521" t="s">
        <v>0</v>
      </c>
      <c r="ND521" t="s">
        <v>0</v>
      </c>
      <c r="NE521" t="s">
        <v>0</v>
      </c>
      <c r="NF521" t="s">
        <v>0</v>
      </c>
      <c r="NG521" t="s">
        <v>0</v>
      </c>
      <c r="NH521" t="s">
        <v>0</v>
      </c>
      <c r="NI521" t="s">
        <v>0</v>
      </c>
      <c r="NJ521" t="s">
        <v>0</v>
      </c>
      <c r="NK521" t="s">
        <v>0</v>
      </c>
      <c r="NL521" t="s">
        <v>0</v>
      </c>
      <c r="NM521" t="s">
        <v>0</v>
      </c>
      <c r="NN521" t="s">
        <v>0</v>
      </c>
      <c r="NO521" t="s">
        <v>0</v>
      </c>
      <c r="NP521" t="s">
        <v>0</v>
      </c>
      <c r="NQ521" t="s">
        <v>0</v>
      </c>
      <c r="NR521" t="s">
        <v>0</v>
      </c>
      <c r="NS521" t="s">
        <v>0</v>
      </c>
      <c r="NT521">
        <v>14.25</v>
      </c>
      <c r="NU521" t="s">
        <v>0</v>
      </c>
      <c r="NV521" t="s">
        <v>0</v>
      </c>
      <c r="NW521" t="s">
        <v>0</v>
      </c>
      <c r="NX521" t="s">
        <v>0</v>
      </c>
      <c r="NY521" t="s">
        <v>0</v>
      </c>
      <c r="NZ521" t="s">
        <v>0</v>
      </c>
      <c r="OA521" t="s">
        <v>0</v>
      </c>
      <c r="OB521">
        <v>0.66479999999999995</v>
      </c>
      <c r="OC521" t="s">
        <v>0</v>
      </c>
      <c r="OD521" t="s">
        <v>0</v>
      </c>
      <c r="OE521" t="s">
        <v>0</v>
      </c>
      <c r="OF521" t="s">
        <v>0</v>
      </c>
      <c r="OG521">
        <v>17.25</v>
      </c>
      <c r="OH521" t="s">
        <v>0</v>
      </c>
      <c r="OI521" t="s">
        <v>0</v>
      </c>
      <c r="OJ521" t="s">
        <v>0</v>
      </c>
      <c r="OK521" t="s">
        <v>0</v>
      </c>
      <c r="OL521" t="s">
        <v>0</v>
      </c>
      <c r="OM521" t="s">
        <v>0</v>
      </c>
      <c r="ON521" t="s">
        <v>0</v>
      </c>
      <c r="OO521" t="s">
        <v>0</v>
      </c>
      <c r="OP521">
        <v>0.51170000000000004</v>
      </c>
      <c r="OQ521" t="s">
        <v>0</v>
      </c>
      <c r="OR521" t="s">
        <v>0</v>
      </c>
      <c r="OS521" t="s">
        <v>0</v>
      </c>
      <c r="OT521" t="s">
        <v>0</v>
      </c>
      <c r="OU521" t="s">
        <v>0</v>
      </c>
      <c r="OV521" t="s">
        <v>0</v>
      </c>
      <c r="OW521" t="s">
        <v>0</v>
      </c>
      <c r="OX521">
        <v>3.274</v>
      </c>
      <c r="OY521" t="s">
        <v>0</v>
      </c>
      <c r="OZ521" t="s">
        <v>0</v>
      </c>
      <c r="PA521" t="s">
        <v>0</v>
      </c>
      <c r="PB521" t="s">
        <v>0</v>
      </c>
      <c r="PC521" t="s">
        <v>0</v>
      </c>
      <c r="PD521" t="s">
        <v>0</v>
      </c>
      <c r="PE521" t="s">
        <v>0</v>
      </c>
      <c r="PF521" t="s">
        <v>0</v>
      </c>
      <c r="PG521" t="s">
        <v>0</v>
      </c>
      <c r="PH521" t="s">
        <v>0</v>
      </c>
      <c r="PI521" t="s">
        <v>0</v>
      </c>
      <c r="PJ521" t="s">
        <v>0</v>
      </c>
      <c r="PK521" t="s">
        <v>0</v>
      </c>
      <c r="PL521" t="s">
        <v>0</v>
      </c>
      <c r="PM521">
        <v>0.79169999999999996</v>
      </c>
      <c r="PN521" t="s">
        <v>0</v>
      </c>
      <c r="PO521" t="s">
        <v>0</v>
      </c>
      <c r="PP521" t="s">
        <v>0</v>
      </c>
      <c r="PQ521" t="s">
        <v>0</v>
      </c>
      <c r="PR521" t="s">
        <v>0</v>
      </c>
      <c r="PS521" t="s">
        <v>0</v>
      </c>
      <c r="PT521" t="s">
        <v>0</v>
      </c>
      <c r="PU521" t="s">
        <v>0</v>
      </c>
      <c r="PV521" t="s">
        <v>0</v>
      </c>
      <c r="PW521" t="s">
        <v>0</v>
      </c>
      <c r="PX521" t="s">
        <v>0</v>
      </c>
      <c r="PY521" t="s">
        <v>0</v>
      </c>
      <c r="PZ521" t="s">
        <v>0</v>
      </c>
      <c r="QA521" t="s">
        <v>0</v>
      </c>
      <c r="QB521" t="s">
        <v>0</v>
      </c>
      <c r="QC521">
        <v>2.5937999999999999</v>
      </c>
      <c r="QD521" t="s">
        <v>0</v>
      </c>
      <c r="QE521" t="s">
        <v>0</v>
      </c>
      <c r="QF521" t="s">
        <v>0</v>
      </c>
      <c r="QG521" t="s">
        <v>0</v>
      </c>
      <c r="QH521" t="s">
        <v>0</v>
      </c>
      <c r="QI521" t="s">
        <v>0</v>
      </c>
      <c r="QJ521" t="s">
        <v>0</v>
      </c>
      <c r="QK521" t="s">
        <v>0</v>
      </c>
      <c r="QL521" t="s">
        <v>0</v>
      </c>
      <c r="QM521" t="s">
        <v>0</v>
      </c>
      <c r="QN521" t="s">
        <v>0</v>
      </c>
      <c r="QO521" t="s">
        <v>0</v>
      </c>
      <c r="QP521" t="s">
        <v>0</v>
      </c>
      <c r="QQ521" t="s">
        <v>0</v>
      </c>
      <c r="QR521" t="s">
        <v>0</v>
      </c>
      <c r="QS521" t="s">
        <v>0</v>
      </c>
      <c r="QT521" t="s">
        <v>0</v>
      </c>
      <c r="QU521" t="s">
        <v>0</v>
      </c>
      <c r="QV521" t="s">
        <v>0</v>
      </c>
      <c r="QW521" t="s">
        <v>0</v>
      </c>
      <c r="QX521" t="s">
        <v>0</v>
      </c>
      <c r="QY521" t="s">
        <v>0</v>
      </c>
      <c r="QZ521" t="s">
        <v>0</v>
      </c>
      <c r="RA521" t="s">
        <v>0</v>
      </c>
      <c r="RB521" t="s">
        <v>0</v>
      </c>
      <c r="RC521" t="s">
        <v>0</v>
      </c>
      <c r="RD521" t="s">
        <v>0</v>
      </c>
      <c r="RE521" t="s">
        <v>0</v>
      </c>
      <c r="RF521" t="s">
        <v>0</v>
      </c>
      <c r="RG521">
        <v>7.5</v>
      </c>
      <c r="RH521" t="s">
        <v>0</v>
      </c>
      <c r="RI521" t="s">
        <v>0</v>
      </c>
      <c r="RJ521" t="s">
        <v>0</v>
      </c>
      <c r="RK521" t="s">
        <v>0</v>
      </c>
      <c r="RL521" t="s">
        <v>0</v>
      </c>
      <c r="RM521" t="s">
        <v>0</v>
      </c>
      <c r="RN521" t="s">
        <v>0</v>
      </c>
      <c r="RO521" t="s">
        <v>0</v>
      </c>
      <c r="RP521" t="s">
        <v>0</v>
      </c>
      <c r="RQ521" t="s">
        <v>0</v>
      </c>
      <c r="RR521" t="s">
        <v>0</v>
      </c>
      <c r="RS521" t="s">
        <v>0</v>
      </c>
      <c r="RT521" t="s">
        <v>0</v>
      </c>
      <c r="RU521" t="s">
        <v>0</v>
      </c>
      <c r="RV521" t="s">
        <v>0</v>
      </c>
      <c r="RW521" t="s">
        <v>0</v>
      </c>
      <c r="RX521" t="s">
        <v>0</v>
      </c>
      <c r="RY521" t="s">
        <v>0</v>
      </c>
      <c r="RZ521" t="s">
        <v>0</v>
      </c>
      <c r="SA521" t="s">
        <v>0</v>
      </c>
      <c r="SB521" t="s">
        <v>0</v>
      </c>
      <c r="SC521">
        <v>2.1667000000000001</v>
      </c>
      <c r="SD521" t="s">
        <v>0</v>
      </c>
      <c r="SE521">
        <v>3.0417000000000001</v>
      </c>
      <c r="SF521" t="s">
        <v>0</v>
      </c>
      <c r="SG521" t="s">
        <v>0</v>
      </c>
      <c r="SH521" t="s">
        <v>0</v>
      </c>
      <c r="SI521" t="s">
        <v>0</v>
      </c>
      <c r="SJ521">
        <v>3.6111</v>
      </c>
      <c r="SK521">
        <v>5.25</v>
      </c>
      <c r="SL521" t="s">
        <v>0</v>
      </c>
    </row>
    <row r="522" spans="1:506" x14ac:dyDescent="0.3">
      <c r="A522" s="1">
        <v>33603</v>
      </c>
      <c r="B522" t="s">
        <v>0</v>
      </c>
      <c r="C522" t="s">
        <v>0</v>
      </c>
      <c r="D522" t="s">
        <v>0</v>
      </c>
      <c r="E522">
        <v>2.0179999999999998</v>
      </c>
      <c r="F522" t="s">
        <v>0</v>
      </c>
      <c r="G522" t="s">
        <v>0</v>
      </c>
      <c r="H522">
        <v>8.4380000000000006</v>
      </c>
      <c r="I522" t="s">
        <v>0</v>
      </c>
      <c r="J522" t="s">
        <v>0</v>
      </c>
      <c r="K522">
        <v>4.1449999999999996</v>
      </c>
      <c r="L522" t="s">
        <v>0</v>
      </c>
      <c r="M522" t="s">
        <v>0</v>
      </c>
      <c r="N522" t="s">
        <v>0</v>
      </c>
      <c r="O522" t="s">
        <v>0</v>
      </c>
      <c r="P522">
        <v>4.3125</v>
      </c>
      <c r="Q522" t="s">
        <v>0</v>
      </c>
      <c r="R522" t="s">
        <v>0</v>
      </c>
      <c r="S522" t="s">
        <v>0</v>
      </c>
      <c r="T522" t="s">
        <v>0</v>
      </c>
      <c r="U522" t="s">
        <v>0</v>
      </c>
      <c r="V522" t="s">
        <v>0</v>
      </c>
      <c r="W522" t="s">
        <v>0</v>
      </c>
      <c r="X522" t="s">
        <v>0</v>
      </c>
      <c r="Y522" t="s">
        <v>0</v>
      </c>
      <c r="Z522" t="s">
        <v>0</v>
      </c>
      <c r="AA522" t="s">
        <v>0</v>
      </c>
      <c r="AB522" t="s">
        <v>0</v>
      </c>
      <c r="AC522" t="s">
        <v>0</v>
      </c>
      <c r="AD522" t="s">
        <v>0</v>
      </c>
      <c r="AE522" t="s">
        <v>0</v>
      </c>
      <c r="AF522" t="s">
        <v>0</v>
      </c>
      <c r="AG522">
        <v>0.55079999999999996</v>
      </c>
      <c r="AH522" t="s">
        <v>0</v>
      </c>
      <c r="AI522" t="s">
        <v>0</v>
      </c>
      <c r="AJ522" t="s">
        <v>0</v>
      </c>
      <c r="AK522">
        <v>9.4689999999999994</v>
      </c>
      <c r="AL522" t="s">
        <v>0</v>
      </c>
      <c r="AM522" t="s">
        <v>0</v>
      </c>
      <c r="AN522" t="s">
        <v>0</v>
      </c>
      <c r="AO522" t="s">
        <v>0</v>
      </c>
      <c r="AP522" t="s">
        <v>0</v>
      </c>
      <c r="AQ522" t="s">
        <v>0</v>
      </c>
      <c r="AR522" t="s">
        <v>0</v>
      </c>
      <c r="AS522" t="s">
        <v>0</v>
      </c>
      <c r="AT522" t="s">
        <v>0</v>
      </c>
      <c r="AU522" t="s">
        <v>0</v>
      </c>
      <c r="AV522" t="s">
        <v>0</v>
      </c>
      <c r="AW522" t="s">
        <v>0</v>
      </c>
      <c r="AX522" t="s">
        <v>0</v>
      </c>
      <c r="AY522" t="s">
        <v>0</v>
      </c>
      <c r="AZ522" t="s">
        <v>0</v>
      </c>
      <c r="BA522" t="s">
        <v>0</v>
      </c>
      <c r="BB522" t="s">
        <v>0</v>
      </c>
      <c r="BC522" t="s">
        <v>0</v>
      </c>
      <c r="BD522" t="s">
        <v>0</v>
      </c>
      <c r="BE522" t="s">
        <v>0</v>
      </c>
      <c r="BF522" t="s">
        <v>0</v>
      </c>
      <c r="BG522" t="s">
        <v>0</v>
      </c>
      <c r="BH522" t="s">
        <v>0</v>
      </c>
      <c r="BI522" t="s">
        <v>0</v>
      </c>
      <c r="BJ522" t="s">
        <v>0</v>
      </c>
      <c r="BK522" t="s">
        <v>0</v>
      </c>
      <c r="BL522" t="s">
        <v>0</v>
      </c>
      <c r="BM522" t="s">
        <v>0</v>
      </c>
      <c r="BN522" t="s">
        <v>0</v>
      </c>
      <c r="BO522">
        <v>1.996</v>
      </c>
      <c r="BP522" t="s">
        <v>0</v>
      </c>
      <c r="BQ522" t="s">
        <v>0</v>
      </c>
      <c r="BR522" t="s">
        <v>0</v>
      </c>
      <c r="BS522" t="s">
        <v>0</v>
      </c>
      <c r="BT522" t="s">
        <v>0</v>
      </c>
      <c r="BU522" t="s">
        <v>0</v>
      </c>
      <c r="BV522" t="s">
        <v>0</v>
      </c>
      <c r="BW522" t="s">
        <v>0</v>
      </c>
      <c r="BX522" t="s">
        <v>0</v>
      </c>
      <c r="BY522" t="s">
        <v>0</v>
      </c>
      <c r="BZ522" t="s">
        <v>0</v>
      </c>
      <c r="CA522" t="s">
        <v>0</v>
      </c>
      <c r="CB522" t="s">
        <v>0</v>
      </c>
      <c r="CC522" t="s">
        <v>0</v>
      </c>
      <c r="CD522" t="s">
        <v>0</v>
      </c>
      <c r="CE522" t="s">
        <v>0</v>
      </c>
      <c r="CF522" t="s">
        <v>0</v>
      </c>
      <c r="CG522" t="s">
        <v>0</v>
      </c>
      <c r="CH522" t="s">
        <v>0</v>
      </c>
      <c r="CI522" t="s">
        <v>0</v>
      </c>
      <c r="CJ522" t="s">
        <v>0</v>
      </c>
      <c r="CK522" t="s">
        <v>0</v>
      </c>
      <c r="CL522" t="s">
        <v>0</v>
      </c>
      <c r="CM522">
        <v>0.3906</v>
      </c>
      <c r="CN522" t="s">
        <v>0</v>
      </c>
      <c r="CO522" t="s">
        <v>0</v>
      </c>
      <c r="CP522" t="s">
        <v>0</v>
      </c>
      <c r="CQ522" t="s">
        <v>0</v>
      </c>
      <c r="CR522" t="s">
        <v>0</v>
      </c>
      <c r="CS522" t="s">
        <v>0</v>
      </c>
      <c r="CT522">
        <v>9.8267000000000007</v>
      </c>
      <c r="CU522" t="s">
        <v>0</v>
      </c>
      <c r="CV522" t="s">
        <v>0</v>
      </c>
      <c r="CW522" t="s">
        <v>0</v>
      </c>
      <c r="CX522">
        <v>1.8611</v>
      </c>
      <c r="CY522" t="s">
        <v>0</v>
      </c>
      <c r="CZ522" t="s">
        <v>0</v>
      </c>
      <c r="DA522" t="s">
        <v>0</v>
      </c>
      <c r="DB522" t="s">
        <v>0</v>
      </c>
      <c r="DC522" t="s">
        <v>0</v>
      </c>
      <c r="DD522" t="s">
        <v>0</v>
      </c>
      <c r="DE522" t="s">
        <v>0</v>
      </c>
      <c r="DF522" t="s">
        <v>0</v>
      </c>
      <c r="DG522" t="s">
        <v>0</v>
      </c>
      <c r="DH522" t="s">
        <v>0</v>
      </c>
      <c r="DI522" t="s">
        <v>0</v>
      </c>
      <c r="DJ522" t="s">
        <v>0</v>
      </c>
      <c r="DK522" t="s">
        <v>0</v>
      </c>
      <c r="DL522" t="s">
        <v>0</v>
      </c>
      <c r="DM522" t="s">
        <v>0</v>
      </c>
      <c r="DN522" t="s">
        <v>0</v>
      </c>
      <c r="DO522">
        <v>0.46010000000000001</v>
      </c>
      <c r="DP522" t="s">
        <v>0</v>
      </c>
      <c r="DQ522">
        <v>8.3330000000000002</v>
      </c>
      <c r="DR522" t="s">
        <v>0</v>
      </c>
      <c r="DS522" t="s">
        <v>0</v>
      </c>
      <c r="DT522" t="s">
        <v>0</v>
      </c>
      <c r="DU522" t="s">
        <v>0</v>
      </c>
      <c r="DV522" t="s">
        <v>0</v>
      </c>
      <c r="DW522" t="s">
        <v>0</v>
      </c>
      <c r="DX522" t="s">
        <v>0</v>
      </c>
      <c r="DY522" t="s">
        <v>0</v>
      </c>
      <c r="DZ522" t="s">
        <v>0</v>
      </c>
      <c r="EA522" t="s">
        <v>0</v>
      </c>
      <c r="EB522" t="s">
        <v>0</v>
      </c>
      <c r="EC522" t="s">
        <v>0</v>
      </c>
      <c r="ED522" t="s">
        <v>0</v>
      </c>
      <c r="EE522" t="s">
        <v>0</v>
      </c>
      <c r="EF522" t="s">
        <v>0</v>
      </c>
      <c r="EG522" t="s">
        <v>0</v>
      </c>
      <c r="EH522" t="s">
        <v>0</v>
      </c>
      <c r="EI522" t="s">
        <v>0</v>
      </c>
      <c r="EJ522" t="s">
        <v>0</v>
      </c>
      <c r="EK522" t="s">
        <v>0</v>
      </c>
      <c r="EL522" t="s">
        <v>0</v>
      </c>
      <c r="EM522" t="s">
        <v>0</v>
      </c>
      <c r="EN522" t="s">
        <v>0</v>
      </c>
      <c r="EO522" t="s">
        <v>0</v>
      </c>
      <c r="EP522" t="s">
        <v>0</v>
      </c>
      <c r="EQ522" t="s">
        <v>0</v>
      </c>
      <c r="ER522" t="s">
        <v>0</v>
      </c>
      <c r="ES522" t="s">
        <v>0</v>
      </c>
      <c r="ET522" t="s">
        <v>0</v>
      </c>
      <c r="EU522" t="s">
        <v>0</v>
      </c>
      <c r="EV522" t="s">
        <v>0</v>
      </c>
      <c r="EW522">
        <v>2.3906000000000001</v>
      </c>
      <c r="EX522" t="s">
        <v>0</v>
      </c>
      <c r="EY522" t="s">
        <v>0</v>
      </c>
      <c r="EZ522" t="s">
        <v>0</v>
      </c>
      <c r="FA522" t="s">
        <v>0</v>
      </c>
      <c r="FB522" t="s">
        <v>0</v>
      </c>
      <c r="FC522" t="s">
        <v>0</v>
      </c>
      <c r="FD522" t="s">
        <v>0</v>
      </c>
      <c r="FE522" t="s">
        <v>0</v>
      </c>
      <c r="FF522" t="s">
        <v>0</v>
      </c>
      <c r="FG522" t="s">
        <v>0</v>
      </c>
      <c r="FH522" t="s">
        <v>0</v>
      </c>
      <c r="FI522" t="s">
        <v>0</v>
      </c>
      <c r="FJ522" t="s">
        <v>0</v>
      </c>
      <c r="FK522" t="s">
        <v>0</v>
      </c>
      <c r="FL522" t="s">
        <v>0</v>
      </c>
      <c r="FM522" t="s">
        <v>0</v>
      </c>
      <c r="FN522" t="s">
        <v>0</v>
      </c>
      <c r="FO522" t="s">
        <v>0</v>
      </c>
      <c r="FP522" t="s">
        <v>0</v>
      </c>
      <c r="FQ522">
        <v>0.96879999999999999</v>
      </c>
      <c r="FR522" t="s">
        <v>0</v>
      </c>
      <c r="FS522" t="s">
        <v>0</v>
      </c>
      <c r="FT522" t="s">
        <v>0</v>
      </c>
      <c r="FU522" t="s">
        <v>0</v>
      </c>
      <c r="FV522">
        <v>0.51370000000000005</v>
      </c>
      <c r="FW522" t="s">
        <v>0</v>
      </c>
      <c r="FX522" t="s">
        <v>0</v>
      </c>
      <c r="FY522" t="s">
        <v>0</v>
      </c>
      <c r="FZ522" t="s">
        <v>0</v>
      </c>
      <c r="GA522" t="s">
        <v>0</v>
      </c>
      <c r="GB522" t="s">
        <v>0</v>
      </c>
      <c r="GC522" t="s">
        <v>0</v>
      </c>
      <c r="GD522">
        <v>1.2427999999999999</v>
      </c>
      <c r="GE522">
        <v>8.9547000000000008</v>
      </c>
      <c r="GF522" t="s">
        <v>0</v>
      </c>
      <c r="GG522" t="s">
        <v>0</v>
      </c>
      <c r="GH522" t="s">
        <v>0</v>
      </c>
      <c r="GI522" t="s">
        <v>0</v>
      </c>
      <c r="GJ522" t="s">
        <v>0</v>
      </c>
      <c r="GK522" t="s">
        <v>0</v>
      </c>
      <c r="GL522" t="s">
        <v>0</v>
      </c>
      <c r="GM522" t="s">
        <v>0</v>
      </c>
      <c r="GN522" t="s">
        <v>0</v>
      </c>
      <c r="GO522" t="s">
        <v>0</v>
      </c>
      <c r="GP522" t="s">
        <v>0</v>
      </c>
      <c r="GQ522" t="s">
        <v>0</v>
      </c>
      <c r="GR522" t="s">
        <v>0</v>
      </c>
      <c r="GS522" t="s">
        <v>0</v>
      </c>
      <c r="GT522" t="s">
        <v>0</v>
      </c>
      <c r="GU522" t="s">
        <v>0</v>
      </c>
      <c r="GV522" t="s">
        <v>0</v>
      </c>
      <c r="GW522" t="s">
        <v>0</v>
      </c>
      <c r="GX522" t="s">
        <v>0</v>
      </c>
      <c r="GY522" t="s">
        <v>0</v>
      </c>
      <c r="GZ522" t="s">
        <v>0</v>
      </c>
      <c r="HA522" t="s">
        <v>0</v>
      </c>
      <c r="HB522" t="s">
        <v>0</v>
      </c>
      <c r="HC522" t="s">
        <v>0</v>
      </c>
      <c r="HD522" t="s">
        <v>0</v>
      </c>
      <c r="HE522" t="s">
        <v>0</v>
      </c>
      <c r="HF522" t="s">
        <v>0</v>
      </c>
      <c r="HG522" t="s">
        <v>0</v>
      </c>
      <c r="HH522">
        <v>6.7092000000000001</v>
      </c>
      <c r="HI522" t="s">
        <v>0</v>
      </c>
      <c r="HJ522" t="s">
        <v>0</v>
      </c>
      <c r="HK522" t="s">
        <v>0</v>
      </c>
      <c r="HL522" t="s">
        <v>0</v>
      </c>
      <c r="HM522" t="s">
        <v>0</v>
      </c>
      <c r="HN522" t="s">
        <v>0</v>
      </c>
      <c r="HO522" t="s">
        <v>0</v>
      </c>
      <c r="HP522" t="s">
        <v>0</v>
      </c>
      <c r="HQ522" t="s">
        <v>0</v>
      </c>
      <c r="HR522">
        <v>1.2187999999999999</v>
      </c>
      <c r="HS522" t="s">
        <v>0</v>
      </c>
      <c r="HT522" t="s">
        <v>0</v>
      </c>
      <c r="HU522" t="s">
        <v>0</v>
      </c>
      <c r="HV522" t="s">
        <v>0</v>
      </c>
      <c r="HW522" t="s">
        <v>0</v>
      </c>
      <c r="HX522" t="s">
        <v>0</v>
      </c>
      <c r="HY522" t="s">
        <v>0</v>
      </c>
      <c r="HZ522" t="s">
        <v>0</v>
      </c>
      <c r="IA522" t="s">
        <v>0</v>
      </c>
      <c r="IB522" t="s">
        <v>0</v>
      </c>
      <c r="IC522" t="s">
        <v>0</v>
      </c>
      <c r="ID522" t="s">
        <v>0</v>
      </c>
      <c r="IE522">
        <v>1.3906000000000001</v>
      </c>
      <c r="IF522" t="s">
        <v>0</v>
      </c>
      <c r="IG522" t="s">
        <v>0</v>
      </c>
      <c r="IH522" t="s">
        <v>0</v>
      </c>
      <c r="II522" t="s">
        <v>0</v>
      </c>
      <c r="IJ522" t="s">
        <v>0</v>
      </c>
      <c r="IK522">
        <v>1.5312999999999999</v>
      </c>
      <c r="IL522" t="s">
        <v>0</v>
      </c>
      <c r="IM522" t="s">
        <v>0</v>
      </c>
      <c r="IN522" t="s">
        <v>0</v>
      </c>
      <c r="IO522" t="s">
        <v>0</v>
      </c>
      <c r="IP522" t="s">
        <v>0</v>
      </c>
      <c r="IQ522" t="s">
        <v>0</v>
      </c>
      <c r="IR522" t="s">
        <v>0</v>
      </c>
      <c r="IS522" t="s">
        <v>0</v>
      </c>
      <c r="IT522" t="s">
        <v>0</v>
      </c>
      <c r="IU522" t="s">
        <v>0</v>
      </c>
      <c r="IV522" t="s">
        <v>0</v>
      </c>
      <c r="IW522" t="s">
        <v>0</v>
      </c>
      <c r="IX522">
        <v>5</v>
      </c>
      <c r="IY522" t="s">
        <v>0</v>
      </c>
      <c r="IZ522">
        <v>0.625</v>
      </c>
      <c r="JA522" t="s">
        <v>0</v>
      </c>
      <c r="JB522" t="s">
        <v>0</v>
      </c>
      <c r="JC522" t="s">
        <v>0</v>
      </c>
      <c r="JD522" t="s">
        <v>0</v>
      </c>
      <c r="JE522" t="s">
        <v>0</v>
      </c>
      <c r="JF522" t="s">
        <v>0</v>
      </c>
      <c r="JG522" t="s">
        <v>0</v>
      </c>
      <c r="JH522" t="s">
        <v>0</v>
      </c>
      <c r="JI522" t="s">
        <v>0</v>
      </c>
      <c r="JJ522">
        <v>2.7812999999999999</v>
      </c>
      <c r="JK522" t="s">
        <v>0</v>
      </c>
      <c r="JL522" t="s">
        <v>0</v>
      </c>
      <c r="JM522" t="s">
        <v>0</v>
      </c>
      <c r="JN522" t="s">
        <v>0</v>
      </c>
      <c r="JO522" t="s">
        <v>0</v>
      </c>
      <c r="JP522" t="s">
        <v>0</v>
      </c>
      <c r="JQ522" t="s">
        <v>0</v>
      </c>
      <c r="JR522" t="s">
        <v>0</v>
      </c>
      <c r="JS522" t="s">
        <v>0</v>
      </c>
      <c r="JT522" t="s">
        <v>0</v>
      </c>
      <c r="JU522" t="s">
        <v>0</v>
      </c>
      <c r="JV522" t="s">
        <v>0</v>
      </c>
      <c r="JW522" t="s">
        <v>0</v>
      </c>
      <c r="JX522" t="s">
        <v>0</v>
      </c>
      <c r="JY522" t="s">
        <v>0</v>
      </c>
      <c r="JZ522" t="s">
        <v>0</v>
      </c>
      <c r="KA522" t="s">
        <v>0</v>
      </c>
      <c r="KB522" t="s">
        <v>0</v>
      </c>
      <c r="KC522" t="s">
        <v>0</v>
      </c>
      <c r="KD522" t="s">
        <v>0</v>
      </c>
      <c r="KE522" t="s">
        <v>0</v>
      </c>
      <c r="KF522">
        <v>2.7778</v>
      </c>
      <c r="KG522" t="s">
        <v>0</v>
      </c>
      <c r="KH522" t="s">
        <v>0</v>
      </c>
      <c r="KI522" t="s">
        <v>0</v>
      </c>
      <c r="KJ522" t="s">
        <v>0</v>
      </c>
      <c r="KK522" t="s">
        <v>0</v>
      </c>
      <c r="KL522" t="s">
        <v>0</v>
      </c>
      <c r="KM522" t="s">
        <v>0</v>
      </c>
      <c r="KN522" t="s">
        <v>0</v>
      </c>
      <c r="KO522" t="s">
        <v>0</v>
      </c>
      <c r="KP522" t="s">
        <v>0</v>
      </c>
      <c r="KQ522" t="s">
        <v>0</v>
      </c>
      <c r="KR522" t="s">
        <v>0</v>
      </c>
      <c r="KS522" t="s">
        <v>0</v>
      </c>
      <c r="KT522" t="s">
        <v>0</v>
      </c>
      <c r="KU522" t="s">
        <v>0</v>
      </c>
      <c r="KV522" t="s">
        <v>0</v>
      </c>
      <c r="KW522" t="s">
        <v>0</v>
      </c>
      <c r="KX522" t="s">
        <v>0</v>
      </c>
      <c r="KY522" t="s">
        <v>0</v>
      </c>
      <c r="KZ522" t="s">
        <v>0</v>
      </c>
      <c r="LA522" t="s">
        <v>0</v>
      </c>
      <c r="LB522" t="s">
        <v>0</v>
      </c>
      <c r="LC522" t="s">
        <v>0</v>
      </c>
      <c r="LD522" t="s">
        <v>0</v>
      </c>
      <c r="LE522">
        <v>0.40400000000000003</v>
      </c>
      <c r="LF522" t="s">
        <v>0</v>
      </c>
      <c r="LG522" t="s">
        <v>0</v>
      </c>
      <c r="LH522" t="s">
        <v>0</v>
      </c>
      <c r="LI522" t="s">
        <v>0</v>
      </c>
      <c r="LJ522" t="s">
        <v>0</v>
      </c>
      <c r="LK522" t="s">
        <v>0</v>
      </c>
      <c r="LL522" t="s">
        <v>0</v>
      </c>
      <c r="LM522">
        <v>2.3176999999999999</v>
      </c>
      <c r="LN522" t="s">
        <v>0</v>
      </c>
      <c r="LO522" t="s">
        <v>0</v>
      </c>
      <c r="LP522" t="s">
        <v>0</v>
      </c>
      <c r="LQ522" t="s">
        <v>0</v>
      </c>
      <c r="LR522">
        <v>1.3047</v>
      </c>
      <c r="LS522" t="s">
        <v>0</v>
      </c>
      <c r="LT522" t="s">
        <v>0</v>
      </c>
      <c r="LU522" t="s">
        <v>0</v>
      </c>
      <c r="LV522" t="s">
        <v>0</v>
      </c>
      <c r="LW522" t="s">
        <v>0</v>
      </c>
      <c r="LX522" t="s">
        <v>0</v>
      </c>
      <c r="LY522" t="s">
        <v>0</v>
      </c>
      <c r="LZ522" t="s">
        <v>0</v>
      </c>
      <c r="MA522" t="s">
        <v>0</v>
      </c>
      <c r="MB522">
        <v>5.5625</v>
      </c>
      <c r="MC522" t="s">
        <v>0</v>
      </c>
      <c r="MD522" t="s">
        <v>0</v>
      </c>
      <c r="ME522" t="s">
        <v>0</v>
      </c>
      <c r="MF522" t="s">
        <v>0</v>
      </c>
      <c r="MG522" t="s">
        <v>0</v>
      </c>
      <c r="MH522" t="s">
        <v>0</v>
      </c>
      <c r="MI522" t="s">
        <v>0</v>
      </c>
      <c r="MJ522">
        <v>8.3125</v>
      </c>
      <c r="MK522" t="s">
        <v>0</v>
      </c>
      <c r="ML522" t="s">
        <v>0</v>
      </c>
      <c r="MM522" t="s">
        <v>0</v>
      </c>
      <c r="MN522" t="s">
        <v>0</v>
      </c>
      <c r="MO522" t="s">
        <v>0</v>
      </c>
      <c r="MP522" t="s">
        <v>0</v>
      </c>
      <c r="MQ522" t="s">
        <v>0</v>
      </c>
      <c r="MR522">
        <v>2.1728000000000001</v>
      </c>
      <c r="MS522" t="s">
        <v>0</v>
      </c>
      <c r="MT522" t="s">
        <v>0</v>
      </c>
      <c r="MU522">
        <v>0.35799999999999998</v>
      </c>
      <c r="MV522" t="s">
        <v>0</v>
      </c>
      <c r="MW522" t="s">
        <v>0</v>
      </c>
      <c r="MX522" t="s">
        <v>0</v>
      </c>
      <c r="MY522">
        <v>1.3559000000000001</v>
      </c>
      <c r="MZ522">
        <v>0.2646</v>
      </c>
      <c r="NA522">
        <v>4.1653000000000002</v>
      </c>
      <c r="NB522" t="s">
        <v>0</v>
      </c>
      <c r="NC522" t="s">
        <v>0</v>
      </c>
      <c r="ND522" t="s">
        <v>0</v>
      </c>
      <c r="NE522" t="s">
        <v>0</v>
      </c>
      <c r="NF522" t="s">
        <v>0</v>
      </c>
      <c r="NG522" t="s">
        <v>0</v>
      </c>
      <c r="NH522" t="s">
        <v>0</v>
      </c>
      <c r="NI522" t="s">
        <v>0</v>
      </c>
      <c r="NJ522" t="s">
        <v>0</v>
      </c>
      <c r="NK522" t="s">
        <v>0</v>
      </c>
      <c r="NL522" t="s">
        <v>0</v>
      </c>
      <c r="NM522" t="s">
        <v>0</v>
      </c>
      <c r="NN522" t="s">
        <v>0</v>
      </c>
      <c r="NO522" t="s">
        <v>0</v>
      </c>
      <c r="NP522" t="s">
        <v>0</v>
      </c>
      <c r="NQ522" t="s">
        <v>0</v>
      </c>
      <c r="NR522" t="s">
        <v>0</v>
      </c>
      <c r="NS522" t="s">
        <v>0</v>
      </c>
      <c r="NT522">
        <v>14.875</v>
      </c>
      <c r="NU522" t="s">
        <v>0</v>
      </c>
      <c r="NV522" t="s">
        <v>0</v>
      </c>
      <c r="NW522" t="s">
        <v>0</v>
      </c>
      <c r="NX522" t="s">
        <v>0</v>
      </c>
      <c r="NY522" t="s">
        <v>0</v>
      </c>
      <c r="NZ522" t="s">
        <v>0</v>
      </c>
      <c r="OA522" t="s">
        <v>0</v>
      </c>
      <c r="OB522">
        <v>0.75649999999999995</v>
      </c>
      <c r="OC522" t="s">
        <v>0</v>
      </c>
      <c r="OD522" t="s">
        <v>0</v>
      </c>
      <c r="OE522" t="s">
        <v>0</v>
      </c>
      <c r="OF522" t="s">
        <v>0</v>
      </c>
      <c r="OG522">
        <v>18.125</v>
      </c>
      <c r="OH522" t="s">
        <v>0</v>
      </c>
      <c r="OI522" t="s">
        <v>0</v>
      </c>
      <c r="OJ522" t="s">
        <v>0</v>
      </c>
      <c r="OK522" t="s">
        <v>0</v>
      </c>
      <c r="OL522" t="s">
        <v>0</v>
      </c>
      <c r="OM522" t="s">
        <v>0</v>
      </c>
      <c r="ON522" t="s">
        <v>0</v>
      </c>
      <c r="OO522" t="s">
        <v>0</v>
      </c>
      <c r="OP522">
        <v>0.50780000000000003</v>
      </c>
      <c r="OQ522" t="s">
        <v>0</v>
      </c>
      <c r="OR522" t="s">
        <v>0</v>
      </c>
      <c r="OS522" t="s">
        <v>0</v>
      </c>
      <c r="OT522" t="s">
        <v>0</v>
      </c>
      <c r="OU522" t="s">
        <v>0</v>
      </c>
      <c r="OV522" t="s">
        <v>0</v>
      </c>
      <c r="OW522" t="s">
        <v>0</v>
      </c>
      <c r="OX522">
        <v>3.274</v>
      </c>
      <c r="OY522" t="s">
        <v>0</v>
      </c>
      <c r="OZ522" t="s">
        <v>0</v>
      </c>
      <c r="PA522" t="s">
        <v>0</v>
      </c>
      <c r="PB522" t="s">
        <v>0</v>
      </c>
      <c r="PC522" t="s">
        <v>0</v>
      </c>
      <c r="PD522" t="s">
        <v>0</v>
      </c>
      <c r="PE522" t="s">
        <v>0</v>
      </c>
      <c r="PF522" t="s">
        <v>0</v>
      </c>
      <c r="PG522" t="s">
        <v>0</v>
      </c>
      <c r="PH522" t="s">
        <v>0</v>
      </c>
      <c r="PI522" t="s">
        <v>0</v>
      </c>
      <c r="PJ522" t="s">
        <v>0</v>
      </c>
      <c r="PK522" t="s">
        <v>0</v>
      </c>
      <c r="PL522" t="s">
        <v>0</v>
      </c>
      <c r="PM522">
        <v>0.83330000000000004</v>
      </c>
      <c r="PN522" t="s">
        <v>0</v>
      </c>
      <c r="PO522" t="s">
        <v>0</v>
      </c>
      <c r="PP522" t="s">
        <v>0</v>
      </c>
      <c r="PQ522" t="s">
        <v>0</v>
      </c>
      <c r="PR522" t="s">
        <v>0</v>
      </c>
      <c r="PS522" t="s">
        <v>0</v>
      </c>
      <c r="PT522" t="s">
        <v>0</v>
      </c>
      <c r="PU522" t="s">
        <v>0</v>
      </c>
      <c r="PV522" t="s">
        <v>0</v>
      </c>
      <c r="PW522" t="s">
        <v>0</v>
      </c>
      <c r="PX522" t="s">
        <v>0</v>
      </c>
      <c r="PY522" t="s">
        <v>0</v>
      </c>
      <c r="PZ522" t="s">
        <v>0</v>
      </c>
      <c r="QA522" t="s">
        <v>0</v>
      </c>
      <c r="QB522" t="s">
        <v>0</v>
      </c>
      <c r="QC522">
        <v>2.8125</v>
      </c>
      <c r="QD522" t="s">
        <v>0</v>
      </c>
      <c r="QE522" t="s">
        <v>0</v>
      </c>
      <c r="QF522" t="s">
        <v>0</v>
      </c>
      <c r="QG522" t="s">
        <v>0</v>
      </c>
      <c r="QH522" t="s">
        <v>0</v>
      </c>
      <c r="QI522" t="s">
        <v>0</v>
      </c>
      <c r="QJ522" t="s">
        <v>0</v>
      </c>
      <c r="QK522" t="s">
        <v>0</v>
      </c>
      <c r="QL522" t="s">
        <v>0</v>
      </c>
      <c r="QM522" t="s">
        <v>0</v>
      </c>
      <c r="QN522" t="s">
        <v>0</v>
      </c>
      <c r="QO522" t="s">
        <v>0</v>
      </c>
      <c r="QP522" t="s">
        <v>0</v>
      </c>
      <c r="QQ522" t="s">
        <v>0</v>
      </c>
      <c r="QR522" t="s">
        <v>0</v>
      </c>
      <c r="QS522" t="s">
        <v>0</v>
      </c>
      <c r="QT522" t="s">
        <v>0</v>
      </c>
      <c r="QU522" t="s">
        <v>0</v>
      </c>
      <c r="QV522" t="s">
        <v>0</v>
      </c>
      <c r="QW522" t="s">
        <v>0</v>
      </c>
      <c r="QX522" t="s">
        <v>0</v>
      </c>
      <c r="QY522" t="s">
        <v>0</v>
      </c>
      <c r="QZ522" t="s">
        <v>0</v>
      </c>
      <c r="RA522" t="s">
        <v>0</v>
      </c>
      <c r="RB522" t="s">
        <v>0</v>
      </c>
      <c r="RC522" t="s">
        <v>0</v>
      </c>
      <c r="RD522" t="s">
        <v>0</v>
      </c>
      <c r="RE522" t="s">
        <v>0</v>
      </c>
      <c r="RF522" t="s">
        <v>0</v>
      </c>
      <c r="RG522">
        <v>7.375</v>
      </c>
      <c r="RH522" t="s">
        <v>0</v>
      </c>
      <c r="RI522" t="s">
        <v>0</v>
      </c>
      <c r="RJ522" t="s">
        <v>0</v>
      </c>
      <c r="RK522" t="s">
        <v>0</v>
      </c>
      <c r="RL522" t="s">
        <v>0</v>
      </c>
      <c r="RM522" t="s">
        <v>0</v>
      </c>
      <c r="RN522" t="s">
        <v>0</v>
      </c>
      <c r="RO522" t="s">
        <v>0</v>
      </c>
      <c r="RP522" t="s">
        <v>0</v>
      </c>
      <c r="RQ522" t="s">
        <v>0</v>
      </c>
      <c r="RR522" t="s">
        <v>0</v>
      </c>
      <c r="RS522" t="s">
        <v>0</v>
      </c>
      <c r="RT522" t="s">
        <v>0</v>
      </c>
      <c r="RU522" t="s">
        <v>0</v>
      </c>
      <c r="RV522" t="s">
        <v>0</v>
      </c>
      <c r="RW522" t="s">
        <v>0</v>
      </c>
      <c r="RX522" t="s">
        <v>0</v>
      </c>
      <c r="RY522" t="s">
        <v>0</v>
      </c>
      <c r="RZ522" t="s">
        <v>0</v>
      </c>
      <c r="SA522" t="s">
        <v>0</v>
      </c>
      <c r="SB522" t="s">
        <v>0</v>
      </c>
      <c r="SC522">
        <v>2.1667000000000001</v>
      </c>
      <c r="SD522" t="s">
        <v>0</v>
      </c>
      <c r="SE522">
        <v>2.7292000000000001</v>
      </c>
      <c r="SF522" t="s">
        <v>0</v>
      </c>
      <c r="SG522" t="s">
        <v>0</v>
      </c>
      <c r="SH522" t="s">
        <v>0</v>
      </c>
      <c r="SI522" t="s">
        <v>0</v>
      </c>
      <c r="SJ522">
        <v>3.7222</v>
      </c>
      <c r="SK522">
        <v>5.375</v>
      </c>
      <c r="SL522" t="s">
        <v>0</v>
      </c>
    </row>
    <row r="523" spans="1:506" x14ac:dyDescent="0.3">
      <c r="A523" s="1">
        <v>33604</v>
      </c>
      <c r="B523" t="s">
        <v>0</v>
      </c>
      <c r="C523" t="s">
        <v>0</v>
      </c>
      <c r="D523" t="s">
        <v>0</v>
      </c>
      <c r="E523">
        <v>2.0179999999999998</v>
      </c>
      <c r="F523" t="s">
        <v>0</v>
      </c>
      <c r="G523" t="s">
        <v>0</v>
      </c>
      <c r="H523">
        <v>8.4380000000000006</v>
      </c>
      <c r="I523" t="s">
        <v>0</v>
      </c>
      <c r="J523" t="s">
        <v>0</v>
      </c>
      <c r="K523">
        <v>4.1449999999999996</v>
      </c>
      <c r="L523" t="s">
        <v>0</v>
      </c>
      <c r="M523" t="s">
        <v>0</v>
      </c>
      <c r="N523" t="s">
        <v>0</v>
      </c>
      <c r="O523" t="s">
        <v>0</v>
      </c>
      <c r="P523">
        <v>4.3125</v>
      </c>
      <c r="Q523" t="s">
        <v>0</v>
      </c>
      <c r="R523" t="s">
        <v>0</v>
      </c>
      <c r="S523" t="s">
        <v>0</v>
      </c>
      <c r="T523" t="s">
        <v>0</v>
      </c>
      <c r="U523" t="s">
        <v>0</v>
      </c>
      <c r="V523" t="s">
        <v>0</v>
      </c>
      <c r="W523" t="s">
        <v>0</v>
      </c>
      <c r="X523" t="s">
        <v>0</v>
      </c>
      <c r="Y523" t="s">
        <v>0</v>
      </c>
      <c r="Z523" t="s">
        <v>0</v>
      </c>
      <c r="AA523" t="s">
        <v>0</v>
      </c>
      <c r="AB523" t="s">
        <v>0</v>
      </c>
      <c r="AC523" t="s">
        <v>0</v>
      </c>
      <c r="AD523" t="s">
        <v>0</v>
      </c>
      <c r="AE523" t="s">
        <v>0</v>
      </c>
      <c r="AF523" t="s">
        <v>0</v>
      </c>
      <c r="AG523">
        <v>0.55079999999999996</v>
      </c>
      <c r="AH523" t="s">
        <v>0</v>
      </c>
      <c r="AI523" t="s">
        <v>0</v>
      </c>
      <c r="AJ523" t="s">
        <v>0</v>
      </c>
      <c r="AK523">
        <v>9.4689999999999994</v>
      </c>
      <c r="AL523" t="s">
        <v>0</v>
      </c>
      <c r="AM523" t="s">
        <v>0</v>
      </c>
      <c r="AN523" t="s">
        <v>0</v>
      </c>
      <c r="AO523" t="s">
        <v>0</v>
      </c>
      <c r="AP523" t="s">
        <v>0</v>
      </c>
      <c r="AQ523" t="s">
        <v>0</v>
      </c>
      <c r="AR523" t="s">
        <v>0</v>
      </c>
      <c r="AS523" t="s">
        <v>0</v>
      </c>
      <c r="AT523" t="s">
        <v>0</v>
      </c>
      <c r="AU523" t="s">
        <v>0</v>
      </c>
      <c r="AV523" t="s">
        <v>0</v>
      </c>
      <c r="AW523" t="s">
        <v>0</v>
      </c>
      <c r="AX523" t="s">
        <v>0</v>
      </c>
      <c r="AY523" t="s">
        <v>0</v>
      </c>
      <c r="AZ523" t="s">
        <v>0</v>
      </c>
      <c r="BA523" t="s">
        <v>0</v>
      </c>
      <c r="BB523" t="s">
        <v>0</v>
      </c>
      <c r="BC523" t="s">
        <v>0</v>
      </c>
      <c r="BD523" t="s">
        <v>0</v>
      </c>
      <c r="BE523" t="s">
        <v>0</v>
      </c>
      <c r="BF523" t="s">
        <v>0</v>
      </c>
      <c r="BG523" t="s">
        <v>0</v>
      </c>
      <c r="BH523" t="s">
        <v>0</v>
      </c>
      <c r="BI523" t="s">
        <v>0</v>
      </c>
      <c r="BJ523" t="s">
        <v>0</v>
      </c>
      <c r="BK523" t="s">
        <v>0</v>
      </c>
      <c r="BL523" t="s">
        <v>0</v>
      </c>
      <c r="BM523" t="s">
        <v>0</v>
      </c>
      <c r="BN523" t="s">
        <v>0</v>
      </c>
      <c r="BO523">
        <v>1.996</v>
      </c>
      <c r="BP523" t="s">
        <v>0</v>
      </c>
      <c r="BQ523" t="s">
        <v>0</v>
      </c>
      <c r="BR523" t="s">
        <v>0</v>
      </c>
      <c r="BS523" t="s">
        <v>0</v>
      </c>
      <c r="BT523" t="s">
        <v>0</v>
      </c>
      <c r="BU523" t="s">
        <v>0</v>
      </c>
      <c r="BV523" t="s">
        <v>0</v>
      </c>
      <c r="BW523" t="s">
        <v>0</v>
      </c>
      <c r="BX523" t="s">
        <v>0</v>
      </c>
      <c r="BY523" t="s">
        <v>0</v>
      </c>
      <c r="BZ523" t="s">
        <v>0</v>
      </c>
      <c r="CA523" t="s">
        <v>0</v>
      </c>
      <c r="CB523" t="s">
        <v>0</v>
      </c>
      <c r="CC523" t="s">
        <v>0</v>
      </c>
      <c r="CD523" t="s">
        <v>0</v>
      </c>
      <c r="CE523" t="s">
        <v>0</v>
      </c>
      <c r="CF523" t="s">
        <v>0</v>
      </c>
      <c r="CG523" t="s">
        <v>0</v>
      </c>
      <c r="CH523" t="s">
        <v>0</v>
      </c>
      <c r="CI523" t="s">
        <v>0</v>
      </c>
      <c r="CJ523" t="s">
        <v>0</v>
      </c>
      <c r="CK523" t="s">
        <v>0</v>
      </c>
      <c r="CL523" t="s">
        <v>0</v>
      </c>
      <c r="CM523">
        <v>0.3906</v>
      </c>
      <c r="CN523" t="s">
        <v>0</v>
      </c>
      <c r="CO523" t="s">
        <v>0</v>
      </c>
      <c r="CP523" t="s">
        <v>0</v>
      </c>
      <c r="CQ523" t="s">
        <v>0</v>
      </c>
      <c r="CR523" t="s">
        <v>0</v>
      </c>
      <c r="CS523" t="s">
        <v>0</v>
      </c>
      <c r="CT523">
        <v>9.8267000000000007</v>
      </c>
      <c r="CU523" t="s">
        <v>0</v>
      </c>
      <c r="CV523" t="s">
        <v>0</v>
      </c>
      <c r="CW523" t="s">
        <v>0</v>
      </c>
      <c r="CX523">
        <v>1.8611</v>
      </c>
      <c r="CY523" t="s">
        <v>0</v>
      </c>
      <c r="CZ523" t="s">
        <v>0</v>
      </c>
      <c r="DA523" t="s">
        <v>0</v>
      </c>
      <c r="DB523" t="s">
        <v>0</v>
      </c>
      <c r="DC523" t="s">
        <v>0</v>
      </c>
      <c r="DD523" t="s">
        <v>0</v>
      </c>
      <c r="DE523" t="s">
        <v>0</v>
      </c>
      <c r="DF523" t="s">
        <v>0</v>
      </c>
      <c r="DG523" t="s">
        <v>0</v>
      </c>
      <c r="DH523" t="s">
        <v>0</v>
      </c>
      <c r="DI523" t="s">
        <v>0</v>
      </c>
      <c r="DJ523" t="s">
        <v>0</v>
      </c>
      <c r="DK523" t="s">
        <v>0</v>
      </c>
      <c r="DL523" t="s">
        <v>0</v>
      </c>
      <c r="DM523" t="s">
        <v>0</v>
      </c>
      <c r="DN523" t="s">
        <v>0</v>
      </c>
      <c r="DO523">
        <v>0.46010000000000001</v>
      </c>
      <c r="DP523" t="s">
        <v>0</v>
      </c>
      <c r="DQ523">
        <v>8.3330000000000002</v>
      </c>
      <c r="DR523" t="s">
        <v>0</v>
      </c>
      <c r="DS523" t="s">
        <v>0</v>
      </c>
      <c r="DT523" t="s">
        <v>0</v>
      </c>
      <c r="DU523" t="s">
        <v>0</v>
      </c>
      <c r="DV523" t="s">
        <v>0</v>
      </c>
      <c r="DW523" t="s">
        <v>0</v>
      </c>
      <c r="DX523" t="s">
        <v>0</v>
      </c>
      <c r="DY523" t="s">
        <v>0</v>
      </c>
      <c r="DZ523" t="s">
        <v>0</v>
      </c>
      <c r="EA523" t="s">
        <v>0</v>
      </c>
      <c r="EB523" t="s">
        <v>0</v>
      </c>
      <c r="EC523" t="s">
        <v>0</v>
      </c>
      <c r="ED523" t="s">
        <v>0</v>
      </c>
      <c r="EE523" t="s">
        <v>0</v>
      </c>
      <c r="EF523" t="s">
        <v>0</v>
      </c>
      <c r="EG523" t="s">
        <v>0</v>
      </c>
      <c r="EH523" t="s">
        <v>0</v>
      </c>
      <c r="EI523" t="s">
        <v>0</v>
      </c>
      <c r="EJ523" t="s">
        <v>0</v>
      </c>
      <c r="EK523" t="s">
        <v>0</v>
      </c>
      <c r="EL523" t="s">
        <v>0</v>
      </c>
      <c r="EM523" t="s">
        <v>0</v>
      </c>
      <c r="EN523" t="s">
        <v>0</v>
      </c>
      <c r="EO523" t="s">
        <v>0</v>
      </c>
      <c r="EP523" t="s">
        <v>0</v>
      </c>
      <c r="EQ523" t="s">
        <v>0</v>
      </c>
      <c r="ER523" t="s">
        <v>0</v>
      </c>
      <c r="ES523" t="s">
        <v>0</v>
      </c>
      <c r="ET523" t="s">
        <v>0</v>
      </c>
      <c r="EU523" t="s">
        <v>0</v>
      </c>
      <c r="EV523" t="s">
        <v>0</v>
      </c>
      <c r="EW523">
        <v>2.3906000000000001</v>
      </c>
      <c r="EX523" t="s">
        <v>0</v>
      </c>
      <c r="EY523" t="s">
        <v>0</v>
      </c>
      <c r="EZ523" t="s">
        <v>0</v>
      </c>
      <c r="FA523" t="s">
        <v>0</v>
      </c>
      <c r="FB523" t="s">
        <v>0</v>
      </c>
      <c r="FC523" t="s">
        <v>0</v>
      </c>
      <c r="FD523" t="s">
        <v>0</v>
      </c>
      <c r="FE523" t="s">
        <v>0</v>
      </c>
      <c r="FF523" t="s">
        <v>0</v>
      </c>
      <c r="FG523" t="s">
        <v>0</v>
      </c>
      <c r="FH523" t="s">
        <v>0</v>
      </c>
      <c r="FI523" t="s">
        <v>0</v>
      </c>
      <c r="FJ523" t="s">
        <v>0</v>
      </c>
      <c r="FK523" t="s">
        <v>0</v>
      </c>
      <c r="FL523" t="s">
        <v>0</v>
      </c>
      <c r="FM523" t="s">
        <v>0</v>
      </c>
      <c r="FN523" t="s">
        <v>0</v>
      </c>
      <c r="FO523" t="s">
        <v>0</v>
      </c>
      <c r="FP523" t="s">
        <v>0</v>
      </c>
      <c r="FQ523">
        <v>0.96879999999999999</v>
      </c>
      <c r="FR523" t="s">
        <v>0</v>
      </c>
      <c r="FS523" t="s">
        <v>0</v>
      </c>
      <c r="FT523" t="s">
        <v>0</v>
      </c>
      <c r="FU523" t="s">
        <v>0</v>
      </c>
      <c r="FV523">
        <v>0.51370000000000005</v>
      </c>
      <c r="FW523" t="s">
        <v>0</v>
      </c>
      <c r="FX523" t="s">
        <v>0</v>
      </c>
      <c r="FY523" t="s">
        <v>0</v>
      </c>
      <c r="FZ523" t="s">
        <v>0</v>
      </c>
      <c r="GA523" t="s">
        <v>0</v>
      </c>
      <c r="GB523" t="s">
        <v>0</v>
      </c>
      <c r="GC523" t="s">
        <v>0</v>
      </c>
      <c r="GD523">
        <v>1.2427999999999999</v>
      </c>
      <c r="GE523">
        <v>8.9547000000000008</v>
      </c>
      <c r="GF523" t="s">
        <v>0</v>
      </c>
      <c r="GG523" t="s">
        <v>0</v>
      </c>
      <c r="GH523" t="s">
        <v>0</v>
      </c>
      <c r="GI523" t="s">
        <v>0</v>
      </c>
      <c r="GJ523" t="s">
        <v>0</v>
      </c>
      <c r="GK523" t="s">
        <v>0</v>
      </c>
      <c r="GL523" t="s">
        <v>0</v>
      </c>
      <c r="GM523" t="s">
        <v>0</v>
      </c>
      <c r="GN523" t="s">
        <v>0</v>
      </c>
      <c r="GO523" t="s">
        <v>0</v>
      </c>
      <c r="GP523" t="s">
        <v>0</v>
      </c>
      <c r="GQ523" t="s">
        <v>0</v>
      </c>
      <c r="GR523" t="s">
        <v>0</v>
      </c>
      <c r="GS523" t="s">
        <v>0</v>
      </c>
      <c r="GT523" t="s">
        <v>0</v>
      </c>
      <c r="GU523" t="s">
        <v>0</v>
      </c>
      <c r="GV523" t="s">
        <v>0</v>
      </c>
      <c r="GW523" t="s">
        <v>0</v>
      </c>
      <c r="GX523" t="s">
        <v>0</v>
      </c>
      <c r="GY523" t="s">
        <v>0</v>
      </c>
      <c r="GZ523" t="s">
        <v>0</v>
      </c>
      <c r="HA523" t="s">
        <v>0</v>
      </c>
      <c r="HB523" t="s">
        <v>0</v>
      </c>
      <c r="HC523" t="s">
        <v>0</v>
      </c>
      <c r="HD523" t="s">
        <v>0</v>
      </c>
      <c r="HE523" t="s">
        <v>0</v>
      </c>
      <c r="HF523" t="s">
        <v>0</v>
      </c>
      <c r="HG523" t="s">
        <v>0</v>
      </c>
      <c r="HH523">
        <v>6.7092000000000001</v>
      </c>
      <c r="HI523" t="s">
        <v>0</v>
      </c>
      <c r="HJ523" t="s">
        <v>0</v>
      </c>
      <c r="HK523" t="s">
        <v>0</v>
      </c>
      <c r="HL523" t="s">
        <v>0</v>
      </c>
      <c r="HM523" t="s">
        <v>0</v>
      </c>
      <c r="HN523" t="s">
        <v>0</v>
      </c>
      <c r="HO523" t="s">
        <v>0</v>
      </c>
      <c r="HP523" t="s">
        <v>0</v>
      </c>
      <c r="HQ523" t="s">
        <v>0</v>
      </c>
      <c r="HR523">
        <v>1.2187999999999999</v>
      </c>
      <c r="HS523" t="s">
        <v>0</v>
      </c>
      <c r="HT523" t="s">
        <v>0</v>
      </c>
      <c r="HU523" t="s">
        <v>0</v>
      </c>
      <c r="HV523" t="s">
        <v>0</v>
      </c>
      <c r="HW523" t="s">
        <v>0</v>
      </c>
      <c r="HX523" t="s">
        <v>0</v>
      </c>
      <c r="HY523" t="s">
        <v>0</v>
      </c>
      <c r="HZ523" t="s">
        <v>0</v>
      </c>
      <c r="IA523" t="s">
        <v>0</v>
      </c>
      <c r="IB523" t="s">
        <v>0</v>
      </c>
      <c r="IC523" t="s">
        <v>0</v>
      </c>
      <c r="ID523" t="s">
        <v>0</v>
      </c>
      <c r="IE523">
        <v>1.3906000000000001</v>
      </c>
      <c r="IF523" t="s">
        <v>0</v>
      </c>
      <c r="IG523" t="s">
        <v>0</v>
      </c>
      <c r="IH523" t="s">
        <v>0</v>
      </c>
      <c r="II523" t="s">
        <v>0</v>
      </c>
      <c r="IJ523" t="s">
        <v>0</v>
      </c>
      <c r="IK523">
        <v>1.5312999999999999</v>
      </c>
      <c r="IL523" t="s">
        <v>0</v>
      </c>
      <c r="IM523" t="s">
        <v>0</v>
      </c>
      <c r="IN523" t="s">
        <v>0</v>
      </c>
      <c r="IO523" t="s">
        <v>0</v>
      </c>
      <c r="IP523" t="s">
        <v>0</v>
      </c>
      <c r="IQ523" t="s">
        <v>0</v>
      </c>
      <c r="IR523" t="s">
        <v>0</v>
      </c>
      <c r="IS523" t="s">
        <v>0</v>
      </c>
      <c r="IT523" t="s">
        <v>0</v>
      </c>
      <c r="IU523" t="s">
        <v>0</v>
      </c>
      <c r="IV523" t="s">
        <v>0</v>
      </c>
      <c r="IW523" t="s">
        <v>0</v>
      </c>
      <c r="IX523">
        <v>5</v>
      </c>
      <c r="IY523" t="s">
        <v>0</v>
      </c>
      <c r="IZ523">
        <v>0.625</v>
      </c>
      <c r="JA523" t="s">
        <v>0</v>
      </c>
      <c r="JB523" t="s">
        <v>0</v>
      </c>
      <c r="JC523" t="s">
        <v>0</v>
      </c>
      <c r="JD523" t="s">
        <v>0</v>
      </c>
      <c r="JE523" t="s">
        <v>0</v>
      </c>
      <c r="JF523" t="s">
        <v>0</v>
      </c>
      <c r="JG523" t="s">
        <v>0</v>
      </c>
      <c r="JH523" t="s">
        <v>0</v>
      </c>
      <c r="JI523" t="s">
        <v>0</v>
      </c>
      <c r="JJ523">
        <v>2.7812999999999999</v>
      </c>
      <c r="JK523" t="s">
        <v>0</v>
      </c>
      <c r="JL523" t="s">
        <v>0</v>
      </c>
      <c r="JM523" t="s">
        <v>0</v>
      </c>
      <c r="JN523" t="s">
        <v>0</v>
      </c>
      <c r="JO523" t="s">
        <v>0</v>
      </c>
      <c r="JP523" t="s">
        <v>0</v>
      </c>
      <c r="JQ523" t="s">
        <v>0</v>
      </c>
      <c r="JR523" t="s">
        <v>0</v>
      </c>
      <c r="JS523" t="s">
        <v>0</v>
      </c>
      <c r="JT523" t="s">
        <v>0</v>
      </c>
      <c r="JU523" t="s">
        <v>0</v>
      </c>
      <c r="JV523" t="s">
        <v>0</v>
      </c>
      <c r="JW523" t="s">
        <v>0</v>
      </c>
      <c r="JX523" t="s">
        <v>0</v>
      </c>
      <c r="JY523" t="s">
        <v>0</v>
      </c>
      <c r="JZ523" t="s">
        <v>0</v>
      </c>
      <c r="KA523" t="s">
        <v>0</v>
      </c>
      <c r="KB523" t="s">
        <v>0</v>
      </c>
      <c r="KC523" t="s">
        <v>0</v>
      </c>
      <c r="KD523" t="s">
        <v>0</v>
      </c>
      <c r="KE523" t="s">
        <v>0</v>
      </c>
      <c r="KF523">
        <v>2.7778</v>
      </c>
      <c r="KG523" t="s">
        <v>0</v>
      </c>
      <c r="KH523" t="s">
        <v>0</v>
      </c>
      <c r="KI523" t="s">
        <v>0</v>
      </c>
      <c r="KJ523" t="s">
        <v>0</v>
      </c>
      <c r="KK523" t="s">
        <v>0</v>
      </c>
      <c r="KL523" t="s">
        <v>0</v>
      </c>
      <c r="KM523" t="s">
        <v>0</v>
      </c>
      <c r="KN523" t="s">
        <v>0</v>
      </c>
      <c r="KO523" t="s">
        <v>0</v>
      </c>
      <c r="KP523" t="s">
        <v>0</v>
      </c>
      <c r="KQ523" t="s">
        <v>0</v>
      </c>
      <c r="KR523" t="s">
        <v>0</v>
      </c>
      <c r="KS523" t="s">
        <v>0</v>
      </c>
      <c r="KT523" t="s">
        <v>0</v>
      </c>
      <c r="KU523" t="s">
        <v>0</v>
      </c>
      <c r="KV523" t="s">
        <v>0</v>
      </c>
      <c r="KW523" t="s">
        <v>0</v>
      </c>
      <c r="KX523" t="s">
        <v>0</v>
      </c>
      <c r="KY523" t="s">
        <v>0</v>
      </c>
      <c r="KZ523" t="s">
        <v>0</v>
      </c>
      <c r="LA523" t="s">
        <v>0</v>
      </c>
      <c r="LB523" t="s">
        <v>0</v>
      </c>
      <c r="LC523" t="s">
        <v>0</v>
      </c>
      <c r="LD523" t="s">
        <v>0</v>
      </c>
      <c r="LE523">
        <v>0.40400000000000003</v>
      </c>
      <c r="LF523" t="s">
        <v>0</v>
      </c>
      <c r="LG523" t="s">
        <v>0</v>
      </c>
      <c r="LH523" t="s">
        <v>0</v>
      </c>
      <c r="LI523" t="s">
        <v>0</v>
      </c>
      <c r="LJ523" t="s">
        <v>0</v>
      </c>
      <c r="LK523" t="s">
        <v>0</v>
      </c>
      <c r="LL523" t="s">
        <v>0</v>
      </c>
      <c r="LM523">
        <v>2.3176999999999999</v>
      </c>
      <c r="LN523" t="s">
        <v>0</v>
      </c>
      <c r="LO523" t="s">
        <v>0</v>
      </c>
      <c r="LP523" t="s">
        <v>0</v>
      </c>
      <c r="LQ523" t="s">
        <v>0</v>
      </c>
      <c r="LR523">
        <v>1.3047</v>
      </c>
      <c r="LS523" t="s">
        <v>0</v>
      </c>
      <c r="LT523" t="s">
        <v>0</v>
      </c>
      <c r="LU523" t="s">
        <v>0</v>
      </c>
      <c r="LV523" t="s">
        <v>0</v>
      </c>
      <c r="LW523" t="s">
        <v>0</v>
      </c>
      <c r="LX523" t="s">
        <v>0</v>
      </c>
      <c r="LY523" t="s">
        <v>0</v>
      </c>
      <c r="LZ523" t="s">
        <v>0</v>
      </c>
      <c r="MA523" t="s">
        <v>0</v>
      </c>
      <c r="MB523">
        <v>5.5625</v>
      </c>
      <c r="MC523" t="s">
        <v>0</v>
      </c>
      <c r="MD523" t="s">
        <v>0</v>
      </c>
      <c r="ME523" t="s">
        <v>0</v>
      </c>
      <c r="MF523" t="s">
        <v>0</v>
      </c>
      <c r="MG523" t="s">
        <v>0</v>
      </c>
      <c r="MH523" t="s">
        <v>0</v>
      </c>
      <c r="MI523" t="s">
        <v>0</v>
      </c>
      <c r="MJ523">
        <v>8.3125</v>
      </c>
      <c r="MK523" t="s">
        <v>0</v>
      </c>
      <c r="ML523" t="s">
        <v>0</v>
      </c>
      <c r="MM523" t="s">
        <v>0</v>
      </c>
      <c r="MN523" t="s">
        <v>0</v>
      </c>
      <c r="MO523" t="s">
        <v>0</v>
      </c>
      <c r="MP523" t="s">
        <v>0</v>
      </c>
      <c r="MQ523" t="s">
        <v>0</v>
      </c>
      <c r="MR523">
        <v>2.1728000000000001</v>
      </c>
      <c r="MS523" t="s">
        <v>0</v>
      </c>
      <c r="MT523" t="s">
        <v>0</v>
      </c>
      <c r="MU523">
        <v>0.35799999999999998</v>
      </c>
      <c r="MV523" t="s">
        <v>0</v>
      </c>
      <c r="MW523" t="s">
        <v>0</v>
      </c>
      <c r="MX523" t="s">
        <v>0</v>
      </c>
      <c r="MY523">
        <v>1.3559000000000001</v>
      </c>
      <c r="MZ523">
        <v>0.2646</v>
      </c>
      <c r="NA523">
        <v>4.1653000000000002</v>
      </c>
      <c r="NB523" t="s">
        <v>0</v>
      </c>
      <c r="NC523" t="s">
        <v>0</v>
      </c>
      <c r="ND523" t="s">
        <v>0</v>
      </c>
      <c r="NE523" t="s">
        <v>0</v>
      </c>
      <c r="NF523" t="s">
        <v>0</v>
      </c>
      <c r="NG523" t="s">
        <v>0</v>
      </c>
      <c r="NH523" t="s">
        <v>0</v>
      </c>
      <c r="NI523" t="s">
        <v>0</v>
      </c>
      <c r="NJ523" t="s">
        <v>0</v>
      </c>
      <c r="NK523" t="s">
        <v>0</v>
      </c>
      <c r="NL523" t="s">
        <v>0</v>
      </c>
      <c r="NM523" t="s">
        <v>0</v>
      </c>
      <c r="NN523" t="s">
        <v>0</v>
      </c>
      <c r="NO523" t="s">
        <v>0</v>
      </c>
      <c r="NP523" t="s">
        <v>0</v>
      </c>
      <c r="NQ523" t="s">
        <v>0</v>
      </c>
      <c r="NR523" t="s">
        <v>0</v>
      </c>
      <c r="NS523" t="s">
        <v>0</v>
      </c>
      <c r="NT523">
        <v>14.875</v>
      </c>
      <c r="NU523" t="s">
        <v>0</v>
      </c>
      <c r="NV523" t="s">
        <v>0</v>
      </c>
      <c r="NW523" t="s">
        <v>0</v>
      </c>
      <c r="NX523" t="s">
        <v>0</v>
      </c>
      <c r="NY523" t="s">
        <v>0</v>
      </c>
      <c r="NZ523" t="s">
        <v>0</v>
      </c>
      <c r="OA523" t="s">
        <v>0</v>
      </c>
      <c r="OB523">
        <v>0.75649999999999995</v>
      </c>
      <c r="OC523" t="s">
        <v>0</v>
      </c>
      <c r="OD523" t="s">
        <v>0</v>
      </c>
      <c r="OE523" t="s">
        <v>0</v>
      </c>
      <c r="OF523" t="s">
        <v>0</v>
      </c>
      <c r="OG523">
        <v>18.125</v>
      </c>
      <c r="OH523" t="s">
        <v>0</v>
      </c>
      <c r="OI523" t="s">
        <v>0</v>
      </c>
      <c r="OJ523" t="s">
        <v>0</v>
      </c>
      <c r="OK523" t="s">
        <v>0</v>
      </c>
      <c r="OL523" t="s">
        <v>0</v>
      </c>
      <c r="OM523" t="s">
        <v>0</v>
      </c>
      <c r="ON523" t="s">
        <v>0</v>
      </c>
      <c r="OO523" t="s">
        <v>0</v>
      </c>
      <c r="OP523">
        <v>0.50780000000000003</v>
      </c>
      <c r="OQ523" t="s">
        <v>0</v>
      </c>
      <c r="OR523" t="s">
        <v>0</v>
      </c>
      <c r="OS523" t="s">
        <v>0</v>
      </c>
      <c r="OT523" t="s">
        <v>0</v>
      </c>
      <c r="OU523" t="s">
        <v>0</v>
      </c>
      <c r="OV523" t="s">
        <v>0</v>
      </c>
      <c r="OW523" t="s">
        <v>0</v>
      </c>
      <c r="OX523">
        <v>3.274</v>
      </c>
      <c r="OY523" t="s">
        <v>0</v>
      </c>
      <c r="OZ523" t="s">
        <v>0</v>
      </c>
      <c r="PA523" t="s">
        <v>0</v>
      </c>
      <c r="PB523" t="s">
        <v>0</v>
      </c>
      <c r="PC523" t="s">
        <v>0</v>
      </c>
      <c r="PD523" t="s">
        <v>0</v>
      </c>
      <c r="PE523" t="s">
        <v>0</v>
      </c>
      <c r="PF523" t="s">
        <v>0</v>
      </c>
      <c r="PG523" t="s">
        <v>0</v>
      </c>
      <c r="PH523" t="s">
        <v>0</v>
      </c>
      <c r="PI523" t="s">
        <v>0</v>
      </c>
      <c r="PJ523" t="s">
        <v>0</v>
      </c>
      <c r="PK523" t="s">
        <v>0</v>
      </c>
      <c r="PL523" t="s">
        <v>0</v>
      </c>
      <c r="PM523">
        <v>0.83330000000000004</v>
      </c>
      <c r="PN523" t="s">
        <v>0</v>
      </c>
      <c r="PO523" t="s">
        <v>0</v>
      </c>
      <c r="PP523" t="s">
        <v>0</v>
      </c>
      <c r="PQ523" t="s">
        <v>0</v>
      </c>
      <c r="PR523" t="s">
        <v>0</v>
      </c>
      <c r="PS523" t="s">
        <v>0</v>
      </c>
      <c r="PT523" t="s">
        <v>0</v>
      </c>
      <c r="PU523" t="s">
        <v>0</v>
      </c>
      <c r="PV523" t="s">
        <v>0</v>
      </c>
      <c r="PW523" t="s">
        <v>0</v>
      </c>
      <c r="PX523" t="s">
        <v>0</v>
      </c>
      <c r="PY523" t="s">
        <v>0</v>
      </c>
      <c r="PZ523" t="s">
        <v>0</v>
      </c>
      <c r="QA523" t="s">
        <v>0</v>
      </c>
      <c r="QB523" t="s">
        <v>0</v>
      </c>
      <c r="QC523">
        <v>2.8125</v>
      </c>
      <c r="QD523" t="s">
        <v>0</v>
      </c>
      <c r="QE523" t="s">
        <v>0</v>
      </c>
      <c r="QF523" t="s">
        <v>0</v>
      </c>
      <c r="QG523" t="s">
        <v>0</v>
      </c>
      <c r="QH523" t="s">
        <v>0</v>
      </c>
      <c r="QI523" t="s">
        <v>0</v>
      </c>
      <c r="QJ523" t="s">
        <v>0</v>
      </c>
      <c r="QK523" t="s">
        <v>0</v>
      </c>
      <c r="QL523" t="s">
        <v>0</v>
      </c>
      <c r="QM523" t="s">
        <v>0</v>
      </c>
      <c r="QN523" t="s">
        <v>0</v>
      </c>
      <c r="QO523" t="s">
        <v>0</v>
      </c>
      <c r="QP523" t="s">
        <v>0</v>
      </c>
      <c r="QQ523" t="s">
        <v>0</v>
      </c>
      <c r="QR523" t="s">
        <v>0</v>
      </c>
      <c r="QS523" t="s">
        <v>0</v>
      </c>
      <c r="QT523" t="s">
        <v>0</v>
      </c>
      <c r="QU523" t="s">
        <v>0</v>
      </c>
      <c r="QV523" t="s">
        <v>0</v>
      </c>
      <c r="QW523" t="s">
        <v>0</v>
      </c>
      <c r="QX523" t="s">
        <v>0</v>
      </c>
      <c r="QY523" t="s">
        <v>0</v>
      </c>
      <c r="QZ523" t="s">
        <v>0</v>
      </c>
      <c r="RA523" t="s">
        <v>0</v>
      </c>
      <c r="RB523" t="s">
        <v>0</v>
      </c>
      <c r="RC523" t="s">
        <v>0</v>
      </c>
      <c r="RD523" t="s">
        <v>0</v>
      </c>
      <c r="RE523" t="s">
        <v>0</v>
      </c>
      <c r="RF523" t="s">
        <v>0</v>
      </c>
      <c r="RG523">
        <v>7.375</v>
      </c>
      <c r="RH523" t="s">
        <v>0</v>
      </c>
      <c r="RI523" t="s">
        <v>0</v>
      </c>
      <c r="RJ523" t="s">
        <v>0</v>
      </c>
      <c r="RK523" t="s">
        <v>0</v>
      </c>
      <c r="RL523" t="s">
        <v>0</v>
      </c>
      <c r="RM523" t="s">
        <v>0</v>
      </c>
      <c r="RN523" t="s">
        <v>0</v>
      </c>
      <c r="RO523" t="s">
        <v>0</v>
      </c>
      <c r="RP523" t="s">
        <v>0</v>
      </c>
      <c r="RQ523" t="s">
        <v>0</v>
      </c>
      <c r="RR523" t="s">
        <v>0</v>
      </c>
      <c r="RS523" t="s">
        <v>0</v>
      </c>
      <c r="RT523" t="s">
        <v>0</v>
      </c>
      <c r="RU523" t="s">
        <v>0</v>
      </c>
      <c r="RV523" t="s">
        <v>0</v>
      </c>
      <c r="RW523" t="s">
        <v>0</v>
      </c>
      <c r="RX523" t="s">
        <v>0</v>
      </c>
      <c r="RY523" t="s">
        <v>0</v>
      </c>
      <c r="RZ523" t="s">
        <v>0</v>
      </c>
      <c r="SA523" t="s">
        <v>0</v>
      </c>
      <c r="SB523" t="s">
        <v>0</v>
      </c>
      <c r="SC523">
        <v>2.1667000000000001</v>
      </c>
      <c r="SD523" t="s">
        <v>0</v>
      </c>
      <c r="SE523">
        <v>2.7292000000000001</v>
      </c>
      <c r="SF523" t="s">
        <v>0</v>
      </c>
      <c r="SG523" t="s">
        <v>0</v>
      </c>
      <c r="SH523" t="s">
        <v>0</v>
      </c>
      <c r="SI523" t="s">
        <v>0</v>
      </c>
      <c r="SJ523">
        <v>3.7222</v>
      </c>
      <c r="SK523">
        <v>5.375</v>
      </c>
      <c r="SL523" t="s">
        <v>0</v>
      </c>
    </row>
    <row r="524" spans="1:506" x14ac:dyDescent="0.3">
      <c r="A524" s="1">
        <v>33605</v>
      </c>
      <c r="B524" t="s">
        <v>0</v>
      </c>
      <c r="C524" t="s">
        <v>0</v>
      </c>
      <c r="D524" t="s">
        <v>0</v>
      </c>
      <c r="E524">
        <v>2.1160000000000001</v>
      </c>
      <c r="F524" t="s">
        <v>0</v>
      </c>
      <c r="G524" t="s">
        <v>0</v>
      </c>
      <c r="H524">
        <v>8.125</v>
      </c>
      <c r="I524" t="s">
        <v>0</v>
      </c>
      <c r="J524" t="s">
        <v>0</v>
      </c>
      <c r="K524">
        <v>4.2880000000000003</v>
      </c>
      <c r="L524" t="s">
        <v>0</v>
      </c>
      <c r="M524" t="s">
        <v>0</v>
      </c>
      <c r="N524" t="s">
        <v>0</v>
      </c>
      <c r="O524" t="s">
        <v>0</v>
      </c>
      <c r="P524">
        <v>4.625</v>
      </c>
      <c r="Q524" t="s">
        <v>0</v>
      </c>
      <c r="R524" t="s">
        <v>0</v>
      </c>
      <c r="S524" t="s">
        <v>0</v>
      </c>
      <c r="T524" t="s">
        <v>0</v>
      </c>
      <c r="U524" t="s">
        <v>0</v>
      </c>
      <c r="V524" t="s">
        <v>0</v>
      </c>
      <c r="W524" t="s">
        <v>0</v>
      </c>
      <c r="X524" t="s">
        <v>0</v>
      </c>
      <c r="Y524" t="s">
        <v>0</v>
      </c>
      <c r="Z524" t="s">
        <v>0</v>
      </c>
      <c r="AA524" t="s">
        <v>0</v>
      </c>
      <c r="AB524" t="s">
        <v>0</v>
      </c>
      <c r="AC524" t="s">
        <v>0</v>
      </c>
      <c r="AD524" t="s">
        <v>0</v>
      </c>
      <c r="AE524" t="s">
        <v>0</v>
      </c>
      <c r="AF524" t="s">
        <v>0</v>
      </c>
      <c r="AG524">
        <v>0.51949999999999996</v>
      </c>
      <c r="AH524" t="s">
        <v>0</v>
      </c>
      <c r="AI524" t="s">
        <v>0</v>
      </c>
      <c r="AJ524" t="s">
        <v>0</v>
      </c>
      <c r="AK524">
        <v>9.3130000000000006</v>
      </c>
      <c r="AL524" t="s">
        <v>0</v>
      </c>
      <c r="AM524" t="s">
        <v>0</v>
      </c>
      <c r="AN524" t="s">
        <v>0</v>
      </c>
      <c r="AO524" t="s">
        <v>0</v>
      </c>
      <c r="AP524" t="s">
        <v>0</v>
      </c>
      <c r="AQ524" t="s">
        <v>0</v>
      </c>
      <c r="AR524" t="s">
        <v>0</v>
      </c>
      <c r="AS524" t="s">
        <v>0</v>
      </c>
      <c r="AT524" t="s">
        <v>0</v>
      </c>
      <c r="AU524" t="s">
        <v>0</v>
      </c>
      <c r="AV524" t="s">
        <v>0</v>
      </c>
      <c r="AW524" t="s">
        <v>0</v>
      </c>
      <c r="AX524" t="s">
        <v>0</v>
      </c>
      <c r="AY524" t="s">
        <v>0</v>
      </c>
      <c r="AZ524" t="s">
        <v>0</v>
      </c>
      <c r="BA524" t="s">
        <v>0</v>
      </c>
      <c r="BB524" t="s">
        <v>0</v>
      </c>
      <c r="BC524" t="s">
        <v>0</v>
      </c>
      <c r="BD524" t="s">
        <v>0</v>
      </c>
      <c r="BE524" t="s">
        <v>0</v>
      </c>
      <c r="BF524" t="s">
        <v>0</v>
      </c>
      <c r="BG524" t="s">
        <v>0</v>
      </c>
      <c r="BH524" t="s">
        <v>0</v>
      </c>
      <c r="BI524" t="s">
        <v>0</v>
      </c>
      <c r="BJ524" t="s">
        <v>0</v>
      </c>
      <c r="BK524" t="s">
        <v>0</v>
      </c>
      <c r="BL524" t="s">
        <v>0</v>
      </c>
      <c r="BM524" t="s">
        <v>0</v>
      </c>
      <c r="BN524" t="s">
        <v>0</v>
      </c>
      <c r="BO524">
        <v>1.9569999999999999</v>
      </c>
      <c r="BP524" t="s">
        <v>0</v>
      </c>
      <c r="BQ524" t="s">
        <v>0</v>
      </c>
      <c r="BR524" t="s">
        <v>0</v>
      </c>
      <c r="BS524" t="s">
        <v>0</v>
      </c>
      <c r="BT524" t="s">
        <v>0</v>
      </c>
      <c r="BU524" t="s">
        <v>0</v>
      </c>
      <c r="BV524" t="s">
        <v>0</v>
      </c>
      <c r="BW524" t="s">
        <v>0</v>
      </c>
      <c r="BX524" t="s">
        <v>0</v>
      </c>
      <c r="BY524" t="s">
        <v>0</v>
      </c>
      <c r="BZ524" t="s">
        <v>0</v>
      </c>
      <c r="CA524" t="s">
        <v>0</v>
      </c>
      <c r="CB524" t="s">
        <v>0</v>
      </c>
      <c r="CC524" t="s">
        <v>0</v>
      </c>
      <c r="CD524" t="s">
        <v>0</v>
      </c>
      <c r="CE524" t="s">
        <v>0</v>
      </c>
      <c r="CF524" t="s">
        <v>0</v>
      </c>
      <c r="CG524" t="s">
        <v>0</v>
      </c>
      <c r="CH524" t="s">
        <v>0</v>
      </c>
      <c r="CI524" t="s">
        <v>0</v>
      </c>
      <c r="CJ524" t="s">
        <v>0</v>
      </c>
      <c r="CK524" t="s">
        <v>0</v>
      </c>
      <c r="CL524" t="s">
        <v>0</v>
      </c>
      <c r="CM524">
        <v>0.37109999999999999</v>
      </c>
      <c r="CN524" t="s">
        <v>0</v>
      </c>
      <c r="CO524" t="s">
        <v>0</v>
      </c>
      <c r="CP524" t="s">
        <v>0</v>
      </c>
      <c r="CQ524" t="s">
        <v>0</v>
      </c>
      <c r="CR524" t="s">
        <v>0</v>
      </c>
      <c r="CS524" t="s">
        <v>0</v>
      </c>
      <c r="CT524">
        <v>9.8039000000000005</v>
      </c>
      <c r="CU524" t="s">
        <v>0</v>
      </c>
      <c r="CV524" t="s">
        <v>0</v>
      </c>
      <c r="CW524" t="s">
        <v>0</v>
      </c>
      <c r="CX524">
        <v>1.8332999999999999</v>
      </c>
      <c r="CY524" t="s">
        <v>0</v>
      </c>
      <c r="CZ524" t="s">
        <v>0</v>
      </c>
      <c r="DA524" t="s">
        <v>0</v>
      </c>
      <c r="DB524" t="s">
        <v>0</v>
      </c>
      <c r="DC524" t="s">
        <v>0</v>
      </c>
      <c r="DD524" t="s">
        <v>0</v>
      </c>
      <c r="DE524" t="s">
        <v>0</v>
      </c>
      <c r="DF524" t="s">
        <v>0</v>
      </c>
      <c r="DG524" t="s">
        <v>0</v>
      </c>
      <c r="DH524" t="s">
        <v>0</v>
      </c>
      <c r="DI524" t="s">
        <v>0</v>
      </c>
      <c r="DJ524" t="s">
        <v>0</v>
      </c>
      <c r="DK524" t="s">
        <v>0</v>
      </c>
      <c r="DL524" t="s">
        <v>0</v>
      </c>
      <c r="DM524" t="s">
        <v>0</v>
      </c>
      <c r="DN524" t="s">
        <v>0</v>
      </c>
      <c r="DO524">
        <v>0.45660000000000001</v>
      </c>
      <c r="DP524" t="s">
        <v>0</v>
      </c>
      <c r="DQ524">
        <v>8.2919999999999998</v>
      </c>
      <c r="DR524" t="s">
        <v>0</v>
      </c>
      <c r="DS524" t="s">
        <v>0</v>
      </c>
      <c r="DT524" t="s">
        <v>0</v>
      </c>
      <c r="DU524" t="s">
        <v>0</v>
      </c>
      <c r="DV524" t="s">
        <v>0</v>
      </c>
      <c r="DW524" t="s">
        <v>0</v>
      </c>
      <c r="DX524" t="s">
        <v>0</v>
      </c>
      <c r="DY524" t="s">
        <v>0</v>
      </c>
      <c r="DZ524" t="s">
        <v>0</v>
      </c>
      <c r="EA524" t="s">
        <v>0</v>
      </c>
      <c r="EB524" t="s">
        <v>0</v>
      </c>
      <c r="EC524" t="s">
        <v>0</v>
      </c>
      <c r="ED524" t="s">
        <v>0</v>
      </c>
      <c r="EE524" t="s">
        <v>0</v>
      </c>
      <c r="EF524" t="s">
        <v>0</v>
      </c>
      <c r="EG524" t="s">
        <v>0</v>
      </c>
      <c r="EH524" t="s">
        <v>0</v>
      </c>
      <c r="EI524" t="s">
        <v>0</v>
      </c>
      <c r="EJ524" t="s">
        <v>0</v>
      </c>
      <c r="EK524" t="s">
        <v>0</v>
      </c>
      <c r="EL524" t="s">
        <v>0</v>
      </c>
      <c r="EM524" t="s">
        <v>0</v>
      </c>
      <c r="EN524" t="s">
        <v>0</v>
      </c>
      <c r="EO524" t="s">
        <v>0</v>
      </c>
      <c r="EP524" t="s">
        <v>0</v>
      </c>
      <c r="EQ524" t="s">
        <v>0</v>
      </c>
      <c r="ER524" t="s">
        <v>0</v>
      </c>
      <c r="ES524" t="s">
        <v>0</v>
      </c>
      <c r="ET524" t="s">
        <v>0</v>
      </c>
      <c r="EU524" t="s">
        <v>0</v>
      </c>
      <c r="EV524" t="s">
        <v>0</v>
      </c>
      <c r="EW524">
        <v>2.3515999999999999</v>
      </c>
      <c r="EX524" t="s">
        <v>0</v>
      </c>
      <c r="EY524" t="s">
        <v>0</v>
      </c>
      <c r="EZ524" t="s">
        <v>0</v>
      </c>
      <c r="FA524" t="s">
        <v>0</v>
      </c>
      <c r="FB524" t="s">
        <v>0</v>
      </c>
      <c r="FC524" t="s">
        <v>0</v>
      </c>
      <c r="FD524" t="s">
        <v>0</v>
      </c>
      <c r="FE524" t="s">
        <v>0</v>
      </c>
      <c r="FF524" t="s">
        <v>0</v>
      </c>
      <c r="FG524" t="s">
        <v>0</v>
      </c>
      <c r="FH524" t="s">
        <v>0</v>
      </c>
      <c r="FI524" t="s">
        <v>0</v>
      </c>
      <c r="FJ524" t="s">
        <v>0</v>
      </c>
      <c r="FK524" t="s">
        <v>0</v>
      </c>
      <c r="FL524" t="s">
        <v>0</v>
      </c>
      <c r="FM524" t="s">
        <v>0</v>
      </c>
      <c r="FN524" t="s">
        <v>0</v>
      </c>
      <c r="FO524" t="s">
        <v>0</v>
      </c>
      <c r="FP524" t="s">
        <v>0</v>
      </c>
      <c r="FQ524">
        <v>0.98050000000000004</v>
      </c>
      <c r="FR524" t="s">
        <v>0</v>
      </c>
      <c r="FS524" t="s">
        <v>0</v>
      </c>
      <c r="FT524" t="s">
        <v>0</v>
      </c>
      <c r="FU524" t="s">
        <v>0</v>
      </c>
      <c r="FV524">
        <v>0.51170000000000004</v>
      </c>
      <c r="FW524" t="s">
        <v>0</v>
      </c>
      <c r="FX524" t="s">
        <v>0</v>
      </c>
      <c r="FY524" t="s">
        <v>0</v>
      </c>
      <c r="FZ524" t="s">
        <v>0</v>
      </c>
      <c r="GA524" t="s">
        <v>0</v>
      </c>
      <c r="GB524" t="s">
        <v>0</v>
      </c>
      <c r="GC524" t="s">
        <v>0</v>
      </c>
      <c r="GD524">
        <v>1.1605000000000001</v>
      </c>
      <c r="GE524">
        <v>8.9547000000000008</v>
      </c>
      <c r="GF524" t="s">
        <v>0</v>
      </c>
      <c r="GG524" t="s">
        <v>0</v>
      </c>
      <c r="GH524" t="s">
        <v>0</v>
      </c>
      <c r="GI524" t="s">
        <v>0</v>
      </c>
      <c r="GJ524" t="s">
        <v>0</v>
      </c>
      <c r="GK524" t="s">
        <v>0</v>
      </c>
      <c r="GL524" t="s">
        <v>0</v>
      </c>
      <c r="GM524" t="s">
        <v>0</v>
      </c>
      <c r="GN524" t="s">
        <v>0</v>
      </c>
      <c r="GO524" t="s">
        <v>0</v>
      </c>
      <c r="GP524" t="s">
        <v>0</v>
      </c>
      <c r="GQ524" t="s">
        <v>0</v>
      </c>
      <c r="GR524" t="s">
        <v>0</v>
      </c>
      <c r="GS524" t="s">
        <v>0</v>
      </c>
      <c r="GT524" t="s">
        <v>0</v>
      </c>
      <c r="GU524" t="s">
        <v>0</v>
      </c>
      <c r="GV524" t="s">
        <v>0</v>
      </c>
      <c r="GW524" t="s">
        <v>0</v>
      </c>
      <c r="GX524" t="s">
        <v>0</v>
      </c>
      <c r="GY524" t="s">
        <v>0</v>
      </c>
      <c r="GZ524" t="s">
        <v>0</v>
      </c>
      <c r="HA524" t="s">
        <v>0</v>
      </c>
      <c r="HB524" t="s">
        <v>0</v>
      </c>
      <c r="HC524" t="s">
        <v>0</v>
      </c>
      <c r="HD524" t="s">
        <v>0</v>
      </c>
      <c r="HE524" t="s">
        <v>0</v>
      </c>
      <c r="HF524" t="s">
        <v>0</v>
      </c>
      <c r="HG524" t="s">
        <v>0</v>
      </c>
      <c r="HH524">
        <v>6.6661999999999999</v>
      </c>
      <c r="HI524" t="s">
        <v>0</v>
      </c>
      <c r="HJ524" t="s">
        <v>0</v>
      </c>
      <c r="HK524" t="s">
        <v>0</v>
      </c>
      <c r="HL524" t="s">
        <v>0</v>
      </c>
      <c r="HM524" t="s">
        <v>0</v>
      </c>
      <c r="HN524" t="s">
        <v>0</v>
      </c>
      <c r="HO524" t="s">
        <v>0</v>
      </c>
      <c r="HP524" t="s">
        <v>0</v>
      </c>
      <c r="HQ524" t="s">
        <v>0</v>
      </c>
      <c r="HR524">
        <v>1.1875</v>
      </c>
      <c r="HS524" t="s">
        <v>0</v>
      </c>
      <c r="HT524" t="s">
        <v>0</v>
      </c>
      <c r="HU524" t="s">
        <v>0</v>
      </c>
      <c r="HV524" t="s">
        <v>0</v>
      </c>
      <c r="HW524" t="s">
        <v>0</v>
      </c>
      <c r="HX524" t="s">
        <v>0</v>
      </c>
      <c r="HY524" t="s">
        <v>0</v>
      </c>
      <c r="HZ524" t="s">
        <v>0</v>
      </c>
      <c r="IA524" t="s">
        <v>0</v>
      </c>
      <c r="IB524" t="s">
        <v>0</v>
      </c>
      <c r="IC524" t="s">
        <v>0</v>
      </c>
      <c r="ID524" t="s">
        <v>0</v>
      </c>
      <c r="IE524">
        <v>1.375</v>
      </c>
      <c r="IF524" t="s">
        <v>0</v>
      </c>
      <c r="IG524" t="s">
        <v>0</v>
      </c>
      <c r="IH524" t="s">
        <v>0</v>
      </c>
      <c r="II524" t="s">
        <v>0</v>
      </c>
      <c r="IJ524" t="s">
        <v>0</v>
      </c>
      <c r="IK524">
        <v>1.5703</v>
      </c>
      <c r="IL524" t="s">
        <v>0</v>
      </c>
      <c r="IM524" t="s">
        <v>0</v>
      </c>
      <c r="IN524" t="s">
        <v>0</v>
      </c>
      <c r="IO524" t="s">
        <v>0</v>
      </c>
      <c r="IP524" t="s">
        <v>0</v>
      </c>
      <c r="IQ524" t="s">
        <v>0</v>
      </c>
      <c r="IR524" t="s">
        <v>0</v>
      </c>
      <c r="IS524" t="s">
        <v>0</v>
      </c>
      <c r="IT524" t="s">
        <v>0</v>
      </c>
      <c r="IU524" t="s">
        <v>0</v>
      </c>
      <c r="IV524" t="s">
        <v>0</v>
      </c>
      <c r="IW524" t="s">
        <v>0</v>
      </c>
      <c r="IX524">
        <v>5.0208000000000004</v>
      </c>
      <c r="IY524" t="s">
        <v>0</v>
      </c>
      <c r="IZ524">
        <v>0.61809999999999998</v>
      </c>
      <c r="JA524" t="s">
        <v>0</v>
      </c>
      <c r="JB524" t="s">
        <v>0</v>
      </c>
      <c r="JC524" t="s">
        <v>0</v>
      </c>
      <c r="JD524" t="s">
        <v>0</v>
      </c>
      <c r="JE524" t="s">
        <v>0</v>
      </c>
      <c r="JF524" t="s">
        <v>0</v>
      </c>
      <c r="JG524" t="s">
        <v>0</v>
      </c>
      <c r="JH524" t="s">
        <v>0</v>
      </c>
      <c r="JI524" t="s">
        <v>0</v>
      </c>
      <c r="JJ524">
        <v>2.7812999999999999</v>
      </c>
      <c r="JK524" t="s">
        <v>0</v>
      </c>
      <c r="JL524" t="s">
        <v>0</v>
      </c>
      <c r="JM524" t="s">
        <v>0</v>
      </c>
      <c r="JN524" t="s">
        <v>0</v>
      </c>
      <c r="JO524" t="s">
        <v>0</v>
      </c>
      <c r="JP524" t="s">
        <v>0</v>
      </c>
      <c r="JQ524" t="s">
        <v>0</v>
      </c>
      <c r="JR524" t="s">
        <v>0</v>
      </c>
      <c r="JS524" t="s">
        <v>0</v>
      </c>
      <c r="JT524" t="s">
        <v>0</v>
      </c>
      <c r="JU524" t="s">
        <v>0</v>
      </c>
      <c r="JV524" t="s">
        <v>0</v>
      </c>
      <c r="JW524" t="s">
        <v>0</v>
      </c>
      <c r="JX524" t="s">
        <v>0</v>
      </c>
      <c r="JY524" t="s">
        <v>0</v>
      </c>
      <c r="JZ524" t="s">
        <v>0</v>
      </c>
      <c r="KA524" t="s">
        <v>0</v>
      </c>
      <c r="KB524" t="s">
        <v>0</v>
      </c>
      <c r="KC524" t="s">
        <v>0</v>
      </c>
      <c r="KD524" t="s">
        <v>0</v>
      </c>
      <c r="KE524" t="s">
        <v>0</v>
      </c>
      <c r="KF524">
        <v>2.6943999999999999</v>
      </c>
      <c r="KG524" t="s">
        <v>0</v>
      </c>
      <c r="KH524" t="s">
        <v>0</v>
      </c>
      <c r="KI524" t="s">
        <v>0</v>
      </c>
      <c r="KJ524" t="s">
        <v>0</v>
      </c>
      <c r="KK524" t="s">
        <v>0</v>
      </c>
      <c r="KL524" t="s">
        <v>0</v>
      </c>
      <c r="KM524" t="s">
        <v>0</v>
      </c>
      <c r="KN524" t="s">
        <v>0</v>
      </c>
      <c r="KO524" t="s">
        <v>0</v>
      </c>
      <c r="KP524" t="s">
        <v>0</v>
      </c>
      <c r="KQ524" t="s">
        <v>0</v>
      </c>
      <c r="KR524" t="s">
        <v>0</v>
      </c>
      <c r="KS524" t="s">
        <v>0</v>
      </c>
      <c r="KT524" t="s">
        <v>0</v>
      </c>
      <c r="KU524" t="s">
        <v>0</v>
      </c>
      <c r="KV524" t="s">
        <v>0</v>
      </c>
      <c r="KW524" t="s">
        <v>0</v>
      </c>
      <c r="KX524" t="s">
        <v>0</v>
      </c>
      <c r="KY524" t="s">
        <v>0</v>
      </c>
      <c r="KZ524" t="s">
        <v>0</v>
      </c>
      <c r="LA524" t="s">
        <v>0</v>
      </c>
      <c r="LB524" t="s">
        <v>0</v>
      </c>
      <c r="LC524" t="s">
        <v>0</v>
      </c>
      <c r="LD524" t="s">
        <v>0</v>
      </c>
      <c r="LE524">
        <v>0.40400000000000003</v>
      </c>
      <c r="LF524" t="s">
        <v>0</v>
      </c>
      <c r="LG524" t="s">
        <v>0</v>
      </c>
      <c r="LH524" t="s">
        <v>0</v>
      </c>
      <c r="LI524" t="s">
        <v>0</v>
      </c>
      <c r="LJ524" t="s">
        <v>0</v>
      </c>
      <c r="LK524" t="s">
        <v>0</v>
      </c>
      <c r="LL524" t="s">
        <v>0</v>
      </c>
      <c r="LM524">
        <v>2.375</v>
      </c>
      <c r="LN524" t="s">
        <v>0</v>
      </c>
      <c r="LO524" t="s">
        <v>0</v>
      </c>
      <c r="LP524" t="s">
        <v>0</v>
      </c>
      <c r="LQ524" t="s">
        <v>0</v>
      </c>
      <c r="LR524">
        <v>1.2734000000000001</v>
      </c>
      <c r="LS524" t="s">
        <v>0</v>
      </c>
      <c r="LT524" t="s">
        <v>0</v>
      </c>
      <c r="LU524" t="s">
        <v>0</v>
      </c>
      <c r="LV524" t="s">
        <v>0</v>
      </c>
      <c r="LW524" t="s">
        <v>0</v>
      </c>
      <c r="LX524" t="s">
        <v>0</v>
      </c>
      <c r="LY524" t="s">
        <v>0</v>
      </c>
      <c r="LZ524" t="s">
        <v>0</v>
      </c>
      <c r="MA524" t="s">
        <v>0</v>
      </c>
      <c r="MB524">
        <v>5.4375</v>
      </c>
      <c r="MC524" t="s">
        <v>0</v>
      </c>
      <c r="MD524" t="s">
        <v>0</v>
      </c>
      <c r="ME524" t="s">
        <v>0</v>
      </c>
      <c r="MF524" t="s">
        <v>0</v>
      </c>
      <c r="MG524" t="s">
        <v>0</v>
      </c>
      <c r="MH524" t="s">
        <v>0</v>
      </c>
      <c r="MI524" t="s">
        <v>0</v>
      </c>
      <c r="MJ524">
        <v>8.3332999999999995</v>
      </c>
      <c r="MK524" t="s">
        <v>0</v>
      </c>
      <c r="ML524" t="s">
        <v>0</v>
      </c>
      <c r="MM524" t="s">
        <v>0</v>
      </c>
      <c r="MN524" t="s">
        <v>0</v>
      </c>
      <c r="MO524" t="s">
        <v>0</v>
      </c>
      <c r="MP524" t="s">
        <v>0</v>
      </c>
      <c r="MQ524" t="s">
        <v>0</v>
      </c>
      <c r="MR524">
        <v>2.1564000000000001</v>
      </c>
      <c r="MS524" t="s">
        <v>0</v>
      </c>
      <c r="MT524" t="s">
        <v>0</v>
      </c>
      <c r="MU524">
        <v>0.36730000000000002</v>
      </c>
      <c r="MV524" t="s">
        <v>0</v>
      </c>
      <c r="MW524" t="s">
        <v>0</v>
      </c>
      <c r="MX524" t="s">
        <v>0</v>
      </c>
      <c r="MY524">
        <v>1.3070999999999999</v>
      </c>
      <c r="MZ524">
        <v>0.33510000000000001</v>
      </c>
      <c r="NA524">
        <v>4.1653000000000002</v>
      </c>
      <c r="NB524" t="s">
        <v>0</v>
      </c>
      <c r="NC524" t="s">
        <v>0</v>
      </c>
      <c r="ND524" t="s">
        <v>0</v>
      </c>
      <c r="NE524" t="s">
        <v>0</v>
      </c>
      <c r="NF524" t="s">
        <v>0</v>
      </c>
      <c r="NG524" t="s">
        <v>0</v>
      </c>
      <c r="NH524" t="s">
        <v>0</v>
      </c>
      <c r="NI524" t="s">
        <v>0</v>
      </c>
      <c r="NJ524" t="s">
        <v>0</v>
      </c>
      <c r="NK524" t="s">
        <v>0</v>
      </c>
      <c r="NL524" t="s">
        <v>0</v>
      </c>
      <c r="NM524" t="s">
        <v>0</v>
      </c>
      <c r="NN524" t="s">
        <v>0</v>
      </c>
      <c r="NO524" t="s">
        <v>0</v>
      </c>
      <c r="NP524" t="s">
        <v>0</v>
      </c>
      <c r="NQ524" t="s">
        <v>0</v>
      </c>
      <c r="NR524" t="s">
        <v>0</v>
      </c>
      <c r="NS524" t="s">
        <v>0</v>
      </c>
      <c r="NT524">
        <v>14.25</v>
      </c>
      <c r="NU524" t="s">
        <v>0</v>
      </c>
      <c r="NV524" t="s">
        <v>0</v>
      </c>
      <c r="NW524" t="s">
        <v>0</v>
      </c>
      <c r="NX524" t="s">
        <v>0</v>
      </c>
      <c r="NY524" t="s">
        <v>0</v>
      </c>
      <c r="NZ524" t="s">
        <v>0</v>
      </c>
      <c r="OA524" t="s">
        <v>0</v>
      </c>
      <c r="OB524">
        <v>0.84440000000000004</v>
      </c>
      <c r="OC524" t="s">
        <v>0</v>
      </c>
      <c r="OD524" t="s">
        <v>0</v>
      </c>
      <c r="OE524" t="s">
        <v>0</v>
      </c>
      <c r="OF524" t="s">
        <v>0</v>
      </c>
      <c r="OG524">
        <v>18.75</v>
      </c>
      <c r="OH524" t="s">
        <v>0</v>
      </c>
      <c r="OI524" t="s">
        <v>0</v>
      </c>
      <c r="OJ524" t="s">
        <v>0</v>
      </c>
      <c r="OK524" t="s">
        <v>0</v>
      </c>
      <c r="OL524" t="s">
        <v>0</v>
      </c>
      <c r="OM524" t="s">
        <v>0</v>
      </c>
      <c r="ON524" t="s">
        <v>0</v>
      </c>
      <c r="OO524" t="s">
        <v>0</v>
      </c>
      <c r="OP524">
        <v>0.50390000000000001</v>
      </c>
      <c r="OQ524" t="s">
        <v>0</v>
      </c>
      <c r="OR524" t="s">
        <v>0</v>
      </c>
      <c r="OS524" t="s">
        <v>0</v>
      </c>
      <c r="OT524" t="s">
        <v>0</v>
      </c>
      <c r="OU524" t="s">
        <v>0</v>
      </c>
      <c r="OV524" t="s">
        <v>0</v>
      </c>
      <c r="OW524" t="s">
        <v>0</v>
      </c>
      <c r="OX524">
        <v>3.1850000000000001</v>
      </c>
      <c r="OY524" t="s">
        <v>0</v>
      </c>
      <c r="OZ524" t="s">
        <v>0</v>
      </c>
      <c r="PA524" t="s">
        <v>0</v>
      </c>
      <c r="PB524" t="s">
        <v>0</v>
      </c>
      <c r="PC524" t="s">
        <v>0</v>
      </c>
      <c r="PD524" t="s">
        <v>0</v>
      </c>
      <c r="PE524" t="s">
        <v>0</v>
      </c>
      <c r="PF524" t="s">
        <v>0</v>
      </c>
      <c r="PG524" t="s">
        <v>0</v>
      </c>
      <c r="PH524" t="s">
        <v>0</v>
      </c>
      <c r="PI524" t="s">
        <v>0</v>
      </c>
      <c r="PJ524" t="s">
        <v>0</v>
      </c>
      <c r="PK524" t="s">
        <v>0</v>
      </c>
      <c r="PL524" t="s">
        <v>0</v>
      </c>
      <c r="PM524">
        <v>0.83330000000000004</v>
      </c>
      <c r="PN524" t="s">
        <v>0</v>
      </c>
      <c r="PO524" t="s">
        <v>0</v>
      </c>
      <c r="PP524" t="s">
        <v>0</v>
      </c>
      <c r="PQ524" t="s">
        <v>0</v>
      </c>
      <c r="PR524" t="s">
        <v>0</v>
      </c>
      <c r="PS524" t="s">
        <v>0</v>
      </c>
      <c r="PT524" t="s">
        <v>0</v>
      </c>
      <c r="PU524" t="s">
        <v>0</v>
      </c>
      <c r="PV524" t="s">
        <v>0</v>
      </c>
      <c r="PW524" t="s">
        <v>0</v>
      </c>
      <c r="PX524" t="s">
        <v>0</v>
      </c>
      <c r="PY524" t="s">
        <v>0</v>
      </c>
      <c r="PZ524" t="s">
        <v>0</v>
      </c>
      <c r="QA524" t="s">
        <v>0</v>
      </c>
      <c r="QB524" t="s">
        <v>0</v>
      </c>
      <c r="QC524">
        <v>2.625</v>
      </c>
      <c r="QD524" t="s">
        <v>0</v>
      </c>
      <c r="QE524" t="s">
        <v>0</v>
      </c>
      <c r="QF524" t="s">
        <v>0</v>
      </c>
      <c r="QG524" t="s">
        <v>0</v>
      </c>
      <c r="QH524" t="s">
        <v>0</v>
      </c>
      <c r="QI524" t="s">
        <v>0</v>
      </c>
      <c r="QJ524" t="s">
        <v>0</v>
      </c>
      <c r="QK524" t="s">
        <v>0</v>
      </c>
      <c r="QL524" t="s">
        <v>0</v>
      </c>
      <c r="QM524" t="s">
        <v>0</v>
      </c>
      <c r="QN524" t="s">
        <v>0</v>
      </c>
      <c r="QO524" t="s">
        <v>0</v>
      </c>
      <c r="QP524" t="s">
        <v>0</v>
      </c>
      <c r="QQ524" t="s">
        <v>0</v>
      </c>
      <c r="QR524" t="s">
        <v>0</v>
      </c>
      <c r="QS524" t="s">
        <v>0</v>
      </c>
      <c r="QT524" t="s">
        <v>0</v>
      </c>
      <c r="QU524" t="s">
        <v>0</v>
      </c>
      <c r="QV524" t="s">
        <v>0</v>
      </c>
      <c r="QW524" t="s">
        <v>0</v>
      </c>
      <c r="QX524" t="s">
        <v>0</v>
      </c>
      <c r="QY524" t="s">
        <v>0</v>
      </c>
      <c r="QZ524" t="s">
        <v>0</v>
      </c>
      <c r="RA524" t="s">
        <v>0</v>
      </c>
      <c r="RB524" t="s">
        <v>0</v>
      </c>
      <c r="RC524" t="s">
        <v>0</v>
      </c>
      <c r="RD524" t="s">
        <v>0</v>
      </c>
      <c r="RE524" t="s">
        <v>0</v>
      </c>
      <c r="RF524" t="s">
        <v>0</v>
      </c>
      <c r="RG524">
        <v>7.5</v>
      </c>
      <c r="RH524" t="s">
        <v>0</v>
      </c>
      <c r="RI524" t="s">
        <v>0</v>
      </c>
      <c r="RJ524" t="s">
        <v>0</v>
      </c>
      <c r="RK524" t="s">
        <v>0</v>
      </c>
      <c r="RL524" t="s">
        <v>0</v>
      </c>
      <c r="RM524" t="s">
        <v>0</v>
      </c>
      <c r="RN524" t="s">
        <v>0</v>
      </c>
      <c r="RO524" t="s">
        <v>0</v>
      </c>
      <c r="RP524" t="s">
        <v>0</v>
      </c>
      <c r="RQ524" t="s">
        <v>0</v>
      </c>
      <c r="RR524" t="s">
        <v>0</v>
      </c>
      <c r="RS524" t="s">
        <v>0</v>
      </c>
      <c r="RT524" t="s">
        <v>0</v>
      </c>
      <c r="RU524" t="s">
        <v>0</v>
      </c>
      <c r="RV524" t="s">
        <v>0</v>
      </c>
      <c r="RW524" t="s">
        <v>0</v>
      </c>
      <c r="RX524" t="s">
        <v>0</v>
      </c>
      <c r="RY524" t="s">
        <v>0</v>
      </c>
      <c r="RZ524" t="s">
        <v>0</v>
      </c>
      <c r="SA524" t="s">
        <v>0</v>
      </c>
      <c r="SB524" t="s">
        <v>0</v>
      </c>
      <c r="SC524">
        <v>2.0832999999999999</v>
      </c>
      <c r="SD524" t="s">
        <v>0</v>
      </c>
      <c r="SE524">
        <v>2.75</v>
      </c>
      <c r="SF524" t="s">
        <v>0</v>
      </c>
      <c r="SG524" t="s">
        <v>0</v>
      </c>
      <c r="SH524" t="s">
        <v>0</v>
      </c>
      <c r="SI524" t="s">
        <v>0</v>
      </c>
      <c r="SJ524">
        <v>3.8332999999999999</v>
      </c>
      <c r="SK524">
        <v>5.25</v>
      </c>
      <c r="SL524" t="s">
        <v>0</v>
      </c>
    </row>
    <row r="525" spans="1:506" x14ac:dyDescent="0.3">
      <c r="A525" s="1">
        <v>33606</v>
      </c>
      <c r="B525" t="s">
        <v>0</v>
      </c>
      <c r="C525" t="s">
        <v>0</v>
      </c>
      <c r="D525" t="s">
        <v>0</v>
      </c>
      <c r="E525">
        <v>2.0979999999999999</v>
      </c>
      <c r="F525" t="s">
        <v>0</v>
      </c>
      <c r="G525" t="s">
        <v>0</v>
      </c>
      <c r="H525">
        <v>8</v>
      </c>
      <c r="I525" t="s">
        <v>0</v>
      </c>
      <c r="J525" t="s">
        <v>0</v>
      </c>
      <c r="K525">
        <v>4.2089999999999996</v>
      </c>
      <c r="L525" t="s">
        <v>0</v>
      </c>
      <c r="M525" t="s">
        <v>0</v>
      </c>
      <c r="N525" t="s">
        <v>0</v>
      </c>
      <c r="O525" t="s">
        <v>0</v>
      </c>
      <c r="P525">
        <v>4.6562999999999999</v>
      </c>
      <c r="Q525" t="s">
        <v>0</v>
      </c>
      <c r="R525" t="s">
        <v>0</v>
      </c>
      <c r="S525" t="s">
        <v>0</v>
      </c>
      <c r="T525" t="s">
        <v>0</v>
      </c>
      <c r="U525" t="s">
        <v>0</v>
      </c>
      <c r="V525" t="s">
        <v>0</v>
      </c>
      <c r="W525" t="s">
        <v>0</v>
      </c>
      <c r="X525" t="s">
        <v>0</v>
      </c>
      <c r="Y525" t="s">
        <v>0</v>
      </c>
      <c r="Z525" t="s">
        <v>0</v>
      </c>
      <c r="AA525" t="s">
        <v>0</v>
      </c>
      <c r="AB525" t="s">
        <v>0</v>
      </c>
      <c r="AC525" t="s">
        <v>0</v>
      </c>
      <c r="AD525" t="s">
        <v>0</v>
      </c>
      <c r="AE525" t="s">
        <v>0</v>
      </c>
      <c r="AF525" t="s">
        <v>0</v>
      </c>
      <c r="AG525">
        <v>0.52339999999999998</v>
      </c>
      <c r="AH525" t="s">
        <v>0</v>
      </c>
      <c r="AI525" t="s">
        <v>0</v>
      </c>
      <c r="AJ525" t="s">
        <v>0</v>
      </c>
      <c r="AK525">
        <v>9.3439999999999994</v>
      </c>
      <c r="AL525" t="s">
        <v>0</v>
      </c>
      <c r="AM525" t="s">
        <v>0</v>
      </c>
      <c r="AN525" t="s">
        <v>0</v>
      </c>
      <c r="AO525" t="s">
        <v>0</v>
      </c>
      <c r="AP525" t="s">
        <v>0</v>
      </c>
      <c r="AQ525" t="s">
        <v>0</v>
      </c>
      <c r="AR525" t="s">
        <v>0</v>
      </c>
      <c r="AS525" t="s">
        <v>0</v>
      </c>
      <c r="AT525" t="s">
        <v>0</v>
      </c>
      <c r="AU525" t="s">
        <v>0</v>
      </c>
      <c r="AV525" t="s">
        <v>0</v>
      </c>
      <c r="AW525" t="s">
        <v>0</v>
      </c>
      <c r="AX525" t="s">
        <v>0</v>
      </c>
      <c r="AY525" t="s">
        <v>0</v>
      </c>
      <c r="AZ525" t="s">
        <v>0</v>
      </c>
      <c r="BA525" t="s">
        <v>0</v>
      </c>
      <c r="BB525" t="s">
        <v>0</v>
      </c>
      <c r="BC525" t="s">
        <v>0</v>
      </c>
      <c r="BD525" t="s">
        <v>0</v>
      </c>
      <c r="BE525" t="s">
        <v>0</v>
      </c>
      <c r="BF525" t="s">
        <v>0</v>
      </c>
      <c r="BG525" t="s">
        <v>0</v>
      </c>
      <c r="BH525" t="s">
        <v>0</v>
      </c>
      <c r="BI525" t="s">
        <v>0</v>
      </c>
      <c r="BJ525" t="s">
        <v>0</v>
      </c>
      <c r="BK525" t="s">
        <v>0</v>
      </c>
      <c r="BL525" t="s">
        <v>0</v>
      </c>
      <c r="BM525" t="s">
        <v>0</v>
      </c>
      <c r="BN525" t="s">
        <v>0</v>
      </c>
      <c r="BO525">
        <v>2.1680000000000001</v>
      </c>
      <c r="BP525" t="s">
        <v>0</v>
      </c>
      <c r="BQ525" t="s">
        <v>0</v>
      </c>
      <c r="BR525" t="s">
        <v>0</v>
      </c>
      <c r="BS525" t="s">
        <v>0</v>
      </c>
      <c r="BT525" t="s">
        <v>0</v>
      </c>
      <c r="BU525" t="s">
        <v>0</v>
      </c>
      <c r="BV525" t="s">
        <v>0</v>
      </c>
      <c r="BW525" t="s">
        <v>0</v>
      </c>
      <c r="BX525" t="s">
        <v>0</v>
      </c>
      <c r="BY525" t="s">
        <v>0</v>
      </c>
      <c r="BZ525" t="s">
        <v>0</v>
      </c>
      <c r="CA525" t="s">
        <v>0</v>
      </c>
      <c r="CB525" t="s">
        <v>0</v>
      </c>
      <c r="CC525" t="s">
        <v>0</v>
      </c>
      <c r="CD525" t="s">
        <v>0</v>
      </c>
      <c r="CE525" t="s">
        <v>0</v>
      </c>
      <c r="CF525" t="s">
        <v>0</v>
      </c>
      <c r="CG525" t="s">
        <v>0</v>
      </c>
      <c r="CH525" t="s">
        <v>0</v>
      </c>
      <c r="CI525" t="s">
        <v>0</v>
      </c>
      <c r="CJ525" t="s">
        <v>0</v>
      </c>
      <c r="CK525" t="s">
        <v>0</v>
      </c>
      <c r="CL525" t="s">
        <v>0</v>
      </c>
      <c r="CM525">
        <v>0.39450000000000002</v>
      </c>
      <c r="CN525" t="s">
        <v>0</v>
      </c>
      <c r="CO525" t="s">
        <v>0</v>
      </c>
      <c r="CP525" t="s">
        <v>0</v>
      </c>
      <c r="CQ525" t="s">
        <v>0</v>
      </c>
      <c r="CR525" t="s">
        <v>0</v>
      </c>
      <c r="CS525" t="s">
        <v>0</v>
      </c>
      <c r="CT525">
        <v>9.9637999999999991</v>
      </c>
      <c r="CU525" t="s">
        <v>0</v>
      </c>
      <c r="CV525" t="s">
        <v>0</v>
      </c>
      <c r="CW525" t="s">
        <v>0</v>
      </c>
      <c r="CX525">
        <v>1.8332999999999999</v>
      </c>
      <c r="CY525" t="s">
        <v>0</v>
      </c>
      <c r="CZ525" t="s">
        <v>0</v>
      </c>
      <c r="DA525" t="s">
        <v>0</v>
      </c>
      <c r="DB525" t="s">
        <v>0</v>
      </c>
      <c r="DC525" t="s">
        <v>0</v>
      </c>
      <c r="DD525" t="s">
        <v>0</v>
      </c>
      <c r="DE525" t="s">
        <v>0</v>
      </c>
      <c r="DF525" t="s">
        <v>0</v>
      </c>
      <c r="DG525" t="s">
        <v>0</v>
      </c>
      <c r="DH525" t="s">
        <v>0</v>
      </c>
      <c r="DI525" t="s">
        <v>0</v>
      </c>
      <c r="DJ525" t="s">
        <v>0</v>
      </c>
      <c r="DK525" t="s">
        <v>0</v>
      </c>
      <c r="DL525" t="s">
        <v>0</v>
      </c>
      <c r="DM525" t="s">
        <v>0</v>
      </c>
      <c r="DN525" t="s">
        <v>0</v>
      </c>
      <c r="DO525">
        <v>0.46529999999999999</v>
      </c>
      <c r="DP525" t="s">
        <v>0</v>
      </c>
      <c r="DQ525">
        <v>8.4789999999999992</v>
      </c>
      <c r="DR525" t="s">
        <v>0</v>
      </c>
      <c r="DS525" t="s">
        <v>0</v>
      </c>
      <c r="DT525" t="s">
        <v>0</v>
      </c>
      <c r="DU525" t="s">
        <v>0</v>
      </c>
      <c r="DV525" t="s">
        <v>0</v>
      </c>
      <c r="DW525" t="s">
        <v>0</v>
      </c>
      <c r="DX525" t="s">
        <v>0</v>
      </c>
      <c r="DY525" t="s">
        <v>0</v>
      </c>
      <c r="DZ525" t="s">
        <v>0</v>
      </c>
      <c r="EA525" t="s">
        <v>0</v>
      </c>
      <c r="EB525" t="s">
        <v>0</v>
      </c>
      <c r="EC525" t="s">
        <v>0</v>
      </c>
      <c r="ED525" t="s">
        <v>0</v>
      </c>
      <c r="EE525" t="s">
        <v>0</v>
      </c>
      <c r="EF525" t="s">
        <v>0</v>
      </c>
      <c r="EG525" t="s">
        <v>0</v>
      </c>
      <c r="EH525" t="s">
        <v>0</v>
      </c>
      <c r="EI525" t="s">
        <v>0</v>
      </c>
      <c r="EJ525" t="s">
        <v>0</v>
      </c>
      <c r="EK525" t="s">
        <v>0</v>
      </c>
      <c r="EL525" t="s">
        <v>0</v>
      </c>
      <c r="EM525" t="s">
        <v>0</v>
      </c>
      <c r="EN525" t="s">
        <v>0</v>
      </c>
      <c r="EO525" t="s">
        <v>0</v>
      </c>
      <c r="EP525" t="s">
        <v>0</v>
      </c>
      <c r="EQ525" t="s">
        <v>0</v>
      </c>
      <c r="ER525" t="s">
        <v>0</v>
      </c>
      <c r="ES525" t="s">
        <v>0</v>
      </c>
      <c r="ET525" t="s">
        <v>0</v>
      </c>
      <c r="EU525" t="s">
        <v>0</v>
      </c>
      <c r="EV525" t="s">
        <v>0</v>
      </c>
      <c r="EW525">
        <v>2.4531000000000001</v>
      </c>
      <c r="EX525" t="s">
        <v>0</v>
      </c>
      <c r="EY525" t="s">
        <v>0</v>
      </c>
      <c r="EZ525" t="s">
        <v>0</v>
      </c>
      <c r="FA525" t="s">
        <v>0</v>
      </c>
      <c r="FB525" t="s">
        <v>0</v>
      </c>
      <c r="FC525" t="s">
        <v>0</v>
      </c>
      <c r="FD525" t="s">
        <v>0</v>
      </c>
      <c r="FE525" t="s">
        <v>0</v>
      </c>
      <c r="FF525" t="s">
        <v>0</v>
      </c>
      <c r="FG525" t="s">
        <v>0</v>
      </c>
      <c r="FH525" t="s">
        <v>0</v>
      </c>
      <c r="FI525" t="s">
        <v>0</v>
      </c>
      <c r="FJ525" t="s">
        <v>0</v>
      </c>
      <c r="FK525" t="s">
        <v>0</v>
      </c>
      <c r="FL525" t="s">
        <v>0</v>
      </c>
      <c r="FM525" t="s">
        <v>0</v>
      </c>
      <c r="FN525" t="s">
        <v>0</v>
      </c>
      <c r="FO525" t="s">
        <v>0</v>
      </c>
      <c r="FP525" t="s">
        <v>0</v>
      </c>
      <c r="FQ525">
        <v>1</v>
      </c>
      <c r="FR525" t="s">
        <v>0</v>
      </c>
      <c r="FS525" t="s">
        <v>0</v>
      </c>
      <c r="FT525" t="s">
        <v>0</v>
      </c>
      <c r="FU525" t="s">
        <v>0</v>
      </c>
      <c r="FV525">
        <v>0.50390000000000001</v>
      </c>
      <c r="FW525" t="s">
        <v>0</v>
      </c>
      <c r="FX525" t="s">
        <v>0</v>
      </c>
      <c r="FY525" t="s">
        <v>0</v>
      </c>
      <c r="FZ525" t="s">
        <v>0</v>
      </c>
      <c r="GA525" t="s">
        <v>0</v>
      </c>
      <c r="GB525" t="s">
        <v>0</v>
      </c>
      <c r="GC525" t="s">
        <v>0</v>
      </c>
      <c r="GD525">
        <v>1.2345999999999999</v>
      </c>
      <c r="GE525">
        <v>8.9877000000000002</v>
      </c>
      <c r="GF525" t="s">
        <v>0</v>
      </c>
      <c r="GG525" t="s">
        <v>0</v>
      </c>
      <c r="GH525" t="s">
        <v>0</v>
      </c>
      <c r="GI525" t="s">
        <v>0</v>
      </c>
      <c r="GJ525" t="s">
        <v>0</v>
      </c>
      <c r="GK525" t="s">
        <v>0</v>
      </c>
      <c r="GL525" t="s">
        <v>0</v>
      </c>
      <c r="GM525" t="s">
        <v>0</v>
      </c>
      <c r="GN525" t="s">
        <v>0</v>
      </c>
      <c r="GO525" t="s">
        <v>0</v>
      </c>
      <c r="GP525" t="s">
        <v>0</v>
      </c>
      <c r="GQ525" t="s">
        <v>0</v>
      </c>
      <c r="GR525" t="s">
        <v>0</v>
      </c>
      <c r="GS525" t="s">
        <v>0</v>
      </c>
      <c r="GT525" t="s">
        <v>0</v>
      </c>
      <c r="GU525" t="s">
        <v>0</v>
      </c>
      <c r="GV525" t="s">
        <v>0</v>
      </c>
      <c r="GW525" t="s">
        <v>0</v>
      </c>
      <c r="GX525" t="s">
        <v>0</v>
      </c>
      <c r="GY525" t="s">
        <v>0</v>
      </c>
      <c r="GZ525" t="s">
        <v>0</v>
      </c>
      <c r="HA525" t="s">
        <v>0</v>
      </c>
      <c r="HB525" t="s">
        <v>0</v>
      </c>
      <c r="HC525" t="s">
        <v>0</v>
      </c>
      <c r="HD525" t="s">
        <v>0</v>
      </c>
      <c r="HE525" t="s">
        <v>0</v>
      </c>
      <c r="HF525" t="s">
        <v>0</v>
      </c>
      <c r="HG525" t="s">
        <v>0</v>
      </c>
      <c r="HH525">
        <v>6.6231999999999998</v>
      </c>
      <c r="HI525" t="s">
        <v>0</v>
      </c>
      <c r="HJ525" t="s">
        <v>0</v>
      </c>
      <c r="HK525" t="s">
        <v>0</v>
      </c>
      <c r="HL525" t="s">
        <v>0</v>
      </c>
      <c r="HM525" t="s">
        <v>0</v>
      </c>
      <c r="HN525" t="s">
        <v>0</v>
      </c>
      <c r="HO525" t="s">
        <v>0</v>
      </c>
      <c r="HP525" t="s">
        <v>0</v>
      </c>
      <c r="HQ525" t="s">
        <v>0</v>
      </c>
      <c r="HR525">
        <v>1.2187999999999999</v>
      </c>
      <c r="HS525" t="s">
        <v>0</v>
      </c>
      <c r="HT525" t="s">
        <v>0</v>
      </c>
      <c r="HU525" t="s">
        <v>0</v>
      </c>
      <c r="HV525" t="s">
        <v>0</v>
      </c>
      <c r="HW525" t="s">
        <v>0</v>
      </c>
      <c r="HX525" t="s">
        <v>0</v>
      </c>
      <c r="HY525" t="s">
        <v>0</v>
      </c>
      <c r="HZ525" t="s">
        <v>0</v>
      </c>
      <c r="IA525" t="s">
        <v>0</v>
      </c>
      <c r="IB525" t="s">
        <v>0</v>
      </c>
      <c r="IC525" t="s">
        <v>0</v>
      </c>
      <c r="ID525" t="s">
        <v>0</v>
      </c>
      <c r="IE525">
        <v>1.3906000000000001</v>
      </c>
      <c r="IF525" t="s">
        <v>0</v>
      </c>
      <c r="IG525" t="s">
        <v>0</v>
      </c>
      <c r="IH525" t="s">
        <v>0</v>
      </c>
      <c r="II525" t="s">
        <v>0</v>
      </c>
      <c r="IJ525" t="s">
        <v>0</v>
      </c>
      <c r="IK525">
        <v>1.5625</v>
      </c>
      <c r="IL525" t="s">
        <v>0</v>
      </c>
      <c r="IM525" t="s">
        <v>0</v>
      </c>
      <c r="IN525" t="s">
        <v>0</v>
      </c>
      <c r="IO525" t="s">
        <v>0</v>
      </c>
      <c r="IP525" t="s">
        <v>0</v>
      </c>
      <c r="IQ525" t="s">
        <v>0</v>
      </c>
      <c r="IR525" t="s">
        <v>0</v>
      </c>
      <c r="IS525" t="s">
        <v>0</v>
      </c>
      <c r="IT525" t="s">
        <v>0</v>
      </c>
      <c r="IU525" t="s">
        <v>0</v>
      </c>
      <c r="IV525" t="s">
        <v>0</v>
      </c>
      <c r="IW525" t="s">
        <v>0</v>
      </c>
      <c r="IX525">
        <v>4.9583000000000004</v>
      </c>
      <c r="IY525" t="s">
        <v>0</v>
      </c>
      <c r="IZ525">
        <v>0.59719999999999995</v>
      </c>
      <c r="JA525" t="s">
        <v>0</v>
      </c>
      <c r="JB525" t="s">
        <v>0</v>
      </c>
      <c r="JC525" t="s">
        <v>0</v>
      </c>
      <c r="JD525" t="s">
        <v>0</v>
      </c>
      <c r="JE525" t="s">
        <v>0</v>
      </c>
      <c r="JF525" t="s">
        <v>0</v>
      </c>
      <c r="JG525" t="s">
        <v>0</v>
      </c>
      <c r="JH525" t="s">
        <v>0</v>
      </c>
      <c r="JI525" t="s">
        <v>0</v>
      </c>
      <c r="JJ525">
        <v>2.75</v>
      </c>
      <c r="JK525" t="s">
        <v>0</v>
      </c>
      <c r="JL525" t="s">
        <v>0</v>
      </c>
      <c r="JM525" t="s">
        <v>0</v>
      </c>
      <c r="JN525" t="s">
        <v>0</v>
      </c>
      <c r="JO525" t="s">
        <v>0</v>
      </c>
      <c r="JP525" t="s">
        <v>0</v>
      </c>
      <c r="JQ525" t="s">
        <v>0</v>
      </c>
      <c r="JR525" t="s">
        <v>0</v>
      </c>
      <c r="JS525" t="s">
        <v>0</v>
      </c>
      <c r="JT525" t="s">
        <v>0</v>
      </c>
      <c r="JU525" t="s">
        <v>0</v>
      </c>
      <c r="JV525" t="s">
        <v>0</v>
      </c>
      <c r="JW525" t="s">
        <v>0</v>
      </c>
      <c r="JX525" t="s">
        <v>0</v>
      </c>
      <c r="JY525" t="s">
        <v>0</v>
      </c>
      <c r="JZ525" t="s">
        <v>0</v>
      </c>
      <c r="KA525" t="s">
        <v>0</v>
      </c>
      <c r="KB525" t="s">
        <v>0</v>
      </c>
      <c r="KC525" t="s">
        <v>0</v>
      </c>
      <c r="KD525" t="s">
        <v>0</v>
      </c>
      <c r="KE525" t="s">
        <v>0</v>
      </c>
      <c r="KF525">
        <v>2.7222</v>
      </c>
      <c r="KG525" t="s">
        <v>0</v>
      </c>
      <c r="KH525" t="s">
        <v>0</v>
      </c>
      <c r="KI525" t="s">
        <v>0</v>
      </c>
      <c r="KJ525" t="s">
        <v>0</v>
      </c>
      <c r="KK525" t="s">
        <v>0</v>
      </c>
      <c r="KL525" t="s">
        <v>0</v>
      </c>
      <c r="KM525" t="s">
        <v>0</v>
      </c>
      <c r="KN525" t="s">
        <v>0</v>
      </c>
      <c r="KO525" t="s">
        <v>0</v>
      </c>
      <c r="KP525" t="s">
        <v>0</v>
      </c>
      <c r="KQ525" t="s">
        <v>0</v>
      </c>
      <c r="KR525" t="s">
        <v>0</v>
      </c>
      <c r="KS525" t="s">
        <v>0</v>
      </c>
      <c r="KT525" t="s">
        <v>0</v>
      </c>
      <c r="KU525" t="s">
        <v>0</v>
      </c>
      <c r="KV525" t="s">
        <v>0</v>
      </c>
      <c r="KW525" t="s">
        <v>0</v>
      </c>
      <c r="KX525" t="s">
        <v>0</v>
      </c>
      <c r="KY525" t="s">
        <v>0</v>
      </c>
      <c r="KZ525" t="s">
        <v>0</v>
      </c>
      <c r="LA525" t="s">
        <v>0</v>
      </c>
      <c r="LB525" t="s">
        <v>0</v>
      </c>
      <c r="LC525" t="s">
        <v>0</v>
      </c>
      <c r="LD525" t="s">
        <v>0</v>
      </c>
      <c r="LE525">
        <v>0.40400000000000003</v>
      </c>
      <c r="LF525" t="s">
        <v>0</v>
      </c>
      <c r="LG525" t="s">
        <v>0</v>
      </c>
      <c r="LH525" t="s">
        <v>0</v>
      </c>
      <c r="LI525" t="s">
        <v>0</v>
      </c>
      <c r="LJ525" t="s">
        <v>0</v>
      </c>
      <c r="LK525" t="s">
        <v>0</v>
      </c>
      <c r="LL525" t="s">
        <v>0</v>
      </c>
      <c r="LM525">
        <v>2.3542000000000001</v>
      </c>
      <c r="LN525" t="s">
        <v>0</v>
      </c>
      <c r="LO525" t="s">
        <v>0</v>
      </c>
      <c r="LP525" t="s">
        <v>0</v>
      </c>
      <c r="LQ525" t="s">
        <v>0</v>
      </c>
      <c r="LR525">
        <v>1.3359000000000001</v>
      </c>
      <c r="LS525" t="s">
        <v>0</v>
      </c>
      <c r="LT525" t="s">
        <v>0</v>
      </c>
      <c r="LU525" t="s">
        <v>0</v>
      </c>
      <c r="LV525" t="s">
        <v>0</v>
      </c>
      <c r="LW525" t="s">
        <v>0</v>
      </c>
      <c r="LX525" t="s">
        <v>0</v>
      </c>
      <c r="LY525" t="s">
        <v>0</v>
      </c>
      <c r="LZ525" t="s">
        <v>0</v>
      </c>
      <c r="MA525" t="s">
        <v>0</v>
      </c>
      <c r="MB525">
        <v>5.3437999999999999</v>
      </c>
      <c r="MC525" t="s">
        <v>0</v>
      </c>
      <c r="MD525" t="s">
        <v>0</v>
      </c>
      <c r="ME525" t="s">
        <v>0</v>
      </c>
      <c r="MF525" t="s">
        <v>0</v>
      </c>
      <c r="MG525" t="s">
        <v>0</v>
      </c>
      <c r="MH525" t="s">
        <v>0</v>
      </c>
      <c r="MI525" t="s">
        <v>0</v>
      </c>
      <c r="MJ525">
        <v>8.4792000000000005</v>
      </c>
      <c r="MK525" t="s">
        <v>0</v>
      </c>
      <c r="ML525" t="s">
        <v>0</v>
      </c>
      <c r="MM525" t="s">
        <v>0</v>
      </c>
      <c r="MN525" t="s">
        <v>0</v>
      </c>
      <c r="MO525" t="s">
        <v>0</v>
      </c>
      <c r="MP525" t="s">
        <v>0</v>
      </c>
      <c r="MQ525" t="s">
        <v>0</v>
      </c>
      <c r="MR525">
        <v>2.1728000000000001</v>
      </c>
      <c r="MS525" t="s">
        <v>0</v>
      </c>
      <c r="MT525" t="s">
        <v>0</v>
      </c>
      <c r="MU525">
        <v>0.3765</v>
      </c>
      <c r="MV525" t="s">
        <v>0</v>
      </c>
      <c r="MW525" t="s">
        <v>0</v>
      </c>
      <c r="MX525" t="s">
        <v>0</v>
      </c>
      <c r="MY525">
        <v>1.4144000000000001</v>
      </c>
      <c r="MZ525">
        <v>0.3175</v>
      </c>
      <c r="NA525">
        <v>4.1867999999999999</v>
      </c>
      <c r="NB525" t="s">
        <v>0</v>
      </c>
      <c r="NC525" t="s">
        <v>0</v>
      </c>
      <c r="ND525" t="s">
        <v>0</v>
      </c>
      <c r="NE525" t="s">
        <v>0</v>
      </c>
      <c r="NF525" t="s">
        <v>0</v>
      </c>
      <c r="NG525" t="s">
        <v>0</v>
      </c>
      <c r="NH525" t="s">
        <v>0</v>
      </c>
      <c r="NI525" t="s">
        <v>0</v>
      </c>
      <c r="NJ525" t="s">
        <v>0</v>
      </c>
      <c r="NK525" t="s">
        <v>0</v>
      </c>
      <c r="NL525" t="s">
        <v>0</v>
      </c>
      <c r="NM525" t="s">
        <v>0</v>
      </c>
      <c r="NN525" t="s">
        <v>0</v>
      </c>
      <c r="NO525" t="s">
        <v>0</v>
      </c>
      <c r="NP525" t="s">
        <v>0</v>
      </c>
      <c r="NQ525" t="s">
        <v>0</v>
      </c>
      <c r="NR525" t="s">
        <v>0</v>
      </c>
      <c r="NS525" t="s">
        <v>0</v>
      </c>
      <c r="NT525">
        <v>15.125</v>
      </c>
      <c r="NU525" t="s">
        <v>0</v>
      </c>
      <c r="NV525" t="s">
        <v>0</v>
      </c>
      <c r="NW525" t="s">
        <v>0</v>
      </c>
      <c r="NX525" t="s">
        <v>0</v>
      </c>
      <c r="NY525" t="s">
        <v>0</v>
      </c>
      <c r="NZ525" t="s">
        <v>0</v>
      </c>
      <c r="OA525" t="s">
        <v>0</v>
      </c>
      <c r="OB525">
        <v>0.85580000000000001</v>
      </c>
      <c r="OC525" t="s">
        <v>0</v>
      </c>
      <c r="OD525" t="s">
        <v>0</v>
      </c>
      <c r="OE525" t="s">
        <v>0</v>
      </c>
      <c r="OF525" t="s">
        <v>0</v>
      </c>
      <c r="OG525">
        <v>18.25</v>
      </c>
      <c r="OH525" t="s">
        <v>0</v>
      </c>
      <c r="OI525" t="s">
        <v>0</v>
      </c>
      <c r="OJ525" t="s">
        <v>0</v>
      </c>
      <c r="OK525" t="s">
        <v>0</v>
      </c>
      <c r="OL525" t="s">
        <v>0</v>
      </c>
      <c r="OM525" t="s">
        <v>0</v>
      </c>
      <c r="ON525" t="s">
        <v>0</v>
      </c>
      <c r="OO525" t="s">
        <v>0</v>
      </c>
      <c r="OP525">
        <v>0.56640000000000001</v>
      </c>
      <c r="OQ525" t="s">
        <v>0</v>
      </c>
      <c r="OR525" t="s">
        <v>0</v>
      </c>
      <c r="OS525" t="s">
        <v>0</v>
      </c>
      <c r="OT525" t="s">
        <v>0</v>
      </c>
      <c r="OU525" t="s">
        <v>0</v>
      </c>
      <c r="OV525" t="s">
        <v>0</v>
      </c>
      <c r="OW525" t="s">
        <v>0</v>
      </c>
      <c r="OX525">
        <v>3.1549999999999998</v>
      </c>
      <c r="OY525" t="s">
        <v>0</v>
      </c>
      <c r="OZ525" t="s">
        <v>0</v>
      </c>
      <c r="PA525" t="s">
        <v>0</v>
      </c>
      <c r="PB525" t="s">
        <v>0</v>
      </c>
      <c r="PC525" t="s">
        <v>0</v>
      </c>
      <c r="PD525" t="s">
        <v>0</v>
      </c>
      <c r="PE525" t="s">
        <v>0</v>
      </c>
      <c r="PF525" t="s">
        <v>0</v>
      </c>
      <c r="PG525" t="s">
        <v>0</v>
      </c>
      <c r="PH525" t="s">
        <v>0</v>
      </c>
      <c r="PI525" t="s">
        <v>0</v>
      </c>
      <c r="PJ525" t="s">
        <v>0</v>
      </c>
      <c r="PK525" t="s">
        <v>0</v>
      </c>
      <c r="PL525" t="s">
        <v>0</v>
      </c>
      <c r="PM525">
        <v>0.95830000000000004</v>
      </c>
      <c r="PN525" t="s">
        <v>0</v>
      </c>
      <c r="PO525" t="s">
        <v>0</v>
      </c>
      <c r="PP525" t="s">
        <v>0</v>
      </c>
      <c r="PQ525" t="s">
        <v>0</v>
      </c>
      <c r="PR525" t="s">
        <v>0</v>
      </c>
      <c r="PS525" t="s">
        <v>0</v>
      </c>
      <c r="PT525" t="s">
        <v>0</v>
      </c>
      <c r="PU525" t="s">
        <v>0</v>
      </c>
      <c r="PV525" t="s">
        <v>0</v>
      </c>
      <c r="PW525" t="s">
        <v>0</v>
      </c>
      <c r="PX525" t="s">
        <v>0</v>
      </c>
      <c r="PY525" t="s">
        <v>0</v>
      </c>
      <c r="PZ525" t="s">
        <v>0</v>
      </c>
      <c r="QA525" t="s">
        <v>0</v>
      </c>
      <c r="QB525" t="s">
        <v>0</v>
      </c>
      <c r="QC525">
        <v>2.5937999999999999</v>
      </c>
      <c r="QD525" t="s">
        <v>0</v>
      </c>
      <c r="QE525" t="s">
        <v>0</v>
      </c>
      <c r="QF525" t="s">
        <v>0</v>
      </c>
      <c r="QG525" t="s">
        <v>0</v>
      </c>
      <c r="QH525" t="s">
        <v>0</v>
      </c>
      <c r="QI525" t="s">
        <v>0</v>
      </c>
      <c r="QJ525" t="s">
        <v>0</v>
      </c>
      <c r="QK525" t="s">
        <v>0</v>
      </c>
      <c r="QL525" t="s">
        <v>0</v>
      </c>
      <c r="QM525" t="s">
        <v>0</v>
      </c>
      <c r="QN525" t="s">
        <v>0</v>
      </c>
      <c r="QO525" t="s">
        <v>0</v>
      </c>
      <c r="QP525" t="s">
        <v>0</v>
      </c>
      <c r="QQ525" t="s">
        <v>0</v>
      </c>
      <c r="QR525" t="s">
        <v>0</v>
      </c>
      <c r="QS525" t="s">
        <v>0</v>
      </c>
      <c r="QT525" t="s">
        <v>0</v>
      </c>
      <c r="QU525" t="s">
        <v>0</v>
      </c>
      <c r="QV525" t="s">
        <v>0</v>
      </c>
      <c r="QW525" t="s">
        <v>0</v>
      </c>
      <c r="QX525" t="s">
        <v>0</v>
      </c>
      <c r="QY525" t="s">
        <v>0</v>
      </c>
      <c r="QZ525" t="s">
        <v>0</v>
      </c>
      <c r="RA525" t="s">
        <v>0</v>
      </c>
      <c r="RB525" t="s">
        <v>0</v>
      </c>
      <c r="RC525" t="s">
        <v>0</v>
      </c>
      <c r="RD525" t="s">
        <v>0</v>
      </c>
      <c r="RE525" t="s">
        <v>0</v>
      </c>
      <c r="RF525" t="s">
        <v>0</v>
      </c>
      <c r="RG525">
        <v>8.125</v>
      </c>
      <c r="RH525" t="s">
        <v>0</v>
      </c>
      <c r="RI525" t="s">
        <v>0</v>
      </c>
      <c r="RJ525" t="s">
        <v>0</v>
      </c>
      <c r="RK525" t="s">
        <v>0</v>
      </c>
      <c r="RL525" t="s">
        <v>0</v>
      </c>
      <c r="RM525" t="s">
        <v>0</v>
      </c>
      <c r="RN525" t="s">
        <v>0</v>
      </c>
      <c r="RO525" t="s">
        <v>0</v>
      </c>
      <c r="RP525" t="s">
        <v>0</v>
      </c>
      <c r="RQ525" t="s">
        <v>0</v>
      </c>
      <c r="RR525" t="s">
        <v>0</v>
      </c>
      <c r="RS525" t="s">
        <v>0</v>
      </c>
      <c r="RT525" t="s">
        <v>0</v>
      </c>
      <c r="RU525" t="s">
        <v>0</v>
      </c>
      <c r="RV525" t="s">
        <v>0</v>
      </c>
      <c r="RW525" t="s">
        <v>0</v>
      </c>
      <c r="RX525" t="s">
        <v>0</v>
      </c>
      <c r="RY525" t="s">
        <v>0</v>
      </c>
      <c r="RZ525" t="s">
        <v>0</v>
      </c>
      <c r="SA525" t="s">
        <v>0</v>
      </c>
      <c r="SB525" t="s">
        <v>0</v>
      </c>
      <c r="SC525">
        <v>2.0417000000000001</v>
      </c>
      <c r="SD525" t="s">
        <v>0</v>
      </c>
      <c r="SE525">
        <v>2.75</v>
      </c>
      <c r="SF525" t="s">
        <v>0</v>
      </c>
      <c r="SG525" t="s">
        <v>0</v>
      </c>
      <c r="SH525" t="s">
        <v>0</v>
      </c>
      <c r="SI525" t="s">
        <v>0</v>
      </c>
      <c r="SJ525">
        <v>3.7778</v>
      </c>
      <c r="SK525">
        <v>5.25</v>
      </c>
      <c r="SL525" t="s">
        <v>0</v>
      </c>
    </row>
    <row r="526" spans="1:506" x14ac:dyDescent="0.3">
      <c r="A526" s="1">
        <v>33609</v>
      </c>
      <c r="B526" t="s">
        <v>0</v>
      </c>
      <c r="C526" t="s">
        <v>0</v>
      </c>
      <c r="D526" t="s">
        <v>0</v>
      </c>
      <c r="E526">
        <v>2.0710000000000002</v>
      </c>
      <c r="F526" t="s">
        <v>0</v>
      </c>
      <c r="G526" t="s">
        <v>0</v>
      </c>
      <c r="H526">
        <v>8.125</v>
      </c>
      <c r="I526" t="s">
        <v>0</v>
      </c>
      <c r="J526" t="s">
        <v>0</v>
      </c>
      <c r="K526">
        <v>4.2089999999999996</v>
      </c>
      <c r="L526" t="s">
        <v>0</v>
      </c>
      <c r="M526" t="s">
        <v>0</v>
      </c>
      <c r="N526" t="s">
        <v>0</v>
      </c>
      <c r="O526" t="s">
        <v>0</v>
      </c>
      <c r="P526">
        <v>4.625</v>
      </c>
      <c r="Q526" t="s">
        <v>0</v>
      </c>
      <c r="R526" t="s">
        <v>0</v>
      </c>
      <c r="S526" t="s">
        <v>0</v>
      </c>
      <c r="T526" t="s">
        <v>0</v>
      </c>
      <c r="U526" t="s">
        <v>0</v>
      </c>
      <c r="V526" t="s">
        <v>0</v>
      </c>
      <c r="W526" t="s">
        <v>0</v>
      </c>
      <c r="X526" t="s">
        <v>0</v>
      </c>
      <c r="Y526" t="s">
        <v>0</v>
      </c>
      <c r="Z526" t="s">
        <v>0</v>
      </c>
      <c r="AA526" t="s">
        <v>0</v>
      </c>
      <c r="AB526" t="s">
        <v>0</v>
      </c>
      <c r="AC526" t="s">
        <v>0</v>
      </c>
      <c r="AD526" t="s">
        <v>0</v>
      </c>
      <c r="AE526" t="s">
        <v>0</v>
      </c>
      <c r="AF526" t="s">
        <v>0</v>
      </c>
      <c r="AG526">
        <v>0.52539999999999998</v>
      </c>
      <c r="AH526" t="s">
        <v>0</v>
      </c>
      <c r="AI526" t="s">
        <v>0</v>
      </c>
      <c r="AJ526" t="s">
        <v>0</v>
      </c>
      <c r="AK526">
        <v>9.2189999999999994</v>
      </c>
      <c r="AL526" t="s">
        <v>0</v>
      </c>
      <c r="AM526" t="s">
        <v>0</v>
      </c>
      <c r="AN526" t="s">
        <v>0</v>
      </c>
      <c r="AO526" t="s">
        <v>0</v>
      </c>
      <c r="AP526" t="s">
        <v>0</v>
      </c>
      <c r="AQ526" t="s">
        <v>0</v>
      </c>
      <c r="AR526" t="s">
        <v>0</v>
      </c>
      <c r="AS526" t="s">
        <v>0</v>
      </c>
      <c r="AT526" t="s">
        <v>0</v>
      </c>
      <c r="AU526" t="s">
        <v>0</v>
      </c>
      <c r="AV526" t="s">
        <v>0</v>
      </c>
      <c r="AW526" t="s">
        <v>0</v>
      </c>
      <c r="AX526" t="s">
        <v>0</v>
      </c>
      <c r="AY526" t="s">
        <v>0</v>
      </c>
      <c r="AZ526" t="s">
        <v>0</v>
      </c>
      <c r="BA526" t="s">
        <v>0</v>
      </c>
      <c r="BB526" t="s">
        <v>0</v>
      </c>
      <c r="BC526" t="s">
        <v>0</v>
      </c>
      <c r="BD526" t="s">
        <v>0</v>
      </c>
      <c r="BE526" t="s">
        <v>0</v>
      </c>
      <c r="BF526" t="s">
        <v>0</v>
      </c>
      <c r="BG526" t="s">
        <v>0</v>
      </c>
      <c r="BH526" t="s">
        <v>0</v>
      </c>
      <c r="BI526" t="s">
        <v>0</v>
      </c>
      <c r="BJ526" t="s">
        <v>0</v>
      </c>
      <c r="BK526" t="s">
        <v>0</v>
      </c>
      <c r="BL526" t="s">
        <v>0</v>
      </c>
      <c r="BM526" t="s">
        <v>0</v>
      </c>
      <c r="BN526" t="s">
        <v>0</v>
      </c>
      <c r="BO526">
        <v>2.38</v>
      </c>
      <c r="BP526" t="s">
        <v>0</v>
      </c>
      <c r="BQ526" t="s">
        <v>0</v>
      </c>
      <c r="BR526" t="s">
        <v>0</v>
      </c>
      <c r="BS526" t="s">
        <v>0</v>
      </c>
      <c r="BT526" t="s">
        <v>0</v>
      </c>
      <c r="BU526" t="s">
        <v>0</v>
      </c>
      <c r="BV526" t="s">
        <v>0</v>
      </c>
      <c r="BW526" t="s">
        <v>0</v>
      </c>
      <c r="BX526" t="s">
        <v>0</v>
      </c>
      <c r="BY526" t="s">
        <v>0</v>
      </c>
      <c r="BZ526" t="s">
        <v>0</v>
      </c>
      <c r="CA526" t="s">
        <v>0</v>
      </c>
      <c r="CB526" t="s">
        <v>0</v>
      </c>
      <c r="CC526" t="s">
        <v>0</v>
      </c>
      <c r="CD526" t="s">
        <v>0</v>
      </c>
      <c r="CE526" t="s">
        <v>0</v>
      </c>
      <c r="CF526" t="s">
        <v>0</v>
      </c>
      <c r="CG526" t="s">
        <v>0</v>
      </c>
      <c r="CH526" t="s">
        <v>0</v>
      </c>
      <c r="CI526" t="s">
        <v>0</v>
      </c>
      <c r="CJ526" t="s">
        <v>0</v>
      </c>
      <c r="CK526" t="s">
        <v>0</v>
      </c>
      <c r="CL526" t="s">
        <v>0</v>
      </c>
      <c r="CM526">
        <v>0.3906</v>
      </c>
      <c r="CN526" t="s">
        <v>0</v>
      </c>
      <c r="CO526" t="s">
        <v>0</v>
      </c>
      <c r="CP526" t="s">
        <v>0</v>
      </c>
      <c r="CQ526" t="s">
        <v>0</v>
      </c>
      <c r="CR526" t="s">
        <v>0</v>
      </c>
      <c r="CS526" t="s">
        <v>0</v>
      </c>
      <c r="CT526">
        <v>10.101000000000001</v>
      </c>
      <c r="CU526" t="s">
        <v>0</v>
      </c>
      <c r="CV526" t="s">
        <v>0</v>
      </c>
      <c r="CW526" t="s">
        <v>0</v>
      </c>
      <c r="CX526">
        <v>1.8332999999999999</v>
      </c>
      <c r="CY526" t="s">
        <v>0</v>
      </c>
      <c r="CZ526" t="s">
        <v>0</v>
      </c>
      <c r="DA526" t="s">
        <v>0</v>
      </c>
      <c r="DB526" t="s">
        <v>0</v>
      </c>
      <c r="DC526" t="s">
        <v>0</v>
      </c>
      <c r="DD526" t="s">
        <v>0</v>
      </c>
      <c r="DE526" t="s">
        <v>0</v>
      </c>
      <c r="DF526" t="s">
        <v>0</v>
      </c>
      <c r="DG526" t="s">
        <v>0</v>
      </c>
      <c r="DH526" t="s">
        <v>0</v>
      </c>
      <c r="DI526" t="s">
        <v>0</v>
      </c>
      <c r="DJ526" t="s">
        <v>0</v>
      </c>
      <c r="DK526" t="s">
        <v>0</v>
      </c>
      <c r="DL526" t="s">
        <v>0</v>
      </c>
      <c r="DM526" t="s">
        <v>0</v>
      </c>
      <c r="DN526" t="s">
        <v>0</v>
      </c>
      <c r="DO526">
        <v>0.46700000000000003</v>
      </c>
      <c r="DP526" t="s">
        <v>0</v>
      </c>
      <c r="DQ526">
        <v>8.6669999999999998</v>
      </c>
      <c r="DR526" t="s">
        <v>0</v>
      </c>
      <c r="DS526" t="s">
        <v>0</v>
      </c>
      <c r="DT526" t="s">
        <v>0</v>
      </c>
      <c r="DU526" t="s">
        <v>0</v>
      </c>
      <c r="DV526" t="s">
        <v>0</v>
      </c>
      <c r="DW526" t="s">
        <v>0</v>
      </c>
      <c r="DX526" t="s">
        <v>0</v>
      </c>
      <c r="DY526" t="s">
        <v>0</v>
      </c>
      <c r="DZ526" t="s">
        <v>0</v>
      </c>
      <c r="EA526" t="s">
        <v>0</v>
      </c>
      <c r="EB526" t="s">
        <v>0</v>
      </c>
      <c r="EC526" t="s">
        <v>0</v>
      </c>
      <c r="ED526" t="s">
        <v>0</v>
      </c>
      <c r="EE526" t="s">
        <v>0</v>
      </c>
      <c r="EF526" t="s">
        <v>0</v>
      </c>
      <c r="EG526" t="s">
        <v>0</v>
      </c>
      <c r="EH526" t="s">
        <v>0</v>
      </c>
      <c r="EI526" t="s">
        <v>0</v>
      </c>
      <c r="EJ526" t="s">
        <v>0</v>
      </c>
      <c r="EK526" t="s">
        <v>0</v>
      </c>
      <c r="EL526" t="s">
        <v>0</v>
      </c>
      <c r="EM526" t="s">
        <v>0</v>
      </c>
      <c r="EN526" t="s">
        <v>0</v>
      </c>
      <c r="EO526" t="s">
        <v>0</v>
      </c>
      <c r="EP526" t="s">
        <v>0</v>
      </c>
      <c r="EQ526" t="s">
        <v>0</v>
      </c>
      <c r="ER526" t="s">
        <v>0</v>
      </c>
      <c r="ES526" t="s">
        <v>0</v>
      </c>
      <c r="ET526" t="s">
        <v>0</v>
      </c>
      <c r="EU526" t="s">
        <v>0</v>
      </c>
      <c r="EV526" t="s">
        <v>0</v>
      </c>
      <c r="EW526">
        <v>2.5468999999999999</v>
      </c>
      <c r="EX526" t="s">
        <v>0</v>
      </c>
      <c r="EY526" t="s">
        <v>0</v>
      </c>
      <c r="EZ526" t="s">
        <v>0</v>
      </c>
      <c r="FA526" t="s">
        <v>0</v>
      </c>
      <c r="FB526" t="s">
        <v>0</v>
      </c>
      <c r="FC526" t="s">
        <v>0</v>
      </c>
      <c r="FD526" t="s">
        <v>0</v>
      </c>
      <c r="FE526" t="s">
        <v>0</v>
      </c>
      <c r="FF526" t="s">
        <v>0</v>
      </c>
      <c r="FG526" t="s">
        <v>0</v>
      </c>
      <c r="FH526" t="s">
        <v>0</v>
      </c>
      <c r="FI526" t="s">
        <v>0</v>
      </c>
      <c r="FJ526" t="s">
        <v>0</v>
      </c>
      <c r="FK526" t="s">
        <v>0</v>
      </c>
      <c r="FL526" t="s">
        <v>0</v>
      </c>
      <c r="FM526" t="s">
        <v>0</v>
      </c>
      <c r="FN526" t="s">
        <v>0</v>
      </c>
      <c r="FO526" t="s">
        <v>0</v>
      </c>
      <c r="FP526" t="s">
        <v>0</v>
      </c>
      <c r="FQ526">
        <v>0.97270000000000001</v>
      </c>
      <c r="FR526" t="s">
        <v>0</v>
      </c>
      <c r="FS526" t="s">
        <v>0</v>
      </c>
      <c r="FT526" t="s">
        <v>0</v>
      </c>
      <c r="FU526" t="s">
        <v>0</v>
      </c>
      <c r="FV526">
        <v>0.50390000000000001</v>
      </c>
      <c r="FW526" t="s">
        <v>0</v>
      </c>
      <c r="FX526" t="s">
        <v>0</v>
      </c>
      <c r="FY526" t="s">
        <v>0</v>
      </c>
      <c r="FZ526" t="s">
        <v>0</v>
      </c>
      <c r="GA526" t="s">
        <v>0</v>
      </c>
      <c r="GB526" t="s">
        <v>0</v>
      </c>
      <c r="GC526" t="s">
        <v>0</v>
      </c>
      <c r="GD526">
        <v>1.2262999999999999</v>
      </c>
      <c r="GE526">
        <v>8.9547000000000008</v>
      </c>
      <c r="GF526" t="s">
        <v>0</v>
      </c>
      <c r="GG526" t="s">
        <v>0</v>
      </c>
      <c r="GH526" t="s">
        <v>0</v>
      </c>
      <c r="GI526" t="s">
        <v>0</v>
      </c>
      <c r="GJ526" t="s">
        <v>0</v>
      </c>
      <c r="GK526" t="s">
        <v>0</v>
      </c>
      <c r="GL526" t="s">
        <v>0</v>
      </c>
      <c r="GM526" t="s">
        <v>0</v>
      </c>
      <c r="GN526" t="s">
        <v>0</v>
      </c>
      <c r="GO526" t="s">
        <v>0</v>
      </c>
      <c r="GP526" t="s">
        <v>0</v>
      </c>
      <c r="GQ526" t="s">
        <v>0</v>
      </c>
      <c r="GR526" t="s">
        <v>0</v>
      </c>
      <c r="GS526" t="s">
        <v>0</v>
      </c>
      <c r="GT526" t="s">
        <v>0</v>
      </c>
      <c r="GU526" t="s">
        <v>0</v>
      </c>
      <c r="GV526" t="s">
        <v>0</v>
      </c>
      <c r="GW526" t="s">
        <v>0</v>
      </c>
      <c r="GX526" t="s">
        <v>0</v>
      </c>
      <c r="GY526" t="s">
        <v>0</v>
      </c>
      <c r="GZ526" t="s">
        <v>0</v>
      </c>
      <c r="HA526" t="s">
        <v>0</v>
      </c>
      <c r="HB526" t="s">
        <v>0</v>
      </c>
      <c r="HC526" t="s">
        <v>0</v>
      </c>
      <c r="HD526" t="s">
        <v>0</v>
      </c>
      <c r="HE526" t="s">
        <v>0</v>
      </c>
      <c r="HF526" t="s">
        <v>0</v>
      </c>
      <c r="HG526" t="s">
        <v>0</v>
      </c>
      <c r="HH526">
        <v>6.5801999999999996</v>
      </c>
      <c r="HI526" t="s">
        <v>0</v>
      </c>
      <c r="HJ526" t="s">
        <v>0</v>
      </c>
      <c r="HK526" t="s">
        <v>0</v>
      </c>
      <c r="HL526" t="s">
        <v>0</v>
      </c>
      <c r="HM526" t="s">
        <v>0</v>
      </c>
      <c r="HN526" t="s">
        <v>0</v>
      </c>
      <c r="HO526" t="s">
        <v>0</v>
      </c>
      <c r="HP526" t="s">
        <v>0</v>
      </c>
      <c r="HQ526" t="s">
        <v>0</v>
      </c>
      <c r="HR526">
        <v>1.2187999999999999</v>
      </c>
      <c r="HS526" t="s">
        <v>0</v>
      </c>
      <c r="HT526" t="s">
        <v>0</v>
      </c>
      <c r="HU526" t="s">
        <v>0</v>
      </c>
      <c r="HV526" t="s">
        <v>0</v>
      </c>
      <c r="HW526" t="s">
        <v>0</v>
      </c>
      <c r="HX526" t="s">
        <v>0</v>
      </c>
      <c r="HY526" t="s">
        <v>0</v>
      </c>
      <c r="HZ526" t="s">
        <v>0</v>
      </c>
      <c r="IA526" t="s">
        <v>0</v>
      </c>
      <c r="IB526" t="s">
        <v>0</v>
      </c>
      <c r="IC526" t="s">
        <v>0</v>
      </c>
      <c r="ID526" t="s">
        <v>0</v>
      </c>
      <c r="IE526">
        <v>1.4218999999999999</v>
      </c>
      <c r="IF526" t="s">
        <v>0</v>
      </c>
      <c r="IG526" t="s">
        <v>0</v>
      </c>
      <c r="IH526" t="s">
        <v>0</v>
      </c>
      <c r="II526" t="s">
        <v>0</v>
      </c>
      <c r="IJ526" t="s">
        <v>0</v>
      </c>
      <c r="IK526">
        <v>1.5390999999999999</v>
      </c>
      <c r="IL526" t="s">
        <v>0</v>
      </c>
      <c r="IM526" t="s">
        <v>0</v>
      </c>
      <c r="IN526" t="s">
        <v>0</v>
      </c>
      <c r="IO526" t="s">
        <v>0</v>
      </c>
      <c r="IP526" t="s">
        <v>0</v>
      </c>
      <c r="IQ526" t="s">
        <v>0</v>
      </c>
      <c r="IR526" t="s">
        <v>0</v>
      </c>
      <c r="IS526" t="s">
        <v>0</v>
      </c>
      <c r="IT526" t="s">
        <v>0</v>
      </c>
      <c r="IU526" t="s">
        <v>0</v>
      </c>
      <c r="IV526" t="s">
        <v>0</v>
      </c>
      <c r="IW526" t="s">
        <v>0</v>
      </c>
      <c r="IX526">
        <v>4.9583000000000004</v>
      </c>
      <c r="IY526" t="s">
        <v>0</v>
      </c>
      <c r="IZ526">
        <v>0.58330000000000004</v>
      </c>
      <c r="JA526" t="s">
        <v>0</v>
      </c>
      <c r="JB526" t="s">
        <v>0</v>
      </c>
      <c r="JC526" t="s">
        <v>0</v>
      </c>
      <c r="JD526" t="s">
        <v>0</v>
      </c>
      <c r="JE526" t="s">
        <v>0</v>
      </c>
      <c r="JF526" t="s">
        <v>0</v>
      </c>
      <c r="JG526" t="s">
        <v>0</v>
      </c>
      <c r="JH526" t="s">
        <v>0</v>
      </c>
      <c r="JI526" t="s">
        <v>0</v>
      </c>
      <c r="JJ526">
        <v>2.625</v>
      </c>
      <c r="JK526" t="s">
        <v>0</v>
      </c>
      <c r="JL526" t="s">
        <v>0</v>
      </c>
      <c r="JM526" t="s">
        <v>0</v>
      </c>
      <c r="JN526" t="s">
        <v>0</v>
      </c>
      <c r="JO526" t="s">
        <v>0</v>
      </c>
      <c r="JP526" t="s">
        <v>0</v>
      </c>
      <c r="JQ526" t="s">
        <v>0</v>
      </c>
      <c r="JR526" t="s">
        <v>0</v>
      </c>
      <c r="JS526" t="s">
        <v>0</v>
      </c>
      <c r="JT526" t="s">
        <v>0</v>
      </c>
      <c r="JU526" t="s">
        <v>0</v>
      </c>
      <c r="JV526" t="s">
        <v>0</v>
      </c>
      <c r="JW526" t="s">
        <v>0</v>
      </c>
      <c r="JX526" t="s">
        <v>0</v>
      </c>
      <c r="JY526" t="s">
        <v>0</v>
      </c>
      <c r="JZ526" t="s">
        <v>0</v>
      </c>
      <c r="KA526" t="s">
        <v>0</v>
      </c>
      <c r="KB526" t="s">
        <v>0</v>
      </c>
      <c r="KC526" t="s">
        <v>0</v>
      </c>
      <c r="KD526" t="s">
        <v>0</v>
      </c>
      <c r="KE526" t="s">
        <v>0</v>
      </c>
      <c r="KF526">
        <v>2.75</v>
      </c>
      <c r="KG526" t="s">
        <v>0</v>
      </c>
      <c r="KH526" t="s">
        <v>0</v>
      </c>
      <c r="KI526" t="s">
        <v>0</v>
      </c>
      <c r="KJ526" t="s">
        <v>0</v>
      </c>
      <c r="KK526" t="s">
        <v>0</v>
      </c>
      <c r="KL526" t="s">
        <v>0</v>
      </c>
      <c r="KM526" t="s">
        <v>0</v>
      </c>
      <c r="KN526" t="s">
        <v>0</v>
      </c>
      <c r="KO526" t="s">
        <v>0</v>
      </c>
      <c r="KP526" t="s">
        <v>0</v>
      </c>
      <c r="KQ526" t="s">
        <v>0</v>
      </c>
      <c r="KR526" t="s">
        <v>0</v>
      </c>
      <c r="KS526" t="s">
        <v>0</v>
      </c>
      <c r="KT526" t="s">
        <v>0</v>
      </c>
      <c r="KU526" t="s">
        <v>0</v>
      </c>
      <c r="KV526" t="s">
        <v>0</v>
      </c>
      <c r="KW526" t="s">
        <v>0</v>
      </c>
      <c r="KX526" t="s">
        <v>0</v>
      </c>
      <c r="KY526" t="s">
        <v>0</v>
      </c>
      <c r="KZ526" t="s">
        <v>0</v>
      </c>
      <c r="LA526" t="s">
        <v>0</v>
      </c>
      <c r="LB526" t="s">
        <v>0</v>
      </c>
      <c r="LC526" t="s">
        <v>0</v>
      </c>
      <c r="LD526" t="s">
        <v>0</v>
      </c>
      <c r="LE526">
        <v>0.40400000000000003</v>
      </c>
      <c r="LF526" t="s">
        <v>0</v>
      </c>
      <c r="LG526" t="s">
        <v>0</v>
      </c>
      <c r="LH526" t="s">
        <v>0</v>
      </c>
      <c r="LI526" t="s">
        <v>0</v>
      </c>
      <c r="LJ526" t="s">
        <v>0</v>
      </c>
      <c r="LK526" t="s">
        <v>0</v>
      </c>
      <c r="LL526" t="s">
        <v>0</v>
      </c>
      <c r="LM526">
        <v>2.4270999999999998</v>
      </c>
      <c r="LN526" t="s">
        <v>0</v>
      </c>
      <c r="LO526" t="s">
        <v>0</v>
      </c>
      <c r="LP526" t="s">
        <v>0</v>
      </c>
      <c r="LQ526" t="s">
        <v>0</v>
      </c>
      <c r="LR526">
        <v>1.3593999999999999</v>
      </c>
      <c r="LS526" t="s">
        <v>0</v>
      </c>
      <c r="LT526" t="s">
        <v>0</v>
      </c>
      <c r="LU526" t="s">
        <v>0</v>
      </c>
      <c r="LV526" t="s">
        <v>0</v>
      </c>
      <c r="LW526" t="s">
        <v>0</v>
      </c>
      <c r="LX526" t="s">
        <v>0</v>
      </c>
      <c r="LY526" t="s">
        <v>0</v>
      </c>
      <c r="LZ526" t="s">
        <v>0</v>
      </c>
      <c r="MA526" t="s">
        <v>0</v>
      </c>
      <c r="MB526">
        <v>5.3125</v>
      </c>
      <c r="MC526" t="s">
        <v>0</v>
      </c>
      <c r="MD526" t="s">
        <v>0</v>
      </c>
      <c r="ME526" t="s">
        <v>0</v>
      </c>
      <c r="MF526" t="s">
        <v>0</v>
      </c>
      <c r="MG526" t="s">
        <v>0</v>
      </c>
      <c r="MH526" t="s">
        <v>0</v>
      </c>
      <c r="MI526" t="s">
        <v>0</v>
      </c>
      <c r="MJ526">
        <v>8.5</v>
      </c>
      <c r="MK526" t="s">
        <v>0</v>
      </c>
      <c r="ML526" t="s">
        <v>0</v>
      </c>
      <c r="MM526" t="s">
        <v>0</v>
      </c>
      <c r="MN526" t="s">
        <v>0</v>
      </c>
      <c r="MO526" t="s">
        <v>0</v>
      </c>
      <c r="MP526" t="s">
        <v>0</v>
      </c>
      <c r="MQ526" t="s">
        <v>0</v>
      </c>
      <c r="MR526">
        <v>2.1564000000000001</v>
      </c>
      <c r="MS526" t="s">
        <v>0</v>
      </c>
      <c r="MT526" t="s">
        <v>0</v>
      </c>
      <c r="MU526">
        <v>0.3765</v>
      </c>
      <c r="MV526" t="s">
        <v>0</v>
      </c>
      <c r="MW526" t="s">
        <v>0</v>
      </c>
      <c r="MX526" t="s">
        <v>0</v>
      </c>
      <c r="MY526">
        <v>1.3754</v>
      </c>
      <c r="MZ526">
        <v>0.37040000000000001</v>
      </c>
      <c r="NA526">
        <v>4.2083000000000004</v>
      </c>
      <c r="NB526" t="s">
        <v>0</v>
      </c>
      <c r="NC526" t="s">
        <v>0</v>
      </c>
      <c r="ND526" t="s">
        <v>0</v>
      </c>
      <c r="NE526" t="s">
        <v>0</v>
      </c>
      <c r="NF526" t="s">
        <v>0</v>
      </c>
      <c r="NG526" t="s">
        <v>0</v>
      </c>
      <c r="NH526" t="s">
        <v>0</v>
      </c>
      <c r="NI526" t="s">
        <v>0</v>
      </c>
      <c r="NJ526" t="s">
        <v>0</v>
      </c>
      <c r="NK526" t="s">
        <v>0</v>
      </c>
      <c r="NL526" t="s">
        <v>0</v>
      </c>
      <c r="NM526" t="s">
        <v>0</v>
      </c>
      <c r="NN526" t="s">
        <v>0</v>
      </c>
      <c r="NO526" t="s">
        <v>0</v>
      </c>
      <c r="NP526" t="s">
        <v>0</v>
      </c>
      <c r="NQ526" t="s">
        <v>0</v>
      </c>
      <c r="NR526" t="s">
        <v>0</v>
      </c>
      <c r="NS526" t="s">
        <v>0</v>
      </c>
      <c r="NT526">
        <v>15.5</v>
      </c>
      <c r="NU526" t="s">
        <v>0</v>
      </c>
      <c r="NV526" t="s">
        <v>0</v>
      </c>
      <c r="NW526" t="s">
        <v>0</v>
      </c>
      <c r="NX526" t="s">
        <v>0</v>
      </c>
      <c r="NY526" t="s">
        <v>0</v>
      </c>
      <c r="NZ526" t="s">
        <v>0</v>
      </c>
      <c r="OA526" t="s">
        <v>0</v>
      </c>
      <c r="OB526">
        <v>0.80230000000000001</v>
      </c>
      <c r="OC526" t="s">
        <v>0</v>
      </c>
      <c r="OD526" t="s">
        <v>0</v>
      </c>
      <c r="OE526" t="s">
        <v>0</v>
      </c>
      <c r="OF526" t="s">
        <v>0</v>
      </c>
      <c r="OG526">
        <v>18.5</v>
      </c>
      <c r="OH526" t="s">
        <v>0</v>
      </c>
      <c r="OI526" t="s">
        <v>0</v>
      </c>
      <c r="OJ526" t="s">
        <v>0</v>
      </c>
      <c r="OK526" t="s">
        <v>0</v>
      </c>
      <c r="OL526" t="s">
        <v>0</v>
      </c>
      <c r="OM526" t="s">
        <v>0</v>
      </c>
      <c r="ON526" t="s">
        <v>0</v>
      </c>
      <c r="OO526" t="s">
        <v>0</v>
      </c>
      <c r="OP526">
        <v>0.60940000000000005</v>
      </c>
      <c r="OQ526" t="s">
        <v>0</v>
      </c>
      <c r="OR526" t="s">
        <v>0</v>
      </c>
      <c r="OS526" t="s">
        <v>0</v>
      </c>
      <c r="OT526" t="s">
        <v>0</v>
      </c>
      <c r="OU526" t="s">
        <v>0</v>
      </c>
      <c r="OV526" t="s">
        <v>0</v>
      </c>
      <c r="OW526" t="s">
        <v>0</v>
      </c>
      <c r="OX526">
        <v>3.1549999999999998</v>
      </c>
      <c r="OY526" t="s">
        <v>0</v>
      </c>
      <c r="OZ526" t="s">
        <v>0</v>
      </c>
      <c r="PA526" t="s">
        <v>0</v>
      </c>
      <c r="PB526" t="s">
        <v>0</v>
      </c>
      <c r="PC526" t="s">
        <v>0</v>
      </c>
      <c r="PD526" t="s">
        <v>0</v>
      </c>
      <c r="PE526" t="s">
        <v>0</v>
      </c>
      <c r="PF526" t="s">
        <v>0</v>
      </c>
      <c r="PG526" t="s">
        <v>0</v>
      </c>
      <c r="PH526" t="s">
        <v>0</v>
      </c>
      <c r="PI526" t="s">
        <v>0</v>
      </c>
      <c r="PJ526" t="s">
        <v>0</v>
      </c>
      <c r="PK526" t="s">
        <v>0</v>
      </c>
      <c r="PL526" t="s">
        <v>0</v>
      </c>
      <c r="PM526">
        <v>0.95830000000000004</v>
      </c>
      <c r="PN526" t="s">
        <v>0</v>
      </c>
      <c r="PO526" t="s">
        <v>0</v>
      </c>
      <c r="PP526" t="s">
        <v>0</v>
      </c>
      <c r="PQ526" t="s">
        <v>0</v>
      </c>
      <c r="PR526" t="s">
        <v>0</v>
      </c>
      <c r="PS526" t="s">
        <v>0</v>
      </c>
      <c r="PT526" t="s">
        <v>0</v>
      </c>
      <c r="PU526" t="s">
        <v>0</v>
      </c>
      <c r="PV526" t="s">
        <v>0</v>
      </c>
      <c r="PW526" t="s">
        <v>0</v>
      </c>
      <c r="PX526" t="s">
        <v>0</v>
      </c>
      <c r="PY526" t="s">
        <v>0</v>
      </c>
      <c r="PZ526" t="s">
        <v>0</v>
      </c>
      <c r="QA526" t="s">
        <v>0</v>
      </c>
      <c r="QB526" t="s">
        <v>0</v>
      </c>
      <c r="QC526">
        <v>2.5937999999999999</v>
      </c>
      <c r="QD526" t="s">
        <v>0</v>
      </c>
      <c r="QE526" t="s">
        <v>0</v>
      </c>
      <c r="QF526" t="s">
        <v>0</v>
      </c>
      <c r="QG526" t="s">
        <v>0</v>
      </c>
      <c r="QH526" t="s">
        <v>0</v>
      </c>
      <c r="QI526" t="s">
        <v>0</v>
      </c>
      <c r="QJ526" t="s">
        <v>0</v>
      </c>
      <c r="QK526" t="s">
        <v>0</v>
      </c>
      <c r="QL526" t="s">
        <v>0</v>
      </c>
      <c r="QM526" t="s">
        <v>0</v>
      </c>
      <c r="QN526" t="s">
        <v>0</v>
      </c>
      <c r="QO526" t="s">
        <v>0</v>
      </c>
      <c r="QP526" t="s">
        <v>0</v>
      </c>
      <c r="QQ526" t="s">
        <v>0</v>
      </c>
      <c r="QR526" t="s">
        <v>0</v>
      </c>
      <c r="QS526" t="s">
        <v>0</v>
      </c>
      <c r="QT526" t="s">
        <v>0</v>
      </c>
      <c r="QU526" t="s">
        <v>0</v>
      </c>
      <c r="QV526" t="s">
        <v>0</v>
      </c>
      <c r="QW526" t="s">
        <v>0</v>
      </c>
      <c r="QX526" t="s">
        <v>0</v>
      </c>
      <c r="QY526" t="s">
        <v>0</v>
      </c>
      <c r="QZ526" t="s">
        <v>0</v>
      </c>
      <c r="RA526" t="s">
        <v>0</v>
      </c>
      <c r="RB526" t="s">
        <v>0</v>
      </c>
      <c r="RC526" t="s">
        <v>0</v>
      </c>
      <c r="RD526" t="s">
        <v>0</v>
      </c>
      <c r="RE526" t="s">
        <v>0</v>
      </c>
      <c r="RF526" t="s">
        <v>0</v>
      </c>
      <c r="RG526">
        <v>8.625</v>
      </c>
      <c r="RH526" t="s">
        <v>0</v>
      </c>
      <c r="RI526" t="s">
        <v>0</v>
      </c>
      <c r="RJ526" t="s">
        <v>0</v>
      </c>
      <c r="RK526" t="s">
        <v>0</v>
      </c>
      <c r="RL526" t="s">
        <v>0</v>
      </c>
      <c r="RM526" t="s">
        <v>0</v>
      </c>
      <c r="RN526" t="s">
        <v>0</v>
      </c>
      <c r="RO526" t="s">
        <v>0</v>
      </c>
      <c r="RP526" t="s">
        <v>0</v>
      </c>
      <c r="RQ526" t="s">
        <v>0</v>
      </c>
      <c r="RR526" t="s">
        <v>0</v>
      </c>
      <c r="RS526" t="s">
        <v>0</v>
      </c>
      <c r="RT526" t="s">
        <v>0</v>
      </c>
      <c r="RU526" t="s">
        <v>0</v>
      </c>
      <c r="RV526" t="s">
        <v>0</v>
      </c>
      <c r="RW526" t="s">
        <v>0</v>
      </c>
      <c r="RX526" t="s">
        <v>0</v>
      </c>
      <c r="RY526" t="s">
        <v>0</v>
      </c>
      <c r="RZ526" t="s">
        <v>0</v>
      </c>
      <c r="SA526" t="s">
        <v>0</v>
      </c>
      <c r="SB526" t="s">
        <v>0</v>
      </c>
      <c r="SC526">
        <v>2.0207999999999999</v>
      </c>
      <c r="SD526" t="s">
        <v>0</v>
      </c>
      <c r="SE526">
        <v>2.9582999999999999</v>
      </c>
      <c r="SF526" t="s">
        <v>0</v>
      </c>
      <c r="SG526" t="s">
        <v>0</v>
      </c>
      <c r="SH526" t="s">
        <v>0</v>
      </c>
      <c r="SI526" t="s">
        <v>0</v>
      </c>
      <c r="SJ526">
        <v>3.9443999999999999</v>
      </c>
      <c r="SK526">
        <v>5.125</v>
      </c>
      <c r="SL526" t="s">
        <v>0</v>
      </c>
    </row>
    <row r="527" spans="1:506" x14ac:dyDescent="0.3">
      <c r="A527" s="1">
        <v>33610</v>
      </c>
      <c r="B527" t="s">
        <v>0</v>
      </c>
      <c r="C527" t="s">
        <v>0</v>
      </c>
      <c r="D527" t="s">
        <v>0</v>
      </c>
      <c r="E527">
        <v>2.1120000000000001</v>
      </c>
      <c r="F527" t="s">
        <v>0</v>
      </c>
      <c r="G527" t="s">
        <v>0</v>
      </c>
      <c r="H527">
        <v>8.875</v>
      </c>
      <c r="I527" t="s">
        <v>0</v>
      </c>
      <c r="J527" t="s">
        <v>0</v>
      </c>
      <c r="K527">
        <v>4.13</v>
      </c>
      <c r="L527" t="s">
        <v>0</v>
      </c>
      <c r="M527" t="s">
        <v>0</v>
      </c>
      <c r="N527" t="s">
        <v>0</v>
      </c>
      <c r="O527" t="s">
        <v>0</v>
      </c>
      <c r="P527">
        <v>4.5937999999999999</v>
      </c>
      <c r="Q527" t="s">
        <v>0</v>
      </c>
      <c r="R527" t="s">
        <v>0</v>
      </c>
      <c r="S527" t="s">
        <v>0</v>
      </c>
      <c r="T527" t="s">
        <v>0</v>
      </c>
      <c r="U527" t="s">
        <v>0</v>
      </c>
      <c r="V527" t="s">
        <v>0</v>
      </c>
      <c r="W527" t="s">
        <v>0</v>
      </c>
      <c r="X527" t="s">
        <v>0</v>
      </c>
      <c r="Y527" t="s">
        <v>0</v>
      </c>
      <c r="Z527" t="s">
        <v>0</v>
      </c>
      <c r="AA527" t="s">
        <v>0</v>
      </c>
      <c r="AB527" t="s">
        <v>0</v>
      </c>
      <c r="AC527" t="s">
        <v>0</v>
      </c>
      <c r="AD527" t="s">
        <v>0</v>
      </c>
      <c r="AE527" t="s">
        <v>0</v>
      </c>
      <c r="AF527" t="s">
        <v>0</v>
      </c>
      <c r="AG527">
        <v>0.52729999999999999</v>
      </c>
      <c r="AH527" t="s">
        <v>0</v>
      </c>
      <c r="AI527" t="s">
        <v>0</v>
      </c>
      <c r="AJ527" t="s">
        <v>0</v>
      </c>
      <c r="AK527">
        <v>9.2029999999999994</v>
      </c>
      <c r="AL527" t="s">
        <v>0</v>
      </c>
      <c r="AM527" t="s">
        <v>0</v>
      </c>
      <c r="AN527" t="s">
        <v>0</v>
      </c>
      <c r="AO527" t="s">
        <v>0</v>
      </c>
      <c r="AP527" t="s">
        <v>0</v>
      </c>
      <c r="AQ527" t="s">
        <v>0</v>
      </c>
      <c r="AR527" t="s">
        <v>0</v>
      </c>
      <c r="AS527" t="s">
        <v>0</v>
      </c>
      <c r="AT527" t="s">
        <v>0</v>
      </c>
      <c r="AU527" t="s">
        <v>0</v>
      </c>
      <c r="AV527" t="s">
        <v>0</v>
      </c>
      <c r="AW527" t="s">
        <v>0</v>
      </c>
      <c r="AX527" t="s">
        <v>0</v>
      </c>
      <c r="AY527" t="s">
        <v>0</v>
      </c>
      <c r="AZ527" t="s">
        <v>0</v>
      </c>
      <c r="BA527" t="s">
        <v>0</v>
      </c>
      <c r="BB527" t="s">
        <v>0</v>
      </c>
      <c r="BC527" t="s">
        <v>0</v>
      </c>
      <c r="BD527" t="s">
        <v>0</v>
      </c>
      <c r="BE527" t="s">
        <v>0</v>
      </c>
      <c r="BF527" t="s">
        <v>0</v>
      </c>
      <c r="BG527" t="s">
        <v>0</v>
      </c>
      <c r="BH527" t="s">
        <v>0</v>
      </c>
      <c r="BI527" t="s">
        <v>0</v>
      </c>
      <c r="BJ527" t="s">
        <v>0</v>
      </c>
      <c r="BK527" t="s">
        <v>0</v>
      </c>
      <c r="BL527" t="s">
        <v>0</v>
      </c>
      <c r="BM527" t="s">
        <v>0</v>
      </c>
      <c r="BN527" t="s">
        <v>0</v>
      </c>
      <c r="BO527">
        <v>2.5329999999999999</v>
      </c>
      <c r="BP527" t="s">
        <v>0</v>
      </c>
      <c r="BQ527" t="s">
        <v>0</v>
      </c>
      <c r="BR527" t="s">
        <v>0</v>
      </c>
      <c r="BS527" t="s">
        <v>0</v>
      </c>
      <c r="BT527" t="s">
        <v>0</v>
      </c>
      <c r="BU527" t="s">
        <v>0</v>
      </c>
      <c r="BV527" t="s">
        <v>0</v>
      </c>
      <c r="BW527" t="s">
        <v>0</v>
      </c>
      <c r="BX527" t="s">
        <v>0</v>
      </c>
      <c r="BY527" t="s">
        <v>0</v>
      </c>
      <c r="BZ527" t="s">
        <v>0</v>
      </c>
      <c r="CA527" t="s">
        <v>0</v>
      </c>
      <c r="CB527" t="s">
        <v>0</v>
      </c>
      <c r="CC527" t="s">
        <v>0</v>
      </c>
      <c r="CD527" t="s">
        <v>0</v>
      </c>
      <c r="CE527" t="s">
        <v>0</v>
      </c>
      <c r="CF527" t="s">
        <v>0</v>
      </c>
      <c r="CG527" t="s">
        <v>0</v>
      </c>
      <c r="CH527" t="s">
        <v>0</v>
      </c>
      <c r="CI527" t="s">
        <v>0</v>
      </c>
      <c r="CJ527" t="s">
        <v>0</v>
      </c>
      <c r="CK527" t="s">
        <v>0</v>
      </c>
      <c r="CL527" t="s">
        <v>0</v>
      </c>
      <c r="CM527">
        <v>0.4219</v>
      </c>
      <c r="CN527" t="s">
        <v>0</v>
      </c>
      <c r="CO527" t="s">
        <v>0</v>
      </c>
      <c r="CP527" t="s">
        <v>0</v>
      </c>
      <c r="CQ527" t="s">
        <v>0</v>
      </c>
      <c r="CR527" t="s">
        <v>0</v>
      </c>
      <c r="CS527" t="s">
        <v>0</v>
      </c>
      <c r="CT527">
        <v>10.5123</v>
      </c>
      <c r="CU527" t="s">
        <v>0</v>
      </c>
      <c r="CV527" t="s">
        <v>0</v>
      </c>
      <c r="CW527" t="s">
        <v>0</v>
      </c>
      <c r="CX527">
        <v>1.875</v>
      </c>
      <c r="CY527" t="s">
        <v>0</v>
      </c>
      <c r="CZ527" t="s">
        <v>0</v>
      </c>
      <c r="DA527" t="s">
        <v>0</v>
      </c>
      <c r="DB527" t="s">
        <v>0</v>
      </c>
      <c r="DC527" t="s">
        <v>0</v>
      </c>
      <c r="DD527" t="s">
        <v>0</v>
      </c>
      <c r="DE527" t="s">
        <v>0</v>
      </c>
      <c r="DF527" t="s">
        <v>0</v>
      </c>
      <c r="DG527" t="s">
        <v>0</v>
      </c>
      <c r="DH527" t="s">
        <v>0</v>
      </c>
      <c r="DI527" t="s">
        <v>0</v>
      </c>
      <c r="DJ527" t="s">
        <v>0</v>
      </c>
      <c r="DK527" t="s">
        <v>0</v>
      </c>
      <c r="DL527" t="s">
        <v>0</v>
      </c>
      <c r="DM527" t="s">
        <v>0</v>
      </c>
      <c r="DN527" t="s">
        <v>0</v>
      </c>
      <c r="DO527">
        <v>0.48609999999999998</v>
      </c>
      <c r="DP527" t="s">
        <v>0</v>
      </c>
      <c r="DQ527">
        <v>9.3330000000000002</v>
      </c>
      <c r="DR527" t="s">
        <v>0</v>
      </c>
      <c r="DS527" t="s">
        <v>0</v>
      </c>
      <c r="DT527" t="s">
        <v>0</v>
      </c>
      <c r="DU527" t="s">
        <v>0</v>
      </c>
      <c r="DV527" t="s">
        <v>0</v>
      </c>
      <c r="DW527" t="s">
        <v>0</v>
      </c>
      <c r="DX527" t="s">
        <v>0</v>
      </c>
      <c r="DY527" t="s">
        <v>0</v>
      </c>
      <c r="DZ527" t="s">
        <v>0</v>
      </c>
      <c r="EA527" t="s">
        <v>0</v>
      </c>
      <c r="EB527" t="s">
        <v>0</v>
      </c>
      <c r="EC527" t="s">
        <v>0</v>
      </c>
      <c r="ED527" t="s">
        <v>0</v>
      </c>
      <c r="EE527" t="s">
        <v>0</v>
      </c>
      <c r="EF527" t="s">
        <v>0</v>
      </c>
      <c r="EG527" t="s">
        <v>0</v>
      </c>
      <c r="EH527" t="s">
        <v>0</v>
      </c>
      <c r="EI527" t="s">
        <v>0</v>
      </c>
      <c r="EJ527" t="s">
        <v>0</v>
      </c>
      <c r="EK527" t="s">
        <v>0</v>
      </c>
      <c r="EL527" t="s">
        <v>0</v>
      </c>
      <c r="EM527" t="s">
        <v>0</v>
      </c>
      <c r="EN527" t="s">
        <v>0</v>
      </c>
      <c r="EO527" t="s">
        <v>0</v>
      </c>
      <c r="EP527" t="s">
        <v>0</v>
      </c>
      <c r="EQ527" t="s">
        <v>0</v>
      </c>
      <c r="ER527" t="s">
        <v>0</v>
      </c>
      <c r="ES527" t="s">
        <v>0</v>
      </c>
      <c r="ET527" t="s">
        <v>0</v>
      </c>
      <c r="EU527" t="s">
        <v>0</v>
      </c>
      <c r="EV527" t="s">
        <v>0</v>
      </c>
      <c r="EW527">
        <v>2.5078</v>
      </c>
      <c r="EX527" t="s">
        <v>0</v>
      </c>
      <c r="EY527" t="s">
        <v>0</v>
      </c>
      <c r="EZ527" t="s">
        <v>0</v>
      </c>
      <c r="FA527" t="s">
        <v>0</v>
      </c>
      <c r="FB527" t="s">
        <v>0</v>
      </c>
      <c r="FC527" t="s">
        <v>0</v>
      </c>
      <c r="FD527" t="s">
        <v>0</v>
      </c>
      <c r="FE527" t="s">
        <v>0</v>
      </c>
      <c r="FF527" t="s">
        <v>0</v>
      </c>
      <c r="FG527" t="s">
        <v>0</v>
      </c>
      <c r="FH527" t="s">
        <v>0</v>
      </c>
      <c r="FI527" t="s">
        <v>0</v>
      </c>
      <c r="FJ527" t="s">
        <v>0</v>
      </c>
      <c r="FK527" t="s">
        <v>0</v>
      </c>
      <c r="FL527" t="s">
        <v>0</v>
      </c>
      <c r="FM527" t="s">
        <v>0</v>
      </c>
      <c r="FN527" t="s">
        <v>0</v>
      </c>
      <c r="FO527" t="s">
        <v>0</v>
      </c>
      <c r="FP527" t="s">
        <v>0</v>
      </c>
      <c r="FQ527">
        <v>0.98440000000000005</v>
      </c>
      <c r="FR527" t="s">
        <v>0</v>
      </c>
      <c r="FS527" t="s">
        <v>0</v>
      </c>
      <c r="FT527" t="s">
        <v>0</v>
      </c>
      <c r="FU527" t="s">
        <v>0</v>
      </c>
      <c r="FV527">
        <v>0.4844</v>
      </c>
      <c r="FW527" t="s">
        <v>0</v>
      </c>
      <c r="FX527" t="s">
        <v>0</v>
      </c>
      <c r="FY527" t="s">
        <v>0</v>
      </c>
      <c r="FZ527" t="s">
        <v>0</v>
      </c>
      <c r="GA527" t="s">
        <v>0</v>
      </c>
      <c r="GB527" t="s">
        <v>0</v>
      </c>
      <c r="GC527" t="s">
        <v>0</v>
      </c>
      <c r="GD527">
        <v>1.2099</v>
      </c>
      <c r="GE527">
        <v>8.9877000000000002</v>
      </c>
      <c r="GF527" t="s">
        <v>0</v>
      </c>
      <c r="GG527" t="s">
        <v>0</v>
      </c>
      <c r="GH527" t="s">
        <v>0</v>
      </c>
      <c r="GI527" t="s">
        <v>0</v>
      </c>
      <c r="GJ527" t="s">
        <v>0</v>
      </c>
      <c r="GK527" t="s">
        <v>0</v>
      </c>
      <c r="GL527" t="s">
        <v>0</v>
      </c>
      <c r="GM527" t="s">
        <v>0</v>
      </c>
      <c r="GN527" t="s">
        <v>0</v>
      </c>
      <c r="GO527" t="s">
        <v>0</v>
      </c>
      <c r="GP527" t="s">
        <v>0</v>
      </c>
      <c r="GQ527" t="s">
        <v>0</v>
      </c>
      <c r="GR527" t="s">
        <v>0</v>
      </c>
      <c r="GS527" t="s">
        <v>0</v>
      </c>
      <c r="GT527" t="s">
        <v>0</v>
      </c>
      <c r="GU527" t="s">
        <v>0</v>
      </c>
      <c r="GV527" t="s">
        <v>0</v>
      </c>
      <c r="GW527" t="s">
        <v>0</v>
      </c>
      <c r="GX527" t="s">
        <v>0</v>
      </c>
      <c r="GY527" t="s">
        <v>0</v>
      </c>
      <c r="GZ527" t="s">
        <v>0</v>
      </c>
      <c r="HA527" t="s">
        <v>0</v>
      </c>
      <c r="HB527" t="s">
        <v>0</v>
      </c>
      <c r="HC527" t="s">
        <v>0</v>
      </c>
      <c r="HD527" t="s">
        <v>0</v>
      </c>
      <c r="HE527" t="s">
        <v>0</v>
      </c>
      <c r="HF527" t="s">
        <v>0</v>
      </c>
      <c r="HG527" t="s">
        <v>0</v>
      </c>
      <c r="HH527">
        <v>6.6661999999999999</v>
      </c>
      <c r="HI527" t="s">
        <v>0</v>
      </c>
      <c r="HJ527" t="s">
        <v>0</v>
      </c>
      <c r="HK527" t="s">
        <v>0</v>
      </c>
      <c r="HL527" t="s">
        <v>0</v>
      </c>
      <c r="HM527" t="s">
        <v>0</v>
      </c>
      <c r="HN527" t="s">
        <v>0</v>
      </c>
      <c r="HO527" t="s">
        <v>0</v>
      </c>
      <c r="HP527" t="s">
        <v>0</v>
      </c>
      <c r="HQ527" t="s">
        <v>0</v>
      </c>
      <c r="HR527">
        <v>1.2031000000000001</v>
      </c>
      <c r="HS527" t="s">
        <v>0</v>
      </c>
      <c r="HT527" t="s">
        <v>0</v>
      </c>
      <c r="HU527" t="s">
        <v>0</v>
      </c>
      <c r="HV527" t="s">
        <v>0</v>
      </c>
      <c r="HW527" t="s">
        <v>0</v>
      </c>
      <c r="HX527" t="s">
        <v>0</v>
      </c>
      <c r="HY527" t="s">
        <v>0</v>
      </c>
      <c r="HZ527" t="s">
        <v>0</v>
      </c>
      <c r="IA527" t="s">
        <v>0</v>
      </c>
      <c r="IB527" t="s">
        <v>0</v>
      </c>
      <c r="IC527" t="s">
        <v>0</v>
      </c>
      <c r="ID527" t="s">
        <v>0</v>
      </c>
      <c r="IE527">
        <v>1.5</v>
      </c>
      <c r="IF527" t="s">
        <v>0</v>
      </c>
      <c r="IG527" t="s">
        <v>0</v>
      </c>
      <c r="IH527" t="s">
        <v>0</v>
      </c>
      <c r="II527" t="s">
        <v>0</v>
      </c>
      <c r="IJ527" t="s">
        <v>0</v>
      </c>
      <c r="IK527">
        <v>1.6093999999999999</v>
      </c>
      <c r="IL527" t="s">
        <v>0</v>
      </c>
      <c r="IM527" t="s">
        <v>0</v>
      </c>
      <c r="IN527" t="s">
        <v>0</v>
      </c>
      <c r="IO527" t="s">
        <v>0</v>
      </c>
      <c r="IP527" t="s">
        <v>0</v>
      </c>
      <c r="IQ527" t="s">
        <v>0</v>
      </c>
      <c r="IR527" t="s">
        <v>0</v>
      </c>
      <c r="IS527" t="s">
        <v>0</v>
      </c>
      <c r="IT527" t="s">
        <v>0</v>
      </c>
      <c r="IU527" t="s">
        <v>0</v>
      </c>
      <c r="IV527" t="s">
        <v>0</v>
      </c>
      <c r="IW527" t="s">
        <v>0</v>
      </c>
      <c r="IX527">
        <v>5</v>
      </c>
      <c r="IY527" t="s">
        <v>0</v>
      </c>
      <c r="IZ527">
        <v>0.59030000000000005</v>
      </c>
      <c r="JA527" t="s">
        <v>0</v>
      </c>
      <c r="JB527" t="s">
        <v>0</v>
      </c>
      <c r="JC527" t="s">
        <v>0</v>
      </c>
      <c r="JD527" t="s">
        <v>0</v>
      </c>
      <c r="JE527" t="s">
        <v>0</v>
      </c>
      <c r="JF527" t="s">
        <v>0</v>
      </c>
      <c r="JG527" t="s">
        <v>0</v>
      </c>
      <c r="JH527" t="s">
        <v>0</v>
      </c>
      <c r="JI527" t="s">
        <v>0</v>
      </c>
      <c r="JJ527">
        <v>2.5625</v>
      </c>
      <c r="JK527" t="s">
        <v>0</v>
      </c>
      <c r="JL527" t="s">
        <v>0</v>
      </c>
      <c r="JM527" t="s">
        <v>0</v>
      </c>
      <c r="JN527" t="s">
        <v>0</v>
      </c>
      <c r="JO527" t="s">
        <v>0</v>
      </c>
      <c r="JP527" t="s">
        <v>0</v>
      </c>
      <c r="JQ527" t="s">
        <v>0</v>
      </c>
      <c r="JR527" t="s">
        <v>0</v>
      </c>
      <c r="JS527" t="s">
        <v>0</v>
      </c>
      <c r="JT527" t="s">
        <v>0</v>
      </c>
      <c r="JU527" t="s">
        <v>0</v>
      </c>
      <c r="JV527" t="s">
        <v>0</v>
      </c>
      <c r="JW527" t="s">
        <v>0</v>
      </c>
      <c r="JX527" t="s">
        <v>0</v>
      </c>
      <c r="JY527" t="s">
        <v>0</v>
      </c>
      <c r="JZ527" t="s">
        <v>0</v>
      </c>
      <c r="KA527" t="s">
        <v>0</v>
      </c>
      <c r="KB527" t="s">
        <v>0</v>
      </c>
      <c r="KC527" t="s">
        <v>0</v>
      </c>
      <c r="KD527" t="s">
        <v>0</v>
      </c>
      <c r="KE527" t="s">
        <v>0</v>
      </c>
      <c r="KF527">
        <v>2.9722</v>
      </c>
      <c r="KG527" t="s">
        <v>0</v>
      </c>
      <c r="KH527" t="s">
        <v>0</v>
      </c>
      <c r="KI527" t="s">
        <v>0</v>
      </c>
      <c r="KJ527" t="s">
        <v>0</v>
      </c>
      <c r="KK527" t="s">
        <v>0</v>
      </c>
      <c r="KL527" t="s">
        <v>0</v>
      </c>
      <c r="KM527" t="s">
        <v>0</v>
      </c>
      <c r="KN527" t="s">
        <v>0</v>
      </c>
      <c r="KO527" t="s">
        <v>0</v>
      </c>
      <c r="KP527" t="s">
        <v>0</v>
      </c>
      <c r="KQ527" t="s">
        <v>0</v>
      </c>
      <c r="KR527" t="s">
        <v>0</v>
      </c>
      <c r="KS527" t="s">
        <v>0</v>
      </c>
      <c r="KT527" t="s">
        <v>0</v>
      </c>
      <c r="KU527" t="s">
        <v>0</v>
      </c>
      <c r="KV527" t="s">
        <v>0</v>
      </c>
      <c r="KW527" t="s">
        <v>0</v>
      </c>
      <c r="KX527" t="s">
        <v>0</v>
      </c>
      <c r="KY527" t="s">
        <v>0</v>
      </c>
      <c r="KZ527" t="s">
        <v>0</v>
      </c>
      <c r="LA527" t="s">
        <v>0</v>
      </c>
      <c r="LB527" t="s">
        <v>0</v>
      </c>
      <c r="LC527" t="s">
        <v>0</v>
      </c>
      <c r="LD527" t="s">
        <v>0</v>
      </c>
      <c r="LE527">
        <v>0.40400000000000003</v>
      </c>
      <c r="LF527" t="s">
        <v>0</v>
      </c>
      <c r="LG527" t="s">
        <v>0</v>
      </c>
      <c r="LH527" t="s">
        <v>0</v>
      </c>
      <c r="LI527" t="s">
        <v>0</v>
      </c>
      <c r="LJ527" t="s">
        <v>0</v>
      </c>
      <c r="LK527" t="s">
        <v>0</v>
      </c>
      <c r="LL527" t="s">
        <v>0</v>
      </c>
      <c r="LM527">
        <v>2.5</v>
      </c>
      <c r="LN527" t="s">
        <v>0</v>
      </c>
      <c r="LO527" t="s">
        <v>0</v>
      </c>
      <c r="LP527" t="s">
        <v>0</v>
      </c>
      <c r="LQ527" t="s">
        <v>0</v>
      </c>
      <c r="LR527">
        <v>1.4140999999999999</v>
      </c>
      <c r="LS527" t="s">
        <v>0</v>
      </c>
      <c r="LT527" t="s">
        <v>0</v>
      </c>
      <c r="LU527" t="s">
        <v>0</v>
      </c>
      <c r="LV527" t="s">
        <v>0</v>
      </c>
      <c r="LW527" t="s">
        <v>0</v>
      </c>
      <c r="LX527" t="s">
        <v>0</v>
      </c>
      <c r="LY527" t="s">
        <v>0</v>
      </c>
      <c r="LZ527" t="s">
        <v>0</v>
      </c>
      <c r="MA527" t="s">
        <v>0</v>
      </c>
      <c r="MB527">
        <v>5.5</v>
      </c>
      <c r="MC527" t="s">
        <v>0</v>
      </c>
      <c r="MD527" t="s">
        <v>0</v>
      </c>
      <c r="ME527" t="s">
        <v>0</v>
      </c>
      <c r="MF527" t="s">
        <v>0</v>
      </c>
      <c r="MG527" t="s">
        <v>0</v>
      </c>
      <c r="MH527" t="s">
        <v>0</v>
      </c>
      <c r="MI527" t="s">
        <v>0</v>
      </c>
      <c r="MJ527">
        <v>8.5</v>
      </c>
      <c r="MK527" t="s">
        <v>0</v>
      </c>
      <c r="ML527" t="s">
        <v>0</v>
      </c>
      <c r="MM527" t="s">
        <v>0</v>
      </c>
      <c r="MN527" t="s">
        <v>0</v>
      </c>
      <c r="MO527" t="s">
        <v>0</v>
      </c>
      <c r="MP527" t="s">
        <v>0</v>
      </c>
      <c r="MQ527" t="s">
        <v>0</v>
      </c>
      <c r="MR527">
        <v>2.2387000000000001</v>
      </c>
      <c r="MS527" t="s">
        <v>0</v>
      </c>
      <c r="MT527" t="s">
        <v>0</v>
      </c>
      <c r="MU527">
        <v>0.37959999999999999</v>
      </c>
      <c r="MV527" t="s">
        <v>0</v>
      </c>
      <c r="MW527" t="s">
        <v>0</v>
      </c>
      <c r="MX527" t="s">
        <v>0</v>
      </c>
      <c r="MY527">
        <v>1.3364</v>
      </c>
      <c r="MZ527">
        <v>0.42330000000000001</v>
      </c>
      <c r="NA527">
        <v>4.1653000000000002</v>
      </c>
      <c r="NB527" t="s">
        <v>0</v>
      </c>
      <c r="NC527" t="s">
        <v>0</v>
      </c>
      <c r="ND527" t="s">
        <v>0</v>
      </c>
      <c r="NE527" t="s">
        <v>0</v>
      </c>
      <c r="NF527" t="s">
        <v>0</v>
      </c>
      <c r="NG527" t="s">
        <v>0</v>
      </c>
      <c r="NH527" t="s">
        <v>0</v>
      </c>
      <c r="NI527" t="s">
        <v>0</v>
      </c>
      <c r="NJ527" t="s">
        <v>0</v>
      </c>
      <c r="NK527" t="s">
        <v>0</v>
      </c>
      <c r="NL527" t="s">
        <v>0</v>
      </c>
      <c r="NM527" t="s">
        <v>0</v>
      </c>
      <c r="NN527" t="s">
        <v>0</v>
      </c>
      <c r="NO527" t="s">
        <v>0</v>
      </c>
      <c r="NP527" t="s">
        <v>0</v>
      </c>
      <c r="NQ527" t="s">
        <v>0</v>
      </c>
      <c r="NR527" t="s">
        <v>0</v>
      </c>
      <c r="NS527" t="s">
        <v>0</v>
      </c>
      <c r="NT527">
        <v>15</v>
      </c>
      <c r="NU527" t="s">
        <v>0</v>
      </c>
      <c r="NV527" t="s">
        <v>0</v>
      </c>
      <c r="NW527" t="s">
        <v>0</v>
      </c>
      <c r="NX527" t="s">
        <v>0</v>
      </c>
      <c r="NY527" t="s">
        <v>0</v>
      </c>
      <c r="NZ527" t="s">
        <v>0</v>
      </c>
      <c r="OA527" t="s">
        <v>0</v>
      </c>
      <c r="OB527">
        <v>0.77939999999999998</v>
      </c>
      <c r="OC527" t="s">
        <v>0</v>
      </c>
      <c r="OD527" t="s">
        <v>0</v>
      </c>
      <c r="OE527" t="s">
        <v>0</v>
      </c>
      <c r="OF527" t="s">
        <v>0</v>
      </c>
      <c r="OG527">
        <v>18.375</v>
      </c>
      <c r="OH527" t="s">
        <v>0</v>
      </c>
      <c r="OI527" t="s">
        <v>0</v>
      </c>
      <c r="OJ527" t="s">
        <v>0</v>
      </c>
      <c r="OK527" t="s">
        <v>0</v>
      </c>
      <c r="OL527" t="s">
        <v>0</v>
      </c>
      <c r="OM527" t="s">
        <v>0</v>
      </c>
      <c r="ON527" t="s">
        <v>0</v>
      </c>
      <c r="OO527" t="s">
        <v>0</v>
      </c>
      <c r="OP527">
        <v>0.57420000000000004</v>
      </c>
      <c r="OQ527" t="s">
        <v>0</v>
      </c>
      <c r="OR527" t="s">
        <v>0</v>
      </c>
      <c r="OS527" t="s">
        <v>0</v>
      </c>
      <c r="OT527" t="s">
        <v>0</v>
      </c>
      <c r="OU527" t="s">
        <v>0</v>
      </c>
      <c r="OV527" t="s">
        <v>0</v>
      </c>
      <c r="OW527" t="s">
        <v>0</v>
      </c>
      <c r="OX527">
        <v>3.1549999999999998</v>
      </c>
      <c r="OY527" t="s">
        <v>0</v>
      </c>
      <c r="OZ527" t="s">
        <v>0</v>
      </c>
      <c r="PA527" t="s">
        <v>0</v>
      </c>
      <c r="PB527" t="s">
        <v>0</v>
      </c>
      <c r="PC527" t="s">
        <v>0</v>
      </c>
      <c r="PD527" t="s">
        <v>0</v>
      </c>
      <c r="PE527" t="s">
        <v>0</v>
      </c>
      <c r="PF527" t="s">
        <v>0</v>
      </c>
      <c r="PG527" t="s">
        <v>0</v>
      </c>
      <c r="PH527" t="s">
        <v>0</v>
      </c>
      <c r="PI527" t="s">
        <v>0</v>
      </c>
      <c r="PJ527" t="s">
        <v>0</v>
      </c>
      <c r="PK527" t="s">
        <v>0</v>
      </c>
      <c r="PL527" t="s">
        <v>0</v>
      </c>
      <c r="PM527">
        <v>0.875</v>
      </c>
      <c r="PN527" t="s">
        <v>0</v>
      </c>
      <c r="PO527" t="s">
        <v>0</v>
      </c>
      <c r="PP527" t="s">
        <v>0</v>
      </c>
      <c r="PQ527" t="s">
        <v>0</v>
      </c>
      <c r="PR527" t="s">
        <v>0</v>
      </c>
      <c r="PS527" t="s">
        <v>0</v>
      </c>
      <c r="PT527" t="s">
        <v>0</v>
      </c>
      <c r="PU527" t="s">
        <v>0</v>
      </c>
      <c r="PV527" t="s">
        <v>0</v>
      </c>
      <c r="PW527" t="s">
        <v>0</v>
      </c>
      <c r="PX527" t="s">
        <v>0</v>
      </c>
      <c r="PY527" t="s">
        <v>0</v>
      </c>
      <c r="PZ527" t="s">
        <v>0</v>
      </c>
      <c r="QA527" t="s">
        <v>0</v>
      </c>
      <c r="QB527" t="s">
        <v>0</v>
      </c>
      <c r="QC527">
        <v>2.6093999999999999</v>
      </c>
      <c r="QD527" t="s">
        <v>0</v>
      </c>
      <c r="QE527" t="s">
        <v>0</v>
      </c>
      <c r="QF527" t="s">
        <v>0</v>
      </c>
      <c r="QG527" t="s">
        <v>0</v>
      </c>
      <c r="QH527" t="s">
        <v>0</v>
      </c>
      <c r="QI527" t="s">
        <v>0</v>
      </c>
      <c r="QJ527" t="s">
        <v>0</v>
      </c>
      <c r="QK527" t="s">
        <v>0</v>
      </c>
      <c r="QL527" t="s">
        <v>0</v>
      </c>
      <c r="QM527" t="s">
        <v>0</v>
      </c>
      <c r="QN527" t="s">
        <v>0</v>
      </c>
      <c r="QO527" t="s">
        <v>0</v>
      </c>
      <c r="QP527" t="s">
        <v>0</v>
      </c>
      <c r="QQ527" t="s">
        <v>0</v>
      </c>
      <c r="QR527" t="s">
        <v>0</v>
      </c>
      <c r="QS527" t="s">
        <v>0</v>
      </c>
      <c r="QT527" t="s">
        <v>0</v>
      </c>
      <c r="QU527" t="s">
        <v>0</v>
      </c>
      <c r="QV527" t="s">
        <v>0</v>
      </c>
      <c r="QW527" t="s">
        <v>0</v>
      </c>
      <c r="QX527" t="s">
        <v>0</v>
      </c>
      <c r="QY527" t="s">
        <v>0</v>
      </c>
      <c r="QZ527" t="s">
        <v>0</v>
      </c>
      <c r="RA527" t="s">
        <v>0</v>
      </c>
      <c r="RB527" t="s">
        <v>0</v>
      </c>
      <c r="RC527" t="s">
        <v>0</v>
      </c>
      <c r="RD527" t="s">
        <v>0</v>
      </c>
      <c r="RE527" t="s">
        <v>0</v>
      </c>
      <c r="RF527" t="s">
        <v>0</v>
      </c>
      <c r="RG527">
        <v>8.375</v>
      </c>
      <c r="RH527" t="s">
        <v>0</v>
      </c>
      <c r="RI527" t="s">
        <v>0</v>
      </c>
      <c r="RJ527" t="s">
        <v>0</v>
      </c>
      <c r="RK527" t="s">
        <v>0</v>
      </c>
      <c r="RL527" t="s">
        <v>0</v>
      </c>
      <c r="RM527" t="s">
        <v>0</v>
      </c>
      <c r="RN527" t="s">
        <v>0</v>
      </c>
      <c r="RO527" t="s">
        <v>0</v>
      </c>
      <c r="RP527" t="s">
        <v>0</v>
      </c>
      <c r="RQ527" t="s">
        <v>0</v>
      </c>
      <c r="RR527" t="s">
        <v>0</v>
      </c>
      <c r="RS527" t="s">
        <v>0</v>
      </c>
      <c r="RT527" t="s">
        <v>0</v>
      </c>
      <c r="RU527" t="s">
        <v>0</v>
      </c>
      <c r="RV527" t="s">
        <v>0</v>
      </c>
      <c r="RW527" t="s">
        <v>0</v>
      </c>
      <c r="RX527" t="s">
        <v>0</v>
      </c>
      <c r="RY527" t="s">
        <v>0</v>
      </c>
      <c r="RZ527" t="s">
        <v>0</v>
      </c>
      <c r="SA527" t="s">
        <v>0</v>
      </c>
      <c r="SB527" t="s">
        <v>0</v>
      </c>
      <c r="SC527">
        <v>2.0417000000000001</v>
      </c>
      <c r="SD527" t="s">
        <v>0</v>
      </c>
      <c r="SE527">
        <v>3.0417000000000001</v>
      </c>
      <c r="SF527" t="s">
        <v>0</v>
      </c>
      <c r="SG527" t="s">
        <v>0</v>
      </c>
      <c r="SH527" t="s">
        <v>0</v>
      </c>
      <c r="SI527" t="s">
        <v>0</v>
      </c>
      <c r="SJ527">
        <v>3.9443999999999999</v>
      </c>
      <c r="SK527">
        <v>5</v>
      </c>
      <c r="SL527" t="s">
        <v>0</v>
      </c>
    </row>
    <row r="528" spans="1:506" x14ac:dyDescent="0.3">
      <c r="A528" s="1">
        <v>33611</v>
      </c>
      <c r="B528" t="s">
        <v>0</v>
      </c>
      <c r="C528" t="s">
        <v>0</v>
      </c>
      <c r="D528" t="s">
        <v>0</v>
      </c>
      <c r="E528">
        <v>2.161</v>
      </c>
      <c r="F528" t="s">
        <v>0</v>
      </c>
      <c r="G528" t="s">
        <v>0</v>
      </c>
      <c r="H528">
        <v>8.875</v>
      </c>
      <c r="I528" t="s">
        <v>0</v>
      </c>
      <c r="J528" t="s">
        <v>0</v>
      </c>
      <c r="K528">
        <v>4.1609999999999996</v>
      </c>
      <c r="L528" t="s">
        <v>0</v>
      </c>
      <c r="M528" t="s">
        <v>0</v>
      </c>
      <c r="N528" t="s">
        <v>0</v>
      </c>
      <c r="O528" t="s">
        <v>0</v>
      </c>
      <c r="P528">
        <v>4.625</v>
      </c>
      <c r="Q528" t="s">
        <v>0</v>
      </c>
      <c r="R528" t="s">
        <v>0</v>
      </c>
      <c r="S528" t="s">
        <v>0</v>
      </c>
      <c r="T528" t="s">
        <v>0</v>
      </c>
      <c r="U528" t="s">
        <v>0</v>
      </c>
      <c r="V528" t="s">
        <v>0</v>
      </c>
      <c r="W528" t="s">
        <v>0</v>
      </c>
      <c r="X528" t="s">
        <v>0</v>
      </c>
      <c r="Y528" t="s">
        <v>0</v>
      </c>
      <c r="Z528" t="s">
        <v>0</v>
      </c>
      <c r="AA528" t="s">
        <v>0</v>
      </c>
      <c r="AB528" t="s">
        <v>0</v>
      </c>
      <c r="AC528" t="s">
        <v>0</v>
      </c>
      <c r="AD528" t="s">
        <v>0</v>
      </c>
      <c r="AE528" t="s">
        <v>0</v>
      </c>
      <c r="AF528" t="s">
        <v>0</v>
      </c>
      <c r="AG528">
        <v>0.55859999999999999</v>
      </c>
      <c r="AH528" t="s">
        <v>0</v>
      </c>
      <c r="AI528" t="s">
        <v>0</v>
      </c>
      <c r="AJ528" t="s">
        <v>0</v>
      </c>
      <c r="AK528">
        <v>9.3279999999999994</v>
      </c>
      <c r="AL528" t="s">
        <v>0</v>
      </c>
      <c r="AM528" t="s">
        <v>0</v>
      </c>
      <c r="AN528" t="s">
        <v>0</v>
      </c>
      <c r="AO528" t="s">
        <v>0</v>
      </c>
      <c r="AP528" t="s">
        <v>0</v>
      </c>
      <c r="AQ528" t="s">
        <v>0</v>
      </c>
      <c r="AR528" t="s">
        <v>0</v>
      </c>
      <c r="AS528" t="s">
        <v>0</v>
      </c>
      <c r="AT528" t="s">
        <v>0</v>
      </c>
      <c r="AU528" t="s">
        <v>0</v>
      </c>
      <c r="AV528" t="s">
        <v>0</v>
      </c>
      <c r="AW528" t="s">
        <v>0</v>
      </c>
      <c r="AX528" t="s">
        <v>0</v>
      </c>
      <c r="AY528" t="s">
        <v>0</v>
      </c>
      <c r="AZ528" t="s">
        <v>0</v>
      </c>
      <c r="BA528" t="s">
        <v>0</v>
      </c>
      <c r="BB528" t="s">
        <v>0</v>
      </c>
      <c r="BC528" t="s">
        <v>0</v>
      </c>
      <c r="BD528" t="s">
        <v>0</v>
      </c>
      <c r="BE528" t="s">
        <v>0</v>
      </c>
      <c r="BF528" t="s">
        <v>0</v>
      </c>
      <c r="BG528" t="s">
        <v>0</v>
      </c>
      <c r="BH528" t="s">
        <v>0</v>
      </c>
      <c r="BI528" t="s">
        <v>0</v>
      </c>
      <c r="BJ528" t="s">
        <v>0</v>
      </c>
      <c r="BK528" t="s">
        <v>0</v>
      </c>
      <c r="BL528" t="s">
        <v>0</v>
      </c>
      <c r="BM528" t="s">
        <v>0</v>
      </c>
      <c r="BN528" t="s">
        <v>0</v>
      </c>
      <c r="BO528">
        <v>2.9939999999999998</v>
      </c>
      <c r="BP528" t="s">
        <v>0</v>
      </c>
      <c r="BQ528" t="s">
        <v>0</v>
      </c>
      <c r="BR528" t="s">
        <v>0</v>
      </c>
      <c r="BS528" t="s">
        <v>0</v>
      </c>
      <c r="BT528" t="s">
        <v>0</v>
      </c>
      <c r="BU528" t="s">
        <v>0</v>
      </c>
      <c r="BV528" t="s">
        <v>0</v>
      </c>
      <c r="BW528" t="s">
        <v>0</v>
      </c>
      <c r="BX528" t="s">
        <v>0</v>
      </c>
      <c r="BY528" t="s">
        <v>0</v>
      </c>
      <c r="BZ528" t="s">
        <v>0</v>
      </c>
      <c r="CA528" t="s">
        <v>0</v>
      </c>
      <c r="CB528" t="s">
        <v>0</v>
      </c>
      <c r="CC528" t="s">
        <v>0</v>
      </c>
      <c r="CD528" t="s">
        <v>0</v>
      </c>
      <c r="CE528" t="s">
        <v>0</v>
      </c>
      <c r="CF528" t="s">
        <v>0</v>
      </c>
      <c r="CG528" t="s">
        <v>0</v>
      </c>
      <c r="CH528" t="s">
        <v>0</v>
      </c>
      <c r="CI528" t="s">
        <v>0</v>
      </c>
      <c r="CJ528" t="s">
        <v>0</v>
      </c>
      <c r="CK528" t="s">
        <v>0</v>
      </c>
      <c r="CL528" t="s">
        <v>0</v>
      </c>
      <c r="CM528">
        <v>0.4531</v>
      </c>
      <c r="CN528" t="s">
        <v>0</v>
      </c>
      <c r="CO528" t="s">
        <v>0</v>
      </c>
      <c r="CP528" t="s">
        <v>0</v>
      </c>
      <c r="CQ528" t="s">
        <v>0</v>
      </c>
      <c r="CR528" t="s">
        <v>0</v>
      </c>
      <c r="CS528" t="s">
        <v>0</v>
      </c>
      <c r="CT528">
        <v>10.8322</v>
      </c>
      <c r="CU528" t="s">
        <v>0</v>
      </c>
      <c r="CV528" t="s">
        <v>0</v>
      </c>
      <c r="CW528" t="s">
        <v>0</v>
      </c>
      <c r="CX528">
        <v>1.9167000000000001</v>
      </c>
      <c r="CY528" t="s">
        <v>0</v>
      </c>
      <c r="CZ528" t="s">
        <v>0</v>
      </c>
      <c r="DA528" t="s">
        <v>0</v>
      </c>
      <c r="DB528" t="s">
        <v>0</v>
      </c>
      <c r="DC528" t="s">
        <v>0</v>
      </c>
      <c r="DD528" t="s">
        <v>0</v>
      </c>
      <c r="DE528" t="s">
        <v>0</v>
      </c>
      <c r="DF528" t="s">
        <v>0</v>
      </c>
      <c r="DG528" t="s">
        <v>0</v>
      </c>
      <c r="DH528" t="s">
        <v>0</v>
      </c>
      <c r="DI528" t="s">
        <v>0</v>
      </c>
      <c r="DJ528" t="s">
        <v>0</v>
      </c>
      <c r="DK528" t="s">
        <v>0</v>
      </c>
      <c r="DL528" t="s">
        <v>0</v>
      </c>
      <c r="DM528" t="s">
        <v>0</v>
      </c>
      <c r="DN528" t="s">
        <v>0</v>
      </c>
      <c r="DO528">
        <v>0.50870000000000004</v>
      </c>
      <c r="DP528" t="s">
        <v>0</v>
      </c>
      <c r="DQ528">
        <v>9.1669999999999998</v>
      </c>
      <c r="DR528" t="s">
        <v>0</v>
      </c>
      <c r="DS528" t="s">
        <v>0</v>
      </c>
      <c r="DT528" t="s">
        <v>0</v>
      </c>
      <c r="DU528" t="s">
        <v>0</v>
      </c>
      <c r="DV528" t="s">
        <v>0</v>
      </c>
      <c r="DW528" t="s">
        <v>0</v>
      </c>
      <c r="DX528" t="s">
        <v>0</v>
      </c>
      <c r="DY528" t="s">
        <v>0</v>
      </c>
      <c r="DZ528" t="s">
        <v>0</v>
      </c>
      <c r="EA528" t="s">
        <v>0</v>
      </c>
      <c r="EB528" t="s">
        <v>0</v>
      </c>
      <c r="EC528" t="s">
        <v>0</v>
      </c>
      <c r="ED528" t="s">
        <v>0</v>
      </c>
      <c r="EE528" t="s">
        <v>0</v>
      </c>
      <c r="EF528" t="s">
        <v>0</v>
      </c>
      <c r="EG528" t="s">
        <v>0</v>
      </c>
      <c r="EH528" t="s">
        <v>0</v>
      </c>
      <c r="EI528" t="s">
        <v>0</v>
      </c>
      <c r="EJ528" t="s">
        <v>0</v>
      </c>
      <c r="EK528" t="s">
        <v>0</v>
      </c>
      <c r="EL528" t="s">
        <v>0</v>
      </c>
      <c r="EM528" t="s">
        <v>0</v>
      </c>
      <c r="EN528" t="s">
        <v>0</v>
      </c>
      <c r="EO528" t="s">
        <v>0</v>
      </c>
      <c r="EP528" t="s">
        <v>0</v>
      </c>
      <c r="EQ528" t="s">
        <v>0</v>
      </c>
      <c r="ER528" t="s">
        <v>0</v>
      </c>
      <c r="ES528" t="s">
        <v>0</v>
      </c>
      <c r="ET528" t="s">
        <v>0</v>
      </c>
      <c r="EU528" t="s">
        <v>0</v>
      </c>
      <c r="EV528" t="s">
        <v>0</v>
      </c>
      <c r="EW528">
        <v>2.6797</v>
      </c>
      <c r="EX528" t="s">
        <v>0</v>
      </c>
      <c r="EY528" t="s">
        <v>0</v>
      </c>
      <c r="EZ528" t="s">
        <v>0</v>
      </c>
      <c r="FA528" t="s">
        <v>0</v>
      </c>
      <c r="FB528" t="s">
        <v>0</v>
      </c>
      <c r="FC528" t="s">
        <v>0</v>
      </c>
      <c r="FD528" t="s">
        <v>0</v>
      </c>
      <c r="FE528" t="s">
        <v>0</v>
      </c>
      <c r="FF528" t="s">
        <v>0</v>
      </c>
      <c r="FG528" t="s">
        <v>0</v>
      </c>
      <c r="FH528" t="s">
        <v>0</v>
      </c>
      <c r="FI528" t="s">
        <v>0</v>
      </c>
      <c r="FJ528" t="s">
        <v>0</v>
      </c>
      <c r="FK528" t="s">
        <v>0</v>
      </c>
      <c r="FL528" t="s">
        <v>0</v>
      </c>
      <c r="FM528" t="s">
        <v>0</v>
      </c>
      <c r="FN528" t="s">
        <v>0</v>
      </c>
      <c r="FO528" t="s">
        <v>0</v>
      </c>
      <c r="FP528" t="s">
        <v>0</v>
      </c>
      <c r="FQ528">
        <v>1.0039</v>
      </c>
      <c r="FR528" t="s">
        <v>0</v>
      </c>
      <c r="FS528" t="s">
        <v>0</v>
      </c>
      <c r="FT528" t="s">
        <v>0</v>
      </c>
      <c r="FU528" t="s">
        <v>0</v>
      </c>
      <c r="FV528">
        <v>0.48830000000000001</v>
      </c>
      <c r="FW528" t="s">
        <v>0</v>
      </c>
      <c r="FX528" t="s">
        <v>0</v>
      </c>
      <c r="FY528" t="s">
        <v>0</v>
      </c>
      <c r="FZ528" t="s">
        <v>0</v>
      </c>
      <c r="GA528" t="s">
        <v>0</v>
      </c>
      <c r="GB528" t="s">
        <v>0</v>
      </c>
      <c r="GC528" t="s">
        <v>0</v>
      </c>
      <c r="GD528">
        <v>1.284</v>
      </c>
      <c r="GE528">
        <v>8.9877000000000002</v>
      </c>
      <c r="GF528" t="s">
        <v>0</v>
      </c>
      <c r="GG528" t="s">
        <v>0</v>
      </c>
      <c r="GH528" t="s">
        <v>0</v>
      </c>
      <c r="GI528" t="s">
        <v>0</v>
      </c>
      <c r="GJ528" t="s">
        <v>0</v>
      </c>
      <c r="GK528" t="s">
        <v>0</v>
      </c>
      <c r="GL528" t="s">
        <v>0</v>
      </c>
      <c r="GM528" t="s">
        <v>0</v>
      </c>
      <c r="GN528" t="s">
        <v>0</v>
      </c>
      <c r="GO528" t="s">
        <v>0</v>
      </c>
      <c r="GP528" t="s">
        <v>0</v>
      </c>
      <c r="GQ528" t="s">
        <v>0</v>
      </c>
      <c r="GR528" t="s">
        <v>0</v>
      </c>
      <c r="GS528" t="s">
        <v>0</v>
      </c>
      <c r="GT528" t="s">
        <v>0</v>
      </c>
      <c r="GU528" t="s">
        <v>0</v>
      </c>
      <c r="GV528" t="s">
        <v>0</v>
      </c>
      <c r="GW528" t="s">
        <v>0</v>
      </c>
      <c r="GX528" t="s">
        <v>0</v>
      </c>
      <c r="GY528" t="s">
        <v>0</v>
      </c>
      <c r="GZ528" t="s">
        <v>0</v>
      </c>
      <c r="HA528" t="s">
        <v>0</v>
      </c>
      <c r="HB528" t="s">
        <v>0</v>
      </c>
      <c r="HC528" t="s">
        <v>0</v>
      </c>
      <c r="HD528" t="s">
        <v>0</v>
      </c>
      <c r="HE528" t="s">
        <v>0</v>
      </c>
      <c r="HF528" t="s">
        <v>0</v>
      </c>
      <c r="HG528" t="s">
        <v>0</v>
      </c>
      <c r="HH528">
        <v>6.6661999999999999</v>
      </c>
      <c r="HI528" t="s">
        <v>0</v>
      </c>
      <c r="HJ528" t="s">
        <v>0</v>
      </c>
      <c r="HK528" t="s">
        <v>0</v>
      </c>
      <c r="HL528" t="s">
        <v>0</v>
      </c>
      <c r="HM528" t="s">
        <v>0</v>
      </c>
      <c r="HN528" t="s">
        <v>0</v>
      </c>
      <c r="HO528" t="s">
        <v>0</v>
      </c>
      <c r="HP528" t="s">
        <v>0</v>
      </c>
      <c r="HQ528" t="s">
        <v>0</v>
      </c>
      <c r="HR528">
        <v>1.3125</v>
      </c>
      <c r="HS528" t="s">
        <v>0</v>
      </c>
      <c r="HT528" t="s">
        <v>0</v>
      </c>
      <c r="HU528" t="s">
        <v>0</v>
      </c>
      <c r="HV528" t="s">
        <v>0</v>
      </c>
      <c r="HW528" t="s">
        <v>0</v>
      </c>
      <c r="HX528" t="s">
        <v>0</v>
      </c>
      <c r="HY528" t="s">
        <v>0</v>
      </c>
      <c r="HZ528" t="s">
        <v>0</v>
      </c>
      <c r="IA528" t="s">
        <v>0</v>
      </c>
      <c r="IB528" t="s">
        <v>0</v>
      </c>
      <c r="IC528" t="s">
        <v>0</v>
      </c>
      <c r="ID528" t="s">
        <v>0</v>
      </c>
      <c r="IE528">
        <v>1.5</v>
      </c>
      <c r="IF528" t="s">
        <v>0</v>
      </c>
      <c r="IG528" t="s">
        <v>0</v>
      </c>
      <c r="IH528" t="s">
        <v>0</v>
      </c>
      <c r="II528" t="s">
        <v>0</v>
      </c>
      <c r="IJ528" t="s">
        <v>0</v>
      </c>
      <c r="IK528">
        <v>1.6328</v>
      </c>
      <c r="IL528" t="s">
        <v>0</v>
      </c>
      <c r="IM528" t="s">
        <v>0</v>
      </c>
      <c r="IN528" t="s">
        <v>0</v>
      </c>
      <c r="IO528" t="s">
        <v>0</v>
      </c>
      <c r="IP528" t="s">
        <v>0</v>
      </c>
      <c r="IQ528" t="s">
        <v>0</v>
      </c>
      <c r="IR528" t="s">
        <v>0</v>
      </c>
      <c r="IS528" t="s">
        <v>0</v>
      </c>
      <c r="IT528" t="s">
        <v>0</v>
      </c>
      <c r="IU528" t="s">
        <v>0</v>
      </c>
      <c r="IV528" t="s">
        <v>0</v>
      </c>
      <c r="IW528" t="s">
        <v>0</v>
      </c>
      <c r="IX528">
        <v>4.9583000000000004</v>
      </c>
      <c r="IY528" t="s">
        <v>0</v>
      </c>
      <c r="IZ528">
        <v>0.59030000000000005</v>
      </c>
      <c r="JA528" t="s">
        <v>0</v>
      </c>
      <c r="JB528" t="s">
        <v>0</v>
      </c>
      <c r="JC528" t="s">
        <v>0</v>
      </c>
      <c r="JD528" t="s">
        <v>0</v>
      </c>
      <c r="JE528" t="s">
        <v>0</v>
      </c>
      <c r="JF528" t="s">
        <v>0</v>
      </c>
      <c r="JG528" t="s">
        <v>0</v>
      </c>
      <c r="JH528" t="s">
        <v>0</v>
      </c>
      <c r="JI528" t="s">
        <v>0</v>
      </c>
      <c r="JJ528">
        <v>2.7187999999999999</v>
      </c>
      <c r="JK528" t="s">
        <v>0</v>
      </c>
      <c r="JL528" t="s">
        <v>0</v>
      </c>
      <c r="JM528" t="s">
        <v>0</v>
      </c>
      <c r="JN528" t="s">
        <v>0</v>
      </c>
      <c r="JO528" t="s">
        <v>0</v>
      </c>
      <c r="JP528" t="s">
        <v>0</v>
      </c>
      <c r="JQ528" t="s">
        <v>0</v>
      </c>
      <c r="JR528" t="s">
        <v>0</v>
      </c>
      <c r="JS528" t="s">
        <v>0</v>
      </c>
      <c r="JT528" t="s">
        <v>0</v>
      </c>
      <c r="JU528" t="s">
        <v>0</v>
      </c>
      <c r="JV528" t="s">
        <v>0</v>
      </c>
      <c r="JW528" t="s">
        <v>0</v>
      </c>
      <c r="JX528" t="s">
        <v>0</v>
      </c>
      <c r="JY528" t="s">
        <v>0</v>
      </c>
      <c r="JZ528" t="s">
        <v>0</v>
      </c>
      <c r="KA528" t="s">
        <v>0</v>
      </c>
      <c r="KB528" t="s">
        <v>0</v>
      </c>
      <c r="KC528" t="s">
        <v>0</v>
      </c>
      <c r="KD528" t="s">
        <v>0</v>
      </c>
      <c r="KE528" t="s">
        <v>0</v>
      </c>
      <c r="KF528">
        <v>3.0278</v>
      </c>
      <c r="KG528" t="s">
        <v>0</v>
      </c>
      <c r="KH528" t="s">
        <v>0</v>
      </c>
      <c r="KI528" t="s">
        <v>0</v>
      </c>
      <c r="KJ528" t="s">
        <v>0</v>
      </c>
      <c r="KK528" t="s">
        <v>0</v>
      </c>
      <c r="KL528" t="s">
        <v>0</v>
      </c>
      <c r="KM528" t="s">
        <v>0</v>
      </c>
      <c r="KN528" t="s">
        <v>0</v>
      </c>
      <c r="KO528" t="s">
        <v>0</v>
      </c>
      <c r="KP528" t="s">
        <v>0</v>
      </c>
      <c r="KQ528" t="s">
        <v>0</v>
      </c>
      <c r="KR528" t="s">
        <v>0</v>
      </c>
      <c r="KS528" t="s">
        <v>0</v>
      </c>
      <c r="KT528" t="s">
        <v>0</v>
      </c>
      <c r="KU528" t="s">
        <v>0</v>
      </c>
      <c r="KV528" t="s">
        <v>0</v>
      </c>
      <c r="KW528" t="s">
        <v>0</v>
      </c>
      <c r="KX528" t="s">
        <v>0</v>
      </c>
      <c r="KY528" t="s">
        <v>0</v>
      </c>
      <c r="KZ528" t="s">
        <v>0</v>
      </c>
      <c r="LA528" t="s">
        <v>0</v>
      </c>
      <c r="LB528" t="s">
        <v>0</v>
      </c>
      <c r="LC528" t="s">
        <v>0</v>
      </c>
      <c r="LD528" t="s">
        <v>0</v>
      </c>
      <c r="LE528">
        <v>0.40400000000000003</v>
      </c>
      <c r="LF528" t="s">
        <v>0</v>
      </c>
      <c r="LG528" t="s">
        <v>0</v>
      </c>
      <c r="LH528" t="s">
        <v>0</v>
      </c>
      <c r="LI528" t="s">
        <v>0</v>
      </c>
      <c r="LJ528" t="s">
        <v>0</v>
      </c>
      <c r="LK528" t="s">
        <v>0</v>
      </c>
      <c r="LL528" t="s">
        <v>0</v>
      </c>
      <c r="LM528">
        <v>2.5884999999999998</v>
      </c>
      <c r="LN528" t="s">
        <v>0</v>
      </c>
      <c r="LO528" t="s">
        <v>0</v>
      </c>
      <c r="LP528" t="s">
        <v>0</v>
      </c>
      <c r="LQ528" t="s">
        <v>0</v>
      </c>
      <c r="LR528">
        <v>1.5</v>
      </c>
      <c r="LS528" t="s">
        <v>0</v>
      </c>
      <c r="LT528" t="s">
        <v>0</v>
      </c>
      <c r="LU528" t="s">
        <v>0</v>
      </c>
      <c r="LV528" t="s">
        <v>0</v>
      </c>
      <c r="LW528" t="s">
        <v>0</v>
      </c>
      <c r="LX528" t="s">
        <v>0</v>
      </c>
      <c r="LY528" t="s">
        <v>0</v>
      </c>
      <c r="LZ528" t="s">
        <v>0</v>
      </c>
      <c r="MA528" t="s">
        <v>0</v>
      </c>
      <c r="MB528">
        <v>5.7187999999999999</v>
      </c>
      <c r="MC528" t="s">
        <v>0</v>
      </c>
      <c r="MD528" t="s">
        <v>0</v>
      </c>
      <c r="ME528" t="s">
        <v>0</v>
      </c>
      <c r="MF528" t="s">
        <v>0</v>
      </c>
      <c r="MG528" t="s">
        <v>0</v>
      </c>
      <c r="MH528" t="s">
        <v>0</v>
      </c>
      <c r="MI528" t="s">
        <v>0</v>
      </c>
      <c r="MJ528">
        <v>8.6667000000000005</v>
      </c>
      <c r="MK528" t="s">
        <v>0</v>
      </c>
      <c r="ML528" t="s">
        <v>0</v>
      </c>
      <c r="MM528" t="s">
        <v>0</v>
      </c>
      <c r="MN528" t="s">
        <v>0</v>
      </c>
      <c r="MO528" t="s">
        <v>0</v>
      </c>
      <c r="MP528" t="s">
        <v>0</v>
      </c>
      <c r="MQ528" t="s">
        <v>0</v>
      </c>
      <c r="MR528">
        <v>2.2387000000000001</v>
      </c>
      <c r="MS528" t="s">
        <v>0</v>
      </c>
      <c r="MT528" t="s">
        <v>0</v>
      </c>
      <c r="MU528">
        <v>0.42280000000000001</v>
      </c>
      <c r="MV528" t="s">
        <v>0</v>
      </c>
      <c r="MW528" t="s">
        <v>0</v>
      </c>
      <c r="MX528" t="s">
        <v>0</v>
      </c>
      <c r="MY528">
        <v>1.3364</v>
      </c>
      <c r="MZ528">
        <v>0.47620000000000001</v>
      </c>
      <c r="NA528">
        <v>4.2083000000000004</v>
      </c>
      <c r="NB528" t="s">
        <v>0</v>
      </c>
      <c r="NC528" t="s">
        <v>0</v>
      </c>
      <c r="ND528" t="s">
        <v>0</v>
      </c>
      <c r="NE528" t="s">
        <v>0</v>
      </c>
      <c r="NF528" t="s">
        <v>0</v>
      </c>
      <c r="NG528" t="s">
        <v>0</v>
      </c>
      <c r="NH528" t="s">
        <v>0</v>
      </c>
      <c r="NI528" t="s">
        <v>0</v>
      </c>
      <c r="NJ528" t="s">
        <v>0</v>
      </c>
      <c r="NK528" t="s">
        <v>0</v>
      </c>
      <c r="NL528" t="s">
        <v>0</v>
      </c>
      <c r="NM528" t="s">
        <v>0</v>
      </c>
      <c r="NN528" t="s">
        <v>0</v>
      </c>
      <c r="NO528" t="s">
        <v>0</v>
      </c>
      <c r="NP528" t="s">
        <v>0</v>
      </c>
      <c r="NQ528" t="s">
        <v>0</v>
      </c>
      <c r="NR528" t="s">
        <v>0</v>
      </c>
      <c r="NS528" t="s">
        <v>0</v>
      </c>
      <c r="NT528">
        <v>15</v>
      </c>
      <c r="NU528" t="s">
        <v>0</v>
      </c>
      <c r="NV528" t="s">
        <v>0</v>
      </c>
      <c r="NW528" t="s">
        <v>0</v>
      </c>
      <c r="NX528" t="s">
        <v>0</v>
      </c>
      <c r="NY528" t="s">
        <v>0</v>
      </c>
      <c r="NZ528" t="s">
        <v>0</v>
      </c>
      <c r="OA528" t="s">
        <v>0</v>
      </c>
      <c r="OB528">
        <v>0.68769999999999998</v>
      </c>
      <c r="OC528" t="s">
        <v>0</v>
      </c>
      <c r="OD528" t="s">
        <v>0</v>
      </c>
      <c r="OE528" t="s">
        <v>0</v>
      </c>
      <c r="OF528" t="s">
        <v>0</v>
      </c>
      <c r="OG528">
        <v>18</v>
      </c>
      <c r="OH528" t="s">
        <v>0</v>
      </c>
      <c r="OI528" t="s">
        <v>0</v>
      </c>
      <c r="OJ528" t="s">
        <v>0</v>
      </c>
      <c r="OK528" t="s">
        <v>0</v>
      </c>
      <c r="OL528" t="s">
        <v>0</v>
      </c>
      <c r="OM528" t="s">
        <v>0</v>
      </c>
      <c r="ON528" t="s">
        <v>0</v>
      </c>
      <c r="OO528" t="s">
        <v>0</v>
      </c>
      <c r="OP528">
        <v>0.60160000000000002</v>
      </c>
      <c r="OQ528" t="s">
        <v>0</v>
      </c>
      <c r="OR528" t="s">
        <v>0</v>
      </c>
      <c r="OS528" t="s">
        <v>0</v>
      </c>
      <c r="OT528" t="s">
        <v>0</v>
      </c>
      <c r="OU528" t="s">
        <v>0</v>
      </c>
      <c r="OV528" t="s">
        <v>0</v>
      </c>
      <c r="OW528" t="s">
        <v>0</v>
      </c>
      <c r="OX528">
        <v>3.274</v>
      </c>
      <c r="OY528" t="s">
        <v>0</v>
      </c>
      <c r="OZ528" t="s">
        <v>0</v>
      </c>
      <c r="PA528" t="s">
        <v>0</v>
      </c>
      <c r="PB528" t="s">
        <v>0</v>
      </c>
      <c r="PC528" t="s">
        <v>0</v>
      </c>
      <c r="PD528" t="s">
        <v>0</v>
      </c>
      <c r="PE528" t="s">
        <v>0</v>
      </c>
      <c r="PF528" t="s">
        <v>0</v>
      </c>
      <c r="PG528" t="s">
        <v>0</v>
      </c>
      <c r="PH528" t="s">
        <v>0</v>
      </c>
      <c r="PI528" t="s">
        <v>0</v>
      </c>
      <c r="PJ528" t="s">
        <v>0</v>
      </c>
      <c r="PK528" t="s">
        <v>0</v>
      </c>
      <c r="PL528" t="s">
        <v>0</v>
      </c>
      <c r="PM528">
        <v>0.875</v>
      </c>
      <c r="PN528" t="s">
        <v>0</v>
      </c>
      <c r="PO528" t="s">
        <v>0</v>
      </c>
      <c r="PP528" t="s">
        <v>0</v>
      </c>
      <c r="PQ528" t="s">
        <v>0</v>
      </c>
      <c r="PR528" t="s">
        <v>0</v>
      </c>
      <c r="PS528" t="s">
        <v>0</v>
      </c>
      <c r="PT528" t="s">
        <v>0</v>
      </c>
      <c r="PU528" t="s">
        <v>0</v>
      </c>
      <c r="PV528" t="s">
        <v>0</v>
      </c>
      <c r="PW528" t="s">
        <v>0</v>
      </c>
      <c r="PX528" t="s">
        <v>0</v>
      </c>
      <c r="PY528" t="s">
        <v>0</v>
      </c>
      <c r="PZ528" t="s">
        <v>0</v>
      </c>
      <c r="QA528" t="s">
        <v>0</v>
      </c>
      <c r="QB528" t="s">
        <v>0</v>
      </c>
      <c r="QC528">
        <v>2.5781000000000001</v>
      </c>
      <c r="QD528" t="s">
        <v>0</v>
      </c>
      <c r="QE528" t="s">
        <v>0</v>
      </c>
      <c r="QF528" t="s">
        <v>0</v>
      </c>
      <c r="QG528" t="s">
        <v>0</v>
      </c>
      <c r="QH528" t="s">
        <v>0</v>
      </c>
      <c r="QI528" t="s">
        <v>0</v>
      </c>
      <c r="QJ528" t="s">
        <v>0</v>
      </c>
      <c r="QK528" t="s">
        <v>0</v>
      </c>
      <c r="QL528" t="s">
        <v>0</v>
      </c>
      <c r="QM528" t="s">
        <v>0</v>
      </c>
      <c r="QN528" t="s">
        <v>0</v>
      </c>
      <c r="QO528" t="s">
        <v>0</v>
      </c>
      <c r="QP528" t="s">
        <v>0</v>
      </c>
      <c r="QQ528" t="s">
        <v>0</v>
      </c>
      <c r="QR528" t="s">
        <v>0</v>
      </c>
      <c r="QS528" t="s">
        <v>0</v>
      </c>
      <c r="QT528" t="s">
        <v>0</v>
      </c>
      <c r="QU528" t="s">
        <v>0</v>
      </c>
      <c r="QV528" t="s">
        <v>0</v>
      </c>
      <c r="QW528" t="s">
        <v>0</v>
      </c>
      <c r="QX528" t="s">
        <v>0</v>
      </c>
      <c r="QY528" t="s">
        <v>0</v>
      </c>
      <c r="QZ528" t="s">
        <v>0</v>
      </c>
      <c r="RA528" t="s">
        <v>0</v>
      </c>
      <c r="RB528" t="s">
        <v>0</v>
      </c>
      <c r="RC528" t="s">
        <v>0</v>
      </c>
      <c r="RD528" t="s">
        <v>0</v>
      </c>
      <c r="RE528" t="s">
        <v>0</v>
      </c>
      <c r="RF528" t="s">
        <v>0</v>
      </c>
      <c r="RG528">
        <v>8</v>
      </c>
      <c r="RH528" t="s">
        <v>0</v>
      </c>
      <c r="RI528" t="s">
        <v>0</v>
      </c>
      <c r="RJ528" t="s">
        <v>0</v>
      </c>
      <c r="RK528" t="s">
        <v>0</v>
      </c>
      <c r="RL528" t="s">
        <v>0</v>
      </c>
      <c r="RM528" t="s">
        <v>0</v>
      </c>
      <c r="RN528" t="s">
        <v>0</v>
      </c>
      <c r="RO528" t="s">
        <v>0</v>
      </c>
      <c r="RP528" t="s">
        <v>0</v>
      </c>
      <c r="RQ528" t="s">
        <v>0</v>
      </c>
      <c r="RR528" t="s">
        <v>0</v>
      </c>
      <c r="RS528" t="s">
        <v>0</v>
      </c>
      <c r="RT528" t="s">
        <v>0</v>
      </c>
      <c r="RU528" t="s">
        <v>0</v>
      </c>
      <c r="RV528" t="s">
        <v>0</v>
      </c>
      <c r="RW528" t="s">
        <v>0</v>
      </c>
      <c r="RX528" t="s">
        <v>0</v>
      </c>
      <c r="RY528" t="s">
        <v>0</v>
      </c>
      <c r="RZ528" t="s">
        <v>0</v>
      </c>
      <c r="SA528" t="s">
        <v>0</v>
      </c>
      <c r="SB528" t="s">
        <v>0</v>
      </c>
      <c r="SC528">
        <v>2.2292000000000001</v>
      </c>
      <c r="SD528" t="s">
        <v>0</v>
      </c>
      <c r="SE528">
        <v>2.9167000000000001</v>
      </c>
      <c r="SF528" t="s">
        <v>0</v>
      </c>
      <c r="SG528" t="s">
        <v>0</v>
      </c>
      <c r="SH528" t="s">
        <v>0</v>
      </c>
      <c r="SI528" t="s">
        <v>0</v>
      </c>
      <c r="SJ528">
        <v>4.4443999999999999</v>
      </c>
      <c r="SK528">
        <v>5.0625</v>
      </c>
      <c r="SL528" t="s">
        <v>0</v>
      </c>
    </row>
    <row r="529" spans="1:506" x14ac:dyDescent="0.3">
      <c r="A529" s="1">
        <v>33612</v>
      </c>
      <c r="B529" t="s">
        <v>0</v>
      </c>
      <c r="C529" t="s">
        <v>0</v>
      </c>
      <c r="D529" t="s">
        <v>0</v>
      </c>
      <c r="E529">
        <v>2.2229999999999999</v>
      </c>
      <c r="F529" t="s">
        <v>0</v>
      </c>
      <c r="G529" t="s">
        <v>0</v>
      </c>
      <c r="H529">
        <v>8.9380000000000006</v>
      </c>
      <c r="I529" t="s">
        <v>0</v>
      </c>
      <c r="J529" t="s">
        <v>0</v>
      </c>
      <c r="K529">
        <v>3.9870000000000001</v>
      </c>
      <c r="L529" t="s">
        <v>0</v>
      </c>
      <c r="M529" t="s">
        <v>0</v>
      </c>
      <c r="N529" t="s">
        <v>0</v>
      </c>
      <c r="O529" t="s">
        <v>0</v>
      </c>
      <c r="P529">
        <v>4.6718999999999999</v>
      </c>
      <c r="Q529" t="s">
        <v>0</v>
      </c>
      <c r="R529" t="s">
        <v>0</v>
      </c>
      <c r="S529" t="s">
        <v>0</v>
      </c>
      <c r="T529" t="s">
        <v>0</v>
      </c>
      <c r="U529" t="s">
        <v>0</v>
      </c>
      <c r="V529" t="s">
        <v>0</v>
      </c>
      <c r="W529" t="s">
        <v>0</v>
      </c>
      <c r="X529" t="s">
        <v>0</v>
      </c>
      <c r="Y529" t="s">
        <v>0</v>
      </c>
      <c r="Z529" t="s">
        <v>0</v>
      </c>
      <c r="AA529" t="s">
        <v>0</v>
      </c>
      <c r="AB529" t="s">
        <v>0</v>
      </c>
      <c r="AC529" t="s">
        <v>0</v>
      </c>
      <c r="AD529" t="s">
        <v>0</v>
      </c>
      <c r="AE529" t="s">
        <v>0</v>
      </c>
      <c r="AF529" t="s">
        <v>0</v>
      </c>
      <c r="AG529">
        <v>0.58199999999999996</v>
      </c>
      <c r="AH529" t="s">
        <v>0</v>
      </c>
      <c r="AI529" t="s">
        <v>0</v>
      </c>
      <c r="AJ529" t="s">
        <v>0</v>
      </c>
      <c r="AK529">
        <v>9.375</v>
      </c>
      <c r="AL529" t="s">
        <v>0</v>
      </c>
      <c r="AM529" t="s">
        <v>0</v>
      </c>
      <c r="AN529" t="s">
        <v>0</v>
      </c>
      <c r="AO529" t="s">
        <v>0</v>
      </c>
      <c r="AP529" t="s">
        <v>0</v>
      </c>
      <c r="AQ529" t="s">
        <v>0</v>
      </c>
      <c r="AR529" t="s">
        <v>0</v>
      </c>
      <c r="AS529" t="s">
        <v>0</v>
      </c>
      <c r="AT529" t="s">
        <v>0</v>
      </c>
      <c r="AU529" t="s">
        <v>0</v>
      </c>
      <c r="AV529" t="s">
        <v>0</v>
      </c>
      <c r="AW529" t="s">
        <v>0</v>
      </c>
      <c r="AX529" t="s">
        <v>0</v>
      </c>
      <c r="AY529" t="s">
        <v>0</v>
      </c>
      <c r="AZ529" t="s">
        <v>0</v>
      </c>
      <c r="BA529" t="s">
        <v>0</v>
      </c>
      <c r="BB529" t="s">
        <v>0</v>
      </c>
      <c r="BC529" t="s">
        <v>0</v>
      </c>
      <c r="BD529" t="s">
        <v>0</v>
      </c>
      <c r="BE529" t="s">
        <v>0</v>
      </c>
      <c r="BF529" t="s">
        <v>0</v>
      </c>
      <c r="BG529" t="s">
        <v>0</v>
      </c>
      <c r="BH529" t="s">
        <v>0</v>
      </c>
      <c r="BI529" t="s">
        <v>0</v>
      </c>
      <c r="BJ529" t="s">
        <v>0</v>
      </c>
      <c r="BK529" t="s">
        <v>0</v>
      </c>
      <c r="BL529" t="s">
        <v>0</v>
      </c>
      <c r="BM529" t="s">
        <v>0</v>
      </c>
      <c r="BN529" t="s">
        <v>0</v>
      </c>
      <c r="BO529">
        <v>2.9550000000000001</v>
      </c>
      <c r="BP529" t="s">
        <v>0</v>
      </c>
      <c r="BQ529" t="s">
        <v>0</v>
      </c>
      <c r="BR529" t="s">
        <v>0</v>
      </c>
      <c r="BS529" t="s">
        <v>0</v>
      </c>
      <c r="BT529" t="s">
        <v>0</v>
      </c>
      <c r="BU529" t="s">
        <v>0</v>
      </c>
      <c r="BV529" t="s">
        <v>0</v>
      </c>
      <c r="BW529" t="s">
        <v>0</v>
      </c>
      <c r="BX529" t="s">
        <v>0</v>
      </c>
      <c r="BY529" t="s">
        <v>0</v>
      </c>
      <c r="BZ529" t="s">
        <v>0</v>
      </c>
      <c r="CA529" t="s">
        <v>0</v>
      </c>
      <c r="CB529" t="s">
        <v>0</v>
      </c>
      <c r="CC529" t="s">
        <v>0</v>
      </c>
      <c r="CD529" t="s">
        <v>0</v>
      </c>
      <c r="CE529" t="s">
        <v>0</v>
      </c>
      <c r="CF529" t="s">
        <v>0</v>
      </c>
      <c r="CG529" t="s">
        <v>0</v>
      </c>
      <c r="CH529" t="s">
        <v>0</v>
      </c>
      <c r="CI529" t="s">
        <v>0</v>
      </c>
      <c r="CJ529" t="s">
        <v>0</v>
      </c>
      <c r="CK529" t="s">
        <v>0</v>
      </c>
      <c r="CL529" t="s">
        <v>0</v>
      </c>
      <c r="CM529">
        <v>0.46089999999999998</v>
      </c>
      <c r="CN529" t="s">
        <v>0</v>
      </c>
      <c r="CO529" t="s">
        <v>0</v>
      </c>
      <c r="CP529" t="s">
        <v>0</v>
      </c>
      <c r="CQ529" t="s">
        <v>0</v>
      </c>
      <c r="CR529" t="s">
        <v>0</v>
      </c>
      <c r="CS529" t="s">
        <v>0</v>
      </c>
      <c r="CT529">
        <v>10.9237</v>
      </c>
      <c r="CU529" t="s">
        <v>0</v>
      </c>
      <c r="CV529" t="s">
        <v>0</v>
      </c>
      <c r="CW529" t="s">
        <v>0</v>
      </c>
      <c r="CX529">
        <v>1.9306000000000001</v>
      </c>
      <c r="CY529" t="s">
        <v>0</v>
      </c>
      <c r="CZ529" t="s">
        <v>0</v>
      </c>
      <c r="DA529" t="s">
        <v>0</v>
      </c>
      <c r="DB529" t="s">
        <v>0</v>
      </c>
      <c r="DC529" t="s">
        <v>0</v>
      </c>
      <c r="DD529" t="s">
        <v>0</v>
      </c>
      <c r="DE529" t="s">
        <v>0</v>
      </c>
      <c r="DF529" t="s">
        <v>0</v>
      </c>
      <c r="DG529" t="s">
        <v>0</v>
      </c>
      <c r="DH529" t="s">
        <v>0</v>
      </c>
      <c r="DI529" t="s">
        <v>0</v>
      </c>
      <c r="DJ529" t="s">
        <v>0</v>
      </c>
      <c r="DK529" t="s">
        <v>0</v>
      </c>
      <c r="DL529" t="s">
        <v>0</v>
      </c>
      <c r="DM529" t="s">
        <v>0</v>
      </c>
      <c r="DN529" t="s">
        <v>0</v>
      </c>
      <c r="DO529">
        <v>0.51129999999999998</v>
      </c>
      <c r="DP529" t="s">
        <v>0</v>
      </c>
      <c r="DQ529">
        <v>9.2919999999999998</v>
      </c>
      <c r="DR529" t="s">
        <v>0</v>
      </c>
      <c r="DS529" t="s">
        <v>0</v>
      </c>
      <c r="DT529" t="s">
        <v>0</v>
      </c>
      <c r="DU529" t="s">
        <v>0</v>
      </c>
      <c r="DV529" t="s">
        <v>0</v>
      </c>
      <c r="DW529" t="s">
        <v>0</v>
      </c>
      <c r="DX529" t="s">
        <v>0</v>
      </c>
      <c r="DY529" t="s">
        <v>0</v>
      </c>
      <c r="DZ529" t="s">
        <v>0</v>
      </c>
      <c r="EA529" t="s">
        <v>0</v>
      </c>
      <c r="EB529" t="s">
        <v>0</v>
      </c>
      <c r="EC529" t="s">
        <v>0</v>
      </c>
      <c r="ED529" t="s">
        <v>0</v>
      </c>
      <c r="EE529" t="s">
        <v>0</v>
      </c>
      <c r="EF529" t="s">
        <v>0</v>
      </c>
      <c r="EG529" t="s">
        <v>0</v>
      </c>
      <c r="EH529" t="s">
        <v>0</v>
      </c>
      <c r="EI529" t="s">
        <v>0</v>
      </c>
      <c r="EJ529" t="s">
        <v>0</v>
      </c>
      <c r="EK529" t="s">
        <v>0</v>
      </c>
      <c r="EL529" t="s">
        <v>0</v>
      </c>
      <c r="EM529" t="s">
        <v>0</v>
      </c>
      <c r="EN529" t="s">
        <v>0</v>
      </c>
      <c r="EO529" t="s">
        <v>0</v>
      </c>
      <c r="EP529" t="s">
        <v>0</v>
      </c>
      <c r="EQ529" t="s">
        <v>0</v>
      </c>
      <c r="ER529" t="s">
        <v>0</v>
      </c>
      <c r="ES529" t="s">
        <v>0</v>
      </c>
      <c r="ET529" t="s">
        <v>0</v>
      </c>
      <c r="EU529" t="s">
        <v>0</v>
      </c>
      <c r="EV529" t="s">
        <v>0</v>
      </c>
      <c r="EW529">
        <v>2.6562999999999999</v>
      </c>
      <c r="EX529" t="s">
        <v>0</v>
      </c>
      <c r="EY529" t="s">
        <v>0</v>
      </c>
      <c r="EZ529" t="s">
        <v>0</v>
      </c>
      <c r="FA529" t="s">
        <v>0</v>
      </c>
      <c r="FB529" t="s">
        <v>0</v>
      </c>
      <c r="FC529" t="s">
        <v>0</v>
      </c>
      <c r="FD529" t="s">
        <v>0</v>
      </c>
      <c r="FE529" t="s">
        <v>0</v>
      </c>
      <c r="FF529" t="s">
        <v>0</v>
      </c>
      <c r="FG529" t="s">
        <v>0</v>
      </c>
      <c r="FH529" t="s">
        <v>0</v>
      </c>
      <c r="FI529" t="s">
        <v>0</v>
      </c>
      <c r="FJ529" t="s">
        <v>0</v>
      </c>
      <c r="FK529" t="s">
        <v>0</v>
      </c>
      <c r="FL529" t="s">
        <v>0</v>
      </c>
      <c r="FM529" t="s">
        <v>0</v>
      </c>
      <c r="FN529" t="s">
        <v>0</v>
      </c>
      <c r="FO529" t="s">
        <v>0</v>
      </c>
      <c r="FP529" t="s">
        <v>0</v>
      </c>
      <c r="FQ529">
        <v>1.0429999999999999</v>
      </c>
      <c r="FR529" t="s">
        <v>0</v>
      </c>
      <c r="FS529" t="s">
        <v>0</v>
      </c>
      <c r="FT529" t="s">
        <v>0</v>
      </c>
      <c r="FU529" t="s">
        <v>0</v>
      </c>
      <c r="FV529">
        <v>0.52339999999999998</v>
      </c>
      <c r="FW529" t="s">
        <v>0</v>
      </c>
      <c r="FX529" t="s">
        <v>0</v>
      </c>
      <c r="FY529" t="s">
        <v>0</v>
      </c>
      <c r="FZ529" t="s">
        <v>0</v>
      </c>
      <c r="GA529" t="s">
        <v>0</v>
      </c>
      <c r="GB529" t="s">
        <v>0</v>
      </c>
      <c r="GC529" t="s">
        <v>0</v>
      </c>
      <c r="GD529">
        <v>1.2675000000000001</v>
      </c>
      <c r="GE529">
        <v>8.9877000000000002</v>
      </c>
      <c r="GF529" t="s">
        <v>0</v>
      </c>
      <c r="GG529" t="s">
        <v>0</v>
      </c>
      <c r="GH529" t="s">
        <v>0</v>
      </c>
      <c r="GI529" t="s">
        <v>0</v>
      </c>
      <c r="GJ529" t="s">
        <v>0</v>
      </c>
      <c r="GK529" t="s">
        <v>0</v>
      </c>
      <c r="GL529" t="s">
        <v>0</v>
      </c>
      <c r="GM529" t="s">
        <v>0</v>
      </c>
      <c r="GN529" t="s">
        <v>0</v>
      </c>
      <c r="GO529" t="s">
        <v>0</v>
      </c>
      <c r="GP529" t="s">
        <v>0</v>
      </c>
      <c r="GQ529" t="s">
        <v>0</v>
      </c>
      <c r="GR529" t="s">
        <v>0</v>
      </c>
      <c r="GS529" t="s">
        <v>0</v>
      </c>
      <c r="GT529" t="s">
        <v>0</v>
      </c>
      <c r="GU529" t="s">
        <v>0</v>
      </c>
      <c r="GV529" t="s">
        <v>0</v>
      </c>
      <c r="GW529" t="s">
        <v>0</v>
      </c>
      <c r="GX529" t="s">
        <v>0</v>
      </c>
      <c r="GY529" t="s">
        <v>0</v>
      </c>
      <c r="GZ529" t="s">
        <v>0</v>
      </c>
      <c r="HA529" t="s">
        <v>0</v>
      </c>
      <c r="HB529" t="s">
        <v>0</v>
      </c>
      <c r="HC529" t="s">
        <v>0</v>
      </c>
      <c r="HD529" t="s">
        <v>0</v>
      </c>
      <c r="HE529" t="s">
        <v>0</v>
      </c>
      <c r="HF529" t="s">
        <v>0</v>
      </c>
      <c r="HG529" t="s">
        <v>0</v>
      </c>
      <c r="HH529">
        <v>6.7522000000000002</v>
      </c>
      <c r="HI529" t="s">
        <v>0</v>
      </c>
      <c r="HJ529" t="s">
        <v>0</v>
      </c>
      <c r="HK529" t="s">
        <v>0</v>
      </c>
      <c r="HL529" t="s">
        <v>0</v>
      </c>
      <c r="HM529" t="s">
        <v>0</v>
      </c>
      <c r="HN529" t="s">
        <v>0</v>
      </c>
      <c r="HO529" t="s">
        <v>0</v>
      </c>
      <c r="HP529" t="s">
        <v>0</v>
      </c>
      <c r="HQ529" t="s">
        <v>0</v>
      </c>
      <c r="HR529">
        <v>1.3437999999999999</v>
      </c>
      <c r="HS529" t="s">
        <v>0</v>
      </c>
      <c r="HT529" t="s">
        <v>0</v>
      </c>
      <c r="HU529" t="s">
        <v>0</v>
      </c>
      <c r="HV529" t="s">
        <v>0</v>
      </c>
      <c r="HW529" t="s">
        <v>0</v>
      </c>
      <c r="HX529" t="s">
        <v>0</v>
      </c>
      <c r="HY529" t="s">
        <v>0</v>
      </c>
      <c r="HZ529" t="s">
        <v>0</v>
      </c>
      <c r="IA529" t="s">
        <v>0</v>
      </c>
      <c r="IB529" t="s">
        <v>0</v>
      </c>
      <c r="IC529" t="s">
        <v>0</v>
      </c>
      <c r="ID529" t="s">
        <v>0</v>
      </c>
      <c r="IE529">
        <v>1.5625</v>
      </c>
      <c r="IF529" t="s">
        <v>0</v>
      </c>
      <c r="IG529" t="s">
        <v>0</v>
      </c>
      <c r="IH529" t="s">
        <v>0</v>
      </c>
      <c r="II529" t="s">
        <v>0</v>
      </c>
      <c r="IJ529" t="s">
        <v>0</v>
      </c>
      <c r="IK529">
        <v>1.6718999999999999</v>
      </c>
      <c r="IL529" t="s">
        <v>0</v>
      </c>
      <c r="IM529" t="s">
        <v>0</v>
      </c>
      <c r="IN529" t="s">
        <v>0</v>
      </c>
      <c r="IO529" t="s">
        <v>0</v>
      </c>
      <c r="IP529" t="s">
        <v>0</v>
      </c>
      <c r="IQ529" t="s">
        <v>0</v>
      </c>
      <c r="IR529" t="s">
        <v>0</v>
      </c>
      <c r="IS529" t="s">
        <v>0</v>
      </c>
      <c r="IT529" t="s">
        <v>0</v>
      </c>
      <c r="IU529" t="s">
        <v>0</v>
      </c>
      <c r="IV529" t="s">
        <v>0</v>
      </c>
      <c r="IW529" t="s">
        <v>0</v>
      </c>
      <c r="IX529">
        <v>4.9583000000000004</v>
      </c>
      <c r="IY529" t="s">
        <v>0</v>
      </c>
      <c r="IZ529">
        <v>0.59719999999999995</v>
      </c>
      <c r="JA529" t="s">
        <v>0</v>
      </c>
      <c r="JB529" t="s">
        <v>0</v>
      </c>
      <c r="JC529" t="s">
        <v>0</v>
      </c>
      <c r="JD529" t="s">
        <v>0</v>
      </c>
      <c r="JE529" t="s">
        <v>0</v>
      </c>
      <c r="JF529" t="s">
        <v>0</v>
      </c>
      <c r="JG529" t="s">
        <v>0</v>
      </c>
      <c r="JH529" t="s">
        <v>0</v>
      </c>
      <c r="JI529" t="s">
        <v>0</v>
      </c>
      <c r="JJ529">
        <v>2.75</v>
      </c>
      <c r="JK529" t="s">
        <v>0</v>
      </c>
      <c r="JL529" t="s">
        <v>0</v>
      </c>
      <c r="JM529" t="s">
        <v>0</v>
      </c>
      <c r="JN529" t="s">
        <v>0</v>
      </c>
      <c r="JO529" t="s">
        <v>0</v>
      </c>
      <c r="JP529" t="s">
        <v>0</v>
      </c>
      <c r="JQ529" t="s">
        <v>0</v>
      </c>
      <c r="JR529" t="s">
        <v>0</v>
      </c>
      <c r="JS529" t="s">
        <v>0</v>
      </c>
      <c r="JT529" t="s">
        <v>0</v>
      </c>
      <c r="JU529" t="s">
        <v>0</v>
      </c>
      <c r="JV529" t="s">
        <v>0</v>
      </c>
      <c r="JW529" t="s">
        <v>0</v>
      </c>
      <c r="JX529" t="s">
        <v>0</v>
      </c>
      <c r="JY529" t="s">
        <v>0</v>
      </c>
      <c r="JZ529" t="s">
        <v>0</v>
      </c>
      <c r="KA529" t="s">
        <v>0</v>
      </c>
      <c r="KB529" t="s">
        <v>0</v>
      </c>
      <c r="KC529" t="s">
        <v>0</v>
      </c>
      <c r="KD529" t="s">
        <v>0</v>
      </c>
      <c r="KE529" t="s">
        <v>0</v>
      </c>
      <c r="KF529">
        <v>3.1943999999999999</v>
      </c>
      <c r="KG529" t="s">
        <v>0</v>
      </c>
      <c r="KH529" t="s">
        <v>0</v>
      </c>
      <c r="KI529" t="s">
        <v>0</v>
      </c>
      <c r="KJ529" t="s">
        <v>0</v>
      </c>
      <c r="KK529" t="s">
        <v>0</v>
      </c>
      <c r="KL529" t="s">
        <v>0</v>
      </c>
      <c r="KM529" t="s">
        <v>0</v>
      </c>
      <c r="KN529" t="s">
        <v>0</v>
      </c>
      <c r="KO529" t="s">
        <v>0</v>
      </c>
      <c r="KP529" t="s">
        <v>0</v>
      </c>
      <c r="KQ529" t="s">
        <v>0</v>
      </c>
      <c r="KR529" t="s">
        <v>0</v>
      </c>
      <c r="KS529" t="s">
        <v>0</v>
      </c>
      <c r="KT529" t="s">
        <v>0</v>
      </c>
      <c r="KU529" t="s">
        <v>0</v>
      </c>
      <c r="KV529" t="s">
        <v>0</v>
      </c>
      <c r="KW529" t="s">
        <v>0</v>
      </c>
      <c r="KX529" t="s">
        <v>0</v>
      </c>
      <c r="KY529" t="s">
        <v>0</v>
      </c>
      <c r="KZ529" t="s">
        <v>0</v>
      </c>
      <c r="LA529" t="s">
        <v>0</v>
      </c>
      <c r="LB529" t="s">
        <v>0</v>
      </c>
      <c r="LC529" t="s">
        <v>0</v>
      </c>
      <c r="LD529" t="s">
        <v>0</v>
      </c>
      <c r="LE529">
        <v>0.40400000000000003</v>
      </c>
      <c r="LF529" t="s">
        <v>0</v>
      </c>
      <c r="LG529" t="s">
        <v>0</v>
      </c>
      <c r="LH529" t="s">
        <v>0</v>
      </c>
      <c r="LI529" t="s">
        <v>0</v>
      </c>
      <c r="LJ529" t="s">
        <v>0</v>
      </c>
      <c r="LK529" t="s">
        <v>0</v>
      </c>
      <c r="LL529" t="s">
        <v>0</v>
      </c>
      <c r="LM529">
        <v>2.6509999999999998</v>
      </c>
      <c r="LN529" t="s">
        <v>0</v>
      </c>
      <c r="LO529" t="s">
        <v>0</v>
      </c>
      <c r="LP529" t="s">
        <v>0</v>
      </c>
      <c r="LQ529" t="s">
        <v>0</v>
      </c>
      <c r="LR529">
        <v>1.5156000000000001</v>
      </c>
      <c r="LS529" t="s">
        <v>0</v>
      </c>
      <c r="LT529" t="s">
        <v>0</v>
      </c>
      <c r="LU529" t="s">
        <v>0</v>
      </c>
      <c r="LV529" t="s">
        <v>0</v>
      </c>
      <c r="LW529" t="s">
        <v>0</v>
      </c>
      <c r="LX529" t="s">
        <v>0</v>
      </c>
      <c r="LY529" t="s">
        <v>0</v>
      </c>
      <c r="LZ529" t="s">
        <v>0</v>
      </c>
      <c r="MA529" t="s">
        <v>0</v>
      </c>
      <c r="MB529">
        <v>5.9062999999999999</v>
      </c>
      <c r="MC529" t="s">
        <v>0</v>
      </c>
      <c r="MD529" t="s">
        <v>0</v>
      </c>
      <c r="ME529" t="s">
        <v>0</v>
      </c>
      <c r="MF529" t="s">
        <v>0</v>
      </c>
      <c r="MG529" t="s">
        <v>0</v>
      </c>
      <c r="MH529" t="s">
        <v>0</v>
      </c>
      <c r="MI529" t="s">
        <v>0</v>
      </c>
      <c r="MJ529">
        <v>8.6667000000000005</v>
      </c>
      <c r="MK529" t="s">
        <v>0</v>
      </c>
      <c r="ML529" t="s">
        <v>0</v>
      </c>
      <c r="MM529" t="s">
        <v>0</v>
      </c>
      <c r="MN529" t="s">
        <v>0</v>
      </c>
      <c r="MO529" t="s">
        <v>0</v>
      </c>
      <c r="MP529" t="s">
        <v>0</v>
      </c>
      <c r="MQ529" t="s">
        <v>0</v>
      </c>
      <c r="MR529">
        <v>2.2387000000000001</v>
      </c>
      <c r="MS529" t="s">
        <v>0</v>
      </c>
      <c r="MT529" t="s">
        <v>0</v>
      </c>
      <c r="MU529">
        <v>0.44440000000000002</v>
      </c>
      <c r="MV529" t="s">
        <v>0</v>
      </c>
      <c r="MW529" t="s">
        <v>0</v>
      </c>
      <c r="MX529" t="s">
        <v>0</v>
      </c>
      <c r="MY529">
        <v>1.4826999999999999</v>
      </c>
      <c r="MZ529">
        <v>0.47620000000000001</v>
      </c>
      <c r="NA529">
        <v>4.3155999999999999</v>
      </c>
      <c r="NB529" t="s">
        <v>0</v>
      </c>
      <c r="NC529" t="s">
        <v>0</v>
      </c>
      <c r="ND529" t="s">
        <v>0</v>
      </c>
      <c r="NE529" t="s">
        <v>0</v>
      </c>
      <c r="NF529" t="s">
        <v>0</v>
      </c>
      <c r="NG529" t="s">
        <v>0</v>
      </c>
      <c r="NH529" t="s">
        <v>0</v>
      </c>
      <c r="NI529" t="s">
        <v>0</v>
      </c>
      <c r="NJ529" t="s">
        <v>0</v>
      </c>
      <c r="NK529" t="s">
        <v>0</v>
      </c>
      <c r="NL529" t="s">
        <v>0</v>
      </c>
      <c r="NM529" t="s">
        <v>0</v>
      </c>
      <c r="NN529" t="s">
        <v>0</v>
      </c>
      <c r="NO529" t="s">
        <v>0</v>
      </c>
      <c r="NP529" t="s">
        <v>0</v>
      </c>
      <c r="NQ529" t="s">
        <v>0</v>
      </c>
      <c r="NR529" t="s">
        <v>0</v>
      </c>
      <c r="NS529" t="s">
        <v>0</v>
      </c>
      <c r="NT529">
        <v>14.5</v>
      </c>
      <c r="NU529" t="s">
        <v>0</v>
      </c>
      <c r="NV529" t="s">
        <v>0</v>
      </c>
      <c r="NW529" t="s">
        <v>0</v>
      </c>
      <c r="NX529" t="s">
        <v>0</v>
      </c>
      <c r="NY529" t="s">
        <v>0</v>
      </c>
      <c r="NZ529" t="s">
        <v>0</v>
      </c>
      <c r="OA529" t="s">
        <v>0</v>
      </c>
      <c r="OB529">
        <v>0.75649999999999995</v>
      </c>
      <c r="OC529" t="s">
        <v>0</v>
      </c>
      <c r="OD529" t="s">
        <v>0</v>
      </c>
      <c r="OE529" t="s">
        <v>0</v>
      </c>
      <c r="OF529" t="s">
        <v>0</v>
      </c>
      <c r="OG529">
        <v>19.5</v>
      </c>
      <c r="OH529" t="s">
        <v>0</v>
      </c>
      <c r="OI529" t="s">
        <v>0</v>
      </c>
      <c r="OJ529" t="s">
        <v>0</v>
      </c>
      <c r="OK529" t="s">
        <v>0</v>
      </c>
      <c r="OL529" t="s">
        <v>0</v>
      </c>
      <c r="OM529" t="s">
        <v>0</v>
      </c>
      <c r="ON529" t="s">
        <v>0</v>
      </c>
      <c r="OO529" t="s">
        <v>0</v>
      </c>
      <c r="OP529">
        <v>0.625</v>
      </c>
      <c r="OQ529" t="s">
        <v>0</v>
      </c>
      <c r="OR529" t="s">
        <v>0</v>
      </c>
      <c r="OS529" t="s">
        <v>0</v>
      </c>
      <c r="OT529" t="s">
        <v>0</v>
      </c>
      <c r="OU529" t="s">
        <v>0</v>
      </c>
      <c r="OV529" t="s">
        <v>0</v>
      </c>
      <c r="OW529" t="s">
        <v>0</v>
      </c>
      <c r="OX529">
        <v>3.274</v>
      </c>
      <c r="OY529" t="s">
        <v>0</v>
      </c>
      <c r="OZ529" t="s">
        <v>0</v>
      </c>
      <c r="PA529" t="s">
        <v>0</v>
      </c>
      <c r="PB529" t="s">
        <v>0</v>
      </c>
      <c r="PC529" t="s">
        <v>0</v>
      </c>
      <c r="PD529" t="s">
        <v>0</v>
      </c>
      <c r="PE529" t="s">
        <v>0</v>
      </c>
      <c r="PF529" t="s">
        <v>0</v>
      </c>
      <c r="PG529" t="s">
        <v>0</v>
      </c>
      <c r="PH529" t="s">
        <v>0</v>
      </c>
      <c r="PI529" t="s">
        <v>0</v>
      </c>
      <c r="PJ529" t="s">
        <v>0</v>
      </c>
      <c r="PK529" t="s">
        <v>0</v>
      </c>
      <c r="PL529" t="s">
        <v>0</v>
      </c>
      <c r="PM529">
        <v>0.875</v>
      </c>
      <c r="PN529" t="s">
        <v>0</v>
      </c>
      <c r="PO529" t="s">
        <v>0</v>
      </c>
      <c r="PP529" t="s">
        <v>0</v>
      </c>
      <c r="PQ529" t="s">
        <v>0</v>
      </c>
      <c r="PR529" t="s">
        <v>0</v>
      </c>
      <c r="PS529" t="s">
        <v>0</v>
      </c>
      <c r="PT529" t="s">
        <v>0</v>
      </c>
      <c r="PU529" t="s">
        <v>0</v>
      </c>
      <c r="PV529" t="s">
        <v>0</v>
      </c>
      <c r="PW529" t="s">
        <v>0</v>
      </c>
      <c r="PX529" t="s">
        <v>0</v>
      </c>
      <c r="PY529" t="s">
        <v>0</v>
      </c>
      <c r="PZ529" t="s">
        <v>0</v>
      </c>
      <c r="QA529" t="s">
        <v>0</v>
      </c>
      <c r="QB529" t="s">
        <v>0</v>
      </c>
      <c r="QC529">
        <v>2.6015999999999999</v>
      </c>
      <c r="QD529" t="s">
        <v>0</v>
      </c>
      <c r="QE529" t="s">
        <v>0</v>
      </c>
      <c r="QF529" t="s">
        <v>0</v>
      </c>
      <c r="QG529" t="s">
        <v>0</v>
      </c>
      <c r="QH529" t="s">
        <v>0</v>
      </c>
      <c r="QI529" t="s">
        <v>0</v>
      </c>
      <c r="QJ529" t="s">
        <v>0</v>
      </c>
      <c r="QK529" t="s">
        <v>0</v>
      </c>
      <c r="QL529" t="s">
        <v>0</v>
      </c>
      <c r="QM529" t="s">
        <v>0</v>
      </c>
      <c r="QN529" t="s">
        <v>0</v>
      </c>
      <c r="QO529" t="s">
        <v>0</v>
      </c>
      <c r="QP529" t="s">
        <v>0</v>
      </c>
      <c r="QQ529" t="s">
        <v>0</v>
      </c>
      <c r="QR529" t="s">
        <v>0</v>
      </c>
      <c r="QS529" t="s">
        <v>0</v>
      </c>
      <c r="QT529" t="s">
        <v>0</v>
      </c>
      <c r="QU529" t="s">
        <v>0</v>
      </c>
      <c r="QV529" t="s">
        <v>0</v>
      </c>
      <c r="QW529" t="s">
        <v>0</v>
      </c>
      <c r="QX529" t="s">
        <v>0</v>
      </c>
      <c r="QY529" t="s">
        <v>0</v>
      </c>
      <c r="QZ529" t="s">
        <v>0</v>
      </c>
      <c r="RA529" t="s">
        <v>0</v>
      </c>
      <c r="RB529" t="s">
        <v>0</v>
      </c>
      <c r="RC529" t="s">
        <v>0</v>
      </c>
      <c r="RD529" t="s">
        <v>0</v>
      </c>
      <c r="RE529" t="s">
        <v>0</v>
      </c>
      <c r="RF529" t="s">
        <v>0</v>
      </c>
      <c r="RG529">
        <v>8.125</v>
      </c>
      <c r="RH529" t="s">
        <v>0</v>
      </c>
      <c r="RI529" t="s">
        <v>0</v>
      </c>
      <c r="RJ529" t="s">
        <v>0</v>
      </c>
      <c r="RK529" t="s">
        <v>0</v>
      </c>
      <c r="RL529" t="s">
        <v>0</v>
      </c>
      <c r="RM529" t="s">
        <v>0</v>
      </c>
      <c r="RN529" t="s">
        <v>0</v>
      </c>
      <c r="RO529" t="s">
        <v>0</v>
      </c>
      <c r="RP529" t="s">
        <v>0</v>
      </c>
      <c r="RQ529" t="s">
        <v>0</v>
      </c>
      <c r="RR529" t="s">
        <v>0</v>
      </c>
      <c r="RS529" t="s">
        <v>0</v>
      </c>
      <c r="RT529" t="s">
        <v>0</v>
      </c>
      <c r="RU529" t="s">
        <v>0</v>
      </c>
      <c r="RV529" t="s">
        <v>0</v>
      </c>
      <c r="RW529" t="s">
        <v>0</v>
      </c>
      <c r="RX529" t="s">
        <v>0</v>
      </c>
      <c r="RY529" t="s">
        <v>0</v>
      </c>
      <c r="RZ529" t="s">
        <v>0</v>
      </c>
      <c r="SA529" t="s">
        <v>0</v>
      </c>
      <c r="SB529" t="s">
        <v>0</v>
      </c>
      <c r="SC529">
        <v>2.375</v>
      </c>
      <c r="SD529" t="s">
        <v>0</v>
      </c>
      <c r="SE529">
        <v>3</v>
      </c>
      <c r="SF529" t="s">
        <v>0</v>
      </c>
      <c r="SG529" t="s">
        <v>0</v>
      </c>
      <c r="SH529" t="s">
        <v>0</v>
      </c>
      <c r="SI529" t="s">
        <v>0</v>
      </c>
      <c r="SJ529">
        <v>4.6111000000000004</v>
      </c>
      <c r="SK529">
        <v>4.9375</v>
      </c>
      <c r="SL529" t="s">
        <v>0</v>
      </c>
    </row>
    <row r="530" spans="1:506" x14ac:dyDescent="0.3">
      <c r="A530" s="1">
        <v>33613</v>
      </c>
      <c r="B530" t="s">
        <v>0</v>
      </c>
      <c r="C530" t="s">
        <v>0</v>
      </c>
      <c r="D530" t="s">
        <v>0</v>
      </c>
      <c r="E530">
        <v>2.2229999999999999</v>
      </c>
      <c r="F530" t="s">
        <v>0</v>
      </c>
      <c r="G530" t="s">
        <v>0</v>
      </c>
      <c r="H530">
        <v>8.875</v>
      </c>
      <c r="I530" t="s">
        <v>0</v>
      </c>
      <c r="J530" t="s">
        <v>0</v>
      </c>
      <c r="K530">
        <v>3.8529999999999998</v>
      </c>
      <c r="L530" t="s">
        <v>0</v>
      </c>
      <c r="M530" t="s">
        <v>0</v>
      </c>
      <c r="N530" t="s">
        <v>0</v>
      </c>
      <c r="O530" t="s">
        <v>0</v>
      </c>
      <c r="P530">
        <v>4.375</v>
      </c>
      <c r="Q530" t="s">
        <v>0</v>
      </c>
      <c r="R530" t="s">
        <v>0</v>
      </c>
      <c r="S530" t="s">
        <v>0</v>
      </c>
      <c r="T530" t="s">
        <v>0</v>
      </c>
      <c r="U530" t="s">
        <v>0</v>
      </c>
      <c r="V530" t="s">
        <v>0</v>
      </c>
      <c r="W530" t="s">
        <v>0</v>
      </c>
      <c r="X530" t="s">
        <v>0</v>
      </c>
      <c r="Y530" t="s">
        <v>0</v>
      </c>
      <c r="Z530" t="s">
        <v>0</v>
      </c>
      <c r="AA530" t="s">
        <v>0</v>
      </c>
      <c r="AB530" t="s">
        <v>0</v>
      </c>
      <c r="AC530" t="s">
        <v>0</v>
      </c>
      <c r="AD530" t="s">
        <v>0</v>
      </c>
      <c r="AE530" t="s">
        <v>0</v>
      </c>
      <c r="AF530" t="s">
        <v>0</v>
      </c>
      <c r="AG530">
        <v>0.56640000000000001</v>
      </c>
      <c r="AH530" t="s">
        <v>0</v>
      </c>
      <c r="AI530" t="s">
        <v>0</v>
      </c>
      <c r="AJ530" t="s">
        <v>0</v>
      </c>
      <c r="AK530">
        <v>9.4689999999999994</v>
      </c>
      <c r="AL530" t="s">
        <v>0</v>
      </c>
      <c r="AM530" t="s">
        <v>0</v>
      </c>
      <c r="AN530" t="s">
        <v>0</v>
      </c>
      <c r="AO530" t="s">
        <v>0</v>
      </c>
      <c r="AP530" t="s">
        <v>0</v>
      </c>
      <c r="AQ530" t="s">
        <v>0</v>
      </c>
      <c r="AR530" t="s">
        <v>0</v>
      </c>
      <c r="AS530" t="s">
        <v>0</v>
      </c>
      <c r="AT530" t="s">
        <v>0</v>
      </c>
      <c r="AU530" t="s">
        <v>0</v>
      </c>
      <c r="AV530" t="s">
        <v>0</v>
      </c>
      <c r="AW530" t="s">
        <v>0</v>
      </c>
      <c r="AX530" t="s">
        <v>0</v>
      </c>
      <c r="AY530" t="s">
        <v>0</v>
      </c>
      <c r="AZ530" t="s">
        <v>0</v>
      </c>
      <c r="BA530" t="s">
        <v>0</v>
      </c>
      <c r="BB530" t="s">
        <v>0</v>
      </c>
      <c r="BC530" t="s">
        <v>0</v>
      </c>
      <c r="BD530" t="s">
        <v>0</v>
      </c>
      <c r="BE530" t="s">
        <v>0</v>
      </c>
      <c r="BF530" t="s">
        <v>0</v>
      </c>
      <c r="BG530" t="s">
        <v>0</v>
      </c>
      <c r="BH530" t="s">
        <v>0</v>
      </c>
      <c r="BI530" t="s">
        <v>0</v>
      </c>
      <c r="BJ530" t="s">
        <v>0</v>
      </c>
      <c r="BK530" t="s">
        <v>0</v>
      </c>
      <c r="BL530" t="s">
        <v>0</v>
      </c>
      <c r="BM530" t="s">
        <v>0</v>
      </c>
      <c r="BN530" t="s">
        <v>0</v>
      </c>
      <c r="BO530">
        <v>2.802</v>
      </c>
      <c r="BP530" t="s">
        <v>0</v>
      </c>
      <c r="BQ530" t="s">
        <v>0</v>
      </c>
      <c r="BR530" t="s">
        <v>0</v>
      </c>
      <c r="BS530" t="s">
        <v>0</v>
      </c>
      <c r="BT530" t="s">
        <v>0</v>
      </c>
      <c r="BU530" t="s">
        <v>0</v>
      </c>
      <c r="BV530" t="s">
        <v>0</v>
      </c>
      <c r="BW530" t="s">
        <v>0</v>
      </c>
      <c r="BX530" t="s">
        <v>0</v>
      </c>
      <c r="BY530" t="s">
        <v>0</v>
      </c>
      <c r="BZ530" t="s">
        <v>0</v>
      </c>
      <c r="CA530" t="s">
        <v>0</v>
      </c>
      <c r="CB530" t="s">
        <v>0</v>
      </c>
      <c r="CC530" t="s">
        <v>0</v>
      </c>
      <c r="CD530" t="s">
        <v>0</v>
      </c>
      <c r="CE530" t="s">
        <v>0</v>
      </c>
      <c r="CF530" t="s">
        <v>0</v>
      </c>
      <c r="CG530" t="s">
        <v>0</v>
      </c>
      <c r="CH530" t="s">
        <v>0</v>
      </c>
      <c r="CI530" t="s">
        <v>0</v>
      </c>
      <c r="CJ530" t="s">
        <v>0</v>
      </c>
      <c r="CK530" t="s">
        <v>0</v>
      </c>
      <c r="CL530" t="s">
        <v>0</v>
      </c>
      <c r="CM530">
        <v>0.44529999999999997</v>
      </c>
      <c r="CN530" t="s">
        <v>0</v>
      </c>
      <c r="CO530" t="s">
        <v>0</v>
      </c>
      <c r="CP530" t="s">
        <v>0</v>
      </c>
      <c r="CQ530" t="s">
        <v>0</v>
      </c>
      <c r="CR530" t="s">
        <v>0</v>
      </c>
      <c r="CS530" t="s">
        <v>0</v>
      </c>
      <c r="CT530">
        <v>11.0151</v>
      </c>
      <c r="CU530" t="s">
        <v>0</v>
      </c>
      <c r="CV530" t="s">
        <v>0</v>
      </c>
      <c r="CW530" t="s">
        <v>0</v>
      </c>
      <c r="CX530">
        <v>1.9582999999999999</v>
      </c>
      <c r="CY530" t="s">
        <v>0</v>
      </c>
      <c r="CZ530" t="s">
        <v>0</v>
      </c>
      <c r="DA530" t="s">
        <v>0</v>
      </c>
      <c r="DB530" t="s">
        <v>0</v>
      </c>
      <c r="DC530" t="s">
        <v>0</v>
      </c>
      <c r="DD530" t="s">
        <v>0</v>
      </c>
      <c r="DE530" t="s">
        <v>0</v>
      </c>
      <c r="DF530" t="s">
        <v>0</v>
      </c>
      <c r="DG530" t="s">
        <v>0</v>
      </c>
      <c r="DH530" t="s">
        <v>0</v>
      </c>
      <c r="DI530" t="s">
        <v>0</v>
      </c>
      <c r="DJ530" t="s">
        <v>0</v>
      </c>
      <c r="DK530" t="s">
        <v>0</v>
      </c>
      <c r="DL530" t="s">
        <v>0</v>
      </c>
      <c r="DM530" t="s">
        <v>0</v>
      </c>
      <c r="DN530" t="s">
        <v>0</v>
      </c>
      <c r="DO530">
        <v>0.50170000000000003</v>
      </c>
      <c r="DP530" t="s">
        <v>0</v>
      </c>
      <c r="DQ530">
        <v>9.4580000000000002</v>
      </c>
      <c r="DR530" t="s">
        <v>0</v>
      </c>
      <c r="DS530" t="s">
        <v>0</v>
      </c>
      <c r="DT530" t="s">
        <v>0</v>
      </c>
      <c r="DU530" t="s">
        <v>0</v>
      </c>
      <c r="DV530" t="s">
        <v>0</v>
      </c>
      <c r="DW530" t="s">
        <v>0</v>
      </c>
      <c r="DX530" t="s">
        <v>0</v>
      </c>
      <c r="DY530" t="s">
        <v>0</v>
      </c>
      <c r="DZ530" t="s">
        <v>0</v>
      </c>
      <c r="EA530" t="s">
        <v>0</v>
      </c>
      <c r="EB530" t="s">
        <v>0</v>
      </c>
      <c r="EC530" t="s">
        <v>0</v>
      </c>
      <c r="ED530" t="s">
        <v>0</v>
      </c>
      <c r="EE530" t="s">
        <v>0</v>
      </c>
      <c r="EF530" t="s">
        <v>0</v>
      </c>
      <c r="EG530" t="s">
        <v>0</v>
      </c>
      <c r="EH530" t="s">
        <v>0</v>
      </c>
      <c r="EI530" t="s">
        <v>0</v>
      </c>
      <c r="EJ530" t="s">
        <v>0</v>
      </c>
      <c r="EK530" t="s">
        <v>0</v>
      </c>
      <c r="EL530" t="s">
        <v>0</v>
      </c>
      <c r="EM530" t="s">
        <v>0</v>
      </c>
      <c r="EN530" t="s">
        <v>0</v>
      </c>
      <c r="EO530" t="s">
        <v>0</v>
      </c>
      <c r="EP530" t="s">
        <v>0</v>
      </c>
      <c r="EQ530" t="s">
        <v>0</v>
      </c>
      <c r="ER530" t="s">
        <v>0</v>
      </c>
      <c r="ES530" t="s">
        <v>0</v>
      </c>
      <c r="ET530" t="s">
        <v>0</v>
      </c>
      <c r="EU530" t="s">
        <v>0</v>
      </c>
      <c r="EV530" t="s">
        <v>0</v>
      </c>
      <c r="EW530">
        <v>2.5937999999999999</v>
      </c>
      <c r="EX530" t="s">
        <v>0</v>
      </c>
      <c r="EY530" t="s">
        <v>0</v>
      </c>
      <c r="EZ530" t="s">
        <v>0</v>
      </c>
      <c r="FA530" t="s">
        <v>0</v>
      </c>
      <c r="FB530" t="s">
        <v>0</v>
      </c>
      <c r="FC530" t="s">
        <v>0</v>
      </c>
      <c r="FD530" t="s">
        <v>0</v>
      </c>
      <c r="FE530" t="s">
        <v>0</v>
      </c>
      <c r="FF530" t="s">
        <v>0</v>
      </c>
      <c r="FG530" t="s">
        <v>0</v>
      </c>
      <c r="FH530" t="s">
        <v>0</v>
      </c>
      <c r="FI530" t="s">
        <v>0</v>
      </c>
      <c r="FJ530" t="s">
        <v>0</v>
      </c>
      <c r="FK530" t="s">
        <v>0</v>
      </c>
      <c r="FL530" t="s">
        <v>0</v>
      </c>
      <c r="FM530" t="s">
        <v>0</v>
      </c>
      <c r="FN530" t="s">
        <v>0</v>
      </c>
      <c r="FO530" t="s">
        <v>0</v>
      </c>
      <c r="FP530" t="s">
        <v>0</v>
      </c>
      <c r="FQ530">
        <v>1.0390999999999999</v>
      </c>
      <c r="FR530" t="s">
        <v>0</v>
      </c>
      <c r="FS530" t="s">
        <v>0</v>
      </c>
      <c r="FT530" t="s">
        <v>0</v>
      </c>
      <c r="FU530" t="s">
        <v>0</v>
      </c>
      <c r="FV530">
        <v>0.52729999999999999</v>
      </c>
      <c r="FW530" t="s">
        <v>0</v>
      </c>
      <c r="FX530" t="s">
        <v>0</v>
      </c>
      <c r="FY530" t="s">
        <v>0</v>
      </c>
      <c r="FZ530" t="s">
        <v>0</v>
      </c>
      <c r="GA530" t="s">
        <v>0</v>
      </c>
      <c r="GB530" t="s">
        <v>0</v>
      </c>
      <c r="GC530" t="s">
        <v>0</v>
      </c>
      <c r="GD530">
        <v>1.2304999999999999</v>
      </c>
      <c r="GE530">
        <v>8.8559999999999999</v>
      </c>
      <c r="GF530" t="s">
        <v>0</v>
      </c>
      <c r="GG530" t="s">
        <v>0</v>
      </c>
      <c r="GH530" t="s">
        <v>0</v>
      </c>
      <c r="GI530" t="s">
        <v>0</v>
      </c>
      <c r="GJ530" t="s">
        <v>0</v>
      </c>
      <c r="GK530" t="s">
        <v>0</v>
      </c>
      <c r="GL530" t="s">
        <v>0</v>
      </c>
      <c r="GM530" t="s">
        <v>0</v>
      </c>
      <c r="GN530" t="s">
        <v>0</v>
      </c>
      <c r="GO530" t="s">
        <v>0</v>
      </c>
      <c r="GP530" t="s">
        <v>0</v>
      </c>
      <c r="GQ530" t="s">
        <v>0</v>
      </c>
      <c r="GR530" t="s">
        <v>0</v>
      </c>
      <c r="GS530" t="s">
        <v>0</v>
      </c>
      <c r="GT530" t="s">
        <v>0</v>
      </c>
      <c r="GU530" t="s">
        <v>0</v>
      </c>
      <c r="GV530" t="s">
        <v>0</v>
      </c>
      <c r="GW530" t="s">
        <v>0</v>
      </c>
      <c r="GX530" t="s">
        <v>0</v>
      </c>
      <c r="GY530" t="s">
        <v>0</v>
      </c>
      <c r="GZ530" t="s">
        <v>0</v>
      </c>
      <c r="HA530" t="s">
        <v>0</v>
      </c>
      <c r="HB530" t="s">
        <v>0</v>
      </c>
      <c r="HC530" t="s">
        <v>0</v>
      </c>
      <c r="HD530" t="s">
        <v>0</v>
      </c>
      <c r="HE530" t="s">
        <v>0</v>
      </c>
      <c r="HF530" t="s">
        <v>0</v>
      </c>
      <c r="HG530" t="s">
        <v>0</v>
      </c>
      <c r="HH530">
        <v>6.8381999999999996</v>
      </c>
      <c r="HI530" t="s">
        <v>0</v>
      </c>
      <c r="HJ530" t="s">
        <v>0</v>
      </c>
      <c r="HK530" t="s">
        <v>0</v>
      </c>
      <c r="HL530" t="s">
        <v>0</v>
      </c>
      <c r="HM530" t="s">
        <v>0</v>
      </c>
      <c r="HN530" t="s">
        <v>0</v>
      </c>
      <c r="HO530" t="s">
        <v>0</v>
      </c>
      <c r="HP530" t="s">
        <v>0</v>
      </c>
      <c r="HQ530" t="s">
        <v>0</v>
      </c>
      <c r="HR530">
        <v>1.3437999999999999</v>
      </c>
      <c r="HS530" t="s">
        <v>0</v>
      </c>
      <c r="HT530" t="s">
        <v>0</v>
      </c>
      <c r="HU530" t="s">
        <v>0</v>
      </c>
      <c r="HV530" t="s">
        <v>0</v>
      </c>
      <c r="HW530" t="s">
        <v>0</v>
      </c>
      <c r="HX530" t="s">
        <v>0</v>
      </c>
      <c r="HY530" t="s">
        <v>0</v>
      </c>
      <c r="HZ530" t="s">
        <v>0</v>
      </c>
      <c r="IA530" t="s">
        <v>0</v>
      </c>
      <c r="IB530" t="s">
        <v>0</v>
      </c>
      <c r="IC530" t="s">
        <v>0</v>
      </c>
      <c r="ID530" t="s">
        <v>0</v>
      </c>
      <c r="IE530">
        <v>1.5937999999999999</v>
      </c>
      <c r="IF530" t="s">
        <v>0</v>
      </c>
      <c r="IG530" t="s">
        <v>0</v>
      </c>
      <c r="IH530" t="s">
        <v>0</v>
      </c>
      <c r="II530" t="s">
        <v>0</v>
      </c>
      <c r="IJ530" t="s">
        <v>0</v>
      </c>
      <c r="IK530">
        <v>1.6484000000000001</v>
      </c>
      <c r="IL530" t="s">
        <v>0</v>
      </c>
      <c r="IM530" t="s">
        <v>0</v>
      </c>
      <c r="IN530" t="s">
        <v>0</v>
      </c>
      <c r="IO530" t="s">
        <v>0</v>
      </c>
      <c r="IP530" t="s">
        <v>0</v>
      </c>
      <c r="IQ530" t="s">
        <v>0</v>
      </c>
      <c r="IR530" t="s">
        <v>0</v>
      </c>
      <c r="IS530" t="s">
        <v>0</v>
      </c>
      <c r="IT530" t="s">
        <v>0</v>
      </c>
      <c r="IU530" t="s">
        <v>0</v>
      </c>
      <c r="IV530" t="s">
        <v>0</v>
      </c>
      <c r="IW530" t="s">
        <v>0</v>
      </c>
      <c r="IX530">
        <v>5</v>
      </c>
      <c r="IY530" t="s">
        <v>0</v>
      </c>
      <c r="IZ530">
        <v>0.68059999999999998</v>
      </c>
      <c r="JA530" t="s">
        <v>0</v>
      </c>
      <c r="JB530" t="s">
        <v>0</v>
      </c>
      <c r="JC530" t="s">
        <v>0</v>
      </c>
      <c r="JD530" t="s">
        <v>0</v>
      </c>
      <c r="JE530" t="s">
        <v>0</v>
      </c>
      <c r="JF530" t="s">
        <v>0</v>
      </c>
      <c r="JG530" t="s">
        <v>0</v>
      </c>
      <c r="JH530" t="s">
        <v>0</v>
      </c>
      <c r="JI530" t="s">
        <v>0</v>
      </c>
      <c r="JJ530">
        <v>2.5625</v>
      </c>
      <c r="JK530" t="s">
        <v>0</v>
      </c>
      <c r="JL530" t="s">
        <v>0</v>
      </c>
      <c r="JM530" t="s">
        <v>0</v>
      </c>
      <c r="JN530" t="s">
        <v>0</v>
      </c>
      <c r="JO530" t="s">
        <v>0</v>
      </c>
      <c r="JP530" t="s">
        <v>0</v>
      </c>
      <c r="JQ530" t="s">
        <v>0</v>
      </c>
      <c r="JR530" t="s">
        <v>0</v>
      </c>
      <c r="JS530" t="s">
        <v>0</v>
      </c>
      <c r="JT530" t="s">
        <v>0</v>
      </c>
      <c r="JU530" t="s">
        <v>0</v>
      </c>
      <c r="JV530" t="s">
        <v>0</v>
      </c>
      <c r="JW530" t="s">
        <v>0</v>
      </c>
      <c r="JX530" t="s">
        <v>0</v>
      </c>
      <c r="JY530" t="s">
        <v>0</v>
      </c>
      <c r="JZ530" t="s">
        <v>0</v>
      </c>
      <c r="KA530" t="s">
        <v>0</v>
      </c>
      <c r="KB530" t="s">
        <v>0</v>
      </c>
      <c r="KC530" t="s">
        <v>0</v>
      </c>
      <c r="KD530" t="s">
        <v>0</v>
      </c>
      <c r="KE530" t="s">
        <v>0</v>
      </c>
      <c r="KF530">
        <v>3.0278</v>
      </c>
      <c r="KG530" t="s">
        <v>0</v>
      </c>
      <c r="KH530" t="s">
        <v>0</v>
      </c>
      <c r="KI530" t="s">
        <v>0</v>
      </c>
      <c r="KJ530" t="s">
        <v>0</v>
      </c>
      <c r="KK530" t="s">
        <v>0</v>
      </c>
      <c r="KL530" t="s">
        <v>0</v>
      </c>
      <c r="KM530" t="s">
        <v>0</v>
      </c>
      <c r="KN530" t="s">
        <v>0</v>
      </c>
      <c r="KO530" t="s">
        <v>0</v>
      </c>
      <c r="KP530" t="s">
        <v>0</v>
      </c>
      <c r="KQ530" t="s">
        <v>0</v>
      </c>
      <c r="KR530" t="s">
        <v>0</v>
      </c>
      <c r="KS530" t="s">
        <v>0</v>
      </c>
      <c r="KT530" t="s">
        <v>0</v>
      </c>
      <c r="KU530" t="s">
        <v>0</v>
      </c>
      <c r="KV530" t="s">
        <v>0</v>
      </c>
      <c r="KW530" t="s">
        <v>0</v>
      </c>
      <c r="KX530" t="s">
        <v>0</v>
      </c>
      <c r="KY530" t="s">
        <v>0</v>
      </c>
      <c r="KZ530" t="s">
        <v>0</v>
      </c>
      <c r="LA530" t="s">
        <v>0</v>
      </c>
      <c r="LB530" t="s">
        <v>0</v>
      </c>
      <c r="LC530" t="s">
        <v>0</v>
      </c>
      <c r="LD530" t="s">
        <v>0</v>
      </c>
      <c r="LE530">
        <v>0.40400000000000003</v>
      </c>
      <c r="LF530" t="s">
        <v>0</v>
      </c>
      <c r="LG530" t="s">
        <v>0</v>
      </c>
      <c r="LH530" t="s">
        <v>0</v>
      </c>
      <c r="LI530" t="s">
        <v>0</v>
      </c>
      <c r="LJ530" t="s">
        <v>0</v>
      </c>
      <c r="LK530" t="s">
        <v>0</v>
      </c>
      <c r="LL530" t="s">
        <v>0</v>
      </c>
      <c r="LM530">
        <v>2.6093999999999999</v>
      </c>
      <c r="LN530" t="s">
        <v>0</v>
      </c>
      <c r="LO530" t="s">
        <v>0</v>
      </c>
      <c r="LP530" t="s">
        <v>0</v>
      </c>
      <c r="LQ530" t="s">
        <v>0</v>
      </c>
      <c r="LR530">
        <v>1.5234000000000001</v>
      </c>
      <c r="LS530" t="s">
        <v>0</v>
      </c>
      <c r="LT530" t="s">
        <v>0</v>
      </c>
      <c r="LU530" t="s">
        <v>0</v>
      </c>
      <c r="LV530" t="s">
        <v>0</v>
      </c>
      <c r="LW530" t="s">
        <v>0</v>
      </c>
      <c r="LX530" t="s">
        <v>0</v>
      </c>
      <c r="LY530" t="s">
        <v>0</v>
      </c>
      <c r="LZ530" t="s">
        <v>0</v>
      </c>
      <c r="MA530" t="s">
        <v>0</v>
      </c>
      <c r="MB530">
        <v>5.9375</v>
      </c>
      <c r="MC530" t="s">
        <v>0</v>
      </c>
      <c r="MD530" t="s">
        <v>0</v>
      </c>
      <c r="ME530" t="s">
        <v>0</v>
      </c>
      <c r="MF530" t="s">
        <v>0</v>
      </c>
      <c r="MG530" t="s">
        <v>0</v>
      </c>
      <c r="MH530" t="s">
        <v>0</v>
      </c>
      <c r="MI530" t="s">
        <v>0</v>
      </c>
      <c r="MJ530">
        <v>8.5832999999999995</v>
      </c>
      <c r="MK530" t="s">
        <v>0</v>
      </c>
      <c r="ML530" t="s">
        <v>0</v>
      </c>
      <c r="MM530" t="s">
        <v>0</v>
      </c>
      <c r="MN530" t="s">
        <v>0</v>
      </c>
      <c r="MO530" t="s">
        <v>0</v>
      </c>
      <c r="MP530" t="s">
        <v>0</v>
      </c>
      <c r="MQ530" t="s">
        <v>0</v>
      </c>
      <c r="MR530">
        <v>2.2222</v>
      </c>
      <c r="MS530" t="s">
        <v>0</v>
      </c>
      <c r="MT530" t="s">
        <v>0</v>
      </c>
      <c r="MU530">
        <v>0.43830000000000002</v>
      </c>
      <c r="MV530" t="s">
        <v>0</v>
      </c>
      <c r="MW530" t="s">
        <v>0</v>
      </c>
      <c r="MX530" t="s">
        <v>0</v>
      </c>
      <c r="MY530">
        <v>1.4437</v>
      </c>
      <c r="MZ530">
        <v>0.51149999999999995</v>
      </c>
      <c r="NA530">
        <v>4.3586</v>
      </c>
      <c r="NB530" t="s">
        <v>0</v>
      </c>
      <c r="NC530" t="s">
        <v>0</v>
      </c>
      <c r="ND530" t="s">
        <v>0</v>
      </c>
      <c r="NE530" t="s">
        <v>0</v>
      </c>
      <c r="NF530" t="s">
        <v>0</v>
      </c>
      <c r="NG530" t="s">
        <v>0</v>
      </c>
      <c r="NH530" t="s">
        <v>0</v>
      </c>
      <c r="NI530" t="s">
        <v>0</v>
      </c>
      <c r="NJ530" t="s">
        <v>0</v>
      </c>
      <c r="NK530" t="s">
        <v>0</v>
      </c>
      <c r="NL530" t="s">
        <v>0</v>
      </c>
      <c r="NM530" t="s">
        <v>0</v>
      </c>
      <c r="NN530" t="s">
        <v>0</v>
      </c>
      <c r="NO530" t="s">
        <v>0</v>
      </c>
      <c r="NP530" t="s">
        <v>0</v>
      </c>
      <c r="NQ530" t="s">
        <v>0</v>
      </c>
      <c r="NR530" t="s">
        <v>0</v>
      </c>
      <c r="NS530" t="s">
        <v>0</v>
      </c>
      <c r="NT530">
        <v>14.875</v>
      </c>
      <c r="NU530" t="s">
        <v>0</v>
      </c>
      <c r="NV530" t="s">
        <v>0</v>
      </c>
      <c r="NW530" t="s">
        <v>0</v>
      </c>
      <c r="NX530" t="s">
        <v>0</v>
      </c>
      <c r="NY530" t="s">
        <v>0</v>
      </c>
      <c r="NZ530" t="s">
        <v>0</v>
      </c>
      <c r="OA530" t="s">
        <v>0</v>
      </c>
      <c r="OB530">
        <v>0.73360000000000003</v>
      </c>
      <c r="OC530" t="s">
        <v>0</v>
      </c>
      <c r="OD530" t="s">
        <v>0</v>
      </c>
      <c r="OE530" t="s">
        <v>0</v>
      </c>
      <c r="OF530" t="s">
        <v>0</v>
      </c>
      <c r="OG530">
        <v>19.75</v>
      </c>
      <c r="OH530" t="s">
        <v>0</v>
      </c>
      <c r="OI530" t="s">
        <v>0</v>
      </c>
      <c r="OJ530" t="s">
        <v>0</v>
      </c>
      <c r="OK530" t="s">
        <v>0</v>
      </c>
      <c r="OL530" t="s">
        <v>0</v>
      </c>
      <c r="OM530" t="s">
        <v>0</v>
      </c>
      <c r="ON530" t="s">
        <v>0</v>
      </c>
      <c r="OO530" t="s">
        <v>0</v>
      </c>
      <c r="OP530">
        <v>0.60160000000000002</v>
      </c>
      <c r="OQ530" t="s">
        <v>0</v>
      </c>
      <c r="OR530" t="s">
        <v>0</v>
      </c>
      <c r="OS530" t="s">
        <v>0</v>
      </c>
      <c r="OT530" t="s">
        <v>0</v>
      </c>
      <c r="OU530" t="s">
        <v>0</v>
      </c>
      <c r="OV530" t="s">
        <v>0</v>
      </c>
      <c r="OW530" t="s">
        <v>0</v>
      </c>
      <c r="OX530">
        <v>3.214</v>
      </c>
      <c r="OY530" t="s">
        <v>0</v>
      </c>
      <c r="OZ530" t="s">
        <v>0</v>
      </c>
      <c r="PA530" t="s">
        <v>0</v>
      </c>
      <c r="PB530" t="s">
        <v>0</v>
      </c>
      <c r="PC530" t="s">
        <v>0</v>
      </c>
      <c r="PD530" t="s">
        <v>0</v>
      </c>
      <c r="PE530" t="s">
        <v>0</v>
      </c>
      <c r="PF530" t="s">
        <v>0</v>
      </c>
      <c r="PG530" t="s">
        <v>0</v>
      </c>
      <c r="PH530" t="s">
        <v>0</v>
      </c>
      <c r="PI530" t="s">
        <v>0</v>
      </c>
      <c r="PJ530" t="s">
        <v>0</v>
      </c>
      <c r="PK530" t="s">
        <v>0</v>
      </c>
      <c r="PL530" t="s">
        <v>0</v>
      </c>
      <c r="PM530">
        <v>0.875</v>
      </c>
      <c r="PN530" t="s">
        <v>0</v>
      </c>
      <c r="PO530" t="s">
        <v>0</v>
      </c>
      <c r="PP530" t="s">
        <v>0</v>
      </c>
      <c r="PQ530" t="s">
        <v>0</v>
      </c>
      <c r="PR530" t="s">
        <v>0</v>
      </c>
      <c r="PS530" t="s">
        <v>0</v>
      </c>
      <c r="PT530" t="s">
        <v>0</v>
      </c>
      <c r="PU530" t="s">
        <v>0</v>
      </c>
      <c r="PV530" t="s">
        <v>0</v>
      </c>
      <c r="PW530" t="s">
        <v>0</v>
      </c>
      <c r="PX530" t="s">
        <v>0</v>
      </c>
      <c r="PY530" t="s">
        <v>0</v>
      </c>
      <c r="PZ530" t="s">
        <v>0</v>
      </c>
      <c r="QA530" t="s">
        <v>0</v>
      </c>
      <c r="QB530" t="s">
        <v>0</v>
      </c>
      <c r="QC530">
        <v>2.6093999999999999</v>
      </c>
      <c r="QD530" t="s">
        <v>0</v>
      </c>
      <c r="QE530" t="s">
        <v>0</v>
      </c>
      <c r="QF530" t="s">
        <v>0</v>
      </c>
      <c r="QG530" t="s">
        <v>0</v>
      </c>
      <c r="QH530" t="s">
        <v>0</v>
      </c>
      <c r="QI530" t="s">
        <v>0</v>
      </c>
      <c r="QJ530" t="s">
        <v>0</v>
      </c>
      <c r="QK530" t="s">
        <v>0</v>
      </c>
      <c r="QL530" t="s">
        <v>0</v>
      </c>
      <c r="QM530" t="s">
        <v>0</v>
      </c>
      <c r="QN530" t="s">
        <v>0</v>
      </c>
      <c r="QO530" t="s">
        <v>0</v>
      </c>
      <c r="QP530" t="s">
        <v>0</v>
      </c>
      <c r="QQ530" t="s">
        <v>0</v>
      </c>
      <c r="QR530" t="s">
        <v>0</v>
      </c>
      <c r="QS530" t="s">
        <v>0</v>
      </c>
      <c r="QT530" t="s">
        <v>0</v>
      </c>
      <c r="QU530" t="s">
        <v>0</v>
      </c>
      <c r="QV530" t="s">
        <v>0</v>
      </c>
      <c r="QW530" t="s">
        <v>0</v>
      </c>
      <c r="QX530" t="s">
        <v>0</v>
      </c>
      <c r="QY530" t="s">
        <v>0</v>
      </c>
      <c r="QZ530" t="s">
        <v>0</v>
      </c>
      <c r="RA530" t="s">
        <v>0</v>
      </c>
      <c r="RB530" t="s">
        <v>0</v>
      </c>
      <c r="RC530" t="s">
        <v>0</v>
      </c>
      <c r="RD530" t="s">
        <v>0</v>
      </c>
      <c r="RE530" t="s">
        <v>0</v>
      </c>
      <c r="RF530" t="s">
        <v>0</v>
      </c>
      <c r="RG530">
        <v>8.25</v>
      </c>
      <c r="RH530" t="s">
        <v>0</v>
      </c>
      <c r="RI530" t="s">
        <v>0</v>
      </c>
      <c r="RJ530" t="s">
        <v>0</v>
      </c>
      <c r="RK530" t="s">
        <v>0</v>
      </c>
      <c r="RL530" t="s">
        <v>0</v>
      </c>
      <c r="RM530" t="s">
        <v>0</v>
      </c>
      <c r="RN530" t="s">
        <v>0</v>
      </c>
      <c r="RO530" t="s">
        <v>0</v>
      </c>
      <c r="RP530" t="s">
        <v>0</v>
      </c>
      <c r="RQ530" t="s">
        <v>0</v>
      </c>
      <c r="RR530" t="s">
        <v>0</v>
      </c>
      <c r="RS530" t="s">
        <v>0</v>
      </c>
      <c r="RT530" t="s">
        <v>0</v>
      </c>
      <c r="RU530" t="s">
        <v>0</v>
      </c>
      <c r="RV530" t="s">
        <v>0</v>
      </c>
      <c r="RW530" t="s">
        <v>0</v>
      </c>
      <c r="RX530" t="s">
        <v>0</v>
      </c>
      <c r="RY530" t="s">
        <v>0</v>
      </c>
      <c r="RZ530" t="s">
        <v>0</v>
      </c>
      <c r="SA530" t="s">
        <v>0</v>
      </c>
      <c r="SB530" t="s">
        <v>0</v>
      </c>
      <c r="SC530">
        <v>2.3332999999999999</v>
      </c>
      <c r="SD530" t="s">
        <v>0</v>
      </c>
      <c r="SE530">
        <v>2.9582999999999999</v>
      </c>
      <c r="SF530" t="s">
        <v>0</v>
      </c>
      <c r="SG530" t="s">
        <v>0</v>
      </c>
      <c r="SH530" t="s">
        <v>0</v>
      </c>
      <c r="SI530" t="s">
        <v>0</v>
      </c>
      <c r="SJ530">
        <v>4.5</v>
      </c>
      <c r="SK530">
        <v>5.0625</v>
      </c>
      <c r="SL530" t="s">
        <v>0</v>
      </c>
    </row>
    <row r="531" spans="1:506" x14ac:dyDescent="0.3">
      <c r="A531" s="1">
        <v>33616</v>
      </c>
      <c r="B531" t="s">
        <v>0</v>
      </c>
      <c r="C531" t="s">
        <v>0</v>
      </c>
      <c r="D531" t="s">
        <v>0</v>
      </c>
      <c r="E531">
        <v>2.214</v>
      </c>
      <c r="F531" t="s">
        <v>0</v>
      </c>
      <c r="G531" t="s">
        <v>0</v>
      </c>
      <c r="H531">
        <v>9.1880000000000006</v>
      </c>
      <c r="I531" t="s">
        <v>0</v>
      </c>
      <c r="J531" t="s">
        <v>0</v>
      </c>
      <c r="K531">
        <v>3.7810000000000001</v>
      </c>
      <c r="L531" t="s">
        <v>0</v>
      </c>
      <c r="M531" t="s">
        <v>0</v>
      </c>
      <c r="N531" t="s">
        <v>0</v>
      </c>
      <c r="O531" t="s">
        <v>0</v>
      </c>
      <c r="P531">
        <v>4.4062999999999999</v>
      </c>
      <c r="Q531" t="s">
        <v>0</v>
      </c>
      <c r="R531" t="s">
        <v>0</v>
      </c>
      <c r="S531" t="s">
        <v>0</v>
      </c>
      <c r="T531" t="s">
        <v>0</v>
      </c>
      <c r="U531" t="s">
        <v>0</v>
      </c>
      <c r="V531" t="s">
        <v>0</v>
      </c>
      <c r="W531" t="s">
        <v>0</v>
      </c>
      <c r="X531" t="s">
        <v>0</v>
      </c>
      <c r="Y531" t="s">
        <v>0</v>
      </c>
      <c r="Z531" t="s">
        <v>0</v>
      </c>
      <c r="AA531" t="s">
        <v>0</v>
      </c>
      <c r="AB531" t="s">
        <v>0</v>
      </c>
      <c r="AC531" t="s">
        <v>0</v>
      </c>
      <c r="AD531" t="s">
        <v>0</v>
      </c>
      <c r="AE531" t="s">
        <v>0</v>
      </c>
      <c r="AF531" t="s">
        <v>0</v>
      </c>
      <c r="AG531">
        <v>0.55079999999999996</v>
      </c>
      <c r="AH531" t="s">
        <v>0</v>
      </c>
      <c r="AI531" t="s">
        <v>0</v>
      </c>
      <c r="AJ531" t="s">
        <v>0</v>
      </c>
      <c r="AK531">
        <v>9.5939999999999994</v>
      </c>
      <c r="AL531" t="s">
        <v>0</v>
      </c>
      <c r="AM531" t="s">
        <v>0</v>
      </c>
      <c r="AN531" t="s">
        <v>0</v>
      </c>
      <c r="AO531" t="s">
        <v>0</v>
      </c>
      <c r="AP531" t="s">
        <v>0</v>
      </c>
      <c r="AQ531" t="s">
        <v>0</v>
      </c>
      <c r="AR531" t="s">
        <v>0</v>
      </c>
      <c r="AS531" t="s">
        <v>0</v>
      </c>
      <c r="AT531" t="s">
        <v>0</v>
      </c>
      <c r="AU531" t="s">
        <v>0</v>
      </c>
      <c r="AV531" t="s">
        <v>0</v>
      </c>
      <c r="AW531" t="s">
        <v>0</v>
      </c>
      <c r="AX531" t="s">
        <v>0</v>
      </c>
      <c r="AY531" t="s">
        <v>0</v>
      </c>
      <c r="AZ531" t="s">
        <v>0</v>
      </c>
      <c r="BA531" t="s">
        <v>0</v>
      </c>
      <c r="BB531" t="s">
        <v>0</v>
      </c>
      <c r="BC531" t="s">
        <v>0</v>
      </c>
      <c r="BD531" t="s">
        <v>0</v>
      </c>
      <c r="BE531" t="s">
        <v>0</v>
      </c>
      <c r="BF531" t="s">
        <v>0</v>
      </c>
      <c r="BG531" t="s">
        <v>0</v>
      </c>
      <c r="BH531" t="s">
        <v>0</v>
      </c>
      <c r="BI531" t="s">
        <v>0</v>
      </c>
      <c r="BJ531" t="s">
        <v>0</v>
      </c>
      <c r="BK531" t="s">
        <v>0</v>
      </c>
      <c r="BL531" t="s">
        <v>0</v>
      </c>
      <c r="BM531" t="s">
        <v>0</v>
      </c>
      <c r="BN531" t="s">
        <v>0</v>
      </c>
      <c r="BO531">
        <v>2.84</v>
      </c>
      <c r="BP531" t="s">
        <v>0</v>
      </c>
      <c r="BQ531" t="s">
        <v>0</v>
      </c>
      <c r="BR531" t="s">
        <v>0</v>
      </c>
      <c r="BS531" t="s">
        <v>0</v>
      </c>
      <c r="BT531" t="s">
        <v>0</v>
      </c>
      <c r="BU531" t="s">
        <v>0</v>
      </c>
      <c r="BV531" t="s">
        <v>0</v>
      </c>
      <c r="BW531" t="s">
        <v>0</v>
      </c>
      <c r="BX531" t="s">
        <v>0</v>
      </c>
      <c r="BY531" t="s">
        <v>0</v>
      </c>
      <c r="BZ531" t="s">
        <v>0</v>
      </c>
      <c r="CA531" t="s">
        <v>0</v>
      </c>
      <c r="CB531" t="s">
        <v>0</v>
      </c>
      <c r="CC531" t="s">
        <v>0</v>
      </c>
      <c r="CD531" t="s">
        <v>0</v>
      </c>
      <c r="CE531" t="s">
        <v>0</v>
      </c>
      <c r="CF531" t="s">
        <v>0</v>
      </c>
      <c r="CG531" t="s">
        <v>0</v>
      </c>
      <c r="CH531" t="s">
        <v>0</v>
      </c>
      <c r="CI531" t="s">
        <v>0</v>
      </c>
      <c r="CJ531" t="s">
        <v>0</v>
      </c>
      <c r="CK531" t="s">
        <v>0</v>
      </c>
      <c r="CL531" t="s">
        <v>0</v>
      </c>
      <c r="CM531">
        <v>0.45700000000000002</v>
      </c>
      <c r="CN531" t="s">
        <v>0</v>
      </c>
      <c r="CO531" t="s">
        <v>0</v>
      </c>
      <c r="CP531" t="s">
        <v>0</v>
      </c>
      <c r="CQ531" t="s">
        <v>0</v>
      </c>
      <c r="CR531" t="s">
        <v>0</v>
      </c>
      <c r="CS531" t="s">
        <v>0</v>
      </c>
      <c r="CT531">
        <v>11.0151</v>
      </c>
      <c r="CU531" t="s">
        <v>0</v>
      </c>
      <c r="CV531" t="s">
        <v>0</v>
      </c>
      <c r="CW531" t="s">
        <v>0</v>
      </c>
      <c r="CX531">
        <v>1.9443999999999999</v>
      </c>
      <c r="CY531" t="s">
        <v>0</v>
      </c>
      <c r="CZ531" t="s">
        <v>0</v>
      </c>
      <c r="DA531" t="s">
        <v>0</v>
      </c>
      <c r="DB531" t="s">
        <v>0</v>
      </c>
      <c r="DC531" t="s">
        <v>0</v>
      </c>
      <c r="DD531" t="s">
        <v>0</v>
      </c>
      <c r="DE531" t="s">
        <v>0</v>
      </c>
      <c r="DF531" t="s">
        <v>0</v>
      </c>
      <c r="DG531" t="s">
        <v>0</v>
      </c>
      <c r="DH531" t="s">
        <v>0</v>
      </c>
      <c r="DI531" t="s">
        <v>0</v>
      </c>
      <c r="DJ531" t="s">
        <v>0</v>
      </c>
      <c r="DK531" t="s">
        <v>0</v>
      </c>
      <c r="DL531" t="s">
        <v>0</v>
      </c>
      <c r="DM531" t="s">
        <v>0</v>
      </c>
      <c r="DN531" t="s">
        <v>0</v>
      </c>
      <c r="DO531">
        <v>0.50690000000000002</v>
      </c>
      <c r="DP531" t="s">
        <v>0</v>
      </c>
      <c r="DQ531">
        <v>9.5</v>
      </c>
      <c r="DR531" t="s">
        <v>0</v>
      </c>
      <c r="DS531" t="s">
        <v>0</v>
      </c>
      <c r="DT531" t="s">
        <v>0</v>
      </c>
      <c r="DU531" t="s">
        <v>0</v>
      </c>
      <c r="DV531" t="s">
        <v>0</v>
      </c>
      <c r="DW531" t="s">
        <v>0</v>
      </c>
      <c r="DX531" t="s">
        <v>0</v>
      </c>
      <c r="DY531" t="s">
        <v>0</v>
      </c>
      <c r="DZ531" t="s">
        <v>0</v>
      </c>
      <c r="EA531" t="s">
        <v>0</v>
      </c>
      <c r="EB531" t="s">
        <v>0</v>
      </c>
      <c r="EC531" t="s">
        <v>0</v>
      </c>
      <c r="ED531" t="s">
        <v>0</v>
      </c>
      <c r="EE531" t="s">
        <v>0</v>
      </c>
      <c r="EF531" t="s">
        <v>0</v>
      </c>
      <c r="EG531" t="s">
        <v>0</v>
      </c>
      <c r="EH531" t="s">
        <v>0</v>
      </c>
      <c r="EI531" t="s">
        <v>0</v>
      </c>
      <c r="EJ531" t="s">
        <v>0</v>
      </c>
      <c r="EK531" t="s">
        <v>0</v>
      </c>
      <c r="EL531" t="s">
        <v>0</v>
      </c>
      <c r="EM531" t="s">
        <v>0</v>
      </c>
      <c r="EN531" t="s">
        <v>0</v>
      </c>
      <c r="EO531" t="s">
        <v>0</v>
      </c>
      <c r="EP531" t="s">
        <v>0</v>
      </c>
      <c r="EQ531" t="s">
        <v>0</v>
      </c>
      <c r="ER531" t="s">
        <v>0</v>
      </c>
      <c r="ES531" t="s">
        <v>0</v>
      </c>
      <c r="ET531" t="s">
        <v>0</v>
      </c>
      <c r="EU531" t="s">
        <v>0</v>
      </c>
      <c r="EV531" t="s">
        <v>0</v>
      </c>
      <c r="EW531">
        <v>2.6093999999999999</v>
      </c>
      <c r="EX531" t="s">
        <v>0</v>
      </c>
      <c r="EY531" t="s">
        <v>0</v>
      </c>
      <c r="EZ531" t="s">
        <v>0</v>
      </c>
      <c r="FA531" t="s">
        <v>0</v>
      </c>
      <c r="FB531" t="s">
        <v>0</v>
      </c>
      <c r="FC531" t="s">
        <v>0</v>
      </c>
      <c r="FD531" t="s">
        <v>0</v>
      </c>
      <c r="FE531" t="s">
        <v>0</v>
      </c>
      <c r="FF531" t="s">
        <v>0</v>
      </c>
      <c r="FG531" t="s">
        <v>0</v>
      </c>
      <c r="FH531" t="s">
        <v>0</v>
      </c>
      <c r="FI531" t="s">
        <v>0</v>
      </c>
      <c r="FJ531" t="s">
        <v>0</v>
      </c>
      <c r="FK531" t="s">
        <v>0</v>
      </c>
      <c r="FL531" t="s">
        <v>0</v>
      </c>
      <c r="FM531" t="s">
        <v>0</v>
      </c>
      <c r="FN531" t="s">
        <v>0</v>
      </c>
      <c r="FO531" t="s">
        <v>0</v>
      </c>
      <c r="FP531" t="s">
        <v>0</v>
      </c>
      <c r="FQ531">
        <v>1.0781000000000001</v>
      </c>
      <c r="FR531" t="s">
        <v>0</v>
      </c>
      <c r="FS531" t="s">
        <v>0</v>
      </c>
      <c r="FT531" t="s">
        <v>0</v>
      </c>
      <c r="FU531" t="s">
        <v>0</v>
      </c>
      <c r="FV531">
        <v>0.51559999999999995</v>
      </c>
      <c r="FW531" t="s">
        <v>0</v>
      </c>
      <c r="FX531" t="s">
        <v>0</v>
      </c>
      <c r="FY531" t="s">
        <v>0</v>
      </c>
      <c r="FZ531" t="s">
        <v>0</v>
      </c>
      <c r="GA531" t="s">
        <v>0</v>
      </c>
      <c r="GB531" t="s">
        <v>0</v>
      </c>
      <c r="GC531" t="s">
        <v>0</v>
      </c>
      <c r="GD531">
        <v>1.2304999999999999</v>
      </c>
      <c r="GE531">
        <v>8.8888999999999996</v>
      </c>
      <c r="GF531" t="s">
        <v>0</v>
      </c>
      <c r="GG531" t="s">
        <v>0</v>
      </c>
      <c r="GH531" t="s">
        <v>0</v>
      </c>
      <c r="GI531" t="s">
        <v>0</v>
      </c>
      <c r="GJ531" t="s">
        <v>0</v>
      </c>
      <c r="GK531" t="s">
        <v>0</v>
      </c>
      <c r="GL531" t="s">
        <v>0</v>
      </c>
      <c r="GM531" t="s">
        <v>0</v>
      </c>
      <c r="GN531" t="s">
        <v>0</v>
      </c>
      <c r="GO531" t="s">
        <v>0</v>
      </c>
      <c r="GP531" t="s">
        <v>0</v>
      </c>
      <c r="GQ531" t="s">
        <v>0</v>
      </c>
      <c r="GR531" t="s">
        <v>0</v>
      </c>
      <c r="GS531" t="s">
        <v>0</v>
      </c>
      <c r="GT531" t="s">
        <v>0</v>
      </c>
      <c r="GU531" t="s">
        <v>0</v>
      </c>
      <c r="GV531" t="s">
        <v>0</v>
      </c>
      <c r="GW531" t="s">
        <v>0</v>
      </c>
      <c r="GX531" t="s">
        <v>0</v>
      </c>
      <c r="GY531" t="s">
        <v>0</v>
      </c>
      <c r="GZ531" t="s">
        <v>0</v>
      </c>
      <c r="HA531" t="s">
        <v>0</v>
      </c>
      <c r="HB531" t="s">
        <v>0</v>
      </c>
      <c r="HC531" t="s">
        <v>0</v>
      </c>
      <c r="HD531" t="s">
        <v>0</v>
      </c>
      <c r="HE531" t="s">
        <v>0</v>
      </c>
      <c r="HF531" t="s">
        <v>0</v>
      </c>
      <c r="HG531" t="s">
        <v>0</v>
      </c>
      <c r="HH531">
        <v>6.8381999999999996</v>
      </c>
      <c r="HI531" t="s">
        <v>0</v>
      </c>
      <c r="HJ531" t="s">
        <v>0</v>
      </c>
      <c r="HK531" t="s">
        <v>0</v>
      </c>
      <c r="HL531" t="s">
        <v>0</v>
      </c>
      <c r="HM531" t="s">
        <v>0</v>
      </c>
      <c r="HN531" t="s">
        <v>0</v>
      </c>
      <c r="HO531" t="s">
        <v>0</v>
      </c>
      <c r="HP531" t="s">
        <v>0</v>
      </c>
      <c r="HQ531" t="s">
        <v>0</v>
      </c>
      <c r="HR531">
        <v>1.2812999999999999</v>
      </c>
      <c r="HS531" t="s">
        <v>0</v>
      </c>
      <c r="HT531" t="s">
        <v>0</v>
      </c>
      <c r="HU531" t="s">
        <v>0</v>
      </c>
      <c r="HV531" t="s">
        <v>0</v>
      </c>
      <c r="HW531" t="s">
        <v>0</v>
      </c>
      <c r="HX531" t="s">
        <v>0</v>
      </c>
      <c r="HY531" t="s">
        <v>0</v>
      </c>
      <c r="HZ531" t="s">
        <v>0</v>
      </c>
      <c r="IA531" t="s">
        <v>0</v>
      </c>
      <c r="IB531" t="s">
        <v>0</v>
      </c>
      <c r="IC531" t="s">
        <v>0</v>
      </c>
      <c r="ID531" t="s">
        <v>0</v>
      </c>
      <c r="IE531">
        <v>1.5937999999999999</v>
      </c>
      <c r="IF531" t="s">
        <v>0</v>
      </c>
      <c r="IG531" t="s">
        <v>0</v>
      </c>
      <c r="IH531" t="s">
        <v>0</v>
      </c>
      <c r="II531" t="s">
        <v>0</v>
      </c>
      <c r="IJ531" t="s">
        <v>0</v>
      </c>
      <c r="IK531">
        <v>1.6718999999999999</v>
      </c>
      <c r="IL531" t="s">
        <v>0</v>
      </c>
      <c r="IM531" t="s">
        <v>0</v>
      </c>
      <c r="IN531" t="s">
        <v>0</v>
      </c>
      <c r="IO531" t="s">
        <v>0</v>
      </c>
      <c r="IP531" t="s">
        <v>0</v>
      </c>
      <c r="IQ531" t="s">
        <v>0</v>
      </c>
      <c r="IR531" t="s">
        <v>0</v>
      </c>
      <c r="IS531" t="s">
        <v>0</v>
      </c>
      <c r="IT531" t="s">
        <v>0</v>
      </c>
      <c r="IU531" t="s">
        <v>0</v>
      </c>
      <c r="IV531" t="s">
        <v>0</v>
      </c>
      <c r="IW531" t="s">
        <v>0</v>
      </c>
      <c r="IX531">
        <v>5.0416999999999996</v>
      </c>
      <c r="IY531" t="s">
        <v>0</v>
      </c>
      <c r="IZ531">
        <v>0.69440000000000002</v>
      </c>
      <c r="JA531" t="s">
        <v>0</v>
      </c>
      <c r="JB531" t="s">
        <v>0</v>
      </c>
      <c r="JC531" t="s">
        <v>0</v>
      </c>
      <c r="JD531" t="s">
        <v>0</v>
      </c>
      <c r="JE531" t="s">
        <v>0</v>
      </c>
      <c r="JF531" t="s">
        <v>0</v>
      </c>
      <c r="JG531" t="s">
        <v>0</v>
      </c>
      <c r="JH531" t="s">
        <v>0</v>
      </c>
      <c r="JI531" t="s">
        <v>0</v>
      </c>
      <c r="JJ531">
        <v>2.5312999999999999</v>
      </c>
      <c r="JK531" t="s">
        <v>0</v>
      </c>
      <c r="JL531" t="s">
        <v>0</v>
      </c>
      <c r="JM531" t="s">
        <v>0</v>
      </c>
      <c r="JN531" t="s">
        <v>0</v>
      </c>
      <c r="JO531" t="s">
        <v>0</v>
      </c>
      <c r="JP531" t="s">
        <v>0</v>
      </c>
      <c r="JQ531" t="s">
        <v>0</v>
      </c>
      <c r="JR531" t="s">
        <v>0</v>
      </c>
      <c r="JS531" t="s">
        <v>0</v>
      </c>
      <c r="JT531" t="s">
        <v>0</v>
      </c>
      <c r="JU531" t="s">
        <v>0</v>
      </c>
      <c r="JV531" t="s">
        <v>0</v>
      </c>
      <c r="JW531" t="s">
        <v>0</v>
      </c>
      <c r="JX531" t="s">
        <v>0</v>
      </c>
      <c r="JY531" t="s">
        <v>0</v>
      </c>
      <c r="JZ531" t="s">
        <v>0</v>
      </c>
      <c r="KA531" t="s">
        <v>0</v>
      </c>
      <c r="KB531" t="s">
        <v>0</v>
      </c>
      <c r="KC531" t="s">
        <v>0</v>
      </c>
      <c r="KD531" t="s">
        <v>0</v>
      </c>
      <c r="KE531" t="s">
        <v>0</v>
      </c>
      <c r="KF531">
        <v>3.0832999999999999</v>
      </c>
      <c r="KG531" t="s">
        <v>0</v>
      </c>
      <c r="KH531" t="s">
        <v>0</v>
      </c>
      <c r="KI531" t="s">
        <v>0</v>
      </c>
      <c r="KJ531" t="s">
        <v>0</v>
      </c>
      <c r="KK531" t="s">
        <v>0</v>
      </c>
      <c r="KL531" t="s">
        <v>0</v>
      </c>
      <c r="KM531" t="s">
        <v>0</v>
      </c>
      <c r="KN531" t="s">
        <v>0</v>
      </c>
      <c r="KO531" t="s">
        <v>0</v>
      </c>
      <c r="KP531" t="s">
        <v>0</v>
      </c>
      <c r="KQ531" t="s">
        <v>0</v>
      </c>
      <c r="KR531" t="s">
        <v>0</v>
      </c>
      <c r="KS531" t="s">
        <v>0</v>
      </c>
      <c r="KT531" t="s">
        <v>0</v>
      </c>
      <c r="KU531" t="s">
        <v>0</v>
      </c>
      <c r="KV531" t="s">
        <v>0</v>
      </c>
      <c r="KW531" t="s">
        <v>0</v>
      </c>
      <c r="KX531" t="s">
        <v>0</v>
      </c>
      <c r="KY531" t="s">
        <v>0</v>
      </c>
      <c r="KZ531" t="s">
        <v>0</v>
      </c>
      <c r="LA531" t="s">
        <v>0</v>
      </c>
      <c r="LB531" t="s">
        <v>0</v>
      </c>
      <c r="LC531" t="s">
        <v>0</v>
      </c>
      <c r="LD531" t="s">
        <v>0</v>
      </c>
      <c r="LE531">
        <v>0.40400000000000003</v>
      </c>
      <c r="LF531" t="s">
        <v>0</v>
      </c>
      <c r="LG531" t="s">
        <v>0</v>
      </c>
      <c r="LH531" t="s">
        <v>0</v>
      </c>
      <c r="LI531" t="s">
        <v>0</v>
      </c>
      <c r="LJ531" t="s">
        <v>0</v>
      </c>
      <c r="LK531" t="s">
        <v>0</v>
      </c>
      <c r="LL531" t="s">
        <v>0</v>
      </c>
      <c r="LM531">
        <v>2.6484000000000001</v>
      </c>
      <c r="LN531" t="s">
        <v>0</v>
      </c>
      <c r="LO531" t="s">
        <v>0</v>
      </c>
      <c r="LP531" t="s">
        <v>0</v>
      </c>
      <c r="LQ531" t="s">
        <v>0</v>
      </c>
      <c r="LR531">
        <v>1.5547</v>
      </c>
      <c r="LS531" t="s">
        <v>0</v>
      </c>
      <c r="LT531" t="s">
        <v>0</v>
      </c>
      <c r="LU531" t="s">
        <v>0</v>
      </c>
      <c r="LV531" t="s">
        <v>0</v>
      </c>
      <c r="LW531" t="s">
        <v>0</v>
      </c>
      <c r="LX531" t="s">
        <v>0</v>
      </c>
      <c r="LY531" t="s">
        <v>0</v>
      </c>
      <c r="LZ531" t="s">
        <v>0</v>
      </c>
      <c r="MA531" t="s">
        <v>0</v>
      </c>
      <c r="MB531">
        <v>5.9687999999999999</v>
      </c>
      <c r="MC531" t="s">
        <v>0</v>
      </c>
      <c r="MD531" t="s">
        <v>0</v>
      </c>
      <c r="ME531" t="s">
        <v>0</v>
      </c>
      <c r="MF531" t="s">
        <v>0</v>
      </c>
      <c r="MG531" t="s">
        <v>0</v>
      </c>
      <c r="MH531" t="s">
        <v>0</v>
      </c>
      <c r="MI531" t="s">
        <v>0</v>
      </c>
      <c r="MJ531">
        <v>8.7917000000000005</v>
      </c>
      <c r="MK531" t="s">
        <v>0</v>
      </c>
      <c r="ML531" t="s">
        <v>0</v>
      </c>
      <c r="MM531" t="s">
        <v>0</v>
      </c>
      <c r="MN531" t="s">
        <v>0</v>
      </c>
      <c r="MO531" t="s">
        <v>0</v>
      </c>
      <c r="MP531" t="s">
        <v>0</v>
      </c>
      <c r="MQ531" t="s">
        <v>0</v>
      </c>
      <c r="MR531">
        <v>2.2058</v>
      </c>
      <c r="MS531" t="s">
        <v>0</v>
      </c>
      <c r="MT531" t="s">
        <v>0</v>
      </c>
      <c r="MU531">
        <v>0.43830000000000002</v>
      </c>
      <c r="MV531" t="s">
        <v>0</v>
      </c>
      <c r="MW531" t="s">
        <v>0</v>
      </c>
      <c r="MX531" t="s">
        <v>0</v>
      </c>
      <c r="MY531">
        <v>1.4339</v>
      </c>
      <c r="MZ531">
        <v>0.61729999999999996</v>
      </c>
      <c r="NA531">
        <v>4.4443999999999999</v>
      </c>
      <c r="NB531" t="s">
        <v>0</v>
      </c>
      <c r="NC531" t="s">
        <v>0</v>
      </c>
      <c r="ND531" t="s">
        <v>0</v>
      </c>
      <c r="NE531" t="s">
        <v>0</v>
      </c>
      <c r="NF531" t="s">
        <v>0</v>
      </c>
      <c r="NG531" t="s">
        <v>0</v>
      </c>
      <c r="NH531" t="s">
        <v>0</v>
      </c>
      <c r="NI531" t="s">
        <v>0</v>
      </c>
      <c r="NJ531" t="s">
        <v>0</v>
      </c>
      <c r="NK531" t="s">
        <v>0</v>
      </c>
      <c r="NL531" t="s">
        <v>0</v>
      </c>
      <c r="NM531" t="s">
        <v>0</v>
      </c>
      <c r="NN531" t="s">
        <v>0</v>
      </c>
      <c r="NO531" t="s">
        <v>0</v>
      </c>
      <c r="NP531" t="s">
        <v>0</v>
      </c>
      <c r="NQ531" t="s">
        <v>0</v>
      </c>
      <c r="NR531" t="s">
        <v>0</v>
      </c>
      <c r="NS531" t="s">
        <v>0</v>
      </c>
      <c r="NT531">
        <v>15.25</v>
      </c>
      <c r="NU531" t="s">
        <v>0</v>
      </c>
      <c r="NV531" t="s">
        <v>0</v>
      </c>
      <c r="NW531" t="s">
        <v>0</v>
      </c>
      <c r="NX531" t="s">
        <v>0</v>
      </c>
      <c r="NY531" t="s">
        <v>0</v>
      </c>
      <c r="NZ531" t="s">
        <v>0</v>
      </c>
      <c r="OA531" t="s">
        <v>0</v>
      </c>
      <c r="OB531">
        <v>0.79469999999999996</v>
      </c>
      <c r="OC531" t="s">
        <v>0</v>
      </c>
      <c r="OD531" t="s">
        <v>0</v>
      </c>
      <c r="OE531" t="s">
        <v>0</v>
      </c>
      <c r="OF531" t="s">
        <v>0</v>
      </c>
      <c r="OG531">
        <v>19.25</v>
      </c>
      <c r="OH531" t="s">
        <v>0</v>
      </c>
      <c r="OI531" t="s">
        <v>0</v>
      </c>
      <c r="OJ531" t="s">
        <v>0</v>
      </c>
      <c r="OK531" t="s">
        <v>0</v>
      </c>
      <c r="OL531" t="s">
        <v>0</v>
      </c>
      <c r="OM531" t="s">
        <v>0</v>
      </c>
      <c r="ON531" t="s">
        <v>0</v>
      </c>
      <c r="OO531" t="s">
        <v>0</v>
      </c>
      <c r="OP531">
        <v>0.61719999999999997</v>
      </c>
      <c r="OQ531" t="s">
        <v>0</v>
      </c>
      <c r="OR531" t="s">
        <v>0</v>
      </c>
      <c r="OS531" t="s">
        <v>0</v>
      </c>
      <c r="OT531" t="s">
        <v>0</v>
      </c>
      <c r="OU531" t="s">
        <v>0</v>
      </c>
      <c r="OV531" t="s">
        <v>0</v>
      </c>
      <c r="OW531" t="s">
        <v>0</v>
      </c>
      <c r="OX531">
        <v>3.214</v>
      </c>
      <c r="OY531" t="s">
        <v>0</v>
      </c>
      <c r="OZ531" t="s">
        <v>0</v>
      </c>
      <c r="PA531" t="s">
        <v>0</v>
      </c>
      <c r="PB531" t="s">
        <v>0</v>
      </c>
      <c r="PC531" t="s">
        <v>0</v>
      </c>
      <c r="PD531" t="s">
        <v>0</v>
      </c>
      <c r="PE531" t="s">
        <v>0</v>
      </c>
      <c r="PF531" t="s">
        <v>0</v>
      </c>
      <c r="PG531" t="s">
        <v>0</v>
      </c>
      <c r="PH531" t="s">
        <v>0</v>
      </c>
      <c r="PI531" t="s">
        <v>0</v>
      </c>
      <c r="PJ531" t="s">
        <v>0</v>
      </c>
      <c r="PK531" t="s">
        <v>0</v>
      </c>
      <c r="PL531" t="s">
        <v>0</v>
      </c>
      <c r="PM531">
        <v>0.83330000000000004</v>
      </c>
      <c r="PN531" t="s">
        <v>0</v>
      </c>
      <c r="PO531" t="s">
        <v>0</v>
      </c>
      <c r="PP531" t="s">
        <v>0</v>
      </c>
      <c r="PQ531" t="s">
        <v>0</v>
      </c>
      <c r="PR531" t="s">
        <v>0</v>
      </c>
      <c r="PS531" t="s">
        <v>0</v>
      </c>
      <c r="PT531" t="s">
        <v>0</v>
      </c>
      <c r="PU531" t="s">
        <v>0</v>
      </c>
      <c r="PV531" t="s">
        <v>0</v>
      </c>
      <c r="PW531" t="s">
        <v>0</v>
      </c>
      <c r="PX531" t="s">
        <v>0</v>
      </c>
      <c r="PY531" t="s">
        <v>0</v>
      </c>
      <c r="PZ531" t="s">
        <v>0</v>
      </c>
      <c r="QA531" t="s">
        <v>0</v>
      </c>
      <c r="QB531" t="s">
        <v>0</v>
      </c>
      <c r="QC531">
        <v>2.7031000000000001</v>
      </c>
      <c r="QD531" t="s">
        <v>0</v>
      </c>
      <c r="QE531" t="s">
        <v>0</v>
      </c>
      <c r="QF531" t="s">
        <v>0</v>
      </c>
      <c r="QG531" t="s">
        <v>0</v>
      </c>
      <c r="QH531" t="s">
        <v>0</v>
      </c>
      <c r="QI531" t="s">
        <v>0</v>
      </c>
      <c r="QJ531" t="s">
        <v>0</v>
      </c>
      <c r="QK531" t="s">
        <v>0</v>
      </c>
      <c r="QL531" t="s">
        <v>0</v>
      </c>
      <c r="QM531" t="s">
        <v>0</v>
      </c>
      <c r="QN531" t="s">
        <v>0</v>
      </c>
      <c r="QO531" t="s">
        <v>0</v>
      </c>
      <c r="QP531" t="s">
        <v>0</v>
      </c>
      <c r="QQ531" t="s">
        <v>0</v>
      </c>
      <c r="QR531" t="s">
        <v>0</v>
      </c>
      <c r="QS531" t="s">
        <v>0</v>
      </c>
      <c r="QT531" t="s">
        <v>0</v>
      </c>
      <c r="QU531" t="s">
        <v>0</v>
      </c>
      <c r="QV531" t="s">
        <v>0</v>
      </c>
      <c r="QW531" t="s">
        <v>0</v>
      </c>
      <c r="QX531" t="s">
        <v>0</v>
      </c>
      <c r="QY531" t="s">
        <v>0</v>
      </c>
      <c r="QZ531" t="s">
        <v>0</v>
      </c>
      <c r="RA531" t="s">
        <v>0</v>
      </c>
      <c r="RB531" t="s">
        <v>0</v>
      </c>
      <c r="RC531" t="s">
        <v>0</v>
      </c>
      <c r="RD531" t="s">
        <v>0</v>
      </c>
      <c r="RE531" t="s">
        <v>0</v>
      </c>
      <c r="RF531" t="s">
        <v>0</v>
      </c>
      <c r="RG531">
        <v>8.25</v>
      </c>
      <c r="RH531" t="s">
        <v>0</v>
      </c>
      <c r="RI531" t="s">
        <v>0</v>
      </c>
      <c r="RJ531" t="s">
        <v>0</v>
      </c>
      <c r="RK531" t="s">
        <v>0</v>
      </c>
      <c r="RL531" t="s">
        <v>0</v>
      </c>
      <c r="RM531" t="s">
        <v>0</v>
      </c>
      <c r="RN531" t="s">
        <v>0</v>
      </c>
      <c r="RO531" t="s">
        <v>0</v>
      </c>
      <c r="RP531" t="s">
        <v>0</v>
      </c>
      <c r="RQ531" t="s">
        <v>0</v>
      </c>
      <c r="RR531" t="s">
        <v>0</v>
      </c>
      <c r="RS531" t="s">
        <v>0</v>
      </c>
      <c r="RT531" t="s">
        <v>0</v>
      </c>
      <c r="RU531" t="s">
        <v>0</v>
      </c>
      <c r="RV531" t="s">
        <v>0</v>
      </c>
      <c r="RW531" t="s">
        <v>0</v>
      </c>
      <c r="RX531" t="s">
        <v>0</v>
      </c>
      <c r="RY531" t="s">
        <v>0</v>
      </c>
      <c r="RZ531" t="s">
        <v>0</v>
      </c>
      <c r="SA531" t="s">
        <v>0</v>
      </c>
      <c r="SB531" t="s">
        <v>0</v>
      </c>
      <c r="SC531">
        <v>2.0625</v>
      </c>
      <c r="SD531" t="s">
        <v>0</v>
      </c>
      <c r="SE531">
        <v>2.9792000000000001</v>
      </c>
      <c r="SF531" t="s">
        <v>0</v>
      </c>
      <c r="SG531" t="s">
        <v>0</v>
      </c>
      <c r="SH531" t="s">
        <v>0</v>
      </c>
      <c r="SI531" t="s">
        <v>0</v>
      </c>
      <c r="SJ531">
        <v>4.5</v>
      </c>
      <c r="SK531">
        <v>5.2187999999999999</v>
      </c>
      <c r="SL531" t="s">
        <v>0</v>
      </c>
    </row>
    <row r="532" spans="1:506" x14ac:dyDescent="0.3">
      <c r="A532" s="1">
        <v>33617</v>
      </c>
      <c r="B532" t="s">
        <v>0</v>
      </c>
      <c r="C532" t="s">
        <v>0</v>
      </c>
      <c r="D532" t="s">
        <v>0</v>
      </c>
      <c r="E532">
        <v>2.3039999999999998</v>
      </c>
      <c r="F532" t="s">
        <v>0</v>
      </c>
      <c r="G532" t="s">
        <v>0</v>
      </c>
      <c r="H532">
        <v>9.125</v>
      </c>
      <c r="I532" t="s">
        <v>0</v>
      </c>
      <c r="J532" t="s">
        <v>0</v>
      </c>
      <c r="K532">
        <v>4.05</v>
      </c>
      <c r="L532" t="s">
        <v>0</v>
      </c>
      <c r="M532" t="s">
        <v>0</v>
      </c>
      <c r="N532" t="s">
        <v>0</v>
      </c>
      <c r="O532" t="s">
        <v>0</v>
      </c>
      <c r="P532">
        <v>4.5312999999999999</v>
      </c>
      <c r="Q532" t="s">
        <v>0</v>
      </c>
      <c r="R532" t="s">
        <v>0</v>
      </c>
      <c r="S532" t="s">
        <v>0</v>
      </c>
      <c r="T532" t="s">
        <v>0</v>
      </c>
      <c r="U532" t="s">
        <v>0</v>
      </c>
      <c r="V532" t="s">
        <v>0</v>
      </c>
      <c r="W532" t="s">
        <v>0</v>
      </c>
      <c r="X532" t="s">
        <v>0</v>
      </c>
      <c r="Y532" t="s">
        <v>0</v>
      </c>
      <c r="Z532" t="s">
        <v>0</v>
      </c>
      <c r="AA532" t="s">
        <v>0</v>
      </c>
      <c r="AB532" t="s">
        <v>0</v>
      </c>
      <c r="AC532" t="s">
        <v>0</v>
      </c>
      <c r="AD532" t="s">
        <v>0</v>
      </c>
      <c r="AE532" t="s">
        <v>0</v>
      </c>
      <c r="AF532" t="s">
        <v>0</v>
      </c>
      <c r="AG532">
        <v>0.55859999999999999</v>
      </c>
      <c r="AH532" t="s">
        <v>0</v>
      </c>
      <c r="AI532" t="s">
        <v>0</v>
      </c>
      <c r="AJ532" t="s">
        <v>0</v>
      </c>
      <c r="AK532">
        <v>9.6880000000000006</v>
      </c>
      <c r="AL532" t="s">
        <v>0</v>
      </c>
      <c r="AM532" t="s">
        <v>0</v>
      </c>
      <c r="AN532" t="s">
        <v>0</v>
      </c>
      <c r="AO532" t="s">
        <v>0</v>
      </c>
      <c r="AP532" t="s">
        <v>0</v>
      </c>
      <c r="AQ532" t="s">
        <v>0</v>
      </c>
      <c r="AR532" t="s">
        <v>0</v>
      </c>
      <c r="AS532" t="s">
        <v>0</v>
      </c>
      <c r="AT532" t="s">
        <v>0</v>
      </c>
      <c r="AU532" t="s">
        <v>0</v>
      </c>
      <c r="AV532" t="s">
        <v>0</v>
      </c>
      <c r="AW532" t="s">
        <v>0</v>
      </c>
      <c r="AX532" t="s">
        <v>0</v>
      </c>
      <c r="AY532" t="s">
        <v>0</v>
      </c>
      <c r="AZ532" t="s">
        <v>0</v>
      </c>
      <c r="BA532" t="s">
        <v>0</v>
      </c>
      <c r="BB532" t="s">
        <v>0</v>
      </c>
      <c r="BC532" t="s">
        <v>0</v>
      </c>
      <c r="BD532" t="s">
        <v>0</v>
      </c>
      <c r="BE532" t="s">
        <v>0</v>
      </c>
      <c r="BF532" t="s">
        <v>0</v>
      </c>
      <c r="BG532" t="s">
        <v>0</v>
      </c>
      <c r="BH532" t="s">
        <v>0</v>
      </c>
      <c r="BI532" t="s">
        <v>0</v>
      </c>
      <c r="BJ532" t="s">
        <v>0</v>
      </c>
      <c r="BK532" t="s">
        <v>0</v>
      </c>
      <c r="BL532" t="s">
        <v>0</v>
      </c>
      <c r="BM532" t="s">
        <v>0</v>
      </c>
      <c r="BN532" t="s">
        <v>0</v>
      </c>
      <c r="BO532">
        <v>3.07</v>
      </c>
      <c r="BP532" t="s">
        <v>0</v>
      </c>
      <c r="BQ532" t="s">
        <v>0</v>
      </c>
      <c r="BR532" t="s">
        <v>0</v>
      </c>
      <c r="BS532" t="s">
        <v>0</v>
      </c>
      <c r="BT532" t="s">
        <v>0</v>
      </c>
      <c r="BU532" t="s">
        <v>0</v>
      </c>
      <c r="BV532" t="s">
        <v>0</v>
      </c>
      <c r="BW532" t="s">
        <v>0</v>
      </c>
      <c r="BX532" t="s">
        <v>0</v>
      </c>
      <c r="BY532" t="s">
        <v>0</v>
      </c>
      <c r="BZ532" t="s">
        <v>0</v>
      </c>
      <c r="CA532" t="s">
        <v>0</v>
      </c>
      <c r="CB532" t="s">
        <v>0</v>
      </c>
      <c r="CC532" t="s">
        <v>0</v>
      </c>
      <c r="CD532" t="s">
        <v>0</v>
      </c>
      <c r="CE532" t="s">
        <v>0</v>
      </c>
      <c r="CF532" t="s">
        <v>0</v>
      </c>
      <c r="CG532" t="s">
        <v>0</v>
      </c>
      <c r="CH532" t="s">
        <v>0</v>
      </c>
      <c r="CI532" t="s">
        <v>0</v>
      </c>
      <c r="CJ532" t="s">
        <v>0</v>
      </c>
      <c r="CK532" t="s">
        <v>0</v>
      </c>
      <c r="CL532" t="s">
        <v>0</v>
      </c>
      <c r="CM532">
        <v>0.45900000000000002</v>
      </c>
      <c r="CN532" t="s">
        <v>0</v>
      </c>
      <c r="CO532" t="s">
        <v>0</v>
      </c>
      <c r="CP532" t="s">
        <v>0</v>
      </c>
      <c r="CQ532" t="s">
        <v>0</v>
      </c>
      <c r="CR532" t="s">
        <v>0</v>
      </c>
      <c r="CS532" t="s">
        <v>0</v>
      </c>
      <c r="CT532">
        <v>11.083600000000001</v>
      </c>
      <c r="CU532" t="s">
        <v>0</v>
      </c>
      <c r="CV532" t="s">
        <v>0</v>
      </c>
      <c r="CW532" t="s">
        <v>0</v>
      </c>
      <c r="CX532">
        <v>2.0278</v>
      </c>
      <c r="CY532" t="s">
        <v>0</v>
      </c>
      <c r="CZ532" t="s">
        <v>0</v>
      </c>
      <c r="DA532" t="s">
        <v>0</v>
      </c>
      <c r="DB532" t="s">
        <v>0</v>
      </c>
      <c r="DC532" t="s">
        <v>0</v>
      </c>
      <c r="DD532" t="s">
        <v>0</v>
      </c>
      <c r="DE532" t="s">
        <v>0</v>
      </c>
      <c r="DF532" t="s">
        <v>0</v>
      </c>
      <c r="DG532" t="s">
        <v>0</v>
      </c>
      <c r="DH532" t="s">
        <v>0</v>
      </c>
      <c r="DI532" t="s">
        <v>0</v>
      </c>
      <c r="DJ532" t="s">
        <v>0</v>
      </c>
      <c r="DK532" t="s">
        <v>0</v>
      </c>
      <c r="DL532" t="s">
        <v>0</v>
      </c>
      <c r="DM532" t="s">
        <v>0</v>
      </c>
      <c r="DN532" t="s">
        <v>0</v>
      </c>
      <c r="DO532">
        <v>0.50519999999999998</v>
      </c>
      <c r="DP532" t="s">
        <v>0</v>
      </c>
      <c r="DQ532">
        <v>9.25</v>
      </c>
      <c r="DR532" t="s">
        <v>0</v>
      </c>
      <c r="DS532" t="s">
        <v>0</v>
      </c>
      <c r="DT532" t="s">
        <v>0</v>
      </c>
      <c r="DU532" t="s">
        <v>0</v>
      </c>
      <c r="DV532" t="s">
        <v>0</v>
      </c>
      <c r="DW532" t="s">
        <v>0</v>
      </c>
      <c r="DX532" t="s">
        <v>0</v>
      </c>
      <c r="DY532" t="s">
        <v>0</v>
      </c>
      <c r="DZ532" t="s">
        <v>0</v>
      </c>
      <c r="EA532" t="s">
        <v>0</v>
      </c>
      <c r="EB532" t="s">
        <v>0</v>
      </c>
      <c r="EC532" t="s">
        <v>0</v>
      </c>
      <c r="ED532" t="s">
        <v>0</v>
      </c>
      <c r="EE532" t="s">
        <v>0</v>
      </c>
      <c r="EF532" t="s">
        <v>0</v>
      </c>
      <c r="EG532" t="s">
        <v>0</v>
      </c>
      <c r="EH532" t="s">
        <v>0</v>
      </c>
      <c r="EI532" t="s">
        <v>0</v>
      </c>
      <c r="EJ532" t="s">
        <v>0</v>
      </c>
      <c r="EK532" t="s">
        <v>0</v>
      </c>
      <c r="EL532" t="s">
        <v>0</v>
      </c>
      <c r="EM532" t="s">
        <v>0</v>
      </c>
      <c r="EN532" t="s">
        <v>0</v>
      </c>
      <c r="EO532" t="s">
        <v>0</v>
      </c>
      <c r="EP532" t="s">
        <v>0</v>
      </c>
      <c r="EQ532" t="s">
        <v>0</v>
      </c>
      <c r="ER532" t="s">
        <v>0</v>
      </c>
      <c r="ES532" t="s">
        <v>0</v>
      </c>
      <c r="ET532" t="s">
        <v>0</v>
      </c>
      <c r="EU532" t="s">
        <v>0</v>
      </c>
      <c r="EV532" t="s">
        <v>0</v>
      </c>
      <c r="EW532">
        <v>2.6718999999999999</v>
      </c>
      <c r="EX532" t="s">
        <v>0</v>
      </c>
      <c r="EY532" t="s">
        <v>0</v>
      </c>
      <c r="EZ532" t="s">
        <v>0</v>
      </c>
      <c r="FA532" t="s">
        <v>0</v>
      </c>
      <c r="FB532" t="s">
        <v>0</v>
      </c>
      <c r="FC532" t="s">
        <v>0</v>
      </c>
      <c r="FD532" t="s">
        <v>0</v>
      </c>
      <c r="FE532" t="s">
        <v>0</v>
      </c>
      <c r="FF532" t="s">
        <v>0</v>
      </c>
      <c r="FG532" t="s">
        <v>0</v>
      </c>
      <c r="FH532" t="s">
        <v>0</v>
      </c>
      <c r="FI532" t="s">
        <v>0</v>
      </c>
      <c r="FJ532" t="s">
        <v>0</v>
      </c>
      <c r="FK532" t="s">
        <v>0</v>
      </c>
      <c r="FL532" t="s">
        <v>0</v>
      </c>
      <c r="FM532" t="s">
        <v>0</v>
      </c>
      <c r="FN532" t="s">
        <v>0</v>
      </c>
      <c r="FO532" t="s">
        <v>0</v>
      </c>
      <c r="FP532" t="s">
        <v>0</v>
      </c>
      <c r="FQ532">
        <v>1.0625</v>
      </c>
      <c r="FR532" t="s">
        <v>0</v>
      </c>
      <c r="FS532" t="s">
        <v>0</v>
      </c>
      <c r="FT532" t="s">
        <v>0</v>
      </c>
      <c r="FU532" t="s">
        <v>0</v>
      </c>
      <c r="FV532">
        <v>0.53520000000000001</v>
      </c>
      <c r="FW532" t="s">
        <v>0</v>
      </c>
      <c r="FX532" t="s">
        <v>0</v>
      </c>
      <c r="FY532" t="s">
        <v>0</v>
      </c>
      <c r="FZ532" t="s">
        <v>0</v>
      </c>
      <c r="GA532" t="s">
        <v>0</v>
      </c>
      <c r="GB532" t="s">
        <v>0</v>
      </c>
      <c r="GC532" t="s">
        <v>0</v>
      </c>
      <c r="GD532">
        <v>1.2427999999999999</v>
      </c>
      <c r="GE532">
        <v>8.8888999999999996</v>
      </c>
      <c r="GF532" t="s">
        <v>0</v>
      </c>
      <c r="GG532" t="s">
        <v>0</v>
      </c>
      <c r="GH532" t="s">
        <v>0</v>
      </c>
      <c r="GI532" t="s">
        <v>0</v>
      </c>
      <c r="GJ532" t="s">
        <v>0</v>
      </c>
      <c r="GK532" t="s">
        <v>0</v>
      </c>
      <c r="GL532" t="s">
        <v>0</v>
      </c>
      <c r="GM532" t="s">
        <v>0</v>
      </c>
      <c r="GN532" t="s">
        <v>0</v>
      </c>
      <c r="GO532" t="s">
        <v>0</v>
      </c>
      <c r="GP532" t="s">
        <v>0</v>
      </c>
      <c r="GQ532" t="s">
        <v>0</v>
      </c>
      <c r="GR532" t="s">
        <v>0</v>
      </c>
      <c r="GS532" t="s">
        <v>0</v>
      </c>
      <c r="GT532" t="s">
        <v>0</v>
      </c>
      <c r="GU532" t="s">
        <v>0</v>
      </c>
      <c r="GV532" t="s">
        <v>0</v>
      </c>
      <c r="GW532" t="s">
        <v>0</v>
      </c>
      <c r="GX532" t="s">
        <v>0</v>
      </c>
      <c r="GY532" t="s">
        <v>0</v>
      </c>
      <c r="GZ532" t="s">
        <v>0</v>
      </c>
      <c r="HA532" t="s">
        <v>0</v>
      </c>
      <c r="HB532" t="s">
        <v>0</v>
      </c>
      <c r="HC532" t="s">
        <v>0</v>
      </c>
      <c r="HD532" t="s">
        <v>0</v>
      </c>
      <c r="HE532" t="s">
        <v>0</v>
      </c>
      <c r="HF532" t="s">
        <v>0</v>
      </c>
      <c r="HG532" t="s">
        <v>0</v>
      </c>
      <c r="HH532">
        <v>6.8811999999999998</v>
      </c>
      <c r="HI532" t="s">
        <v>0</v>
      </c>
      <c r="HJ532" t="s">
        <v>0</v>
      </c>
      <c r="HK532" t="s">
        <v>0</v>
      </c>
      <c r="HL532" t="s">
        <v>0</v>
      </c>
      <c r="HM532" t="s">
        <v>0</v>
      </c>
      <c r="HN532" t="s">
        <v>0</v>
      </c>
      <c r="HO532" t="s">
        <v>0</v>
      </c>
      <c r="HP532" t="s">
        <v>0</v>
      </c>
      <c r="HQ532" t="s">
        <v>0</v>
      </c>
      <c r="HR532">
        <v>1.3437999999999999</v>
      </c>
      <c r="HS532" t="s">
        <v>0</v>
      </c>
      <c r="HT532" t="s">
        <v>0</v>
      </c>
      <c r="HU532" t="s">
        <v>0</v>
      </c>
      <c r="HV532" t="s">
        <v>0</v>
      </c>
      <c r="HW532" t="s">
        <v>0</v>
      </c>
      <c r="HX532" t="s">
        <v>0</v>
      </c>
      <c r="HY532" t="s">
        <v>0</v>
      </c>
      <c r="HZ532" t="s">
        <v>0</v>
      </c>
      <c r="IA532" t="s">
        <v>0</v>
      </c>
      <c r="IB532" t="s">
        <v>0</v>
      </c>
      <c r="IC532" t="s">
        <v>0</v>
      </c>
      <c r="ID532" t="s">
        <v>0</v>
      </c>
      <c r="IE532">
        <v>1.5625</v>
      </c>
      <c r="IF532" t="s">
        <v>0</v>
      </c>
      <c r="IG532" t="s">
        <v>0</v>
      </c>
      <c r="IH532" t="s">
        <v>0</v>
      </c>
      <c r="II532" t="s">
        <v>0</v>
      </c>
      <c r="IJ532" t="s">
        <v>0</v>
      </c>
      <c r="IK532">
        <v>1.6953</v>
      </c>
      <c r="IL532" t="s">
        <v>0</v>
      </c>
      <c r="IM532" t="s">
        <v>0</v>
      </c>
      <c r="IN532" t="s">
        <v>0</v>
      </c>
      <c r="IO532" t="s">
        <v>0</v>
      </c>
      <c r="IP532" t="s">
        <v>0</v>
      </c>
      <c r="IQ532" t="s">
        <v>0</v>
      </c>
      <c r="IR532" t="s">
        <v>0</v>
      </c>
      <c r="IS532" t="s">
        <v>0</v>
      </c>
      <c r="IT532" t="s">
        <v>0</v>
      </c>
      <c r="IU532" t="s">
        <v>0</v>
      </c>
      <c r="IV532" t="s">
        <v>0</v>
      </c>
      <c r="IW532" t="s">
        <v>0</v>
      </c>
      <c r="IX532">
        <v>5</v>
      </c>
      <c r="IY532" t="s">
        <v>0</v>
      </c>
      <c r="IZ532">
        <v>0.70140000000000002</v>
      </c>
      <c r="JA532" t="s">
        <v>0</v>
      </c>
      <c r="JB532" t="s">
        <v>0</v>
      </c>
      <c r="JC532" t="s">
        <v>0</v>
      </c>
      <c r="JD532" t="s">
        <v>0</v>
      </c>
      <c r="JE532" t="s">
        <v>0</v>
      </c>
      <c r="JF532" t="s">
        <v>0</v>
      </c>
      <c r="JG532" t="s">
        <v>0</v>
      </c>
      <c r="JH532" t="s">
        <v>0</v>
      </c>
      <c r="JI532" t="s">
        <v>0</v>
      </c>
      <c r="JJ532">
        <v>2.75</v>
      </c>
      <c r="JK532" t="s">
        <v>0</v>
      </c>
      <c r="JL532" t="s">
        <v>0</v>
      </c>
      <c r="JM532" t="s">
        <v>0</v>
      </c>
      <c r="JN532" t="s">
        <v>0</v>
      </c>
      <c r="JO532" t="s">
        <v>0</v>
      </c>
      <c r="JP532" t="s">
        <v>0</v>
      </c>
      <c r="JQ532" t="s">
        <v>0</v>
      </c>
      <c r="JR532" t="s">
        <v>0</v>
      </c>
      <c r="JS532" t="s">
        <v>0</v>
      </c>
      <c r="JT532" t="s">
        <v>0</v>
      </c>
      <c r="JU532" t="s">
        <v>0</v>
      </c>
      <c r="JV532" t="s">
        <v>0</v>
      </c>
      <c r="JW532" t="s">
        <v>0</v>
      </c>
      <c r="JX532" t="s">
        <v>0</v>
      </c>
      <c r="JY532" t="s">
        <v>0</v>
      </c>
      <c r="JZ532" t="s">
        <v>0</v>
      </c>
      <c r="KA532" t="s">
        <v>0</v>
      </c>
      <c r="KB532" t="s">
        <v>0</v>
      </c>
      <c r="KC532" t="s">
        <v>0</v>
      </c>
      <c r="KD532" t="s">
        <v>0</v>
      </c>
      <c r="KE532" t="s">
        <v>0</v>
      </c>
      <c r="KF532">
        <v>3.1111</v>
      </c>
      <c r="KG532" t="s">
        <v>0</v>
      </c>
      <c r="KH532" t="s">
        <v>0</v>
      </c>
      <c r="KI532" t="s">
        <v>0</v>
      </c>
      <c r="KJ532" t="s">
        <v>0</v>
      </c>
      <c r="KK532" t="s">
        <v>0</v>
      </c>
      <c r="KL532" t="s">
        <v>0</v>
      </c>
      <c r="KM532" t="s">
        <v>0</v>
      </c>
      <c r="KN532" t="s">
        <v>0</v>
      </c>
      <c r="KO532" t="s">
        <v>0</v>
      </c>
      <c r="KP532" t="s">
        <v>0</v>
      </c>
      <c r="KQ532" t="s">
        <v>0</v>
      </c>
      <c r="KR532" t="s">
        <v>0</v>
      </c>
      <c r="KS532" t="s">
        <v>0</v>
      </c>
      <c r="KT532" t="s">
        <v>0</v>
      </c>
      <c r="KU532" t="s">
        <v>0</v>
      </c>
      <c r="KV532" t="s">
        <v>0</v>
      </c>
      <c r="KW532" t="s">
        <v>0</v>
      </c>
      <c r="KX532" t="s">
        <v>0</v>
      </c>
      <c r="KY532" t="s">
        <v>0</v>
      </c>
      <c r="KZ532" t="s">
        <v>0</v>
      </c>
      <c r="LA532" t="s">
        <v>0</v>
      </c>
      <c r="LB532" t="s">
        <v>0</v>
      </c>
      <c r="LC532" t="s">
        <v>0</v>
      </c>
      <c r="LD532" t="s">
        <v>0</v>
      </c>
      <c r="LE532">
        <v>0.40400000000000003</v>
      </c>
      <c r="LF532" t="s">
        <v>0</v>
      </c>
      <c r="LG532" t="s">
        <v>0</v>
      </c>
      <c r="LH532" t="s">
        <v>0</v>
      </c>
      <c r="LI532" t="s">
        <v>0</v>
      </c>
      <c r="LJ532" t="s">
        <v>0</v>
      </c>
      <c r="LK532" t="s">
        <v>0</v>
      </c>
      <c r="LL532" t="s">
        <v>0</v>
      </c>
      <c r="LM532">
        <v>2.6718999999999999</v>
      </c>
      <c r="LN532" t="s">
        <v>0</v>
      </c>
      <c r="LO532" t="s">
        <v>0</v>
      </c>
      <c r="LP532" t="s">
        <v>0</v>
      </c>
      <c r="LQ532" t="s">
        <v>0</v>
      </c>
      <c r="LR532">
        <v>1.6015999999999999</v>
      </c>
      <c r="LS532" t="s">
        <v>0</v>
      </c>
      <c r="LT532" t="s">
        <v>0</v>
      </c>
      <c r="LU532" t="s">
        <v>0</v>
      </c>
      <c r="LV532" t="s">
        <v>0</v>
      </c>
      <c r="LW532" t="s">
        <v>0</v>
      </c>
      <c r="LX532" t="s">
        <v>0</v>
      </c>
      <c r="LY532" t="s">
        <v>0</v>
      </c>
      <c r="LZ532" t="s">
        <v>0</v>
      </c>
      <c r="MA532" t="s">
        <v>0</v>
      </c>
      <c r="MB532">
        <v>5.9062999999999999</v>
      </c>
      <c r="MC532" t="s">
        <v>0</v>
      </c>
      <c r="MD532" t="s">
        <v>0</v>
      </c>
      <c r="ME532" t="s">
        <v>0</v>
      </c>
      <c r="MF532" t="s">
        <v>0</v>
      </c>
      <c r="MG532" t="s">
        <v>0</v>
      </c>
      <c r="MH532" t="s">
        <v>0</v>
      </c>
      <c r="MI532" t="s">
        <v>0</v>
      </c>
      <c r="MJ532">
        <v>8.7917000000000005</v>
      </c>
      <c r="MK532" t="s">
        <v>0</v>
      </c>
      <c r="ML532" t="s">
        <v>0</v>
      </c>
      <c r="MM532" t="s">
        <v>0</v>
      </c>
      <c r="MN532" t="s">
        <v>0</v>
      </c>
      <c r="MO532" t="s">
        <v>0</v>
      </c>
      <c r="MP532" t="s">
        <v>0</v>
      </c>
      <c r="MQ532" t="s">
        <v>0</v>
      </c>
      <c r="MR532">
        <v>2.2222</v>
      </c>
      <c r="MS532" t="s">
        <v>0</v>
      </c>
      <c r="MT532" t="s">
        <v>0</v>
      </c>
      <c r="MU532">
        <v>0.44750000000000001</v>
      </c>
      <c r="MV532" t="s">
        <v>0</v>
      </c>
      <c r="MW532" t="s">
        <v>0</v>
      </c>
      <c r="MX532" t="s">
        <v>0</v>
      </c>
      <c r="MY532">
        <v>1.4241999999999999</v>
      </c>
      <c r="MZ532">
        <v>0.59960000000000002</v>
      </c>
      <c r="NA532">
        <v>4.7020999999999997</v>
      </c>
      <c r="NB532" t="s">
        <v>0</v>
      </c>
      <c r="NC532" t="s">
        <v>0</v>
      </c>
      <c r="ND532" t="s">
        <v>0</v>
      </c>
      <c r="NE532" t="s">
        <v>0</v>
      </c>
      <c r="NF532" t="s">
        <v>0</v>
      </c>
      <c r="NG532" t="s">
        <v>0</v>
      </c>
      <c r="NH532" t="s">
        <v>0</v>
      </c>
      <c r="NI532" t="s">
        <v>0</v>
      </c>
      <c r="NJ532" t="s">
        <v>0</v>
      </c>
      <c r="NK532" t="s">
        <v>0</v>
      </c>
      <c r="NL532" t="s">
        <v>0</v>
      </c>
      <c r="NM532" t="s">
        <v>0</v>
      </c>
      <c r="NN532" t="s">
        <v>0</v>
      </c>
      <c r="NO532" t="s">
        <v>0</v>
      </c>
      <c r="NP532" t="s">
        <v>0</v>
      </c>
      <c r="NQ532" t="s">
        <v>0</v>
      </c>
      <c r="NR532" t="s">
        <v>0</v>
      </c>
      <c r="NS532" t="s">
        <v>0</v>
      </c>
      <c r="NT532">
        <v>15.125</v>
      </c>
      <c r="NU532" t="s">
        <v>0</v>
      </c>
      <c r="NV532" t="s">
        <v>0</v>
      </c>
      <c r="NW532" t="s">
        <v>0</v>
      </c>
      <c r="NX532" t="s">
        <v>0</v>
      </c>
      <c r="NY532" t="s">
        <v>0</v>
      </c>
      <c r="NZ532" t="s">
        <v>0</v>
      </c>
      <c r="OA532" t="s">
        <v>0</v>
      </c>
      <c r="OB532">
        <v>0.79469999999999996</v>
      </c>
      <c r="OC532" t="s">
        <v>0</v>
      </c>
      <c r="OD532" t="s">
        <v>0</v>
      </c>
      <c r="OE532" t="s">
        <v>0</v>
      </c>
      <c r="OF532" t="s">
        <v>0</v>
      </c>
      <c r="OG532">
        <v>19.875</v>
      </c>
      <c r="OH532" t="s">
        <v>0</v>
      </c>
      <c r="OI532" t="s">
        <v>0</v>
      </c>
      <c r="OJ532" t="s">
        <v>0</v>
      </c>
      <c r="OK532" t="s">
        <v>0</v>
      </c>
      <c r="OL532" t="s">
        <v>0</v>
      </c>
      <c r="OM532" t="s">
        <v>0</v>
      </c>
      <c r="ON532" t="s">
        <v>0</v>
      </c>
      <c r="OO532" t="s">
        <v>0</v>
      </c>
      <c r="OP532">
        <v>0.63280000000000003</v>
      </c>
      <c r="OQ532" t="s">
        <v>0</v>
      </c>
      <c r="OR532" t="s">
        <v>0</v>
      </c>
      <c r="OS532" t="s">
        <v>0</v>
      </c>
      <c r="OT532" t="s">
        <v>0</v>
      </c>
      <c r="OU532" t="s">
        <v>0</v>
      </c>
      <c r="OV532" t="s">
        <v>0</v>
      </c>
      <c r="OW532" t="s">
        <v>0</v>
      </c>
      <c r="OX532">
        <v>3.0950000000000002</v>
      </c>
      <c r="OY532" t="s">
        <v>0</v>
      </c>
      <c r="OZ532" t="s">
        <v>0</v>
      </c>
      <c r="PA532" t="s">
        <v>0</v>
      </c>
      <c r="PB532" t="s">
        <v>0</v>
      </c>
      <c r="PC532" t="s">
        <v>0</v>
      </c>
      <c r="PD532" t="s">
        <v>0</v>
      </c>
      <c r="PE532" t="s">
        <v>0</v>
      </c>
      <c r="PF532" t="s">
        <v>0</v>
      </c>
      <c r="PG532" t="s">
        <v>0</v>
      </c>
      <c r="PH532" t="s">
        <v>0</v>
      </c>
      <c r="PI532" t="s">
        <v>0</v>
      </c>
      <c r="PJ532" t="s">
        <v>0</v>
      </c>
      <c r="PK532" t="s">
        <v>0</v>
      </c>
      <c r="PL532" t="s">
        <v>0</v>
      </c>
      <c r="PM532">
        <v>0.91669999999999996</v>
      </c>
      <c r="PN532" t="s">
        <v>0</v>
      </c>
      <c r="PO532" t="s">
        <v>0</v>
      </c>
      <c r="PP532" t="s">
        <v>0</v>
      </c>
      <c r="PQ532" t="s">
        <v>0</v>
      </c>
      <c r="PR532" t="s">
        <v>0</v>
      </c>
      <c r="PS532" t="s">
        <v>0</v>
      </c>
      <c r="PT532" t="s">
        <v>0</v>
      </c>
      <c r="PU532" t="s">
        <v>0</v>
      </c>
      <c r="PV532" t="s">
        <v>0</v>
      </c>
      <c r="PW532" t="s">
        <v>0</v>
      </c>
      <c r="PX532" t="s">
        <v>0</v>
      </c>
      <c r="PY532" t="s">
        <v>0</v>
      </c>
      <c r="PZ532" t="s">
        <v>0</v>
      </c>
      <c r="QA532" t="s">
        <v>0</v>
      </c>
      <c r="QB532" t="s">
        <v>0</v>
      </c>
      <c r="QC532">
        <v>2.875</v>
      </c>
      <c r="QD532" t="s">
        <v>0</v>
      </c>
      <c r="QE532" t="s">
        <v>0</v>
      </c>
      <c r="QF532" t="s">
        <v>0</v>
      </c>
      <c r="QG532" t="s">
        <v>0</v>
      </c>
      <c r="QH532" t="s">
        <v>0</v>
      </c>
      <c r="QI532" t="s">
        <v>0</v>
      </c>
      <c r="QJ532" t="s">
        <v>0</v>
      </c>
      <c r="QK532" t="s">
        <v>0</v>
      </c>
      <c r="QL532" t="s">
        <v>0</v>
      </c>
      <c r="QM532" t="s">
        <v>0</v>
      </c>
      <c r="QN532" t="s">
        <v>0</v>
      </c>
      <c r="QO532" t="s">
        <v>0</v>
      </c>
      <c r="QP532" t="s">
        <v>0</v>
      </c>
      <c r="QQ532" t="s">
        <v>0</v>
      </c>
      <c r="QR532" t="s">
        <v>0</v>
      </c>
      <c r="QS532" t="s">
        <v>0</v>
      </c>
      <c r="QT532" t="s">
        <v>0</v>
      </c>
      <c r="QU532" t="s">
        <v>0</v>
      </c>
      <c r="QV532" t="s">
        <v>0</v>
      </c>
      <c r="QW532" t="s">
        <v>0</v>
      </c>
      <c r="QX532" t="s">
        <v>0</v>
      </c>
      <c r="QY532" t="s">
        <v>0</v>
      </c>
      <c r="QZ532" t="s">
        <v>0</v>
      </c>
      <c r="RA532" t="s">
        <v>0</v>
      </c>
      <c r="RB532" t="s">
        <v>0</v>
      </c>
      <c r="RC532" t="s">
        <v>0</v>
      </c>
      <c r="RD532" t="s">
        <v>0</v>
      </c>
      <c r="RE532" t="s">
        <v>0</v>
      </c>
      <c r="RF532" t="s">
        <v>0</v>
      </c>
      <c r="RG532">
        <v>8</v>
      </c>
      <c r="RH532" t="s">
        <v>0</v>
      </c>
      <c r="RI532" t="s">
        <v>0</v>
      </c>
      <c r="RJ532" t="s">
        <v>0</v>
      </c>
      <c r="RK532" t="s">
        <v>0</v>
      </c>
      <c r="RL532" t="s">
        <v>0</v>
      </c>
      <c r="RM532" t="s">
        <v>0</v>
      </c>
      <c r="RN532" t="s">
        <v>0</v>
      </c>
      <c r="RO532" t="s">
        <v>0</v>
      </c>
      <c r="RP532" t="s">
        <v>0</v>
      </c>
      <c r="RQ532" t="s">
        <v>0</v>
      </c>
      <c r="RR532" t="s">
        <v>0</v>
      </c>
      <c r="RS532" t="s">
        <v>0</v>
      </c>
      <c r="RT532" t="s">
        <v>0</v>
      </c>
      <c r="RU532" t="s">
        <v>0</v>
      </c>
      <c r="RV532" t="s">
        <v>0</v>
      </c>
      <c r="RW532" t="s">
        <v>0</v>
      </c>
      <c r="RX532" t="s">
        <v>0</v>
      </c>
      <c r="RY532" t="s">
        <v>0</v>
      </c>
      <c r="RZ532" t="s">
        <v>0</v>
      </c>
      <c r="SA532" t="s">
        <v>0</v>
      </c>
      <c r="SB532" t="s">
        <v>0</v>
      </c>
      <c r="SC532">
        <v>2.4792000000000001</v>
      </c>
      <c r="SD532" t="s">
        <v>0</v>
      </c>
      <c r="SE532">
        <v>2.8957999999999999</v>
      </c>
      <c r="SF532" t="s">
        <v>0</v>
      </c>
      <c r="SG532" t="s">
        <v>0</v>
      </c>
      <c r="SH532" t="s">
        <v>0</v>
      </c>
      <c r="SI532" t="s">
        <v>0</v>
      </c>
      <c r="SJ532">
        <v>4.5556000000000001</v>
      </c>
      <c r="SK532">
        <v>5.125</v>
      </c>
      <c r="SL532" t="s">
        <v>0</v>
      </c>
    </row>
    <row r="533" spans="1:506" x14ac:dyDescent="0.3">
      <c r="A533" s="1">
        <v>33618</v>
      </c>
      <c r="B533" t="s">
        <v>0</v>
      </c>
      <c r="C533" t="s">
        <v>0</v>
      </c>
      <c r="D533" t="s">
        <v>0</v>
      </c>
      <c r="E533">
        <v>2.2679999999999998</v>
      </c>
      <c r="F533" t="s">
        <v>0</v>
      </c>
      <c r="G533" t="s">
        <v>0</v>
      </c>
      <c r="H533">
        <v>8.875</v>
      </c>
      <c r="I533" t="s">
        <v>0</v>
      </c>
      <c r="J533" t="s">
        <v>0</v>
      </c>
      <c r="K533">
        <v>4.05</v>
      </c>
      <c r="L533" t="s">
        <v>0</v>
      </c>
      <c r="M533" t="s">
        <v>0</v>
      </c>
      <c r="N533" t="s">
        <v>0</v>
      </c>
      <c r="O533" t="s">
        <v>0</v>
      </c>
      <c r="P533">
        <v>4.75</v>
      </c>
      <c r="Q533" t="s">
        <v>0</v>
      </c>
      <c r="R533" t="s">
        <v>0</v>
      </c>
      <c r="S533" t="s">
        <v>0</v>
      </c>
      <c r="T533" t="s">
        <v>0</v>
      </c>
      <c r="U533" t="s">
        <v>0</v>
      </c>
      <c r="V533" t="s">
        <v>0</v>
      </c>
      <c r="W533" t="s">
        <v>0</v>
      </c>
      <c r="X533" t="s">
        <v>0</v>
      </c>
      <c r="Y533" t="s">
        <v>0</v>
      </c>
      <c r="Z533" t="s">
        <v>0</v>
      </c>
      <c r="AA533" t="s">
        <v>0</v>
      </c>
      <c r="AB533" t="s">
        <v>0</v>
      </c>
      <c r="AC533" t="s">
        <v>0</v>
      </c>
      <c r="AD533" t="s">
        <v>0</v>
      </c>
      <c r="AE533" t="s">
        <v>0</v>
      </c>
      <c r="AF533" t="s">
        <v>0</v>
      </c>
      <c r="AG533">
        <v>0.56640000000000001</v>
      </c>
      <c r="AH533" t="s">
        <v>0</v>
      </c>
      <c r="AI533" t="s">
        <v>0</v>
      </c>
      <c r="AJ533" t="s">
        <v>0</v>
      </c>
      <c r="AK533">
        <v>9.125</v>
      </c>
      <c r="AL533" t="s">
        <v>0</v>
      </c>
      <c r="AM533" t="s">
        <v>0</v>
      </c>
      <c r="AN533" t="s">
        <v>0</v>
      </c>
      <c r="AO533" t="s">
        <v>0</v>
      </c>
      <c r="AP533" t="s">
        <v>0</v>
      </c>
      <c r="AQ533" t="s">
        <v>0</v>
      </c>
      <c r="AR533" t="s">
        <v>0</v>
      </c>
      <c r="AS533" t="s">
        <v>0</v>
      </c>
      <c r="AT533" t="s">
        <v>0</v>
      </c>
      <c r="AU533" t="s">
        <v>0</v>
      </c>
      <c r="AV533" t="s">
        <v>0</v>
      </c>
      <c r="AW533" t="s">
        <v>0</v>
      </c>
      <c r="AX533" t="s">
        <v>0</v>
      </c>
      <c r="AY533" t="s">
        <v>0</v>
      </c>
      <c r="AZ533" t="s">
        <v>0</v>
      </c>
      <c r="BA533" t="s">
        <v>0</v>
      </c>
      <c r="BB533" t="s">
        <v>0</v>
      </c>
      <c r="BC533" t="s">
        <v>0</v>
      </c>
      <c r="BD533" t="s">
        <v>0</v>
      </c>
      <c r="BE533" t="s">
        <v>0</v>
      </c>
      <c r="BF533" t="s">
        <v>0</v>
      </c>
      <c r="BG533" t="s">
        <v>0</v>
      </c>
      <c r="BH533" t="s">
        <v>0</v>
      </c>
      <c r="BI533" t="s">
        <v>0</v>
      </c>
      <c r="BJ533" t="s">
        <v>0</v>
      </c>
      <c r="BK533" t="s">
        <v>0</v>
      </c>
      <c r="BL533" t="s">
        <v>0</v>
      </c>
      <c r="BM533" t="s">
        <v>0</v>
      </c>
      <c r="BN533" t="s">
        <v>0</v>
      </c>
      <c r="BO533">
        <v>2.7250000000000001</v>
      </c>
      <c r="BP533" t="s">
        <v>0</v>
      </c>
      <c r="BQ533" t="s">
        <v>0</v>
      </c>
      <c r="BR533" t="s">
        <v>0</v>
      </c>
      <c r="BS533" t="s">
        <v>0</v>
      </c>
      <c r="BT533" t="s">
        <v>0</v>
      </c>
      <c r="BU533" t="s">
        <v>0</v>
      </c>
      <c r="BV533" t="s">
        <v>0</v>
      </c>
      <c r="BW533" t="s">
        <v>0</v>
      </c>
      <c r="BX533" t="s">
        <v>0</v>
      </c>
      <c r="BY533" t="s">
        <v>0</v>
      </c>
      <c r="BZ533" t="s">
        <v>0</v>
      </c>
      <c r="CA533" t="s">
        <v>0</v>
      </c>
      <c r="CB533" t="s">
        <v>0</v>
      </c>
      <c r="CC533" t="s">
        <v>0</v>
      </c>
      <c r="CD533" t="s">
        <v>0</v>
      </c>
      <c r="CE533" t="s">
        <v>0</v>
      </c>
      <c r="CF533" t="s">
        <v>0</v>
      </c>
      <c r="CG533" t="s">
        <v>0</v>
      </c>
      <c r="CH533" t="s">
        <v>0</v>
      </c>
      <c r="CI533" t="s">
        <v>0</v>
      </c>
      <c r="CJ533" t="s">
        <v>0</v>
      </c>
      <c r="CK533" t="s">
        <v>0</v>
      </c>
      <c r="CL533" t="s">
        <v>0</v>
      </c>
      <c r="CM533">
        <v>0.44140000000000001</v>
      </c>
      <c r="CN533" t="s">
        <v>0</v>
      </c>
      <c r="CO533" t="s">
        <v>0</v>
      </c>
      <c r="CP533" t="s">
        <v>0</v>
      </c>
      <c r="CQ533" t="s">
        <v>0</v>
      </c>
      <c r="CR533" t="s">
        <v>0</v>
      </c>
      <c r="CS533" t="s">
        <v>0</v>
      </c>
      <c r="CT533">
        <v>10.9008</v>
      </c>
      <c r="CU533" t="s">
        <v>0</v>
      </c>
      <c r="CV533" t="s">
        <v>0</v>
      </c>
      <c r="CW533" t="s">
        <v>0</v>
      </c>
      <c r="CX533">
        <v>1.9722</v>
      </c>
      <c r="CY533" t="s">
        <v>0</v>
      </c>
      <c r="CZ533" t="s">
        <v>0</v>
      </c>
      <c r="DA533" t="s">
        <v>0</v>
      </c>
      <c r="DB533" t="s">
        <v>0</v>
      </c>
      <c r="DC533" t="s">
        <v>0</v>
      </c>
      <c r="DD533" t="s">
        <v>0</v>
      </c>
      <c r="DE533" t="s">
        <v>0</v>
      </c>
      <c r="DF533" t="s">
        <v>0</v>
      </c>
      <c r="DG533" t="s">
        <v>0</v>
      </c>
      <c r="DH533" t="s">
        <v>0</v>
      </c>
      <c r="DI533" t="s">
        <v>0</v>
      </c>
      <c r="DJ533" t="s">
        <v>0</v>
      </c>
      <c r="DK533" t="s">
        <v>0</v>
      </c>
      <c r="DL533" t="s">
        <v>0</v>
      </c>
      <c r="DM533" t="s">
        <v>0</v>
      </c>
      <c r="DN533" t="s">
        <v>0</v>
      </c>
      <c r="DO533">
        <v>0.51910000000000001</v>
      </c>
      <c r="DP533" t="s">
        <v>0</v>
      </c>
      <c r="DQ533">
        <v>9.25</v>
      </c>
      <c r="DR533" t="s">
        <v>0</v>
      </c>
      <c r="DS533" t="s">
        <v>0</v>
      </c>
      <c r="DT533" t="s">
        <v>0</v>
      </c>
      <c r="DU533" t="s">
        <v>0</v>
      </c>
      <c r="DV533" t="s">
        <v>0</v>
      </c>
      <c r="DW533" t="s">
        <v>0</v>
      </c>
      <c r="DX533" t="s">
        <v>0</v>
      </c>
      <c r="DY533" t="s">
        <v>0</v>
      </c>
      <c r="DZ533" t="s">
        <v>0</v>
      </c>
      <c r="EA533" t="s">
        <v>0</v>
      </c>
      <c r="EB533" t="s">
        <v>0</v>
      </c>
      <c r="EC533" t="s">
        <v>0</v>
      </c>
      <c r="ED533" t="s">
        <v>0</v>
      </c>
      <c r="EE533" t="s">
        <v>0</v>
      </c>
      <c r="EF533" t="s">
        <v>0</v>
      </c>
      <c r="EG533" t="s">
        <v>0</v>
      </c>
      <c r="EH533" t="s">
        <v>0</v>
      </c>
      <c r="EI533" t="s">
        <v>0</v>
      </c>
      <c r="EJ533" t="s">
        <v>0</v>
      </c>
      <c r="EK533" t="s">
        <v>0</v>
      </c>
      <c r="EL533" t="s">
        <v>0</v>
      </c>
      <c r="EM533" t="s">
        <v>0</v>
      </c>
      <c r="EN533" t="s">
        <v>0</v>
      </c>
      <c r="EO533" t="s">
        <v>0</v>
      </c>
      <c r="EP533" t="s">
        <v>0</v>
      </c>
      <c r="EQ533" t="s">
        <v>0</v>
      </c>
      <c r="ER533" t="s">
        <v>0</v>
      </c>
      <c r="ES533" t="s">
        <v>0</v>
      </c>
      <c r="ET533" t="s">
        <v>0</v>
      </c>
      <c r="EU533" t="s">
        <v>0</v>
      </c>
      <c r="EV533" t="s">
        <v>0</v>
      </c>
      <c r="EW533">
        <v>2.8125</v>
      </c>
      <c r="EX533" t="s">
        <v>0</v>
      </c>
      <c r="EY533" t="s">
        <v>0</v>
      </c>
      <c r="EZ533" t="s">
        <v>0</v>
      </c>
      <c r="FA533" t="s">
        <v>0</v>
      </c>
      <c r="FB533" t="s">
        <v>0</v>
      </c>
      <c r="FC533" t="s">
        <v>0</v>
      </c>
      <c r="FD533" t="s">
        <v>0</v>
      </c>
      <c r="FE533" t="s">
        <v>0</v>
      </c>
      <c r="FF533" t="s">
        <v>0</v>
      </c>
      <c r="FG533" t="s">
        <v>0</v>
      </c>
      <c r="FH533" t="s">
        <v>0</v>
      </c>
      <c r="FI533" t="s">
        <v>0</v>
      </c>
      <c r="FJ533" t="s">
        <v>0</v>
      </c>
      <c r="FK533" t="s">
        <v>0</v>
      </c>
      <c r="FL533" t="s">
        <v>0</v>
      </c>
      <c r="FM533" t="s">
        <v>0</v>
      </c>
      <c r="FN533" t="s">
        <v>0</v>
      </c>
      <c r="FO533" t="s">
        <v>0</v>
      </c>
      <c r="FP533" t="s">
        <v>0</v>
      </c>
      <c r="FQ533">
        <v>1.0703</v>
      </c>
      <c r="FR533" t="s">
        <v>0</v>
      </c>
      <c r="FS533" t="s">
        <v>0</v>
      </c>
      <c r="FT533" t="s">
        <v>0</v>
      </c>
      <c r="FU533" t="s">
        <v>0</v>
      </c>
      <c r="FV533">
        <v>0.53910000000000002</v>
      </c>
      <c r="FW533" t="s">
        <v>0</v>
      </c>
      <c r="FX533" t="s">
        <v>0</v>
      </c>
      <c r="FY533" t="s">
        <v>0</v>
      </c>
      <c r="FZ533" t="s">
        <v>0</v>
      </c>
      <c r="GA533" t="s">
        <v>0</v>
      </c>
      <c r="GB533" t="s">
        <v>0</v>
      </c>
      <c r="GC533" t="s">
        <v>0</v>
      </c>
      <c r="GD533">
        <v>1.2345999999999999</v>
      </c>
      <c r="GE533">
        <v>8.9877000000000002</v>
      </c>
      <c r="GF533" t="s">
        <v>0</v>
      </c>
      <c r="GG533" t="s">
        <v>0</v>
      </c>
      <c r="GH533" t="s">
        <v>0</v>
      </c>
      <c r="GI533" t="s">
        <v>0</v>
      </c>
      <c r="GJ533" t="s">
        <v>0</v>
      </c>
      <c r="GK533" t="s">
        <v>0</v>
      </c>
      <c r="GL533" t="s">
        <v>0</v>
      </c>
      <c r="GM533" t="s">
        <v>0</v>
      </c>
      <c r="GN533" t="s">
        <v>0</v>
      </c>
      <c r="GO533" t="s">
        <v>0</v>
      </c>
      <c r="GP533" t="s">
        <v>0</v>
      </c>
      <c r="GQ533" t="s">
        <v>0</v>
      </c>
      <c r="GR533" t="s">
        <v>0</v>
      </c>
      <c r="GS533" t="s">
        <v>0</v>
      </c>
      <c r="GT533" t="s">
        <v>0</v>
      </c>
      <c r="GU533" t="s">
        <v>0</v>
      </c>
      <c r="GV533" t="s">
        <v>0</v>
      </c>
      <c r="GW533" t="s">
        <v>0</v>
      </c>
      <c r="GX533" t="s">
        <v>0</v>
      </c>
      <c r="GY533" t="s">
        <v>0</v>
      </c>
      <c r="GZ533" t="s">
        <v>0</v>
      </c>
      <c r="HA533" t="s">
        <v>0</v>
      </c>
      <c r="HB533" t="s">
        <v>0</v>
      </c>
      <c r="HC533" t="s">
        <v>0</v>
      </c>
      <c r="HD533" t="s">
        <v>0</v>
      </c>
      <c r="HE533" t="s">
        <v>0</v>
      </c>
      <c r="HF533" t="s">
        <v>0</v>
      </c>
      <c r="HG533" t="s">
        <v>0</v>
      </c>
      <c r="HH533">
        <v>7.0961999999999996</v>
      </c>
      <c r="HI533" t="s">
        <v>0</v>
      </c>
      <c r="HJ533" t="s">
        <v>0</v>
      </c>
      <c r="HK533" t="s">
        <v>0</v>
      </c>
      <c r="HL533" t="s">
        <v>0</v>
      </c>
      <c r="HM533" t="s">
        <v>0</v>
      </c>
      <c r="HN533" t="s">
        <v>0</v>
      </c>
      <c r="HO533" t="s">
        <v>0</v>
      </c>
      <c r="HP533" t="s">
        <v>0</v>
      </c>
      <c r="HQ533" t="s">
        <v>0</v>
      </c>
      <c r="HR533">
        <v>1.5</v>
      </c>
      <c r="HS533" t="s">
        <v>0</v>
      </c>
      <c r="HT533" t="s">
        <v>0</v>
      </c>
      <c r="HU533" t="s">
        <v>0</v>
      </c>
      <c r="HV533" t="s">
        <v>0</v>
      </c>
      <c r="HW533" t="s">
        <v>0</v>
      </c>
      <c r="HX533" t="s">
        <v>0</v>
      </c>
      <c r="HY533" t="s">
        <v>0</v>
      </c>
      <c r="HZ533" t="s">
        <v>0</v>
      </c>
      <c r="IA533" t="s">
        <v>0</v>
      </c>
      <c r="IB533" t="s">
        <v>0</v>
      </c>
      <c r="IC533" t="s">
        <v>0</v>
      </c>
      <c r="ID533" t="s">
        <v>0</v>
      </c>
      <c r="IE533">
        <v>1.5156000000000001</v>
      </c>
      <c r="IF533" t="s">
        <v>0</v>
      </c>
      <c r="IG533" t="s">
        <v>0</v>
      </c>
      <c r="IH533" t="s">
        <v>0</v>
      </c>
      <c r="II533" t="s">
        <v>0</v>
      </c>
      <c r="IJ533" t="s">
        <v>0</v>
      </c>
      <c r="IK533">
        <v>1.75</v>
      </c>
      <c r="IL533" t="s">
        <v>0</v>
      </c>
      <c r="IM533" t="s">
        <v>0</v>
      </c>
      <c r="IN533" t="s">
        <v>0</v>
      </c>
      <c r="IO533" t="s">
        <v>0</v>
      </c>
      <c r="IP533" t="s">
        <v>0</v>
      </c>
      <c r="IQ533" t="s">
        <v>0</v>
      </c>
      <c r="IR533" t="s">
        <v>0</v>
      </c>
      <c r="IS533" t="s">
        <v>0</v>
      </c>
      <c r="IT533" t="s">
        <v>0</v>
      </c>
      <c r="IU533" t="s">
        <v>0</v>
      </c>
      <c r="IV533" t="s">
        <v>0</v>
      </c>
      <c r="IW533" t="s">
        <v>0</v>
      </c>
      <c r="IX533">
        <v>4.9583000000000004</v>
      </c>
      <c r="IY533" t="s">
        <v>0</v>
      </c>
      <c r="IZ533">
        <v>0.80559999999999998</v>
      </c>
      <c r="JA533" t="s">
        <v>0</v>
      </c>
      <c r="JB533" t="s">
        <v>0</v>
      </c>
      <c r="JC533" t="s">
        <v>0</v>
      </c>
      <c r="JD533" t="s">
        <v>0</v>
      </c>
      <c r="JE533" t="s">
        <v>0</v>
      </c>
      <c r="JF533" t="s">
        <v>0</v>
      </c>
      <c r="JG533" t="s">
        <v>0</v>
      </c>
      <c r="JH533" t="s">
        <v>0</v>
      </c>
      <c r="JI533" t="s">
        <v>0</v>
      </c>
      <c r="JJ533">
        <v>2.9062999999999999</v>
      </c>
      <c r="JK533" t="s">
        <v>0</v>
      </c>
      <c r="JL533" t="s">
        <v>0</v>
      </c>
      <c r="JM533" t="s">
        <v>0</v>
      </c>
      <c r="JN533" t="s">
        <v>0</v>
      </c>
      <c r="JO533" t="s">
        <v>0</v>
      </c>
      <c r="JP533" t="s">
        <v>0</v>
      </c>
      <c r="JQ533" t="s">
        <v>0</v>
      </c>
      <c r="JR533" t="s">
        <v>0</v>
      </c>
      <c r="JS533" t="s">
        <v>0</v>
      </c>
      <c r="JT533" t="s">
        <v>0</v>
      </c>
      <c r="JU533" t="s">
        <v>0</v>
      </c>
      <c r="JV533" t="s">
        <v>0</v>
      </c>
      <c r="JW533" t="s">
        <v>0</v>
      </c>
      <c r="JX533" t="s">
        <v>0</v>
      </c>
      <c r="JY533" t="s">
        <v>0</v>
      </c>
      <c r="JZ533" t="s">
        <v>0</v>
      </c>
      <c r="KA533" t="s">
        <v>0</v>
      </c>
      <c r="KB533" t="s">
        <v>0</v>
      </c>
      <c r="KC533" t="s">
        <v>0</v>
      </c>
      <c r="KD533" t="s">
        <v>0</v>
      </c>
      <c r="KE533" t="s">
        <v>0</v>
      </c>
      <c r="KF533">
        <v>3.1943999999999999</v>
      </c>
      <c r="KG533" t="s">
        <v>0</v>
      </c>
      <c r="KH533" t="s">
        <v>0</v>
      </c>
      <c r="KI533" t="s">
        <v>0</v>
      </c>
      <c r="KJ533" t="s">
        <v>0</v>
      </c>
      <c r="KK533" t="s">
        <v>0</v>
      </c>
      <c r="KL533" t="s">
        <v>0</v>
      </c>
      <c r="KM533" t="s">
        <v>0</v>
      </c>
      <c r="KN533" t="s">
        <v>0</v>
      </c>
      <c r="KO533" t="s">
        <v>0</v>
      </c>
      <c r="KP533" t="s">
        <v>0</v>
      </c>
      <c r="KQ533" t="s">
        <v>0</v>
      </c>
      <c r="KR533" t="s">
        <v>0</v>
      </c>
      <c r="KS533" t="s">
        <v>0</v>
      </c>
      <c r="KT533" t="s">
        <v>0</v>
      </c>
      <c r="KU533" t="s">
        <v>0</v>
      </c>
      <c r="KV533" t="s">
        <v>0</v>
      </c>
      <c r="KW533" t="s">
        <v>0</v>
      </c>
      <c r="KX533" t="s">
        <v>0</v>
      </c>
      <c r="KY533" t="s">
        <v>0</v>
      </c>
      <c r="KZ533" t="s">
        <v>0</v>
      </c>
      <c r="LA533" t="s">
        <v>0</v>
      </c>
      <c r="LB533" t="s">
        <v>0</v>
      </c>
      <c r="LC533" t="s">
        <v>0</v>
      </c>
      <c r="LD533" t="s">
        <v>0</v>
      </c>
      <c r="LE533">
        <v>0.40400000000000003</v>
      </c>
      <c r="LF533" t="s">
        <v>0</v>
      </c>
      <c r="LG533" t="s">
        <v>0</v>
      </c>
      <c r="LH533" t="s">
        <v>0</v>
      </c>
      <c r="LI533" t="s">
        <v>0</v>
      </c>
      <c r="LJ533" t="s">
        <v>0</v>
      </c>
      <c r="LK533" t="s">
        <v>0</v>
      </c>
      <c r="LL533" t="s">
        <v>0</v>
      </c>
      <c r="LM533">
        <v>2.7396000000000003</v>
      </c>
      <c r="LN533" t="s">
        <v>0</v>
      </c>
      <c r="LO533" t="s">
        <v>0</v>
      </c>
      <c r="LP533" t="s">
        <v>0</v>
      </c>
      <c r="LQ533" t="s">
        <v>0</v>
      </c>
      <c r="LR533">
        <v>1.7343999999999999</v>
      </c>
      <c r="LS533" t="s">
        <v>0</v>
      </c>
      <c r="LT533" t="s">
        <v>0</v>
      </c>
      <c r="LU533" t="s">
        <v>0</v>
      </c>
      <c r="LV533" t="s">
        <v>0</v>
      </c>
      <c r="LW533" t="s">
        <v>0</v>
      </c>
      <c r="LX533" t="s">
        <v>0</v>
      </c>
      <c r="LY533" t="s">
        <v>0</v>
      </c>
      <c r="LZ533" t="s">
        <v>0</v>
      </c>
      <c r="MA533" t="s">
        <v>0</v>
      </c>
      <c r="MB533">
        <v>6.2187999999999999</v>
      </c>
      <c r="MC533" t="s">
        <v>0</v>
      </c>
      <c r="MD533" t="s">
        <v>0</v>
      </c>
      <c r="ME533" t="s">
        <v>0</v>
      </c>
      <c r="MF533" t="s">
        <v>0</v>
      </c>
      <c r="MG533" t="s">
        <v>0</v>
      </c>
      <c r="MH533" t="s">
        <v>0</v>
      </c>
      <c r="MI533" t="s">
        <v>0</v>
      </c>
      <c r="MJ533">
        <v>8.7917000000000005</v>
      </c>
      <c r="MK533" t="s">
        <v>0</v>
      </c>
      <c r="ML533" t="s">
        <v>0</v>
      </c>
      <c r="MM533" t="s">
        <v>0</v>
      </c>
      <c r="MN533" t="s">
        <v>0</v>
      </c>
      <c r="MO533" t="s">
        <v>0</v>
      </c>
      <c r="MP533" t="s">
        <v>0</v>
      </c>
      <c r="MQ533" t="s">
        <v>0</v>
      </c>
      <c r="MR533">
        <v>2.1728000000000001</v>
      </c>
      <c r="MS533" t="s">
        <v>0</v>
      </c>
      <c r="MT533" t="s">
        <v>0</v>
      </c>
      <c r="MU533">
        <v>0.45679999999999998</v>
      </c>
      <c r="MV533" t="s">
        <v>0</v>
      </c>
      <c r="MW533" t="s">
        <v>0</v>
      </c>
      <c r="MX533" t="s">
        <v>0</v>
      </c>
      <c r="MY533">
        <v>1.4144000000000001</v>
      </c>
      <c r="MZ533">
        <v>0.54669999999999996</v>
      </c>
      <c r="NA533">
        <v>4.6592000000000002</v>
      </c>
      <c r="NB533" t="s">
        <v>0</v>
      </c>
      <c r="NC533" t="s">
        <v>0</v>
      </c>
      <c r="ND533" t="s">
        <v>0</v>
      </c>
      <c r="NE533" t="s">
        <v>0</v>
      </c>
      <c r="NF533" t="s">
        <v>0</v>
      </c>
      <c r="NG533" t="s">
        <v>0</v>
      </c>
      <c r="NH533" t="s">
        <v>0</v>
      </c>
      <c r="NI533" t="s">
        <v>0</v>
      </c>
      <c r="NJ533" t="s">
        <v>0</v>
      </c>
      <c r="NK533" t="s">
        <v>0</v>
      </c>
      <c r="NL533" t="s">
        <v>0</v>
      </c>
      <c r="NM533" t="s">
        <v>0</v>
      </c>
      <c r="NN533" t="s">
        <v>0</v>
      </c>
      <c r="NO533" t="s">
        <v>0</v>
      </c>
      <c r="NP533" t="s">
        <v>0</v>
      </c>
      <c r="NQ533" t="s">
        <v>0</v>
      </c>
      <c r="NR533" t="s">
        <v>0</v>
      </c>
      <c r="NS533" t="s">
        <v>0</v>
      </c>
      <c r="NT533">
        <v>15</v>
      </c>
      <c r="NU533" t="s">
        <v>0</v>
      </c>
      <c r="NV533" t="s">
        <v>0</v>
      </c>
      <c r="NW533" t="s">
        <v>0</v>
      </c>
      <c r="NX533" t="s">
        <v>0</v>
      </c>
      <c r="NY533" t="s">
        <v>0</v>
      </c>
      <c r="NZ533" t="s">
        <v>0</v>
      </c>
      <c r="OA533" t="s">
        <v>0</v>
      </c>
      <c r="OB533">
        <v>0.81</v>
      </c>
      <c r="OC533" t="s">
        <v>0</v>
      </c>
      <c r="OD533" t="s">
        <v>0</v>
      </c>
      <c r="OE533" t="s">
        <v>0</v>
      </c>
      <c r="OF533" t="s">
        <v>0</v>
      </c>
      <c r="OG533">
        <v>19.5</v>
      </c>
      <c r="OH533" t="s">
        <v>0</v>
      </c>
      <c r="OI533" t="s">
        <v>0</v>
      </c>
      <c r="OJ533" t="s">
        <v>0</v>
      </c>
      <c r="OK533" t="s">
        <v>0</v>
      </c>
      <c r="OL533" t="s">
        <v>0</v>
      </c>
      <c r="OM533" t="s">
        <v>0</v>
      </c>
      <c r="ON533" t="s">
        <v>0</v>
      </c>
      <c r="OO533" t="s">
        <v>0</v>
      </c>
      <c r="OP533">
        <v>0.64449999999999996</v>
      </c>
      <c r="OQ533" t="s">
        <v>0</v>
      </c>
      <c r="OR533" t="s">
        <v>0</v>
      </c>
      <c r="OS533" t="s">
        <v>0</v>
      </c>
      <c r="OT533" t="s">
        <v>0</v>
      </c>
      <c r="OU533" t="s">
        <v>0</v>
      </c>
      <c r="OV533" t="s">
        <v>0</v>
      </c>
      <c r="OW533" t="s">
        <v>0</v>
      </c>
      <c r="OX533">
        <v>3.0649999999999999</v>
      </c>
      <c r="OY533" t="s">
        <v>0</v>
      </c>
      <c r="OZ533" t="s">
        <v>0</v>
      </c>
      <c r="PA533" t="s">
        <v>0</v>
      </c>
      <c r="PB533" t="s">
        <v>0</v>
      </c>
      <c r="PC533" t="s">
        <v>0</v>
      </c>
      <c r="PD533" t="s">
        <v>0</v>
      </c>
      <c r="PE533" t="s">
        <v>0</v>
      </c>
      <c r="PF533" t="s">
        <v>0</v>
      </c>
      <c r="PG533" t="s">
        <v>0</v>
      </c>
      <c r="PH533" t="s">
        <v>0</v>
      </c>
      <c r="PI533" t="s">
        <v>0</v>
      </c>
      <c r="PJ533" t="s">
        <v>0</v>
      </c>
      <c r="PK533" t="s">
        <v>0</v>
      </c>
      <c r="PL533" t="s">
        <v>0</v>
      </c>
      <c r="PM533">
        <v>0.95830000000000004</v>
      </c>
      <c r="PN533" t="s">
        <v>0</v>
      </c>
      <c r="PO533" t="s">
        <v>0</v>
      </c>
      <c r="PP533" t="s">
        <v>0</v>
      </c>
      <c r="PQ533" t="s">
        <v>0</v>
      </c>
      <c r="PR533" t="s">
        <v>0</v>
      </c>
      <c r="PS533" t="s">
        <v>0</v>
      </c>
      <c r="PT533" t="s">
        <v>0</v>
      </c>
      <c r="PU533" t="s">
        <v>0</v>
      </c>
      <c r="PV533" t="s">
        <v>0</v>
      </c>
      <c r="PW533" t="s">
        <v>0</v>
      </c>
      <c r="PX533" t="s">
        <v>0</v>
      </c>
      <c r="PY533" t="s">
        <v>0</v>
      </c>
      <c r="PZ533" t="s">
        <v>0</v>
      </c>
      <c r="QA533" t="s">
        <v>0</v>
      </c>
      <c r="QB533" t="s">
        <v>0</v>
      </c>
      <c r="QC533">
        <v>3.0625</v>
      </c>
      <c r="QD533" t="s">
        <v>0</v>
      </c>
      <c r="QE533" t="s">
        <v>0</v>
      </c>
      <c r="QF533" t="s">
        <v>0</v>
      </c>
      <c r="QG533" t="s">
        <v>0</v>
      </c>
      <c r="QH533" t="s">
        <v>0</v>
      </c>
      <c r="QI533" t="s">
        <v>0</v>
      </c>
      <c r="QJ533" t="s">
        <v>0</v>
      </c>
      <c r="QK533" t="s">
        <v>0</v>
      </c>
      <c r="QL533" t="s">
        <v>0</v>
      </c>
      <c r="QM533" t="s">
        <v>0</v>
      </c>
      <c r="QN533" t="s">
        <v>0</v>
      </c>
      <c r="QO533" t="s">
        <v>0</v>
      </c>
      <c r="QP533" t="s">
        <v>0</v>
      </c>
      <c r="QQ533" t="s">
        <v>0</v>
      </c>
      <c r="QR533" t="s">
        <v>0</v>
      </c>
      <c r="QS533" t="s">
        <v>0</v>
      </c>
      <c r="QT533" t="s">
        <v>0</v>
      </c>
      <c r="QU533" t="s">
        <v>0</v>
      </c>
      <c r="QV533" t="s">
        <v>0</v>
      </c>
      <c r="QW533" t="s">
        <v>0</v>
      </c>
      <c r="QX533" t="s">
        <v>0</v>
      </c>
      <c r="QY533" t="s">
        <v>0</v>
      </c>
      <c r="QZ533" t="s">
        <v>0</v>
      </c>
      <c r="RA533" t="s">
        <v>0</v>
      </c>
      <c r="RB533" t="s">
        <v>0</v>
      </c>
      <c r="RC533" t="s">
        <v>0</v>
      </c>
      <c r="RD533" t="s">
        <v>0</v>
      </c>
      <c r="RE533" t="s">
        <v>0</v>
      </c>
      <c r="RF533" t="s">
        <v>0</v>
      </c>
      <c r="RG533">
        <v>8.125</v>
      </c>
      <c r="RH533" t="s">
        <v>0</v>
      </c>
      <c r="RI533" t="s">
        <v>0</v>
      </c>
      <c r="RJ533" t="s">
        <v>0</v>
      </c>
      <c r="RK533" t="s">
        <v>0</v>
      </c>
      <c r="RL533" t="s">
        <v>0</v>
      </c>
      <c r="RM533" t="s">
        <v>0</v>
      </c>
      <c r="RN533" t="s">
        <v>0</v>
      </c>
      <c r="RO533" t="s">
        <v>0</v>
      </c>
      <c r="RP533" t="s">
        <v>0</v>
      </c>
      <c r="RQ533" t="s">
        <v>0</v>
      </c>
      <c r="RR533" t="s">
        <v>0</v>
      </c>
      <c r="RS533" t="s">
        <v>0</v>
      </c>
      <c r="RT533" t="s">
        <v>0</v>
      </c>
      <c r="RU533" t="s">
        <v>0</v>
      </c>
      <c r="RV533" t="s">
        <v>0</v>
      </c>
      <c r="RW533" t="s">
        <v>0</v>
      </c>
      <c r="RX533" t="s">
        <v>0</v>
      </c>
      <c r="RY533" t="s">
        <v>0</v>
      </c>
      <c r="RZ533" t="s">
        <v>0</v>
      </c>
      <c r="SA533" t="s">
        <v>0</v>
      </c>
      <c r="SB533" t="s">
        <v>0</v>
      </c>
      <c r="SC533">
        <v>2.3957999999999999</v>
      </c>
      <c r="SD533" t="s">
        <v>0</v>
      </c>
      <c r="SE533">
        <v>2.8853999999999997</v>
      </c>
      <c r="SF533" t="s">
        <v>0</v>
      </c>
      <c r="SG533" t="s">
        <v>0</v>
      </c>
      <c r="SH533" t="s">
        <v>0</v>
      </c>
      <c r="SI533" t="s">
        <v>0</v>
      </c>
      <c r="SJ533">
        <v>4.5556000000000001</v>
      </c>
      <c r="SK533">
        <v>5.2343999999999999</v>
      </c>
      <c r="SL533" t="s">
        <v>0</v>
      </c>
    </row>
    <row r="534" spans="1:506" x14ac:dyDescent="0.3">
      <c r="A534" s="1">
        <v>33619</v>
      </c>
      <c r="B534" t="s">
        <v>0</v>
      </c>
      <c r="C534" t="s">
        <v>0</v>
      </c>
      <c r="D534" t="s">
        <v>0</v>
      </c>
      <c r="E534">
        <v>2.2410000000000001</v>
      </c>
      <c r="F534" t="s">
        <v>0</v>
      </c>
      <c r="G534" t="s">
        <v>0</v>
      </c>
      <c r="H534">
        <v>8.75</v>
      </c>
      <c r="I534" t="s">
        <v>0</v>
      </c>
      <c r="J534" t="s">
        <v>0</v>
      </c>
      <c r="K534">
        <v>3.94</v>
      </c>
      <c r="L534" t="s">
        <v>0</v>
      </c>
      <c r="M534" t="s">
        <v>0</v>
      </c>
      <c r="N534" t="s">
        <v>0</v>
      </c>
      <c r="O534" t="s">
        <v>0</v>
      </c>
      <c r="P534">
        <v>4.9062999999999999</v>
      </c>
      <c r="Q534" t="s">
        <v>0</v>
      </c>
      <c r="R534" t="s">
        <v>0</v>
      </c>
      <c r="S534" t="s">
        <v>0</v>
      </c>
      <c r="T534" t="s">
        <v>0</v>
      </c>
      <c r="U534" t="s">
        <v>0</v>
      </c>
      <c r="V534" t="s">
        <v>0</v>
      </c>
      <c r="W534" t="s">
        <v>0</v>
      </c>
      <c r="X534" t="s">
        <v>0</v>
      </c>
      <c r="Y534" t="s">
        <v>0</v>
      </c>
      <c r="Z534" t="s">
        <v>0</v>
      </c>
      <c r="AA534" t="s">
        <v>0</v>
      </c>
      <c r="AB534" t="s">
        <v>0</v>
      </c>
      <c r="AC534" t="s">
        <v>0</v>
      </c>
      <c r="AD534" t="s">
        <v>0</v>
      </c>
      <c r="AE534" t="s">
        <v>0</v>
      </c>
      <c r="AF534" t="s">
        <v>0</v>
      </c>
      <c r="AG534">
        <v>0.57420000000000004</v>
      </c>
      <c r="AH534" t="s">
        <v>0</v>
      </c>
      <c r="AI534" t="s">
        <v>0</v>
      </c>
      <c r="AJ534" t="s">
        <v>0</v>
      </c>
      <c r="AK534">
        <v>8.5779999999999994</v>
      </c>
      <c r="AL534" t="s">
        <v>0</v>
      </c>
      <c r="AM534" t="s">
        <v>0</v>
      </c>
      <c r="AN534" t="s">
        <v>0</v>
      </c>
      <c r="AO534" t="s">
        <v>0</v>
      </c>
      <c r="AP534" t="s">
        <v>0</v>
      </c>
      <c r="AQ534" t="s">
        <v>0</v>
      </c>
      <c r="AR534" t="s">
        <v>0</v>
      </c>
      <c r="AS534" t="s">
        <v>0</v>
      </c>
      <c r="AT534" t="s">
        <v>0</v>
      </c>
      <c r="AU534" t="s">
        <v>0</v>
      </c>
      <c r="AV534" t="s">
        <v>0</v>
      </c>
      <c r="AW534" t="s">
        <v>0</v>
      </c>
      <c r="AX534" t="s">
        <v>0</v>
      </c>
      <c r="AY534" t="s">
        <v>0</v>
      </c>
      <c r="AZ534" t="s">
        <v>0</v>
      </c>
      <c r="BA534" t="s">
        <v>0</v>
      </c>
      <c r="BB534" t="s">
        <v>0</v>
      </c>
      <c r="BC534" t="s">
        <v>0</v>
      </c>
      <c r="BD534" t="s">
        <v>0</v>
      </c>
      <c r="BE534" t="s">
        <v>0</v>
      </c>
      <c r="BF534" t="s">
        <v>0</v>
      </c>
      <c r="BG534" t="s">
        <v>0</v>
      </c>
      <c r="BH534" t="s">
        <v>0</v>
      </c>
      <c r="BI534" t="s">
        <v>0</v>
      </c>
      <c r="BJ534" t="s">
        <v>0</v>
      </c>
      <c r="BK534" t="s">
        <v>0</v>
      </c>
      <c r="BL534" t="s">
        <v>0</v>
      </c>
      <c r="BM534" t="s">
        <v>0</v>
      </c>
      <c r="BN534" t="s">
        <v>0</v>
      </c>
      <c r="BO534">
        <v>2.9169999999999998</v>
      </c>
      <c r="BP534" t="s">
        <v>0</v>
      </c>
      <c r="BQ534" t="s">
        <v>0</v>
      </c>
      <c r="BR534" t="s">
        <v>0</v>
      </c>
      <c r="BS534" t="s">
        <v>0</v>
      </c>
      <c r="BT534" t="s">
        <v>0</v>
      </c>
      <c r="BU534" t="s">
        <v>0</v>
      </c>
      <c r="BV534" t="s">
        <v>0</v>
      </c>
      <c r="BW534" t="s">
        <v>0</v>
      </c>
      <c r="BX534" t="s">
        <v>0</v>
      </c>
      <c r="BY534" t="s">
        <v>0</v>
      </c>
      <c r="BZ534" t="s">
        <v>0</v>
      </c>
      <c r="CA534" t="s">
        <v>0</v>
      </c>
      <c r="CB534" t="s">
        <v>0</v>
      </c>
      <c r="CC534" t="s">
        <v>0</v>
      </c>
      <c r="CD534" t="s">
        <v>0</v>
      </c>
      <c r="CE534" t="s">
        <v>0</v>
      </c>
      <c r="CF534" t="s">
        <v>0</v>
      </c>
      <c r="CG534" t="s">
        <v>0</v>
      </c>
      <c r="CH534" t="s">
        <v>0</v>
      </c>
      <c r="CI534" t="s">
        <v>0</v>
      </c>
      <c r="CJ534" t="s">
        <v>0</v>
      </c>
      <c r="CK534" t="s">
        <v>0</v>
      </c>
      <c r="CL534" t="s">
        <v>0</v>
      </c>
      <c r="CM534">
        <v>0.42580000000000001</v>
      </c>
      <c r="CN534" t="s">
        <v>0</v>
      </c>
      <c r="CO534" t="s">
        <v>0</v>
      </c>
      <c r="CP534" t="s">
        <v>0</v>
      </c>
      <c r="CQ534" t="s">
        <v>0</v>
      </c>
      <c r="CR534" t="s">
        <v>0</v>
      </c>
      <c r="CS534" t="s">
        <v>0</v>
      </c>
      <c r="CT534">
        <v>10.878</v>
      </c>
      <c r="CU534" t="s">
        <v>0</v>
      </c>
      <c r="CV534" t="s">
        <v>0</v>
      </c>
      <c r="CW534" t="s">
        <v>0</v>
      </c>
      <c r="CX534">
        <v>1.9722</v>
      </c>
      <c r="CY534" t="s">
        <v>0</v>
      </c>
      <c r="CZ534" t="s">
        <v>0</v>
      </c>
      <c r="DA534" t="s">
        <v>0</v>
      </c>
      <c r="DB534" t="s">
        <v>0</v>
      </c>
      <c r="DC534" t="s">
        <v>0</v>
      </c>
      <c r="DD534" t="s">
        <v>0</v>
      </c>
      <c r="DE534" t="s">
        <v>0</v>
      </c>
      <c r="DF534" t="s">
        <v>0</v>
      </c>
      <c r="DG534" t="s">
        <v>0</v>
      </c>
      <c r="DH534" t="s">
        <v>0</v>
      </c>
      <c r="DI534" t="s">
        <v>0</v>
      </c>
      <c r="DJ534" t="s">
        <v>0</v>
      </c>
      <c r="DK534" t="s">
        <v>0</v>
      </c>
      <c r="DL534" t="s">
        <v>0</v>
      </c>
      <c r="DM534" t="s">
        <v>0</v>
      </c>
      <c r="DN534" t="s">
        <v>0</v>
      </c>
      <c r="DO534">
        <v>0.52690000000000003</v>
      </c>
      <c r="DP534" t="s">
        <v>0</v>
      </c>
      <c r="DQ534">
        <v>9.5</v>
      </c>
      <c r="DR534" t="s">
        <v>0</v>
      </c>
      <c r="DS534" t="s">
        <v>0</v>
      </c>
      <c r="DT534" t="s">
        <v>0</v>
      </c>
      <c r="DU534" t="s">
        <v>0</v>
      </c>
      <c r="DV534" t="s">
        <v>0</v>
      </c>
      <c r="DW534" t="s">
        <v>0</v>
      </c>
      <c r="DX534" t="s">
        <v>0</v>
      </c>
      <c r="DY534" t="s">
        <v>0</v>
      </c>
      <c r="DZ534" t="s">
        <v>0</v>
      </c>
      <c r="EA534" t="s">
        <v>0</v>
      </c>
      <c r="EB534" t="s">
        <v>0</v>
      </c>
      <c r="EC534" t="s">
        <v>0</v>
      </c>
      <c r="ED534" t="s">
        <v>0</v>
      </c>
      <c r="EE534" t="s">
        <v>0</v>
      </c>
      <c r="EF534" t="s">
        <v>0</v>
      </c>
      <c r="EG534" t="s">
        <v>0</v>
      </c>
      <c r="EH534" t="s">
        <v>0</v>
      </c>
      <c r="EI534" t="s">
        <v>0</v>
      </c>
      <c r="EJ534" t="s">
        <v>0</v>
      </c>
      <c r="EK534" t="s">
        <v>0</v>
      </c>
      <c r="EL534" t="s">
        <v>0</v>
      </c>
      <c r="EM534" t="s">
        <v>0</v>
      </c>
      <c r="EN534" t="s">
        <v>0</v>
      </c>
      <c r="EO534" t="s">
        <v>0</v>
      </c>
      <c r="EP534" t="s">
        <v>0</v>
      </c>
      <c r="EQ534" t="s">
        <v>0</v>
      </c>
      <c r="ER534" t="s">
        <v>0</v>
      </c>
      <c r="ES534" t="s">
        <v>0</v>
      </c>
      <c r="ET534" t="s">
        <v>0</v>
      </c>
      <c r="EU534" t="s">
        <v>0</v>
      </c>
      <c r="EV534" t="s">
        <v>0</v>
      </c>
      <c r="EW534">
        <v>2.8125</v>
      </c>
      <c r="EX534" t="s">
        <v>0</v>
      </c>
      <c r="EY534" t="s">
        <v>0</v>
      </c>
      <c r="EZ534" t="s">
        <v>0</v>
      </c>
      <c r="FA534" t="s">
        <v>0</v>
      </c>
      <c r="FB534" t="s">
        <v>0</v>
      </c>
      <c r="FC534" t="s">
        <v>0</v>
      </c>
      <c r="FD534" t="s">
        <v>0</v>
      </c>
      <c r="FE534" t="s">
        <v>0</v>
      </c>
      <c r="FF534" t="s">
        <v>0</v>
      </c>
      <c r="FG534" t="s">
        <v>0</v>
      </c>
      <c r="FH534" t="s">
        <v>0</v>
      </c>
      <c r="FI534" t="s">
        <v>0</v>
      </c>
      <c r="FJ534" t="s">
        <v>0</v>
      </c>
      <c r="FK534" t="s">
        <v>0</v>
      </c>
      <c r="FL534" t="s">
        <v>0</v>
      </c>
      <c r="FM534" t="s">
        <v>0</v>
      </c>
      <c r="FN534" t="s">
        <v>0</v>
      </c>
      <c r="FO534" t="s">
        <v>0</v>
      </c>
      <c r="FP534" t="s">
        <v>0</v>
      </c>
      <c r="FQ534">
        <v>1.0547</v>
      </c>
      <c r="FR534" t="s">
        <v>0</v>
      </c>
      <c r="FS534" t="s">
        <v>0</v>
      </c>
      <c r="FT534" t="s">
        <v>0</v>
      </c>
      <c r="FU534" t="s">
        <v>0</v>
      </c>
      <c r="FV534">
        <v>0.51170000000000004</v>
      </c>
      <c r="FW534" t="s">
        <v>0</v>
      </c>
      <c r="FX534" t="s">
        <v>0</v>
      </c>
      <c r="FY534" t="s">
        <v>0</v>
      </c>
      <c r="FZ534" t="s">
        <v>0</v>
      </c>
      <c r="GA534" t="s">
        <v>0</v>
      </c>
      <c r="GB534" t="s">
        <v>0</v>
      </c>
      <c r="GC534" t="s">
        <v>0</v>
      </c>
      <c r="GD534">
        <v>1.2345999999999999</v>
      </c>
      <c r="GE534">
        <v>8.8230000000000004</v>
      </c>
      <c r="GF534" t="s">
        <v>0</v>
      </c>
      <c r="GG534" t="s">
        <v>0</v>
      </c>
      <c r="GH534" t="s">
        <v>0</v>
      </c>
      <c r="GI534" t="s">
        <v>0</v>
      </c>
      <c r="GJ534" t="s">
        <v>0</v>
      </c>
      <c r="GK534" t="s">
        <v>0</v>
      </c>
      <c r="GL534" t="s">
        <v>0</v>
      </c>
      <c r="GM534" t="s">
        <v>0</v>
      </c>
      <c r="GN534" t="s">
        <v>0</v>
      </c>
      <c r="GO534" t="s">
        <v>0</v>
      </c>
      <c r="GP534" t="s">
        <v>0</v>
      </c>
      <c r="GQ534" t="s">
        <v>0</v>
      </c>
      <c r="GR534" t="s">
        <v>0</v>
      </c>
      <c r="GS534" t="s">
        <v>0</v>
      </c>
      <c r="GT534" t="s">
        <v>0</v>
      </c>
      <c r="GU534" t="s">
        <v>0</v>
      </c>
      <c r="GV534" t="s">
        <v>0</v>
      </c>
      <c r="GW534" t="s">
        <v>0</v>
      </c>
      <c r="GX534" t="s">
        <v>0</v>
      </c>
      <c r="GY534" t="s">
        <v>0</v>
      </c>
      <c r="GZ534" t="s">
        <v>0</v>
      </c>
      <c r="HA534" t="s">
        <v>0</v>
      </c>
      <c r="HB534" t="s">
        <v>0</v>
      </c>
      <c r="HC534" t="s">
        <v>0</v>
      </c>
      <c r="HD534" t="s">
        <v>0</v>
      </c>
      <c r="HE534" t="s">
        <v>0</v>
      </c>
      <c r="HF534" t="s">
        <v>0</v>
      </c>
      <c r="HG534" t="s">
        <v>0</v>
      </c>
      <c r="HH534">
        <v>7.1393000000000004</v>
      </c>
      <c r="HI534" t="s">
        <v>0</v>
      </c>
      <c r="HJ534" t="s">
        <v>0</v>
      </c>
      <c r="HK534" t="s">
        <v>0</v>
      </c>
      <c r="HL534" t="s">
        <v>0</v>
      </c>
      <c r="HM534" t="s">
        <v>0</v>
      </c>
      <c r="HN534" t="s">
        <v>0</v>
      </c>
      <c r="HO534" t="s">
        <v>0</v>
      </c>
      <c r="HP534" t="s">
        <v>0</v>
      </c>
      <c r="HQ534" t="s">
        <v>0</v>
      </c>
      <c r="HR534">
        <v>1.4062999999999999</v>
      </c>
      <c r="HS534" t="s">
        <v>0</v>
      </c>
      <c r="HT534" t="s">
        <v>0</v>
      </c>
      <c r="HU534" t="s">
        <v>0</v>
      </c>
      <c r="HV534" t="s">
        <v>0</v>
      </c>
      <c r="HW534" t="s">
        <v>0</v>
      </c>
      <c r="HX534" t="s">
        <v>0</v>
      </c>
      <c r="HY534" t="s">
        <v>0</v>
      </c>
      <c r="HZ534" t="s">
        <v>0</v>
      </c>
      <c r="IA534" t="s">
        <v>0</v>
      </c>
      <c r="IB534" t="s">
        <v>0</v>
      </c>
      <c r="IC534" t="s">
        <v>0</v>
      </c>
      <c r="ID534" t="s">
        <v>0</v>
      </c>
      <c r="IE534">
        <v>1.5312999999999999</v>
      </c>
      <c r="IF534" t="s">
        <v>0</v>
      </c>
      <c r="IG534" t="s">
        <v>0</v>
      </c>
      <c r="IH534" t="s">
        <v>0</v>
      </c>
      <c r="II534" t="s">
        <v>0</v>
      </c>
      <c r="IJ534" t="s">
        <v>0</v>
      </c>
      <c r="IK534">
        <v>1.9062999999999999</v>
      </c>
      <c r="IL534" t="s">
        <v>0</v>
      </c>
      <c r="IM534" t="s">
        <v>0</v>
      </c>
      <c r="IN534" t="s">
        <v>0</v>
      </c>
      <c r="IO534" t="s">
        <v>0</v>
      </c>
      <c r="IP534" t="s">
        <v>0</v>
      </c>
      <c r="IQ534" t="s">
        <v>0</v>
      </c>
      <c r="IR534" t="s">
        <v>0</v>
      </c>
      <c r="IS534" t="s">
        <v>0</v>
      </c>
      <c r="IT534" t="s">
        <v>0</v>
      </c>
      <c r="IU534" t="s">
        <v>0</v>
      </c>
      <c r="IV534" t="s">
        <v>0</v>
      </c>
      <c r="IW534" t="s">
        <v>0</v>
      </c>
      <c r="IX534">
        <v>5</v>
      </c>
      <c r="IY534" t="s">
        <v>0</v>
      </c>
      <c r="IZ534">
        <v>0.80559999999999998</v>
      </c>
      <c r="JA534" t="s">
        <v>0</v>
      </c>
      <c r="JB534" t="s">
        <v>0</v>
      </c>
      <c r="JC534" t="s">
        <v>0</v>
      </c>
      <c r="JD534" t="s">
        <v>0</v>
      </c>
      <c r="JE534" t="s">
        <v>0</v>
      </c>
      <c r="JF534" t="s">
        <v>0</v>
      </c>
      <c r="JG534" t="s">
        <v>0</v>
      </c>
      <c r="JH534" t="s">
        <v>0</v>
      </c>
      <c r="JI534" t="s">
        <v>0</v>
      </c>
      <c r="JJ534">
        <v>2.9375</v>
      </c>
      <c r="JK534" t="s">
        <v>0</v>
      </c>
      <c r="JL534" t="s">
        <v>0</v>
      </c>
      <c r="JM534" t="s">
        <v>0</v>
      </c>
      <c r="JN534" t="s">
        <v>0</v>
      </c>
      <c r="JO534" t="s">
        <v>0</v>
      </c>
      <c r="JP534" t="s">
        <v>0</v>
      </c>
      <c r="JQ534" t="s">
        <v>0</v>
      </c>
      <c r="JR534" t="s">
        <v>0</v>
      </c>
      <c r="JS534" t="s">
        <v>0</v>
      </c>
      <c r="JT534" t="s">
        <v>0</v>
      </c>
      <c r="JU534" t="s">
        <v>0</v>
      </c>
      <c r="JV534" t="s">
        <v>0</v>
      </c>
      <c r="JW534" t="s">
        <v>0</v>
      </c>
      <c r="JX534" t="s">
        <v>0</v>
      </c>
      <c r="JY534" t="s">
        <v>0</v>
      </c>
      <c r="JZ534" t="s">
        <v>0</v>
      </c>
      <c r="KA534" t="s">
        <v>0</v>
      </c>
      <c r="KB534" t="s">
        <v>0</v>
      </c>
      <c r="KC534" t="s">
        <v>0</v>
      </c>
      <c r="KD534" t="s">
        <v>0</v>
      </c>
      <c r="KE534" t="s">
        <v>0</v>
      </c>
      <c r="KF534">
        <v>3.0832999999999999</v>
      </c>
      <c r="KG534" t="s">
        <v>0</v>
      </c>
      <c r="KH534" t="s">
        <v>0</v>
      </c>
      <c r="KI534" t="s">
        <v>0</v>
      </c>
      <c r="KJ534" t="s">
        <v>0</v>
      </c>
      <c r="KK534" t="s">
        <v>0</v>
      </c>
      <c r="KL534" t="s">
        <v>0</v>
      </c>
      <c r="KM534" t="s">
        <v>0</v>
      </c>
      <c r="KN534" t="s">
        <v>0</v>
      </c>
      <c r="KO534" t="s">
        <v>0</v>
      </c>
      <c r="KP534" t="s">
        <v>0</v>
      </c>
      <c r="KQ534" t="s">
        <v>0</v>
      </c>
      <c r="KR534" t="s">
        <v>0</v>
      </c>
      <c r="KS534" t="s">
        <v>0</v>
      </c>
      <c r="KT534" t="s">
        <v>0</v>
      </c>
      <c r="KU534" t="s">
        <v>0</v>
      </c>
      <c r="KV534" t="s">
        <v>0</v>
      </c>
      <c r="KW534" t="s">
        <v>0</v>
      </c>
      <c r="KX534" t="s">
        <v>0</v>
      </c>
      <c r="KY534" t="s">
        <v>0</v>
      </c>
      <c r="KZ534" t="s">
        <v>0</v>
      </c>
      <c r="LA534" t="s">
        <v>0</v>
      </c>
      <c r="LB534" t="s">
        <v>0</v>
      </c>
      <c r="LC534" t="s">
        <v>0</v>
      </c>
      <c r="LD534" t="s">
        <v>0</v>
      </c>
      <c r="LE534">
        <v>0.40400000000000003</v>
      </c>
      <c r="LF534" t="s">
        <v>0</v>
      </c>
      <c r="LG534" t="s">
        <v>0</v>
      </c>
      <c r="LH534" t="s">
        <v>0</v>
      </c>
      <c r="LI534" t="s">
        <v>0</v>
      </c>
      <c r="LJ534" t="s">
        <v>0</v>
      </c>
      <c r="LK534" t="s">
        <v>0</v>
      </c>
      <c r="LL534" t="s">
        <v>0</v>
      </c>
      <c r="LM534">
        <v>2.6615000000000002</v>
      </c>
      <c r="LN534" t="s">
        <v>0</v>
      </c>
      <c r="LO534" t="s">
        <v>0</v>
      </c>
      <c r="LP534" t="s">
        <v>0</v>
      </c>
      <c r="LQ534" t="s">
        <v>0</v>
      </c>
      <c r="LR534">
        <v>1.7187999999999999</v>
      </c>
      <c r="LS534" t="s">
        <v>0</v>
      </c>
      <c r="LT534" t="s">
        <v>0</v>
      </c>
      <c r="LU534" t="s">
        <v>0</v>
      </c>
      <c r="LV534" t="s">
        <v>0</v>
      </c>
      <c r="LW534" t="s">
        <v>0</v>
      </c>
      <c r="LX534" t="s">
        <v>0</v>
      </c>
      <c r="LY534" t="s">
        <v>0</v>
      </c>
      <c r="LZ534" t="s">
        <v>0</v>
      </c>
      <c r="MA534" t="s">
        <v>0</v>
      </c>
      <c r="MB534">
        <v>6.1875</v>
      </c>
      <c r="MC534" t="s">
        <v>0</v>
      </c>
      <c r="MD534" t="s">
        <v>0</v>
      </c>
      <c r="ME534" t="s">
        <v>0</v>
      </c>
      <c r="MF534" t="s">
        <v>0</v>
      </c>
      <c r="MG534" t="s">
        <v>0</v>
      </c>
      <c r="MH534" t="s">
        <v>0</v>
      </c>
      <c r="MI534" t="s">
        <v>0</v>
      </c>
      <c r="MJ534">
        <v>8.625</v>
      </c>
      <c r="MK534" t="s">
        <v>0</v>
      </c>
      <c r="ML534" t="s">
        <v>0</v>
      </c>
      <c r="MM534" t="s">
        <v>0</v>
      </c>
      <c r="MN534" t="s">
        <v>0</v>
      </c>
      <c r="MO534" t="s">
        <v>0</v>
      </c>
      <c r="MP534" t="s">
        <v>0</v>
      </c>
      <c r="MQ534" t="s">
        <v>0</v>
      </c>
      <c r="MR534">
        <v>2.0741000000000001</v>
      </c>
      <c r="MS534" t="s">
        <v>0</v>
      </c>
      <c r="MT534" t="s">
        <v>0</v>
      </c>
      <c r="MU534">
        <v>0.4506</v>
      </c>
      <c r="MV534" t="s">
        <v>0</v>
      </c>
      <c r="MW534" t="s">
        <v>0</v>
      </c>
      <c r="MX534" t="s">
        <v>0</v>
      </c>
      <c r="MY534">
        <v>1.4729000000000001</v>
      </c>
      <c r="MZ534">
        <v>0.59960000000000002</v>
      </c>
      <c r="NA534">
        <v>4.5518000000000001</v>
      </c>
      <c r="NB534" t="s">
        <v>0</v>
      </c>
      <c r="NC534" t="s">
        <v>0</v>
      </c>
      <c r="ND534" t="s">
        <v>0</v>
      </c>
      <c r="NE534" t="s">
        <v>0</v>
      </c>
      <c r="NF534" t="s">
        <v>0</v>
      </c>
      <c r="NG534" t="s">
        <v>0</v>
      </c>
      <c r="NH534" t="s">
        <v>0</v>
      </c>
      <c r="NI534" t="s">
        <v>0</v>
      </c>
      <c r="NJ534" t="s">
        <v>0</v>
      </c>
      <c r="NK534" t="s">
        <v>0</v>
      </c>
      <c r="NL534" t="s">
        <v>0</v>
      </c>
      <c r="NM534" t="s">
        <v>0</v>
      </c>
      <c r="NN534" t="s">
        <v>0</v>
      </c>
      <c r="NO534" t="s">
        <v>0</v>
      </c>
      <c r="NP534" t="s">
        <v>0</v>
      </c>
      <c r="NQ534" t="s">
        <v>0</v>
      </c>
      <c r="NR534" t="s">
        <v>0</v>
      </c>
      <c r="NS534" t="s">
        <v>0</v>
      </c>
      <c r="NT534">
        <v>14.75</v>
      </c>
      <c r="NU534" t="s">
        <v>0</v>
      </c>
      <c r="NV534" t="s">
        <v>0</v>
      </c>
      <c r="NW534" t="s">
        <v>0</v>
      </c>
      <c r="NX534" t="s">
        <v>0</v>
      </c>
      <c r="NY534" t="s">
        <v>0</v>
      </c>
      <c r="NZ534" t="s">
        <v>0</v>
      </c>
      <c r="OA534" t="s">
        <v>0</v>
      </c>
      <c r="OB534">
        <v>0.78700000000000003</v>
      </c>
      <c r="OC534" t="s">
        <v>0</v>
      </c>
      <c r="OD534" t="s">
        <v>0</v>
      </c>
      <c r="OE534" t="s">
        <v>0</v>
      </c>
      <c r="OF534" t="s">
        <v>0</v>
      </c>
      <c r="OG534">
        <v>18.5</v>
      </c>
      <c r="OH534" t="s">
        <v>0</v>
      </c>
      <c r="OI534" t="s">
        <v>0</v>
      </c>
      <c r="OJ534" t="s">
        <v>0</v>
      </c>
      <c r="OK534" t="s">
        <v>0</v>
      </c>
      <c r="OL534" t="s">
        <v>0</v>
      </c>
      <c r="OM534" t="s">
        <v>0</v>
      </c>
      <c r="ON534" t="s">
        <v>0</v>
      </c>
      <c r="OO534" t="s">
        <v>0</v>
      </c>
      <c r="OP534">
        <v>0.64059999999999995</v>
      </c>
      <c r="OQ534" t="s">
        <v>0</v>
      </c>
      <c r="OR534" t="s">
        <v>0</v>
      </c>
      <c r="OS534" t="s">
        <v>0</v>
      </c>
      <c r="OT534" t="s">
        <v>0</v>
      </c>
      <c r="OU534" t="s">
        <v>0</v>
      </c>
      <c r="OV534" t="s">
        <v>0</v>
      </c>
      <c r="OW534" t="s">
        <v>0</v>
      </c>
      <c r="OX534">
        <v>3.036</v>
      </c>
      <c r="OY534" t="s">
        <v>0</v>
      </c>
      <c r="OZ534" t="s">
        <v>0</v>
      </c>
      <c r="PA534" t="s">
        <v>0</v>
      </c>
      <c r="PB534" t="s">
        <v>0</v>
      </c>
      <c r="PC534" t="s">
        <v>0</v>
      </c>
      <c r="PD534" t="s">
        <v>0</v>
      </c>
      <c r="PE534" t="s">
        <v>0</v>
      </c>
      <c r="PF534" t="s">
        <v>0</v>
      </c>
      <c r="PG534" t="s">
        <v>0</v>
      </c>
      <c r="PH534" t="s">
        <v>0</v>
      </c>
      <c r="PI534" t="s">
        <v>0</v>
      </c>
      <c r="PJ534" t="s">
        <v>0</v>
      </c>
      <c r="PK534" t="s">
        <v>0</v>
      </c>
      <c r="PL534" t="s">
        <v>0</v>
      </c>
      <c r="PM534">
        <v>0.91669999999999996</v>
      </c>
      <c r="PN534" t="s">
        <v>0</v>
      </c>
      <c r="PO534" t="s">
        <v>0</v>
      </c>
      <c r="PP534" t="s">
        <v>0</v>
      </c>
      <c r="PQ534" t="s">
        <v>0</v>
      </c>
      <c r="PR534" t="s">
        <v>0</v>
      </c>
      <c r="PS534" t="s">
        <v>0</v>
      </c>
      <c r="PT534" t="s">
        <v>0</v>
      </c>
      <c r="PU534" t="s">
        <v>0</v>
      </c>
      <c r="PV534" t="s">
        <v>0</v>
      </c>
      <c r="PW534" t="s">
        <v>0</v>
      </c>
      <c r="PX534" t="s">
        <v>0</v>
      </c>
      <c r="PY534" t="s">
        <v>0</v>
      </c>
      <c r="PZ534" t="s">
        <v>0</v>
      </c>
      <c r="QA534" t="s">
        <v>0</v>
      </c>
      <c r="QB534" t="s">
        <v>0</v>
      </c>
      <c r="QC534">
        <v>3.0156000000000001</v>
      </c>
      <c r="QD534" t="s">
        <v>0</v>
      </c>
      <c r="QE534" t="s">
        <v>0</v>
      </c>
      <c r="QF534" t="s">
        <v>0</v>
      </c>
      <c r="QG534" t="s">
        <v>0</v>
      </c>
      <c r="QH534" t="s">
        <v>0</v>
      </c>
      <c r="QI534" t="s">
        <v>0</v>
      </c>
      <c r="QJ534" t="s">
        <v>0</v>
      </c>
      <c r="QK534" t="s">
        <v>0</v>
      </c>
      <c r="QL534" t="s">
        <v>0</v>
      </c>
      <c r="QM534" t="s">
        <v>0</v>
      </c>
      <c r="QN534" t="s">
        <v>0</v>
      </c>
      <c r="QO534" t="s">
        <v>0</v>
      </c>
      <c r="QP534" t="s">
        <v>0</v>
      </c>
      <c r="QQ534" t="s">
        <v>0</v>
      </c>
      <c r="QR534" t="s">
        <v>0</v>
      </c>
      <c r="QS534" t="s">
        <v>0</v>
      </c>
      <c r="QT534" t="s">
        <v>0</v>
      </c>
      <c r="QU534" t="s">
        <v>0</v>
      </c>
      <c r="QV534" t="s">
        <v>0</v>
      </c>
      <c r="QW534" t="s">
        <v>0</v>
      </c>
      <c r="QX534" t="s">
        <v>0</v>
      </c>
      <c r="QY534" t="s">
        <v>0</v>
      </c>
      <c r="QZ534" t="s">
        <v>0</v>
      </c>
      <c r="RA534" t="s">
        <v>0</v>
      </c>
      <c r="RB534" t="s">
        <v>0</v>
      </c>
      <c r="RC534" t="s">
        <v>0</v>
      </c>
      <c r="RD534" t="s">
        <v>0</v>
      </c>
      <c r="RE534" t="s">
        <v>0</v>
      </c>
      <c r="RF534" t="s">
        <v>0</v>
      </c>
      <c r="RG534">
        <v>7.75</v>
      </c>
      <c r="RH534" t="s">
        <v>0</v>
      </c>
      <c r="RI534" t="s">
        <v>0</v>
      </c>
      <c r="RJ534" t="s">
        <v>0</v>
      </c>
      <c r="RK534" t="s">
        <v>0</v>
      </c>
      <c r="RL534" t="s">
        <v>0</v>
      </c>
      <c r="RM534" t="s">
        <v>0</v>
      </c>
      <c r="RN534" t="s">
        <v>0</v>
      </c>
      <c r="RO534" t="s">
        <v>0</v>
      </c>
      <c r="RP534" t="s">
        <v>0</v>
      </c>
      <c r="RQ534" t="s">
        <v>0</v>
      </c>
      <c r="RR534" t="s">
        <v>0</v>
      </c>
      <c r="RS534" t="s">
        <v>0</v>
      </c>
      <c r="RT534" t="s">
        <v>0</v>
      </c>
      <c r="RU534" t="s">
        <v>0</v>
      </c>
      <c r="RV534" t="s">
        <v>0</v>
      </c>
      <c r="RW534" t="s">
        <v>0</v>
      </c>
      <c r="RX534" t="s">
        <v>0</v>
      </c>
      <c r="RY534" t="s">
        <v>0</v>
      </c>
      <c r="RZ534" t="s">
        <v>0</v>
      </c>
      <c r="SA534" t="s">
        <v>0</v>
      </c>
      <c r="SB534" t="s">
        <v>0</v>
      </c>
      <c r="SC534">
        <v>2.5207999999999999</v>
      </c>
      <c r="SD534" t="s">
        <v>0</v>
      </c>
      <c r="SE534">
        <v>2.9375</v>
      </c>
      <c r="SF534" t="s">
        <v>0</v>
      </c>
      <c r="SG534" t="s">
        <v>0</v>
      </c>
      <c r="SH534" t="s">
        <v>0</v>
      </c>
      <c r="SI534" t="s">
        <v>0</v>
      </c>
      <c r="SJ534">
        <v>4.7778</v>
      </c>
      <c r="SK534">
        <v>5.5</v>
      </c>
      <c r="SL534" t="s">
        <v>0</v>
      </c>
    </row>
    <row r="535" spans="1:506" x14ac:dyDescent="0.3">
      <c r="A535" s="1">
        <v>33620</v>
      </c>
      <c r="B535" t="s">
        <v>0</v>
      </c>
      <c r="C535" t="s">
        <v>0</v>
      </c>
      <c r="D535" t="s">
        <v>0</v>
      </c>
      <c r="E535">
        <v>2.3130000000000002</v>
      </c>
      <c r="F535" t="s">
        <v>0</v>
      </c>
      <c r="G535" t="s">
        <v>0</v>
      </c>
      <c r="H535">
        <v>8.625</v>
      </c>
      <c r="I535" t="s">
        <v>0</v>
      </c>
      <c r="J535" t="s">
        <v>0</v>
      </c>
      <c r="K535">
        <v>4.0430000000000001</v>
      </c>
      <c r="L535" t="s">
        <v>0</v>
      </c>
      <c r="M535" t="s">
        <v>0</v>
      </c>
      <c r="N535" t="s">
        <v>0</v>
      </c>
      <c r="O535" t="s">
        <v>0</v>
      </c>
      <c r="P535">
        <v>4.9375</v>
      </c>
      <c r="Q535" t="s">
        <v>0</v>
      </c>
      <c r="R535" t="s">
        <v>0</v>
      </c>
      <c r="S535" t="s">
        <v>0</v>
      </c>
      <c r="T535" t="s">
        <v>0</v>
      </c>
      <c r="U535" t="s">
        <v>0</v>
      </c>
      <c r="V535" t="s">
        <v>0</v>
      </c>
      <c r="W535" t="s">
        <v>0</v>
      </c>
      <c r="X535" t="s">
        <v>0</v>
      </c>
      <c r="Y535" t="s">
        <v>0</v>
      </c>
      <c r="Z535" t="s">
        <v>0</v>
      </c>
      <c r="AA535" t="s">
        <v>0</v>
      </c>
      <c r="AB535" t="s">
        <v>0</v>
      </c>
      <c r="AC535" t="s">
        <v>0</v>
      </c>
      <c r="AD535" t="s">
        <v>0</v>
      </c>
      <c r="AE535" t="s">
        <v>0</v>
      </c>
      <c r="AF535" t="s">
        <v>0</v>
      </c>
      <c r="AG535">
        <v>0.59770000000000001</v>
      </c>
      <c r="AH535" t="s">
        <v>0</v>
      </c>
      <c r="AI535" t="s">
        <v>0</v>
      </c>
      <c r="AJ535" t="s">
        <v>0</v>
      </c>
      <c r="AK535">
        <v>8.75</v>
      </c>
      <c r="AL535" t="s">
        <v>0</v>
      </c>
      <c r="AM535" t="s">
        <v>0</v>
      </c>
      <c r="AN535" t="s">
        <v>0</v>
      </c>
      <c r="AO535" t="s">
        <v>0</v>
      </c>
      <c r="AP535" t="s">
        <v>0</v>
      </c>
      <c r="AQ535" t="s">
        <v>0</v>
      </c>
      <c r="AR535" t="s">
        <v>0</v>
      </c>
      <c r="AS535" t="s">
        <v>0</v>
      </c>
      <c r="AT535" t="s">
        <v>0</v>
      </c>
      <c r="AU535" t="s">
        <v>0</v>
      </c>
      <c r="AV535" t="s">
        <v>0</v>
      </c>
      <c r="AW535" t="s">
        <v>0</v>
      </c>
      <c r="AX535" t="s">
        <v>0</v>
      </c>
      <c r="AY535" t="s">
        <v>0</v>
      </c>
      <c r="AZ535" t="s">
        <v>0</v>
      </c>
      <c r="BA535" t="s">
        <v>0</v>
      </c>
      <c r="BB535" t="s">
        <v>0</v>
      </c>
      <c r="BC535" t="s">
        <v>0</v>
      </c>
      <c r="BD535" t="s">
        <v>0</v>
      </c>
      <c r="BE535" t="s">
        <v>0</v>
      </c>
      <c r="BF535" t="s">
        <v>0</v>
      </c>
      <c r="BG535" t="s">
        <v>0</v>
      </c>
      <c r="BH535" t="s">
        <v>0</v>
      </c>
      <c r="BI535" t="s">
        <v>0</v>
      </c>
      <c r="BJ535" t="s">
        <v>0</v>
      </c>
      <c r="BK535" t="s">
        <v>0</v>
      </c>
      <c r="BL535" t="s">
        <v>0</v>
      </c>
      <c r="BM535" t="s">
        <v>0</v>
      </c>
      <c r="BN535" t="s">
        <v>0</v>
      </c>
      <c r="BO535">
        <v>2.84</v>
      </c>
      <c r="BP535" t="s">
        <v>0</v>
      </c>
      <c r="BQ535" t="s">
        <v>0</v>
      </c>
      <c r="BR535" t="s">
        <v>0</v>
      </c>
      <c r="BS535" t="s">
        <v>0</v>
      </c>
      <c r="BT535" t="s">
        <v>0</v>
      </c>
      <c r="BU535" t="s">
        <v>0</v>
      </c>
      <c r="BV535" t="s">
        <v>0</v>
      </c>
      <c r="BW535" t="s">
        <v>0</v>
      </c>
      <c r="BX535" t="s">
        <v>0</v>
      </c>
      <c r="BY535" t="s">
        <v>0</v>
      </c>
      <c r="BZ535" t="s">
        <v>0</v>
      </c>
      <c r="CA535" t="s">
        <v>0</v>
      </c>
      <c r="CB535" t="s">
        <v>0</v>
      </c>
      <c r="CC535" t="s">
        <v>0</v>
      </c>
      <c r="CD535" t="s">
        <v>0</v>
      </c>
      <c r="CE535" t="s">
        <v>0</v>
      </c>
      <c r="CF535" t="s">
        <v>0</v>
      </c>
      <c r="CG535" t="s">
        <v>0</v>
      </c>
      <c r="CH535" t="s">
        <v>0</v>
      </c>
      <c r="CI535" t="s">
        <v>0</v>
      </c>
      <c r="CJ535" t="s">
        <v>0</v>
      </c>
      <c r="CK535" t="s">
        <v>0</v>
      </c>
      <c r="CL535" t="s">
        <v>0</v>
      </c>
      <c r="CM535">
        <v>0.40629999999999999</v>
      </c>
      <c r="CN535" t="s">
        <v>0</v>
      </c>
      <c r="CO535" t="s">
        <v>0</v>
      </c>
      <c r="CP535" t="s">
        <v>0</v>
      </c>
      <c r="CQ535" t="s">
        <v>0</v>
      </c>
      <c r="CR535" t="s">
        <v>0</v>
      </c>
      <c r="CS535" t="s">
        <v>0</v>
      </c>
      <c r="CT535">
        <v>10.878</v>
      </c>
      <c r="CU535" t="s">
        <v>0</v>
      </c>
      <c r="CV535" t="s">
        <v>0</v>
      </c>
      <c r="CW535" t="s">
        <v>0</v>
      </c>
      <c r="CX535">
        <v>1.875</v>
      </c>
      <c r="CY535" t="s">
        <v>0</v>
      </c>
      <c r="CZ535" t="s">
        <v>0</v>
      </c>
      <c r="DA535" t="s">
        <v>0</v>
      </c>
      <c r="DB535" t="s">
        <v>0</v>
      </c>
      <c r="DC535" t="s">
        <v>0</v>
      </c>
      <c r="DD535" t="s">
        <v>0</v>
      </c>
      <c r="DE535" t="s">
        <v>0</v>
      </c>
      <c r="DF535" t="s">
        <v>0</v>
      </c>
      <c r="DG535" t="s">
        <v>0</v>
      </c>
      <c r="DH535" t="s">
        <v>0</v>
      </c>
      <c r="DI535" t="s">
        <v>0</v>
      </c>
      <c r="DJ535" t="s">
        <v>0</v>
      </c>
      <c r="DK535" t="s">
        <v>0</v>
      </c>
      <c r="DL535" t="s">
        <v>0</v>
      </c>
      <c r="DM535" t="s">
        <v>0</v>
      </c>
      <c r="DN535" t="s">
        <v>0</v>
      </c>
      <c r="DO535">
        <v>0.52080000000000004</v>
      </c>
      <c r="DP535" t="s">
        <v>0</v>
      </c>
      <c r="DQ535">
        <v>9.6669999999999998</v>
      </c>
      <c r="DR535" t="s">
        <v>0</v>
      </c>
      <c r="DS535" t="s">
        <v>0</v>
      </c>
      <c r="DT535" t="s">
        <v>0</v>
      </c>
      <c r="DU535" t="s">
        <v>0</v>
      </c>
      <c r="DV535" t="s">
        <v>0</v>
      </c>
      <c r="DW535" t="s">
        <v>0</v>
      </c>
      <c r="DX535" t="s">
        <v>0</v>
      </c>
      <c r="DY535" t="s">
        <v>0</v>
      </c>
      <c r="DZ535" t="s">
        <v>0</v>
      </c>
      <c r="EA535" t="s">
        <v>0</v>
      </c>
      <c r="EB535" t="s">
        <v>0</v>
      </c>
      <c r="EC535" t="s">
        <v>0</v>
      </c>
      <c r="ED535" t="s">
        <v>0</v>
      </c>
      <c r="EE535" t="s">
        <v>0</v>
      </c>
      <c r="EF535" t="s">
        <v>0</v>
      </c>
      <c r="EG535" t="s">
        <v>0</v>
      </c>
      <c r="EH535" t="s">
        <v>0</v>
      </c>
      <c r="EI535" t="s">
        <v>0</v>
      </c>
      <c r="EJ535" t="s">
        <v>0</v>
      </c>
      <c r="EK535" t="s">
        <v>0</v>
      </c>
      <c r="EL535" t="s">
        <v>0</v>
      </c>
      <c r="EM535" t="s">
        <v>0</v>
      </c>
      <c r="EN535" t="s">
        <v>0</v>
      </c>
      <c r="EO535" t="s">
        <v>0</v>
      </c>
      <c r="EP535" t="s">
        <v>0</v>
      </c>
      <c r="EQ535" t="s">
        <v>0</v>
      </c>
      <c r="ER535" t="s">
        <v>0</v>
      </c>
      <c r="ES535" t="s">
        <v>0</v>
      </c>
      <c r="ET535" t="s">
        <v>0</v>
      </c>
      <c r="EU535" t="s">
        <v>0</v>
      </c>
      <c r="EV535" t="s">
        <v>0</v>
      </c>
      <c r="EW535">
        <v>2.8281000000000001</v>
      </c>
      <c r="EX535" t="s">
        <v>0</v>
      </c>
      <c r="EY535" t="s">
        <v>0</v>
      </c>
      <c r="EZ535" t="s">
        <v>0</v>
      </c>
      <c r="FA535" t="s">
        <v>0</v>
      </c>
      <c r="FB535" t="s">
        <v>0</v>
      </c>
      <c r="FC535" t="s">
        <v>0</v>
      </c>
      <c r="FD535" t="s">
        <v>0</v>
      </c>
      <c r="FE535" t="s">
        <v>0</v>
      </c>
      <c r="FF535" t="s">
        <v>0</v>
      </c>
      <c r="FG535" t="s">
        <v>0</v>
      </c>
      <c r="FH535" t="s">
        <v>0</v>
      </c>
      <c r="FI535" t="s">
        <v>0</v>
      </c>
      <c r="FJ535" t="s">
        <v>0</v>
      </c>
      <c r="FK535" t="s">
        <v>0</v>
      </c>
      <c r="FL535" t="s">
        <v>0</v>
      </c>
      <c r="FM535" t="s">
        <v>0</v>
      </c>
      <c r="FN535" t="s">
        <v>0</v>
      </c>
      <c r="FO535" t="s">
        <v>0</v>
      </c>
      <c r="FP535" t="s">
        <v>0</v>
      </c>
      <c r="FQ535">
        <v>1.0703</v>
      </c>
      <c r="FR535" t="s">
        <v>0</v>
      </c>
      <c r="FS535" t="s">
        <v>0</v>
      </c>
      <c r="FT535" t="s">
        <v>0</v>
      </c>
      <c r="FU535" t="s">
        <v>0</v>
      </c>
      <c r="FV535">
        <v>0.51949999999999996</v>
      </c>
      <c r="FW535" t="s">
        <v>0</v>
      </c>
      <c r="FX535" t="s">
        <v>0</v>
      </c>
      <c r="FY535" t="s">
        <v>0</v>
      </c>
      <c r="FZ535" t="s">
        <v>0</v>
      </c>
      <c r="GA535" t="s">
        <v>0</v>
      </c>
      <c r="GB535" t="s">
        <v>0</v>
      </c>
      <c r="GC535" t="s">
        <v>0</v>
      </c>
      <c r="GD535">
        <v>1.2262999999999999</v>
      </c>
      <c r="GE535">
        <v>8.7901000000000007</v>
      </c>
      <c r="GF535" t="s">
        <v>0</v>
      </c>
      <c r="GG535" t="s">
        <v>0</v>
      </c>
      <c r="GH535" t="s">
        <v>0</v>
      </c>
      <c r="GI535" t="s">
        <v>0</v>
      </c>
      <c r="GJ535" t="s">
        <v>0</v>
      </c>
      <c r="GK535" t="s">
        <v>0</v>
      </c>
      <c r="GL535" t="s">
        <v>0</v>
      </c>
      <c r="GM535" t="s">
        <v>0</v>
      </c>
      <c r="GN535" t="s">
        <v>0</v>
      </c>
      <c r="GO535" t="s">
        <v>0</v>
      </c>
      <c r="GP535" t="s">
        <v>0</v>
      </c>
      <c r="GQ535" t="s">
        <v>0</v>
      </c>
      <c r="GR535" t="s">
        <v>0</v>
      </c>
      <c r="GS535" t="s">
        <v>0</v>
      </c>
      <c r="GT535" t="s">
        <v>0</v>
      </c>
      <c r="GU535" t="s">
        <v>0</v>
      </c>
      <c r="GV535" t="s">
        <v>0</v>
      </c>
      <c r="GW535" t="s">
        <v>0</v>
      </c>
      <c r="GX535" t="s">
        <v>0</v>
      </c>
      <c r="GY535" t="s">
        <v>0</v>
      </c>
      <c r="GZ535" t="s">
        <v>0</v>
      </c>
      <c r="HA535" t="s">
        <v>0</v>
      </c>
      <c r="HB535" t="s">
        <v>0</v>
      </c>
      <c r="HC535" t="s">
        <v>0</v>
      </c>
      <c r="HD535" t="s">
        <v>0</v>
      </c>
      <c r="HE535" t="s">
        <v>0</v>
      </c>
      <c r="HF535" t="s">
        <v>0</v>
      </c>
      <c r="HG535" t="s">
        <v>0</v>
      </c>
      <c r="HH535">
        <v>7.0961999999999996</v>
      </c>
      <c r="HI535" t="s">
        <v>0</v>
      </c>
      <c r="HJ535" t="s">
        <v>0</v>
      </c>
      <c r="HK535" t="s">
        <v>0</v>
      </c>
      <c r="HL535" t="s">
        <v>0</v>
      </c>
      <c r="HM535" t="s">
        <v>0</v>
      </c>
      <c r="HN535" t="s">
        <v>0</v>
      </c>
      <c r="HO535" t="s">
        <v>0</v>
      </c>
      <c r="HP535" t="s">
        <v>0</v>
      </c>
      <c r="HQ535" t="s">
        <v>0</v>
      </c>
      <c r="HR535">
        <v>1.3125</v>
      </c>
      <c r="HS535" t="s">
        <v>0</v>
      </c>
      <c r="HT535" t="s">
        <v>0</v>
      </c>
      <c r="HU535" t="s">
        <v>0</v>
      </c>
      <c r="HV535" t="s">
        <v>0</v>
      </c>
      <c r="HW535" t="s">
        <v>0</v>
      </c>
      <c r="HX535" t="s">
        <v>0</v>
      </c>
      <c r="HY535" t="s">
        <v>0</v>
      </c>
      <c r="HZ535" t="s">
        <v>0</v>
      </c>
      <c r="IA535" t="s">
        <v>0</v>
      </c>
      <c r="IB535" t="s">
        <v>0</v>
      </c>
      <c r="IC535" t="s">
        <v>0</v>
      </c>
      <c r="ID535" t="s">
        <v>0</v>
      </c>
      <c r="IE535">
        <v>1.5468999999999999</v>
      </c>
      <c r="IF535" t="s">
        <v>0</v>
      </c>
      <c r="IG535" t="s">
        <v>0</v>
      </c>
      <c r="IH535" t="s">
        <v>0</v>
      </c>
      <c r="II535" t="s">
        <v>0</v>
      </c>
      <c r="IJ535" t="s">
        <v>0</v>
      </c>
      <c r="IK535">
        <v>1.9531000000000001</v>
      </c>
      <c r="IL535" t="s">
        <v>0</v>
      </c>
      <c r="IM535" t="s">
        <v>0</v>
      </c>
      <c r="IN535" t="s">
        <v>0</v>
      </c>
      <c r="IO535" t="s">
        <v>0</v>
      </c>
      <c r="IP535" t="s">
        <v>0</v>
      </c>
      <c r="IQ535" t="s">
        <v>0</v>
      </c>
      <c r="IR535" t="s">
        <v>0</v>
      </c>
      <c r="IS535" t="s">
        <v>0</v>
      </c>
      <c r="IT535" t="s">
        <v>0</v>
      </c>
      <c r="IU535" t="s">
        <v>0</v>
      </c>
      <c r="IV535" t="s">
        <v>0</v>
      </c>
      <c r="IW535" t="s">
        <v>0</v>
      </c>
      <c r="IX535">
        <v>4.8541999999999996</v>
      </c>
      <c r="IY535" t="s">
        <v>0</v>
      </c>
      <c r="IZ535">
        <v>0.79169999999999996</v>
      </c>
      <c r="JA535" t="s">
        <v>0</v>
      </c>
      <c r="JB535" t="s">
        <v>0</v>
      </c>
      <c r="JC535" t="s">
        <v>0</v>
      </c>
      <c r="JD535" t="s">
        <v>0</v>
      </c>
      <c r="JE535" t="s">
        <v>0</v>
      </c>
      <c r="JF535" t="s">
        <v>0</v>
      </c>
      <c r="JG535" t="s">
        <v>0</v>
      </c>
      <c r="JH535" t="s">
        <v>0</v>
      </c>
      <c r="JI535" t="s">
        <v>0</v>
      </c>
      <c r="JJ535">
        <v>3.0625</v>
      </c>
      <c r="JK535" t="s">
        <v>0</v>
      </c>
      <c r="JL535" t="s">
        <v>0</v>
      </c>
      <c r="JM535" t="s">
        <v>0</v>
      </c>
      <c r="JN535" t="s">
        <v>0</v>
      </c>
      <c r="JO535" t="s">
        <v>0</v>
      </c>
      <c r="JP535" t="s">
        <v>0</v>
      </c>
      <c r="JQ535" t="s">
        <v>0</v>
      </c>
      <c r="JR535" t="s">
        <v>0</v>
      </c>
      <c r="JS535" t="s">
        <v>0</v>
      </c>
      <c r="JT535" t="s">
        <v>0</v>
      </c>
      <c r="JU535" t="s">
        <v>0</v>
      </c>
      <c r="JV535" t="s">
        <v>0</v>
      </c>
      <c r="JW535" t="s">
        <v>0</v>
      </c>
      <c r="JX535" t="s">
        <v>0</v>
      </c>
      <c r="JY535" t="s">
        <v>0</v>
      </c>
      <c r="JZ535" t="s">
        <v>0</v>
      </c>
      <c r="KA535" t="s">
        <v>0</v>
      </c>
      <c r="KB535" t="s">
        <v>0</v>
      </c>
      <c r="KC535" t="s">
        <v>0</v>
      </c>
      <c r="KD535" t="s">
        <v>0</v>
      </c>
      <c r="KE535" t="s">
        <v>0</v>
      </c>
      <c r="KF535">
        <v>3.0556000000000001</v>
      </c>
      <c r="KG535" t="s">
        <v>0</v>
      </c>
      <c r="KH535" t="s">
        <v>0</v>
      </c>
      <c r="KI535" t="s">
        <v>0</v>
      </c>
      <c r="KJ535" t="s">
        <v>0</v>
      </c>
      <c r="KK535" t="s">
        <v>0</v>
      </c>
      <c r="KL535" t="s">
        <v>0</v>
      </c>
      <c r="KM535" t="s">
        <v>0</v>
      </c>
      <c r="KN535" t="s">
        <v>0</v>
      </c>
      <c r="KO535" t="s">
        <v>0</v>
      </c>
      <c r="KP535" t="s">
        <v>0</v>
      </c>
      <c r="KQ535" t="s">
        <v>0</v>
      </c>
      <c r="KR535" t="s">
        <v>0</v>
      </c>
      <c r="KS535" t="s">
        <v>0</v>
      </c>
      <c r="KT535" t="s">
        <v>0</v>
      </c>
      <c r="KU535" t="s">
        <v>0</v>
      </c>
      <c r="KV535" t="s">
        <v>0</v>
      </c>
      <c r="KW535" t="s">
        <v>0</v>
      </c>
      <c r="KX535" t="s">
        <v>0</v>
      </c>
      <c r="KY535" t="s">
        <v>0</v>
      </c>
      <c r="KZ535" t="s">
        <v>0</v>
      </c>
      <c r="LA535" t="s">
        <v>0</v>
      </c>
      <c r="LB535" t="s">
        <v>0</v>
      </c>
      <c r="LC535" t="s">
        <v>0</v>
      </c>
      <c r="LD535" t="s">
        <v>0</v>
      </c>
      <c r="LE535">
        <v>0.40400000000000003</v>
      </c>
      <c r="LF535" t="s">
        <v>0</v>
      </c>
      <c r="LG535" t="s">
        <v>0</v>
      </c>
      <c r="LH535" t="s">
        <v>0</v>
      </c>
      <c r="LI535" t="s">
        <v>0</v>
      </c>
      <c r="LJ535" t="s">
        <v>0</v>
      </c>
      <c r="LK535" t="s">
        <v>0</v>
      </c>
      <c r="LL535" t="s">
        <v>0</v>
      </c>
      <c r="LM535">
        <v>2.6353999999999997</v>
      </c>
      <c r="LN535" t="s">
        <v>0</v>
      </c>
      <c r="LO535" t="s">
        <v>0</v>
      </c>
      <c r="LP535" t="s">
        <v>0</v>
      </c>
      <c r="LQ535" t="s">
        <v>0</v>
      </c>
      <c r="LR535">
        <v>1.7343999999999999</v>
      </c>
      <c r="LS535" t="s">
        <v>0</v>
      </c>
      <c r="LT535" t="s">
        <v>0</v>
      </c>
      <c r="LU535" t="s">
        <v>0</v>
      </c>
      <c r="LV535" t="s">
        <v>0</v>
      </c>
      <c r="LW535" t="s">
        <v>0</v>
      </c>
      <c r="LX535" t="s">
        <v>0</v>
      </c>
      <c r="LY535" t="s">
        <v>0</v>
      </c>
      <c r="LZ535" t="s">
        <v>0</v>
      </c>
      <c r="MA535" t="s">
        <v>0</v>
      </c>
      <c r="MB535">
        <v>6.25</v>
      </c>
      <c r="MC535" t="s">
        <v>0</v>
      </c>
      <c r="MD535" t="s">
        <v>0</v>
      </c>
      <c r="ME535" t="s">
        <v>0</v>
      </c>
      <c r="MF535" t="s">
        <v>0</v>
      </c>
      <c r="MG535" t="s">
        <v>0</v>
      </c>
      <c r="MH535" t="s">
        <v>0</v>
      </c>
      <c r="MI535" t="s">
        <v>0</v>
      </c>
      <c r="MJ535">
        <v>8.5832999999999995</v>
      </c>
      <c r="MK535" t="s">
        <v>0</v>
      </c>
      <c r="ML535" t="s">
        <v>0</v>
      </c>
      <c r="MM535" t="s">
        <v>0</v>
      </c>
      <c r="MN535" t="s">
        <v>0</v>
      </c>
      <c r="MO535" t="s">
        <v>0</v>
      </c>
      <c r="MP535" t="s">
        <v>0</v>
      </c>
      <c r="MQ535" t="s">
        <v>0</v>
      </c>
      <c r="MR535">
        <v>2.0411999999999999</v>
      </c>
      <c r="MS535" t="s">
        <v>0</v>
      </c>
      <c r="MT535" t="s">
        <v>0</v>
      </c>
      <c r="MU535">
        <v>0.44440000000000002</v>
      </c>
      <c r="MV535" t="s">
        <v>0</v>
      </c>
      <c r="MW535" t="s">
        <v>0</v>
      </c>
      <c r="MX535" t="s">
        <v>0</v>
      </c>
      <c r="MY535">
        <v>1.5607</v>
      </c>
      <c r="MZ535">
        <v>0.56440000000000001</v>
      </c>
      <c r="NA535">
        <v>4.423</v>
      </c>
      <c r="NB535" t="s">
        <v>0</v>
      </c>
      <c r="NC535" t="s">
        <v>0</v>
      </c>
      <c r="ND535" t="s">
        <v>0</v>
      </c>
      <c r="NE535" t="s">
        <v>0</v>
      </c>
      <c r="NF535" t="s">
        <v>0</v>
      </c>
      <c r="NG535" t="s">
        <v>0</v>
      </c>
      <c r="NH535" t="s">
        <v>0</v>
      </c>
      <c r="NI535" t="s">
        <v>0</v>
      </c>
      <c r="NJ535" t="s">
        <v>0</v>
      </c>
      <c r="NK535" t="s">
        <v>0</v>
      </c>
      <c r="NL535" t="s">
        <v>0</v>
      </c>
      <c r="NM535" t="s">
        <v>0</v>
      </c>
      <c r="NN535" t="s">
        <v>0</v>
      </c>
      <c r="NO535" t="s">
        <v>0</v>
      </c>
      <c r="NP535" t="s">
        <v>0</v>
      </c>
      <c r="NQ535" t="s">
        <v>0</v>
      </c>
      <c r="NR535" t="s">
        <v>0</v>
      </c>
      <c r="NS535" t="s">
        <v>0</v>
      </c>
      <c r="NT535">
        <v>14.375</v>
      </c>
      <c r="NU535" t="s">
        <v>0</v>
      </c>
      <c r="NV535" t="s">
        <v>0</v>
      </c>
      <c r="NW535" t="s">
        <v>0</v>
      </c>
      <c r="NX535" t="s">
        <v>0</v>
      </c>
      <c r="NY535" t="s">
        <v>0</v>
      </c>
      <c r="NZ535" t="s">
        <v>0</v>
      </c>
      <c r="OA535" t="s">
        <v>0</v>
      </c>
      <c r="OB535">
        <v>0.77180000000000004</v>
      </c>
      <c r="OC535" t="s">
        <v>0</v>
      </c>
      <c r="OD535" t="s">
        <v>0</v>
      </c>
      <c r="OE535" t="s">
        <v>0</v>
      </c>
      <c r="OF535" t="s">
        <v>0</v>
      </c>
      <c r="OG535">
        <v>18.5</v>
      </c>
      <c r="OH535" t="s">
        <v>0</v>
      </c>
      <c r="OI535" t="s">
        <v>0</v>
      </c>
      <c r="OJ535" t="s">
        <v>0</v>
      </c>
      <c r="OK535" t="s">
        <v>0</v>
      </c>
      <c r="OL535" t="s">
        <v>0</v>
      </c>
      <c r="OM535" t="s">
        <v>0</v>
      </c>
      <c r="ON535" t="s">
        <v>0</v>
      </c>
      <c r="OO535" t="s">
        <v>0</v>
      </c>
      <c r="OP535">
        <v>0.62890000000000001</v>
      </c>
      <c r="OQ535" t="s">
        <v>0</v>
      </c>
      <c r="OR535" t="s">
        <v>0</v>
      </c>
      <c r="OS535" t="s">
        <v>0</v>
      </c>
      <c r="OT535" t="s">
        <v>0</v>
      </c>
      <c r="OU535" t="s">
        <v>0</v>
      </c>
      <c r="OV535" t="s">
        <v>0</v>
      </c>
      <c r="OW535" t="s">
        <v>0</v>
      </c>
      <c r="OX535">
        <v>2.738</v>
      </c>
      <c r="OY535" t="s">
        <v>0</v>
      </c>
      <c r="OZ535" t="s">
        <v>0</v>
      </c>
      <c r="PA535" t="s">
        <v>0</v>
      </c>
      <c r="PB535" t="s">
        <v>0</v>
      </c>
      <c r="PC535" t="s">
        <v>0</v>
      </c>
      <c r="PD535" t="s">
        <v>0</v>
      </c>
      <c r="PE535" t="s">
        <v>0</v>
      </c>
      <c r="PF535" t="s">
        <v>0</v>
      </c>
      <c r="PG535" t="s">
        <v>0</v>
      </c>
      <c r="PH535" t="s">
        <v>0</v>
      </c>
      <c r="PI535" t="s">
        <v>0</v>
      </c>
      <c r="PJ535" t="s">
        <v>0</v>
      </c>
      <c r="PK535" t="s">
        <v>0</v>
      </c>
      <c r="PL535" t="s">
        <v>0</v>
      </c>
      <c r="PM535">
        <v>0.91669999999999996</v>
      </c>
      <c r="PN535" t="s">
        <v>0</v>
      </c>
      <c r="PO535" t="s">
        <v>0</v>
      </c>
      <c r="PP535" t="s">
        <v>0</v>
      </c>
      <c r="PQ535" t="s">
        <v>0</v>
      </c>
      <c r="PR535" t="s">
        <v>0</v>
      </c>
      <c r="PS535" t="s">
        <v>0</v>
      </c>
      <c r="PT535" t="s">
        <v>0</v>
      </c>
      <c r="PU535" t="s">
        <v>0</v>
      </c>
      <c r="PV535" t="s">
        <v>0</v>
      </c>
      <c r="PW535" t="s">
        <v>0</v>
      </c>
      <c r="PX535" t="s">
        <v>0</v>
      </c>
      <c r="PY535" t="s">
        <v>0</v>
      </c>
      <c r="PZ535" t="s">
        <v>0</v>
      </c>
      <c r="QA535" t="s">
        <v>0</v>
      </c>
      <c r="QB535" t="s">
        <v>0</v>
      </c>
      <c r="QC535">
        <v>2.9687999999999999</v>
      </c>
      <c r="QD535" t="s">
        <v>0</v>
      </c>
      <c r="QE535" t="s">
        <v>0</v>
      </c>
      <c r="QF535" t="s">
        <v>0</v>
      </c>
      <c r="QG535" t="s">
        <v>0</v>
      </c>
      <c r="QH535" t="s">
        <v>0</v>
      </c>
      <c r="QI535" t="s">
        <v>0</v>
      </c>
      <c r="QJ535" t="s">
        <v>0</v>
      </c>
      <c r="QK535" t="s">
        <v>0</v>
      </c>
      <c r="QL535" t="s">
        <v>0</v>
      </c>
      <c r="QM535" t="s">
        <v>0</v>
      </c>
      <c r="QN535" t="s">
        <v>0</v>
      </c>
      <c r="QO535" t="s">
        <v>0</v>
      </c>
      <c r="QP535" t="s">
        <v>0</v>
      </c>
      <c r="QQ535" t="s">
        <v>0</v>
      </c>
      <c r="QR535" t="s">
        <v>0</v>
      </c>
      <c r="QS535" t="s">
        <v>0</v>
      </c>
      <c r="QT535" t="s">
        <v>0</v>
      </c>
      <c r="QU535" t="s">
        <v>0</v>
      </c>
      <c r="QV535" t="s">
        <v>0</v>
      </c>
      <c r="QW535" t="s">
        <v>0</v>
      </c>
      <c r="QX535" t="s">
        <v>0</v>
      </c>
      <c r="QY535" t="s">
        <v>0</v>
      </c>
      <c r="QZ535" t="s">
        <v>0</v>
      </c>
      <c r="RA535" t="s">
        <v>0</v>
      </c>
      <c r="RB535" t="s">
        <v>0</v>
      </c>
      <c r="RC535" t="s">
        <v>0</v>
      </c>
      <c r="RD535" t="s">
        <v>0</v>
      </c>
      <c r="RE535" t="s">
        <v>0</v>
      </c>
      <c r="RF535" t="s">
        <v>0</v>
      </c>
      <c r="RG535">
        <v>7.75</v>
      </c>
      <c r="RH535" t="s">
        <v>0</v>
      </c>
      <c r="RI535" t="s">
        <v>0</v>
      </c>
      <c r="RJ535" t="s">
        <v>0</v>
      </c>
      <c r="RK535" t="s">
        <v>0</v>
      </c>
      <c r="RL535" t="s">
        <v>0</v>
      </c>
      <c r="RM535" t="s">
        <v>0</v>
      </c>
      <c r="RN535" t="s">
        <v>0</v>
      </c>
      <c r="RO535" t="s">
        <v>0</v>
      </c>
      <c r="RP535" t="s">
        <v>0</v>
      </c>
      <c r="RQ535" t="s">
        <v>0</v>
      </c>
      <c r="RR535" t="s">
        <v>0</v>
      </c>
      <c r="RS535" t="s">
        <v>0</v>
      </c>
      <c r="RT535" t="s">
        <v>0</v>
      </c>
      <c r="RU535" t="s">
        <v>0</v>
      </c>
      <c r="RV535" t="s">
        <v>0</v>
      </c>
      <c r="RW535" t="s">
        <v>0</v>
      </c>
      <c r="RX535" t="s">
        <v>0</v>
      </c>
      <c r="RY535" t="s">
        <v>0</v>
      </c>
      <c r="RZ535" t="s">
        <v>0</v>
      </c>
      <c r="SA535" t="s">
        <v>0</v>
      </c>
      <c r="SB535" t="s">
        <v>0</v>
      </c>
      <c r="SC535">
        <v>2.5207999999999999</v>
      </c>
      <c r="SD535" t="s">
        <v>0</v>
      </c>
      <c r="SE535">
        <v>2.8957999999999999</v>
      </c>
      <c r="SF535" t="s">
        <v>0</v>
      </c>
      <c r="SG535" t="s">
        <v>0</v>
      </c>
      <c r="SH535" t="s">
        <v>0</v>
      </c>
      <c r="SI535" t="s">
        <v>0</v>
      </c>
      <c r="SJ535">
        <v>4.6666999999999996</v>
      </c>
      <c r="SK535">
        <v>5.4531000000000001</v>
      </c>
      <c r="SL535" t="s">
        <v>0</v>
      </c>
    </row>
    <row r="536" spans="1:506" x14ac:dyDescent="0.3">
      <c r="A536" s="1">
        <v>33623</v>
      </c>
      <c r="B536" t="s">
        <v>0</v>
      </c>
      <c r="C536" t="s">
        <v>0</v>
      </c>
      <c r="D536" t="s">
        <v>0</v>
      </c>
      <c r="E536">
        <v>2.286</v>
      </c>
      <c r="F536" t="s">
        <v>0</v>
      </c>
      <c r="G536" t="s">
        <v>0</v>
      </c>
      <c r="H536">
        <v>8.5630000000000006</v>
      </c>
      <c r="I536" t="s">
        <v>0</v>
      </c>
      <c r="J536" t="s">
        <v>0</v>
      </c>
      <c r="K536">
        <v>3.956</v>
      </c>
      <c r="L536" t="s">
        <v>0</v>
      </c>
      <c r="M536" t="s">
        <v>0</v>
      </c>
      <c r="N536" t="s">
        <v>0</v>
      </c>
      <c r="O536" t="s">
        <v>0</v>
      </c>
      <c r="P536">
        <v>4.7812999999999999</v>
      </c>
      <c r="Q536" t="s">
        <v>0</v>
      </c>
      <c r="R536" t="s">
        <v>0</v>
      </c>
      <c r="S536" t="s">
        <v>0</v>
      </c>
      <c r="T536" t="s">
        <v>0</v>
      </c>
      <c r="U536" t="s">
        <v>0</v>
      </c>
      <c r="V536" t="s">
        <v>0</v>
      </c>
      <c r="W536" t="s">
        <v>0</v>
      </c>
      <c r="X536" t="s">
        <v>0</v>
      </c>
      <c r="Y536" t="s">
        <v>0</v>
      </c>
      <c r="Z536" t="s">
        <v>0</v>
      </c>
      <c r="AA536" t="s">
        <v>0</v>
      </c>
      <c r="AB536" t="s">
        <v>0</v>
      </c>
      <c r="AC536" t="s">
        <v>0</v>
      </c>
      <c r="AD536" t="s">
        <v>0</v>
      </c>
      <c r="AE536" t="s">
        <v>0</v>
      </c>
      <c r="AF536" t="s">
        <v>0</v>
      </c>
      <c r="AG536">
        <v>0.57420000000000004</v>
      </c>
      <c r="AH536" t="s">
        <v>0</v>
      </c>
      <c r="AI536" t="s">
        <v>0</v>
      </c>
      <c r="AJ536" t="s">
        <v>0</v>
      </c>
      <c r="AK536">
        <v>8.4689999999999994</v>
      </c>
      <c r="AL536" t="s">
        <v>0</v>
      </c>
      <c r="AM536" t="s">
        <v>0</v>
      </c>
      <c r="AN536" t="s">
        <v>0</v>
      </c>
      <c r="AO536" t="s">
        <v>0</v>
      </c>
      <c r="AP536" t="s">
        <v>0</v>
      </c>
      <c r="AQ536" t="s">
        <v>0</v>
      </c>
      <c r="AR536" t="s">
        <v>0</v>
      </c>
      <c r="AS536" t="s">
        <v>0</v>
      </c>
      <c r="AT536" t="s">
        <v>0</v>
      </c>
      <c r="AU536" t="s">
        <v>0</v>
      </c>
      <c r="AV536" t="s">
        <v>0</v>
      </c>
      <c r="AW536" t="s">
        <v>0</v>
      </c>
      <c r="AX536" t="s">
        <v>0</v>
      </c>
      <c r="AY536" t="s">
        <v>0</v>
      </c>
      <c r="AZ536" t="s">
        <v>0</v>
      </c>
      <c r="BA536" t="s">
        <v>0</v>
      </c>
      <c r="BB536" t="s">
        <v>0</v>
      </c>
      <c r="BC536" t="s">
        <v>0</v>
      </c>
      <c r="BD536" t="s">
        <v>0</v>
      </c>
      <c r="BE536" t="s">
        <v>0</v>
      </c>
      <c r="BF536" t="s">
        <v>0</v>
      </c>
      <c r="BG536" t="s">
        <v>0</v>
      </c>
      <c r="BH536" t="s">
        <v>0</v>
      </c>
      <c r="BI536" t="s">
        <v>0</v>
      </c>
      <c r="BJ536" t="s">
        <v>0</v>
      </c>
      <c r="BK536" t="s">
        <v>0</v>
      </c>
      <c r="BL536" t="s">
        <v>0</v>
      </c>
      <c r="BM536" t="s">
        <v>0</v>
      </c>
      <c r="BN536" t="s">
        <v>0</v>
      </c>
      <c r="BO536">
        <v>2.61</v>
      </c>
      <c r="BP536" t="s">
        <v>0</v>
      </c>
      <c r="BQ536" t="s">
        <v>0</v>
      </c>
      <c r="BR536" t="s">
        <v>0</v>
      </c>
      <c r="BS536" t="s">
        <v>0</v>
      </c>
      <c r="BT536" t="s">
        <v>0</v>
      </c>
      <c r="BU536" t="s">
        <v>0</v>
      </c>
      <c r="BV536" t="s">
        <v>0</v>
      </c>
      <c r="BW536" t="s">
        <v>0</v>
      </c>
      <c r="BX536" t="s">
        <v>0</v>
      </c>
      <c r="BY536" t="s">
        <v>0</v>
      </c>
      <c r="BZ536" t="s">
        <v>0</v>
      </c>
      <c r="CA536" t="s">
        <v>0</v>
      </c>
      <c r="CB536" t="s">
        <v>0</v>
      </c>
      <c r="CC536" t="s">
        <v>0</v>
      </c>
      <c r="CD536" t="s">
        <v>0</v>
      </c>
      <c r="CE536" t="s">
        <v>0</v>
      </c>
      <c r="CF536" t="s">
        <v>0</v>
      </c>
      <c r="CG536" t="s">
        <v>0</v>
      </c>
      <c r="CH536" t="s">
        <v>0</v>
      </c>
      <c r="CI536" t="s">
        <v>0</v>
      </c>
      <c r="CJ536" t="s">
        <v>0</v>
      </c>
      <c r="CK536" t="s">
        <v>0</v>
      </c>
      <c r="CL536" t="s">
        <v>0</v>
      </c>
      <c r="CM536">
        <v>0.3906</v>
      </c>
      <c r="CN536" t="s">
        <v>0</v>
      </c>
      <c r="CO536" t="s">
        <v>0</v>
      </c>
      <c r="CP536" t="s">
        <v>0</v>
      </c>
      <c r="CQ536" t="s">
        <v>0</v>
      </c>
      <c r="CR536" t="s">
        <v>0</v>
      </c>
      <c r="CS536" t="s">
        <v>0</v>
      </c>
      <c r="CT536">
        <v>10.878</v>
      </c>
      <c r="CU536" t="s">
        <v>0</v>
      </c>
      <c r="CV536" t="s">
        <v>0</v>
      </c>
      <c r="CW536" t="s">
        <v>0</v>
      </c>
      <c r="CX536">
        <v>1.8611</v>
      </c>
      <c r="CY536" t="s">
        <v>0</v>
      </c>
      <c r="CZ536" t="s">
        <v>0</v>
      </c>
      <c r="DA536" t="s">
        <v>0</v>
      </c>
      <c r="DB536" t="s">
        <v>0</v>
      </c>
      <c r="DC536" t="s">
        <v>0</v>
      </c>
      <c r="DD536" t="s">
        <v>0</v>
      </c>
      <c r="DE536" t="s">
        <v>0</v>
      </c>
      <c r="DF536" t="s">
        <v>0</v>
      </c>
      <c r="DG536" t="s">
        <v>0</v>
      </c>
      <c r="DH536" t="s">
        <v>0</v>
      </c>
      <c r="DI536" t="s">
        <v>0</v>
      </c>
      <c r="DJ536" t="s">
        <v>0</v>
      </c>
      <c r="DK536" t="s">
        <v>0</v>
      </c>
      <c r="DL536" t="s">
        <v>0</v>
      </c>
      <c r="DM536" t="s">
        <v>0</v>
      </c>
      <c r="DN536" t="s">
        <v>0</v>
      </c>
      <c r="DO536">
        <v>0.48780000000000001</v>
      </c>
      <c r="DP536" t="s">
        <v>0</v>
      </c>
      <c r="DQ536">
        <v>9.4789999999999992</v>
      </c>
      <c r="DR536" t="s">
        <v>0</v>
      </c>
      <c r="DS536" t="s">
        <v>0</v>
      </c>
      <c r="DT536" t="s">
        <v>0</v>
      </c>
      <c r="DU536" t="s">
        <v>0</v>
      </c>
      <c r="DV536" t="s">
        <v>0</v>
      </c>
      <c r="DW536" t="s">
        <v>0</v>
      </c>
      <c r="DX536" t="s">
        <v>0</v>
      </c>
      <c r="DY536" t="s">
        <v>0</v>
      </c>
      <c r="DZ536" t="s">
        <v>0</v>
      </c>
      <c r="EA536" t="s">
        <v>0</v>
      </c>
      <c r="EB536" t="s">
        <v>0</v>
      </c>
      <c r="EC536" t="s">
        <v>0</v>
      </c>
      <c r="ED536" t="s">
        <v>0</v>
      </c>
      <c r="EE536" t="s">
        <v>0</v>
      </c>
      <c r="EF536" t="s">
        <v>0</v>
      </c>
      <c r="EG536" t="s">
        <v>0</v>
      </c>
      <c r="EH536" t="s">
        <v>0</v>
      </c>
      <c r="EI536" t="s">
        <v>0</v>
      </c>
      <c r="EJ536" t="s">
        <v>0</v>
      </c>
      <c r="EK536" t="s">
        <v>0</v>
      </c>
      <c r="EL536" t="s">
        <v>0</v>
      </c>
      <c r="EM536" t="s">
        <v>0</v>
      </c>
      <c r="EN536" t="s">
        <v>0</v>
      </c>
      <c r="EO536" t="s">
        <v>0</v>
      </c>
      <c r="EP536" t="s">
        <v>0</v>
      </c>
      <c r="EQ536" t="s">
        <v>0</v>
      </c>
      <c r="ER536" t="s">
        <v>0</v>
      </c>
      <c r="ES536" t="s">
        <v>0</v>
      </c>
      <c r="ET536" t="s">
        <v>0</v>
      </c>
      <c r="EU536" t="s">
        <v>0</v>
      </c>
      <c r="EV536" t="s">
        <v>0</v>
      </c>
      <c r="EW536">
        <v>2.75</v>
      </c>
      <c r="EX536" t="s">
        <v>0</v>
      </c>
      <c r="EY536" t="s">
        <v>0</v>
      </c>
      <c r="EZ536" t="s">
        <v>0</v>
      </c>
      <c r="FA536" t="s">
        <v>0</v>
      </c>
      <c r="FB536" t="s">
        <v>0</v>
      </c>
      <c r="FC536" t="s">
        <v>0</v>
      </c>
      <c r="FD536" t="s">
        <v>0</v>
      </c>
      <c r="FE536" t="s">
        <v>0</v>
      </c>
      <c r="FF536" t="s">
        <v>0</v>
      </c>
      <c r="FG536" t="s">
        <v>0</v>
      </c>
      <c r="FH536" t="s">
        <v>0</v>
      </c>
      <c r="FI536" t="s">
        <v>0</v>
      </c>
      <c r="FJ536" t="s">
        <v>0</v>
      </c>
      <c r="FK536" t="s">
        <v>0</v>
      </c>
      <c r="FL536" t="s">
        <v>0</v>
      </c>
      <c r="FM536" t="s">
        <v>0</v>
      </c>
      <c r="FN536" t="s">
        <v>0</v>
      </c>
      <c r="FO536" t="s">
        <v>0</v>
      </c>
      <c r="FP536" t="s">
        <v>0</v>
      </c>
      <c r="FQ536">
        <v>1.0313000000000001</v>
      </c>
      <c r="FR536" t="s">
        <v>0</v>
      </c>
      <c r="FS536" t="s">
        <v>0</v>
      </c>
      <c r="FT536" t="s">
        <v>0</v>
      </c>
      <c r="FU536" t="s">
        <v>0</v>
      </c>
      <c r="FV536">
        <v>0.51559999999999995</v>
      </c>
      <c r="FW536" t="s">
        <v>0</v>
      </c>
      <c r="FX536" t="s">
        <v>0</v>
      </c>
      <c r="FY536" t="s">
        <v>0</v>
      </c>
      <c r="FZ536" t="s">
        <v>0</v>
      </c>
      <c r="GA536" t="s">
        <v>0</v>
      </c>
      <c r="GB536" t="s">
        <v>0</v>
      </c>
      <c r="GC536" t="s">
        <v>0</v>
      </c>
      <c r="GD536">
        <v>1.2099</v>
      </c>
      <c r="GE536">
        <v>8.6255000000000006</v>
      </c>
      <c r="GF536" t="s">
        <v>0</v>
      </c>
      <c r="GG536" t="s">
        <v>0</v>
      </c>
      <c r="GH536" t="s">
        <v>0</v>
      </c>
      <c r="GI536" t="s">
        <v>0</v>
      </c>
      <c r="GJ536" t="s">
        <v>0</v>
      </c>
      <c r="GK536" t="s">
        <v>0</v>
      </c>
      <c r="GL536" t="s">
        <v>0</v>
      </c>
      <c r="GM536" t="s">
        <v>0</v>
      </c>
      <c r="GN536" t="s">
        <v>0</v>
      </c>
      <c r="GO536" t="s">
        <v>0</v>
      </c>
      <c r="GP536" t="s">
        <v>0</v>
      </c>
      <c r="GQ536" t="s">
        <v>0</v>
      </c>
      <c r="GR536" t="s">
        <v>0</v>
      </c>
      <c r="GS536" t="s">
        <v>0</v>
      </c>
      <c r="GT536" t="s">
        <v>0</v>
      </c>
      <c r="GU536" t="s">
        <v>0</v>
      </c>
      <c r="GV536" t="s">
        <v>0</v>
      </c>
      <c r="GW536" t="s">
        <v>0</v>
      </c>
      <c r="GX536" t="s">
        <v>0</v>
      </c>
      <c r="GY536" t="s">
        <v>0</v>
      </c>
      <c r="GZ536" t="s">
        <v>0</v>
      </c>
      <c r="HA536" t="s">
        <v>0</v>
      </c>
      <c r="HB536" t="s">
        <v>0</v>
      </c>
      <c r="HC536" t="s">
        <v>0</v>
      </c>
      <c r="HD536" t="s">
        <v>0</v>
      </c>
      <c r="HE536" t="s">
        <v>0</v>
      </c>
      <c r="HF536" t="s">
        <v>0</v>
      </c>
      <c r="HG536" t="s">
        <v>0</v>
      </c>
      <c r="HH536">
        <v>7.0961999999999996</v>
      </c>
      <c r="HI536" t="s">
        <v>0</v>
      </c>
      <c r="HJ536" t="s">
        <v>0</v>
      </c>
      <c r="HK536" t="s">
        <v>0</v>
      </c>
      <c r="HL536" t="s">
        <v>0</v>
      </c>
      <c r="HM536" t="s">
        <v>0</v>
      </c>
      <c r="HN536" t="s">
        <v>0</v>
      </c>
      <c r="HO536" t="s">
        <v>0</v>
      </c>
      <c r="HP536" t="s">
        <v>0</v>
      </c>
      <c r="HQ536" t="s">
        <v>0</v>
      </c>
      <c r="HR536">
        <v>1.375</v>
      </c>
      <c r="HS536" t="s">
        <v>0</v>
      </c>
      <c r="HT536" t="s">
        <v>0</v>
      </c>
      <c r="HU536" t="s">
        <v>0</v>
      </c>
      <c r="HV536" t="s">
        <v>0</v>
      </c>
      <c r="HW536" t="s">
        <v>0</v>
      </c>
      <c r="HX536" t="s">
        <v>0</v>
      </c>
      <c r="HY536" t="s">
        <v>0</v>
      </c>
      <c r="HZ536" t="s">
        <v>0</v>
      </c>
      <c r="IA536" t="s">
        <v>0</v>
      </c>
      <c r="IB536" t="s">
        <v>0</v>
      </c>
      <c r="IC536" t="s">
        <v>0</v>
      </c>
      <c r="ID536" t="s">
        <v>0</v>
      </c>
      <c r="IE536">
        <v>1.5078</v>
      </c>
      <c r="IF536" t="s">
        <v>0</v>
      </c>
      <c r="IG536" t="s">
        <v>0</v>
      </c>
      <c r="IH536" t="s">
        <v>0</v>
      </c>
      <c r="II536" t="s">
        <v>0</v>
      </c>
      <c r="IJ536" t="s">
        <v>0</v>
      </c>
      <c r="IK536">
        <v>1.9218999999999999</v>
      </c>
      <c r="IL536" t="s">
        <v>0</v>
      </c>
      <c r="IM536" t="s">
        <v>0</v>
      </c>
      <c r="IN536" t="s">
        <v>0</v>
      </c>
      <c r="IO536" t="s">
        <v>0</v>
      </c>
      <c r="IP536" t="s">
        <v>0</v>
      </c>
      <c r="IQ536" t="s">
        <v>0</v>
      </c>
      <c r="IR536" t="s">
        <v>0</v>
      </c>
      <c r="IS536" t="s">
        <v>0</v>
      </c>
      <c r="IT536" t="s">
        <v>0</v>
      </c>
      <c r="IU536" t="s">
        <v>0</v>
      </c>
      <c r="IV536" t="s">
        <v>0</v>
      </c>
      <c r="IW536" t="s">
        <v>0</v>
      </c>
      <c r="IX536">
        <v>4.8333000000000004</v>
      </c>
      <c r="IY536" t="s">
        <v>0</v>
      </c>
      <c r="IZ536">
        <v>0.81940000000000002</v>
      </c>
      <c r="JA536" t="s">
        <v>0</v>
      </c>
      <c r="JB536" t="s">
        <v>0</v>
      </c>
      <c r="JC536" t="s">
        <v>0</v>
      </c>
      <c r="JD536" t="s">
        <v>0</v>
      </c>
      <c r="JE536" t="s">
        <v>0</v>
      </c>
      <c r="JF536" t="s">
        <v>0</v>
      </c>
      <c r="JG536" t="s">
        <v>0</v>
      </c>
      <c r="JH536" t="s">
        <v>0</v>
      </c>
      <c r="JI536" t="s">
        <v>0</v>
      </c>
      <c r="JJ536">
        <v>3.0312999999999999</v>
      </c>
      <c r="JK536" t="s">
        <v>0</v>
      </c>
      <c r="JL536" t="s">
        <v>0</v>
      </c>
      <c r="JM536" t="s">
        <v>0</v>
      </c>
      <c r="JN536" t="s">
        <v>0</v>
      </c>
      <c r="JO536" t="s">
        <v>0</v>
      </c>
      <c r="JP536" t="s">
        <v>0</v>
      </c>
      <c r="JQ536" t="s">
        <v>0</v>
      </c>
      <c r="JR536" t="s">
        <v>0</v>
      </c>
      <c r="JS536" t="s">
        <v>0</v>
      </c>
      <c r="JT536" t="s">
        <v>0</v>
      </c>
      <c r="JU536" t="s">
        <v>0</v>
      </c>
      <c r="JV536" t="s">
        <v>0</v>
      </c>
      <c r="JW536" t="s">
        <v>0</v>
      </c>
      <c r="JX536" t="s">
        <v>0</v>
      </c>
      <c r="JY536" t="s">
        <v>0</v>
      </c>
      <c r="JZ536" t="s">
        <v>0</v>
      </c>
      <c r="KA536" t="s">
        <v>0</v>
      </c>
      <c r="KB536" t="s">
        <v>0</v>
      </c>
      <c r="KC536" t="s">
        <v>0</v>
      </c>
      <c r="KD536" t="s">
        <v>0</v>
      </c>
      <c r="KE536" t="s">
        <v>0</v>
      </c>
      <c r="KF536">
        <v>3.0832999999999999</v>
      </c>
      <c r="KG536" t="s">
        <v>0</v>
      </c>
      <c r="KH536" t="s">
        <v>0</v>
      </c>
      <c r="KI536" t="s">
        <v>0</v>
      </c>
      <c r="KJ536" t="s">
        <v>0</v>
      </c>
      <c r="KK536" t="s">
        <v>0</v>
      </c>
      <c r="KL536" t="s">
        <v>0</v>
      </c>
      <c r="KM536" t="s">
        <v>0</v>
      </c>
      <c r="KN536" t="s">
        <v>0</v>
      </c>
      <c r="KO536" t="s">
        <v>0</v>
      </c>
      <c r="KP536" t="s">
        <v>0</v>
      </c>
      <c r="KQ536" t="s">
        <v>0</v>
      </c>
      <c r="KR536" t="s">
        <v>0</v>
      </c>
      <c r="KS536" t="s">
        <v>0</v>
      </c>
      <c r="KT536" t="s">
        <v>0</v>
      </c>
      <c r="KU536" t="s">
        <v>0</v>
      </c>
      <c r="KV536" t="s">
        <v>0</v>
      </c>
      <c r="KW536" t="s">
        <v>0</v>
      </c>
      <c r="KX536" t="s">
        <v>0</v>
      </c>
      <c r="KY536" t="s">
        <v>0</v>
      </c>
      <c r="KZ536" t="s">
        <v>0</v>
      </c>
      <c r="LA536" t="s">
        <v>0</v>
      </c>
      <c r="LB536" t="s">
        <v>0</v>
      </c>
      <c r="LC536" t="s">
        <v>0</v>
      </c>
      <c r="LD536" t="s">
        <v>0</v>
      </c>
      <c r="LE536">
        <v>0.40400000000000003</v>
      </c>
      <c r="LF536" t="s">
        <v>0</v>
      </c>
      <c r="LG536" t="s">
        <v>0</v>
      </c>
      <c r="LH536" t="s">
        <v>0</v>
      </c>
      <c r="LI536" t="s">
        <v>0</v>
      </c>
      <c r="LJ536" t="s">
        <v>0</v>
      </c>
      <c r="LK536" t="s">
        <v>0</v>
      </c>
      <c r="LL536" t="s">
        <v>0</v>
      </c>
      <c r="LM536">
        <v>2.5521000000000003</v>
      </c>
      <c r="LN536" t="s">
        <v>0</v>
      </c>
      <c r="LO536" t="s">
        <v>0</v>
      </c>
      <c r="LP536" t="s">
        <v>0</v>
      </c>
      <c r="LQ536" t="s">
        <v>0</v>
      </c>
      <c r="LR536">
        <v>1.6562999999999999</v>
      </c>
      <c r="LS536" t="s">
        <v>0</v>
      </c>
      <c r="LT536" t="s">
        <v>0</v>
      </c>
      <c r="LU536" t="s">
        <v>0</v>
      </c>
      <c r="LV536" t="s">
        <v>0</v>
      </c>
      <c r="LW536" t="s">
        <v>0</v>
      </c>
      <c r="LX536" t="s">
        <v>0</v>
      </c>
      <c r="LY536" t="s">
        <v>0</v>
      </c>
      <c r="LZ536" t="s">
        <v>0</v>
      </c>
      <c r="MA536" t="s">
        <v>0</v>
      </c>
      <c r="MB536">
        <v>5.6562999999999999</v>
      </c>
      <c r="MC536" t="s">
        <v>0</v>
      </c>
      <c r="MD536" t="s">
        <v>0</v>
      </c>
      <c r="ME536" t="s">
        <v>0</v>
      </c>
      <c r="MF536" t="s">
        <v>0</v>
      </c>
      <c r="MG536" t="s">
        <v>0</v>
      </c>
      <c r="MH536" t="s">
        <v>0</v>
      </c>
      <c r="MI536" t="s">
        <v>0</v>
      </c>
      <c r="MJ536">
        <v>8.5417000000000005</v>
      </c>
      <c r="MK536" t="s">
        <v>0</v>
      </c>
      <c r="ML536" t="s">
        <v>0</v>
      </c>
      <c r="MM536" t="s">
        <v>0</v>
      </c>
      <c r="MN536" t="s">
        <v>0</v>
      </c>
      <c r="MO536" t="s">
        <v>0</v>
      </c>
      <c r="MP536" t="s">
        <v>0</v>
      </c>
      <c r="MQ536" t="s">
        <v>0</v>
      </c>
      <c r="MR536">
        <v>2.0741000000000001</v>
      </c>
      <c r="MS536" t="s">
        <v>0</v>
      </c>
      <c r="MT536" t="s">
        <v>0</v>
      </c>
      <c r="MU536">
        <v>0.45989999999999998</v>
      </c>
      <c r="MV536" t="s">
        <v>0</v>
      </c>
      <c r="MW536" t="s">
        <v>0</v>
      </c>
      <c r="MX536" t="s">
        <v>0</v>
      </c>
      <c r="MY536">
        <v>1.4924999999999999</v>
      </c>
      <c r="MZ536">
        <v>0.54669999999999996</v>
      </c>
      <c r="NA536">
        <v>4.3155999999999999</v>
      </c>
      <c r="NB536" t="s">
        <v>0</v>
      </c>
      <c r="NC536" t="s">
        <v>0</v>
      </c>
      <c r="ND536" t="s">
        <v>0</v>
      </c>
      <c r="NE536" t="s">
        <v>0</v>
      </c>
      <c r="NF536" t="s">
        <v>0</v>
      </c>
      <c r="NG536" t="s">
        <v>0</v>
      </c>
      <c r="NH536" t="s">
        <v>0</v>
      </c>
      <c r="NI536" t="s">
        <v>0</v>
      </c>
      <c r="NJ536" t="s">
        <v>0</v>
      </c>
      <c r="NK536" t="s">
        <v>0</v>
      </c>
      <c r="NL536" t="s">
        <v>0</v>
      </c>
      <c r="NM536" t="s">
        <v>0</v>
      </c>
      <c r="NN536" t="s">
        <v>0</v>
      </c>
      <c r="NO536" t="s">
        <v>0</v>
      </c>
      <c r="NP536" t="s">
        <v>0</v>
      </c>
      <c r="NQ536" t="s">
        <v>0</v>
      </c>
      <c r="NR536" t="s">
        <v>0</v>
      </c>
      <c r="NS536" t="s">
        <v>0</v>
      </c>
      <c r="NT536">
        <v>13.625</v>
      </c>
      <c r="NU536" t="s">
        <v>0</v>
      </c>
      <c r="NV536" t="s">
        <v>0</v>
      </c>
      <c r="NW536" t="s">
        <v>0</v>
      </c>
      <c r="NX536" t="s">
        <v>0</v>
      </c>
      <c r="NY536" t="s">
        <v>0</v>
      </c>
      <c r="NZ536" t="s">
        <v>0</v>
      </c>
      <c r="OA536" t="s">
        <v>0</v>
      </c>
      <c r="OB536">
        <v>0.7641</v>
      </c>
      <c r="OC536" t="s">
        <v>0</v>
      </c>
      <c r="OD536" t="s">
        <v>0</v>
      </c>
      <c r="OE536" t="s">
        <v>0</v>
      </c>
      <c r="OF536" t="s">
        <v>0</v>
      </c>
      <c r="OG536">
        <v>18.25</v>
      </c>
      <c r="OH536" t="s">
        <v>0</v>
      </c>
      <c r="OI536" t="s">
        <v>0</v>
      </c>
      <c r="OJ536" t="s">
        <v>0</v>
      </c>
      <c r="OK536" t="s">
        <v>0</v>
      </c>
      <c r="OL536" t="s">
        <v>0</v>
      </c>
      <c r="OM536" t="s">
        <v>0</v>
      </c>
      <c r="ON536" t="s">
        <v>0</v>
      </c>
      <c r="OO536" t="s">
        <v>0</v>
      </c>
      <c r="OP536">
        <v>0.62890000000000001</v>
      </c>
      <c r="OQ536" t="s">
        <v>0</v>
      </c>
      <c r="OR536" t="s">
        <v>0</v>
      </c>
      <c r="OS536" t="s">
        <v>0</v>
      </c>
      <c r="OT536" t="s">
        <v>0</v>
      </c>
      <c r="OU536" t="s">
        <v>0</v>
      </c>
      <c r="OV536" t="s">
        <v>0</v>
      </c>
      <c r="OW536" t="s">
        <v>0</v>
      </c>
      <c r="OX536">
        <v>2.8570000000000002</v>
      </c>
      <c r="OY536" t="s">
        <v>0</v>
      </c>
      <c r="OZ536" t="s">
        <v>0</v>
      </c>
      <c r="PA536" t="s">
        <v>0</v>
      </c>
      <c r="PB536" t="s">
        <v>0</v>
      </c>
      <c r="PC536" t="s">
        <v>0</v>
      </c>
      <c r="PD536" t="s">
        <v>0</v>
      </c>
      <c r="PE536" t="s">
        <v>0</v>
      </c>
      <c r="PF536" t="s">
        <v>0</v>
      </c>
      <c r="PG536" t="s">
        <v>0</v>
      </c>
      <c r="PH536" t="s">
        <v>0</v>
      </c>
      <c r="PI536" t="s">
        <v>0</v>
      </c>
      <c r="PJ536" t="s">
        <v>0</v>
      </c>
      <c r="PK536" t="s">
        <v>0</v>
      </c>
      <c r="PL536" t="s">
        <v>0</v>
      </c>
      <c r="PM536">
        <v>0.875</v>
      </c>
      <c r="PN536" t="s">
        <v>0</v>
      </c>
      <c r="PO536" t="s">
        <v>0</v>
      </c>
      <c r="PP536" t="s">
        <v>0</v>
      </c>
      <c r="PQ536" t="s">
        <v>0</v>
      </c>
      <c r="PR536" t="s">
        <v>0</v>
      </c>
      <c r="PS536" t="s">
        <v>0</v>
      </c>
      <c r="PT536" t="s">
        <v>0</v>
      </c>
      <c r="PU536" t="s">
        <v>0</v>
      </c>
      <c r="PV536" t="s">
        <v>0</v>
      </c>
      <c r="PW536" t="s">
        <v>0</v>
      </c>
      <c r="PX536" t="s">
        <v>0</v>
      </c>
      <c r="PY536" t="s">
        <v>0</v>
      </c>
      <c r="PZ536" t="s">
        <v>0</v>
      </c>
      <c r="QA536" t="s">
        <v>0</v>
      </c>
      <c r="QB536" t="s">
        <v>0</v>
      </c>
      <c r="QC536">
        <v>2.9531000000000001</v>
      </c>
      <c r="QD536" t="s">
        <v>0</v>
      </c>
      <c r="QE536" t="s">
        <v>0</v>
      </c>
      <c r="QF536" t="s">
        <v>0</v>
      </c>
      <c r="QG536" t="s">
        <v>0</v>
      </c>
      <c r="QH536" t="s">
        <v>0</v>
      </c>
      <c r="QI536" t="s">
        <v>0</v>
      </c>
      <c r="QJ536" t="s">
        <v>0</v>
      </c>
      <c r="QK536" t="s">
        <v>0</v>
      </c>
      <c r="QL536" t="s">
        <v>0</v>
      </c>
      <c r="QM536" t="s">
        <v>0</v>
      </c>
      <c r="QN536" t="s">
        <v>0</v>
      </c>
      <c r="QO536" t="s">
        <v>0</v>
      </c>
      <c r="QP536" t="s">
        <v>0</v>
      </c>
      <c r="QQ536" t="s">
        <v>0</v>
      </c>
      <c r="QR536" t="s">
        <v>0</v>
      </c>
      <c r="QS536" t="s">
        <v>0</v>
      </c>
      <c r="QT536" t="s">
        <v>0</v>
      </c>
      <c r="QU536" t="s">
        <v>0</v>
      </c>
      <c r="QV536" t="s">
        <v>0</v>
      </c>
      <c r="QW536" t="s">
        <v>0</v>
      </c>
      <c r="QX536" t="s">
        <v>0</v>
      </c>
      <c r="QY536" t="s">
        <v>0</v>
      </c>
      <c r="QZ536" t="s">
        <v>0</v>
      </c>
      <c r="RA536" t="s">
        <v>0</v>
      </c>
      <c r="RB536" t="s">
        <v>0</v>
      </c>
      <c r="RC536" t="s">
        <v>0</v>
      </c>
      <c r="RD536" t="s">
        <v>0</v>
      </c>
      <c r="RE536" t="s">
        <v>0</v>
      </c>
      <c r="RF536" t="s">
        <v>0</v>
      </c>
      <c r="RG536">
        <v>7.25</v>
      </c>
      <c r="RH536" t="s">
        <v>0</v>
      </c>
      <c r="RI536" t="s">
        <v>0</v>
      </c>
      <c r="RJ536" t="s">
        <v>0</v>
      </c>
      <c r="RK536" t="s">
        <v>0</v>
      </c>
      <c r="RL536" t="s">
        <v>0</v>
      </c>
      <c r="RM536" t="s">
        <v>0</v>
      </c>
      <c r="RN536" t="s">
        <v>0</v>
      </c>
      <c r="RO536" t="s">
        <v>0</v>
      </c>
      <c r="RP536" t="s">
        <v>0</v>
      </c>
      <c r="RQ536" t="s">
        <v>0</v>
      </c>
      <c r="RR536" t="s">
        <v>0</v>
      </c>
      <c r="RS536" t="s">
        <v>0</v>
      </c>
      <c r="RT536" t="s">
        <v>0</v>
      </c>
      <c r="RU536" t="s">
        <v>0</v>
      </c>
      <c r="RV536" t="s">
        <v>0</v>
      </c>
      <c r="RW536" t="s">
        <v>0</v>
      </c>
      <c r="RX536" t="s">
        <v>0</v>
      </c>
      <c r="RY536" t="s">
        <v>0</v>
      </c>
      <c r="RZ536" t="s">
        <v>0</v>
      </c>
      <c r="SA536" t="s">
        <v>0</v>
      </c>
      <c r="SB536" t="s">
        <v>0</v>
      </c>
      <c r="SC536">
        <v>2.4792000000000001</v>
      </c>
      <c r="SD536" t="s">
        <v>0</v>
      </c>
      <c r="SE536">
        <v>2.875</v>
      </c>
      <c r="SF536" t="s">
        <v>0</v>
      </c>
      <c r="SG536" t="s">
        <v>0</v>
      </c>
      <c r="SH536" t="s">
        <v>0</v>
      </c>
      <c r="SI536" t="s">
        <v>0</v>
      </c>
      <c r="SJ536">
        <v>4.7222</v>
      </c>
      <c r="SK536">
        <v>5.5937999999999999</v>
      </c>
      <c r="SL536" t="s">
        <v>0</v>
      </c>
    </row>
    <row r="537" spans="1:506" x14ac:dyDescent="0.3">
      <c r="A537" s="1">
        <v>33624</v>
      </c>
      <c r="B537" t="s">
        <v>0</v>
      </c>
      <c r="C537" t="s">
        <v>0</v>
      </c>
      <c r="D537" t="s">
        <v>0</v>
      </c>
      <c r="E537">
        <v>2.1829999999999998</v>
      </c>
      <c r="F537" t="s">
        <v>0</v>
      </c>
      <c r="G537" t="s">
        <v>0</v>
      </c>
      <c r="H537">
        <v>7.625</v>
      </c>
      <c r="I537" t="s">
        <v>0</v>
      </c>
      <c r="J537" t="s">
        <v>0</v>
      </c>
      <c r="K537">
        <v>3.8759999999999999</v>
      </c>
      <c r="L537" t="s">
        <v>0</v>
      </c>
      <c r="M537" t="s">
        <v>0</v>
      </c>
      <c r="N537" t="s">
        <v>0</v>
      </c>
      <c r="O537" t="s">
        <v>0</v>
      </c>
      <c r="P537">
        <v>4.5937999999999999</v>
      </c>
      <c r="Q537" t="s">
        <v>0</v>
      </c>
      <c r="R537" t="s">
        <v>0</v>
      </c>
      <c r="S537" t="s">
        <v>0</v>
      </c>
      <c r="T537" t="s">
        <v>0</v>
      </c>
      <c r="U537" t="s">
        <v>0</v>
      </c>
      <c r="V537" t="s">
        <v>0</v>
      </c>
      <c r="W537" t="s">
        <v>0</v>
      </c>
      <c r="X537" t="s">
        <v>0</v>
      </c>
      <c r="Y537" t="s">
        <v>0</v>
      </c>
      <c r="Z537" t="s">
        <v>0</v>
      </c>
      <c r="AA537" t="s">
        <v>0</v>
      </c>
      <c r="AB537" t="s">
        <v>0</v>
      </c>
      <c r="AC537" t="s">
        <v>0</v>
      </c>
      <c r="AD537" t="s">
        <v>0</v>
      </c>
      <c r="AE537" t="s">
        <v>0</v>
      </c>
      <c r="AF537" t="s">
        <v>0</v>
      </c>
      <c r="AG537">
        <v>0.55269999999999997</v>
      </c>
      <c r="AH537" t="s">
        <v>0</v>
      </c>
      <c r="AI537" t="s">
        <v>0</v>
      </c>
      <c r="AJ537" t="s">
        <v>0</v>
      </c>
      <c r="AK537">
        <v>8.2810000000000006</v>
      </c>
      <c r="AL537" t="s">
        <v>0</v>
      </c>
      <c r="AM537" t="s">
        <v>0</v>
      </c>
      <c r="AN537" t="s">
        <v>0</v>
      </c>
      <c r="AO537" t="s">
        <v>0</v>
      </c>
      <c r="AP537" t="s">
        <v>0</v>
      </c>
      <c r="AQ537" t="s">
        <v>0</v>
      </c>
      <c r="AR537" t="s">
        <v>0</v>
      </c>
      <c r="AS537" t="s">
        <v>0</v>
      </c>
      <c r="AT537" t="s">
        <v>0</v>
      </c>
      <c r="AU537" t="s">
        <v>0</v>
      </c>
      <c r="AV537" t="s">
        <v>0</v>
      </c>
      <c r="AW537" t="s">
        <v>0</v>
      </c>
      <c r="AX537" t="s">
        <v>0</v>
      </c>
      <c r="AY537" t="s">
        <v>0</v>
      </c>
      <c r="AZ537" t="s">
        <v>0</v>
      </c>
      <c r="BA537" t="s">
        <v>0</v>
      </c>
      <c r="BB537" t="s">
        <v>0</v>
      </c>
      <c r="BC537" t="s">
        <v>0</v>
      </c>
      <c r="BD537" t="s">
        <v>0</v>
      </c>
      <c r="BE537" t="s">
        <v>0</v>
      </c>
      <c r="BF537" t="s">
        <v>0</v>
      </c>
      <c r="BG537" t="s">
        <v>0</v>
      </c>
      <c r="BH537" t="s">
        <v>0</v>
      </c>
      <c r="BI537" t="s">
        <v>0</v>
      </c>
      <c r="BJ537" t="s">
        <v>0</v>
      </c>
      <c r="BK537" t="s">
        <v>0</v>
      </c>
      <c r="BL537" t="s">
        <v>0</v>
      </c>
      <c r="BM537" t="s">
        <v>0</v>
      </c>
      <c r="BN537" t="s">
        <v>0</v>
      </c>
      <c r="BO537">
        <v>2.5140000000000002</v>
      </c>
      <c r="BP537" t="s">
        <v>0</v>
      </c>
      <c r="BQ537" t="s">
        <v>0</v>
      </c>
      <c r="BR537" t="s">
        <v>0</v>
      </c>
      <c r="BS537" t="s">
        <v>0</v>
      </c>
      <c r="BT537" t="s">
        <v>0</v>
      </c>
      <c r="BU537" t="s">
        <v>0</v>
      </c>
      <c r="BV537" t="s">
        <v>0</v>
      </c>
      <c r="BW537" t="s">
        <v>0</v>
      </c>
      <c r="BX537" t="s">
        <v>0</v>
      </c>
      <c r="BY537" t="s">
        <v>0</v>
      </c>
      <c r="BZ537" t="s">
        <v>0</v>
      </c>
      <c r="CA537" t="s">
        <v>0</v>
      </c>
      <c r="CB537" t="s">
        <v>0</v>
      </c>
      <c r="CC537" t="s">
        <v>0</v>
      </c>
      <c r="CD537" t="s">
        <v>0</v>
      </c>
      <c r="CE537" t="s">
        <v>0</v>
      </c>
      <c r="CF537" t="s">
        <v>0</v>
      </c>
      <c r="CG537" t="s">
        <v>0</v>
      </c>
      <c r="CH537" t="s">
        <v>0</v>
      </c>
      <c r="CI537" t="s">
        <v>0</v>
      </c>
      <c r="CJ537" t="s">
        <v>0</v>
      </c>
      <c r="CK537" t="s">
        <v>0</v>
      </c>
      <c r="CL537" t="s">
        <v>0</v>
      </c>
      <c r="CM537">
        <v>0.37109999999999999</v>
      </c>
      <c r="CN537" t="s">
        <v>0</v>
      </c>
      <c r="CO537" t="s">
        <v>0</v>
      </c>
      <c r="CP537" t="s">
        <v>0</v>
      </c>
      <c r="CQ537" t="s">
        <v>0</v>
      </c>
      <c r="CR537" t="s">
        <v>0</v>
      </c>
      <c r="CS537" t="s">
        <v>0</v>
      </c>
      <c r="CT537">
        <v>10.7865</v>
      </c>
      <c r="CU537" t="s">
        <v>0</v>
      </c>
      <c r="CV537" t="s">
        <v>0</v>
      </c>
      <c r="CW537" t="s">
        <v>0</v>
      </c>
      <c r="CX537">
        <v>1.8056000000000001</v>
      </c>
      <c r="CY537" t="s">
        <v>0</v>
      </c>
      <c r="CZ537" t="s">
        <v>0</v>
      </c>
      <c r="DA537" t="s">
        <v>0</v>
      </c>
      <c r="DB537" t="s">
        <v>0</v>
      </c>
      <c r="DC537" t="s">
        <v>0</v>
      </c>
      <c r="DD537" t="s">
        <v>0</v>
      </c>
      <c r="DE537" t="s">
        <v>0</v>
      </c>
      <c r="DF537" t="s">
        <v>0</v>
      </c>
      <c r="DG537" t="s">
        <v>0</v>
      </c>
      <c r="DH537" t="s">
        <v>0</v>
      </c>
      <c r="DI537" t="s">
        <v>0</v>
      </c>
      <c r="DJ537" t="s">
        <v>0</v>
      </c>
      <c r="DK537" t="s">
        <v>0</v>
      </c>
      <c r="DL537" t="s">
        <v>0</v>
      </c>
      <c r="DM537" t="s">
        <v>0</v>
      </c>
      <c r="DN537" t="s">
        <v>0</v>
      </c>
      <c r="DO537">
        <v>0.46529999999999999</v>
      </c>
      <c r="DP537" t="s">
        <v>0</v>
      </c>
      <c r="DQ537">
        <v>9.3960000000000008</v>
      </c>
      <c r="DR537" t="s">
        <v>0</v>
      </c>
      <c r="DS537" t="s">
        <v>0</v>
      </c>
      <c r="DT537" t="s">
        <v>0</v>
      </c>
      <c r="DU537" t="s">
        <v>0</v>
      </c>
      <c r="DV537" t="s">
        <v>0</v>
      </c>
      <c r="DW537" t="s">
        <v>0</v>
      </c>
      <c r="DX537" t="s">
        <v>0</v>
      </c>
      <c r="DY537" t="s">
        <v>0</v>
      </c>
      <c r="DZ537" t="s">
        <v>0</v>
      </c>
      <c r="EA537" t="s">
        <v>0</v>
      </c>
      <c r="EB537" t="s">
        <v>0</v>
      </c>
      <c r="EC537" t="s">
        <v>0</v>
      </c>
      <c r="ED537" t="s">
        <v>0</v>
      </c>
      <c r="EE537" t="s">
        <v>0</v>
      </c>
      <c r="EF537" t="s">
        <v>0</v>
      </c>
      <c r="EG537" t="s">
        <v>0</v>
      </c>
      <c r="EH537" t="s">
        <v>0</v>
      </c>
      <c r="EI537" t="s">
        <v>0</v>
      </c>
      <c r="EJ537" t="s">
        <v>0</v>
      </c>
      <c r="EK537" t="s">
        <v>0</v>
      </c>
      <c r="EL537" t="s">
        <v>0</v>
      </c>
      <c r="EM537" t="s">
        <v>0</v>
      </c>
      <c r="EN537" t="s">
        <v>0</v>
      </c>
      <c r="EO537" t="s">
        <v>0</v>
      </c>
      <c r="EP537" t="s">
        <v>0</v>
      </c>
      <c r="EQ537" t="s">
        <v>0</v>
      </c>
      <c r="ER537" t="s">
        <v>0</v>
      </c>
      <c r="ES537" t="s">
        <v>0</v>
      </c>
      <c r="ET537" t="s">
        <v>0</v>
      </c>
      <c r="EU537" t="s">
        <v>0</v>
      </c>
      <c r="EV537" t="s">
        <v>0</v>
      </c>
      <c r="EW537">
        <v>2.625</v>
      </c>
      <c r="EX537" t="s">
        <v>0</v>
      </c>
      <c r="EY537" t="s">
        <v>0</v>
      </c>
      <c r="EZ537" t="s">
        <v>0</v>
      </c>
      <c r="FA537" t="s">
        <v>0</v>
      </c>
      <c r="FB537" t="s">
        <v>0</v>
      </c>
      <c r="FC537" t="s">
        <v>0</v>
      </c>
      <c r="FD537" t="s">
        <v>0</v>
      </c>
      <c r="FE537" t="s">
        <v>0</v>
      </c>
      <c r="FF537" t="s">
        <v>0</v>
      </c>
      <c r="FG537" t="s">
        <v>0</v>
      </c>
      <c r="FH537" t="s">
        <v>0</v>
      </c>
      <c r="FI537" t="s">
        <v>0</v>
      </c>
      <c r="FJ537" t="s">
        <v>0</v>
      </c>
      <c r="FK537" t="s">
        <v>0</v>
      </c>
      <c r="FL537" t="s">
        <v>0</v>
      </c>
      <c r="FM537" t="s">
        <v>0</v>
      </c>
      <c r="FN537" t="s">
        <v>0</v>
      </c>
      <c r="FO537" t="s">
        <v>0</v>
      </c>
      <c r="FP537" t="s">
        <v>0</v>
      </c>
      <c r="FQ537">
        <v>1</v>
      </c>
      <c r="FR537" t="s">
        <v>0</v>
      </c>
      <c r="FS537" t="s">
        <v>0</v>
      </c>
      <c r="FT537" t="s">
        <v>0</v>
      </c>
      <c r="FU537" t="s">
        <v>0</v>
      </c>
      <c r="FV537">
        <v>0.5</v>
      </c>
      <c r="FW537" t="s">
        <v>0</v>
      </c>
      <c r="FX537" t="s">
        <v>0</v>
      </c>
      <c r="FY537" t="s">
        <v>0</v>
      </c>
      <c r="FZ537" t="s">
        <v>0</v>
      </c>
      <c r="GA537" t="s">
        <v>0</v>
      </c>
      <c r="GB537" t="s">
        <v>0</v>
      </c>
      <c r="GC537" t="s">
        <v>0</v>
      </c>
      <c r="GD537">
        <v>1.2016</v>
      </c>
      <c r="GE537">
        <v>8.4938000000000002</v>
      </c>
      <c r="GF537" t="s">
        <v>0</v>
      </c>
      <c r="GG537" t="s">
        <v>0</v>
      </c>
      <c r="GH537" t="s">
        <v>0</v>
      </c>
      <c r="GI537" t="s">
        <v>0</v>
      </c>
      <c r="GJ537" t="s">
        <v>0</v>
      </c>
      <c r="GK537" t="s">
        <v>0</v>
      </c>
      <c r="GL537" t="s">
        <v>0</v>
      </c>
      <c r="GM537" t="s">
        <v>0</v>
      </c>
      <c r="GN537" t="s">
        <v>0</v>
      </c>
      <c r="GO537" t="s">
        <v>0</v>
      </c>
      <c r="GP537" t="s">
        <v>0</v>
      </c>
      <c r="GQ537" t="s">
        <v>0</v>
      </c>
      <c r="GR537" t="s">
        <v>0</v>
      </c>
      <c r="GS537" t="s">
        <v>0</v>
      </c>
      <c r="GT537" t="s">
        <v>0</v>
      </c>
      <c r="GU537" t="s">
        <v>0</v>
      </c>
      <c r="GV537" t="s">
        <v>0</v>
      </c>
      <c r="GW537" t="s">
        <v>0</v>
      </c>
      <c r="GX537" t="s">
        <v>0</v>
      </c>
      <c r="GY537" t="s">
        <v>0</v>
      </c>
      <c r="GZ537" t="s">
        <v>0</v>
      </c>
      <c r="HA537" t="s">
        <v>0</v>
      </c>
      <c r="HB537" t="s">
        <v>0</v>
      </c>
      <c r="HC537" t="s">
        <v>0</v>
      </c>
      <c r="HD537" t="s">
        <v>0</v>
      </c>
      <c r="HE537" t="s">
        <v>0</v>
      </c>
      <c r="HF537" t="s">
        <v>0</v>
      </c>
      <c r="HG537" t="s">
        <v>0</v>
      </c>
      <c r="HH537">
        <v>7.0532000000000004</v>
      </c>
      <c r="HI537" t="s">
        <v>0</v>
      </c>
      <c r="HJ537" t="s">
        <v>0</v>
      </c>
      <c r="HK537" t="s">
        <v>0</v>
      </c>
      <c r="HL537" t="s">
        <v>0</v>
      </c>
      <c r="HM537" t="s">
        <v>0</v>
      </c>
      <c r="HN537" t="s">
        <v>0</v>
      </c>
      <c r="HO537" t="s">
        <v>0</v>
      </c>
      <c r="HP537" t="s">
        <v>0</v>
      </c>
      <c r="HQ537" t="s">
        <v>0</v>
      </c>
      <c r="HR537">
        <v>1.2812999999999999</v>
      </c>
      <c r="HS537" t="s">
        <v>0</v>
      </c>
      <c r="HT537" t="s">
        <v>0</v>
      </c>
      <c r="HU537" t="s">
        <v>0</v>
      </c>
      <c r="HV537" t="s">
        <v>0</v>
      </c>
      <c r="HW537" t="s">
        <v>0</v>
      </c>
      <c r="HX537" t="s">
        <v>0</v>
      </c>
      <c r="HY537" t="s">
        <v>0</v>
      </c>
      <c r="HZ537" t="s">
        <v>0</v>
      </c>
      <c r="IA537" t="s">
        <v>0</v>
      </c>
      <c r="IB537" t="s">
        <v>0</v>
      </c>
      <c r="IC537" t="s">
        <v>0</v>
      </c>
      <c r="ID537" t="s">
        <v>0</v>
      </c>
      <c r="IE537">
        <v>1.5078</v>
      </c>
      <c r="IF537" t="s">
        <v>0</v>
      </c>
      <c r="IG537" t="s">
        <v>0</v>
      </c>
      <c r="IH537" t="s">
        <v>0</v>
      </c>
      <c r="II537" t="s">
        <v>0</v>
      </c>
      <c r="IJ537" t="s">
        <v>0</v>
      </c>
      <c r="IK537">
        <v>1.8593999999999999</v>
      </c>
      <c r="IL537" t="s">
        <v>0</v>
      </c>
      <c r="IM537" t="s">
        <v>0</v>
      </c>
      <c r="IN537" t="s">
        <v>0</v>
      </c>
      <c r="IO537" t="s">
        <v>0</v>
      </c>
      <c r="IP537" t="s">
        <v>0</v>
      </c>
      <c r="IQ537" t="s">
        <v>0</v>
      </c>
      <c r="IR537" t="s">
        <v>0</v>
      </c>
      <c r="IS537" t="s">
        <v>0</v>
      </c>
      <c r="IT537" t="s">
        <v>0</v>
      </c>
      <c r="IU537" t="s">
        <v>0</v>
      </c>
      <c r="IV537" t="s">
        <v>0</v>
      </c>
      <c r="IW537" t="s">
        <v>0</v>
      </c>
      <c r="IX537">
        <v>4.3958000000000004</v>
      </c>
      <c r="IY537" t="s">
        <v>0</v>
      </c>
      <c r="IZ537">
        <v>0.75690000000000002</v>
      </c>
      <c r="JA537" t="s">
        <v>0</v>
      </c>
      <c r="JB537" t="s">
        <v>0</v>
      </c>
      <c r="JC537" t="s">
        <v>0</v>
      </c>
      <c r="JD537" t="s">
        <v>0</v>
      </c>
      <c r="JE537" t="s">
        <v>0</v>
      </c>
      <c r="JF537" t="s">
        <v>0</v>
      </c>
      <c r="JG537" t="s">
        <v>0</v>
      </c>
      <c r="JH537" t="s">
        <v>0</v>
      </c>
      <c r="JI537" t="s">
        <v>0</v>
      </c>
      <c r="JJ537">
        <v>2.8125</v>
      </c>
      <c r="JK537" t="s">
        <v>0</v>
      </c>
      <c r="JL537" t="s">
        <v>0</v>
      </c>
      <c r="JM537" t="s">
        <v>0</v>
      </c>
      <c r="JN537" t="s">
        <v>0</v>
      </c>
      <c r="JO537" t="s">
        <v>0</v>
      </c>
      <c r="JP537" t="s">
        <v>0</v>
      </c>
      <c r="JQ537" t="s">
        <v>0</v>
      </c>
      <c r="JR537" t="s">
        <v>0</v>
      </c>
      <c r="JS537" t="s">
        <v>0</v>
      </c>
      <c r="JT537" t="s">
        <v>0</v>
      </c>
      <c r="JU537" t="s">
        <v>0</v>
      </c>
      <c r="JV537" t="s">
        <v>0</v>
      </c>
      <c r="JW537" t="s">
        <v>0</v>
      </c>
      <c r="JX537" t="s">
        <v>0</v>
      </c>
      <c r="JY537" t="s">
        <v>0</v>
      </c>
      <c r="JZ537" t="s">
        <v>0</v>
      </c>
      <c r="KA537" t="s">
        <v>0</v>
      </c>
      <c r="KB537" t="s">
        <v>0</v>
      </c>
      <c r="KC537" t="s">
        <v>0</v>
      </c>
      <c r="KD537" t="s">
        <v>0</v>
      </c>
      <c r="KE537" t="s">
        <v>0</v>
      </c>
      <c r="KF537">
        <v>3.0278</v>
      </c>
      <c r="KG537" t="s">
        <v>0</v>
      </c>
      <c r="KH537" t="s">
        <v>0</v>
      </c>
      <c r="KI537" t="s">
        <v>0</v>
      </c>
      <c r="KJ537" t="s">
        <v>0</v>
      </c>
      <c r="KK537" t="s">
        <v>0</v>
      </c>
      <c r="KL537" t="s">
        <v>0</v>
      </c>
      <c r="KM537" t="s">
        <v>0</v>
      </c>
      <c r="KN537" t="s">
        <v>0</v>
      </c>
      <c r="KO537" t="s">
        <v>0</v>
      </c>
      <c r="KP537" t="s">
        <v>0</v>
      </c>
      <c r="KQ537" t="s">
        <v>0</v>
      </c>
      <c r="KR537" t="s">
        <v>0</v>
      </c>
      <c r="KS537" t="s">
        <v>0</v>
      </c>
      <c r="KT537" t="s">
        <v>0</v>
      </c>
      <c r="KU537" t="s">
        <v>0</v>
      </c>
      <c r="KV537" t="s">
        <v>0</v>
      </c>
      <c r="KW537" t="s">
        <v>0</v>
      </c>
      <c r="KX537" t="s">
        <v>0</v>
      </c>
      <c r="KY537" t="s">
        <v>0</v>
      </c>
      <c r="KZ537" t="s">
        <v>0</v>
      </c>
      <c r="LA537" t="s">
        <v>0</v>
      </c>
      <c r="LB537" t="s">
        <v>0</v>
      </c>
      <c r="LC537" t="s">
        <v>0</v>
      </c>
      <c r="LD537" t="s">
        <v>0</v>
      </c>
      <c r="LE537">
        <v>0.40400000000000003</v>
      </c>
      <c r="LF537" t="s">
        <v>0</v>
      </c>
      <c r="LG537" t="s">
        <v>0</v>
      </c>
      <c r="LH537" t="s">
        <v>0</v>
      </c>
      <c r="LI537" t="s">
        <v>0</v>
      </c>
      <c r="LJ537" t="s">
        <v>0</v>
      </c>
      <c r="LK537" t="s">
        <v>0</v>
      </c>
      <c r="LL537" t="s">
        <v>0</v>
      </c>
      <c r="LM537">
        <v>2.4870000000000001</v>
      </c>
      <c r="LN537" t="s">
        <v>0</v>
      </c>
      <c r="LO537" t="s">
        <v>0</v>
      </c>
      <c r="LP537" t="s">
        <v>0</v>
      </c>
      <c r="LQ537" t="s">
        <v>0</v>
      </c>
      <c r="LR537">
        <v>1.6093999999999999</v>
      </c>
      <c r="LS537" t="s">
        <v>0</v>
      </c>
      <c r="LT537" t="s">
        <v>0</v>
      </c>
      <c r="LU537" t="s">
        <v>0</v>
      </c>
      <c r="LV537" t="s">
        <v>0</v>
      </c>
      <c r="LW537" t="s">
        <v>0</v>
      </c>
      <c r="LX537" t="s">
        <v>0</v>
      </c>
      <c r="LY537" t="s">
        <v>0</v>
      </c>
      <c r="LZ537" t="s">
        <v>0</v>
      </c>
      <c r="MA537" t="s">
        <v>0</v>
      </c>
      <c r="MB537">
        <v>5.2812999999999999</v>
      </c>
      <c r="MC537" t="s">
        <v>0</v>
      </c>
      <c r="MD537" t="s">
        <v>0</v>
      </c>
      <c r="ME537" t="s">
        <v>0</v>
      </c>
      <c r="MF537" t="s">
        <v>0</v>
      </c>
      <c r="MG537" t="s">
        <v>0</v>
      </c>
      <c r="MH537" t="s">
        <v>0</v>
      </c>
      <c r="MI537" t="s">
        <v>0</v>
      </c>
      <c r="MJ537">
        <v>8.2082999999999995</v>
      </c>
      <c r="MK537" t="s">
        <v>0</v>
      </c>
      <c r="ML537" t="s">
        <v>0</v>
      </c>
      <c r="MM537" t="s">
        <v>0</v>
      </c>
      <c r="MN537" t="s">
        <v>0</v>
      </c>
      <c r="MO537" t="s">
        <v>0</v>
      </c>
      <c r="MP537" t="s">
        <v>0</v>
      </c>
      <c r="MQ537" t="s">
        <v>0</v>
      </c>
      <c r="MR537">
        <v>2.0411999999999999</v>
      </c>
      <c r="MS537" t="s">
        <v>0</v>
      </c>
      <c r="MT537" t="s">
        <v>0</v>
      </c>
      <c r="MU537">
        <v>0.46300000000000002</v>
      </c>
      <c r="MV537" t="s">
        <v>0</v>
      </c>
      <c r="MW537" t="s">
        <v>0</v>
      </c>
      <c r="MX537" t="s">
        <v>0</v>
      </c>
      <c r="MY537">
        <v>1.4729000000000001</v>
      </c>
      <c r="MZ537">
        <v>0.52910000000000001</v>
      </c>
      <c r="NA537">
        <v>4.1867999999999999</v>
      </c>
      <c r="NB537" t="s">
        <v>0</v>
      </c>
      <c r="NC537" t="s">
        <v>0</v>
      </c>
      <c r="ND537" t="s">
        <v>0</v>
      </c>
      <c r="NE537" t="s">
        <v>0</v>
      </c>
      <c r="NF537" t="s">
        <v>0</v>
      </c>
      <c r="NG537" t="s">
        <v>0</v>
      </c>
      <c r="NH537" t="s">
        <v>0</v>
      </c>
      <c r="NI537" t="s">
        <v>0</v>
      </c>
      <c r="NJ537" t="s">
        <v>0</v>
      </c>
      <c r="NK537" t="s">
        <v>0</v>
      </c>
      <c r="NL537" t="s">
        <v>0</v>
      </c>
      <c r="NM537" t="s">
        <v>0</v>
      </c>
      <c r="NN537" t="s">
        <v>0</v>
      </c>
      <c r="NO537" t="s">
        <v>0</v>
      </c>
      <c r="NP537" t="s">
        <v>0</v>
      </c>
      <c r="NQ537" t="s">
        <v>0</v>
      </c>
      <c r="NR537" t="s">
        <v>0</v>
      </c>
      <c r="NS537" t="s">
        <v>0</v>
      </c>
      <c r="NT537">
        <v>13.5</v>
      </c>
      <c r="NU537" t="s">
        <v>0</v>
      </c>
      <c r="NV537" t="s">
        <v>0</v>
      </c>
      <c r="NW537" t="s">
        <v>0</v>
      </c>
      <c r="NX537" t="s">
        <v>0</v>
      </c>
      <c r="NY537" t="s">
        <v>0</v>
      </c>
      <c r="NZ537" t="s">
        <v>0</v>
      </c>
      <c r="OA537" t="s">
        <v>0</v>
      </c>
      <c r="OB537">
        <v>0.73360000000000003</v>
      </c>
      <c r="OC537" t="s">
        <v>0</v>
      </c>
      <c r="OD537" t="s">
        <v>0</v>
      </c>
      <c r="OE537" t="s">
        <v>0</v>
      </c>
      <c r="OF537" t="s">
        <v>0</v>
      </c>
      <c r="OG537">
        <v>17</v>
      </c>
      <c r="OH537" t="s">
        <v>0</v>
      </c>
      <c r="OI537" t="s">
        <v>0</v>
      </c>
      <c r="OJ537" t="s">
        <v>0</v>
      </c>
      <c r="OK537" t="s">
        <v>0</v>
      </c>
      <c r="OL537" t="s">
        <v>0</v>
      </c>
      <c r="OM537" t="s">
        <v>0</v>
      </c>
      <c r="ON537" t="s">
        <v>0</v>
      </c>
      <c r="OO537" t="s">
        <v>0</v>
      </c>
      <c r="OP537">
        <v>0.61329999999999996</v>
      </c>
      <c r="OQ537" t="s">
        <v>0</v>
      </c>
      <c r="OR537" t="s">
        <v>0</v>
      </c>
      <c r="OS537" t="s">
        <v>0</v>
      </c>
      <c r="OT537" t="s">
        <v>0</v>
      </c>
      <c r="OU537" t="s">
        <v>0</v>
      </c>
      <c r="OV537" t="s">
        <v>0</v>
      </c>
      <c r="OW537" t="s">
        <v>0</v>
      </c>
      <c r="OX537">
        <v>2.8570000000000002</v>
      </c>
      <c r="OY537" t="s">
        <v>0</v>
      </c>
      <c r="OZ537" t="s">
        <v>0</v>
      </c>
      <c r="PA537" t="s">
        <v>0</v>
      </c>
      <c r="PB537" t="s">
        <v>0</v>
      </c>
      <c r="PC537" t="s">
        <v>0</v>
      </c>
      <c r="PD537" t="s">
        <v>0</v>
      </c>
      <c r="PE537" t="s">
        <v>0</v>
      </c>
      <c r="PF537" t="s">
        <v>0</v>
      </c>
      <c r="PG537" t="s">
        <v>0</v>
      </c>
      <c r="PH537" t="s">
        <v>0</v>
      </c>
      <c r="PI537" t="s">
        <v>0</v>
      </c>
      <c r="PJ537" t="s">
        <v>0</v>
      </c>
      <c r="PK537" t="s">
        <v>0</v>
      </c>
      <c r="PL537" t="s">
        <v>0</v>
      </c>
      <c r="PM537">
        <v>0.83330000000000004</v>
      </c>
      <c r="PN537" t="s">
        <v>0</v>
      </c>
      <c r="PO537" t="s">
        <v>0</v>
      </c>
      <c r="PP537" t="s">
        <v>0</v>
      </c>
      <c r="PQ537" t="s">
        <v>0</v>
      </c>
      <c r="PR537" t="s">
        <v>0</v>
      </c>
      <c r="PS537" t="s">
        <v>0</v>
      </c>
      <c r="PT537" t="s">
        <v>0</v>
      </c>
      <c r="PU537" t="s">
        <v>0</v>
      </c>
      <c r="PV537" t="s">
        <v>0</v>
      </c>
      <c r="PW537" t="s">
        <v>0</v>
      </c>
      <c r="PX537" t="s">
        <v>0</v>
      </c>
      <c r="PY537" t="s">
        <v>0</v>
      </c>
      <c r="PZ537" t="s">
        <v>0</v>
      </c>
      <c r="QA537" t="s">
        <v>0</v>
      </c>
      <c r="QB537" t="s">
        <v>0</v>
      </c>
      <c r="QC537">
        <v>2.9062999999999999</v>
      </c>
      <c r="QD537" t="s">
        <v>0</v>
      </c>
      <c r="QE537" t="s">
        <v>0</v>
      </c>
      <c r="QF537" t="s">
        <v>0</v>
      </c>
      <c r="QG537" t="s">
        <v>0</v>
      </c>
      <c r="QH537" t="s">
        <v>0</v>
      </c>
      <c r="QI537" t="s">
        <v>0</v>
      </c>
      <c r="QJ537" t="s">
        <v>0</v>
      </c>
      <c r="QK537" t="s">
        <v>0</v>
      </c>
      <c r="QL537" t="s">
        <v>0</v>
      </c>
      <c r="QM537" t="s">
        <v>0</v>
      </c>
      <c r="QN537" t="s">
        <v>0</v>
      </c>
      <c r="QO537" t="s">
        <v>0</v>
      </c>
      <c r="QP537" t="s">
        <v>0</v>
      </c>
      <c r="QQ537" t="s">
        <v>0</v>
      </c>
      <c r="QR537" t="s">
        <v>0</v>
      </c>
      <c r="QS537" t="s">
        <v>0</v>
      </c>
      <c r="QT537" t="s">
        <v>0</v>
      </c>
      <c r="QU537" t="s">
        <v>0</v>
      </c>
      <c r="QV537" t="s">
        <v>0</v>
      </c>
      <c r="QW537" t="s">
        <v>0</v>
      </c>
      <c r="QX537" t="s">
        <v>0</v>
      </c>
      <c r="QY537" t="s">
        <v>0</v>
      </c>
      <c r="QZ537" t="s">
        <v>0</v>
      </c>
      <c r="RA537" t="s">
        <v>0</v>
      </c>
      <c r="RB537" t="s">
        <v>0</v>
      </c>
      <c r="RC537" t="s">
        <v>0</v>
      </c>
      <c r="RD537" t="s">
        <v>0</v>
      </c>
      <c r="RE537" t="s">
        <v>0</v>
      </c>
      <c r="RF537" t="s">
        <v>0</v>
      </c>
      <c r="RG537">
        <v>7.375</v>
      </c>
      <c r="RH537" t="s">
        <v>0</v>
      </c>
      <c r="RI537" t="s">
        <v>0</v>
      </c>
      <c r="RJ537" t="s">
        <v>0</v>
      </c>
      <c r="RK537" t="s">
        <v>0</v>
      </c>
      <c r="RL537" t="s">
        <v>0</v>
      </c>
      <c r="RM537" t="s">
        <v>0</v>
      </c>
      <c r="RN537" t="s">
        <v>0</v>
      </c>
      <c r="RO537" t="s">
        <v>0</v>
      </c>
      <c r="RP537" t="s">
        <v>0</v>
      </c>
      <c r="RQ537" t="s">
        <v>0</v>
      </c>
      <c r="RR537" t="s">
        <v>0</v>
      </c>
      <c r="RS537" t="s">
        <v>0</v>
      </c>
      <c r="RT537" t="s">
        <v>0</v>
      </c>
      <c r="RU537" t="s">
        <v>0</v>
      </c>
      <c r="RV537" t="s">
        <v>0</v>
      </c>
      <c r="RW537" t="s">
        <v>0</v>
      </c>
      <c r="RX537" t="s">
        <v>0</v>
      </c>
      <c r="RY537" t="s">
        <v>0</v>
      </c>
      <c r="RZ537" t="s">
        <v>0</v>
      </c>
      <c r="SA537" t="s">
        <v>0</v>
      </c>
      <c r="SB537" t="s">
        <v>0</v>
      </c>
      <c r="SC537">
        <v>2.2917000000000001</v>
      </c>
      <c r="SD537" t="s">
        <v>0</v>
      </c>
      <c r="SE537">
        <v>2.875</v>
      </c>
      <c r="SF537" t="s">
        <v>0</v>
      </c>
      <c r="SG537" t="s">
        <v>0</v>
      </c>
      <c r="SH537" t="s">
        <v>0</v>
      </c>
      <c r="SI537" t="s">
        <v>0</v>
      </c>
      <c r="SJ537">
        <v>4.5</v>
      </c>
      <c r="SK537">
        <v>5.4687999999999999</v>
      </c>
      <c r="SL537" t="s">
        <v>0</v>
      </c>
    </row>
    <row r="538" spans="1:506" x14ac:dyDescent="0.3">
      <c r="A538" s="1">
        <v>33625</v>
      </c>
      <c r="B538" t="s">
        <v>0</v>
      </c>
      <c r="C538" t="s">
        <v>0</v>
      </c>
      <c r="D538" t="s">
        <v>0</v>
      </c>
      <c r="E538">
        <v>2.2679999999999998</v>
      </c>
      <c r="F538" t="s">
        <v>0</v>
      </c>
      <c r="G538" t="s">
        <v>0</v>
      </c>
      <c r="H538">
        <v>7.75</v>
      </c>
      <c r="I538" t="s">
        <v>0</v>
      </c>
      <c r="J538" t="s">
        <v>0</v>
      </c>
      <c r="K538">
        <v>4.0030000000000001</v>
      </c>
      <c r="L538" t="s">
        <v>0</v>
      </c>
      <c r="M538" t="s">
        <v>0</v>
      </c>
      <c r="N538" t="s">
        <v>0</v>
      </c>
      <c r="O538" t="s">
        <v>0</v>
      </c>
      <c r="P538">
        <v>4.4218999999999999</v>
      </c>
      <c r="Q538" t="s">
        <v>0</v>
      </c>
      <c r="R538" t="s">
        <v>0</v>
      </c>
      <c r="S538" t="s">
        <v>0</v>
      </c>
      <c r="T538" t="s">
        <v>0</v>
      </c>
      <c r="U538" t="s">
        <v>0</v>
      </c>
      <c r="V538" t="s">
        <v>0</v>
      </c>
      <c r="W538" t="s">
        <v>0</v>
      </c>
      <c r="X538" t="s">
        <v>0</v>
      </c>
      <c r="Y538" t="s">
        <v>0</v>
      </c>
      <c r="Z538" t="s">
        <v>0</v>
      </c>
      <c r="AA538" t="s">
        <v>0</v>
      </c>
      <c r="AB538" t="s">
        <v>0</v>
      </c>
      <c r="AC538" t="s">
        <v>0</v>
      </c>
      <c r="AD538" t="s">
        <v>0</v>
      </c>
      <c r="AE538" t="s">
        <v>0</v>
      </c>
      <c r="AF538" t="s">
        <v>0</v>
      </c>
      <c r="AG538">
        <v>0.59770000000000001</v>
      </c>
      <c r="AH538" t="s">
        <v>0</v>
      </c>
      <c r="AI538" t="s">
        <v>0</v>
      </c>
      <c r="AJ538" t="s">
        <v>0</v>
      </c>
      <c r="AK538">
        <v>8.875</v>
      </c>
      <c r="AL538" t="s">
        <v>0</v>
      </c>
      <c r="AM538" t="s">
        <v>0</v>
      </c>
      <c r="AN538" t="s">
        <v>0</v>
      </c>
      <c r="AO538" t="s">
        <v>0</v>
      </c>
      <c r="AP538" t="s">
        <v>0</v>
      </c>
      <c r="AQ538" t="s">
        <v>0</v>
      </c>
      <c r="AR538" t="s">
        <v>0</v>
      </c>
      <c r="AS538" t="s">
        <v>0</v>
      </c>
      <c r="AT538" t="s">
        <v>0</v>
      </c>
      <c r="AU538" t="s">
        <v>0</v>
      </c>
      <c r="AV538" t="s">
        <v>0</v>
      </c>
      <c r="AW538" t="s">
        <v>0</v>
      </c>
      <c r="AX538" t="s">
        <v>0</v>
      </c>
      <c r="AY538" t="s">
        <v>0</v>
      </c>
      <c r="AZ538" t="s">
        <v>0</v>
      </c>
      <c r="BA538" t="s">
        <v>0</v>
      </c>
      <c r="BB538" t="s">
        <v>0</v>
      </c>
      <c r="BC538" t="s">
        <v>0</v>
      </c>
      <c r="BD538" t="s">
        <v>0</v>
      </c>
      <c r="BE538" t="s">
        <v>0</v>
      </c>
      <c r="BF538" t="s">
        <v>0</v>
      </c>
      <c r="BG538" t="s">
        <v>0</v>
      </c>
      <c r="BH538" t="s">
        <v>0</v>
      </c>
      <c r="BI538" t="s">
        <v>0</v>
      </c>
      <c r="BJ538" t="s">
        <v>0</v>
      </c>
      <c r="BK538" t="s">
        <v>0</v>
      </c>
      <c r="BL538" t="s">
        <v>0</v>
      </c>
      <c r="BM538" t="s">
        <v>0</v>
      </c>
      <c r="BN538" t="s">
        <v>0</v>
      </c>
      <c r="BO538">
        <v>2.5709999999999997</v>
      </c>
      <c r="BP538" t="s">
        <v>0</v>
      </c>
      <c r="BQ538" t="s">
        <v>0</v>
      </c>
      <c r="BR538" t="s">
        <v>0</v>
      </c>
      <c r="BS538" t="s">
        <v>0</v>
      </c>
      <c r="BT538" t="s">
        <v>0</v>
      </c>
      <c r="BU538" t="s">
        <v>0</v>
      </c>
      <c r="BV538" t="s">
        <v>0</v>
      </c>
      <c r="BW538" t="s">
        <v>0</v>
      </c>
      <c r="BX538" t="s">
        <v>0</v>
      </c>
      <c r="BY538" t="s">
        <v>0</v>
      </c>
      <c r="BZ538" t="s">
        <v>0</v>
      </c>
      <c r="CA538" t="s">
        <v>0</v>
      </c>
      <c r="CB538" t="s">
        <v>0</v>
      </c>
      <c r="CC538" t="s">
        <v>0</v>
      </c>
      <c r="CD538" t="s">
        <v>0</v>
      </c>
      <c r="CE538" t="s">
        <v>0</v>
      </c>
      <c r="CF538" t="s">
        <v>0</v>
      </c>
      <c r="CG538" t="s">
        <v>0</v>
      </c>
      <c r="CH538" t="s">
        <v>0</v>
      </c>
      <c r="CI538" t="s">
        <v>0</v>
      </c>
      <c r="CJ538" t="s">
        <v>0</v>
      </c>
      <c r="CK538" t="s">
        <v>0</v>
      </c>
      <c r="CL538" t="s">
        <v>0</v>
      </c>
      <c r="CM538">
        <v>0.40229999999999999</v>
      </c>
      <c r="CN538" t="s">
        <v>0</v>
      </c>
      <c r="CO538" t="s">
        <v>0</v>
      </c>
      <c r="CP538" t="s">
        <v>0</v>
      </c>
      <c r="CQ538" t="s">
        <v>0</v>
      </c>
      <c r="CR538" t="s">
        <v>0</v>
      </c>
      <c r="CS538" t="s">
        <v>0</v>
      </c>
      <c r="CT538">
        <v>10.878</v>
      </c>
      <c r="CU538" t="s">
        <v>0</v>
      </c>
      <c r="CV538" t="s">
        <v>0</v>
      </c>
      <c r="CW538" t="s">
        <v>0</v>
      </c>
      <c r="CX538">
        <v>1.8611</v>
      </c>
      <c r="CY538" t="s">
        <v>0</v>
      </c>
      <c r="CZ538" t="s">
        <v>0</v>
      </c>
      <c r="DA538" t="s">
        <v>0</v>
      </c>
      <c r="DB538" t="s">
        <v>0</v>
      </c>
      <c r="DC538" t="s">
        <v>0</v>
      </c>
      <c r="DD538" t="s">
        <v>0</v>
      </c>
      <c r="DE538" t="s">
        <v>0</v>
      </c>
      <c r="DF538" t="s">
        <v>0</v>
      </c>
      <c r="DG538" t="s">
        <v>0</v>
      </c>
      <c r="DH538" t="s">
        <v>0</v>
      </c>
      <c r="DI538" t="s">
        <v>0</v>
      </c>
      <c r="DJ538" t="s">
        <v>0</v>
      </c>
      <c r="DK538" t="s">
        <v>0</v>
      </c>
      <c r="DL538" t="s">
        <v>0</v>
      </c>
      <c r="DM538" t="s">
        <v>0</v>
      </c>
      <c r="DN538" t="s">
        <v>0</v>
      </c>
      <c r="DO538">
        <v>0.50349999999999995</v>
      </c>
      <c r="DP538" t="s">
        <v>0</v>
      </c>
      <c r="DQ538">
        <v>9.7080000000000002</v>
      </c>
      <c r="DR538" t="s">
        <v>0</v>
      </c>
      <c r="DS538" t="s">
        <v>0</v>
      </c>
      <c r="DT538" t="s">
        <v>0</v>
      </c>
      <c r="DU538" t="s">
        <v>0</v>
      </c>
      <c r="DV538" t="s">
        <v>0</v>
      </c>
      <c r="DW538" t="s">
        <v>0</v>
      </c>
      <c r="DX538" t="s">
        <v>0</v>
      </c>
      <c r="DY538" t="s">
        <v>0</v>
      </c>
      <c r="DZ538" t="s">
        <v>0</v>
      </c>
      <c r="EA538" t="s">
        <v>0</v>
      </c>
      <c r="EB538" t="s">
        <v>0</v>
      </c>
      <c r="EC538" t="s">
        <v>0</v>
      </c>
      <c r="ED538" t="s">
        <v>0</v>
      </c>
      <c r="EE538" t="s">
        <v>0</v>
      </c>
      <c r="EF538" t="s">
        <v>0</v>
      </c>
      <c r="EG538" t="s">
        <v>0</v>
      </c>
      <c r="EH538" t="s">
        <v>0</v>
      </c>
      <c r="EI538" t="s">
        <v>0</v>
      </c>
      <c r="EJ538" t="s">
        <v>0</v>
      </c>
      <c r="EK538" t="s">
        <v>0</v>
      </c>
      <c r="EL538" t="s">
        <v>0</v>
      </c>
      <c r="EM538" t="s">
        <v>0</v>
      </c>
      <c r="EN538" t="s">
        <v>0</v>
      </c>
      <c r="EO538" t="s">
        <v>0</v>
      </c>
      <c r="EP538" t="s">
        <v>0</v>
      </c>
      <c r="EQ538" t="s">
        <v>0</v>
      </c>
      <c r="ER538" t="s">
        <v>0</v>
      </c>
      <c r="ES538" t="s">
        <v>0</v>
      </c>
      <c r="ET538" t="s">
        <v>0</v>
      </c>
      <c r="EU538" t="s">
        <v>0</v>
      </c>
      <c r="EV538" t="s">
        <v>0</v>
      </c>
      <c r="EW538">
        <v>2.6718999999999999</v>
      </c>
      <c r="EX538" t="s">
        <v>0</v>
      </c>
      <c r="EY538" t="s">
        <v>0</v>
      </c>
      <c r="EZ538" t="s">
        <v>0</v>
      </c>
      <c r="FA538" t="s">
        <v>0</v>
      </c>
      <c r="FB538" t="s">
        <v>0</v>
      </c>
      <c r="FC538" t="s">
        <v>0</v>
      </c>
      <c r="FD538" t="s">
        <v>0</v>
      </c>
      <c r="FE538" t="s">
        <v>0</v>
      </c>
      <c r="FF538" t="s">
        <v>0</v>
      </c>
      <c r="FG538" t="s">
        <v>0</v>
      </c>
      <c r="FH538" t="s">
        <v>0</v>
      </c>
      <c r="FI538" t="s">
        <v>0</v>
      </c>
      <c r="FJ538" t="s">
        <v>0</v>
      </c>
      <c r="FK538" t="s">
        <v>0</v>
      </c>
      <c r="FL538" t="s">
        <v>0</v>
      </c>
      <c r="FM538" t="s">
        <v>0</v>
      </c>
      <c r="FN538" t="s">
        <v>0</v>
      </c>
      <c r="FO538" t="s">
        <v>0</v>
      </c>
      <c r="FP538" t="s">
        <v>0</v>
      </c>
      <c r="FQ538">
        <v>0.96879999999999999</v>
      </c>
      <c r="FR538" t="s">
        <v>0</v>
      </c>
      <c r="FS538" t="s">
        <v>0</v>
      </c>
      <c r="FT538" t="s">
        <v>0</v>
      </c>
      <c r="FU538" t="s">
        <v>0</v>
      </c>
      <c r="FV538">
        <v>0.50390000000000001</v>
      </c>
      <c r="FW538" t="s">
        <v>0</v>
      </c>
      <c r="FX538" t="s">
        <v>0</v>
      </c>
      <c r="FY538" t="s">
        <v>0</v>
      </c>
      <c r="FZ538" t="s">
        <v>0</v>
      </c>
      <c r="GA538" t="s">
        <v>0</v>
      </c>
      <c r="GB538" t="s">
        <v>0</v>
      </c>
      <c r="GC538" t="s">
        <v>0</v>
      </c>
      <c r="GD538">
        <v>1.2016</v>
      </c>
      <c r="GE538">
        <v>8.5596999999999994</v>
      </c>
      <c r="GF538" t="s">
        <v>0</v>
      </c>
      <c r="GG538" t="s">
        <v>0</v>
      </c>
      <c r="GH538" t="s">
        <v>0</v>
      </c>
      <c r="GI538" t="s">
        <v>0</v>
      </c>
      <c r="GJ538" t="s">
        <v>0</v>
      </c>
      <c r="GK538" t="s">
        <v>0</v>
      </c>
      <c r="GL538" t="s">
        <v>0</v>
      </c>
      <c r="GM538" t="s">
        <v>0</v>
      </c>
      <c r="GN538" t="s">
        <v>0</v>
      </c>
      <c r="GO538" t="s">
        <v>0</v>
      </c>
      <c r="GP538" t="s">
        <v>0</v>
      </c>
      <c r="GQ538" t="s">
        <v>0</v>
      </c>
      <c r="GR538" t="s">
        <v>0</v>
      </c>
      <c r="GS538">
        <v>0.63280000000000003</v>
      </c>
      <c r="GT538" t="s">
        <v>0</v>
      </c>
      <c r="GU538" t="s">
        <v>0</v>
      </c>
      <c r="GV538" t="s">
        <v>0</v>
      </c>
      <c r="GW538" t="s">
        <v>0</v>
      </c>
      <c r="GX538" t="s">
        <v>0</v>
      </c>
      <c r="GY538" t="s">
        <v>0</v>
      </c>
      <c r="GZ538" t="s">
        <v>0</v>
      </c>
      <c r="HA538" t="s">
        <v>0</v>
      </c>
      <c r="HB538" t="s">
        <v>0</v>
      </c>
      <c r="HC538" t="s">
        <v>0</v>
      </c>
      <c r="HD538" t="s">
        <v>0</v>
      </c>
      <c r="HE538" t="s">
        <v>0</v>
      </c>
      <c r="HF538" t="s">
        <v>0</v>
      </c>
      <c r="HG538" t="s">
        <v>0</v>
      </c>
      <c r="HH538">
        <v>7.0102000000000002</v>
      </c>
      <c r="HI538" t="s">
        <v>0</v>
      </c>
      <c r="HJ538" t="s">
        <v>0</v>
      </c>
      <c r="HK538" t="s">
        <v>0</v>
      </c>
      <c r="HL538" t="s">
        <v>0</v>
      </c>
      <c r="HM538" t="s">
        <v>0</v>
      </c>
      <c r="HN538" t="s">
        <v>0</v>
      </c>
      <c r="HO538" t="s">
        <v>0</v>
      </c>
      <c r="HP538" t="s">
        <v>0</v>
      </c>
      <c r="HQ538" t="s">
        <v>0</v>
      </c>
      <c r="HR538">
        <v>1.375</v>
      </c>
      <c r="HS538" t="s">
        <v>0</v>
      </c>
      <c r="HT538" t="s">
        <v>0</v>
      </c>
      <c r="HU538" t="s">
        <v>0</v>
      </c>
      <c r="HV538" t="s">
        <v>0</v>
      </c>
      <c r="HW538" t="s">
        <v>0</v>
      </c>
      <c r="HX538" t="s">
        <v>0</v>
      </c>
      <c r="HY538" t="s">
        <v>0</v>
      </c>
      <c r="HZ538" t="s">
        <v>0</v>
      </c>
      <c r="IA538" t="s">
        <v>0</v>
      </c>
      <c r="IB538" t="s">
        <v>0</v>
      </c>
      <c r="IC538" t="s">
        <v>0</v>
      </c>
      <c r="ID538" t="s">
        <v>0</v>
      </c>
      <c r="IE538">
        <v>1.5312999999999999</v>
      </c>
      <c r="IF538" t="s">
        <v>0</v>
      </c>
      <c r="IG538" t="s">
        <v>0</v>
      </c>
      <c r="IH538" t="s">
        <v>0</v>
      </c>
      <c r="II538" t="s">
        <v>0</v>
      </c>
      <c r="IJ538" t="s">
        <v>0</v>
      </c>
      <c r="IK538">
        <v>1.9140999999999999</v>
      </c>
      <c r="IL538" t="s">
        <v>0</v>
      </c>
      <c r="IM538" t="s">
        <v>0</v>
      </c>
      <c r="IN538" t="s">
        <v>0</v>
      </c>
      <c r="IO538" t="s">
        <v>0</v>
      </c>
      <c r="IP538" t="s">
        <v>0</v>
      </c>
      <c r="IQ538" t="s">
        <v>0</v>
      </c>
      <c r="IR538" t="s">
        <v>0</v>
      </c>
      <c r="IS538" t="s">
        <v>0</v>
      </c>
      <c r="IT538" t="s">
        <v>0</v>
      </c>
      <c r="IU538" t="s">
        <v>0</v>
      </c>
      <c r="IV538" t="s">
        <v>0</v>
      </c>
      <c r="IW538" t="s">
        <v>0</v>
      </c>
      <c r="IX538">
        <v>4.5</v>
      </c>
      <c r="IY538" t="s">
        <v>0</v>
      </c>
      <c r="IZ538">
        <v>0.77780000000000005</v>
      </c>
      <c r="JA538" t="s">
        <v>0</v>
      </c>
      <c r="JB538" t="s">
        <v>0</v>
      </c>
      <c r="JC538" t="s">
        <v>0</v>
      </c>
      <c r="JD538" t="s">
        <v>0</v>
      </c>
      <c r="JE538" t="s">
        <v>0</v>
      </c>
      <c r="JF538" t="s">
        <v>0</v>
      </c>
      <c r="JG538" t="s">
        <v>0</v>
      </c>
      <c r="JH538" t="s">
        <v>0</v>
      </c>
      <c r="JI538" t="s">
        <v>0</v>
      </c>
      <c r="JJ538">
        <v>2.625</v>
      </c>
      <c r="JK538" t="s">
        <v>0</v>
      </c>
      <c r="JL538" t="s">
        <v>0</v>
      </c>
      <c r="JM538" t="s">
        <v>0</v>
      </c>
      <c r="JN538" t="s">
        <v>0</v>
      </c>
      <c r="JO538" t="s">
        <v>0</v>
      </c>
      <c r="JP538" t="s">
        <v>0</v>
      </c>
      <c r="JQ538" t="s">
        <v>0</v>
      </c>
      <c r="JR538" t="s">
        <v>0</v>
      </c>
      <c r="JS538" t="s">
        <v>0</v>
      </c>
      <c r="JT538" t="s">
        <v>0</v>
      </c>
      <c r="JU538" t="s">
        <v>0</v>
      </c>
      <c r="JV538" t="s">
        <v>0</v>
      </c>
      <c r="JW538" t="s">
        <v>0</v>
      </c>
      <c r="JX538" t="s">
        <v>0</v>
      </c>
      <c r="JY538" t="s">
        <v>0</v>
      </c>
      <c r="JZ538" t="s">
        <v>0</v>
      </c>
      <c r="KA538" t="s">
        <v>0</v>
      </c>
      <c r="KB538" t="s">
        <v>0</v>
      </c>
      <c r="KC538" t="s">
        <v>0</v>
      </c>
      <c r="KD538" t="s">
        <v>0</v>
      </c>
      <c r="KE538" t="s">
        <v>0</v>
      </c>
      <c r="KF538">
        <v>3.2222</v>
      </c>
      <c r="KG538" t="s">
        <v>0</v>
      </c>
      <c r="KH538" t="s">
        <v>0</v>
      </c>
      <c r="KI538" t="s">
        <v>0</v>
      </c>
      <c r="KJ538" t="s">
        <v>0</v>
      </c>
      <c r="KK538" t="s">
        <v>0</v>
      </c>
      <c r="KL538" t="s">
        <v>0</v>
      </c>
      <c r="KM538" t="s">
        <v>0</v>
      </c>
      <c r="KN538" t="s">
        <v>0</v>
      </c>
      <c r="KO538" t="s">
        <v>0</v>
      </c>
      <c r="KP538" t="s">
        <v>0</v>
      </c>
      <c r="KQ538" t="s">
        <v>0</v>
      </c>
      <c r="KR538" t="s">
        <v>0</v>
      </c>
      <c r="KS538" t="s">
        <v>0</v>
      </c>
      <c r="KT538" t="s">
        <v>0</v>
      </c>
      <c r="KU538" t="s">
        <v>0</v>
      </c>
      <c r="KV538" t="s">
        <v>0</v>
      </c>
      <c r="KW538" t="s">
        <v>0</v>
      </c>
      <c r="KX538" t="s">
        <v>0</v>
      </c>
      <c r="KY538" t="s">
        <v>0</v>
      </c>
      <c r="KZ538" t="s">
        <v>0</v>
      </c>
      <c r="LA538" t="s">
        <v>0</v>
      </c>
      <c r="LB538" t="s">
        <v>0</v>
      </c>
      <c r="LC538" t="s">
        <v>0</v>
      </c>
      <c r="LD538" t="s">
        <v>0</v>
      </c>
      <c r="LE538">
        <v>0.40400000000000003</v>
      </c>
      <c r="LF538" t="s">
        <v>0</v>
      </c>
      <c r="LG538" t="s">
        <v>0</v>
      </c>
      <c r="LH538" t="s">
        <v>0</v>
      </c>
      <c r="LI538" t="s">
        <v>0</v>
      </c>
      <c r="LJ538" t="s">
        <v>0</v>
      </c>
      <c r="LK538" t="s">
        <v>0</v>
      </c>
      <c r="LL538" t="s">
        <v>0</v>
      </c>
      <c r="LM538">
        <v>2.6146000000000003</v>
      </c>
      <c r="LN538" t="s">
        <v>0</v>
      </c>
      <c r="LO538" t="s">
        <v>0</v>
      </c>
      <c r="LP538" t="s">
        <v>0</v>
      </c>
      <c r="LQ538" t="s">
        <v>0</v>
      </c>
      <c r="LR538">
        <v>1.6093999999999999</v>
      </c>
      <c r="LS538" t="s">
        <v>0</v>
      </c>
      <c r="LT538" t="s">
        <v>0</v>
      </c>
      <c r="LU538" t="s">
        <v>0</v>
      </c>
      <c r="LV538" t="s">
        <v>0</v>
      </c>
      <c r="LW538" t="s">
        <v>0</v>
      </c>
      <c r="LX538" t="s">
        <v>0</v>
      </c>
      <c r="LY538" t="s">
        <v>0</v>
      </c>
      <c r="LZ538" t="s">
        <v>0</v>
      </c>
      <c r="MA538" t="s">
        <v>0</v>
      </c>
      <c r="MB538">
        <v>5.5937999999999999</v>
      </c>
      <c r="MC538" t="s">
        <v>0</v>
      </c>
      <c r="MD538" t="s">
        <v>0</v>
      </c>
      <c r="ME538" t="s">
        <v>0</v>
      </c>
      <c r="MF538" t="s">
        <v>0</v>
      </c>
      <c r="MG538" t="s">
        <v>0</v>
      </c>
      <c r="MH538" t="s">
        <v>0</v>
      </c>
      <c r="MI538" t="s">
        <v>0</v>
      </c>
      <c r="MJ538">
        <v>8.3332999999999995</v>
      </c>
      <c r="MK538" t="s">
        <v>0</v>
      </c>
      <c r="ML538" t="s">
        <v>0</v>
      </c>
      <c r="MM538" t="s">
        <v>0</v>
      </c>
      <c r="MN538" t="s">
        <v>0</v>
      </c>
      <c r="MO538" t="s">
        <v>0</v>
      </c>
      <c r="MP538" t="s">
        <v>0</v>
      </c>
      <c r="MQ538" t="s">
        <v>0</v>
      </c>
      <c r="MR538">
        <v>2.0741000000000001</v>
      </c>
      <c r="MS538" t="s">
        <v>0</v>
      </c>
      <c r="MT538" t="s">
        <v>0</v>
      </c>
      <c r="MU538">
        <v>0.48459999999999998</v>
      </c>
      <c r="MV538" t="s">
        <v>0</v>
      </c>
      <c r="MW538" t="s">
        <v>0</v>
      </c>
      <c r="MX538" t="s">
        <v>0</v>
      </c>
      <c r="MY538">
        <v>1.4729000000000001</v>
      </c>
      <c r="MZ538">
        <v>0.52910000000000001</v>
      </c>
      <c r="NA538">
        <v>4.38</v>
      </c>
      <c r="NB538" t="s">
        <v>0</v>
      </c>
      <c r="NC538" t="s">
        <v>0</v>
      </c>
      <c r="ND538" t="s">
        <v>0</v>
      </c>
      <c r="NE538" t="s">
        <v>0</v>
      </c>
      <c r="NF538" t="s">
        <v>0</v>
      </c>
      <c r="NG538" t="s">
        <v>0</v>
      </c>
      <c r="NH538" t="s">
        <v>0</v>
      </c>
      <c r="NI538" t="s">
        <v>0</v>
      </c>
      <c r="NJ538" t="s">
        <v>0</v>
      </c>
      <c r="NK538" t="s">
        <v>0</v>
      </c>
      <c r="NL538" t="s">
        <v>0</v>
      </c>
      <c r="NM538" t="s">
        <v>0</v>
      </c>
      <c r="NN538" t="s">
        <v>0</v>
      </c>
      <c r="NO538" t="s">
        <v>0</v>
      </c>
      <c r="NP538" t="s">
        <v>0</v>
      </c>
      <c r="NQ538" t="s">
        <v>0</v>
      </c>
      <c r="NR538" t="s">
        <v>0</v>
      </c>
      <c r="NS538" t="s">
        <v>0</v>
      </c>
      <c r="NT538">
        <v>13.75</v>
      </c>
      <c r="NU538" t="s">
        <v>0</v>
      </c>
      <c r="NV538" t="s">
        <v>0</v>
      </c>
      <c r="NW538" t="s">
        <v>0</v>
      </c>
      <c r="NX538" t="s">
        <v>0</v>
      </c>
      <c r="NY538" t="s">
        <v>0</v>
      </c>
      <c r="NZ538" t="s">
        <v>0</v>
      </c>
      <c r="OA538" t="s">
        <v>0</v>
      </c>
      <c r="OB538">
        <v>0.7641</v>
      </c>
      <c r="OC538" t="s">
        <v>0</v>
      </c>
      <c r="OD538" t="s">
        <v>0</v>
      </c>
      <c r="OE538" t="s">
        <v>0</v>
      </c>
      <c r="OF538" t="s">
        <v>0</v>
      </c>
      <c r="OG538">
        <v>18.25</v>
      </c>
      <c r="OH538" t="s">
        <v>0</v>
      </c>
      <c r="OI538" t="s">
        <v>0</v>
      </c>
      <c r="OJ538" t="s">
        <v>0</v>
      </c>
      <c r="OK538" t="s">
        <v>0</v>
      </c>
      <c r="OL538" t="s">
        <v>0</v>
      </c>
      <c r="OM538" t="s">
        <v>0</v>
      </c>
      <c r="ON538" t="s">
        <v>0</v>
      </c>
      <c r="OO538" t="s">
        <v>0</v>
      </c>
      <c r="OP538">
        <v>0.60940000000000005</v>
      </c>
      <c r="OQ538" t="s">
        <v>0</v>
      </c>
      <c r="OR538" t="s">
        <v>0</v>
      </c>
      <c r="OS538" t="s">
        <v>0</v>
      </c>
      <c r="OT538" t="s">
        <v>0</v>
      </c>
      <c r="OU538" t="s">
        <v>0</v>
      </c>
      <c r="OV538" t="s">
        <v>0</v>
      </c>
      <c r="OW538" t="s">
        <v>0</v>
      </c>
      <c r="OX538">
        <v>2.798</v>
      </c>
      <c r="OY538" t="s">
        <v>0</v>
      </c>
      <c r="OZ538" t="s">
        <v>0</v>
      </c>
      <c r="PA538" t="s">
        <v>0</v>
      </c>
      <c r="PB538" t="s">
        <v>0</v>
      </c>
      <c r="PC538" t="s">
        <v>0</v>
      </c>
      <c r="PD538" t="s">
        <v>0</v>
      </c>
      <c r="PE538" t="s">
        <v>0</v>
      </c>
      <c r="PF538" t="s">
        <v>0</v>
      </c>
      <c r="PG538" t="s">
        <v>0</v>
      </c>
      <c r="PH538" t="s">
        <v>0</v>
      </c>
      <c r="PI538" t="s">
        <v>0</v>
      </c>
      <c r="PJ538" t="s">
        <v>0</v>
      </c>
      <c r="PK538" t="s">
        <v>0</v>
      </c>
      <c r="PL538" t="s">
        <v>0</v>
      </c>
      <c r="PM538">
        <v>0.83330000000000004</v>
      </c>
      <c r="PN538" t="s">
        <v>0</v>
      </c>
      <c r="PO538" t="s">
        <v>0</v>
      </c>
      <c r="PP538" t="s">
        <v>0</v>
      </c>
      <c r="PQ538" t="s">
        <v>0</v>
      </c>
      <c r="PR538" t="s">
        <v>0</v>
      </c>
      <c r="PS538" t="s">
        <v>0</v>
      </c>
      <c r="PT538" t="s">
        <v>0</v>
      </c>
      <c r="PU538" t="s">
        <v>0</v>
      </c>
      <c r="PV538" t="s">
        <v>0</v>
      </c>
      <c r="PW538" t="s">
        <v>0</v>
      </c>
      <c r="PX538" t="s">
        <v>0</v>
      </c>
      <c r="PY538" t="s">
        <v>0</v>
      </c>
      <c r="PZ538" t="s">
        <v>0</v>
      </c>
      <c r="QA538" t="s">
        <v>0</v>
      </c>
      <c r="QB538" t="s">
        <v>0</v>
      </c>
      <c r="QC538">
        <v>2.9375</v>
      </c>
      <c r="QD538" t="s">
        <v>0</v>
      </c>
      <c r="QE538" t="s">
        <v>0</v>
      </c>
      <c r="QF538" t="s">
        <v>0</v>
      </c>
      <c r="QG538" t="s">
        <v>0</v>
      </c>
      <c r="QH538" t="s">
        <v>0</v>
      </c>
      <c r="QI538" t="s">
        <v>0</v>
      </c>
      <c r="QJ538" t="s">
        <v>0</v>
      </c>
      <c r="QK538" t="s">
        <v>0</v>
      </c>
      <c r="QL538" t="s">
        <v>0</v>
      </c>
      <c r="QM538" t="s">
        <v>0</v>
      </c>
      <c r="QN538" t="s">
        <v>0</v>
      </c>
      <c r="QO538" t="s">
        <v>0</v>
      </c>
      <c r="QP538" t="s">
        <v>0</v>
      </c>
      <c r="QQ538" t="s">
        <v>0</v>
      </c>
      <c r="QR538" t="s">
        <v>0</v>
      </c>
      <c r="QS538" t="s">
        <v>0</v>
      </c>
      <c r="QT538" t="s">
        <v>0</v>
      </c>
      <c r="QU538" t="s">
        <v>0</v>
      </c>
      <c r="QV538" t="s">
        <v>0</v>
      </c>
      <c r="QW538" t="s">
        <v>0</v>
      </c>
      <c r="QX538" t="s">
        <v>0</v>
      </c>
      <c r="QY538" t="s">
        <v>0</v>
      </c>
      <c r="QZ538" t="s">
        <v>0</v>
      </c>
      <c r="RA538" t="s">
        <v>0</v>
      </c>
      <c r="RB538" t="s">
        <v>0</v>
      </c>
      <c r="RC538" t="s">
        <v>0</v>
      </c>
      <c r="RD538" t="s">
        <v>0</v>
      </c>
      <c r="RE538" t="s">
        <v>0</v>
      </c>
      <c r="RF538" t="s">
        <v>0</v>
      </c>
      <c r="RG538">
        <v>7.375</v>
      </c>
      <c r="RH538" t="s">
        <v>0</v>
      </c>
      <c r="RI538" t="s">
        <v>0</v>
      </c>
      <c r="RJ538" t="s">
        <v>0</v>
      </c>
      <c r="RK538" t="s">
        <v>0</v>
      </c>
      <c r="RL538" t="s">
        <v>0</v>
      </c>
      <c r="RM538" t="s">
        <v>0</v>
      </c>
      <c r="RN538" t="s">
        <v>0</v>
      </c>
      <c r="RO538" t="s">
        <v>0</v>
      </c>
      <c r="RP538" t="s">
        <v>0</v>
      </c>
      <c r="RQ538" t="s">
        <v>0</v>
      </c>
      <c r="RR538" t="s">
        <v>0</v>
      </c>
      <c r="RS538" t="s">
        <v>0</v>
      </c>
      <c r="RT538" t="s">
        <v>0</v>
      </c>
      <c r="RU538" t="s">
        <v>0</v>
      </c>
      <c r="RV538" t="s">
        <v>0</v>
      </c>
      <c r="RW538" t="s">
        <v>0</v>
      </c>
      <c r="RX538" t="s">
        <v>0</v>
      </c>
      <c r="RY538" t="s">
        <v>0</v>
      </c>
      <c r="RZ538" t="s">
        <v>0</v>
      </c>
      <c r="SA538" t="s">
        <v>0</v>
      </c>
      <c r="SB538" t="s">
        <v>0</v>
      </c>
      <c r="SC538">
        <v>2.4167000000000001</v>
      </c>
      <c r="SD538" t="s">
        <v>0</v>
      </c>
      <c r="SE538">
        <v>3.0207999999999999</v>
      </c>
      <c r="SF538" t="s">
        <v>0</v>
      </c>
      <c r="SG538" t="s">
        <v>0</v>
      </c>
      <c r="SH538" t="s">
        <v>0</v>
      </c>
      <c r="SI538" t="s">
        <v>0</v>
      </c>
      <c r="SJ538">
        <v>4.7222</v>
      </c>
      <c r="SK538">
        <v>5.4687999999999999</v>
      </c>
      <c r="SL538" t="s">
        <v>0</v>
      </c>
    </row>
    <row r="539" spans="1:506" x14ac:dyDescent="0.3">
      <c r="A539" s="1">
        <v>33626</v>
      </c>
      <c r="B539" t="s">
        <v>0</v>
      </c>
      <c r="C539" t="s">
        <v>0</v>
      </c>
      <c r="D539" t="s">
        <v>0</v>
      </c>
      <c r="E539">
        <v>2.3039999999999998</v>
      </c>
      <c r="F539" t="s">
        <v>0</v>
      </c>
      <c r="G539" t="s">
        <v>0</v>
      </c>
      <c r="H539">
        <v>7.875</v>
      </c>
      <c r="I539" t="s">
        <v>0</v>
      </c>
      <c r="J539" t="s">
        <v>0</v>
      </c>
      <c r="K539">
        <v>4.0030000000000001</v>
      </c>
      <c r="L539" t="s">
        <v>0</v>
      </c>
      <c r="M539" t="s">
        <v>0</v>
      </c>
      <c r="N539" t="s">
        <v>0</v>
      </c>
      <c r="O539" t="s">
        <v>0</v>
      </c>
      <c r="P539">
        <v>4.4375</v>
      </c>
      <c r="Q539" t="s">
        <v>0</v>
      </c>
      <c r="R539" t="s">
        <v>0</v>
      </c>
      <c r="S539" t="s">
        <v>0</v>
      </c>
      <c r="T539" t="s">
        <v>0</v>
      </c>
      <c r="U539" t="s">
        <v>0</v>
      </c>
      <c r="V539" t="s">
        <v>0</v>
      </c>
      <c r="W539" t="s">
        <v>0</v>
      </c>
      <c r="X539" t="s">
        <v>0</v>
      </c>
      <c r="Y539" t="s">
        <v>0</v>
      </c>
      <c r="Z539" t="s">
        <v>0</v>
      </c>
      <c r="AA539" t="s">
        <v>0</v>
      </c>
      <c r="AB539" t="s">
        <v>0</v>
      </c>
      <c r="AC539" t="s">
        <v>0</v>
      </c>
      <c r="AD539" t="s">
        <v>0</v>
      </c>
      <c r="AE539" t="s">
        <v>0</v>
      </c>
      <c r="AF539" t="s">
        <v>0</v>
      </c>
      <c r="AG539">
        <v>0.60160000000000002</v>
      </c>
      <c r="AH539" t="s">
        <v>0</v>
      </c>
      <c r="AI539" t="s">
        <v>0</v>
      </c>
      <c r="AJ539" t="s">
        <v>0</v>
      </c>
      <c r="AK539">
        <v>8.8439999999999994</v>
      </c>
      <c r="AL539" t="s">
        <v>0</v>
      </c>
      <c r="AM539" t="s">
        <v>0</v>
      </c>
      <c r="AN539" t="s">
        <v>0</v>
      </c>
      <c r="AO539" t="s">
        <v>0</v>
      </c>
      <c r="AP539" t="s">
        <v>0</v>
      </c>
      <c r="AQ539" t="s">
        <v>0</v>
      </c>
      <c r="AR539" t="s">
        <v>0</v>
      </c>
      <c r="AS539" t="s">
        <v>0</v>
      </c>
      <c r="AT539" t="s">
        <v>0</v>
      </c>
      <c r="AU539" t="s">
        <v>0</v>
      </c>
      <c r="AV539" t="s">
        <v>0</v>
      </c>
      <c r="AW539" t="s">
        <v>0</v>
      </c>
      <c r="AX539" t="s">
        <v>0</v>
      </c>
      <c r="AY539" t="s">
        <v>0</v>
      </c>
      <c r="AZ539" t="s">
        <v>0</v>
      </c>
      <c r="BA539" t="s">
        <v>0</v>
      </c>
      <c r="BB539" t="s">
        <v>0</v>
      </c>
      <c r="BC539" t="s">
        <v>0</v>
      </c>
      <c r="BD539" t="s">
        <v>0</v>
      </c>
      <c r="BE539" t="s">
        <v>0</v>
      </c>
      <c r="BF539" t="s">
        <v>0</v>
      </c>
      <c r="BG539" t="s">
        <v>0</v>
      </c>
      <c r="BH539" t="s">
        <v>0</v>
      </c>
      <c r="BI539" t="s">
        <v>0</v>
      </c>
      <c r="BJ539" t="s">
        <v>0</v>
      </c>
      <c r="BK539" t="s">
        <v>0</v>
      </c>
      <c r="BL539" t="s">
        <v>0</v>
      </c>
      <c r="BM539" t="s">
        <v>0</v>
      </c>
      <c r="BN539" t="s">
        <v>0</v>
      </c>
      <c r="BO539">
        <v>2.5709999999999997</v>
      </c>
      <c r="BP539" t="s">
        <v>0</v>
      </c>
      <c r="BQ539" t="s">
        <v>0</v>
      </c>
      <c r="BR539" t="s">
        <v>0</v>
      </c>
      <c r="BS539" t="s">
        <v>0</v>
      </c>
      <c r="BT539" t="s">
        <v>0</v>
      </c>
      <c r="BU539" t="s">
        <v>0</v>
      </c>
      <c r="BV539" t="s">
        <v>0</v>
      </c>
      <c r="BW539" t="s">
        <v>0</v>
      </c>
      <c r="BX539" t="s">
        <v>0</v>
      </c>
      <c r="BY539" t="s">
        <v>0</v>
      </c>
      <c r="BZ539" t="s">
        <v>0</v>
      </c>
      <c r="CA539" t="s">
        <v>0</v>
      </c>
      <c r="CB539" t="s">
        <v>0</v>
      </c>
      <c r="CC539" t="s">
        <v>0</v>
      </c>
      <c r="CD539" t="s">
        <v>0</v>
      </c>
      <c r="CE539" t="s">
        <v>0</v>
      </c>
      <c r="CF539" t="s">
        <v>0</v>
      </c>
      <c r="CG539" t="s">
        <v>0</v>
      </c>
      <c r="CH539" t="s">
        <v>0</v>
      </c>
      <c r="CI539" t="s">
        <v>0</v>
      </c>
      <c r="CJ539" t="s">
        <v>0</v>
      </c>
      <c r="CK539" t="s">
        <v>0</v>
      </c>
      <c r="CL539" t="s">
        <v>0</v>
      </c>
      <c r="CM539">
        <v>0.40820000000000001</v>
      </c>
      <c r="CN539" t="s">
        <v>0</v>
      </c>
      <c r="CO539" t="s">
        <v>0</v>
      </c>
      <c r="CP539" t="s">
        <v>0</v>
      </c>
      <c r="CQ539" t="s">
        <v>0</v>
      </c>
      <c r="CR539" t="s">
        <v>0</v>
      </c>
      <c r="CS539" t="s">
        <v>0</v>
      </c>
      <c r="CT539">
        <v>10.8322</v>
      </c>
      <c r="CU539" t="s">
        <v>0</v>
      </c>
      <c r="CV539" t="s">
        <v>0</v>
      </c>
      <c r="CW539" t="s">
        <v>0</v>
      </c>
      <c r="CX539">
        <v>1.8332999999999999</v>
      </c>
      <c r="CY539" t="s">
        <v>0</v>
      </c>
      <c r="CZ539" t="s">
        <v>0</v>
      </c>
      <c r="DA539" t="s">
        <v>0</v>
      </c>
      <c r="DB539" t="s">
        <v>0</v>
      </c>
      <c r="DC539" t="s">
        <v>0</v>
      </c>
      <c r="DD539" t="s">
        <v>0</v>
      </c>
      <c r="DE539" t="s">
        <v>0</v>
      </c>
      <c r="DF539" t="s">
        <v>0</v>
      </c>
      <c r="DG539" t="s">
        <v>0</v>
      </c>
      <c r="DH539" t="s">
        <v>0</v>
      </c>
      <c r="DI539" t="s">
        <v>0</v>
      </c>
      <c r="DJ539" t="s">
        <v>0</v>
      </c>
      <c r="DK539" t="s">
        <v>0</v>
      </c>
      <c r="DL539" t="s">
        <v>0</v>
      </c>
      <c r="DM539" t="s">
        <v>0</v>
      </c>
      <c r="DN539" t="s">
        <v>0</v>
      </c>
      <c r="DO539">
        <v>0.51219999999999999</v>
      </c>
      <c r="DP539" t="s">
        <v>0</v>
      </c>
      <c r="DQ539">
        <v>9.5419999999999998</v>
      </c>
      <c r="DR539" t="s">
        <v>0</v>
      </c>
      <c r="DS539" t="s">
        <v>0</v>
      </c>
      <c r="DT539" t="s">
        <v>0</v>
      </c>
      <c r="DU539" t="s">
        <v>0</v>
      </c>
      <c r="DV539" t="s">
        <v>0</v>
      </c>
      <c r="DW539" t="s">
        <v>0</v>
      </c>
      <c r="DX539" t="s">
        <v>0</v>
      </c>
      <c r="DY539" t="s">
        <v>0</v>
      </c>
      <c r="DZ539" t="s">
        <v>0</v>
      </c>
      <c r="EA539" t="s">
        <v>0</v>
      </c>
      <c r="EB539" t="s">
        <v>0</v>
      </c>
      <c r="EC539" t="s">
        <v>0</v>
      </c>
      <c r="ED539" t="s">
        <v>0</v>
      </c>
      <c r="EE539" t="s">
        <v>0</v>
      </c>
      <c r="EF539" t="s">
        <v>0</v>
      </c>
      <c r="EG539" t="s">
        <v>0</v>
      </c>
      <c r="EH539" t="s">
        <v>0</v>
      </c>
      <c r="EI539" t="s">
        <v>0</v>
      </c>
      <c r="EJ539" t="s">
        <v>0</v>
      </c>
      <c r="EK539" t="s">
        <v>0</v>
      </c>
      <c r="EL539" t="s">
        <v>0</v>
      </c>
      <c r="EM539" t="s">
        <v>0</v>
      </c>
      <c r="EN539" t="s">
        <v>0</v>
      </c>
      <c r="EO539" t="s">
        <v>0</v>
      </c>
      <c r="EP539" t="s">
        <v>0</v>
      </c>
      <c r="EQ539" t="s">
        <v>0</v>
      </c>
      <c r="ER539" t="s">
        <v>0</v>
      </c>
      <c r="ES539" t="s">
        <v>0</v>
      </c>
      <c r="ET539" t="s">
        <v>0</v>
      </c>
      <c r="EU539" t="s">
        <v>0</v>
      </c>
      <c r="EV539" t="s">
        <v>0</v>
      </c>
      <c r="EW539">
        <v>2.5937999999999999</v>
      </c>
      <c r="EX539" t="s">
        <v>0</v>
      </c>
      <c r="EY539" t="s">
        <v>0</v>
      </c>
      <c r="EZ539" t="s">
        <v>0</v>
      </c>
      <c r="FA539" t="s">
        <v>0</v>
      </c>
      <c r="FB539" t="s">
        <v>0</v>
      </c>
      <c r="FC539" t="s">
        <v>0</v>
      </c>
      <c r="FD539" t="s">
        <v>0</v>
      </c>
      <c r="FE539" t="s">
        <v>0</v>
      </c>
      <c r="FF539" t="s">
        <v>0</v>
      </c>
      <c r="FG539" t="s">
        <v>0</v>
      </c>
      <c r="FH539" t="s">
        <v>0</v>
      </c>
      <c r="FI539" t="s">
        <v>0</v>
      </c>
      <c r="FJ539" t="s">
        <v>0</v>
      </c>
      <c r="FK539" t="s">
        <v>0</v>
      </c>
      <c r="FL539" t="s">
        <v>0</v>
      </c>
      <c r="FM539" t="s">
        <v>0</v>
      </c>
      <c r="FN539" t="s">
        <v>0</v>
      </c>
      <c r="FO539" t="s">
        <v>0</v>
      </c>
      <c r="FP539" t="s">
        <v>0</v>
      </c>
      <c r="FQ539">
        <v>0.96879999999999999</v>
      </c>
      <c r="FR539" t="s">
        <v>0</v>
      </c>
      <c r="FS539" t="s">
        <v>0</v>
      </c>
      <c r="FT539" t="s">
        <v>0</v>
      </c>
      <c r="FU539" t="s">
        <v>0</v>
      </c>
      <c r="FV539">
        <v>0.53129999999999999</v>
      </c>
      <c r="FW539" t="s">
        <v>0</v>
      </c>
      <c r="FX539" t="s">
        <v>0</v>
      </c>
      <c r="FY539" t="s">
        <v>0</v>
      </c>
      <c r="FZ539" t="s">
        <v>0</v>
      </c>
      <c r="GA539" t="s">
        <v>0</v>
      </c>
      <c r="GB539" t="s">
        <v>0</v>
      </c>
      <c r="GC539" t="s">
        <v>0</v>
      </c>
      <c r="GD539">
        <v>1.1852</v>
      </c>
      <c r="GE539">
        <v>8.5926000000000009</v>
      </c>
      <c r="GF539" t="s">
        <v>0</v>
      </c>
      <c r="GG539" t="s">
        <v>0</v>
      </c>
      <c r="GH539" t="s">
        <v>0</v>
      </c>
      <c r="GI539" t="s">
        <v>0</v>
      </c>
      <c r="GJ539" t="s">
        <v>0</v>
      </c>
      <c r="GK539" t="s">
        <v>0</v>
      </c>
      <c r="GL539" t="s">
        <v>0</v>
      </c>
      <c r="GM539" t="s">
        <v>0</v>
      </c>
      <c r="GN539" t="s">
        <v>0</v>
      </c>
      <c r="GO539" t="s">
        <v>0</v>
      </c>
      <c r="GP539" t="s">
        <v>0</v>
      </c>
      <c r="GQ539" t="s">
        <v>0</v>
      </c>
      <c r="GR539" t="s">
        <v>0</v>
      </c>
      <c r="GS539">
        <v>0.6875</v>
      </c>
      <c r="GT539" t="s">
        <v>0</v>
      </c>
      <c r="GU539" t="s">
        <v>0</v>
      </c>
      <c r="GV539" t="s">
        <v>0</v>
      </c>
      <c r="GW539" t="s">
        <v>0</v>
      </c>
      <c r="GX539" t="s">
        <v>0</v>
      </c>
      <c r="GY539" t="s">
        <v>0</v>
      </c>
      <c r="GZ539" t="s">
        <v>0</v>
      </c>
      <c r="HA539" t="s">
        <v>0</v>
      </c>
      <c r="HB539" t="s">
        <v>0</v>
      </c>
      <c r="HC539" t="s">
        <v>0</v>
      </c>
      <c r="HD539" t="s">
        <v>0</v>
      </c>
      <c r="HE539" t="s">
        <v>0</v>
      </c>
      <c r="HF539" t="s">
        <v>0</v>
      </c>
      <c r="HG539" t="s">
        <v>0</v>
      </c>
      <c r="HH539">
        <v>7.2252999999999998</v>
      </c>
      <c r="HI539" t="s">
        <v>0</v>
      </c>
      <c r="HJ539" t="s">
        <v>0</v>
      </c>
      <c r="HK539" t="s">
        <v>0</v>
      </c>
      <c r="HL539" t="s">
        <v>0</v>
      </c>
      <c r="HM539" t="s">
        <v>0</v>
      </c>
      <c r="HN539" t="s">
        <v>0</v>
      </c>
      <c r="HO539" t="s">
        <v>0</v>
      </c>
      <c r="HP539" t="s">
        <v>0</v>
      </c>
      <c r="HQ539" t="s">
        <v>0</v>
      </c>
      <c r="HR539">
        <v>1.4375</v>
      </c>
      <c r="HS539" t="s">
        <v>0</v>
      </c>
      <c r="HT539" t="s">
        <v>0</v>
      </c>
      <c r="HU539" t="s">
        <v>0</v>
      </c>
      <c r="HV539" t="s">
        <v>0</v>
      </c>
      <c r="HW539" t="s">
        <v>0</v>
      </c>
      <c r="HX539" t="s">
        <v>0</v>
      </c>
      <c r="HY539" t="s">
        <v>0</v>
      </c>
      <c r="HZ539" t="s">
        <v>0</v>
      </c>
      <c r="IA539" t="s">
        <v>0</v>
      </c>
      <c r="IB539" t="s">
        <v>0</v>
      </c>
      <c r="IC539" t="s">
        <v>0</v>
      </c>
      <c r="ID539" t="s">
        <v>0</v>
      </c>
      <c r="IE539">
        <v>1.5234000000000001</v>
      </c>
      <c r="IF539" t="s">
        <v>0</v>
      </c>
      <c r="IG539" t="s">
        <v>0</v>
      </c>
      <c r="IH539" t="s">
        <v>0</v>
      </c>
      <c r="II539" t="s">
        <v>0</v>
      </c>
      <c r="IJ539" t="s">
        <v>0</v>
      </c>
      <c r="IK539">
        <v>1.9336</v>
      </c>
      <c r="IL539" t="s">
        <v>0</v>
      </c>
      <c r="IM539" t="s">
        <v>0</v>
      </c>
      <c r="IN539" t="s">
        <v>0</v>
      </c>
      <c r="IO539" t="s">
        <v>0</v>
      </c>
      <c r="IP539" t="s">
        <v>0</v>
      </c>
      <c r="IQ539" t="s">
        <v>0</v>
      </c>
      <c r="IR539" t="s">
        <v>0</v>
      </c>
      <c r="IS539" t="s">
        <v>0</v>
      </c>
      <c r="IT539" t="s">
        <v>0</v>
      </c>
      <c r="IU539" t="s">
        <v>0</v>
      </c>
      <c r="IV539" t="s">
        <v>0</v>
      </c>
      <c r="IW539" t="s">
        <v>0</v>
      </c>
      <c r="IX539">
        <v>4.2083000000000004</v>
      </c>
      <c r="IY539" t="s">
        <v>0</v>
      </c>
      <c r="IZ539">
        <v>0.75</v>
      </c>
      <c r="JA539" t="s">
        <v>0</v>
      </c>
      <c r="JB539" t="s">
        <v>0</v>
      </c>
      <c r="JC539" t="s">
        <v>0</v>
      </c>
      <c r="JD539" t="s">
        <v>0</v>
      </c>
      <c r="JE539" t="s">
        <v>0</v>
      </c>
      <c r="JF539" t="s">
        <v>0</v>
      </c>
      <c r="JG539" t="s">
        <v>0</v>
      </c>
      <c r="JH539" t="s">
        <v>0</v>
      </c>
      <c r="JI539" t="s">
        <v>0</v>
      </c>
      <c r="JJ539">
        <v>2.8125</v>
      </c>
      <c r="JK539" t="s">
        <v>0</v>
      </c>
      <c r="JL539" t="s">
        <v>0</v>
      </c>
      <c r="JM539" t="s">
        <v>0</v>
      </c>
      <c r="JN539" t="s">
        <v>0</v>
      </c>
      <c r="JO539" t="s">
        <v>0</v>
      </c>
      <c r="JP539" t="s">
        <v>0</v>
      </c>
      <c r="JQ539" t="s">
        <v>0</v>
      </c>
      <c r="JR539" t="s">
        <v>0</v>
      </c>
      <c r="JS539" t="s">
        <v>0</v>
      </c>
      <c r="JT539" t="s">
        <v>0</v>
      </c>
      <c r="JU539" t="s">
        <v>0</v>
      </c>
      <c r="JV539" t="s">
        <v>0</v>
      </c>
      <c r="JW539" t="s">
        <v>0</v>
      </c>
      <c r="JX539" t="s">
        <v>0</v>
      </c>
      <c r="JY539" t="s">
        <v>0</v>
      </c>
      <c r="JZ539" t="s">
        <v>0</v>
      </c>
      <c r="KA539" t="s">
        <v>0</v>
      </c>
      <c r="KB539" t="s">
        <v>0</v>
      </c>
      <c r="KC539" t="s">
        <v>0</v>
      </c>
      <c r="KD539" t="s">
        <v>0</v>
      </c>
      <c r="KE539" t="s">
        <v>0</v>
      </c>
      <c r="KF539">
        <v>3.1943999999999999</v>
      </c>
      <c r="KG539" t="s">
        <v>0</v>
      </c>
      <c r="KH539" t="s">
        <v>0</v>
      </c>
      <c r="KI539" t="s">
        <v>0</v>
      </c>
      <c r="KJ539" t="s">
        <v>0</v>
      </c>
      <c r="KK539" t="s">
        <v>0</v>
      </c>
      <c r="KL539" t="s">
        <v>0</v>
      </c>
      <c r="KM539" t="s">
        <v>0</v>
      </c>
      <c r="KN539" t="s">
        <v>0</v>
      </c>
      <c r="KO539" t="s">
        <v>0</v>
      </c>
      <c r="KP539" t="s">
        <v>0</v>
      </c>
      <c r="KQ539" t="s">
        <v>0</v>
      </c>
      <c r="KR539" t="s">
        <v>0</v>
      </c>
      <c r="KS539" t="s">
        <v>0</v>
      </c>
      <c r="KT539" t="s">
        <v>0</v>
      </c>
      <c r="KU539" t="s">
        <v>0</v>
      </c>
      <c r="KV539" t="s">
        <v>0</v>
      </c>
      <c r="KW539" t="s">
        <v>0</v>
      </c>
      <c r="KX539" t="s">
        <v>0</v>
      </c>
      <c r="KY539" t="s">
        <v>0</v>
      </c>
      <c r="KZ539" t="s">
        <v>0</v>
      </c>
      <c r="LA539" t="s">
        <v>0</v>
      </c>
      <c r="LB539" t="s">
        <v>0</v>
      </c>
      <c r="LC539" t="s">
        <v>0</v>
      </c>
      <c r="LD539" t="s">
        <v>0</v>
      </c>
      <c r="LE539">
        <v>0.40400000000000003</v>
      </c>
      <c r="LF539" t="s">
        <v>0</v>
      </c>
      <c r="LG539" t="s">
        <v>0</v>
      </c>
      <c r="LH539" t="s">
        <v>0</v>
      </c>
      <c r="LI539" t="s">
        <v>0</v>
      </c>
      <c r="LJ539" t="s">
        <v>0</v>
      </c>
      <c r="LK539" t="s">
        <v>0</v>
      </c>
      <c r="LL539" t="s">
        <v>0</v>
      </c>
      <c r="LM539">
        <v>2.6042000000000001</v>
      </c>
      <c r="LN539" t="s">
        <v>0</v>
      </c>
      <c r="LO539" t="s">
        <v>0</v>
      </c>
      <c r="LP539" t="s">
        <v>0</v>
      </c>
      <c r="LQ539" t="s">
        <v>0</v>
      </c>
      <c r="LR539">
        <v>1.6718999999999999</v>
      </c>
      <c r="LS539" t="s">
        <v>0</v>
      </c>
      <c r="LT539" t="s">
        <v>0</v>
      </c>
      <c r="LU539" t="s">
        <v>0</v>
      </c>
      <c r="LV539" t="s">
        <v>0</v>
      </c>
      <c r="LW539" t="s">
        <v>0</v>
      </c>
      <c r="LX539" t="s">
        <v>0</v>
      </c>
      <c r="LY539" t="s">
        <v>0</v>
      </c>
      <c r="LZ539" t="s">
        <v>0</v>
      </c>
      <c r="MA539" t="s">
        <v>0</v>
      </c>
      <c r="MB539">
        <v>6</v>
      </c>
      <c r="MC539" t="s">
        <v>0</v>
      </c>
      <c r="MD539" t="s">
        <v>0</v>
      </c>
      <c r="ME539" t="s">
        <v>0</v>
      </c>
      <c r="MF539" t="s">
        <v>0</v>
      </c>
      <c r="MG539" t="s">
        <v>0</v>
      </c>
      <c r="MH539" t="s">
        <v>0</v>
      </c>
      <c r="MI539" t="s">
        <v>0</v>
      </c>
      <c r="MJ539">
        <v>8.5207999999999995</v>
      </c>
      <c r="MK539" t="s">
        <v>0</v>
      </c>
      <c r="ML539" t="s">
        <v>0</v>
      </c>
      <c r="MM539" t="s">
        <v>0</v>
      </c>
      <c r="MN539" t="s">
        <v>0</v>
      </c>
      <c r="MO539" t="s">
        <v>0</v>
      </c>
      <c r="MP539" t="s">
        <v>0</v>
      </c>
      <c r="MQ539" t="s">
        <v>0</v>
      </c>
      <c r="MR539">
        <v>2.1398999999999999</v>
      </c>
      <c r="MS539" t="s">
        <v>0</v>
      </c>
      <c r="MT539" t="s">
        <v>0</v>
      </c>
      <c r="MU539">
        <v>0.45989999999999998</v>
      </c>
      <c r="MV539" t="s">
        <v>0</v>
      </c>
      <c r="MW539" t="s">
        <v>0</v>
      </c>
      <c r="MX539" t="s">
        <v>0</v>
      </c>
      <c r="MY539">
        <v>1.4826999999999999</v>
      </c>
      <c r="MZ539">
        <v>0.58199999999999996</v>
      </c>
      <c r="NA539">
        <v>4.3586</v>
      </c>
      <c r="NB539" t="s">
        <v>0</v>
      </c>
      <c r="NC539" t="s">
        <v>0</v>
      </c>
      <c r="ND539" t="s">
        <v>0</v>
      </c>
      <c r="NE539" t="s">
        <v>0</v>
      </c>
      <c r="NF539" t="s">
        <v>0</v>
      </c>
      <c r="NG539" t="s">
        <v>0</v>
      </c>
      <c r="NH539" t="s">
        <v>0</v>
      </c>
      <c r="NI539" t="s">
        <v>0</v>
      </c>
      <c r="NJ539" t="s">
        <v>0</v>
      </c>
      <c r="NK539" t="s">
        <v>0</v>
      </c>
      <c r="NL539" t="s">
        <v>0</v>
      </c>
      <c r="NM539" t="s">
        <v>0</v>
      </c>
      <c r="NN539" t="s">
        <v>0</v>
      </c>
      <c r="NO539" t="s">
        <v>0</v>
      </c>
      <c r="NP539" t="s">
        <v>0</v>
      </c>
      <c r="NQ539" t="s">
        <v>0</v>
      </c>
      <c r="NR539" t="s">
        <v>0</v>
      </c>
      <c r="NS539" t="s">
        <v>0</v>
      </c>
      <c r="NT539">
        <v>14.75</v>
      </c>
      <c r="NU539" t="s">
        <v>0</v>
      </c>
      <c r="NV539" t="s">
        <v>0</v>
      </c>
      <c r="NW539" t="s">
        <v>0</v>
      </c>
      <c r="NX539" t="s">
        <v>0</v>
      </c>
      <c r="NY539" t="s">
        <v>0</v>
      </c>
      <c r="NZ539" t="s">
        <v>0</v>
      </c>
      <c r="OA539" t="s">
        <v>0</v>
      </c>
      <c r="OB539">
        <v>0.71830000000000005</v>
      </c>
      <c r="OC539" t="s">
        <v>0</v>
      </c>
      <c r="OD539" t="s">
        <v>0</v>
      </c>
      <c r="OE539" t="s">
        <v>0</v>
      </c>
      <c r="OF539" t="s">
        <v>0</v>
      </c>
      <c r="OG539">
        <v>20.25</v>
      </c>
      <c r="OH539" t="s">
        <v>0</v>
      </c>
      <c r="OI539" t="s">
        <v>0</v>
      </c>
      <c r="OJ539" t="s">
        <v>0</v>
      </c>
      <c r="OK539" t="s">
        <v>0</v>
      </c>
      <c r="OL539" t="s">
        <v>0</v>
      </c>
      <c r="OM539" t="s">
        <v>0</v>
      </c>
      <c r="ON539" t="s">
        <v>0</v>
      </c>
      <c r="OO539" t="s">
        <v>0</v>
      </c>
      <c r="OP539">
        <v>0.61329999999999996</v>
      </c>
      <c r="OQ539" t="s">
        <v>0</v>
      </c>
      <c r="OR539" t="s">
        <v>0</v>
      </c>
      <c r="OS539" t="s">
        <v>0</v>
      </c>
      <c r="OT539" t="s">
        <v>0</v>
      </c>
      <c r="OU539" t="s">
        <v>0</v>
      </c>
      <c r="OV539" t="s">
        <v>0</v>
      </c>
      <c r="OW539" t="s">
        <v>0</v>
      </c>
      <c r="OX539">
        <v>2.798</v>
      </c>
      <c r="OY539" t="s">
        <v>0</v>
      </c>
      <c r="OZ539" t="s">
        <v>0</v>
      </c>
      <c r="PA539" t="s">
        <v>0</v>
      </c>
      <c r="PB539" t="s">
        <v>0</v>
      </c>
      <c r="PC539" t="s">
        <v>0</v>
      </c>
      <c r="PD539" t="s">
        <v>0</v>
      </c>
      <c r="PE539" t="s">
        <v>0</v>
      </c>
      <c r="PF539" t="s">
        <v>0</v>
      </c>
      <c r="PG539" t="s">
        <v>0</v>
      </c>
      <c r="PH539" t="s">
        <v>0</v>
      </c>
      <c r="PI539" t="s">
        <v>0</v>
      </c>
      <c r="PJ539" t="s">
        <v>0</v>
      </c>
      <c r="PK539" t="s">
        <v>0</v>
      </c>
      <c r="PL539" t="s">
        <v>0</v>
      </c>
      <c r="PM539">
        <v>0.79169999999999996</v>
      </c>
      <c r="PN539" t="s">
        <v>0</v>
      </c>
      <c r="PO539" t="s">
        <v>0</v>
      </c>
      <c r="PP539" t="s">
        <v>0</v>
      </c>
      <c r="PQ539" t="s">
        <v>0</v>
      </c>
      <c r="PR539" t="s">
        <v>0</v>
      </c>
      <c r="PS539" t="s">
        <v>0</v>
      </c>
      <c r="PT539" t="s">
        <v>0</v>
      </c>
      <c r="PU539" t="s">
        <v>0</v>
      </c>
      <c r="PV539" t="s">
        <v>0</v>
      </c>
      <c r="PW539" t="s">
        <v>0</v>
      </c>
      <c r="PX539" t="s">
        <v>0</v>
      </c>
      <c r="PY539" t="s">
        <v>0</v>
      </c>
      <c r="PZ539" t="s">
        <v>0</v>
      </c>
      <c r="QA539" t="s">
        <v>0</v>
      </c>
      <c r="QB539" t="s">
        <v>0</v>
      </c>
      <c r="QC539">
        <v>2.9531000000000001</v>
      </c>
      <c r="QD539" t="s">
        <v>0</v>
      </c>
      <c r="QE539" t="s">
        <v>0</v>
      </c>
      <c r="QF539" t="s">
        <v>0</v>
      </c>
      <c r="QG539" t="s">
        <v>0</v>
      </c>
      <c r="QH539" t="s">
        <v>0</v>
      </c>
      <c r="QI539" t="s">
        <v>0</v>
      </c>
      <c r="QJ539" t="s">
        <v>0</v>
      </c>
      <c r="QK539" t="s">
        <v>0</v>
      </c>
      <c r="QL539" t="s">
        <v>0</v>
      </c>
      <c r="QM539" t="s">
        <v>0</v>
      </c>
      <c r="QN539" t="s">
        <v>0</v>
      </c>
      <c r="QO539" t="s">
        <v>0</v>
      </c>
      <c r="QP539" t="s">
        <v>0</v>
      </c>
      <c r="QQ539" t="s">
        <v>0</v>
      </c>
      <c r="QR539" t="s">
        <v>0</v>
      </c>
      <c r="QS539" t="s">
        <v>0</v>
      </c>
      <c r="QT539" t="s">
        <v>0</v>
      </c>
      <c r="QU539" t="s">
        <v>0</v>
      </c>
      <c r="QV539" t="s">
        <v>0</v>
      </c>
      <c r="QW539" t="s">
        <v>0</v>
      </c>
      <c r="QX539" t="s">
        <v>0</v>
      </c>
      <c r="QY539" t="s">
        <v>0</v>
      </c>
      <c r="QZ539" t="s">
        <v>0</v>
      </c>
      <c r="RA539" t="s">
        <v>0</v>
      </c>
      <c r="RB539" t="s">
        <v>0</v>
      </c>
      <c r="RC539" t="s">
        <v>0</v>
      </c>
      <c r="RD539" t="s">
        <v>0</v>
      </c>
      <c r="RE539" t="s">
        <v>0</v>
      </c>
      <c r="RF539" t="s">
        <v>0</v>
      </c>
      <c r="RG539">
        <v>7.375</v>
      </c>
      <c r="RH539" t="s">
        <v>0</v>
      </c>
      <c r="RI539" t="s">
        <v>0</v>
      </c>
      <c r="RJ539" t="s">
        <v>0</v>
      </c>
      <c r="RK539" t="s">
        <v>0</v>
      </c>
      <c r="RL539" t="s">
        <v>0</v>
      </c>
      <c r="RM539" t="s">
        <v>0</v>
      </c>
      <c r="RN539" t="s">
        <v>0</v>
      </c>
      <c r="RO539" t="s">
        <v>0</v>
      </c>
      <c r="RP539" t="s">
        <v>0</v>
      </c>
      <c r="RQ539" t="s">
        <v>0</v>
      </c>
      <c r="RR539" t="s">
        <v>0</v>
      </c>
      <c r="RS539" t="s">
        <v>0</v>
      </c>
      <c r="RT539" t="s">
        <v>0</v>
      </c>
      <c r="RU539" t="s">
        <v>0</v>
      </c>
      <c r="RV539" t="s">
        <v>0</v>
      </c>
      <c r="RW539" t="s">
        <v>0</v>
      </c>
      <c r="RX539" t="s">
        <v>0</v>
      </c>
      <c r="RY539" t="s">
        <v>0</v>
      </c>
      <c r="RZ539" t="s">
        <v>0</v>
      </c>
      <c r="SA539" t="s">
        <v>0</v>
      </c>
      <c r="SB539" t="s">
        <v>0</v>
      </c>
      <c r="SC539">
        <v>2.4167000000000001</v>
      </c>
      <c r="SD539" t="s">
        <v>0</v>
      </c>
      <c r="SE539">
        <v>3.0207999999999999</v>
      </c>
      <c r="SF539" t="s">
        <v>0</v>
      </c>
      <c r="SG539" t="s">
        <v>0</v>
      </c>
      <c r="SH539" t="s">
        <v>0</v>
      </c>
      <c r="SI539" t="s">
        <v>0</v>
      </c>
      <c r="SJ539">
        <v>4.5833000000000004</v>
      </c>
      <c r="SK539">
        <v>5.375</v>
      </c>
      <c r="SL539" t="s">
        <v>0</v>
      </c>
    </row>
    <row r="540" spans="1:506" x14ac:dyDescent="0.3">
      <c r="A540" s="1">
        <v>33627</v>
      </c>
      <c r="B540" t="s">
        <v>0</v>
      </c>
      <c r="C540" t="s">
        <v>0</v>
      </c>
      <c r="D540" t="s">
        <v>0</v>
      </c>
      <c r="E540">
        <v>2.3079999999999998</v>
      </c>
      <c r="F540" t="s">
        <v>0</v>
      </c>
      <c r="G540" t="s">
        <v>0</v>
      </c>
      <c r="H540">
        <v>8.0630000000000006</v>
      </c>
      <c r="I540" t="s">
        <v>0</v>
      </c>
      <c r="J540" t="s">
        <v>0</v>
      </c>
      <c r="K540">
        <v>4.0350000000000001</v>
      </c>
      <c r="L540" t="s">
        <v>0</v>
      </c>
      <c r="M540" t="s">
        <v>0</v>
      </c>
      <c r="N540" t="s">
        <v>0</v>
      </c>
      <c r="O540" t="s">
        <v>0</v>
      </c>
      <c r="P540">
        <v>4.5156000000000001</v>
      </c>
      <c r="Q540" t="s">
        <v>0</v>
      </c>
      <c r="R540" t="s">
        <v>0</v>
      </c>
      <c r="S540" t="s">
        <v>0</v>
      </c>
      <c r="T540" t="s">
        <v>0</v>
      </c>
      <c r="U540" t="s">
        <v>0</v>
      </c>
      <c r="V540" t="s">
        <v>0</v>
      </c>
      <c r="W540" t="s">
        <v>0</v>
      </c>
      <c r="X540" t="s">
        <v>0</v>
      </c>
      <c r="Y540" t="s">
        <v>0</v>
      </c>
      <c r="Z540" t="s">
        <v>0</v>
      </c>
      <c r="AA540" t="s">
        <v>0</v>
      </c>
      <c r="AB540" t="s">
        <v>0</v>
      </c>
      <c r="AC540" t="s">
        <v>0</v>
      </c>
      <c r="AD540" t="s">
        <v>0</v>
      </c>
      <c r="AE540" t="s">
        <v>0</v>
      </c>
      <c r="AF540" t="s">
        <v>0</v>
      </c>
      <c r="AG540">
        <v>0.59379999999999999</v>
      </c>
      <c r="AH540" t="s">
        <v>0</v>
      </c>
      <c r="AI540" t="s">
        <v>0</v>
      </c>
      <c r="AJ540" t="s">
        <v>0</v>
      </c>
      <c r="AK540">
        <v>8.7810000000000006</v>
      </c>
      <c r="AL540" t="s">
        <v>0</v>
      </c>
      <c r="AM540" t="s">
        <v>0</v>
      </c>
      <c r="AN540" t="s">
        <v>0</v>
      </c>
      <c r="AO540" t="s">
        <v>0</v>
      </c>
      <c r="AP540" t="s">
        <v>0</v>
      </c>
      <c r="AQ540" t="s">
        <v>0</v>
      </c>
      <c r="AR540" t="s">
        <v>0</v>
      </c>
      <c r="AS540" t="s">
        <v>0</v>
      </c>
      <c r="AT540" t="s">
        <v>0</v>
      </c>
      <c r="AU540" t="s">
        <v>0</v>
      </c>
      <c r="AV540" t="s">
        <v>0</v>
      </c>
      <c r="AW540" t="s">
        <v>0</v>
      </c>
      <c r="AX540" t="s">
        <v>0</v>
      </c>
      <c r="AY540" t="s">
        <v>0</v>
      </c>
      <c r="AZ540" t="s">
        <v>0</v>
      </c>
      <c r="BA540" t="s">
        <v>0</v>
      </c>
      <c r="BB540" t="s">
        <v>0</v>
      </c>
      <c r="BC540" t="s">
        <v>0</v>
      </c>
      <c r="BD540" t="s">
        <v>0</v>
      </c>
      <c r="BE540" t="s">
        <v>0</v>
      </c>
      <c r="BF540" t="s">
        <v>0</v>
      </c>
      <c r="BG540" t="s">
        <v>0</v>
      </c>
      <c r="BH540" t="s">
        <v>0</v>
      </c>
      <c r="BI540" t="s">
        <v>0</v>
      </c>
      <c r="BJ540" t="s">
        <v>0</v>
      </c>
      <c r="BK540" t="s">
        <v>0</v>
      </c>
      <c r="BL540" t="s">
        <v>0</v>
      </c>
      <c r="BM540" t="s">
        <v>0</v>
      </c>
      <c r="BN540" t="s">
        <v>0</v>
      </c>
      <c r="BO540">
        <v>2.5709999999999997</v>
      </c>
      <c r="BP540" t="s">
        <v>0</v>
      </c>
      <c r="BQ540" t="s">
        <v>0</v>
      </c>
      <c r="BR540" t="s">
        <v>0</v>
      </c>
      <c r="BS540" t="s">
        <v>0</v>
      </c>
      <c r="BT540" t="s">
        <v>0</v>
      </c>
      <c r="BU540" t="s">
        <v>0</v>
      </c>
      <c r="BV540" t="s">
        <v>0</v>
      </c>
      <c r="BW540" t="s">
        <v>0</v>
      </c>
      <c r="BX540" t="s">
        <v>0</v>
      </c>
      <c r="BY540" t="s">
        <v>0</v>
      </c>
      <c r="BZ540" t="s">
        <v>0</v>
      </c>
      <c r="CA540" t="s">
        <v>0</v>
      </c>
      <c r="CB540" t="s">
        <v>0</v>
      </c>
      <c r="CC540" t="s">
        <v>0</v>
      </c>
      <c r="CD540" t="s">
        <v>0</v>
      </c>
      <c r="CE540" t="s">
        <v>0</v>
      </c>
      <c r="CF540" t="s">
        <v>0</v>
      </c>
      <c r="CG540" t="s">
        <v>0</v>
      </c>
      <c r="CH540" t="s">
        <v>0</v>
      </c>
      <c r="CI540" t="s">
        <v>0</v>
      </c>
      <c r="CJ540" t="s">
        <v>0</v>
      </c>
      <c r="CK540" t="s">
        <v>0</v>
      </c>
      <c r="CL540" t="s">
        <v>0</v>
      </c>
      <c r="CM540">
        <v>0.40629999999999999</v>
      </c>
      <c r="CN540" t="s">
        <v>0</v>
      </c>
      <c r="CO540" t="s">
        <v>0</v>
      </c>
      <c r="CP540" t="s">
        <v>0</v>
      </c>
      <c r="CQ540" t="s">
        <v>0</v>
      </c>
      <c r="CR540" t="s">
        <v>0</v>
      </c>
      <c r="CS540" t="s">
        <v>0</v>
      </c>
      <c r="CT540">
        <v>10.9694</v>
      </c>
      <c r="CU540" t="s">
        <v>0</v>
      </c>
      <c r="CV540" t="s">
        <v>0</v>
      </c>
      <c r="CW540" t="s">
        <v>0</v>
      </c>
      <c r="CX540">
        <v>1.8056000000000001</v>
      </c>
      <c r="CY540" t="s">
        <v>0</v>
      </c>
      <c r="CZ540" t="s">
        <v>0</v>
      </c>
      <c r="DA540" t="s">
        <v>0</v>
      </c>
      <c r="DB540" t="s">
        <v>0</v>
      </c>
      <c r="DC540" t="s">
        <v>0</v>
      </c>
      <c r="DD540" t="s">
        <v>0</v>
      </c>
      <c r="DE540" t="s">
        <v>0</v>
      </c>
      <c r="DF540" t="s">
        <v>0</v>
      </c>
      <c r="DG540" t="s">
        <v>0</v>
      </c>
      <c r="DH540" t="s">
        <v>0</v>
      </c>
      <c r="DI540" t="s">
        <v>0</v>
      </c>
      <c r="DJ540" t="s">
        <v>0</v>
      </c>
      <c r="DK540" t="s">
        <v>0</v>
      </c>
      <c r="DL540" t="s">
        <v>0</v>
      </c>
      <c r="DM540" t="s">
        <v>0</v>
      </c>
      <c r="DN540" t="s">
        <v>0</v>
      </c>
      <c r="DO540">
        <v>0.51390000000000002</v>
      </c>
      <c r="DP540" t="s">
        <v>0</v>
      </c>
      <c r="DQ540">
        <v>9.5419999999999998</v>
      </c>
      <c r="DR540" t="s">
        <v>0</v>
      </c>
      <c r="DS540" t="s">
        <v>0</v>
      </c>
      <c r="DT540" t="s">
        <v>0</v>
      </c>
      <c r="DU540" t="s">
        <v>0</v>
      </c>
      <c r="DV540" t="s">
        <v>0</v>
      </c>
      <c r="DW540" t="s">
        <v>0</v>
      </c>
      <c r="DX540" t="s">
        <v>0</v>
      </c>
      <c r="DY540" t="s">
        <v>0</v>
      </c>
      <c r="DZ540" t="s">
        <v>0</v>
      </c>
      <c r="EA540" t="s">
        <v>0</v>
      </c>
      <c r="EB540" t="s">
        <v>0</v>
      </c>
      <c r="EC540" t="s">
        <v>0</v>
      </c>
      <c r="ED540" t="s">
        <v>0</v>
      </c>
      <c r="EE540" t="s">
        <v>0</v>
      </c>
      <c r="EF540" t="s">
        <v>0</v>
      </c>
      <c r="EG540" t="s">
        <v>0</v>
      </c>
      <c r="EH540" t="s">
        <v>0</v>
      </c>
      <c r="EI540" t="s">
        <v>0</v>
      </c>
      <c r="EJ540" t="s">
        <v>0</v>
      </c>
      <c r="EK540" t="s">
        <v>0</v>
      </c>
      <c r="EL540" t="s">
        <v>0</v>
      </c>
      <c r="EM540" t="s">
        <v>0</v>
      </c>
      <c r="EN540" t="s">
        <v>0</v>
      </c>
      <c r="EO540" t="s">
        <v>0</v>
      </c>
      <c r="EP540" t="s">
        <v>0</v>
      </c>
      <c r="EQ540" t="s">
        <v>0</v>
      </c>
      <c r="ER540" t="s">
        <v>0</v>
      </c>
      <c r="ES540" t="s">
        <v>0</v>
      </c>
      <c r="ET540" t="s">
        <v>0</v>
      </c>
      <c r="EU540" t="s">
        <v>0</v>
      </c>
      <c r="EV540" t="s">
        <v>0</v>
      </c>
      <c r="EW540">
        <v>2.625</v>
      </c>
      <c r="EX540" t="s">
        <v>0</v>
      </c>
      <c r="EY540" t="s">
        <v>0</v>
      </c>
      <c r="EZ540" t="s">
        <v>0</v>
      </c>
      <c r="FA540" t="s">
        <v>0</v>
      </c>
      <c r="FB540" t="s">
        <v>0</v>
      </c>
      <c r="FC540" t="s">
        <v>0</v>
      </c>
      <c r="FD540" t="s">
        <v>0</v>
      </c>
      <c r="FE540" t="s">
        <v>0</v>
      </c>
      <c r="FF540" t="s">
        <v>0</v>
      </c>
      <c r="FG540" t="s">
        <v>0</v>
      </c>
      <c r="FH540" t="s">
        <v>0</v>
      </c>
      <c r="FI540" t="s">
        <v>0</v>
      </c>
      <c r="FJ540" t="s">
        <v>0</v>
      </c>
      <c r="FK540" t="s">
        <v>0</v>
      </c>
      <c r="FL540" t="s">
        <v>0</v>
      </c>
      <c r="FM540" t="s">
        <v>0</v>
      </c>
      <c r="FN540" t="s">
        <v>0</v>
      </c>
      <c r="FO540" t="s">
        <v>0</v>
      </c>
      <c r="FP540" t="s">
        <v>0</v>
      </c>
      <c r="FQ540">
        <v>0.99219999999999997</v>
      </c>
      <c r="FR540" t="s">
        <v>0</v>
      </c>
      <c r="FS540" t="s">
        <v>0</v>
      </c>
      <c r="FT540" t="s">
        <v>0</v>
      </c>
      <c r="FU540" t="s">
        <v>0</v>
      </c>
      <c r="FV540">
        <v>0.5625</v>
      </c>
      <c r="FW540" t="s">
        <v>0</v>
      </c>
      <c r="FX540" t="s">
        <v>0</v>
      </c>
      <c r="FY540" t="s">
        <v>0</v>
      </c>
      <c r="FZ540" t="s">
        <v>0</v>
      </c>
      <c r="GA540" t="s">
        <v>0</v>
      </c>
      <c r="GB540" t="s">
        <v>0</v>
      </c>
      <c r="GC540" t="s">
        <v>0</v>
      </c>
      <c r="GD540">
        <v>1.1852</v>
      </c>
      <c r="GE540">
        <v>8.5926000000000009</v>
      </c>
      <c r="GF540" t="s">
        <v>0</v>
      </c>
      <c r="GG540" t="s">
        <v>0</v>
      </c>
      <c r="GH540" t="s">
        <v>0</v>
      </c>
      <c r="GI540" t="s">
        <v>0</v>
      </c>
      <c r="GJ540" t="s">
        <v>0</v>
      </c>
      <c r="GK540" t="s">
        <v>0</v>
      </c>
      <c r="GL540" t="s">
        <v>0</v>
      </c>
      <c r="GM540" t="s">
        <v>0</v>
      </c>
      <c r="GN540" t="s">
        <v>0</v>
      </c>
      <c r="GO540" t="s">
        <v>0</v>
      </c>
      <c r="GP540" t="s">
        <v>0</v>
      </c>
      <c r="GQ540" t="s">
        <v>0</v>
      </c>
      <c r="GR540" t="s">
        <v>0</v>
      </c>
      <c r="GS540">
        <v>0.69530000000000003</v>
      </c>
      <c r="GT540" t="s">
        <v>0</v>
      </c>
      <c r="GU540" t="s">
        <v>0</v>
      </c>
      <c r="GV540" t="s">
        <v>0</v>
      </c>
      <c r="GW540" t="s">
        <v>0</v>
      </c>
      <c r="GX540" t="s">
        <v>0</v>
      </c>
      <c r="GY540" t="s">
        <v>0</v>
      </c>
      <c r="GZ540" t="s">
        <v>0</v>
      </c>
      <c r="HA540" t="s">
        <v>0</v>
      </c>
      <c r="HB540" t="s">
        <v>0</v>
      </c>
      <c r="HC540" t="s">
        <v>0</v>
      </c>
      <c r="HD540" t="s">
        <v>0</v>
      </c>
      <c r="HE540" t="s">
        <v>0</v>
      </c>
      <c r="HF540" t="s">
        <v>0</v>
      </c>
      <c r="HG540" t="s">
        <v>0</v>
      </c>
      <c r="HH540">
        <v>7.3543000000000003</v>
      </c>
      <c r="HI540" t="s">
        <v>0</v>
      </c>
      <c r="HJ540" t="s">
        <v>0</v>
      </c>
      <c r="HK540" t="s">
        <v>0</v>
      </c>
      <c r="HL540" t="s">
        <v>0</v>
      </c>
      <c r="HM540" t="s">
        <v>0</v>
      </c>
      <c r="HN540" t="s">
        <v>0</v>
      </c>
      <c r="HO540" t="s">
        <v>0</v>
      </c>
      <c r="HP540" t="s">
        <v>0</v>
      </c>
      <c r="HQ540" t="s">
        <v>0</v>
      </c>
      <c r="HR540">
        <v>1.4062999999999999</v>
      </c>
      <c r="HS540" t="s">
        <v>0</v>
      </c>
      <c r="HT540" t="s">
        <v>0</v>
      </c>
      <c r="HU540" t="s">
        <v>0</v>
      </c>
      <c r="HV540" t="s">
        <v>0</v>
      </c>
      <c r="HW540" t="s">
        <v>0</v>
      </c>
      <c r="HX540" t="s">
        <v>0</v>
      </c>
      <c r="HY540" t="s">
        <v>0</v>
      </c>
      <c r="HZ540" t="s">
        <v>0</v>
      </c>
      <c r="IA540" t="s">
        <v>0</v>
      </c>
      <c r="IB540" t="s">
        <v>0</v>
      </c>
      <c r="IC540" t="s">
        <v>0</v>
      </c>
      <c r="ID540" t="s">
        <v>0</v>
      </c>
      <c r="IE540">
        <v>1.5468999999999999</v>
      </c>
      <c r="IF540" t="s">
        <v>0</v>
      </c>
      <c r="IG540" t="s">
        <v>0</v>
      </c>
      <c r="IH540" t="s">
        <v>0</v>
      </c>
      <c r="II540" t="s">
        <v>0</v>
      </c>
      <c r="IJ540" t="s">
        <v>0</v>
      </c>
      <c r="IK540">
        <v>1.9492</v>
      </c>
      <c r="IL540" t="s">
        <v>0</v>
      </c>
      <c r="IM540" t="s">
        <v>0</v>
      </c>
      <c r="IN540" t="s">
        <v>0</v>
      </c>
      <c r="IO540" t="s">
        <v>0</v>
      </c>
      <c r="IP540" t="s">
        <v>0</v>
      </c>
      <c r="IQ540" t="s">
        <v>0</v>
      </c>
      <c r="IR540" t="s">
        <v>0</v>
      </c>
      <c r="IS540" t="s">
        <v>0</v>
      </c>
      <c r="IT540" t="s">
        <v>0</v>
      </c>
      <c r="IU540" t="s">
        <v>0</v>
      </c>
      <c r="IV540" t="s">
        <v>0</v>
      </c>
      <c r="IW540" t="s">
        <v>0</v>
      </c>
      <c r="IX540">
        <v>4.8333000000000004</v>
      </c>
      <c r="IY540" t="s">
        <v>0</v>
      </c>
      <c r="IZ540">
        <v>0.75</v>
      </c>
      <c r="JA540" t="s">
        <v>0</v>
      </c>
      <c r="JB540" t="s">
        <v>0</v>
      </c>
      <c r="JC540" t="s">
        <v>0</v>
      </c>
      <c r="JD540" t="s">
        <v>0</v>
      </c>
      <c r="JE540" t="s">
        <v>0</v>
      </c>
      <c r="JF540" t="s">
        <v>0</v>
      </c>
      <c r="JG540" t="s">
        <v>0</v>
      </c>
      <c r="JH540" t="s">
        <v>0</v>
      </c>
      <c r="JI540" t="s">
        <v>0</v>
      </c>
      <c r="JJ540">
        <v>3.25</v>
      </c>
      <c r="JK540" t="s">
        <v>0</v>
      </c>
      <c r="JL540" t="s">
        <v>0</v>
      </c>
      <c r="JM540" t="s">
        <v>0</v>
      </c>
      <c r="JN540" t="s">
        <v>0</v>
      </c>
      <c r="JO540" t="s">
        <v>0</v>
      </c>
      <c r="JP540" t="s">
        <v>0</v>
      </c>
      <c r="JQ540" t="s">
        <v>0</v>
      </c>
      <c r="JR540" t="s">
        <v>0</v>
      </c>
      <c r="JS540" t="s">
        <v>0</v>
      </c>
      <c r="JT540" t="s">
        <v>0</v>
      </c>
      <c r="JU540" t="s">
        <v>0</v>
      </c>
      <c r="JV540" t="s">
        <v>0</v>
      </c>
      <c r="JW540" t="s">
        <v>0</v>
      </c>
      <c r="JX540" t="s">
        <v>0</v>
      </c>
      <c r="JY540" t="s">
        <v>0</v>
      </c>
      <c r="JZ540" t="s">
        <v>0</v>
      </c>
      <c r="KA540" t="s">
        <v>0</v>
      </c>
      <c r="KB540" t="s">
        <v>0</v>
      </c>
      <c r="KC540" t="s">
        <v>0</v>
      </c>
      <c r="KD540" t="s">
        <v>0</v>
      </c>
      <c r="KE540" t="s">
        <v>0</v>
      </c>
      <c r="KF540">
        <v>3.2778</v>
      </c>
      <c r="KG540" t="s">
        <v>0</v>
      </c>
      <c r="KH540" t="s">
        <v>0</v>
      </c>
      <c r="KI540" t="s">
        <v>0</v>
      </c>
      <c r="KJ540" t="s">
        <v>0</v>
      </c>
      <c r="KK540" t="s">
        <v>0</v>
      </c>
      <c r="KL540" t="s">
        <v>0</v>
      </c>
      <c r="KM540" t="s">
        <v>0</v>
      </c>
      <c r="KN540" t="s">
        <v>0</v>
      </c>
      <c r="KO540" t="s">
        <v>0</v>
      </c>
      <c r="KP540" t="s">
        <v>0</v>
      </c>
      <c r="KQ540" t="s">
        <v>0</v>
      </c>
      <c r="KR540" t="s">
        <v>0</v>
      </c>
      <c r="KS540" t="s">
        <v>0</v>
      </c>
      <c r="KT540" t="s">
        <v>0</v>
      </c>
      <c r="KU540" t="s">
        <v>0</v>
      </c>
      <c r="KV540" t="s">
        <v>0</v>
      </c>
      <c r="KW540" t="s">
        <v>0</v>
      </c>
      <c r="KX540" t="s">
        <v>0</v>
      </c>
      <c r="KY540" t="s">
        <v>0</v>
      </c>
      <c r="KZ540" t="s">
        <v>0</v>
      </c>
      <c r="LA540" t="s">
        <v>0</v>
      </c>
      <c r="LB540" t="s">
        <v>0</v>
      </c>
      <c r="LC540" t="s">
        <v>0</v>
      </c>
      <c r="LD540" t="s">
        <v>0</v>
      </c>
      <c r="LE540">
        <v>0.40400000000000003</v>
      </c>
      <c r="LF540" t="s">
        <v>0</v>
      </c>
      <c r="LG540" t="s">
        <v>0</v>
      </c>
      <c r="LH540" t="s">
        <v>0</v>
      </c>
      <c r="LI540" t="s">
        <v>0</v>
      </c>
      <c r="LJ540" t="s">
        <v>0</v>
      </c>
      <c r="LK540" t="s">
        <v>0</v>
      </c>
      <c r="LL540" t="s">
        <v>0</v>
      </c>
      <c r="LM540">
        <v>2.5964</v>
      </c>
      <c r="LN540" t="s">
        <v>0</v>
      </c>
      <c r="LO540" t="s">
        <v>0</v>
      </c>
      <c r="LP540" t="s">
        <v>0</v>
      </c>
      <c r="LQ540" t="s">
        <v>0</v>
      </c>
      <c r="LR540">
        <v>1.75</v>
      </c>
      <c r="LS540" t="s">
        <v>0</v>
      </c>
      <c r="LT540" t="s">
        <v>0</v>
      </c>
      <c r="LU540" t="s">
        <v>0</v>
      </c>
      <c r="LV540" t="s">
        <v>0</v>
      </c>
      <c r="LW540" t="s">
        <v>0</v>
      </c>
      <c r="LX540" t="s">
        <v>0</v>
      </c>
      <c r="LY540" t="s">
        <v>0</v>
      </c>
      <c r="LZ540" t="s">
        <v>0</v>
      </c>
      <c r="MA540" t="s">
        <v>0</v>
      </c>
      <c r="MB540">
        <v>6.1875</v>
      </c>
      <c r="MC540" t="s">
        <v>0</v>
      </c>
      <c r="MD540" t="s">
        <v>0</v>
      </c>
      <c r="ME540" t="s">
        <v>0</v>
      </c>
      <c r="MF540" t="s">
        <v>0</v>
      </c>
      <c r="MG540" t="s">
        <v>0</v>
      </c>
      <c r="MH540" t="s">
        <v>0</v>
      </c>
      <c r="MI540" t="s">
        <v>0</v>
      </c>
      <c r="MJ540">
        <v>8.4582999999999995</v>
      </c>
      <c r="MK540" t="s">
        <v>0</v>
      </c>
      <c r="ML540" t="s">
        <v>0</v>
      </c>
      <c r="MM540" t="s">
        <v>0</v>
      </c>
      <c r="MN540" t="s">
        <v>0</v>
      </c>
      <c r="MO540" t="s">
        <v>0</v>
      </c>
      <c r="MP540" t="s">
        <v>0</v>
      </c>
      <c r="MQ540" t="s">
        <v>0</v>
      </c>
      <c r="MR540">
        <v>2.1892999999999998</v>
      </c>
      <c r="MS540" t="s">
        <v>0</v>
      </c>
      <c r="MT540" t="s">
        <v>0</v>
      </c>
      <c r="MU540">
        <v>0.45679999999999998</v>
      </c>
      <c r="MV540" t="s">
        <v>0</v>
      </c>
      <c r="MW540" t="s">
        <v>0</v>
      </c>
      <c r="MX540" t="s">
        <v>0</v>
      </c>
      <c r="MY540">
        <v>1.5022</v>
      </c>
      <c r="MZ540">
        <v>0.59960000000000002</v>
      </c>
      <c r="NA540">
        <v>4.3155999999999999</v>
      </c>
      <c r="NB540" t="s">
        <v>0</v>
      </c>
      <c r="NC540" t="s">
        <v>0</v>
      </c>
      <c r="ND540" t="s">
        <v>0</v>
      </c>
      <c r="NE540" t="s">
        <v>0</v>
      </c>
      <c r="NF540" t="s">
        <v>0</v>
      </c>
      <c r="NG540" t="s">
        <v>0</v>
      </c>
      <c r="NH540" t="s">
        <v>0</v>
      </c>
      <c r="NI540" t="s">
        <v>0</v>
      </c>
      <c r="NJ540" t="s">
        <v>0</v>
      </c>
      <c r="NK540" t="s">
        <v>0</v>
      </c>
      <c r="NL540" t="s">
        <v>0</v>
      </c>
      <c r="NM540" t="s">
        <v>0</v>
      </c>
      <c r="NN540" t="s">
        <v>0</v>
      </c>
      <c r="NO540" t="s">
        <v>0</v>
      </c>
      <c r="NP540" t="s">
        <v>0</v>
      </c>
      <c r="NQ540" t="s">
        <v>0</v>
      </c>
      <c r="NR540" t="s">
        <v>0</v>
      </c>
      <c r="NS540" t="s">
        <v>0</v>
      </c>
      <c r="NT540">
        <v>15.5</v>
      </c>
      <c r="NU540" t="s">
        <v>0</v>
      </c>
      <c r="NV540" t="s">
        <v>0</v>
      </c>
      <c r="NW540" t="s">
        <v>0</v>
      </c>
      <c r="NX540" t="s">
        <v>0</v>
      </c>
      <c r="NY540" t="s">
        <v>0</v>
      </c>
      <c r="NZ540" t="s">
        <v>0</v>
      </c>
      <c r="OA540" t="s">
        <v>0</v>
      </c>
      <c r="OB540">
        <v>0.72589999999999999</v>
      </c>
      <c r="OC540" t="s">
        <v>0</v>
      </c>
      <c r="OD540" t="s">
        <v>0</v>
      </c>
      <c r="OE540" t="s">
        <v>0</v>
      </c>
      <c r="OF540" t="s">
        <v>0</v>
      </c>
      <c r="OG540">
        <v>20.25</v>
      </c>
      <c r="OH540" t="s">
        <v>0</v>
      </c>
      <c r="OI540" t="s">
        <v>0</v>
      </c>
      <c r="OJ540" t="s">
        <v>0</v>
      </c>
      <c r="OK540" t="s">
        <v>0</v>
      </c>
      <c r="OL540" t="s">
        <v>0</v>
      </c>
      <c r="OM540" t="s">
        <v>0</v>
      </c>
      <c r="ON540" t="s">
        <v>0</v>
      </c>
      <c r="OO540" t="s">
        <v>0</v>
      </c>
      <c r="OP540">
        <v>0.625</v>
      </c>
      <c r="OQ540" t="s">
        <v>0</v>
      </c>
      <c r="OR540" t="s">
        <v>0</v>
      </c>
      <c r="OS540" t="s">
        <v>0</v>
      </c>
      <c r="OT540" t="s">
        <v>0</v>
      </c>
      <c r="OU540" t="s">
        <v>0</v>
      </c>
      <c r="OV540" t="s">
        <v>0</v>
      </c>
      <c r="OW540" t="s">
        <v>0</v>
      </c>
      <c r="OX540">
        <v>2.798</v>
      </c>
      <c r="OY540" t="s">
        <v>0</v>
      </c>
      <c r="OZ540" t="s">
        <v>0</v>
      </c>
      <c r="PA540" t="s">
        <v>0</v>
      </c>
      <c r="PB540" t="s">
        <v>0</v>
      </c>
      <c r="PC540" t="s">
        <v>0</v>
      </c>
      <c r="PD540" t="s">
        <v>0</v>
      </c>
      <c r="PE540" t="s">
        <v>0</v>
      </c>
      <c r="PF540" t="s">
        <v>0</v>
      </c>
      <c r="PG540" t="s">
        <v>0</v>
      </c>
      <c r="PH540" t="s">
        <v>0</v>
      </c>
      <c r="PI540" t="s">
        <v>0</v>
      </c>
      <c r="PJ540" t="s">
        <v>0</v>
      </c>
      <c r="PK540" t="s">
        <v>0</v>
      </c>
      <c r="PL540" t="s">
        <v>0</v>
      </c>
      <c r="PM540">
        <v>0.79169999999999996</v>
      </c>
      <c r="PN540" t="s">
        <v>0</v>
      </c>
      <c r="PO540" t="s">
        <v>0</v>
      </c>
      <c r="PP540" t="s">
        <v>0</v>
      </c>
      <c r="PQ540" t="s">
        <v>0</v>
      </c>
      <c r="PR540" t="s">
        <v>0</v>
      </c>
      <c r="PS540" t="s">
        <v>0</v>
      </c>
      <c r="PT540" t="s">
        <v>0</v>
      </c>
      <c r="PU540" t="s">
        <v>0</v>
      </c>
      <c r="PV540" t="s">
        <v>0</v>
      </c>
      <c r="PW540" t="s">
        <v>0</v>
      </c>
      <c r="PX540" t="s">
        <v>0</v>
      </c>
      <c r="PY540" t="s">
        <v>0</v>
      </c>
      <c r="PZ540" t="s">
        <v>0</v>
      </c>
      <c r="QA540" t="s">
        <v>0</v>
      </c>
      <c r="QB540" t="s">
        <v>0</v>
      </c>
      <c r="QC540">
        <v>2.9687999999999999</v>
      </c>
      <c r="QD540" t="s">
        <v>0</v>
      </c>
      <c r="QE540" t="s">
        <v>0</v>
      </c>
      <c r="QF540" t="s">
        <v>0</v>
      </c>
      <c r="QG540" t="s">
        <v>0</v>
      </c>
      <c r="QH540" t="s">
        <v>0</v>
      </c>
      <c r="QI540" t="s">
        <v>0</v>
      </c>
      <c r="QJ540" t="s">
        <v>0</v>
      </c>
      <c r="QK540" t="s">
        <v>0</v>
      </c>
      <c r="QL540" t="s">
        <v>0</v>
      </c>
      <c r="QM540" t="s">
        <v>0</v>
      </c>
      <c r="QN540" t="s">
        <v>0</v>
      </c>
      <c r="QO540" t="s">
        <v>0</v>
      </c>
      <c r="QP540" t="s">
        <v>0</v>
      </c>
      <c r="QQ540" t="s">
        <v>0</v>
      </c>
      <c r="QR540" t="s">
        <v>0</v>
      </c>
      <c r="QS540" t="s">
        <v>0</v>
      </c>
      <c r="QT540" t="s">
        <v>0</v>
      </c>
      <c r="QU540" t="s">
        <v>0</v>
      </c>
      <c r="QV540" t="s">
        <v>0</v>
      </c>
      <c r="QW540" t="s">
        <v>0</v>
      </c>
      <c r="QX540" t="s">
        <v>0</v>
      </c>
      <c r="QY540" t="s">
        <v>0</v>
      </c>
      <c r="QZ540" t="s">
        <v>0</v>
      </c>
      <c r="RA540" t="s">
        <v>0</v>
      </c>
      <c r="RB540" t="s">
        <v>0</v>
      </c>
      <c r="RC540" t="s">
        <v>0</v>
      </c>
      <c r="RD540" t="s">
        <v>0</v>
      </c>
      <c r="RE540" t="s">
        <v>0</v>
      </c>
      <c r="RF540" t="s">
        <v>0</v>
      </c>
      <c r="RG540">
        <v>7</v>
      </c>
      <c r="RH540" t="s">
        <v>0</v>
      </c>
      <c r="RI540" t="s">
        <v>0</v>
      </c>
      <c r="RJ540" t="s">
        <v>0</v>
      </c>
      <c r="RK540" t="s">
        <v>0</v>
      </c>
      <c r="RL540" t="s">
        <v>0</v>
      </c>
      <c r="RM540" t="s">
        <v>0</v>
      </c>
      <c r="RN540" t="s">
        <v>0</v>
      </c>
      <c r="RO540" t="s">
        <v>0</v>
      </c>
      <c r="RP540" t="s">
        <v>0</v>
      </c>
      <c r="RQ540" t="s">
        <v>0</v>
      </c>
      <c r="RR540" t="s">
        <v>0</v>
      </c>
      <c r="RS540" t="s">
        <v>0</v>
      </c>
      <c r="RT540" t="s">
        <v>0</v>
      </c>
      <c r="RU540" t="s">
        <v>0</v>
      </c>
      <c r="RV540" t="s">
        <v>0</v>
      </c>
      <c r="RW540" t="s">
        <v>0</v>
      </c>
      <c r="RX540" t="s">
        <v>0</v>
      </c>
      <c r="RY540" t="s">
        <v>0</v>
      </c>
      <c r="RZ540" t="s">
        <v>0</v>
      </c>
      <c r="SA540" t="s">
        <v>0</v>
      </c>
      <c r="SB540" t="s">
        <v>0</v>
      </c>
      <c r="SC540">
        <v>2.4167000000000001</v>
      </c>
      <c r="SD540" t="s">
        <v>0</v>
      </c>
      <c r="SE540">
        <v>3</v>
      </c>
      <c r="SF540" t="s">
        <v>0</v>
      </c>
      <c r="SG540" t="s">
        <v>0</v>
      </c>
      <c r="SH540" t="s">
        <v>0</v>
      </c>
      <c r="SI540" t="s">
        <v>0</v>
      </c>
      <c r="SJ540">
        <v>4.6666999999999996</v>
      </c>
      <c r="SK540">
        <v>5.2812999999999999</v>
      </c>
      <c r="SL540" t="s">
        <v>0</v>
      </c>
    </row>
    <row r="541" spans="1:506" x14ac:dyDescent="0.3">
      <c r="A541" s="1">
        <v>33630</v>
      </c>
      <c r="B541" t="s">
        <v>0</v>
      </c>
      <c r="C541" t="s">
        <v>0</v>
      </c>
      <c r="D541" t="s">
        <v>0</v>
      </c>
      <c r="E541">
        <v>2.3039999999999998</v>
      </c>
      <c r="F541" t="s">
        <v>0</v>
      </c>
      <c r="G541" t="s">
        <v>0</v>
      </c>
      <c r="H541">
        <v>8.3130000000000006</v>
      </c>
      <c r="I541" t="s">
        <v>0</v>
      </c>
      <c r="J541" t="s">
        <v>0</v>
      </c>
      <c r="K541">
        <v>4.0350000000000001</v>
      </c>
      <c r="L541" t="s">
        <v>0</v>
      </c>
      <c r="M541" t="s">
        <v>0</v>
      </c>
      <c r="N541" t="s">
        <v>0</v>
      </c>
      <c r="O541" t="s">
        <v>0</v>
      </c>
      <c r="P541">
        <v>4.5937999999999999</v>
      </c>
      <c r="Q541" t="s">
        <v>0</v>
      </c>
      <c r="R541" t="s">
        <v>0</v>
      </c>
      <c r="S541" t="s">
        <v>0</v>
      </c>
      <c r="T541" t="s">
        <v>0</v>
      </c>
      <c r="U541" t="s">
        <v>0</v>
      </c>
      <c r="V541" t="s">
        <v>0</v>
      </c>
      <c r="W541" t="s">
        <v>0</v>
      </c>
      <c r="X541" t="s">
        <v>0</v>
      </c>
      <c r="Y541" t="s">
        <v>0</v>
      </c>
      <c r="Z541" t="s">
        <v>0</v>
      </c>
      <c r="AA541" t="s">
        <v>0</v>
      </c>
      <c r="AB541" t="s">
        <v>0</v>
      </c>
      <c r="AC541" t="s">
        <v>0</v>
      </c>
      <c r="AD541" t="s">
        <v>0</v>
      </c>
      <c r="AE541" t="s">
        <v>0</v>
      </c>
      <c r="AF541" t="s">
        <v>0</v>
      </c>
      <c r="AG541">
        <v>0.58979999999999999</v>
      </c>
      <c r="AH541" t="s">
        <v>0</v>
      </c>
      <c r="AI541" t="s">
        <v>0</v>
      </c>
      <c r="AJ541" t="s">
        <v>0</v>
      </c>
      <c r="AK541">
        <v>8.375</v>
      </c>
      <c r="AL541" t="s">
        <v>0</v>
      </c>
      <c r="AM541" t="s">
        <v>0</v>
      </c>
      <c r="AN541" t="s">
        <v>0</v>
      </c>
      <c r="AO541" t="s">
        <v>0</v>
      </c>
      <c r="AP541" t="s">
        <v>0</v>
      </c>
      <c r="AQ541" t="s">
        <v>0</v>
      </c>
      <c r="AR541" t="s">
        <v>0</v>
      </c>
      <c r="AS541" t="s">
        <v>0</v>
      </c>
      <c r="AT541" t="s">
        <v>0</v>
      </c>
      <c r="AU541" t="s">
        <v>0</v>
      </c>
      <c r="AV541" t="s">
        <v>0</v>
      </c>
      <c r="AW541" t="s">
        <v>0</v>
      </c>
      <c r="AX541" t="s">
        <v>0</v>
      </c>
      <c r="AY541" t="s">
        <v>0</v>
      </c>
      <c r="AZ541" t="s">
        <v>0</v>
      </c>
      <c r="BA541" t="s">
        <v>0</v>
      </c>
      <c r="BB541" t="s">
        <v>0</v>
      </c>
      <c r="BC541" t="s">
        <v>0</v>
      </c>
      <c r="BD541" t="s">
        <v>0</v>
      </c>
      <c r="BE541" t="s">
        <v>0</v>
      </c>
      <c r="BF541" t="s">
        <v>0</v>
      </c>
      <c r="BG541" t="s">
        <v>0</v>
      </c>
      <c r="BH541" t="s">
        <v>0</v>
      </c>
      <c r="BI541" t="s">
        <v>0</v>
      </c>
      <c r="BJ541" t="s">
        <v>0</v>
      </c>
      <c r="BK541" t="s">
        <v>0</v>
      </c>
      <c r="BL541" t="s">
        <v>0</v>
      </c>
      <c r="BM541" t="s">
        <v>0</v>
      </c>
      <c r="BN541" t="s">
        <v>0</v>
      </c>
      <c r="BO541">
        <v>2.4180000000000001</v>
      </c>
      <c r="BP541" t="s">
        <v>0</v>
      </c>
      <c r="BQ541" t="s">
        <v>0</v>
      </c>
      <c r="BR541" t="s">
        <v>0</v>
      </c>
      <c r="BS541" t="s">
        <v>0</v>
      </c>
      <c r="BT541" t="s">
        <v>0</v>
      </c>
      <c r="BU541" t="s">
        <v>0</v>
      </c>
      <c r="BV541" t="s">
        <v>0</v>
      </c>
      <c r="BW541" t="s">
        <v>0</v>
      </c>
      <c r="BX541" t="s">
        <v>0</v>
      </c>
      <c r="BY541" t="s">
        <v>0</v>
      </c>
      <c r="BZ541" t="s">
        <v>0</v>
      </c>
      <c r="CA541" t="s">
        <v>0</v>
      </c>
      <c r="CB541" t="s">
        <v>0</v>
      </c>
      <c r="CC541" t="s">
        <v>0</v>
      </c>
      <c r="CD541" t="s">
        <v>0</v>
      </c>
      <c r="CE541" t="s">
        <v>0</v>
      </c>
      <c r="CF541" t="s">
        <v>0</v>
      </c>
      <c r="CG541" t="s">
        <v>0</v>
      </c>
      <c r="CH541" t="s">
        <v>0</v>
      </c>
      <c r="CI541" t="s">
        <v>0</v>
      </c>
      <c r="CJ541" t="s">
        <v>0</v>
      </c>
      <c r="CK541" t="s">
        <v>0</v>
      </c>
      <c r="CL541" t="s">
        <v>0</v>
      </c>
      <c r="CM541">
        <v>0.41410000000000002</v>
      </c>
      <c r="CN541" t="s">
        <v>0</v>
      </c>
      <c r="CO541" t="s">
        <v>0</v>
      </c>
      <c r="CP541" t="s">
        <v>0</v>
      </c>
      <c r="CQ541" t="s">
        <v>0</v>
      </c>
      <c r="CR541" t="s">
        <v>0</v>
      </c>
      <c r="CS541" t="s">
        <v>0</v>
      </c>
      <c r="CT541">
        <v>10.9237</v>
      </c>
      <c r="CU541" t="s">
        <v>0</v>
      </c>
      <c r="CV541" t="s">
        <v>0</v>
      </c>
      <c r="CW541" t="s">
        <v>0</v>
      </c>
      <c r="CX541">
        <v>1.8056000000000001</v>
      </c>
      <c r="CY541" t="s">
        <v>0</v>
      </c>
      <c r="CZ541" t="s">
        <v>0</v>
      </c>
      <c r="DA541" t="s">
        <v>0</v>
      </c>
      <c r="DB541" t="s">
        <v>0</v>
      </c>
      <c r="DC541" t="s">
        <v>0</v>
      </c>
      <c r="DD541" t="s">
        <v>0</v>
      </c>
      <c r="DE541" t="s">
        <v>0</v>
      </c>
      <c r="DF541" t="s">
        <v>0</v>
      </c>
      <c r="DG541" t="s">
        <v>0</v>
      </c>
      <c r="DH541" t="s">
        <v>0</v>
      </c>
      <c r="DI541" t="s">
        <v>0</v>
      </c>
      <c r="DJ541" t="s">
        <v>0</v>
      </c>
      <c r="DK541" t="s">
        <v>0</v>
      </c>
      <c r="DL541" t="s">
        <v>0</v>
      </c>
      <c r="DM541" t="s">
        <v>0</v>
      </c>
      <c r="DN541" t="s">
        <v>0</v>
      </c>
      <c r="DO541">
        <v>0.51739999999999997</v>
      </c>
      <c r="DP541" t="s">
        <v>0</v>
      </c>
      <c r="DQ541">
        <v>9.5</v>
      </c>
      <c r="DR541" t="s">
        <v>0</v>
      </c>
      <c r="DS541" t="s">
        <v>0</v>
      </c>
      <c r="DT541" t="s">
        <v>0</v>
      </c>
      <c r="DU541" t="s">
        <v>0</v>
      </c>
      <c r="DV541" t="s">
        <v>0</v>
      </c>
      <c r="DW541" t="s">
        <v>0</v>
      </c>
      <c r="DX541" t="s">
        <v>0</v>
      </c>
      <c r="DY541" t="s">
        <v>0</v>
      </c>
      <c r="DZ541" t="s">
        <v>0</v>
      </c>
      <c r="EA541" t="s">
        <v>0</v>
      </c>
      <c r="EB541" t="s">
        <v>0</v>
      </c>
      <c r="EC541" t="s">
        <v>0</v>
      </c>
      <c r="ED541" t="s">
        <v>0</v>
      </c>
      <c r="EE541" t="s">
        <v>0</v>
      </c>
      <c r="EF541" t="s">
        <v>0</v>
      </c>
      <c r="EG541" t="s">
        <v>0</v>
      </c>
      <c r="EH541" t="s">
        <v>0</v>
      </c>
      <c r="EI541" t="s">
        <v>0</v>
      </c>
      <c r="EJ541" t="s">
        <v>0</v>
      </c>
      <c r="EK541" t="s">
        <v>0</v>
      </c>
      <c r="EL541" t="s">
        <v>0</v>
      </c>
      <c r="EM541" t="s">
        <v>0</v>
      </c>
      <c r="EN541" t="s">
        <v>0</v>
      </c>
      <c r="EO541" t="s">
        <v>0</v>
      </c>
      <c r="EP541" t="s">
        <v>0</v>
      </c>
      <c r="EQ541" t="s">
        <v>0</v>
      </c>
      <c r="ER541" t="s">
        <v>0</v>
      </c>
      <c r="ES541" t="s">
        <v>0</v>
      </c>
      <c r="ET541" t="s">
        <v>0</v>
      </c>
      <c r="EU541" t="s">
        <v>0</v>
      </c>
      <c r="EV541" t="s">
        <v>0</v>
      </c>
      <c r="EW541">
        <v>2.5312999999999999</v>
      </c>
      <c r="EX541" t="s">
        <v>0</v>
      </c>
      <c r="EY541" t="s">
        <v>0</v>
      </c>
      <c r="EZ541" t="s">
        <v>0</v>
      </c>
      <c r="FA541" t="s">
        <v>0</v>
      </c>
      <c r="FB541" t="s">
        <v>0</v>
      </c>
      <c r="FC541" t="s">
        <v>0</v>
      </c>
      <c r="FD541" t="s">
        <v>0</v>
      </c>
      <c r="FE541" t="s">
        <v>0</v>
      </c>
      <c r="FF541" t="s">
        <v>0</v>
      </c>
      <c r="FG541" t="s">
        <v>0</v>
      </c>
      <c r="FH541" t="s">
        <v>0</v>
      </c>
      <c r="FI541" t="s">
        <v>0</v>
      </c>
      <c r="FJ541" t="s">
        <v>0</v>
      </c>
      <c r="FK541" t="s">
        <v>0</v>
      </c>
      <c r="FL541" t="s">
        <v>0</v>
      </c>
      <c r="FM541" t="s">
        <v>0</v>
      </c>
      <c r="FN541" t="s">
        <v>0</v>
      </c>
      <c r="FO541" t="s">
        <v>0</v>
      </c>
      <c r="FP541" t="s">
        <v>0</v>
      </c>
      <c r="FQ541">
        <v>1.0078</v>
      </c>
      <c r="FR541" t="s">
        <v>0</v>
      </c>
      <c r="FS541" t="s">
        <v>0</v>
      </c>
      <c r="FT541" t="s">
        <v>0</v>
      </c>
      <c r="FU541" t="s">
        <v>0</v>
      </c>
      <c r="FV541">
        <v>0.51949999999999996</v>
      </c>
      <c r="FW541" t="s">
        <v>0</v>
      </c>
      <c r="FX541" t="s">
        <v>0</v>
      </c>
      <c r="FY541" t="s">
        <v>0</v>
      </c>
      <c r="FZ541" t="s">
        <v>0</v>
      </c>
      <c r="GA541" t="s">
        <v>0</v>
      </c>
      <c r="GB541" t="s">
        <v>0</v>
      </c>
      <c r="GC541" t="s">
        <v>0</v>
      </c>
      <c r="GD541">
        <v>1.1605000000000001</v>
      </c>
      <c r="GE541">
        <v>8.8065999999999995</v>
      </c>
      <c r="GF541" t="s">
        <v>0</v>
      </c>
      <c r="GG541" t="s">
        <v>0</v>
      </c>
      <c r="GH541" t="s">
        <v>0</v>
      </c>
      <c r="GI541" t="s">
        <v>0</v>
      </c>
      <c r="GJ541" t="s">
        <v>0</v>
      </c>
      <c r="GK541" t="s">
        <v>0</v>
      </c>
      <c r="GL541" t="s">
        <v>0</v>
      </c>
      <c r="GM541" t="s">
        <v>0</v>
      </c>
      <c r="GN541" t="s">
        <v>0</v>
      </c>
      <c r="GO541" t="s">
        <v>0</v>
      </c>
      <c r="GP541" t="s">
        <v>0</v>
      </c>
      <c r="GQ541" t="s">
        <v>0</v>
      </c>
      <c r="GR541" t="s">
        <v>0</v>
      </c>
      <c r="GS541">
        <v>0.75</v>
      </c>
      <c r="GT541" t="s">
        <v>0</v>
      </c>
      <c r="GU541" t="s">
        <v>0</v>
      </c>
      <c r="GV541" t="s">
        <v>0</v>
      </c>
      <c r="GW541" t="s">
        <v>0</v>
      </c>
      <c r="GX541" t="s">
        <v>0</v>
      </c>
      <c r="GY541" t="s">
        <v>0</v>
      </c>
      <c r="GZ541" t="s">
        <v>0</v>
      </c>
      <c r="HA541" t="s">
        <v>0</v>
      </c>
      <c r="HB541" t="s">
        <v>0</v>
      </c>
      <c r="HC541" t="s">
        <v>0</v>
      </c>
      <c r="HD541" t="s">
        <v>0</v>
      </c>
      <c r="HE541" t="s">
        <v>0</v>
      </c>
      <c r="HF541" t="s">
        <v>0</v>
      </c>
      <c r="HG541" t="s">
        <v>0</v>
      </c>
      <c r="HH541">
        <v>7.3543000000000003</v>
      </c>
      <c r="HI541" t="s">
        <v>0</v>
      </c>
      <c r="HJ541" t="s">
        <v>0</v>
      </c>
      <c r="HK541" t="s">
        <v>0</v>
      </c>
      <c r="HL541" t="s">
        <v>0</v>
      </c>
      <c r="HM541" t="s">
        <v>0</v>
      </c>
      <c r="HN541" t="s">
        <v>0</v>
      </c>
      <c r="HO541" t="s">
        <v>0</v>
      </c>
      <c r="HP541" t="s">
        <v>0</v>
      </c>
      <c r="HQ541" t="s">
        <v>0</v>
      </c>
      <c r="HR541">
        <v>1.4687999999999999</v>
      </c>
      <c r="HS541" t="s">
        <v>0</v>
      </c>
      <c r="HT541" t="s">
        <v>0</v>
      </c>
      <c r="HU541" t="s">
        <v>0</v>
      </c>
      <c r="HV541" t="s">
        <v>0</v>
      </c>
      <c r="HW541" t="s">
        <v>0</v>
      </c>
      <c r="HX541" t="s">
        <v>0</v>
      </c>
      <c r="HY541" t="s">
        <v>0</v>
      </c>
      <c r="HZ541" t="s">
        <v>0</v>
      </c>
      <c r="IA541" t="s">
        <v>0</v>
      </c>
      <c r="IB541" t="s">
        <v>0</v>
      </c>
      <c r="IC541" t="s">
        <v>0</v>
      </c>
      <c r="ID541" t="s">
        <v>0</v>
      </c>
      <c r="IE541">
        <v>1.5156000000000001</v>
      </c>
      <c r="IF541" t="s">
        <v>0</v>
      </c>
      <c r="IG541" t="s">
        <v>0</v>
      </c>
      <c r="IH541" t="s">
        <v>0</v>
      </c>
      <c r="II541" t="s">
        <v>0</v>
      </c>
      <c r="IJ541" t="s">
        <v>0</v>
      </c>
      <c r="IK541">
        <v>1.9180000000000001</v>
      </c>
      <c r="IL541" t="s">
        <v>0</v>
      </c>
      <c r="IM541" t="s">
        <v>0</v>
      </c>
      <c r="IN541" t="s">
        <v>0</v>
      </c>
      <c r="IO541" t="s">
        <v>0</v>
      </c>
      <c r="IP541" t="s">
        <v>0</v>
      </c>
      <c r="IQ541" t="s">
        <v>0</v>
      </c>
      <c r="IR541" t="s">
        <v>0</v>
      </c>
      <c r="IS541" t="s">
        <v>0</v>
      </c>
      <c r="IT541" t="s">
        <v>0</v>
      </c>
      <c r="IU541" t="s">
        <v>0</v>
      </c>
      <c r="IV541" t="s">
        <v>0</v>
      </c>
      <c r="IW541" t="s">
        <v>0</v>
      </c>
      <c r="IX541">
        <v>4.7916999999999996</v>
      </c>
      <c r="IY541" t="s">
        <v>0</v>
      </c>
      <c r="IZ541">
        <v>0.81940000000000002</v>
      </c>
      <c r="JA541" t="s">
        <v>0</v>
      </c>
      <c r="JB541" t="s">
        <v>0</v>
      </c>
      <c r="JC541" t="s">
        <v>0</v>
      </c>
      <c r="JD541" t="s">
        <v>0</v>
      </c>
      <c r="JE541" t="s">
        <v>0</v>
      </c>
      <c r="JF541" t="s">
        <v>0</v>
      </c>
      <c r="JG541" t="s">
        <v>0</v>
      </c>
      <c r="JH541" t="s">
        <v>0</v>
      </c>
      <c r="JI541" t="s">
        <v>0</v>
      </c>
      <c r="JJ541">
        <v>3.0625</v>
      </c>
      <c r="JK541" t="s">
        <v>0</v>
      </c>
      <c r="JL541" t="s">
        <v>0</v>
      </c>
      <c r="JM541" t="s">
        <v>0</v>
      </c>
      <c r="JN541" t="s">
        <v>0</v>
      </c>
      <c r="JO541" t="s">
        <v>0</v>
      </c>
      <c r="JP541" t="s">
        <v>0</v>
      </c>
      <c r="JQ541" t="s">
        <v>0</v>
      </c>
      <c r="JR541" t="s">
        <v>0</v>
      </c>
      <c r="JS541" t="s">
        <v>0</v>
      </c>
      <c r="JT541" t="s">
        <v>0</v>
      </c>
      <c r="JU541" t="s">
        <v>0</v>
      </c>
      <c r="JV541" t="s">
        <v>0</v>
      </c>
      <c r="JW541" t="s">
        <v>0</v>
      </c>
      <c r="JX541" t="s">
        <v>0</v>
      </c>
      <c r="JY541" t="s">
        <v>0</v>
      </c>
      <c r="JZ541" t="s">
        <v>0</v>
      </c>
      <c r="KA541" t="s">
        <v>0</v>
      </c>
      <c r="KB541" t="s">
        <v>0</v>
      </c>
      <c r="KC541" t="s">
        <v>0</v>
      </c>
      <c r="KD541" t="s">
        <v>0</v>
      </c>
      <c r="KE541" t="s">
        <v>0</v>
      </c>
      <c r="KF541">
        <v>3.3332999999999999</v>
      </c>
      <c r="KG541" t="s">
        <v>0</v>
      </c>
      <c r="KH541" t="s">
        <v>0</v>
      </c>
      <c r="KI541" t="s">
        <v>0</v>
      </c>
      <c r="KJ541" t="s">
        <v>0</v>
      </c>
      <c r="KK541" t="s">
        <v>0</v>
      </c>
      <c r="KL541" t="s">
        <v>0</v>
      </c>
      <c r="KM541" t="s">
        <v>0</v>
      </c>
      <c r="KN541" t="s">
        <v>0</v>
      </c>
      <c r="KO541" t="s">
        <v>0</v>
      </c>
      <c r="KP541" t="s">
        <v>0</v>
      </c>
      <c r="KQ541" t="s">
        <v>0</v>
      </c>
      <c r="KR541" t="s">
        <v>0</v>
      </c>
      <c r="KS541" t="s">
        <v>0</v>
      </c>
      <c r="KT541" t="s">
        <v>0</v>
      </c>
      <c r="KU541" t="s">
        <v>0</v>
      </c>
      <c r="KV541" t="s">
        <v>0</v>
      </c>
      <c r="KW541" t="s">
        <v>0</v>
      </c>
      <c r="KX541" t="s">
        <v>0</v>
      </c>
      <c r="KY541" t="s">
        <v>0</v>
      </c>
      <c r="KZ541" t="s">
        <v>0</v>
      </c>
      <c r="LA541" t="s">
        <v>0</v>
      </c>
      <c r="LB541" t="s">
        <v>0</v>
      </c>
      <c r="LC541" t="s">
        <v>0</v>
      </c>
      <c r="LD541" t="s">
        <v>0</v>
      </c>
      <c r="LE541">
        <v>0.40400000000000003</v>
      </c>
      <c r="LF541" t="s">
        <v>0</v>
      </c>
      <c r="LG541" t="s">
        <v>0</v>
      </c>
      <c r="LH541" t="s">
        <v>0</v>
      </c>
      <c r="LI541" t="s">
        <v>0</v>
      </c>
      <c r="LJ541" t="s">
        <v>0</v>
      </c>
      <c r="LK541" t="s">
        <v>0</v>
      </c>
      <c r="LL541" t="s">
        <v>0</v>
      </c>
      <c r="LM541">
        <v>2.5129999999999999</v>
      </c>
      <c r="LN541" t="s">
        <v>0</v>
      </c>
      <c r="LO541" t="s">
        <v>0</v>
      </c>
      <c r="LP541" t="s">
        <v>0</v>
      </c>
      <c r="LQ541" t="s">
        <v>0</v>
      </c>
      <c r="LR541">
        <v>1.7343999999999999</v>
      </c>
      <c r="LS541" t="s">
        <v>0</v>
      </c>
      <c r="LT541" t="s">
        <v>0</v>
      </c>
      <c r="LU541" t="s">
        <v>0</v>
      </c>
      <c r="LV541" t="s">
        <v>0</v>
      </c>
      <c r="LW541" t="s">
        <v>0</v>
      </c>
      <c r="LX541" t="s">
        <v>0</v>
      </c>
      <c r="LY541" t="s">
        <v>0</v>
      </c>
      <c r="LZ541" t="s">
        <v>0</v>
      </c>
      <c r="MA541" t="s">
        <v>0</v>
      </c>
      <c r="MB541">
        <v>5.7187999999999999</v>
      </c>
      <c r="MC541" t="s">
        <v>0</v>
      </c>
      <c r="MD541" t="s">
        <v>0</v>
      </c>
      <c r="ME541" t="s">
        <v>0</v>
      </c>
      <c r="MF541" t="s">
        <v>0</v>
      </c>
      <c r="MG541" t="s">
        <v>0</v>
      </c>
      <c r="MH541" t="s">
        <v>0</v>
      </c>
      <c r="MI541" t="s">
        <v>0</v>
      </c>
      <c r="MJ541">
        <v>8.5</v>
      </c>
      <c r="MK541" t="s">
        <v>0</v>
      </c>
      <c r="ML541" t="s">
        <v>0</v>
      </c>
      <c r="MM541" t="s">
        <v>0</v>
      </c>
      <c r="MN541" t="s">
        <v>0</v>
      </c>
      <c r="MO541" t="s">
        <v>0</v>
      </c>
      <c r="MP541" t="s">
        <v>0</v>
      </c>
      <c r="MQ541" t="s">
        <v>0</v>
      </c>
      <c r="MR541">
        <v>2.1728000000000001</v>
      </c>
      <c r="MS541" t="s">
        <v>0</v>
      </c>
      <c r="MT541" t="s">
        <v>0</v>
      </c>
      <c r="MU541">
        <v>0.46910000000000002</v>
      </c>
      <c r="MV541" t="s">
        <v>0</v>
      </c>
      <c r="MW541" t="s">
        <v>0</v>
      </c>
      <c r="MX541" t="s">
        <v>0</v>
      </c>
      <c r="MY541">
        <v>1.4924999999999999</v>
      </c>
      <c r="MZ541">
        <v>0.59960000000000002</v>
      </c>
      <c r="NA541">
        <v>4.3586</v>
      </c>
      <c r="NB541" t="s">
        <v>0</v>
      </c>
      <c r="NC541" t="s">
        <v>0</v>
      </c>
      <c r="ND541" t="s">
        <v>0</v>
      </c>
      <c r="NE541" t="s">
        <v>0</v>
      </c>
      <c r="NF541" t="s">
        <v>0</v>
      </c>
      <c r="NG541" t="s">
        <v>0</v>
      </c>
      <c r="NH541" t="s">
        <v>0</v>
      </c>
      <c r="NI541" t="s">
        <v>0</v>
      </c>
      <c r="NJ541" t="s">
        <v>0</v>
      </c>
      <c r="NK541" t="s">
        <v>0</v>
      </c>
      <c r="NL541" t="s">
        <v>0</v>
      </c>
      <c r="NM541" t="s">
        <v>0</v>
      </c>
      <c r="NN541" t="s">
        <v>0</v>
      </c>
      <c r="NO541" t="s">
        <v>0</v>
      </c>
      <c r="NP541" t="s">
        <v>0</v>
      </c>
      <c r="NQ541" t="s">
        <v>0</v>
      </c>
      <c r="NR541" t="s">
        <v>0</v>
      </c>
      <c r="NS541" t="s">
        <v>0</v>
      </c>
      <c r="NT541">
        <v>15.5</v>
      </c>
      <c r="NU541" t="s">
        <v>0</v>
      </c>
      <c r="NV541" t="s">
        <v>0</v>
      </c>
      <c r="NW541" t="s">
        <v>0</v>
      </c>
      <c r="NX541" t="s">
        <v>0</v>
      </c>
      <c r="NY541" t="s">
        <v>0</v>
      </c>
      <c r="NZ541" t="s">
        <v>0</v>
      </c>
      <c r="OA541" t="s">
        <v>0</v>
      </c>
      <c r="OB541">
        <v>0.69540000000000002</v>
      </c>
      <c r="OC541" t="s">
        <v>0</v>
      </c>
      <c r="OD541" t="s">
        <v>0</v>
      </c>
      <c r="OE541" t="s">
        <v>0</v>
      </c>
      <c r="OF541" t="s">
        <v>0</v>
      </c>
      <c r="OG541">
        <v>20</v>
      </c>
      <c r="OH541" t="s">
        <v>0</v>
      </c>
      <c r="OI541" t="s">
        <v>0</v>
      </c>
      <c r="OJ541" t="s">
        <v>0</v>
      </c>
      <c r="OK541" t="s">
        <v>0</v>
      </c>
      <c r="OL541" t="s">
        <v>0</v>
      </c>
      <c r="OM541" t="s">
        <v>0</v>
      </c>
      <c r="ON541" t="s">
        <v>0</v>
      </c>
      <c r="OO541" t="s">
        <v>0</v>
      </c>
      <c r="OP541">
        <v>0.62890000000000001</v>
      </c>
      <c r="OQ541" t="s">
        <v>0</v>
      </c>
      <c r="OR541" t="s">
        <v>0</v>
      </c>
      <c r="OS541" t="s">
        <v>0</v>
      </c>
      <c r="OT541" t="s">
        <v>0</v>
      </c>
      <c r="OU541" t="s">
        <v>0</v>
      </c>
      <c r="OV541" t="s">
        <v>0</v>
      </c>
      <c r="OW541" t="s">
        <v>0</v>
      </c>
      <c r="OX541">
        <v>2.827</v>
      </c>
      <c r="OY541" t="s">
        <v>0</v>
      </c>
      <c r="OZ541" t="s">
        <v>0</v>
      </c>
      <c r="PA541" t="s">
        <v>0</v>
      </c>
      <c r="PB541" t="s">
        <v>0</v>
      </c>
      <c r="PC541" t="s">
        <v>0</v>
      </c>
      <c r="PD541" t="s">
        <v>0</v>
      </c>
      <c r="PE541" t="s">
        <v>0</v>
      </c>
      <c r="PF541" t="s">
        <v>0</v>
      </c>
      <c r="PG541" t="s">
        <v>0</v>
      </c>
      <c r="PH541" t="s">
        <v>0</v>
      </c>
      <c r="PI541" t="s">
        <v>0</v>
      </c>
      <c r="PJ541" t="s">
        <v>0</v>
      </c>
      <c r="PK541" t="s">
        <v>0</v>
      </c>
      <c r="PL541" t="s">
        <v>0</v>
      </c>
      <c r="PM541">
        <v>0.83330000000000004</v>
      </c>
      <c r="PN541" t="s">
        <v>0</v>
      </c>
      <c r="PO541" t="s">
        <v>0</v>
      </c>
      <c r="PP541" t="s">
        <v>0</v>
      </c>
      <c r="PQ541" t="s">
        <v>0</v>
      </c>
      <c r="PR541" t="s">
        <v>0</v>
      </c>
      <c r="PS541" t="s">
        <v>0</v>
      </c>
      <c r="PT541" t="s">
        <v>0</v>
      </c>
      <c r="PU541" t="s">
        <v>0</v>
      </c>
      <c r="PV541" t="s">
        <v>0</v>
      </c>
      <c r="PW541" t="s">
        <v>0</v>
      </c>
      <c r="PX541" t="s">
        <v>0</v>
      </c>
      <c r="PY541" t="s">
        <v>0</v>
      </c>
      <c r="PZ541" t="s">
        <v>0</v>
      </c>
      <c r="QA541" t="s">
        <v>0</v>
      </c>
      <c r="QB541" t="s">
        <v>0</v>
      </c>
      <c r="QC541">
        <v>2.9687999999999999</v>
      </c>
      <c r="QD541" t="s">
        <v>0</v>
      </c>
      <c r="QE541" t="s">
        <v>0</v>
      </c>
      <c r="QF541" t="s">
        <v>0</v>
      </c>
      <c r="QG541" t="s">
        <v>0</v>
      </c>
      <c r="QH541" t="s">
        <v>0</v>
      </c>
      <c r="QI541" t="s">
        <v>0</v>
      </c>
      <c r="QJ541" t="s">
        <v>0</v>
      </c>
      <c r="QK541" t="s">
        <v>0</v>
      </c>
      <c r="QL541" t="s">
        <v>0</v>
      </c>
      <c r="QM541" t="s">
        <v>0</v>
      </c>
      <c r="QN541" t="s">
        <v>0</v>
      </c>
      <c r="QO541" t="s">
        <v>0</v>
      </c>
      <c r="QP541" t="s">
        <v>0</v>
      </c>
      <c r="QQ541" t="s">
        <v>0</v>
      </c>
      <c r="QR541" t="s">
        <v>0</v>
      </c>
      <c r="QS541" t="s">
        <v>0</v>
      </c>
      <c r="QT541" t="s">
        <v>0</v>
      </c>
      <c r="QU541" t="s">
        <v>0</v>
      </c>
      <c r="QV541" t="s">
        <v>0</v>
      </c>
      <c r="QW541" t="s">
        <v>0</v>
      </c>
      <c r="QX541" t="s">
        <v>0</v>
      </c>
      <c r="QY541" t="s">
        <v>0</v>
      </c>
      <c r="QZ541" t="s">
        <v>0</v>
      </c>
      <c r="RA541" t="s">
        <v>0</v>
      </c>
      <c r="RB541" t="s">
        <v>0</v>
      </c>
      <c r="RC541" t="s">
        <v>0</v>
      </c>
      <c r="RD541" t="s">
        <v>0</v>
      </c>
      <c r="RE541" t="s">
        <v>0</v>
      </c>
      <c r="RF541" t="s">
        <v>0</v>
      </c>
      <c r="RG541">
        <v>7.375</v>
      </c>
      <c r="RH541" t="s">
        <v>0</v>
      </c>
      <c r="RI541" t="s">
        <v>0</v>
      </c>
      <c r="RJ541" t="s">
        <v>0</v>
      </c>
      <c r="RK541" t="s">
        <v>0</v>
      </c>
      <c r="RL541" t="s">
        <v>0</v>
      </c>
      <c r="RM541" t="s">
        <v>0</v>
      </c>
      <c r="RN541" t="s">
        <v>0</v>
      </c>
      <c r="RO541" t="s">
        <v>0</v>
      </c>
      <c r="RP541" t="s">
        <v>0</v>
      </c>
      <c r="RQ541" t="s">
        <v>0</v>
      </c>
      <c r="RR541" t="s">
        <v>0</v>
      </c>
      <c r="RS541" t="s">
        <v>0</v>
      </c>
      <c r="RT541" t="s">
        <v>0</v>
      </c>
      <c r="RU541" t="s">
        <v>0</v>
      </c>
      <c r="RV541" t="s">
        <v>0</v>
      </c>
      <c r="RW541" t="s">
        <v>0</v>
      </c>
      <c r="RX541" t="s">
        <v>0</v>
      </c>
      <c r="RY541" t="s">
        <v>0</v>
      </c>
      <c r="RZ541" t="s">
        <v>0</v>
      </c>
      <c r="SA541" t="s">
        <v>0</v>
      </c>
      <c r="SB541" t="s">
        <v>0</v>
      </c>
      <c r="SC541">
        <v>2.4167000000000001</v>
      </c>
      <c r="SD541" t="s">
        <v>0</v>
      </c>
      <c r="SE541">
        <v>3.0729000000000002</v>
      </c>
      <c r="SF541" t="s">
        <v>0</v>
      </c>
      <c r="SG541" t="s">
        <v>0</v>
      </c>
      <c r="SH541" t="s">
        <v>0</v>
      </c>
      <c r="SI541" t="s">
        <v>0</v>
      </c>
      <c r="SJ541">
        <v>4.7222</v>
      </c>
      <c r="SK541">
        <v>5.4687999999999999</v>
      </c>
      <c r="SL541" t="s">
        <v>0</v>
      </c>
    </row>
    <row r="542" spans="1:506" x14ac:dyDescent="0.3">
      <c r="A542" s="1">
        <v>33631</v>
      </c>
      <c r="B542" t="s">
        <v>0</v>
      </c>
      <c r="C542" t="s">
        <v>0</v>
      </c>
      <c r="D542" t="s">
        <v>0</v>
      </c>
      <c r="E542">
        <v>2.33</v>
      </c>
      <c r="F542" t="s">
        <v>0</v>
      </c>
      <c r="G542" t="s">
        <v>0</v>
      </c>
      <c r="H542">
        <v>7.875</v>
      </c>
      <c r="I542" t="s">
        <v>0</v>
      </c>
      <c r="J542" t="s">
        <v>0</v>
      </c>
      <c r="K542">
        <v>4.0659999999999998</v>
      </c>
      <c r="L542" t="s">
        <v>0</v>
      </c>
      <c r="M542" t="s">
        <v>0</v>
      </c>
      <c r="N542" t="s">
        <v>0</v>
      </c>
      <c r="O542" t="s">
        <v>0</v>
      </c>
      <c r="P542">
        <v>4.625</v>
      </c>
      <c r="Q542" t="s">
        <v>0</v>
      </c>
      <c r="R542" t="s">
        <v>0</v>
      </c>
      <c r="S542" t="s">
        <v>0</v>
      </c>
      <c r="T542" t="s">
        <v>0</v>
      </c>
      <c r="U542" t="s">
        <v>0</v>
      </c>
      <c r="V542" t="s">
        <v>0</v>
      </c>
      <c r="W542" t="s">
        <v>0</v>
      </c>
      <c r="X542" t="s">
        <v>0</v>
      </c>
      <c r="Y542" t="s">
        <v>0</v>
      </c>
      <c r="Z542" t="s">
        <v>0</v>
      </c>
      <c r="AA542" t="s">
        <v>0</v>
      </c>
      <c r="AB542" t="s">
        <v>0</v>
      </c>
      <c r="AC542" t="s">
        <v>0</v>
      </c>
      <c r="AD542" t="s">
        <v>0</v>
      </c>
      <c r="AE542" t="s">
        <v>0</v>
      </c>
      <c r="AF542" t="s">
        <v>0</v>
      </c>
      <c r="AG542">
        <v>0.59770000000000001</v>
      </c>
      <c r="AH542" t="s">
        <v>0</v>
      </c>
      <c r="AI542" t="s">
        <v>0</v>
      </c>
      <c r="AJ542" t="s">
        <v>0</v>
      </c>
      <c r="AK542">
        <v>8.4060000000000006</v>
      </c>
      <c r="AL542" t="s">
        <v>0</v>
      </c>
      <c r="AM542" t="s">
        <v>0</v>
      </c>
      <c r="AN542" t="s">
        <v>0</v>
      </c>
      <c r="AO542" t="s">
        <v>0</v>
      </c>
      <c r="AP542" t="s">
        <v>0</v>
      </c>
      <c r="AQ542" t="s">
        <v>0</v>
      </c>
      <c r="AR542" t="s">
        <v>0</v>
      </c>
      <c r="AS542" t="s">
        <v>0</v>
      </c>
      <c r="AT542" t="s">
        <v>0</v>
      </c>
      <c r="AU542" t="s">
        <v>0</v>
      </c>
      <c r="AV542" t="s">
        <v>0</v>
      </c>
      <c r="AW542" t="s">
        <v>0</v>
      </c>
      <c r="AX542" t="s">
        <v>0</v>
      </c>
      <c r="AY542" t="s">
        <v>0</v>
      </c>
      <c r="AZ542" t="s">
        <v>0</v>
      </c>
      <c r="BA542" t="s">
        <v>0</v>
      </c>
      <c r="BB542" t="s">
        <v>0</v>
      </c>
      <c r="BC542" t="s">
        <v>0</v>
      </c>
      <c r="BD542" t="s">
        <v>0</v>
      </c>
      <c r="BE542" t="s">
        <v>0</v>
      </c>
      <c r="BF542" t="s">
        <v>0</v>
      </c>
      <c r="BG542" t="s">
        <v>0</v>
      </c>
      <c r="BH542" t="s">
        <v>0</v>
      </c>
      <c r="BI542" t="s">
        <v>0</v>
      </c>
      <c r="BJ542" t="s">
        <v>0</v>
      </c>
      <c r="BK542" t="s">
        <v>0</v>
      </c>
      <c r="BL542" t="s">
        <v>0</v>
      </c>
      <c r="BM542" t="s">
        <v>0</v>
      </c>
      <c r="BN542" t="s">
        <v>0</v>
      </c>
      <c r="BO542">
        <v>2.456</v>
      </c>
      <c r="BP542" t="s">
        <v>0</v>
      </c>
      <c r="BQ542" t="s">
        <v>0</v>
      </c>
      <c r="BR542" t="s">
        <v>0</v>
      </c>
      <c r="BS542" t="s">
        <v>0</v>
      </c>
      <c r="BT542" t="s">
        <v>0</v>
      </c>
      <c r="BU542" t="s">
        <v>0</v>
      </c>
      <c r="BV542" t="s">
        <v>0</v>
      </c>
      <c r="BW542" t="s">
        <v>0</v>
      </c>
      <c r="BX542" t="s">
        <v>0</v>
      </c>
      <c r="BY542" t="s">
        <v>0</v>
      </c>
      <c r="BZ542" t="s">
        <v>0</v>
      </c>
      <c r="CA542" t="s">
        <v>0</v>
      </c>
      <c r="CB542" t="s">
        <v>0</v>
      </c>
      <c r="CC542" t="s">
        <v>0</v>
      </c>
      <c r="CD542" t="s">
        <v>0</v>
      </c>
      <c r="CE542" t="s">
        <v>0</v>
      </c>
      <c r="CF542" t="s">
        <v>0</v>
      </c>
      <c r="CG542" t="s">
        <v>0</v>
      </c>
      <c r="CH542" t="s">
        <v>0</v>
      </c>
      <c r="CI542" t="s">
        <v>0</v>
      </c>
      <c r="CJ542" t="s">
        <v>0</v>
      </c>
      <c r="CK542" t="s">
        <v>0</v>
      </c>
      <c r="CL542" t="s">
        <v>0</v>
      </c>
      <c r="CM542">
        <v>0.42970000000000003</v>
      </c>
      <c r="CN542" t="s">
        <v>0</v>
      </c>
      <c r="CO542" t="s">
        <v>0</v>
      </c>
      <c r="CP542" t="s">
        <v>0</v>
      </c>
      <c r="CQ542" t="s">
        <v>0</v>
      </c>
      <c r="CR542" t="s">
        <v>0</v>
      </c>
      <c r="CS542" t="s">
        <v>0</v>
      </c>
      <c r="CT542">
        <v>10.878</v>
      </c>
      <c r="CU542" t="s">
        <v>0</v>
      </c>
      <c r="CV542" t="s">
        <v>0</v>
      </c>
      <c r="CW542" t="s">
        <v>0</v>
      </c>
      <c r="CX542">
        <v>1.8611</v>
      </c>
      <c r="CY542" t="s">
        <v>0</v>
      </c>
      <c r="CZ542" t="s">
        <v>0</v>
      </c>
      <c r="DA542" t="s">
        <v>0</v>
      </c>
      <c r="DB542" t="s">
        <v>0</v>
      </c>
      <c r="DC542" t="s">
        <v>0</v>
      </c>
      <c r="DD542" t="s">
        <v>0</v>
      </c>
      <c r="DE542" t="s">
        <v>0</v>
      </c>
      <c r="DF542" t="s">
        <v>0</v>
      </c>
      <c r="DG542" t="s">
        <v>0</v>
      </c>
      <c r="DH542" t="s">
        <v>0</v>
      </c>
      <c r="DI542" t="s">
        <v>0</v>
      </c>
      <c r="DJ542" t="s">
        <v>0</v>
      </c>
      <c r="DK542" t="s">
        <v>0</v>
      </c>
      <c r="DL542" t="s">
        <v>0</v>
      </c>
      <c r="DM542" t="s">
        <v>0</v>
      </c>
      <c r="DN542" t="s">
        <v>0</v>
      </c>
      <c r="DO542">
        <v>0.51819999999999999</v>
      </c>
      <c r="DP542" t="s">
        <v>0</v>
      </c>
      <c r="DQ542">
        <v>9.4169999999999998</v>
      </c>
      <c r="DR542" t="s">
        <v>0</v>
      </c>
      <c r="DS542" t="s">
        <v>0</v>
      </c>
      <c r="DT542" t="s">
        <v>0</v>
      </c>
      <c r="DU542" t="s">
        <v>0</v>
      </c>
      <c r="DV542" t="s">
        <v>0</v>
      </c>
      <c r="DW542" t="s">
        <v>0</v>
      </c>
      <c r="DX542" t="s">
        <v>0</v>
      </c>
      <c r="DY542" t="s">
        <v>0</v>
      </c>
      <c r="DZ542" t="s">
        <v>0</v>
      </c>
      <c r="EA542" t="s">
        <v>0</v>
      </c>
      <c r="EB542" t="s">
        <v>0</v>
      </c>
      <c r="EC542" t="s">
        <v>0</v>
      </c>
      <c r="ED542" t="s">
        <v>0</v>
      </c>
      <c r="EE542" t="s">
        <v>0</v>
      </c>
      <c r="EF542" t="s">
        <v>0</v>
      </c>
      <c r="EG542" t="s">
        <v>0</v>
      </c>
      <c r="EH542" t="s">
        <v>0</v>
      </c>
      <c r="EI542" t="s">
        <v>0</v>
      </c>
      <c r="EJ542" t="s">
        <v>0</v>
      </c>
      <c r="EK542" t="s">
        <v>0</v>
      </c>
      <c r="EL542" t="s">
        <v>0</v>
      </c>
      <c r="EM542" t="s">
        <v>0</v>
      </c>
      <c r="EN542" t="s">
        <v>0</v>
      </c>
      <c r="EO542" t="s">
        <v>0</v>
      </c>
      <c r="EP542" t="s">
        <v>0</v>
      </c>
      <c r="EQ542" t="s">
        <v>0</v>
      </c>
      <c r="ER542" t="s">
        <v>0</v>
      </c>
      <c r="ES542" t="s">
        <v>0</v>
      </c>
      <c r="ET542" t="s">
        <v>0</v>
      </c>
      <c r="EU542" t="s">
        <v>0</v>
      </c>
      <c r="EV542" t="s">
        <v>0</v>
      </c>
      <c r="EW542">
        <v>2.5312999999999999</v>
      </c>
      <c r="EX542" t="s">
        <v>0</v>
      </c>
      <c r="EY542" t="s">
        <v>0</v>
      </c>
      <c r="EZ542" t="s">
        <v>0</v>
      </c>
      <c r="FA542" t="s">
        <v>0</v>
      </c>
      <c r="FB542" t="s">
        <v>0</v>
      </c>
      <c r="FC542" t="s">
        <v>0</v>
      </c>
      <c r="FD542" t="s">
        <v>0</v>
      </c>
      <c r="FE542" t="s">
        <v>0</v>
      </c>
      <c r="FF542" t="s">
        <v>0</v>
      </c>
      <c r="FG542" t="s">
        <v>0</v>
      </c>
      <c r="FH542" t="s">
        <v>0</v>
      </c>
      <c r="FI542" t="s">
        <v>0</v>
      </c>
      <c r="FJ542" t="s">
        <v>0</v>
      </c>
      <c r="FK542" t="s">
        <v>0</v>
      </c>
      <c r="FL542" t="s">
        <v>0</v>
      </c>
      <c r="FM542" t="s">
        <v>0</v>
      </c>
      <c r="FN542" t="s">
        <v>0</v>
      </c>
      <c r="FO542" t="s">
        <v>0</v>
      </c>
      <c r="FP542" t="s">
        <v>0</v>
      </c>
      <c r="FQ542">
        <v>1.0078</v>
      </c>
      <c r="FR542" t="s">
        <v>0</v>
      </c>
      <c r="FS542" t="s">
        <v>0</v>
      </c>
      <c r="FT542" t="s">
        <v>0</v>
      </c>
      <c r="FU542" t="s">
        <v>0</v>
      </c>
      <c r="FV542">
        <v>0.51949999999999996</v>
      </c>
      <c r="FW542" t="s">
        <v>0</v>
      </c>
      <c r="FX542" t="s">
        <v>0</v>
      </c>
      <c r="FY542" t="s">
        <v>0</v>
      </c>
      <c r="FZ542" t="s">
        <v>0</v>
      </c>
      <c r="GA542" t="s">
        <v>0</v>
      </c>
      <c r="GB542" t="s">
        <v>0</v>
      </c>
      <c r="GC542" t="s">
        <v>0</v>
      </c>
      <c r="GD542">
        <v>1.1522999999999999</v>
      </c>
      <c r="GE542">
        <v>8.8230000000000004</v>
      </c>
      <c r="GF542" t="s">
        <v>0</v>
      </c>
      <c r="GG542" t="s">
        <v>0</v>
      </c>
      <c r="GH542" t="s">
        <v>0</v>
      </c>
      <c r="GI542" t="s">
        <v>0</v>
      </c>
      <c r="GJ542" t="s">
        <v>0</v>
      </c>
      <c r="GK542" t="s">
        <v>0</v>
      </c>
      <c r="GL542" t="s">
        <v>0</v>
      </c>
      <c r="GM542" t="s">
        <v>0</v>
      </c>
      <c r="GN542" t="s">
        <v>0</v>
      </c>
      <c r="GO542" t="s">
        <v>0</v>
      </c>
      <c r="GP542" t="s">
        <v>0</v>
      </c>
      <c r="GQ542" t="s">
        <v>0</v>
      </c>
      <c r="GR542" t="s">
        <v>0</v>
      </c>
      <c r="GS542">
        <v>0.73440000000000005</v>
      </c>
      <c r="GT542" t="s">
        <v>0</v>
      </c>
      <c r="GU542" t="s">
        <v>0</v>
      </c>
      <c r="GV542" t="s">
        <v>0</v>
      </c>
      <c r="GW542" t="s">
        <v>0</v>
      </c>
      <c r="GX542" t="s">
        <v>0</v>
      </c>
      <c r="GY542" t="s">
        <v>0</v>
      </c>
      <c r="GZ542" t="s">
        <v>0</v>
      </c>
      <c r="HA542" t="s">
        <v>0</v>
      </c>
      <c r="HB542" t="s">
        <v>0</v>
      </c>
      <c r="HC542" t="s">
        <v>0</v>
      </c>
      <c r="HD542" t="s">
        <v>0</v>
      </c>
      <c r="HE542" t="s">
        <v>0</v>
      </c>
      <c r="HF542" t="s">
        <v>0</v>
      </c>
      <c r="HG542" t="s">
        <v>0</v>
      </c>
      <c r="HH542">
        <v>7.3543000000000003</v>
      </c>
      <c r="HI542" t="s">
        <v>0</v>
      </c>
      <c r="HJ542" t="s">
        <v>0</v>
      </c>
      <c r="HK542" t="s">
        <v>0</v>
      </c>
      <c r="HL542" t="s">
        <v>0</v>
      </c>
      <c r="HM542" t="s">
        <v>0</v>
      </c>
      <c r="HN542" t="s">
        <v>0</v>
      </c>
      <c r="HO542" t="s">
        <v>0</v>
      </c>
      <c r="HP542" t="s">
        <v>0</v>
      </c>
      <c r="HQ542" t="s">
        <v>0</v>
      </c>
      <c r="HR542">
        <v>1.5468999999999999</v>
      </c>
      <c r="HS542" t="s">
        <v>0</v>
      </c>
      <c r="HT542" t="s">
        <v>0</v>
      </c>
      <c r="HU542" t="s">
        <v>0</v>
      </c>
      <c r="HV542" t="s">
        <v>0</v>
      </c>
      <c r="HW542" t="s">
        <v>0</v>
      </c>
      <c r="HX542" t="s">
        <v>0</v>
      </c>
      <c r="HY542" t="s">
        <v>0</v>
      </c>
      <c r="HZ542" t="s">
        <v>0</v>
      </c>
      <c r="IA542" t="s">
        <v>0</v>
      </c>
      <c r="IB542" t="s">
        <v>0</v>
      </c>
      <c r="IC542" t="s">
        <v>0</v>
      </c>
      <c r="ID542" t="s">
        <v>0</v>
      </c>
      <c r="IE542">
        <v>1.4453</v>
      </c>
      <c r="IF542" t="s">
        <v>0</v>
      </c>
      <c r="IG542" t="s">
        <v>0</v>
      </c>
      <c r="IH542" t="s">
        <v>0</v>
      </c>
      <c r="II542" t="s">
        <v>0</v>
      </c>
      <c r="IJ542" t="s">
        <v>0</v>
      </c>
      <c r="IK542">
        <v>1.9569999999999999</v>
      </c>
      <c r="IL542" t="s">
        <v>0</v>
      </c>
      <c r="IM542" t="s">
        <v>0</v>
      </c>
      <c r="IN542" t="s">
        <v>0</v>
      </c>
      <c r="IO542" t="s">
        <v>0</v>
      </c>
      <c r="IP542" t="s">
        <v>0</v>
      </c>
      <c r="IQ542" t="s">
        <v>0</v>
      </c>
      <c r="IR542" t="s">
        <v>0</v>
      </c>
      <c r="IS542" t="s">
        <v>0</v>
      </c>
      <c r="IT542" t="s">
        <v>0</v>
      </c>
      <c r="IU542" t="s">
        <v>0</v>
      </c>
      <c r="IV542" t="s">
        <v>0</v>
      </c>
      <c r="IW542" t="s">
        <v>0</v>
      </c>
      <c r="IX542">
        <v>4.9583000000000004</v>
      </c>
      <c r="IY542" t="s">
        <v>0</v>
      </c>
      <c r="IZ542">
        <v>0.86109999999999998</v>
      </c>
      <c r="JA542" t="s">
        <v>0</v>
      </c>
      <c r="JB542" t="s">
        <v>0</v>
      </c>
      <c r="JC542" t="s">
        <v>0</v>
      </c>
      <c r="JD542" t="s">
        <v>0</v>
      </c>
      <c r="JE542" t="s">
        <v>0</v>
      </c>
      <c r="JF542" t="s">
        <v>0</v>
      </c>
      <c r="JG542" t="s">
        <v>0</v>
      </c>
      <c r="JH542" t="s">
        <v>0</v>
      </c>
      <c r="JI542" t="s">
        <v>0</v>
      </c>
      <c r="JJ542">
        <v>2.9687999999999999</v>
      </c>
      <c r="JK542" t="s">
        <v>0</v>
      </c>
      <c r="JL542" t="s">
        <v>0</v>
      </c>
      <c r="JM542" t="s">
        <v>0</v>
      </c>
      <c r="JN542" t="s">
        <v>0</v>
      </c>
      <c r="JO542" t="s">
        <v>0</v>
      </c>
      <c r="JP542" t="s">
        <v>0</v>
      </c>
      <c r="JQ542" t="s">
        <v>0</v>
      </c>
      <c r="JR542" t="s">
        <v>0</v>
      </c>
      <c r="JS542" t="s">
        <v>0</v>
      </c>
      <c r="JT542" t="s">
        <v>0</v>
      </c>
      <c r="JU542" t="s">
        <v>0</v>
      </c>
      <c r="JV542" t="s">
        <v>0</v>
      </c>
      <c r="JW542" t="s">
        <v>0</v>
      </c>
      <c r="JX542" t="s">
        <v>0</v>
      </c>
      <c r="JY542" t="s">
        <v>0</v>
      </c>
      <c r="JZ542" t="s">
        <v>0</v>
      </c>
      <c r="KA542" t="s">
        <v>0</v>
      </c>
      <c r="KB542" t="s">
        <v>0</v>
      </c>
      <c r="KC542" t="s">
        <v>0</v>
      </c>
      <c r="KD542" t="s">
        <v>0</v>
      </c>
      <c r="KE542" t="s">
        <v>0</v>
      </c>
      <c r="KF542">
        <v>3.3611</v>
      </c>
      <c r="KG542" t="s">
        <v>0</v>
      </c>
      <c r="KH542" t="s">
        <v>0</v>
      </c>
      <c r="KI542" t="s">
        <v>0</v>
      </c>
      <c r="KJ542" t="s">
        <v>0</v>
      </c>
      <c r="KK542" t="s">
        <v>0</v>
      </c>
      <c r="KL542" t="s">
        <v>0</v>
      </c>
      <c r="KM542" t="s">
        <v>0</v>
      </c>
      <c r="KN542" t="s">
        <v>0</v>
      </c>
      <c r="KO542" t="s">
        <v>0</v>
      </c>
      <c r="KP542" t="s">
        <v>0</v>
      </c>
      <c r="KQ542" t="s">
        <v>0</v>
      </c>
      <c r="KR542" t="s">
        <v>0</v>
      </c>
      <c r="KS542" t="s">
        <v>0</v>
      </c>
      <c r="KT542" t="s">
        <v>0</v>
      </c>
      <c r="KU542" t="s">
        <v>0</v>
      </c>
      <c r="KV542" t="s">
        <v>0</v>
      </c>
      <c r="KW542" t="s">
        <v>0</v>
      </c>
      <c r="KX542" t="s">
        <v>0</v>
      </c>
      <c r="KY542" t="s">
        <v>0</v>
      </c>
      <c r="KZ542" t="s">
        <v>0</v>
      </c>
      <c r="LA542" t="s">
        <v>0</v>
      </c>
      <c r="LB542" t="s">
        <v>0</v>
      </c>
      <c r="LC542" t="s">
        <v>0</v>
      </c>
      <c r="LD542" t="s">
        <v>0</v>
      </c>
      <c r="LE542">
        <v>0.40400000000000003</v>
      </c>
      <c r="LF542" t="s">
        <v>0</v>
      </c>
      <c r="LG542" t="s">
        <v>0</v>
      </c>
      <c r="LH542" t="s">
        <v>0</v>
      </c>
      <c r="LI542" t="s">
        <v>0</v>
      </c>
      <c r="LJ542" t="s">
        <v>0</v>
      </c>
      <c r="LK542" t="s">
        <v>0</v>
      </c>
      <c r="LL542" t="s">
        <v>0</v>
      </c>
      <c r="LM542">
        <v>2.5156000000000001</v>
      </c>
      <c r="LN542" t="s">
        <v>0</v>
      </c>
      <c r="LO542" t="s">
        <v>0</v>
      </c>
      <c r="LP542" t="s">
        <v>0</v>
      </c>
      <c r="LQ542" t="s">
        <v>0</v>
      </c>
      <c r="LR542">
        <v>1.6953</v>
      </c>
      <c r="LS542" t="s">
        <v>0</v>
      </c>
      <c r="LT542" t="s">
        <v>0</v>
      </c>
      <c r="LU542" t="s">
        <v>0</v>
      </c>
      <c r="LV542" t="s">
        <v>0</v>
      </c>
      <c r="LW542" t="s">
        <v>0</v>
      </c>
      <c r="LX542" t="s">
        <v>0</v>
      </c>
      <c r="LY542" t="s">
        <v>0</v>
      </c>
      <c r="LZ542" t="s">
        <v>0</v>
      </c>
      <c r="MA542" t="s">
        <v>0</v>
      </c>
      <c r="MB542">
        <v>5.4843999999999999</v>
      </c>
      <c r="MC542" t="s">
        <v>0</v>
      </c>
      <c r="MD542" t="s">
        <v>0</v>
      </c>
      <c r="ME542" t="s">
        <v>0</v>
      </c>
      <c r="MF542" t="s">
        <v>0</v>
      </c>
      <c r="MG542" t="s">
        <v>0</v>
      </c>
      <c r="MH542" t="s">
        <v>0</v>
      </c>
      <c r="MI542" t="s">
        <v>0</v>
      </c>
      <c r="MJ542">
        <v>8.5832999999999995</v>
      </c>
      <c r="MK542" t="s">
        <v>0</v>
      </c>
      <c r="ML542" t="s">
        <v>0</v>
      </c>
      <c r="MM542" t="s">
        <v>0</v>
      </c>
      <c r="MN542" t="s">
        <v>0</v>
      </c>
      <c r="MO542" t="s">
        <v>0</v>
      </c>
      <c r="MP542" t="s">
        <v>0</v>
      </c>
      <c r="MQ542" t="s">
        <v>0</v>
      </c>
      <c r="MR542">
        <v>2.2058</v>
      </c>
      <c r="MS542" t="s">
        <v>0</v>
      </c>
      <c r="MT542" t="s">
        <v>0</v>
      </c>
      <c r="MU542">
        <v>0.46600000000000003</v>
      </c>
      <c r="MV542" t="s">
        <v>0</v>
      </c>
      <c r="MW542" t="s">
        <v>0</v>
      </c>
      <c r="MX542" t="s">
        <v>0</v>
      </c>
      <c r="MY542">
        <v>1.4778</v>
      </c>
      <c r="MZ542">
        <v>0.54669999999999996</v>
      </c>
      <c r="NA542">
        <v>4.423</v>
      </c>
      <c r="NB542" t="s">
        <v>0</v>
      </c>
      <c r="NC542" t="s">
        <v>0</v>
      </c>
      <c r="ND542" t="s">
        <v>0</v>
      </c>
      <c r="NE542" t="s">
        <v>0</v>
      </c>
      <c r="NF542" t="s">
        <v>0</v>
      </c>
      <c r="NG542" t="s">
        <v>0</v>
      </c>
      <c r="NH542" t="s">
        <v>0</v>
      </c>
      <c r="NI542" t="s">
        <v>0</v>
      </c>
      <c r="NJ542" t="s">
        <v>0</v>
      </c>
      <c r="NK542" t="s">
        <v>0</v>
      </c>
      <c r="NL542" t="s">
        <v>0</v>
      </c>
      <c r="NM542" t="s">
        <v>0</v>
      </c>
      <c r="NN542" t="s">
        <v>0</v>
      </c>
      <c r="NO542" t="s">
        <v>0</v>
      </c>
      <c r="NP542" t="s">
        <v>0</v>
      </c>
      <c r="NQ542" t="s">
        <v>0</v>
      </c>
      <c r="NR542" t="s">
        <v>0</v>
      </c>
      <c r="NS542" t="s">
        <v>0</v>
      </c>
      <c r="NT542">
        <v>15.625</v>
      </c>
      <c r="NU542" t="s">
        <v>0</v>
      </c>
      <c r="NV542" t="s">
        <v>0</v>
      </c>
      <c r="NW542" t="s">
        <v>0</v>
      </c>
      <c r="NX542" t="s">
        <v>0</v>
      </c>
      <c r="NY542" t="s">
        <v>0</v>
      </c>
      <c r="NZ542" t="s">
        <v>0</v>
      </c>
      <c r="OA542" t="s">
        <v>0</v>
      </c>
      <c r="OB542">
        <v>0.68769999999999998</v>
      </c>
      <c r="OC542" t="s">
        <v>0</v>
      </c>
      <c r="OD542" t="s">
        <v>0</v>
      </c>
      <c r="OE542" t="s">
        <v>0</v>
      </c>
      <c r="OF542" t="s">
        <v>0</v>
      </c>
      <c r="OG542">
        <v>20</v>
      </c>
      <c r="OH542" t="s">
        <v>0</v>
      </c>
      <c r="OI542" t="s">
        <v>0</v>
      </c>
      <c r="OJ542" t="s">
        <v>0</v>
      </c>
      <c r="OK542" t="s">
        <v>0</v>
      </c>
      <c r="OL542" t="s">
        <v>0</v>
      </c>
      <c r="OM542" t="s">
        <v>0</v>
      </c>
      <c r="ON542" t="s">
        <v>0</v>
      </c>
      <c r="OO542" t="s">
        <v>0</v>
      </c>
      <c r="OP542">
        <v>0.62109999999999999</v>
      </c>
      <c r="OQ542" t="s">
        <v>0</v>
      </c>
      <c r="OR542" t="s">
        <v>0</v>
      </c>
      <c r="OS542" t="s">
        <v>0</v>
      </c>
      <c r="OT542" t="s">
        <v>0</v>
      </c>
      <c r="OU542" t="s">
        <v>0</v>
      </c>
      <c r="OV542" t="s">
        <v>0</v>
      </c>
      <c r="OW542" t="s">
        <v>0</v>
      </c>
      <c r="OX542">
        <v>2.798</v>
      </c>
      <c r="OY542" t="s">
        <v>0</v>
      </c>
      <c r="OZ542" t="s">
        <v>0</v>
      </c>
      <c r="PA542" t="s">
        <v>0</v>
      </c>
      <c r="PB542" t="s">
        <v>0</v>
      </c>
      <c r="PC542" t="s">
        <v>0</v>
      </c>
      <c r="PD542" t="s">
        <v>0</v>
      </c>
      <c r="PE542" t="s">
        <v>0</v>
      </c>
      <c r="PF542" t="s">
        <v>0</v>
      </c>
      <c r="PG542" t="s">
        <v>0</v>
      </c>
      <c r="PH542" t="s">
        <v>0</v>
      </c>
      <c r="PI542" t="s">
        <v>0</v>
      </c>
      <c r="PJ542" t="s">
        <v>0</v>
      </c>
      <c r="PK542" t="s">
        <v>0</v>
      </c>
      <c r="PL542" t="s">
        <v>0</v>
      </c>
      <c r="PM542">
        <v>0.83330000000000004</v>
      </c>
      <c r="PN542" t="s">
        <v>0</v>
      </c>
      <c r="PO542" t="s">
        <v>0</v>
      </c>
      <c r="PP542" t="s">
        <v>0</v>
      </c>
      <c r="PQ542" t="s">
        <v>0</v>
      </c>
      <c r="PR542" t="s">
        <v>0</v>
      </c>
      <c r="PS542" t="s">
        <v>0</v>
      </c>
      <c r="PT542" t="s">
        <v>0</v>
      </c>
      <c r="PU542" t="s">
        <v>0</v>
      </c>
      <c r="PV542" t="s">
        <v>0</v>
      </c>
      <c r="PW542" t="s">
        <v>0</v>
      </c>
      <c r="PX542" t="s">
        <v>0</v>
      </c>
      <c r="PY542" t="s">
        <v>0</v>
      </c>
      <c r="PZ542" t="s">
        <v>0</v>
      </c>
      <c r="QA542" t="s">
        <v>0</v>
      </c>
      <c r="QB542" t="s">
        <v>0</v>
      </c>
      <c r="QC542">
        <v>2.9687999999999999</v>
      </c>
      <c r="QD542" t="s">
        <v>0</v>
      </c>
      <c r="QE542" t="s">
        <v>0</v>
      </c>
      <c r="QF542" t="s">
        <v>0</v>
      </c>
      <c r="QG542" t="s">
        <v>0</v>
      </c>
      <c r="QH542" t="s">
        <v>0</v>
      </c>
      <c r="QI542" t="s">
        <v>0</v>
      </c>
      <c r="QJ542" t="s">
        <v>0</v>
      </c>
      <c r="QK542" t="s">
        <v>0</v>
      </c>
      <c r="QL542" t="s">
        <v>0</v>
      </c>
      <c r="QM542" t="s">
        <v>0</v>
      </c>
      <c r="QN542" t="s">
        <v>0</v>
      </c>
      <c r="QO542" t="s">
        <v>0</v>
      </c>
      <c r="QP542" t="s">
        <v>0</v>
      </c>
      <c r="QQ542" t="s">
        <v>0</v>
      </c>
      <c r="QR542" t="s">
        <v>0</v>
      </c>
      <c r="QS542" t="s">
        <v>0</v>
      </c>
      <c r="QT542" t="s">
        <v>0</v>
      </c>
      <c r="QU542" t="s">
        <v>0</v>
      </c>
      <c r="QV542" t="s">
        <v>0</v>
      </c>
      <c r="QW542" t="s">
        <v>0</v>
      </c>
      <c r="QX542" t="s">
        <v>0</v>
      </c>
      <c r="QY542" t="s">
        <v>0</v>
      </c>
      <c r="QZ542" t="s">
        <v>0</v>
      </c>
      <c r="RA542" t="s">
        <v>0</v>
      </c>
      <c r="RB542" t="s">
        <v>0</v>
      </c>
      <c r="RC542" t="s">
        <v>0</v>
      </c>
      <c r="RD542" t="s">
        <v>0</v>
      </c>
      <c r="RE542" t="s">
        <v>0</v>
      </c>
      <c r="RF542" t="s">
        <v>0</v>
      </c>
      <c r="RG542">
        <v>7.125</v>
      </c>
      <c r="RH542" t="s">
        <v>0</v>
      </c>
      <c r="RI542" t="s">
        <v>0</v>
      </c>
      <c r="RJ542" t="s">
        <v>0</v>
      </c>
      <c r="RK542" t="s">
        <v>0</v>
      </c>
      <c r="RL542" t="s">
        <v>0</v>
      </c>
      <c r="RM542" t="s">
        <v>0</v>
      </c>
      <c r="RN542" t="s">
        <v>0</v>
      </c>
      <c r="RO542" t="s">
        <v>0</v>
      </c>
      <c r="RP542" t="s">
        <v>0</v>
      </c>
      <c r="RQ542" t="s">
        <v>0</v>
      </c>
      <c r="RR542" t="s">
        <v>0</v>
      </c>
      <c r="RS542" t="s">
        <v>0</v>
      </c>
      <c r="RT542" t="s">
        <v>0</v>
      </c>
      <c r="RU542" t="s">
        <v>0</v>
      </c>
      <c r="RV542" t="s">
        <v>0</v>
      </c>
      <c r="RW542" t="s">
        <v>0</v>
      </c>
      <c r="RX542" t="s">
        <v>0</v>
      </c>
      <c r="RY542" t="s">
        <v>0</v>
      </c>
      <c r="RZ542" t="s">
        <v>0</v>
      </c>
      <c r="SA542" t="s">
        <v>0</v>
      </c>
      <c r="SB542" t="s">
        <v>0</v>
      </c>
      <c r="SC542">
        <v>2.3542000000000001</v>
      </c>
      <c r="SD542" t="s">
        <v>0</v>
      </c>
      <c r="SE542">
        <v>3.2292000000000001</v>
      </c>
      <c r="SF542" t="s">
        <v>0</v>
      </c>
      <c r="SG542" t="s">
        <v>0</v>
      </c>
      <c r="SH542" t="s">
        <v>0</v>
      </c>
      <c r="SI542" t="s">
        <v>0</v>
      </c>
      <c r="SJ542">
        <v>4.6666999999999996</v>
      </c>
      <c r="SK542">
        <v>5.3125</v>
      </c>
      <c r="SL542" t="s">
        <v>0</v>
      </c>
    </row>
    <row r="543" spans="1:506" x14ac:dyDescent="0.3">
      <c r="A543" s="1">
        <v>33632</v>
      </c>
      <c r="B543" t="s">
        <v>0</v>
      </c>
      <c r="C543" t="s">
        <v>0</v>
      </c>
      <c r="D543" t="s">
        <v>0</v>
      </c>
      <c r="E543">
        <v>2.2589999999999999</v>
      </c>
      <c r="F543" t="s">
        <v>0</v>
      </c>
      <c r="G543" t="s">
        <v>0</v>
      </c>
      <c r="H543">
        <v>7.8129999999999997</v>
      </c>
      <c r="I543" t="s">
        <v>0</v>
      </c>
      <c r="J543" t="s">
        <v>0</v>
      </c>
      <c r="K543">
        <v>4.0030000000000001</v>
      </c>
      <c r="L543" t="s">
        <v>0</v>
      </c>
      <c r="M543" t="s">
        <v>0</v>
      </c>
      <c r="N543" t="s">
        <v>0</v>
      </c>
      <c r="O543" t="s">
        <v>0</v>
      </c>
      <c r="P543">
        <v>4.3437999999999999</v>
      </c>
      <c r="Q543" t="s">
        <v>0</v>
      </c>
      <c r="R543" t="s">
        <v>0</v>
      </c>
      <c r="S543" t="s">
        <v>0</v>
      </c>
      <c r="T543" t="s">
        <v>0</v>
      </c>
      <c r="U543" t="s">
        <v>0</v>
      </c>
      <c r="V543" t="s">
        <v>0</v>
      </c>
      <c r="W543" t="s">
        <v>0</v>
      </c>
      <c r="X543" t="s">
        <v>0</v>
      </c>
      <c r="Y543" t="s">
        <v>0</v>
      </c>
      <c r="Z543" t="s">
        <v>0</v>
      </c>
      <c r="AA543" t="s">
        <v>0</v>
      </c>
      <c r="AB543" t="s">
        <v>0</v>
      </c>
      <c r="AC543" t="s">
        <v>0</v>
      </c>
      <c r="AD543" t="s">
        <v>0</v>
      </c>
      <c r="AE543" t="s">
        <v>0</v>
      </c>
      <c r="AF543" t="s">
        <v>0</v>
      </c>
      <c r="AG543">
        <v>0.60940000000000005</v>
      </c>
      <c r="AH543" t="s">
        <v>0</v>
      </c>
      <c r="AI543" t="s">
        <v>0</v>
      </c>
      <c r="AJ543" t="s">
        <v>0</v>
      </c>
      <c r="AK543">
        <v>8.4380000000000006</v>
      </c>
      <c r="AL543" t="s">
        <v>0</v>
      </c>
      <c r="AM543" t="s">
        <v>0</v>
      </c>
      <c r="AN543" t="s">
        <v>0</v>
      </c>
      <c r="AO543" t="s">
        <v>0</v>
      </c>
      <c r="AP543" t="s">
        <v>0</v>
      </c>
      <c r="AQ543" t="s">
        <v>0</v>
      </c>
      <c r="AR543" t="s">
        <v>0</v>
      </c>
      <c r="AS543" t="s">
        <v>0</v>
      </c>
      <c r="AT543" t="s">
        <v>0</v>
      </c>
      <c r="AU543" t="s">
        <v>0</v>
      </c>
      <c r="AV543" t="s">
        <v>0</v>
      </c>
      <c r="AW543" t="s">
        <v>0</v>
      </c>
      <c r="AX543" t="s">
        <v>0</v>
      </c>
      <c r="AY543" t="s">
        <v>0</v>
      </c>
      <c r="AZ543" t="s">
        <v>0</v>
      </c>
      <c r="BA543" t="s">
        <v>0</v>
      </c>
      <c r="BB543" t="s">
        <v>0</v>
      </c>
      <c r="BC543" t="s">
        <v>0</v>
      </c>
      <c r="BD543" t="s">
        <v>0</v>
      </c>
      <c r="BE543" t="s">
        <v>0</v>
      </c>
      <c r="BF543" t="s">
        <v>0</v>
      </c>
      <c r="BG543" t="s">
        <v>0</v>
      </c>
      <c r="BH543" t="s">
        <v>0</v>
      </c>
      <c r="BI543" t="s">
        <v>0</v>
      </c>
      <c r="BJ543" t="s">
        <v>0</v>
      </c>
      <c r="BK543" t="s">
        <v>0</v>
      </c>
      <c r="BL543" t="s">
        <v>0</v>
      </c>
      <c r="BM543" t="s">
        <v>0</v>
      </c>
      <c r="BN543" t="s">
        <v>0</v>
      </c>
      <c r="BO543">
        <v>2.38</v>
      </c>
      <c r="BP543" t="s">
        <v>0</v>
      </c>
      <c r="BQ543" t="s">
        <v>0</v>
      </c>
      <c r="BR543" t="s">
        <v>0</v>
      </c>
      <c r="BS543" t="s">
        <v>0</v>
      </c>
      <c r="BT543" t="s">
        <v>0</v>
      </c>
      <c r="BU543" t="s">
        <v>0</v>
      </c>
      <c r="BV543" t="s">
        <v>0</v>
      </c>
      <c r="BW543" t="s">
        <v>0</v>
      </c>
      <c r="BX543" t="s">
        <v>0</v>
      </c>
      <c r="BY543" t="s">
        <v>0</v>
      </c>
      <c r="BZ543" t="s">
        <v>0</v>
      </c>
      <c r="CA543" t="s">
        <v>0</v>
      </c>
      <c r="CB543" t="s">
        <v>0</v>
      </c>
      <c r="CC543" t="s">
        <v>0</v>
      </c>
      <c r="CD543" t="s">
        <v>0</v>
      </c>
      <c r="CE543" t="s">
        <v>0</v>
      </c>
      <c r="CF543" t="s">
        <v>0</v>
      </c>
      <c r="CG543" t="s">
        <v>0</v>
      </c>
      <c r="CH543" t="s">
        <v>0</v>
      </c>
      <c r="CI543" t="s">
        <v>0</v>
      </c>
      <c r="CJ543" t="s">
        <v>0</v>
      </c>
      <c r="CK543" t="s">
        <v>0</v>
      </c>
      <c r="CL543" t="s">
        <v>0</v>
      </c>
      <c r="CM543">
        <v>0.4219</v>
      </c>
      <c r="CN543" t="s">
        <v>0</v>
      </c>
      <c r="CO543" t="s">
        <v>0</v>
      </c>
      <c r="CP543" t="s">
        <v>0</v>
      </c>
      <c r="CQ543" t="s">
        <v>0</v>
      </c>
      <c r="CR543" t="s">
        <v>0</v>
      </c>
      <c r="CS543" t="s">
        <v>0</v>
      </c>
      <c r="CT543">
        <v>10.7865</v>
      </c>
      <c r="CU543" t="s">
        <v>0</v>
      </c>
      <c r="CV543" t="s">
        <v>0</v>
      </c>
      <c r="CW543" t="s">
        <v>0</v>
      </c>
      <c r="CX543">
        <v>1.8472</v>
      </c>
      <c r="CY543" t="s">
        <v>0</v>
      </c>
      <c r="CZ543" t="s">
        <v>0</v>
      </c>
      <c r="DA543" t="s">
        <v>0</v>
      </c>
      <c r="DB543" t="s">
        <v>0</v>
      </c>
      <c r="DC543" t="s">
        <v>0</v>
      </c>
      <c r="DD543" t="s">
        <v>0</v>
      </c>
      <c r="DE543" t="s">
        <v>0</v>
      </c>
      <c r="DF543" t="s">
        <v>0</v>
      </c>
      <c r="DG543" t="s">
        <v>0</v>
      </c>
      <c r="DH543" t="s">
        <v>0</v>
      </c>
      <c r="DI543" t="s">
        <v>0</v>
      </c>
      <c r="DJ543" t="s">
        <v>0</v>
      </c>
      <c r="DK543" t="s">
        <v>0</v>
      </c>
      <c r="DL543" t="s">
        <v>0</v>
      </c>
      <c r="DM543" t="s">
        <v>0</v>
      </c>
      <c r="DN543" t="s">
        <v>0</v>
      </c>
      <c r="DO543">
        <v>0.50690000000000002</v>
      </c>
      <c r="DP543" t="s">
        <v>0</v>
      </c>
      <c r="DQ543">
        <v>9.5830000000000002</v>
      </c>
      <c r="DR543" t="s">
        <v>0</v>
      </c>
      <c r="DS543" t="s">
        <v>0</v>
      </c>
      <c r="DT543" t="s">
        <v>0</v>
      </c>
      <c r="DU543" t="s">
        <v>0</v>
      </c>
      <c r="DV543" t="s">
        <v>0</v>
      </c>
      <c r="DW543" t="s">
        <v>0</v>
      </c>
      <c r="DX543" t="s">
        <v>0</v>
      </c>
      <c r="DY543" t="s">
        <v>0</v>
      </c>
      <c r="DZ543" t="s">
        <v>0</v>
      </c>
      <c r="EA543" t="s">
        <v>0</v>
      </c>
      <c r="EB543" t="s">
        <v>0</v>
      </c>
      <c r="EC543" t="s">
        <v>0</v>
      </c>
      <c r="ED543" t="s">
        <v>0</v>
      </c>
      <c r="EE543" t="s">
        <v>0</v>
      </c>
      <c r="EF543" t="s">
        <v>0</v>
      </c>
      <c r="EG543" t="s">
        <v>0</v>
      </c>
      <c r="EH543" t="s">
        <v>0</v>
      </c>
      <c r="EI543" t="s">
        <v>0</v>
      </c>
      <c r="EJ543" t="s">
        <v>0</v>
      </c>
      <c r="EK543" t="s">
        <v>0</v>
      </c>
      <c r="EL543" t="s">
        <v>0</v>
      </c>
      <c r="EM543" t="s">
        <v>0</v>
      </c>
      <c r="EN543" t="s">
        <v>0</v>
      </c>
      <c r="EO543" t="s">
        <v>0</v>
      </c>
      <c r="EP543" t="s">
        <v>0</v>
      </c>
      <c r="EQ543" t="s">
        <v>0</v>
      </c>
      <c r="ER543" t="s">
        <v>0</v>
      </c>
      <c r="ES543" t="s">
        <v>0</v>
      </c>
      <c r="ET543" t="s">
        <v>0</v>
      </c>
      <c r="EU543" t="s">
        <v>0</v>
      </c>
      <c r="EV543" t="s">
        <v>0</v>
      </c>
      <c r="EW543">
        <v>2.5468999999999999</v>
      </c>
      <c r="EX543" t="s">
        <v>0</v>
      </c>
      <c r="EY543" t="s">
        <v>0</v>
      </c>
      <c r="EZ543" t="s">
        <v>0</v>
      </c>
      <c r="FA543" t="s">
        <v>0</v>
      </c>
      <c r="FB543" t="s">
        <v>0</v>
      </c>
      <c r="FC543" t="s">
        <v>0</v>
      </c>
      <c r="FD543" t="s">
        <v>0</v>
      </c>
      <c r="FE543" t="s">
        <v>0</v>
      </c>
      <c r="FF543" t="s">
        <v>0</v>
      </c>
      <c r="FG543" t="s">
        <v>0</v>
      </c>
      <c r="FH543" t="s">
        <v>0</v>
      </c>
      <c r="FI543" t="s">
        <v>0</v>
      </c>
      <c r="FJ543" t="s">
        <v>0</v>
      </c>
      <c r="FK543" t="s">
        <v>0</v>
      </c>
      <c r="FL543" t="s">
        <v>0</v>
      </c>
      <c r="FM543" t="s">
        <v>0</v>
      </c>
      <c r="FN543" t="s">
        <v>0</v>
      </c>
      <c r="FO543" t="s">
        <v>0</v>
      </c>
      <c r="FP543" t="s">
        <v>0</v>
      </c>
      <c r="FQ543">
        <v>1.0313000000000001</v>
      </c>
      <c r="FR543" t="s">
        <v>0</v>
      </c>
      <c r="FS543" t="s">
        <v>0</v>
      </c>
      <c r="FT543" t="s">
        <v>0</v>
      </c>
      <c r="FU543" t="s">
        <v>0</v>
      </c>
      <c r="FV543">
        <v>0.51949999999999996</v>
      </c>
      <c r="FW543" t="s">
        <v>0</v>
      </c>
      <c r="FX543" t="s">
        <v>0</v>
      </c>
      <c r="FY543" t="s">
        <v>0</v>
      </c>
      <c r="FZ543" t="s">
        <v>0</v>
      </c>
      <c r="GA543" t="s">
        <v>0</v>
      </c>
      <c r="GB543" t="s">
        <v>0</v>
      </c>
      <c r="GC543" t="s">
        <v>0</v>
      </c>
      <c r="GD543">
        <v>1.1522999999999999</v>
      </c>
      <c r="GE543">
        <v>8.8230000000000004</v>
      </c>
      <c r="GF543" t="s">
        <v>0</v>
      </c>
      <c r="GG543" t="s">
        <v>0</v>
      </c>
      <c r="GH543" t="s">
        <v>0</v>
      </c>
      <c r="GI543" t="s">
        <v>0</v>
      </c>
      <c r="GJ543" t="s">
        <v>0</v>
      </c>
      <c r="GK543" t="s">
        <v>0</v>
      </c>
      <c r="GL543" t="s">
        <v>0</v>
      </c>
      <c r="GM543" t="s">
        <v>0</v>
      </c>
      <c r="GN543" t="s">
        <v>0</v>
      </c>
      <c r="GO543" t="s">
        <v>0</v>
      </c>
      <c r="GP543" t="s">
        <v>0</v>
      </c>
      <c r="GQ543" t="s">
        <v>0</v>
      </c>
      <c r="GR543" t="s">
        <v>0</v>
      </c>
      <c r="GS543">
        <v>0.67969999999999997</v>
      </c>
      <c r="GT543" t="s">
        <v>0</v>
      </c>
      <c r="GU543" t="s">
        <v>0</v>
      </c>
      <c r="GV543" t="s">
        <v>0</v>
      </c>
      <c r="GW543" t="s">
        <v>0</v>
      </c>
      <c r="GX543" t="s">
        <v>0</v>
      </c>
      <c r="GY543" t="s">
        <v>0</v>
      </c>
      <c r="GZ543" t="s">
        <v>0</v>
      </c>
      <c r="HA543" t="s">
        <v>0</v>
      </c>
      <c r="HB543" t="s">
        <v>0</v>
      </c>
      <c r="HC543" t="s">
        <v>0</v>
      </c>
      <c r="HD543" t="s">
        <v>0</v>
      </c>
      <c r="HE543" t="s">
        <v>0</v>
      </c>
      <c r="HF543" t="s">
        <v>0</v>
      </c>
      <c r="HG543" t="s">
        <v>0</v>
      </c>
      <c r="HH543">
        <v>7.2252999999999998</v>
      </c>
      <c r="HI543" t="s">
        <v>0</v>
      </c>
      <c r="HJ543" t="s">
        <v>0</v>
      </c>
      <c r="HK543" t="s">
        <v>0</v>
      </c>
      <c r="HL543" t="s">
        <v>0</v>
      </c>
      <c r="HM543" t="s">
        <v>0</v>
      </c>
      <c r="HN543" t="s">
        <v>0</v>
      </c>
      <c r="HO543" t="s">
        <v>0</v>
      </c>
      <c r="HP543" t="s">
        <v>0</v>
      </c>
      <c r="HQ543" t="s">
        <v>0</v>
      </c>
      <c r="HR543">
        <v>1.5937999999999999</v>
      </c>
      <c r="HS543" t="s">
        <v>0</v>
      </c>
      <c r="HT543" t="s">
        <v>0</v>
      </c>
      <c r="HU543" t="s">
        <v>0</v>
      </c>
      <c r="HV543" t="s">
        <v>0</v>
      </c>
      <c r="HW543" t="s">
        <v>0</v>
      </c>
      <c r="HX543" t="s">
        <v>0</v>
      </c>
      <c r="HY543" t="s">
        <v>0</v>
      </c>
      <c r="HZ543" t="s">
        <v>0</v>
      </c>
      <c r="IA543" t="s">
        <v>0</v>
      </c>
      <c r="IB543" t="s">
        <v>0</v>
      </c>
      <c r="IC543" t="s">
        <v>0</v>
      </c>
      <c r="ID543" t="s">
        <v>0</v>
      </c>
      <c r="IE543">
        <v>1.5</v>
      </c>
      <c r="IF543" t="s">
        <v>0</v>
      </c>
      <c r="IG543" t="s">
        <v>0</v>
      </c>
      <c r="IH543" t="s">
        <v>0</v>
      </c>
      <c r="II543" t="s">
        <v>0</v>
      </c>
      <c r="IJ543" t="s">
        <v>0</v>
      </c>
      <c r="IK543">
        <v>1.8906000000000001</v>
      </c>
      <c r="IL543" t="s">
        <v>0</v>
      </c>
      <c r="IM543" t="s">
        <v>0</v>
      </c>
      <c r="IN543" t="s">
        <v>0</v>
      </c>
      <c r="IO543" t="s">
        <v>0</v>
      </c>
      <c r="IP543" t="s">
        <v>0</v>
      </c>
      <c r="IQ543" t="s">
        <v>0</v>
      </c>
      <c r="IR543" t="s">
        <v>0</v>
      </c>
      <c r="IS543" t="s">
        <v>0</v>
      </c>
      <c r="IT543" t="s">
        <v>0</v>
      </c>
      <c r="IU543" t="s">
        <v>0</v>
      </c>
      <c r="IV543" t="s">
        <v>0</v>
      </c>
      <c r="IW543" t="s">
        <v>0</v>
      </c>
      <c r="IX543">
        <v>5.25</v>
      </c>
      <c r="IY543" t="s">
        <v>0</v>
      </c>
      <c r="IZ543">
        <v>0.88890000000000002</v>
      </c>
      <c r="JA543" t="s">
        <v>0</v>
      </c>
      <c r="JB543" t="s">
        <v>0</v>
      </c>
      <c r="JC543" t="s">
        <v>0</v>
      </c>
      <c r="JD543" t="s">
        <v>0</v>
      </c>
      <c r="JE543" t="s">
        <v>0</v>
      </c>
      <c r="JF543" t="s">
        <v>0</v>
      </c>
      <c r="JG543" t="s">
        <v>0</v>
      </c>
      <c r="JH543" t="s">
        <v>0</v>
      </c>
      <c r="JI543" t="s">
        <v>0</v>
      </c>
      <c r="JJ543">
        <v>2.875</v>
      </c>
      <c r="JK543" t="s">
        <v>0</v>
      </c>
      <c r="JL543" t="s">
        <v>0</v>
      </c>
      <c r="JM543" t="s">
        <v>0</v>
      </c>
      <c r="JN543" t="s">
        <v>0</v>
      </c>
      <c r="JO543" t="s">
        <v>0</v>
      </c>
      <c r="JP543" t="s">
        <v>0</v>
      </c>
      <c r="JQ543" t="s">
        <v>0</v>
      </c>
      <c r="JR543" t="s">
        <v>0</v>
      </c>
      <c r="JS543" t="s">
        <v>0</v>
      </c>
      <c r="JT543" t="s">
        <v>0</v>
      </c>
      <c r="JU543" t="s">
        <v>0</v>
      </c>
      <c r="JV543" t="s">
        <v>0</v>
      </c>
      <c r="JW543" t="s">
        <v>0</v>
      </c>
      <c r="JX543" t="s">
        <v>0</v>
      </c>
      <c r="JY543" t="s">
        <v>0</v>
      </c>
      <c r="JZ543" t="s">
        <v>0</v>
      </c>
      <c r="KA543" t="s">
        <v>0</v>
      </c>
      <c r="KB543" t="s">
        <v>0</v>
      </c>
      <c r="KC543" t="s">
        <v>0</v>
      </c>
      <c r="KD543" t="s">
        <v>0</v>
      </c>
      <c r="KE543" t="s">
        <v>0</v>
      </c>
      <c r="KF543">
        <v>3.3332999999999999</v>
      </c>
      <c r="KG543" t="s">
        <v>0</v>
      </c>
      <c r="KH543" t="s">
        <v>0</v>
      </c>
      <c r="KI543" t="s">
        <v>0</v>
      </c>
      <c r="KJ543" t="s">
        <v>0</v>
      </c>
      <c r="KK543" t="s">
        <v>0</v>
      </c>
      <c r="KL543" t="s">
        <v>0</v>
      </c>
      <c r="KM543" t="s">
        <v>0</v>
      </c>
      <c r="KN543" t="s">
        <v>0</v>
      </c>
      <c r="KO543" t="s">
        <v>0</v>
      </c>
      <c r="KP543" t="s">
        <v>0</v>
      </c>
      <c r="KQ543" t="s">
        <v>0</v>
      </c>
      <c r="KR543" t="s">
        <v>0</v>
      </c>
      <c r="KS543" t="s">
        <v>0</v>
      </c>
      <c r="KT543" t="s">
        <v>0</v>
      </c>
      <c r="KU543" t="s">
        <v>0</v>
      </c>
      <c r="KV543" t="s">
        <v>0</v>
      </c>
      <c r="KW543" t="s">
        <v>0</v>
      </c>
      <c r="KX543" t="s">
        <v>0</v>
      </c>
      <c r="KY543" t="s">
        <v>0</v>
      </c>
      <c r="KZ543" t="s">
        <v>0</v>
      </c>
      <c r="LA543" t="s">
        <v>0</v>
      </c>
      <c r="LB543" t="s">
        <v>0</v>
      </c>
      <c r="LC543" t="s">
        <v>0</v>
      </c>
      <c r="LD543" t="s">
        <v>0</v>
      </c>
      <c r="LE543">
        <v>0.40400000000000003</v>
      </c>
      <c r="LF543" t="s">
        <v>0</v>
      </c>
      <c r="LG543" t="s">
        <v>0</v>
      </c>
      <c r="LH543" t="s">
        <v>0</v>
      </c>
      <c r="LI543" t="s">
        <v>0</v>
      </c>
      <c r="LJ543" t="s">
        <v>0</v>
      </c>
      <c r="LK543" t="s">
        <v>0</v>
      </c>
      <c r="LL543" t="s">
        <v>0</v>
      </c>
      <c r="LM543">
        <v>2.5937999999999999</v>
      </c>
      <c r="LN543" t="s">
        <v>0</v>
      </c>
      <c r="LO543" t="s">
        <v>0</v>
      </c>
      <c r="LP543" t="s">
        <v>0</v>
      </c>
      <c r="LQ543" t="s">
        <v>0</v>
      </c>
      <c r="LR543">
        <v>1.6875</v>
      </c>
      <c r="LS543" t="s">
        <v>0</v>
      </c>
      <c r="LT543" t="s">
        <v>0</v>
      </c>
      <c r="LU543" t="s">
        <v>0</v>
      </c>
      <c r="LV543" t="s">
        <v>0</v>
      </c>
      <c r="LW543" t="s">
        <v>0</v>
      </c>
      <c r="LX543" t="s">
        <v>0</v>
      </c>
      <c r="LY543" t="s">
        <v>0</v>
      </c>
      <c r="LZ543" t="s">
        <v>0</v>
      </c>
      <c r="MA543" t="s">
        <v>0</v>
      </c>
      <c r="MB543">
        <v>5.1875</v>
      </c>
      <c r="MC543" t="s">
        <v>0</v>
      </c>
      <c r="MD543" t="s">
        <v>0</v>
      </c>
      <c r="ME543" t="s">
        <v>0</v>
      </c>
      <c r="MF543" t="s">
        <v>0</v>
      </c>
      <c r="MG543" t="s">
        <v>0</v>
      </c>
      <c r="MH543" t="s">
        <v>0</v>
      </c>
      <c r="MI543" t="s">
        <v>0</v>
      </c>
      <c r="MJ543">
        <v>8.625</v>
      </c>
      <c r="MK543" t="s">
        <v>0</v>
      </c>
      <c r="ML543" t="s">
        <v>0</v>
      </c>
      <c r="MM543" t="s">
        <v>0</v>
      </c>
      <c r="MN543" t="s">
        <v>0</v>
      </c>
      <c r="MO543" t="s">
        <v>0</v>
      </c>
      <c r="MP543" t="s">
        <v>0</v>
      </c>
      <c r="MQ543" t="s">
        <v>0</v>
      </c>
      <c r="MR543">
        <v>2.1564000000000001</v>
      </c>
      <c r="MS543" t="s">
        <v>0</v>
      </c>
      <c r="MT543" t="s">
        <v>0</v>
      </c>
      <c r="MU543">
        <v>0.45679999999999998</v>
      </c>
      <c r="MV543" t="s">
        <v>0</v>
      </c>
      <c r="MW543" t="s">
        <v>0</v>
      </c>
      <c r="MX543" t="s">
        <v>0</v>
      </c>
      <c r="MY543">
        <v>1.4534</v>
      </c>
      <c r="MZ543">
        <v>0.54669999999999996</v>
      </c>
      <c r="NA543">
        <v>4.6376999999999997</v>
      </c>
      <c r="NB543" t="s">
        <v>0</v>
      </c>
      <c r="NC543" t="s">
        <v>0</v>
      </c>
      <c r="ND543" t="s">
        <v>0</v>
      </c>
      <c r="NE543" t="s">
        <v>0</v>
      </c>
      <c r="NF543" t="s">
        <v>0</v>
      </c>
      <c r="NG543" t="s">
        <v>0</v>
      </c>
      <c r="NH543" t="s">
        <v>0</v>
      </c>
      <c r="NI543" t="s">
        <v>0</v>
      </c>
      <c r="NJ543" t="s">
        <v>0</v>
      </c>
      <c r="NK543" t="s">
        <v>0</v>
      </c>
      <c r="NL543" t="s">
        <v>0</v>
      </c>
      <c r="NM543" t="s">
        <v>0</v>
      </c>
      <c r="NN543" t="s">
        <v>0</v>
      </c>
      <c r="NO543" t="s">
        <v>0</v>
      </c>
      <c r="NP543" t="s">
        <v>0</v>
      </c>
      <c r="NQ543" t="s">
        <v>0</v>
      </c>
      <c r="NR543" t="s">
        <v>0</v>
      </c>
      <c r="NS543" t="s">
        <v>0</v>
      </c>
      <c r="NT543">
        <v>15.875</v>
      </c>
      <c r="NU543" t="s">
        <v>0</v>
      </c>
      <c r="NV543" t="s">
        <v>0</v>
      </c>
      <c r="NW543" t="s">
        <v>0</v>
      </c>
      <c r="NX543" t="s">
        <v>0</v>
      </c>
      <c r="NY543" t="s">
        <v>0</v>
      </c>
      <c r="NZ543" t="s">
        <v>0</v>
      </c>
      <c r="OA543" t="s">
        <v>0</v>
      </c>
      <c r="OB543">
        <v>0.70299999999999996</v>
      </c>
      <c r="OC543" t="s">
        <v>0</v>
      </c>
      <c r="OD543" t="s">
        <v>0</v>
      </c>
      <c r="OE543" t="s">
        <v>0</v>
      </c>
      <c r="OF543" t="s">
        <v>0</v>
      </c>
      <c r="OG543">
        <v>20</v>
      </c>
      <c r="OH543" t="s">
        <v>0</v>
      </c>
      <c r="OI543" t="s">
        <v>0</v>
      </c>
      <c r="OJ543" t="s">
        <v>0</v>
      </c>
      <c r="OK543" t="s">
        <v>0</v>
      </c>
      <c r="OL543" t="s">
        <v>0</v>
      </c>
      <c r="OM543" t="s">
        <v>0</v>
      </c>
      <c r="ON543" t="s">
        <v>0</v>
      </c>
      <c r="OO543" t="s">
        <v>0</v>
      </c>
      <c r="OP543">
        <v>0.65629999999999999</v>
      </c>
      <c r="OQ543" t="s">
        <v>0</v>
      </c>
      <c r="OR543" t="s">
        <v>0</v>
      </c>
      <c r="OS543" t="s">
        <v>0</v>
      </c>
      <c r="OT543" t="s">
        <v>0</v>
      </c>
      <c r="OU543" t="s">
        <v>0</v>
      </c>
      <c r="OV543" t="s">
        <v>0</v>
      </c>
      <c r="OW543" t="s">
        <v>0</v>
      </c>
      <c r="OX543">
        <v>2.798</v>
      </c>
      <c r="OY543" t="s">
        <v>0</v>
      </c>
      <c r="OZ543" t="s">
        <v>0</v>
      </c>
      <c r="PA543" t="s">
        <v>0</v>
      </c>
      <c r="PB543" t="s">
        <v>0</v>
      </c>
      <c r="PC543" t="s">
        <v>0</v>
      </c>
      <c r="PD543" t="s">
        <v>0</v>
      </c>
      <c r="PE543" t="s">
        <v>0</v>
      </c>
      <c r="PF543" t="s">
        <v>0</v>
      </c>
      <c r="PG543" t="s">
        <v>0</v>
      </c>
      <c r="PH543" t="s">
        <v>0</v>
      </c>
      <c r="PI543" t="s">
        <v>0</v>
      </c>
      <c r="PJ543" t="s">
        <v>0</v>
      </c>
      <c r="PK543" t="s">
        <v>0</v>
      </c>
      <c r="PL543" t="s">
        <v>0</v>
      </c>
      <c r="PM543">
        <v>0.79169999999999996</v>
      </c>
      <c r="PN543" t="s">
        <v>0</v>
      </c>
      <c r="PO543" t="s">
        <v>0</v>
      </c>
      <c r="PP543" t="s">
        <v>0</v>
      </c>
      <c r="PQ543" t="s">
        <v>0</v>
      </c>
      <c r="PR543" t="s">
        <v>0</v>
      </c>
      <c r="PS543" t="s">
        <v>0</v>
      </c>
      <c r="PT543" t="s">
        <v>0</v>
      </c>
      <c r="PU543" t="s">
        <v>0</v>
      </c>
      <c r="PV543" t="s">
        <v>0</v>
      </c>
      <c r="PW543" t="s">
        <v>0</v>
      </c>
      <c r="PX543" t="s">
        <v>0</v>
      </c>
      <c r="PY543" t="s">
        <v>0</v>
      </c>
      <c r="PZ543" t="s">
        <v>0</v>
      </c>
      <c r="QA543" t="s">
        <v>0</v>
      </c>
      <c r="QB543" t="s">
        <v>0</v>
      </c>
      <c r="QC543">
        <v>2.7968999999999999</v>
      </c>
      <c r="QD543" t="s">
        <v>0</v>
      </c>
      <c r="QE543" t="s">
        <v>0</v>
      </c>
      <c r="QF543" t="s">
        <v>0</v>
      </c>
      <c r="QG543" t="s">
        <v>0</v>
      </c>
      <c r="QH543" t="s">
        <v>0</v>
      </c>
      <c r="QI543" t="s">
        <v>0</v>
      </c>
      <c r="QJ543" t="s">
        <v>0</v>
      </c>
      <c r="QK543" t="s">
        <v>0</v>
      </c>
      <c r="QL543" t="s">
        <v>0</v>
      </c>
      <c r="QM543" t="s">
        <v>0</v>
      </c>
      <c r="QN543" t="s">
        <v>0</v>
      </c>
      <c r="QO543" t="s">
        <v>0</v>
      </c>
      <c r="QP543" t="s">
        <v>0</v>
      </c>
      <c r="QQ543" t="s">
        <v>0</v>
      </c>
      <c r="QR543" t="s">
        <v>0</v>
      </c>
      <c r="QS543" t="s">
        <v>0</v>
      </c>
      <c r="QT543" t="s">
        <v>0</v>
      </c>
      <c r="QU543" t="s">
        <v>0</v>
      </c>
      <c r="QV543" t="s">
        <v>0</v>
      </c>
      <c r="QW543" t="s">
        <v>0</v>
      </c>
      <c r="QX543" t="s">
        <v>0</v>
      </c>
      <c r="QY543" t="s">
        <v>0</v>
      </c>
      <c r="QZ543" t="s">
        <v>0</v>
      </c>
      <c r="RA543" t="s">
        <v>0</v>
      </c>
      <c r="RB543" t="s">
        <v>0</v>
      </c>
      <c r="RC543" t="s">
        <v>0</v>
      </c>
      <c r="RD543" t="s">
        <v>0</v>
      </c>
      <c r="RE543" t="s">
        <v>0</v>
      </c>
      <c r="RF543" t="s">
        <v>0</v>
      </c>
      <c r="RG543">
        <v>6.625</v>
      </c>
      <c r="RH543" t="s">
        <v>0</v>
      </c>
      <c r="RI543" t="s">
        <v>0</v>
      </c>
      <c r="RJ543" t="s">
        <v>0</v>
      </c>
      <c r="RK543" t="s">
        <v>0</v>
      </c>
      <c r="RL543" t="s">
        <v>0</v>
      </c>
      <c r="RM543" t="s">
        <v>0</v>
      </c>
      <c r="RN543" t="s">
        <v>0</v>
      </c>
      <c r="RO543" t="s">
        <v>0</v>
      </c>
      <c r="RP543" t="s">
        <v>0</v>
      </c>
      <c r="RQ543" t="s">
        <v>0</v>
      </c>
      <c r="RR543" t="s">
        <v>0</v>
      </c>
      <c r="RS543" t="s">
        <v>0</v>
      </c>
      <c r="RT543" t="s">
        <v>0</v>
      </c>
      <c r="RU543" t="s">
        <v>0</v>
      </c>
      <c r="RV543" t="s">
        <v>0</v>
      </c>
      <c r="RW543" t="s">
        <v>0</v>
      </c>
      <c r="RX543" t="s">
        <v>0</v>
      </c>
      <c r="RY543" t="s">
        <v>0</v>
      </c>
      <c r="RZ543" t="s">
        <v>0</v>
      </c>
      <c r="SA543" t="s">
        <v>0</v>
      </c>
      <c r="SB543" t="s">
        <v>0</v>
      </c>
      <c r="SC543">
        <v>2.3332999999999999</v>
      </c>
      <c r="SD543" t="s">
        <v>0</v>
      </c>
      <c r="SE543">
        <v>3.2082999999999999</v>
      </c>
      <c r="SF543" t="s">
        <v>0</v>
      </c>
      <c r="SG543" t="s">
        <v>0</v>
      </c>
      <c r="SH543" t="s">
        <v>0</v>
      </c>
      <c r="SI543" t="s">
        <v>0</v>
      </c>
      <c r="SJ543">
        <v>4.5</v>
      </c>
      <c r="SK543">
        <v>5.5937999999999999</v>
      </c>
      <c r="SL543" t="s">
        <v>0</v>
      </c>
    </row>
    <row r="544" spans="1:506" x14ac:dyDescent="0.3">
      <c r="A544" s="1">
        <v>33633</v>
      </c>
      <c r="B544" t="s">
        <v>0</v>
      </c>
      <c r="C544" t="s">
        <v>0</v>
      </c>
      <c r="D544" t="s">
        <v>0</v>
      </c>
      <c r="E544">
        <v>2.2770000000000001</v>
      </c>
      <c r="F544" t="s">
        <v>0</v>
      </c>
      <c r="G544" t="s">
        <v>0</v>
      </c>
      <c r="H544">
        <v>7.8129999999999997</v>
      </c>
      <c r="I544" t="s">
        <v>0</v>
      </c>
      <c r="J544" t="s">
        <v>0</v>
      </c>
      <c r="K544">
        <v>3.9870000000000001</v>
      </c>
      <c r="L544" t="s">
        <v>0</v>
      </c>
      <c r="M544" t="s">
        <v>0</v>
      </c>
      <c r="N544" t="s">
        <v>0</v>
      </c>
      <c r="O544" t="s">
        <v>0</v>
      </c>
      <c r="P544">
        <v>4.3125</v>
      </c>
      <c r="Q544" t="s">
        <v>0</v>
      </c>
      <c r="R544" t="s">
        <v>0</v>
      </c>
      <c r="S544" t="s">
        <v>0</v>
      </c>
      <c r="T544" t="s">
        <v>0</v>
      </c>
      <c r="U544" t="s">
        <v>0</v>
      </c>
      <c r="V544" t="s">
        <v>0</v>
      </c>
      <c r="W544" t="s">
        <v>0</v>
      </c>
      <c r="X544" t="s">
        <v>0</v>
      </c>
      <c r="Y544" t="s">
        <v>0</v>
      </c>
      <c r="Z544" t="s">
        <v>0</v>
      </c>
      <c r="AA544" t="s">
        <v>0</v>
      </c>
      <c r="AB544" t="s">
        <v>0</v>
      </c>
      <c r="AC544" t="s">
        <v>0</v>
      </c>
      <c r="AD544" t="s">
        <v>0</v>
      </c>
      <c r="AE544" t="s">
        <v>0</v>
      </c>
      <c r="AF544" t="s">
        <v>0</v>
      </c>
      <c r="AG544">
        <v>0.59770000000000001</v>
      </c>
      <c r="AH544" t="s">
        <v>0</v>
      </c>
      <c r="AI544" t="s">
        <v>0</v>
      </c>
      <c r="AJ544" t="s">
        <v>0</v>
      </c>
      <c r="AK544">
        <v>8.9689999999999994</v>
      </c>
      <c r="AL544" t="s">
        <v>0</v>
      </c>
      <c r="AM544" t="s">
        <v>0</v>
      </c>
      <c r="AN544" t="s">
        <v>0</v>
      </c>
      <c r="AO544" t="s">
        <v>0</v>
      </c>
      <c r="AP544" t="s">
        <v>0</v>
      </c>
      <c r="AQ544" t="s">
        <v>0</v>
      </c>
      <c r="AR544" t="s">
        <v>0</v>
      </c>
      <c r="AS544" t="s">
        <v>0</v>
      </c>
      <c r="AT544" t="s">
        <v>0</v>
      </c>
      <c r="AU544" t="s">
        <v>0</v>
      </c>
      <c r="AV544" t="s">
        <v>0</v>
      </c>
      <c r="AW544" t="s">
        <v>0</v>
      </c>
      <c r="AX544" t="s">
        <v>0</v>
      </c>
      <c r="AY544" t="s">
        <v>0</v>
      </c>
      <c r="AZ544" t="s">
        <v>0</v>
      </c>
      <c r="BA544" t="s">
        <v>0</v>
      </c>
      <c r="BB544" t="s">
        <v>0</v>
      </c>
      <c r="BC544" t="s">
        <v>0</v>
      </c>
      <c r="BD544" t="s">
        <v>0</v>
      </c>
      <c r="BE544" t="s">
        <v>0</v>
      </c>
      <c r="BF544" t="s">
        <v>0</v>
      </c>
      <c r="BG544" t="s">
        <v>0</v>
      </c>
      <c r="BH544" t="s">
        <v>0</v>
      </c>
      <c r="BI544" t="s">
        <v>0</v>
      </c>
      <c r="BJ544" t="s">
        <v>0</v>
      </c>
      <c r="BK544" t="s">
        <v>0</v>
      </c>
      <c r="BL544" t="s">
        <v>0</v>
      </c>
      <c r="BM544" t="s">
        <v>0</v>
      </c>
      <c r="BN544" t="s">
        <v>0</v>
      </c>
      <c r="BO544">
        <v>2.4950000000000001</v>
      </c>
      <c r="BP544" t="s">
        <v>0</v>
      </c>
      <c r="BQ544" t="s">
        <v>0</v>
      </c>
      <c r="BR544" t="s">
        <v>0</v>
      </c>
      <c r="BS544" t="s">
        <v>0</v>
      </c>
      <c r="BT544" t="s">
        <v>0</v>
      </c>
      <c r="BU544" t="s">
        <v>0</v>
      </c>
      <c r="BV544" t="s">
        <v>0</v>
      </c>
      <c r="BW544" t="s">
        <v>0</v>
      </c>
      <c r="BX544" t="s">
        <v>0</v>
      </c>
      <c r="BY544" t="s">
        <v>0</v>
      </c>
      <c r="BZ544" t="s">
        <v>0</v>
      </c>
      <c r="CA544" t="s">
        <v>0</v>
      </c>
      <c r="CB544" t="s">
        <v>0</v>
      </c>
      <c r="CC544" t="s">
        <v>0</v>
      </c>
      <c r="CD544" t="s">
        <v>0</v>
      </c>
      <c r="CE544" t="s">
        <v>0</v>
      </c>
      <c r="CF544" t="s">
        <v>0</v>
      </c>
      <c r="CG544" t="s">
        <v>0</v>
      </c>
      <c r="CH544" t="s">
        <v>0</v>
      </c>
      <c r="CI544" t="s">
        <v>0</v>
      </c>
      <c r="CJ544" t="s">
        <v>0</v>
      </c>
      <c r="CK544" t="s">
        <v>0</v>
      </c>
      <c r="CL544" t="s">
        <v>0</v>
      </c>
      <c r="CM544">
        <v>0.4219</v>
      </c>
      <c r="CN544" t="s">
        <v>0</v>
      </c>
      <c r="CO544" t="s">
        <v>0</v>
      </c>
      <c r="CP544" t="s">
        <v>0</v>
      </c>
      <c r="CQ544" t="s">
        <v>0</v>
      </c>
      <c r="CR544" t="s">
        <v>0</v>
      </c>
      <c r="CS544" t="s">
        <v>0</v>
      </c>
      <c r="CT544">
        <v>10.9694</v>
      </c>
      <c r="CU544" t="s">
        <v>0</v>
      </c>
      <c r="CV544" t="s">
        <v>0</v>
      </c>
      <c r="CW544" t="s">
        <v>0</v>
      </c>
      <c r="CX544">
        <v>1.8193999999999999</v>
      </c>
      <c r="CY544" t="s">
        <v>0</v>
      </c>
      <c r="CZ544" t="s">
        <v>0</v>
      </c>
      <c r="DA544" t="s">
        <v>0</v>
      </c>
      <c r="DB544" t="s">
        <v>0</v>
      </c>
      <c r="DC544" t="s">
        <v>0</v>
      </c>
      <c r="DD544" t="s">
        <v>0</v>
      </c>
      <c r="DE544" t="s">
        <v>0</v>
      </c>
      <c r="DF544" t="s">
        <v>0</v>
      </c>
      <c r="DG544" t="s">
        <v>0</v>
      </c>
      <c r="DH544" t="s">
        <v>0</v>
      </c>
      <c r="DI544" t="s">
        <v>0</v>
      </c>
      <c r="DJ544" t="s">
        <v>0</v>
      </c>
      <c r="DK544" t="s">
        <v>0</v>
      </c>
      <c r="DL544" t="s">
        <v>0</v>
      </c>
      <c r="DM544" t="s">
        <v>0</v>
      </c>
      <c r="DN544" t="s">
        <v>0</v>
      </c>
      <c r="DO544">
        <v>0.51739999999999997</v>
      </c>
      <c r="DP544" t="s">
        <v>0</v>
      </c>
      <c r="DQ544">
        <v>9.625</v>
      </c>
      <c r="DR544" t="s">
        <v>0</v>
      </c>
      <c r="DS544" t="s">
        <v>0</v>
      </c>
      <c r="DT544" t="s">
        <v>0</v>
      </c>
      <c r="DU544" t="s">
        <v>0</v>
      </c>
      <c r="DV544" t="s">
        <v>0</v>
      </c>
      <c r="DW544" t="s">
        <v>0</v>
      </c>
      <c r="DX544" t="s">
        <v>0</v>
      </c>
      <c r="DY544" t="s">
        <v>0</v>
      </c>
      <c r="DZ544" t="s">
        <v>0</v>
      </c>
      <c r="EA544" t="s">
        <v>0</v>
      </c>
      <c r="EB544" t="s">
        <v>0</v>
      </c>
      <c r="EC544" t="s">
        <v>0</v>
      </c>
      <c r="ED544" t="s">
        <v>0</v>
      </c>
      <c r="EE544" t="s">
        <v>0</v>
      </c>
      <c r="EF544" t="s">
        <v>0</v>
      </c>
      <c r="EG544" t="s">
        <v>0</v>
      </c>
      <c r="EH544" t="s">
        <v>0</v>
      </c>
      <c r="EI544" t="s">
        <v>0</v>
      </c>
      <c r="EJ544" t="s">
        <v>0</v>
      </c>
      <c r="EK544" t="s">
        <v>0</v>
      </c>
      <c r="EL544" t="s">
        <v>0</v>
      </c>
      <c r="EM544" t="s">
        <v>0</v>
      </c>
      <c r="EN544" t="s">
        <v>0</v>
      </c>
      <c r="EO544" t="s">
        <v>0</v>
      </c>
      <c r="EP544" t="s">
        <v>0</v>
      </c>
      <c r="EQ544" t="s">
        <v>0</v>
      </c>
      <c r="ER544" t="s">
        <v>0</v>
      </c>
      <c r="ES544" t="s">
        <v>0</v>
      </c>
      <c r="ET544" t="s">
        <v>0</v>
      </c>
      <c r="EU544" t="s">
        <v>0</v>
      </c>
      <c r="EV544" t="s">
        <v>0</v>
      </c>
      <c r="EW544">
        <v>2.5937999999999999</v>
      </c>
      <c r="EX544" t="s">
        <v>0</v>
      </c>
      <c r="EY544" t="s">
        <v>0</v>
      </c>
      <c r="EZ544" t="s">
        <v>0</v>
      </c>
      <c r="FA544" t="s">
        <v>0</v>
      </c>
      <c r="FB544" t="s">
        <v>0</v>
      </c>
      <c r="FC544" t="s">
        <v>0</v>
      </c>
      <c r="FD544" t="s">
        <v>0</v>
      </c>
      <c r="FE544" t="s">
        <v>0</v>
      </c>
      <c r="FF544" t="s">
        <v>0</v>
      </c>
      <c r="FG544" t="s">
        <v>0</v>
      </c>
      <c r="FH544" t="s">
        <v>0</v>
      </c>
      <c r="FI544" t="s">
        <v>0</v>
      </c>
      <c r="FJ544" t="s">
        <v>0</v>
      </c>
      <c r="FK544" t="s">
        <v>0</v>
      </c>
      <c r="FL544" t="s">
        <v>0</v>
      </c>
      <c r="FM544" t="s">
        <v>0</v>
      </c>
      <c r="FN544" t="s">
        <v>0</v>
      </c>
      <c r="FO544" t="s">
        <v>0</v>
      </c>
      <c r="FP544" t="s">
        <v>0</v>
      </c>
      <c r="FQ544">
        <v>1.0313000000000001</v>
      </c>
      <c r="FR544" t="s">
        <v>0</v>
      </c>
      <c r="FS544" t="s">
        <v>0</v>
      </c>
      <c r="FT544" t="s">
        <v>0</v>
      </c>
      <c r="FU544" t="s">
        <v>0</v>
      </c>
      <c r="FV544">
        <v>0.51170000000000004</v>
      </c>
      <c r="FW544" t="s">
        <v>0</v>
      </c>
      <c r="FX544" t="s">
        <v>0</v>
      </c>
      <c r="FY544" t="s">
        <v>0</v>
      </c>
      <c r="FZ544" t="s">
        <v>0</v>
      </c>
      <c r="GA544" t="s">
        <v>0</v>
      </c>
      <c r="GB544" t="s">
        <v>0</v>
      </c>
      <c r="GC544" t="s">
        <v>0</v>
      </c>
      <c r="GD544">
        <v>1.1275999999999999</v>
      </c>
      <c r="GE544">
        <v>8.6913999999999998</v>
      </c>
      <c r="GF544" t="s">
        <v>0</v>
      </c>
      <c r="GG544" t="s">
        <v>0</v>
      </c>
      <c r="GH544" t="s">
        <v>0</v>
      </c>
      <c r="GI544" t="s">
        <v>0</v>
      </c>
      <c r="GJ544" t="s">
        <v>0</v>
      </c>
      <c r="GK544" t="s">
        <v>0</v>
      </c>
      <c r="GL544" t="s">
        <v>0</v>
      </c>
      <c r="GM544" t="s">
        <v>0</v>
      </c>
      <c r="GN544" t="s">
        <v>0</v>
      </c>
      <c r="GO544" t="s">
        <v>0</v>
      </c>
      <c r="GP544" t="s">
        <v>0</v>
      </c>
      <c r="GQ544" t="s">
        <v>0</v>
      </c>
      <c r="GR544" t="s">
        <v>0</v>
      </c>
      <c r="GS544">
        <v>0.60940000000000005</v>
      </c>
      <c r="GT544" t="s">
        <v>0</v>
      </c>
      <c r="GU544" t="s">
        <v>0</v>
      </c>
      <c r="GV544" t="s">
        <v>0</v>
      </c>
      <c r="GW544" t="s">
        <v>0</v>
      </c>
      <c r="GX544" t="s">
        <v>0</v>
      </c>
      <c r="GY544" t="s">
        <v>0</v>
      </c>
      <c r="GZ544" t="s">
        <v>0</v>
      </c>
      <c r="HA544" t="s">
        <v>0</v>
      </c>
      <c r="HB544" t="s">
        <v>0</v>
      </c>
      <c r="HC544" t="s">
        <v>0</v>
      </c>
      <c r="HD544" t="s">
        <v>0</v>
      </c>
      <c r="HE544" t="s">
        <v>0</v>
      </c>
      <c r="HF544" t="s">
        <v>0</v>
      </c>
      <c r="HG544" t="s">
        <v>0</v>
      </c>
      <c r="HH544">
        <v>7.2683</v>
      </c>
      <c r="HI544" t="s">
        <v>0</v>
      </c>
      <c r="HJ544" t="s">
        <v>0</v>
      </c>
      <c r="HK544" t="s">
        <v>0</v>
      </c>
      <c r="HL544" t="s">
        <v>0</v>
      </c>
      <c r="HM544" t="s">
        <v>0</v>
      </c>
      <c r="HN544" t="s">
        <v>0</v>
      </c>
      <c r="HO544" t="s">
        <v>0</v>
      </c>
      <c r="HP544" t="s">
        <v>0</v>
      </c>
      <c r="HQ544" t="s">
        <v>0</v>
      </c>
      <c r="HR544">
        <v>1.4843999999999999</v>
      </c>
      <c r="HS544" t="s">
        <v>0</v>
      </c>
      <c r="HT544" t="s">
        <v>0</v>
      </c>
      <c r="HU544" t="s">
        <v>0</v>
      </c>
      <c r="HV544" t="s">
        <v>0</v>
      </c>
      <c r="HW544" t="s">
        <v>0</v>
      </c>
      <c r="HX544" t="s">
        <v>0</v>
      </c>
      <c r="HY544" t="s">
        <v>0</v>
      </c>
      <c r="HZ544" t="s">
        <v>0</v>
      </c>
      <c r="IA544" t="s">
        <v>0</v>
      </c>
      <c r="IB544" t="s">
        <v>0</v>
      </c>
      <c r="IC544" t="s">
        <v>0</v>
      </c>
      <c r="ID544" t="s">
        <v>0</v>
      </c>
      <c r="IE544">
        <v>1.6093999999999999</v>
      </c>
      <c r="IF544" t="s">
        <v>0</v>
      </c>
      <c r="IG544" t="s">
        <v>0</v>
      </c>
      <c r="IH544" t="s">
        <v>0</v>
      </c>
      <c r="II544" t="s">
        <v>0</v>
      </c>
      <c r="IJ544" t="s">
        <v>0</v>
      </c>
      <c r="IK544">
        <v>1.8944999999999999</v>
      </c>
      <c r="IL544" t="s">
        <v>0</v>
      </c>
      <c r="IM544" t="s">
        <v>0</v>
      </c>
      <c r="IN544" t="s">
        <v>0</v>
      </c>
      <c r="IO544" t="s">
        <v>0</v>
      </c>
      <c r="IP544" t="s">
        <v>0</v>
      </c>
      <c r="IQ544" t="s">
        <v>0</v>
      </c>
      <c r="IR544" t="s">
        <v>0</v>
      </c>
      <c r="IS544" t="s">
        <v>0</v>
      </c>
      <c r="IT544" t="s">
        <v>0</v>
      </c>
      <c r="IU544" t="s">
        <v>0</v>
      </c>
      <c r="IV544" t="s">
        <v>0</v>
      </c>
      <c r="IW544" t="s">
        <v>0</v>
      </c>
      <c r="IX544">
        <v>5.0833000000000004</v>
      </c>
      <c r="IY544" t="s">
        <v>0</v>
      </c>
      <c r="IZ544">
        <v>0.88890000000000002</v>
      </c>
      <c r="JA544" t="s">
        <v>0</v>
      </c>
      <c r="JB544" t="s">
        <v>0</v>
      </c>
      <c r="JC544" t="s">
        <v>0</v>
      </c>
      <c r="JD544" t="s">
        <v>0</v>
      </c>
      <c r="JE544" t="s">
        <v>0</v>
      </c>
      <c r="JF544" t="s">
        <v>0</v>
      </c>
      <c r="JG544" t="s">
        <v>0</v>
      </c>
      <c r="JH544" t="s">
        <v>0</v>
      </c>
      <c r="JI544" t="s">
        <v>0</v>
      </c>
      <c r="JJ544">
        <v>3.125</v>
      </c>
      <c r="JK544" t="s">
        <v>0</v>
      </c>
      <c r="JL544" t="s">
        <v>0</v>
      </c>
      <c r="JM544" t="s">
        <v>0</v>
      </c>
      <c r="JN544" t="s">
        <v>0</v>
      </c>
      <c r="JO544" t="s">
        <v>0</v>
      </c>
      <c r="JP544" t="s">
        <v>0</v>
      </c>
      <c r="JQ544" t="s">
        <v>0</v>
      </c>
      <c r="JR544" t="s">
        <v>0</v>
      </c>
      <c r="JS544" t="s">
        <v>0</v>
      </c>
      <c r="JT544" t="s">
        <v>0</v>
      </c>
      <c r="JU544" t="s">
        <v>0</v>
      </c>
      <c r="JV544" t="s">
        <v>0</v>
      </c>
      <c r="JW544" t="s">
        <v>0</v>
      </c>
      <c r="JX544" t="s">
        <v>0</v>
      </c>
      <c r="JY544" t="s">
        <v>0</v>
      </c>
      <c r="JZ544" t="s">
        <v>0</v>
      </c>
      <c r="KA544" t="s">
        <v>0</v>
      </c>
      <c r="KB544" t="s">
        <v>0</v>
      </c>
      <c r="KC544" t="s">
        <v>0</v>
      </c>
      <c r="KD544" t="s">
        <v>0</v>
      </c>
      <c r="KE544" t="s">
        <v>0</v>
      </c>
      <c r="KF544">
        <v>3.3611</v>
      </c>
      <c r="KG544" t="s">
        <v>0</v>
      </c>
      <c r="KH544" t="s">
        <v>0</v>
      </c>
      <c r="KI544" t="s">
        <v>0</v>
      </c>
      <c r="KJ544" t="s">
        <v>0</v>
      </c>
      <c r="KK544" t="s">
        <v>0</v>
      </c>
      <c r="KL544" t="s">
        <v>0</v>
      </c>
      <c r="KM544" t="s">
        <v>0</v>
      </c>
      <c r="KN544" t="s">
        <v>0</v>
      </c>
      <c r="KO544" t="s">
        <v>0</v>
      </c>
      <c r="KP544" t="s">
        <v>0</v>
      </c>
      <c r="KQ544" t="s">
        <v>0</v>
      </c>
      <c r="KR544" t="s">
        <v>0</v>
      </c>
      <c r="KS544" t="s">
        <v>0</v>
      </c>
      <c r="KT544" t="s">
        <v>0</v>
      </c>
      <c r="KU544" t="s">
        <v>0</v>
      </c>
      <c r="KV544" t="s">
        <v>0</v>
      </c>
      <c r="KW544" t="s">
        <v>0</v>
      </c>
      <c r="KX544" t="s">
        <v>0</v>
      </c>
      <c r="KY544" t="s">
        <v>0</v>
      </c>
      <c r="KZ544" t="s">
        <v>0</v>
      </c>
      <c r="LA544" t="s">
        <v>0</v>
      </c>
      <c r="LB544" t="s">
        <v>0</v>
      </c>
      <c r="LC544" t="s">
        <v>0</v>
      </c>
      <c r="LD544" t="s">
        <v>0</v>
      </c>
      <c r="LE544">
        <v>0.40400000000000003</v>
      </c>
      <c r="LF544" t="s">
        <v>0</v>
      </c>
      <c r="LG544" t="s">
        <v>0</v>
      </c>
      <c r="LH544" t="s">
        <v>0</v>
      </c>
      <c r="LI544" t="s">
        <v>0</v>
      </c>
      <c r="LJ544" t="s">
        <v>0</v>
      </c>
      <c r="LK544" t="s">
        <v>0</v>
      </c>
      <c r="LL544" t="s">
        <v>0</v>
      </c>
      <c r="LM544">
        <v>2.5728999999999997</v>
      </c>
      <c r="LN544" t="s">
        <v>0</v>
      </c>
      <c r="LO544" t="s">
        <v>0</v>
      </c>
      <c r="LP544" t="s">
        <v>0</v>
      </c>
      <c r="LQ544" t="s">
        <v>0</v>
      </c>
      <c r="LR544">
        <v>1.6875</v>
      </c>
      <c r="LS544" t="s">
        <v>0</v>
      </c>
      <c r="LT544" t="s">
        <v>0</v>
      </c>
      <c r="LU544" t="s">
        <v>0</v>
      </c>
      <c r="LV544" t="s">
        <v>0</v>
      </c>
      <c r="LW544" t="s">
        <v>0</v>
      </c>
      <c r="LX544" t="s">
        <v>0</v>
      </c>
      <c r="LY544" t="s">
        <v>0</v>
      </c>
      <c r="LZ544" t="s">
        <v>0</v>
      </c>
      <c r="MA544" t="s">
        <v>0</v>
      </c>
      <c r="MB544">
        <v>5.375</v>
      </c>
      <c r="MC544" t="s">
        <v>0</v>
      </c>
      <c r="MD544" t="s">
        <v>0</v>
      </c>
      <c r="ME544" t="s">
        <v>0</v>
      </c>
      <c r="MF544" t="s">
        <v>0</v>
      </c>
      <c r="MG544" t="s">
        <v>0</v>
      </c>
      <c r="MH544" t="s">
        <v>0</v>
      </c>
      <c r="MI544" t="s">
        <v>0</v>
      </c>
      <c r="MJ544">
        <v>8.5</v>
      </c>
      <c r="MK544" t="s">
        <v>0</v>
      </c>
      <c r="ML544" t="s">
        <v>0</v>
      </c>
      <c r="MM544" t="s">
        <v>0</v>
      </c>
      <c r="MN544" t="s">
        <v>0</v>
      </c>
      <c r="MO544" t="s">
        <v>0</v>
      </c>
      <c r="MP544" t="s">
        <v>0</v>
      </c>
      <c r="MQ544" t="s">
        <v>0</v>
      </c>
      <c r="MR544">
        <v>2.1564000000000001</v>
      </c>
      <c r="MS544" t="s">
        <v>0</v>
      </c>
      <c r="MT544" t="s">
        <v>0</v>
      </c>
      <c r="MU544">
        <v>0.47220000000000001</v>
      </c>
      <c r="MV544" t="s">
        <v>0</v>
      </c>
      <c r="MW544" t="s">
        <v>0</v>
      </c>
      <c r="MX544" t="s">
        <v>0</v>
      </c>
      <c r="MY544">
        <v>1.4241999999999999</v>
      </c>
      <c r="MZ544">
        <v>0.56440000000000001</v>
      </c>
      <c r="NA544">
        <v>4.6483999999999996</v>
      </c>
      <c r="NB544" t="s">
        <v>0</v>
      </c>
      <c r="NC544" t="s">
        <v>0</v>
      </c>
      <c r="ND544" t="s">
        <v>0</v>
      </c>
      <c r="NE544" t="s">
        <v>0</v>
      </c>
      <c r="NF544" t="s">
        <v>0</v>
      </c>
      <c r="NG544" t="s">
        <v>0</v>
      </c>
      <c r="NH544" t="s">
        <v>0</v>
      </c>
      <c r="NI544" t="s">
        <v>0</v>
      </c>
      <c r="NJ544" t="s">
        <v>0</v>
      </c>
      <c r="NK544" t="s">
        <v>0</v>
      </c>
      <c r="NL544" t="s">
        <v>0</v>
      </c>
      <c r="NM544" t="s">
        <v>0</v>
      </c>
      <c r="NN544" t="s">
        <v>0</v>
      </c>
      <c r="NO544" t="s">
        <v>0</v>
      </c>
      <c r="NP544" t="s">
        <v>0</v>
      </c>
      <c r="NQ544" t="s">
        <v>0</v>
      </c>
      <c r="NR544" t="s">
        <v>0</v>
      </c>
      <c r="NS544" t="s">
        <v>0</v>
      </c>
      <c r="NT544">
        <v>15.9375</v>
      </c>
      <c r="NU544" t="s">
        <v>0</v>
      </c>
      <c r="NV544" t="s">
        <v>0</v>
      </c>
      <c r="NW544" t="s">
        <v>0</v>
      </c>
      <c r="NX544" t="s">
        <v>0</v>
      </c>
      <c r="NY544" t="s">
        <v>0</v>
      </c>
      <c r="NZ544" t="s">
        <v>0</v>
      </c>
      <c r="OA544" t="s">
        <v>0</v>
      </c>
      <c r="OB544">
        <v>0.72589999999999999</v>
      </c>
      <c r="OC544" t="s">
        <v>0</v>
      </c>
      <c r="OD544" t="s">
        <v>0</v>
      </c>
      <c r="OE544" t="s">
        <v>0</v>
      </c>
      <c r="OF544" t="s">
        <v>0</v>
      </c>
      <c r="OG544">
        <v>20</v>
      </c>
      <c r="OH544" t="s">
        <v>0</v>
      </c>
      <c r="OI544" t="s">
        <v>0</v>
      </c>
      <c r="OJ544" t="s">
        <v>0</v>
      </c>
      <c r="OK544" t="s">
        <v>0</v>
      </c>
      <c r="OL544" t="s">
        <v>0</v>
      </c>
      <c r="OM544" t="s">
        <v>0</v>
      </c>
      <c r="ON544" t="s">
        <v>0</v>
      </c>
      <c r="OO544" t="s">
        <v>0</v>
      </c>
      <c r="OP544">
        <v>0.65629999999999999</v>
      </c>
      <c r="OQ544" t="s">
        <v>0</v>
      </c>
      <c r="OR544" t="s">
        <v>0</v>
      </c>
      <c r="OS544" t="s">
        <v>0</v>
      </c>
      <c r="OT544" t="s">
        <v>0</v>
      </c>
      <c r="OU544" t="s">
        <v>0</v>
      </c>
      <c r="OV544" t="s">
        <v>0</v>
      </c>
      <c r="OW544" t="s">
        <v>0</v>
      </c>
      <c r="OX544">
        <v>2.738</v>
      </c>
      <c r="OY544" t="s">
        <v>0</v>
      </c>
      <c r="OZ544" t="s">
        <v>0</v>
      </c>
      <c r="PA544" t="s">
        <v>0</v>
      </c>
      <c r="PB544" t="s">
        <v>0</v>
      </c>
      <c r="PC544" t="s">
        <v>0</v>
      </c>
      <c r="PD544" t="s">
        <v>0</v>
      </c>
      <c r="PE544" t="s">
        <v>0</v>
      </c>
      <c r="PF544" t="s">
        <v>0</v>
      </c>
      <c r="PG544" t="s">
        <v>0</v>
      </c>
      <c r="PH544" t="s">
        <v>0</v>
      </c>
      <c r="PI544" t="s">
        <v>0</v>
      </c>
      <c r="PJ544" t="s">
        <v>0</v>
      </c>
      <c r="PK544" t="s">
        <v>0</v>
      </c>
      <c r="PL544" t="s">
        <v>0</v>
      </c>
      <c r="PM544">
        <v>0.79169999999999996</v>
      </c>
      <c r="PN544" t="s">
        <v>0</v>
      </c>
      <c r="PO544" t="s">
        <v>0</v>
      </c>
      <c r="PP544" t="s">
        <v>0</v>
      </c>
      <c r="PQ544" t="s">
        <v>0</v>
      </c>
      <c r="PR544" t="s">
        <v>0</v>
      </c>
      <c r="PS544" t="s">
        <v>0</v>
      </c>
      <c r="PT544" t="s">
        <v>0</v>
      </c>
      <c r="PU544" t="s">
        <v>0</v>
      </c>
      <c r="PV544" t="s">
        <v>0</v>
      </c>
      <c r="PW544" t="s">
        <v>0</v>
      </c>
      <c r="PX544" t="s">
        <v>0</v>
      </c>
      <c r="PY544" t="s">
        <v>0</v>
      </c>
      <c r="PZ544" t="s">
        <v>0</v>
      </c>
      <c r="QA544" t="s">
        <v>0</v>
      </c>
      <c r="QB544" t="s">
        <v>0</v>
      </c>
      <c r="QC544">
        <v>2.8906000000000001</v>
      </c>
      <c r="QD544" t="s">
        <v>0</v>
      </c>
      <c r="QE544" t="s">
        <v>0</v>
      </c>
      <c r="QF544" t="s">
        <v>0</v>
      </c>
      <c r="QG544" t="s">
        <v>0</v>
      </c>
      <c r="QH544" t="s">
        <v>0</v>
      </c>
      <c r="QI544" t="s">
        <v>0</v>
      </c>
      <c r="QJ544" t="s">
        <v>0</v>
      </c>
      <c r="QK544" t="s">
        <v>0</v>
      </c>
      <c r="QL544" t="s">
        <v>0</v>
      </c>
      <c r="QM544" t="s">
        <v>0</v>
      </c>
      <c r="QN544" t="s">
        <v>0</v>
      </c>
      <c r="QO544" t="s">
        <v>0</v>
      </c>
      <c r="QP544" t="s">
        <v>0</v>
      </c>
      <c r="QQ544" t="s">
        <v>0</v>
      </c>
      <c r="QR544" t="s">
        <v>0</v>
      </c>
      <c r="QS544" t="s">
        <v>0</v>
      </c>
      <c r="QT544" t="s">
        <v>0</v>
      </c>
      <c r="QU544" t="s">
        <v>0</v>
      </c>
      <c r="QV544" t="s">
        <v>0</v>
      </c>
      <c r="QW544" t="s">
        <v>0</v>
      </c>
      <c r="QX544" t="s">
        <v>0</v>
      </c>
      <c r="QY544" t="s">
        <v>0</v>
      </c>
      <c r="QZ544" t="s">
        <v>0</v>
      </c>
      <c r="RA544" t="s">
        <v>0</v>
      </c>
      <c r="RB544" t="s">
        <v>0</v>
      </c>
      <c r="RC544" t="s">
        <v>0</v>
      </c>
      <c r="RD544" t="s">
        <v>0</v>
      </c>
      <c r="RE544" t="s">
        <v>0</v>
      </c>
      <c r="RF544" t="s">
        <v>0</v>
      </c>
      <c r="RG544">
        <v>6.5</v>
      </c>
      <c r="RH544" t="s">
        <v>0</v>
      </c>
      <c r="RI544" t="s">
        <v>0</v>
      </c>
      <c r="RJ544" t="s">
        <v>0</v>
      </c>
      <c r="RK544" t="s">
        <v>0</v>
      </c>
      <c r="RL544" t="s">
        <v>0</v>
      </c>
      <c r="RM544" t="s">
        <v>0</v>
      </c>
      <c r="RN544" t="s">
        <v>0</v>
      </c>
      <c r="RO544" t="s">
        <v>0</v>
      </c>
      <c r="RP544" t="s">
        <v>0</v>
      </c>
      <c r="RQ544" t="s">
        <v>0</v>
      </c>
      <c r="RR544" t="s">
        <v>0</v>
      </c>
      <c r="RS544" t="s">
        <v>0</v>
      </c>
      <c r="RT544" t="s">
        <v>0</v>
      </c>
      <c r="RU544" t="s">
        <v>0</v>
      </c>
      <c r="RV544" t="s">
        <v>0</v>
      </c>
      <c r="RW544" t="s">
        <v>0</v>
      </c>
      <c r="RX544" t="s">
        <v>0</v>
      </c>
      <c r="RY544" t="s">
        <v>0</v>
      </c>
      <c r="RZ544" t="s">
        <v>0</v>
      </c>
      <c r="SA544" t="s">
        <v>0</v>
      </c>
      <c r="SB544" t="s">
        <v>0</v>
      </c>
      <c r="SC544">
        <v>2.2917000000000001</v>
      </c>
      <c r="SD544" t="s">
        <v>0</v>
      </c>
      <c r="SE544">
        <v>3.2812999999999999</v>
      </c>
      <c r="SF544" t="s">
        <v>0</v>
      </c>
      <c r="SG544" t="s">
        <v>0</v>
      </c>
      <c r="SH544" t="s">
        <v>0</v>
      </c>
      <c r="SI544" t="s">
        <v>0</v>
      </c>
      <c r="SJ544">
        <v>4.5</v>
      </c>
      <c r="SK544">
        <v>5.5937999999999999</v>
      </c>
      <c r="SL544" t="s">
        <v>0</v>
      </c>
    </row>
    <row r="545" spans="1:506" x14ac:dyDescent="0.3">
      <c r="A545" s="1">
        <v>33634</v>
      </c>
      <c r="B545" t="s">
        <v>0</v>
      </c>
      <c r="C545" t="s">
        <v>0</v>
      </c>
      <c r="D545" t="s">
        <v>0</v>
      </c>
      <c r="E545">
        <v>2.3130000000000002</v>
      </c>
      <c r="F545" t="s">
        <v>0</v>
      </c>
      <c r="G545" t="s">
        <v>0</v>
      </c>
      <c r="H545">
        <v>7.75</v>
      </c>
      <c r="I545" t="s">
        <v>0</v>
      </c>
      <c r="J545" t="s">
        <v>0</v>
      </c>
      <c r="K545">
        <v>3.8839999999999999</v>
      </c>
      <c r="L545" t="s">
        <v>0</v>
      </c>
      <c r="M545" t="s">
        <v>0</v>
      </c>
      <c r="N545" t="s">
        <v>0</v>
      </c>
      <c r="O545" t="s">
        <v>0</v>
      </c>
      <c r="P545">
        <v>3.5312999999999999</v>
      </c>
      <c r="Q545" t="s">
        <v>0</v>
      </c>
      <c r="R545" t="s">
        <v>0</v>
      </c>
      <c r="S545" t="s">
        <v>0</v>
      </c>
      <c r="T545" t="s">
        <v>0</v>
      </c>
      <c r="U545" t="s">
        <v>0</v>
      </c>
      <c r="V545" t="s">
        <v>0</v>
      </c>
      <c r="W545" t="s">
        <v>0</v>
      </c>
      <c r="X545" t="s">
        <v>0</v>
      </c>
      <c r="Y545" t="s">
        <v>0</v>
      </c>
      <c r="Z545" t="s">
        <v>0</v>
      </c>
      <c r="AA545" t="s">
        <v>0</v>
      </c>
      <c r="AB545" t="s">
        <v>0</v>
      </c>
      <c r="AC545" t="s">
        <v>0</v>
      </c>
      <c r="AD545" t="s">
        <v>0</v>
      </c>
      <c r="AE545" t="s">
        <v>0</v>
      </c>
      <c r="AF545" t="s">
        <v>0</v>
      </c>
      <c r="AG545">
        <v>0.59770000000000001</v>
      </c>
      <c r="AH545" t="s">
        <v>0</v>
      </c>
      <c r="AI545" t="s">
        <v>0</v>
      </c>
      <c r="AJ545" t="s">
        <v>0</v>
      </c>
      <c r="AK545">
        <v>8.8439999999999994</v>
      </c>
      <c r="AL545" t="s">
        <v>0</v>
      </c>
      <c r="AM545" t="s">
        <v>0</v>
      </c>
      <c r="AN545" t="s">
        <v>0</v>
      </c>
      <c r="AO545" t="s">
        <v>0</v>
      </c>
      <c r="AP545" t="s">
        <v>0</v>
      </c>
      <c r="AQ545" t="s">
        <v>0</v>
      </c>
      <c r="AR545" t="s">
        <v>0</v>
      </c>
      <c r="AS545" t="s">
        <v>0</v>
      </c>
      <c r="AT545" t="s">
        <v>0</v>
      </c>
      <c r="AU545" t="s">
        <v>0</v>
      </c>
      <c r="AV545" t="s">
        <v>0</v>
      </c>
      <c r="AW545" t="s">
        <v>0</v>
      </c>
      <c r="AX545" t="s">
        <v>0</v>
      </c>
      <c r="AY545" t="s">
        <v>0</v>
      </c>
      <c r="AZ545" t="s">
        <v>0</v>
      </c>
      <c r="BA545" t="s">
        <v>0</v>
      </c>
      <c r="BB545" t="s">
        <v>0</v>
      </c>
      <c r="BC545" t="s">
        <v>0</v>
      </c>
      <c r="BD545" t="s">
        <v>0</v>
      </c>
      <c r="BE545" t="s">
        <v>0</v>
      </c>
      <c r="BF545" t="s">
        <v>0</v>
      </c>
      <c r="BG545" t="s">
        <v>0</v>
      </c>
      <c r="BH545" t="s">
        <v>0</v>
      </c>
      <c r="BI545" t="s">
        <v>0</v>
      </c>
      <c r="BJ545" t="s">
        <v>0</v>
      </c>
      <c r="BK545" t="s">
        <v>0</v>
      </c>
      <c r="BL545" t="s">
        <v>0</v>
      </c>
      <c r="BM545" t="s">
        <v>0</v>
      </c>
      <c r="BN545" t="s">
        <v>0</v>
      </c>
      <c r="BO545">
        <v>2.38</v>
      </c>
      <c r="BP545" t="s">
        <v>0</v>
      </c>
      <c r="BQ545" t="s">
        <v>0</v>
      </c>
      <c r="BR545" t="s">
        <v>0</v>
      </c>
      <c r="BS545" t="s">
        <v>0</v>
      </c>
      <c r="BT545" t="s">
        <v>0</v>
      </c>
      <c r="BU545" t="s">
        <v>0</v>
      </c>
      <c r="BV545" t="s">
        <v>0</v>
      </c>
      <c r="BW545" t="s">
        <v>0</v>
      </c>
      <c r="BX545" t="s">
        <v>0</v>
      </c>
      <c r="BY545" t="s">
        <v>0</v>
      </c>
      <c r="BZ545" t="s">
        <v>0</v>
      </c>
      <c r="CA545" t="s">
        <v>0</v>
      </c>
      <c r="CB545" t="s">
        <v>0</v>
      </c>
      <c r="CC545" t="s">
        <v>0</v>
      </c>
      <c r="CD545" t="s">
        <v>0</v>
      </c>
      <c r="CE545" t="s">
        <v>0</v>
      </c>
      <c r="CF545" t="s">
        <v>0</v>
      </c>
      <c r="CG545" t="s">
        <v>0</v>
      </c>
      <c r="CH545" t="s">
        <v>0</v>
      </c>
      <c r="CI545" t="s">
        <v>0</v>
      </c>
      <c r="CJ545" t="s">
        <v>0</v>
      </c>
      <c r="CK545" t="s">
        <v>0</v>
      </c>
      <c r="CL545" t="s">
        <v>0</v>
      </c>
      <c r="CM545">
        <v>0.43159999999999998</v>
      </c>
      <c r="CN545" t="s">
        <v>0</v>
      </c>
      <c r="CO545" t="s">
        <v>0</v>
      </c>
      <c r="CP545" t="s">
        <v>0</v>
      </c>
      <c r="CQ545" t="s">
        <v>0</v>
      </c>
      <c r="CR545" t="s">
        <v>0</v>
      </c>
      <c r="CS545" t="s">
        <v>0</v>
      </c>
      <c r="CT545">
        <v>11.0151</v>
      </c>
      <c r="CU545" t="s">
        <v>0</v>
      </c>
      <c r="CV545" t="s">
        <v>0</v>
      </c>
      <c r="CW545" t="s">
        <v>0</v>
      </c>
      <c r="CX545">
        <v>1.75</v>
      </c>
      <c r="CY545" t="s">
        <v>0</v>
      </c>
      <c r="CZ545" t="s">
        <v>0</v>
      </c>
      <c r="DA545" t="s">
        <v>0</v>
      </c>
      <c r="DB545" t="s">
        <v>0</v>
      </c>
      <c r="DC545" t="s">
        <v>0</v>
      </c>
      <c r="DD545" t="s">
        <v>0</v>
      </c>
      <c r="DE545" t="s">
        <v>0</v>
      </c>
      <c r="DF545" t="s">
        <v>0</v>
      </c>
      <c r="DG545" t="s">
        <v>0</v>
      </c>
      <c r="DH545" t="s">
        <v>0</v>
      </c>
      <c r="DI545" t="s">
        <v>0</v>
      </c>
      <c r="DJ545" t="s">
        <v>0</v>
      </c>
      <c r="DK545" t="s">
        <v>0</v>
      </c>
      <c r="DL545" t="s">
        <v>0</v>
      </c>
      <c r="DM545" t="s">
        <v>0</v>
      </c>
      <c r="DN545" t="s">
        <v>0</v>
      </c>
      <c r="DO545">
        <v>0.52259999999999995</v>
      </c>
      <c r="DP545" t="s">
        <v>0</v>
      </c>
      <c r="DQ545">
        <v>9.7080000000000002</v>
      </c>
      <c r="DR545" t="s">
        <v>0</v>
      </c>
      <c r="DS545" t="s">
        <v>0</v>
      </c>
      <c r="DT545" t="s">
        <v>0</v>
      </c>
      <c r="DU545" t="s">
        <v>0</v>
      </c>
      <c r="DV545" t="s">
        <v>0</v>
      </c>
      <c r="DW545" t="s">
        <v>0</v>
      </c>
      <c r="DX545" t="s">
        <v>0</v>
      </c>
      <c r="DY545" t="s">
        <v>0</v>
      </c>
      <c r="DZ545" t="s">
        <v>0</v>
      </c>
      <c r="EA545" t="s">
        <v>0</v>
      </c>
      <c r="EB545" t="s">
        <v>0</v>
      </c>
      <c r="EC545" t="s">
        <v>0</v>
      </c>
      <c r="ED545" t="s">
        <v>0</v>
      </c>
      <c r="EE545" t="s">
        <v>0</v>
      </c>
      <c r="EF545" t="s">
        <v>0</v>
      </c>
      <c r="EG545" t="s">
        <v>0</v>
      </c>
      <c r="EH545" t="s">
        <v>0</v>
      </c>
      <c r="EI545" t="s">
        <v>0</v>
      </c>
      <c r="EJ545" t="s">
        <v>0</v>
      </c>
      <c r="EK545" t="s">
        <v>0</v>
      </c>
      <c r="EL545" t="s">
        <v>0</v>
      </c>
      <c r="EM545" t="s">
        <v>0</v>
      </c>
      <c r="EN545" t="s">
        <v>0</v>
      </c>
      <c r="EO545" t="s">
        <v>0</v>
      </c>
      <c r="EP545" t="s">
        <v>0</v>
      </c>
      <c r="EQ545" t="s">
        <v>0</v>
      </c>
      <c r="ER545" t="s">
        <v>0</v>
      </c>
      <c r="ES545" t="s">
        <v>0</v>
      </c>
      <c r="ET545" t="s">
        <v>0</v>
      </c>
      <c r="EU545" t="s">
        <v>0</v>
      </c>
      <c r="EV545" t="s">
        <v>0</v>
      </c>
      <c r="EW545">
        <v>2.5156000000000001</v>
      </c>
      <c r="EX545" t="s">
        <v>0</v>
      </c>
      <c r="EY545" t="s">
        <v>0</v>
      </c>
      <c r="EZ545" t="s">
        <v>0</v>
      </c>
      <c r="FA545" t="s">
        <v>0</v>
      </c>
      <c r="FB545" t="s">
        <v>0</v>
      </c>
      <c r="FC545" t="s">
        <v>0</v>
      </c>
      <c r="FD545" t="s">
        <v>0</v>
      </c>
      <c r="FE545" t="s">
        <v>0</v>
      </c>
      <c r="FF545" t="s">
        <v>0</v>
      </c>
      <c r="FG545" t="s">
        <v>0</v>
      </c>
      <c r="FH545" t="s">
        <v>0</v>
      </c>
      <c r="FI545" t="s">
        <v>0</v>
      </c>
      <c r="FJ545" t="s">
        <v>0</v>
      </c>
      <c r="FK545" t="s">
        <v>0</v>
      </c>
      <c r="FL545" t="s">
        <v>0</v>
      </c>
      <c r="FM545" t="s">
        <v>0</v>
      </c>
      <c r="FN545" t="s">
        <v>0</v>
      </c>
      <c r="FO545" t="s">
        <v>0</v>
      </c>
      <c r="FP545" t="s">
        <v>0</v>
      </c>
      <c r="FQ545">
        <v>1</v>
      </c>
      <c r="FR545" t="s">
        <v>0</v>
      </c>
      <c r="FS545" t="s">
        <v>0</v>
      </c>
      <c r="FT545" t="s">
        <v>0</v>
      </c>
      <c r="FU545" t="s">
        <v>0</v>
      </c>
      <c r="FV545">
        <v>0.50390000000000001</v>
      </c>
      <c r="FW545" t="s">
        <v>0</v>
      </c>
      <c r="FX545" t="s">
        <v>0</v>
      </c>
      <c r="FY545" t="s">
        <v>0</v>
      </c>
      <c r="FZ545" t="s">
        <v>0</v>
      </c>
      <c r="GA545" t="s">
        <v>0</v>
      </c>
      <c r="GB545" t="s">
        <v>0</v>
      </c>
      <c r="GC545" t="s">
        <v>0</v>
      </c>
      <c r="GD545">
        <v>1.1522999999999999</v>
      </c>
      <c r="GE545">
        <v>8.8230000000000004</v>
      </c>
      <c r="GF545" t="s">
        <v>0</v>
      </c>
      <c r="GG545" t="s">
        <v>0</v>
      </c>
      <c r="GH545" t="s">
        <v>0</v>
      </c>
      <c r="GI545" t="s">
        <v>0</v>
      </c>
      <c r="GJ545" t="s">
        <v>0</v>
      </c>
      <c r="GK545" t="s">
        <v>0</v>
      </c>
      <c r="GL545" t="s">
        <v>0</v>
      </c>
      <c r="GM545" t="s">
        <v>0</v>
      </c>
      <c r="GN545" t="s">
        <v>0</v>
      </c>
      <c r="GO545" t="s">
        <v>0</v>
      </c>
      <c r="GP545" t="s">
        <v>0</v>
      </c>
      <c r="GQ545" t="s">
        <v>0</v>
      </c>
      <c r="GR545" t="s">
        <v>0</v>
      </c>
      <c r="GS545">
        <v>0.64839999999999998</v>
      </c>
      <c r="GT545" t="s">
        <v>0</v>
      </c>
      <c r="GU545" t="s">
        <v>0</v>
      </c>
      <c r="GV545" t="s">
        <v>0</v>
      </c>
      <c r="GW545" t="s">
        <v>0</v>
      </c>
      <c r="GX545" t="s">
        <v>0</v>
      </c>
      <c r="GY545" t="s">
        <v>0</v>
      </c>
      <c r="GZ545" t="s">
        <v>0</v>
      </c>
      <c r="HA545" t="s">
        <v>0</v>
      </c>
      <c r="HB545" t="s">
        <v>0</v>
      </c>
      <c r="HC545" t="s">
        <v>0</v>
      </c>
      <c r="HD545" t="s">
        <v>0</v>
      </c>
      <c r="HE545" t="s">
        <v>0</v>
      </c>
      <c r="HF545" t="s">
        <v>0</v>
      </c>
      <c r="HG545" t="s">
        <v>0</v>
      </c>
      <c r="HH545">
        <v>7.2252999999999998</v>
      </c>
      <c r="HI545" t="s">
        <v>0</v>
      </c>
      <c r="HJ545" t="s">
        <v>0</v>
      </c>
      <c r="HK545" t="s">
        <v>0</v>
      </c>
      <c r="HL545" t="s">
        <v>0</v>
      </c>
      <c r="HM545" t="s">
        <v>0</v>
      </c>
      <c r="HN545" t="s">
        <v>0</v>
      </c>
      <c r="HO545" t="s">
        <v>0</v>
      </c>
      <c r="HP545" t="s">
        <v>0</v>
      </c>
      <c r="HQ545" t="s">
        <v>0</v>
      </c>
      <c r="HR545">
        <v>1.4687999999999999</v>
      </c>
      <c r="HS545" t="s">
        <v>0</v>
      </c>
      <c r="HT545" t="s">
        <v>0</v>
      </c>
      <c r="HU545" t="s">
        <v>0</v>
      </c>
      <c r="HV545" t="s">
        <v>0</v>
      </c>
      <c r="HW545" t="s">
        <v>0</v>
      </c>
      <c r="HX545" t="s">
        <v>0</v>
      </c>
      <c r="HY545" t="s">
        <v>0</v>
      </c>
      <c r="HZ545" t="s">
        <v>0</v>
      </c>
      <c r="IA545" t="s">
        <v>0</v>
      </c>
      <c r="IB545" t="s">
        <v>0</v>
      </c>
      <c r="IC545" t="s">
        <v>0</v>
      </c>
      <c r="ID545" t="s">
        <v>0</v>
      </c>
      <c r="IE545">
        <v>1.5625</v>
      </c>
      <c r="IF545" t="s">
        <v>0</v>
      </c>
      <c r="IG545" t="s">
        <v>0</v>
      </c>
      <c r="IH545" t="s">
        <v>0</v>
      </c>
      <c r="II545" t="s">
        <v>0</v>
      </c>
      <c r="IJ545" t="s">
        <v>0</v>
      </c>
      <c r="IK545">
        <v>1.875</v>
      </c>
      <c r="IL545" t="s">
        <v>0</v>
      </c>
      <c r="IM545" t="s">
        <v>0</v>
      </c>
      <c r="IN545" t="s">
        <v>0</v>
      </c>
      <c r="IO545" t="s">
        <v>0</v>
      </c>
      <c r="IP545" t="s">
        <v>0</v>
      </c>
      <c r="IQ545" t="s">
        <v>0</v>
      </c>
      <c r="IR545" t="s">
        <v>0</v>
      </c>
      <c r="IS545" t="s">
        <v>0</v>
      </c>
      <c r="IT545" t="s">
        <v>0</v>
      </c>
      <c r="IU545" t="s">
        <v>0</v>
      </c>
      <c r="IV545" t="s">
        <v>0</v>
      </c>
      <c r="IW545" t="s">
        <v>0</v>
      </c>
      <c r="IX545">
        <v>5.1458000000000004</v>
      </c>
      <c r="IY545" t="s">
        <v>0</v>
      </c>
      <c r="IZ545">
        <v>0.90280000000000005</v>
      </c>
      <c r="JA545" t="s">
        <v>0</v>
      </c>
      <c r="JB545" t="s">
        <v>0</v>
      </c>
      <c r="JC545" t="s">
        <v>0</v>
      </c>
      <c r="JD545" t="s">
        <v>0</v>
      </c>
      <c r="JE545" t="s">
        <v>0</v>
      </c>
      <c r="JF545" t="s">
        <v>0</v>
      </c>
      <c r="JG545" t="s">
        <v>0</v>
      </c>
      <c r="JH545" t="s">
        <v>0</v>
      </c>
      <c r="JI545" t="s">
        <v>0</v>
      </c>
      <c r="JJ545">
        <v>3.1562999999999999</v>
      </c>
      <c r="JK545" t="s">
        <v>0</v>
      </c>
      <c r="JL545" t="s">
        <v>0</v>
      </c>
      <c r="JM545" t="s">
        <v>0</v>
      </c>
      <c r="JN545" t="s">
        <v>0</v>
      </c>
      <c r="JO545" t="s">
        <v>0</v>
      </c>
      <c r="JP545" t="s">
        <v>0</v>
      </c>
      <c r="JQ545" t="s">
        <v>0</v>
      </c>
      <c r="JR545" t="s">
        <v>0</v>
      </c>
      <c r="JS545" t="s">
        <v>0</v>
      </c>
      <c r="JT545" t="s">
        <v>0</v>
      </c>
      <c r="JU545" t="s">
        <v>0</v>
      </c>
      <c r="JV545" t="s">
        <v>0</v>
      </c>
      <c r="JW545" t="s">
        <v>0</v>
      </c>
      <c r="JX545" t="s">
        <v>0</v>
      </c>
      <c r="JY545" t="s">
        <v>0</v>
      </c>
      <c r="JZ545" t="s">
        <v>0</v>
      </c>
      <c r="KA545" t="s">
        <v>0</v>
      </c>
      <c r="KB545" t="s">
        <v>0</v>
      </c>
      <c r="KC545" t="s">
        <v>0</v>
      </c>
      <c r="KD545" t="s">
        <v>0</v>
      </c>
      <c r="KE545" t="s">
        <v>0</v>
      </c>
      <c r="KF545">
        <v>3.3056000000000001</v>
      </c>
      <c r="KG545" t="s">
        <v>0</v>
      </c>
      <c r="KH545" t="s">
        <v>0</v>
      </c>
      <c r="KI545" t="s">
        <v>0</v>
      </c>
      <c r="KJ545" t="s">
        <v>0</v>
      </c>
      <c r="KK545" t="s">
        <v>0</v>
      </c>
      <c r="KL545" t="s">
        <v>0</v>
      </c>
      <c r="KM545" t="s">
        <v>0</v>
      </c>
      <c r="KN545" t="s">
        <v>0</v>
      </c>
      <c r="KO545" t="s">
        <v>0</v>
      </c>
      <c r="KP545" t="s">
        <v>0</v>
      </c>
      <c r="KQ545" t="s">
        <v>0</v>
      </c>
      <c r="KR545" t="s">
        <v>0</v>
      </c>
      <c r="KS545" t="s">
        <v>0</v>
      </c>
      <c r="KT545" t="s">
        <v>0</v>
      </c>
      <c r="KU545" t="s">
        <v>0</v>
      </c>
      <c r="KV545" t="s">
        <v>0</v>
      </c>
      <c r="KW545" t="s">
        <v>0</v>
      </c>
      <c r="KX545" t="s">
        <v>0</v>
      </c>
      <c r="KY545" t="s">
        <v>0</v>
      </c>
      <c r="KZ545" t="s">
        <v>0</v>
      </c>
      <c r="LA545" t="s">
        <v>0</v>
      </c>
      <c r="LB545" t="s">
        <v>0</v>
      </c>
      <c r="LC545" t="s">
        <v>0</v>
      </c>
      <c r="LD545" t="s">
        <v>0</v>
      </c>
      <c r="LE545">
        <v>0.40400000000000003</v>
      </c>
      <c r="LF545" t="s">
        <v>0</v>
      </c>
      <c r="LG545" t="s">
        <v>0</v>
      </c>
      <c r="LH545" t="s">
        <v>0</v>
      </c>
      <c r="LI545" t="s">
        <v>0</v>
      </c>
      <c r="LJ545" t="s">
        <v>0</v>
      </c>
      <c r="LK545" t="s">
        <v>0</v>
      </c>
      <c r="LL545" t="s">
        <v>0</v>
      </c>
      <c r="LM545">
        <v>2.5</v>
      </c>
      <c r="LN545" t="s">
        <v>0</v>
      </c>
      <c r="LO545" t="s">
        <v>0</v>
      </c>
      <c r="LP545" t="s">
        <v>0</v>
      </c>
      <c r="LQ545" t="s">
        <v>0</v>
      </c>
      <c r="LR545">
        <v>1.7187999999999999</v>
      </c>
      <c r="LS545" t="s">
        <v>0</v>
      </c>
      <c r="LT545" t="s">
        <v>0</v>
      </c>
      <c r="LU545" t="s">
        <v>0</v>
      </c>
      <c r="LV545" t="s">
        <v>0</v>
      </c>
      <c r="LW545" t="s">
        <v>0</v>
      </c>
      <c r="LX545" t="s">
        <v>0</v>
      </c>
      <c r="LY545" t="s">
        <v>0</v>
      </c>
      <c r="LZ545" t="s">
        <v>0</v>
      </c>
      <c r="MA545" t="s">
        <v>0</v>
      </c>
      <c r="MB545">
        <v>5.625</v>
      </c>
      <c r="MC545" t="s">
        <v>0</v>
      </c>
      <c r="MD545" t="s">
        <v>0</v>
      </c>
      <c r="ME545" t="s">
        <v>0</v>
      </c>
      <c r="MF545" t="s">
        <v>0</v>
      </c>
      <c r="MG545" t="s">
        <v>0</v>
      </c>
      <c r="MH545" t="s">
        <v>0</v>
      </c>
      <c r="MI545" t="s">
        <v>0</v>
      </c>
      <c r="MJ545">
        <v>8.4582999999999995</v>
      </c>
      <c r="MK545" t="s">
        <v>0</v>
      </c>
      <c r="ML545" t="s">
        <v>0</v>
      </c>
      <c r="MM545" t="s">
        <v>0</v>
      </c>
      <c r="MN545" t="s">
        <v>0</v>
      </c>
      <c r="MO545" t="s">
        <v>0</v>
      </c>
      <c r="MP545" t="s">
        <v>0</v>
      </c>
      <c r="MQ545" t="s">
        <v>0</v>
      </c>
      <c r="MR545">
        <v>2.1564000000000001</v>
      </c>
      <c r="MS545" t="s">
        <v>0</v>
      </c>
      <c r="MT545" t="s">
        <v>0</v>
      </c>
      <c r="MU545">
        <v>0.45989999999999998</v>
      </c>
      <c r="MV545" t="s">
        <v>0</v>
      </c>
      <c r="MW545" t="s">
        <v>0</v>
      </c>
      <c r="MX545" t="s">
        <v>0</v>
      </c>
      <c r="MY545">
        <v>1.4339</v>
      </c>
      <c r="MZ545">
        <v>0.54669999999999996</v>
      </c>
      <c r="NA545">
        <v>4.6806000000000001</v>
      </c>
      <c r="NB545" t="s">
        <v>0</v>
      </c>
      <c r="NC545" t="s">
        <v>0</v>
      </c>
      <c r="ND545" t="s">
        <v>0</v>
      </c>
      <c r="NE545" t="s">
        <v>0</v>
      </c>
      <c r="NF545" t="s">
        <v>0</v>
      </c>
      <c r="NG545" t="s">
        <v>0</v>
      </c>
      <c r="NH545" t="s">
        <v>0</v>
      </c>
      <c r="NI545" t="s">
        <v>0</v>
      </c>
      <c r="NJ545" t="s">
        <v>0</v>
      </c>
      <c r="NK545" t="s">
        <v>0</v>
      </c>
      <c r="NL545" t="s">
        <v>0</v>
      </c>
      <c r="NM545" t="s">
        <v>0</v>
      </c>
      <c r="NN545" t="s">
        <v>0</v>
      </c>
      <c r="NO545" t="s">
        <v>0</v>
      </c>
      <c r="NP545" t="s">
        <v>0</v>
      </c>
      <c r="NQ545" t="s">
        <v>0</v>
      </c>
      <c r="NR545" t="s">
        <v>0</v>
      </c>
      <c r="NS545" t="s">
        <v>0</v>
      </c>
      <c r="NT545">
        <v>16</v>
      </c>
      <c r="NU545" t="s">
        <v>0</v>
      </c>
      <c r="NV545" t="s">
        <v>0</v>
      </c>
      <c r="NW545" t="s">
        <v>0</v>
      </c>
      <c r="NX545" t="s">
        <v>0</v>
      </c>
      <c r="NY545" t="s">
        <v>0</v>
      </c>
      <c r="NZ545" t="s">
        <v>0</v>
      </c>
      <c r="OA545" t="s">
        <v>0</v>
      </c>
      <c r="OB545">
        <v>0.71830000000000005</v>
      </c>
      <c r="OC545" t="s">
        <v>0</v>
      </c>
      <c r="OD545" t="s">
        <v>0</v>
      </c>
      <c r="OE545" t="s">
        <v>0</v>
      </c>
      <c r="OF545" t="s">
        <v>0</v>
      </c>
      <c r="OG545">
        <v>20.5</v>
      </c>
      <c r="OH545" t="s">
        <v>0</v>
      </c>
      <c r="OI545" t="s">
        <v>0</v>
      </c>
      <c r="OJ545" t="s">
        <v>0</v>
      </c>
      <c r="OK545" t="s">
        <v>0</v>
      </c>
      <c r="OL545" t="s">
        <v>0</v>
      </c>
      <c r="OM545" t="s">
        <v>0</v>
      </c>
      <c r="ON545" t="s">
        <v>0</v>
      </c>
      <c r="OO545" t="s">
        <v>0</v>
      </c>
      <c r="OP545">
        <v>0.67190000000000005</v>
      </c>
      <c r="OQ545" t="s">
        <v>0</v>
      </c>
      <c r="OR545" t="s">
        <v>0</v>
      </c>
      <c r="OS545" t="s">
        <v>0</v>
      </c>
      <c r="OT545" t="s">
        <v>0</v>
      </c>
      <c r="OU545" t="s">
        <v>0</v>
      </c>
      <c r="OV545" t="s">
        <v>0</v>
      </c>
      <c r="OW545" t="s">
        <v>0</v>
      </c>
      <c r="OX545">
        <v>2.6189999999999998</v>
      </c>
      <c r="OY545" t="s">
        <v>0</v>
      </c>
      <c r="OZ545" t="s">
        <v>0</v>
      </c>
      <c r="PA545" t="s">
        <v>0</v>
      </c>
      <c r="PB545" t="s">
        <v>0</v>
      </c>
      <c r="PC545" t="s">
        <v>0</v>
      </c>
      <c r="PD545" t="s">
        <v>0</v>
      </c>
      <c r="PE545" t="s">
        <v>0</v>
      </c>
      <c r="PF545" t="s">
        <v>0</v>
      </c>
      <c r="PG545" t="s">
        <v>0</v>
      </c>
      <c r="PH545" t="s">
        <v>0</v>
      </c>
      <c r="PI545" t="s">
        <v>0</v>
      </c>
      <c r="PJ545" t="s">
        <v>0</v>
      </c>
      <c r="PK545" t="s">
        <v>0</v>
      </c>
      <c r="PL545" t="s">
        <v>0</v>
      </c>
      <c r="PM545">
        <v>0.83330000000000004</v>
      </c>
      <c r="PN545" t="s">
        <v>0</v>
      </c>
      <c r="PO545" t="s">
        <v>0</v>
      </c>
      <c r="PP545" t="s">
        <v>0</v>
      </c>
      <c r="PQ545" t="s">
        <v>0</v>
      </c>
      <c r="PR545" t="s">
        <v>0</v>
      </c>
      <c r="PS545" t="s">
        <v>0</v>
      </c>
      <c r="PT545" t="s">
        <v>0</v>
      </c>
      <c r="PU545" t="s">
        <v>0</v>
      </c>
      <c r="PV545" t="s">
        <v>0</v>
      </c>
      <c r="PW545" t="s">
        <v>0</v>
      </c>
      <c r="PX545" t="s">
        <v>0</v>
      </c>
      <c r="PY545" t="s">
        <v>0</v>
      </c>
      <c r="PZ545" t="s">
        <v>0</v>
      </c>
      <c r="QA545" t="s">
        <v>0</v>
      </c>
      <c r="QB545" t="s">
        <v>0</v>
      </c>
      <c r="QC545">
        <v>2.8906000000000001</v>
      </c>
      <c r="QD545" t="s">
        <v>0</v>
      </c>
      <c r="QE545" t="s">
        <v>0</v>
      </c>
      <c r="QF545" t="s">
        <v>0</v>
      </c>
      <c r="QG545" t="s">
        <v>0</v>
      </c>
      <c r="QH545" t="s">
        <v>0</v>
      </c>
      <c r="QI545" t="s">
        <v>0</v>
      </c>
      <c r="QJ545" t="s">
        <v>0</v>
      </c>
      <c r="QK545" t="s">
        <v>0</v>
      </c>
      <c r="QL545" t="s">
        <v>0</v>
      </c>
      <c r="QM545" t="s">
        <v>0</v>
      </c>
      <c r="QN545" t="s">
        <v>0</v>
      </c>
      <c r="QO545" t="s">
        <v>0</v>
      </c>
      <c r="QP545" t="s">
        <v>0</v>
      </c>
      <c r="QQ545" t="s">
        <v>0</v>
      </c>
      <c r="QR545" t="s">
        <v>0</v>
      </c>
      <c r="QS545" t="s">
        <v>0</v>
      </c>
      <c r="QT545" t="s">
        <v>0</v>
      </c>
      <c r="QU545" t="s">
        <v>0</v>
      </c>
      <c r="QV545" t="s">
        <v>0</v>
      </c>
      <c r="QW545" t="s">
        <v>0</v>
      </c>
      <c r="QX545" t="s">
        <v>0</v>
      </c>
      <c r="QY545" t="s">
        <v>0</v>
      </c>
      <c r="QZ545" t="s">
        <v>0</v>
      </c>
      <c r="RA545" t="s">
        <v>0</v>
      </c>
      <c r="RB545" t="s">
        <v>0</v>
      </c>
      <c r="RC545" t="s">
        <v>0</v>
      </c>
      <c r="RD545" t="s">
        <v>0</v>
      </c>
      <c r="RE545" t="s">
        <v>0</v>
      </c>
      <c r="RF545" t="s">
        <v>0</v>
      </c>
      <c r="RG545">
        <v>6.375</v>
      </c>
      <c r="RH545" t="s">
        <v>0</v>
      </c>
      <c r="RI545" t="s">
        <v>0</v>
      </c>
      <c r="RJ545" t="s">
        <v>0</v>
      </c>
      <c r="RK545" t="s">
        <v>0</v>
      </c>
      <c r="RL545" t="s">
        <v>0</v>
      </c>
      <c r="RM545" t="s">
        <v>0</v>
      </c>
      <c r="RN545" t="s">
        <v>0</v>
      </c>
      <c r="RO545" t="s">
        <v>0</v>
      </c>
      <c r="RP545" t="s">
        <v>0</v>
      </c>
      <c r="RQ545" t="s">
        <v>0</v>
      </c>
      <c r="RR545" t="s">
        <v>0</v>
      </c>
      <c r="RS545" t="s">
        <v>0</v>
      </c>
      <c r="RT545" t="s">
        <v>0</v>
      </c>
      <c r="RU545" t="s">
        <v>0</v>
      </c>
      <c r="RV545" t="s">
        <v>0</v>
      </c>
      <c r="RW545" t="s">
        <v>0</v>
      </c>
      <c r="RX545" t="s">
        <v>0</v>
      </c>
      <c r="RY545" t="s">
        <v>0</v>
      </c>
      <c r="RZ545" t="s">
        <v>0</v>
      </c>
      <c r="SA545" t="s">
        <v>0</v>
      </c>
      <c r="SB545" t="s">
        <v>0</v>
      </c>
      <c r="SC545">
        <v>2.2395999999999998</v>
      </c>
      <c r="SD545" t="s">
        <v>0</v>
      </c>
      <c r="SE545">
        <v>3.2917000000000001</v>
      </c>
      <c r="SF545" t="s">
        <v>0</v>
      </c>
      <c r="SG545" t="s">
        <v>0</v>
      </c>
      <c r="SH545" t="s">
        <v>0</v>
      </c>
      <c r="SI545" t="s">
        <v>0</v>
      </c>
      <c r="SJ545">
        <v>4.6111000000000004</v>
      </c>
      <c r="SK545">
        <v>5.6875</v>
      </c>
      <c r="SL545" t="s">
        <v>0</v>
      </c>
    </row>
    <row r="546" spans="1:506" x14ac:dyDescent="0.3">
      <c r="A546" s="1">
        <v>33637</v>
      </c>
      <c r="B546" t="s">
        <v>0</v>
      </c>
      <c r="C546" t="s">
        <v>0</v>
      </c>
      <c r="D546" t="s">
        <v>0</v>
      </c>
      <c r="E546">
        <v>2.3479999999999999</v>
      </c>
      <c r="F546" t="s">
        <v>0</v>
      </c>
      <c r="G546" t="s">
        <v>0</v>
      </c>
      <c r="H546">
        <v>7.75</v>
      </c>
      <c r="I546" t="s">
        <v>0</v>
      </c>
      <c r="J546" t="s">
        <v>0</v>
      </c>
      <c r="K546">
        <v>3.9079999999999999</v>
      </c>
      <c r="L546" t="s">
        <v>0</v>
      </c>
      <c r="M546" t="s">
        <v>0</v>
      </c>
      <c r="N546" t="s">
        <v>0</v>
      </c>
      <c r="O546" t="s">
        <v>0</v>
      </c>
      <c r="P546">
        <v>3.3906000000000001</v>
      </c>
      <c r="Q546" t="s">
        <v>0</v>
      </c>
      <c r="R546" t="s">
        <v>0</v>
      </c>
      <c r="S546" t="s">
        <v>0</v>
      </c>
      <c r="T546" t="s">
        <v>0</v>
      </c>
      <c r="U546" t="s">
        <v>0</v>
      </c>
      <c r="V546" t="s">
        <v>0</v>
      </c>
      <c r="W546" t="s">
        <v>0</v>
      </c>
      <c r="X546" t="s">
        <v>0</v>
      </c>
      <c r="Y546" t="s">
        <v>0</v>
      </c>
      <c r="Z546" t="s">
        <v>0</v>
      </c>
      <c r="AA546" t="s">
        <v>0</v>
      </c>
      <c r="AB546" t="s">
        <v>0</v>
      </c>
      <c r="AC546" t="s">
        <v>0</v>
      </c>
      <c r="AD546" t="s">
        <v>0</v>
      </c>
      <c r="AE546" t="s">
        <v>0</v>
      </c>
      <c r="AF546" t="s">
        <v>0</v>
      </c>
      <c r="AG546">
        <v>0.58979999999999999</v>
      </c>
      <c r="AH546" t="s">
        <v>0</v>
      </c>
      <c r="AI546" t="s">
        <v>0</v>
      </c>
      <c r="AJ546" t="s">
        <v>0</v>
      </c>
      <c r="AK546">
        <v>8.7189999999999994</v>
      </c>
      <c r="AL546" t="s">
        <v>0</v>
      </c>
      <c r="AM546" t="s">
        <v>0</v>
      </c>
      <c r="AN546" t="s">
        <v>0</v>
      </c>
      <c r="AO546" t="s">
        <v>0</v>
      </c>
      <c r="AP546" t="s">
        <v>0</v>
      </c>
      <c r="AQ546" t="s">
        <v>0</v>
      </c>
      <c r="AR546" t="s">
        <v>0</v>
      </c>
      <c r="AS546" t="s">
        <v>0</v>
      </c>
      <c r="AT546" t="s">
        <v>0</v>
      </c>
      <c r="AU546" t="s">
        <v>0</v>
      </c>
      <c r="AV546" t="s">
        <v>0</v>
      </c>
      <c r="AW546" t="s">
        <v>0</v>
      </c>
      <c r="AX546" t="s">
        <v>0</v>
      </c>
      <c r="AY546" t="s">
        <v>0</v>
      </c>
      <c r="AZ546" t="s">
        <v>0</v>
      </c>
      <c r="BA546" t="s">
        <v>0</v>
      </c>
      <c r="BB546" t="s">
        <v>0</v>
      </c>
      <c r="BC546" t="s">
        <v>0</v>
      </c>
      <c r="BD546" t="s">
        <v>0</v>
      </c>
      <c r="BE546" t="s">
        <v>0</v>
      </c>
      <c r="BF546" t="s">
        <v>0</v>
      </c>
      <c r="BG546" t="s">
        <v>0</v>
      </c>
      <c r="BH546" t="s">
        <v>0</v>
      </c>
      <c r="BI546" t="s">
        <v>0</v>
      </c>
      <c r="BJ546" t="s">
        <v>0</v>
      </c>
      <c r="BK546" t="s">
        <v>0</v>
      </c>
      <c r="BL546" t="s">
        <v>0</v>
      </c>
      <c r="BM546" t="s">
        <v>0</v>
      </c>
      <c r="BN546" t="s">
        <v>0</v>
      </c>
      <c r="BO546">
        <v>2.36</v>
      </c>
      <c r="BP546" t="s">
        <v>0</v>
      </c>
      <c r="BQ546" t="s">
        <v>0</v>
      </c>
      <c r="BR546" t="s">
        <v>0</v>
      </c>
      <c r="BS546" t="s">
        <v>0</v>
      </c>
      <c r="BT546" t="s">
        <v>0</v>
      </c>
      <c r="BU546" t="s">
        <v>0</v>
      </c>
      <c r="BV546" t="s">
        <v>0</v>
      </c>
      <c r="BW546" t="s">
        <v>0</v>
      </c>
      <c r="BX546" t="s">
        <v>0</v>
      </c>
      <c r="BY546" t="s">
        <v>0</v>
      </c>
      <c r="BZ546" t="s">
        <v>0</v>
      </c>
      <c r="CA546" t="s">
        <v>0</v>
      </c>
      <c r="CB546" t="s">
        <v>0</v>
      </c>
      <c r="CC546" t="s">
        <v>0</v>
      </c>
      <c r="CD546" t="s">
        <v>0</v>
      </c>
      <c r="CE546" t="s">
        <v>0</v>
      </c>
      <c r="CF546" t="s">
        <v>0</v>
      </c>
      <c r="CG546" t="s">
        <v>0</v>
      </c>
      <c r="CH546" t="s">
        <v>0</v>
      </c>
      <c r="CI546" t="s">
        <v>0</v>
      </c>
      <c r="CJ546" t="s">
        <v>0</v>
      </c>
      <c r="CK546" t="s">
        <v>0</v>
      </c>
      <c r="CL546" t="s">
        <v>0</v>
      </c>
      <c r="CM546">
        <v>0.44340000000000002</v>
      </c>
      <c r="CN546" t="s">
        <v>0</v>
      </c>
      <c r="CO546" t="s">
        <v>0</v>
      </c>
      <c r="CP546" t="s">
        <v>0</v>
      </c>
      <c r="CQ546" t="s">
        <v>0</v>
      </c>
      <c r="CR546" t="s">
        <v>0</v>
      </c>
      <c r="CS546" t="s">
        <v>0</v>
      </c>
      <c r="CT546">
        <v>11.1065</v>
      </c>
      <c r="CU546" t="s">
        <v>0</v>
      </c>
      <c r="CV546" t="s">
        <v>0</v>
      </c>
      <c r="CW546" t="s">
        <v>0</v>
      </c>
      <c r="CX546">
        <v>1.75</v>
      </c>
      <c r="CY546" t="s">
        <v>0</v>
      </c>
      <c r="CZ546" t="s">
        <v>0</v>
      </c>
      <c r="DA546" t="s">
        <v>0</v>
      </c>
      <c r="DB546" t="s">
        <v>0</v>
      </c>
      <c r="DC546" t="s">
        <v>0</v>
      </c>
      <c r="DD546" t="s">
        <v>0</v>
      </c>
      <c r="DE546" t="s">
        <v>0</v>
      </c>
      <c r="DF546" t="s">
        <v>0</v>
      </c>
      <c r="DG546" t="s">
        <v>0</v>
      </c>
      <c r="DH546" t="s">
        <v>0</v>
      </c>
      <c r="DI546" t="s">
        <v>0</v>
      </c>
      <c r="DJ546" t="s">
        <v>0</v>
      </c>
      <c r="DK546" t="s">
        <v>0</v>
      </c>
      <c r="DL546" t="s">
        <v>0</v>
      </c>
      <c r="DM546" t="s">
        <v>0</v>
      </c>
      <c r="DN546" t="s">
        <v>0</v>
      </c>
      <c r="DO546">
        <v>0.54769999999999996</v>
      </c>
      <c r="DP546" t="s">
        <v>0</v>
      </c>
      <c r="DQ546">
        <v>9.625</v>
      </c>
      <c r="DR546" t="s">
        <v>0</v>
      </c>
      <c r="DS546" t="s">
        <v>0</v>
      </c>
      <c r="DT546" t="s">
        <v>0</v>
      </c>
      <c r="DU546" t="s">
        <v>0</v>
      </c>
      <c r="DV546" t="s">
        <v>0</v>
      </c>
      <c r="DW546" t="s">
        <v>0</v>
      </c>
      <c r="DX546" t="s">
        <v>0</v>
      </c>
      <c r="DY546" t="s">
        <v>0</v>
      </c>
      <c r="DZ546" t="s">
        <v>0</v>
      </c>
      <c r="EA546" t="s">
        <v>0</v>
      </c>
      <c r="EB546" t="s">
        <v>0</v>
      </c>
      <c r="EC546" t="s">
        <v>0</v>
      </c>
      <c r="ED546" t="s">
        <v>0</v>
      </c>
      <c r="EE546" t="s">
        <v>0</v>
      </c>
      <c r="EF546" t="s">
        <v>0</v>
      </c>
      <c r="EG546" t="s">
        <v>0</v>
      </c>
      <c r="EH546" t="s">
        <v>0</v>
      </c>
      <c r="EI546" t="s">
        <v>0</v>
      </c>
      <c r="EJ546" t="s">
        <v>0</v>
      </c>
      <c r="EK546" t="s">
        <v>0</v>
      </c>
      <c r="EL546" t="s">
        <v>0</v>
      </c>
      <c r="EM546" t="s">
        <v>0</v>
      </c>
      <c r="EN546" t="s">
        <v>0</v>
      </c>
      <c r="EO546" t="s">
        <v>0</v>
      </c>
      <c r="EP546" t="s">
        <v>0</v>
      </c>
      <c r="EQ546" t="s">
        <v>0</v>
      </c>
      <c r="ER546" t="s">
        <v>0</v>
      </c>
      <c r="ES546" t="s">
        <v>0</v>
      </c>
      <c r="ET546" t="s">
        <v>0</v>
      </c>
      <c r="EU546" t="s">
        <v>0</v>
      </c>
      <c r="EV546" t="s">
        <v>0</v>
      </c>
      <c r="EW546">
        <v>2.5937999999999999</v>
      </c>
      <c r="EX546" t="s">
        <v>0</v>
      </c>
      <c r="EY546" t="s">
        <v>0</v>
      </c>
      <c r="EZ546" t="s">
        <v>0</v>
      </c>
      <c r="FA546" t="s">
        <v>0</v>
      </c>
      <c r="FB546" t="s">
        <v>0</v>
      </c>
      <c r="FC546" t="s">
        <v>0</v>
      </c>
      <c r="FD546" t="s">
        <v>0</v>
      </c>
      <c r="FE546" t="s">
        <v>0</v>
      </c>
      <c r="FF546" t="s">
        <v>0</v>
      </c>
      <c r="FG546" t="s">
        <v>0</v>
      </c>
      <c r="FH546" t="s">
        <v>0</v>
      </c>
      <c r="FI546" t="s">
        <v>0</v>
      </c>
      <c r="FJ546" t="s">
        <v>0</v>
      </c>
      <c r="FK546" t="s">
        <v>0</v>
      </c>
      <c r="FL546" t="s">
        <v>0</v>
      </c>
      <c r="FM546" t="s">
        <v>0</v>
      </c>
      <c r="FN546" t="s">
        <v>0</v>
      </c>
      <c r="FO546" t="s">
        <v>0</v>
      </c>
      <c r="FP546" t="s">
        <v>0</v>
      </c>
      <c r="FQ546">
        <v>1.0273000000000001</v>
      </c>
      <c r="FR546" t="s">
        <v>0</v>
      </c>
      <c r="FS546" t="s">
        <v>0</v>
      </c>
      <c r="FT546" t="s">
        <v>0</v>
      </c>
      <c r="FU546" t="s">
        <v>0</v>
      </c>
      <c r="FV546">
        <v>0.5</v>
      </c>
      <c r="FW546" t="s">
        <v>0</v>
      </c>
      <c r="FX546" t="s">
        <v>0</v>
      </c>
      <c r="FY546" t="s">
        <v>0</v>
      </c>
      <c r="FZ546" t="s">
        <v>0</v>
      </c>
      <c r="GA546" t="s">
        <v>0</v>
      </c>
      <c r="GB546" t="s">
        <v>0</v>
      </c>
      <c r="GC546" t="s">
        <v>0</v>
      </c>
      <c r="GD546">
        <v>1.1275999999999999</v>
      </c>
      <c r="GE546">
        <v>8.8230000000000004</v>
      </c>
      <c r="GF546" t="s">
        <v>0</v>
      </c>
      <c r="GG546" t="s">
        <v>0</v>
      </c>
      <c r="GH546" t="s">
        <v>0</v>
      </c>
      <c r="GI546" t="s">
        <v>0</v>
      </c>
      <c r="GJ546" t="s">
        <v>0</v>
      </c>
      <c r="GK546" t="s">
        <v>0</v>
      </c>
      <c r="GL546" t="s">
        <v>0</v>
      </c>
      <c r="GM546" t="s">
        <v>0</v>
      </c>
      <c r="GN546" t="s">
        <v>0</v>
      </c>
      <c r="GO546" t="s">
        <v>0</v>
      </c>
      <c r="GP546" t="s">
        <v>0</v>
      </c>
      <c r="GQ546" t="s">
        <v>0</v>
      </c>
      <c r="GR546" t="s">
        <v>0</v>
      </c>
      <c r="GS546">
        <v>0.64059999999999995</v>
      </c>
      <c r="GT546" t="s">
        <v>0</v>
      </c>
      <c r="GU546" t="s">
        <v>0</v>
      </c>
      <c r="GV546" t="s">
        <v>0</v>
      </c>
      <c r="GW546" t="s">
        <v>0</v>
      </c>
      <c r="GX546" t="s">
        <v>0</v>
      </c>
      <c r="GY546" t="s">
        <v>0</v>
      </c>
      <c r="GZ546" t="s">
        <v>0</v>
      </c>
      <c r="HA546" t="s">
        <v>0</v>
      </c>
      <c r="HB546" t="s">
        <v>0</v>
      </c>
      <c r="HC546" t="s">
        <v>0</v>
      </c>
      <c r="HD546" t="s">
        <v>0</v>
      </c>
      <c r="HE546" t="s">
        <v>0</v>
      </c>
      <c r="HF546" t="s">
        <v>0</v>
      </c>
      <c r="HG546" t="s">
        <v>0</v>
      </c>
      <c r="HH546">
        <v>7.1822999999999997</v>
      </c>
      <c r="HI546" t="s">
        <v>0</v>
      </c>
      <c r="HJ546" t="s">
        <v>0</v>
      </c>
      <c r="HK546" t="s">
        <v>0</v>
      </c>
      <c r="HL546" t="s">
        <v>0</v>
      </c>
      <c r="HM546" t="s">
        <v>0</v>
      </c>
      <c r="HN546" t="s">
        <v>0</v>
      </c>
      <c r="HO546" t="s">
        <v>0</v>
      </c>
      <c r="HP546" t="s">
        <v>0</v>
      </c>
      <c r="HQ546" t="s">
        <v>0</v>
      </c>
      <c r="HR546">
        <v>1.5</v>
      </c>
      <c r="HS546" t="s">
        <v>0</v>
      </c>
      <c r="HT546" t="s">
        <v>0</v>
      </c>
      <c r="HU546" t="s">
        <v>0</v>
      </c>
      <c r="HV546" t="s">
        <v>0</v>
      </c>
      <c r="HW546" t="s">
        <v>0</v>
      </c>
      <c r="HX546" t="s">
        <v>0</v>
      </c>
      <c r="HY546" t="s">
        <v>0</v>
      </c>
      <c r="HZ546" t="s">
        <v>0</v>
      </c>
      <c r="IA546" t="s">
        <v>0</v>
      </c>
      <c r="IB546" t="s">
        <v>0</v>
      </c>
      <c r="IC546" t="s">
        <v>0</v>
      </c>
      <c r="ID546" t="s">
        <v>0</v>
      </c>
      <c r="IE546">
        <v>1.5625</v>
      </c>
      <c r="IF546" t="s">
        <v>0</v>
      </c>
      <c r="IG546" t="s">
        <v>0</v>
      </c>
      <c r="IH546" t="s">
        <v>0</v>
      </c>
      <c r="II546" t="s">
        <v>0</v>
      </c>
      <c r="IJ546" t="s">
        <v>0</v>
      </c>
      <c r="IK546">
        <v>1.8672</v>
      </c>
      <c r="IL546" t="s">
        <v>0</v>
      </c>
      <c r="IM546" t="s">
        <v>0</v>
      </c>
      <c r="IN546" t="s">
        <v>0</v>
      </c>
      <c r="IO546" t="s">
        <v>0</v>
      </c>
      <c r="IP546" t="s">
        <v>0</v>
      </c>
      <c r="IQ546" t="s">
        <v>0</v>
      </c>
      <c r="IR546" t="s">
        <v>0</v>
      </c>
      <c r="IS546" t="s">
        <v>0</v>
      </c>
      <c r="IT546" t="s">
        <v>0</v>
      </c>
      <c r="IU546" t="s">
        <v>0</v>
      </c>
      <c r="IV546" t="s">
        <v>0</v>
      </c>
      <c r="IW546" t="s">
        <v>0</v>
      </c>
      <c r="IX546">
        <v>5.0833000000000004</v>
      </c>
      <c r="IY546" t="s">
        <v>0</v>
      </c>
      <c r="IZ546">
        <v>0.90280000000000005</v>
      </c>
      <c r="JA546" t="s">
        <v>0</v>
      </c>
      <c r="JB546" t="s">
        <v>0</v>
      </c>
      <c r="JC546" t="s">
        <v>0</v>
      </c>
      <c r="JD546" t="s">
        <v>0</v>
      </c>
      <c r="JE546" t="s">
        <v>0</v>
      </c>
      <c r="JF546" t="s">
        <v>0</v>
      </c>
      <c r="JG546" t="s">
        <v>0</v>
      </c>
      <c r="JH546" t="s">
        <v>0</v>
      </c>
      <c r="JI546" t="s">
        <v>0</v>
      </c>
      <c r="JJ546">
        <v>3.1562999999999999</v>
      </c>
      <c r="JK546" t="s">
        <v>0</v>
      </c>
      <c r="JL546" t="s">
        <v>0</v>
      </c>
      <c r="JM546" t="s">
        <v>0</v>
      </c>
      <c r="JN546" t="s">
        <v>0</v>
      </c>
      <c r="JO546" t="s">
        <v>0</v>
      </c>
      <c r="JP546" t="s">
        <v>0</v>
      </c>
      <c r="JQ546" t="s">
        <v>0</v>
      </c>
      <c r="JR546" t="s">
        <v>0</v>
      </c>
      <c r="JS546" t="s">
        <v>0</v>
      </c>
      <c r="JT546" t="s">
        <v>0</v>
      </c>
      <c r="JU546" t="s">
        <v>0</v>
      </c>
      <c r="JV546" t="s">
        <v>0</v>
      </c>
      <c r="JW546" t="s">
        <v>0</v>
      </c>
      <c r="JX546" t="s">
        <v>0</v>
      </c>
      <c r="JY546" t="s">
        <v>0</v>
      </c>
      <c r="JZ546" t="s">
        <v>0</v>
      </c>
      <c r="KA546" t="s">
        <v>0</v>
      </c>
      <c r="KB546" t="s">
        <v>0</v>
      </c>
      <c r="KC546" t="s">
        <v>0</v>
      </c>
      <c r="KD546" t="s">
        <v>0</v>
      </c>
      <c r="KE546" t="s">
        <v>0</v>
      </c>
      <c r="KF546">
        <v>3.2222</v>
      </c>
      <c r="KG546" t="s">
        <v>0</v>
      </c>
      <c r="KH546" t="s">
        <v>0</v>
      </c>
      <c r="KI546" t="s">
        <v>0</v>
      </c>
      <c r="KJ546" t="s">
        <v>0</v>
      </c>
      <c r="KK546" t="s">
        <v>0</v>
      </c>
      <c r="KL546" t="s">
        <v>0</v>
      </c>
      <c r="KM546" t="s">
        <v>0</v>
      </c>
      <c r="KN546" t="s">
        <v>0</v>
      </c>
      <c r="KO546" t="s">
        <v>0</v>
      </c>
      <c r="KP546" t="s">
        <v>0</v>
      </c>
      <c r="KQ546" t="s">
        <v>0</v>
      </c>
      <c r="KR546" t="s">
        <v>0</v>
      </c>
      <c r="KS546" t="s">
        <v>0</v>
      </c>
      <c r="KT546" t="s">
        <v>0</v>
      </c>
      <c r="KU546" t="s">
        <v>0</v>
      </c>
      <c r="KV546" t="s">
        <v>0</v>
      </c>
      <c r="KW546" t="s">
        <v>0</v>
      </c>
      <c r="KX546" t="s">
        <v>0</v>
      </c>
      <c r="KY546" t="s">
        <v>0</v>
      </c>
      <c r="KZ546" t="s">
        <v>0</v>
      </c>
      <c r="LA546" t="s">
        <v>0</v>
      </c>
      <c r="LB546" t="s">
        <v>0</v>
      </c>
      <c r="LC546" t="s">
        <v>0</v>
      </c>
      <c r="LD546" t="s">
        <v>0</v>
      </c>
      <c r="LE546">
        <v>0.40400000000000003</v>
      </c>
      <c r="LF546" t="s">
        <v>0</v>
      </c>
      <c r="LG546" t="s">
        <v>0</v>
      </c>
      <c r="LH546" t="s">
        <v>0</v>
      </c>
      <c r="LI546" t="s">
        <v>0</v>
      </c>
      <c r="LJ546" t="s">
        <v>0</v>
      </c>
      <c r="LK546" t="s">
        <v>0</v>
      </c>
      <c r="LL546" t="s">
        <v>0</v>
      </c>
      <c r="LM546">
        <v>2.6042000000000001</v>
      </c>
      <c r="LN546" t="s">
        <v>0</v>
      </c>
      <c r="LO546" t="s">
        <v>0</v>
      </c>
      <c r="LP546" t="s">
        <v>0</v>
      </c>
      <c r="LQ546" t="s">
        <v>0</v>
      </c>
      <c r="LR546">
        <v>1.7109000000000001</v>
      </c>
      <c r="LS546" t="s">
        <v>0</v>
      </c>
      <c r="LT546" t="s">
        <v>0</v>
      </c>
      <c r="LU546" t="s">
        <v>0</v>
      </c>
      <c r="LV546" t="s">
        <v>0</v>
      </c>
      <c r="LW546" t="s">
        <v>0</v>
      </c>
      <c r="LX546" t="s">
        <v>0</v>
      </c>
      <c r="LY546" t="s">
        <v>0</v>
      </c>
      <c r="LZ546" t="s">
        <v>0</v>
      </c>
      <c r="MA546" t="s">
        <v>0</v>
      </c>
      <c r="MB546">
        <v>5.4375</v>
      </c>
      <c r="MC546" t="s">
        <v>0</v>
      </c>
      <c r="MD546" t="s">
        <v>0</v>
      </c>
      <c r="ME546" t="s">
        <v>0</v>
      </c>
      <c r="MF546" t="s">
        <v>0</v>
      </c>
      <c r="MG546" t="s">
        <v>0</v>
      </c>
      <c r="MH546" t="s">
        <v>0</v>
      </c>
      <c r="MI546" t="s">
        <v>0</v>
      </c>
      <c r="MJ546">
        <v>8.5</v>
      </c>
      <c r="MK546" t="s">
        <v>0</v>
      </c>
      <c r="ML546" t="s">
        <v>0</v>
      </c>
      <c r="MM546" t="s">
        <v>0</v>
      </c>
      <c r="MN546" t="s">
        <v>0</v>
      </c>
      <c r="MO546" t="s">
        <v>0</v>
      </c>
      <c r="MP546" t="s">
        <v>0</v>
      </c>
      <c r="MQ546" t="s">
        <v>0</v>
      </c>
      <c r="MR546">
        <v>2.2222</v>
      </c>
      <c r="MS546" t="s">
        <v>0</v>
      </c>
      <c r="MT546" t="s">
        <v>0</v>
      </c>
      <c r="MU546">
        <v>0.46910000000000002</v>
      </c>
      <c r="MV546" t="s">
        <v>0</v>
      </c>
      <c r="MW546" t="s">
        <v>0</v>
      </c>
      <c r="MX546" t="s">
        <v>0</v>
      </c>
      <c r="MY546">
        <v>1.4924999999999999</v>
      </c>
      <c r="MZ546">
        <v>0.52910000000000001</v>
      </c>
      <c r="NA546">
        <v>4.6592000000000002</v>
      </c>
      <c r="NB546" t="s">
        <v>0</v>
      </c>
      <c r="NC546" t="s">
        <v>0</v>
      </c>
      <c r="ND546" t="s">
        <v>0</v>
      </c>
      <c r="NE546" t="s">
        <v>0</v>
      </c>
      <c r="NF546" t="s">
        <v>0</v>
      </c>
      <c r="NG546" t="s">
        <v>0</v>
      </c>
      <c r="NH546" t="s">
        <v>0</v>
      </c>
      <c r="NI546" t="s">
        <v>0</v>
      </c>
      <c r="NJ546" t="s">
        <v>0</v>
      </c>
      <c r="NK546" t="s">
        <v>0</v>
      </c>
      <c r="NL546" t="s">
        <v>0</v>
      </c>
      <c r="NM546" t="s">
        <v>0</v>
      </c>
      <c r="NN546" t="s">
        <v>0</v>
      </c>
      <c r="NO546" t="s">
        <v>0</v>
      </c>
      <c r="NP546" t="s">
        <v>0</v>
      </c>
      <c r="NQ546" t="s">
        <v>0</v>
      </c>
      <c r="NR546" t="s">
        <v>0</v>
      </c>
      <c r="NS546" t="s">
        <v>0</v>
      </c>
      <c r="NT546">
        <v>16.25</v>
      </c>
      <c r="NU546" t="s">
        <v>0</v>
      </c>
      <c r="NV546" t="s">
        <v>0</v>
      </c>
      <c r="NW546" t="s">
        <v>0</v>
      </c>
      <c r="NX546" t="s">
        <v>0</v>
      </c>
      <c r="NY546" t="s">
        <v>0</v>
      </c>
      <c r="NZ546" t="s">
        <v>0</v>
      </c>
      <c r="OA546" t="s">
        <v>0</v>
      </c>
      <c r="OB546">
        <v>0.75270000000000004</v>
      </c>
      <c r="OC546" t="s">
        <v>0</v>
      </c>
      <c r="OD546" t="s">
        <v>0</v>
      </c>
      <c r="OE546" t="s">
        <v>0</v>
      </c>
      <c r="OF546" t="s">
        <v>0</v>
      </c>
      <c r="OG546">
        <v>21.25</v>
      </c>
      <c r="OH546" t="s">
        <v>0</v>
      </c>
      <c r="OI546" t="s">
        <v>0</v>
      </c>
      <c r="OJ546" t="s">
        <v>0</v>
      </c>
      <c r="OK546" t="s">
        <v>0</v>
      </c>
      <c r="OL546" t="s">
        <v>0</v>
      </c>
      <c r="OM546" t="s">
        <v>0</v>
      </c>
      <c r="ON546" t="s">
        <v>0</v>
      </c>
      <c r="OO546" t="s">
        <v>0</v>
      </c>
      <c r="OP546">
        <v>0.67190000000000005</v>
      </c>
      <c r="OQ546" t="s">
        <v>0</v>
      </c>
      <c r="OR546" t="s">
        <v>0</v>
      </c>
      <c r="OS546" t="s">
        <v>0</v>
      </c>
      <c r="OT546" t="s">
        <v>0</v>
      </c>
      <c r="OU546" t="s">
        <v>0</v>
      </c>
      <c r="OV546" t="s">
        <v>0</v>
      </c>
      <c r="OW546" t="s">
        <v>0</v>
      </c>
      <c r="OX546">
        <v>2.6189999999999998</v>
      </c>
      <c r="OY546" t="s">
        <v>0</v>
      </c>
      <c r="OZ546" t="s">
        <v>0</v>
      </c>
      <c r="PA546" t="s">
        <v>0</v>
      </c>
      <c r="PB546" t="s">
        <v>0</v>
      </c>
      <c r="PC546" t="s">
        <v>0</v>
      </c>
      <c r="PD546" t="s">
        <v>0</v>
      </c>
      <c r="PE546" t="s">
        <v>0</v>
      </c>
      <c r="PF546" t="s">
        <v>0</v>
      </c>
      <c r="PG546" t="s">
        <v>0</v>
      </c>
      <c r="PH546" t="s">
        <v>0</v>
      </c>
      <c r="PI546" t="s">
        <v>0</v>
      </c>
      <c r="PJ546" t="s">
        <v>0</v>
      </c>
      <c r="PK546" t="s">
        <v>0</v>
      </c>
      <c r="PL546" t="s">
        <v>0</v>
      </c>
      <c r="PM546">
        <v>0.83330000000000004</v>
      </c>
      <c r="PN546" t="s">
        <v>0</v>
      </c>
      <c r="PO546" t="s">
        <v>0</v>
      </c>
      <c r="PP546" t="s">
        <v>0</v>
      </c>
      <c r="PQ546" t="s">
        <v>0</v>
      </c>
      <c r="PR546" t="s">
        <v>0</v>
      </c>
      <c r="PS546" t="s">
        <v>0</v>
      </c>
      <c r="PT546" t="s">
        <v>0</v>
      </c>
      <c r="PU546" t="s">
        <v>0</v>
      </c>
      <c r="PV546" t="s">
        <v>0</v>
      </c>
      <c r="PW546" t="s">
        <v>0</v>
      </c>
      <c r="PX546" t="s">
        <v>0</v>
      </c>
      <c r="PY546" t="s">
        <v>0</v>
      </c>
      <c r="PZ546" t="s">
        <v>0</v>
      </c>
      <c r="QA546" t="s">
        <v>0</v>
      </c>
      <c r="QB546" t="s">
        <v>0</v>
      </c>
      <c r="QC546">
        <v>2.8593999999999999</v>
      </c>
      <c r="QD546" t="s">
        <v>0</v>
      </c>
      <c r="QE546" t="s">
        <v>0</v>
      </c>
      <c r="QF546" t="s">
        <v>0</v>
      </c>
      <c r="QG546" t="s">
        <v>0</v>
      </c>
      <c r="QH546" t="s">
        <v>0</v>
      </c>
      <c r="QI546" t="s">
        <v>0</v>
      </c>
      <c r="QJ546" t="s">
        <v>0</v>
      </c>
      <c r="QK546" t="s">
        <v>0</v>
      </c>
      <c r="QL546" t="s">
        <v>0</v>
      </c>
      <c r="QM546" t="s">
        <v>0</v>
      </c>
      <c r="QN546" t="s">
        <v>0</v>
      </c>
      <c r="QO546" t="s">
        <v>0</v>
      </c>
      <c r="QP546" t="s">
        <v>0</v>
      </c>
      <c r="QQ546" t="s">
        <v>0</v>
      </c>
      <c r="QR546" t="s">
        <v>0</v>
      </c>
      <c r="QS546" t="s">
        <v>0</v>
      </c>
      <c r="QT546" t="s">
        <v>0</v>
      </c>
      <c r="QU546" t="s">
        <v>0</v>
      </c>
      <c r="QV546" t="s">
        <v>0</v>
      </c>
      <c r="QW546" t="s">
        <v>0</v>
      </c>
      <c r="QX546" t="s">
        <v>0</v>
      </c>
      <c r="QY546" t="s">
        <v>0</v>
      </c>
      <c r="QZ546" t="s">
        <v>0</v>
      </c>
      <c r="RA546" t="s">
        <v>0</v>
      </c>
      <c r="RB546" t="s">
        <v>0</v>
      </c>
      <c r="RC546" t="s">
        <v>0</v>
      </c>
      <c r="RD546" t="s">
        <v>0</v>
      </c>
      <c r="RE546" t="s">
        <v>0</v>
      </c>
      <c r="RF546" t="s">
        <v>0</v>
      </c>
      <c r="RG546">
        <v>6.75</v>
      </c>
      <c r="RH546" t="s">
        <v>0</v>
      </c>
      <c r="RI546" t="s">
        <v>0</v>
      </c>
      <c r="RJ546" t="s">
        <v>0</v>
      </c>
      <c r="RK546" t="s">
        <v>0</v>
      </c>
      <c r="RL546" t="s">
        <v>0</v>
      </c>
      <c r="RM546" t="s">
        <v>0</v>
      </c>
      <c r="RN546" t="s">
        <v>0</v>
      </c>
      <c r="RO546" t="s">
        <v>0</v>
      </c>
      <c r="RP546" t="s">
        <v>0</v>
      </c>
      <c r="RQ546" t="s">
        <v>0</v>
      </c>
      <c r="RR546" t="s">
        <v>0</v>
      </c>
      <c r="RS546" t="s">
        <v>0</v>
      </c>
      <c r="RT546" t="s">
        <v>0</v>
      </c>
      <c r="RU546" t="s">
        <v>0</v>
      </c>
      <c r="RV546" t="s">
        <v>0</v>
      </c>
      <c r="RW546" t="s">
        <v>0</v>
      </c>
      <c r="RX546" t="s">
        <v>0</v>
      </c>
      <c r="RY546" t="s">
        <v>0</v>
      </c>
      <c r="RZ546" t="s">
        <v>0</v>
      </c>
      <c r="SA546" t="s">
        <v>0</v>
      </c>
      <c r="SB546" t="s">
        <v>0</v>
      </c>
      <c r="SC546">
        <v>2.2292000000000001</v>
      </c>
      <c r="SD546" t="s">
        <v>0</v>
      </c>
      <c r="SE546">
        <v>3.2917000000000001</v>
      </c>
      <c r="SF546" t="s">
        <v>0</v>
      </c>
      <c r="SG546" t="s">
        <v>0</v>
      </c>
      <c r="SH546" t="s">
        <v>0</v>
      </c>
      <c r="SI546" t="s">
        <v>0</v>
      </c>
      <c r="SJ546">
        <v>4.6111000000000004</v>
      </c>
      <c r="SK546">
        <v>5.8125</v>
      </c>
      <c r="SL546" t="s">
        <v>0</v>
      </c>
    </row>
    <row r="547" spans="1:506" x14ac:dyDescent="0.3">
      <c r="A547" s="1">
        <v>33638</v>
      </c>
      <c r="B547" t="s">
        <v>0</v>
      </c>
      <c r="C547" t="s">
        <v>0</v>
      </c>
      <c r="D547" t="s">
        <v>0</v>
      </c>
      <c r="E547">
        <v>2.3479999999999999</v>
      </c>
      <c r="F547" t="s">
        <v>0</v>
      </c>
      <c r="G547" t="s">
        <v>0</v>
      </c>
      <c r="H547">
        <v>8.25</v>
      </c>
      <c r="I547" t="s">
        <v>0</v>
      </c>
      <c r="J547" t="s">
        <v>0</v>
      </c>
      <c r="K547">
        <v>4.0030000000000001</v>
      </c>
      <c r="L547" t="s">
        <v>0</v>
      </c>
      <c r="M547" t="s">
        <v>0</v>
      </c>
      <c r="N547" t="s">
        <v>0</v>
      </c>
      <c r="O547" t="s">
        <v>0</v>
      </c>
      <c r="P547">
        <v>3.5156000000000001</v>
      </c>
      <c r="Q547" t="s">
        <v>0</v>
      </c>
      <c r="R547" t="s">
        <v>0</v>
      </c>
      <c r="S547" t="s">
        <v>0</v>
      </c>
      <c r="T547" t="s">
        <v>0</v>
      </c>
      <c r="U547" t="s">
        <v>0</v>
      </c>
      <c r="V547" t="s">
        <v>0</v>
      </c>
      <c r="W547" t="s">
        <v>0</v>
      </c>
      <c r="X547" t="s">
        <v>0</v>
      </c>
      <c r="Y547" t="s">
        <v>0</v>
      </c>
      <c r="Z547" t="s">
        <v>0</v>
      </c>
      <c r="AA547" t="s">
        <v>0</v>
      </c>
      <c r="AB547" t="s">
        <v>0</v>
      </c>
      <c r="AC547" t="s">
        <v>0</v>
      </c>
      <c r="AD547" t="s">
        <v>0</v>
      </c>
      <c r="AE547" t="s">
        <v>0</v>
      </c>
      <c r="AF547" t="s">
        <v>0</v>
      </c>
      <c r="AG547">
        <v>0.60940000000000005</v>
      </c>
      <c r="AH547" t="s">
        <v>0</v>
      </c>
      <c r="AI547" t="s">
        <v>0</v>
      </c>
      <c r="AJ547" t="s">
        <v>0</v>
      </c>
      <c r="AK547">
        <v>8.875</v>
      </c>
      <c r="AL547" t="s">
        <v>0</v>
      </c>
      <c r="AM547" t="s">
        <v>0</v>
      </c>
      <c r="AN547" t="s">
        <v>0</v>
      </c>
      <c r="AO547" t="s">
        <v>0</v>
      </c>
      <c r="AP547" t="s">
        <v>0</v>
      </c>
      <c r="AQ547" t="s">
        <v>0</v>
      </c>
      <c r="AR547" t="s">
        <v>0</v>
      </c>
      <c r="AS547" t="s">
        <v>0</v>
      </c>
      <c r="AT547" t="s">
        <v>0</v>
      </c>
      <c r="AU547" t="s">
        <v>0</v>
      </c>
      <c r="AV547" t="s">
        <v>0</v>
      </c>
      <c r="AW547" t="s">
        <v>0</v>
      </c>
      <c r="AX547" t="s">
        <v>0</v>
      </c>
      <c r="AY547" t="s">
        <v>0</v>
      </c>
      <c r="AZ547" t="s">
        <v>0</v>
      </c>
      <c r="BA547" t="s">
        <v>0</v>
      </c>
      <c r="BB547" t="s">
        <v>0</v>
      </c>
      <c r="BC547" t="s">
        <v>0</v>
      </c>
      <c r="BD547" t="s">
        <v>0</v>
      </c>
      <c r="BE547" t="s">
        <v>0</v>
      </c>
      <c r="BF547" t="s">
        <v>0</v>
      </c>
      <c r="BG547" t="s">
        <v>0</v>
      </c>
      <c r="BH547" t="s">
        <v>0</v>
      </c>
      <c r="BI547" t="s">
        <v>0</v>
      </c>
      <c r="BJ547" t="s">
        <v>0</v>
      </c>
      <c r="BK547" t="s">
        <v>0</v>
      </c>
      <c r="BL547" t="s">
        <v>0</v>
      </c>
      <c r="BM547" t="s">
        <v>0</v>
      </c>
      <c r="BN547" t="s">
        <v>0</v>
      </c>
      <c r="BO547">
        <v>2.3029999999999999</v>
      </c>
      <c r="BP547" t="s">
        <v>0</v>
      </c>
      <c r="BQ547" t="s">
        <v>0</v>
      </c>
      <c r="BR547" t="s">
        <v>0</v>
      </c>
      <c r="BS547" t="s">
        <v>0</v>
      </c>
      <c r="BT547" t="s">
        <v>0</v>
      </c>
      <c r="BU547" t="s">
        <v>0</v>
      </c>
      <c r="BV547" t="s">
        <v>0</v>
      </c>
      <c r="BW547" t="s">
        <v>0</v>
      </c>
      <c r="BX547" t="s">
        <v>0</v>
      </c>
      <c r="BY547" t="s">
        <v>0</v>
      </c>
      <c r="BZ547" t="s">
        <v>0</v>
      </c>
      <c r="CA547" t="s">
        <v>0</v>
      </c>
      <c r="CB547" t="s">
        <v>0</v>
      </c>
      <c r="CC547" t="s">
        <v>0</v>
      </c>
      <c r="CD547" t="s">
        <v>0</v>
      </c>
      <c r="CE547" t="s">
        <v>0</v>
      </c>
      <c r="CF547" t="s">
        <v>0</v>
      </c>
      <c r="CG547" t="s">
        <v>0</v>
      </c>
      <c r="CH547" t="s">
        <v>0</v>
      </c>
      <c r="CI547" t="s">
        <v>0</v>
      </c>
      <c r="CJ547" t="s">
        <v>0</v>
      </c>
      <c r="CK547" t="s">
        <v>0</v>
      </c>
      <c r="CL547" t="s">
        <v>0</v>
      </c>
      <c r="CM547">
        <v>0.44919999999999999</v>
      </c>
      <c r="CN547" t="s">
        <v>0</v>
      </c>
      <c r="CO547" t="s">
        <v>0</v>
      </c>
      <c r="CP547" t="s">
        <v>0</v>
      </c>
      <c r="CQ547" t="s">
        <v>0</v>
      </c>
      <c r="CR547" t="s">
        <v>0</v>
      </c>
      <c r="CS547" t="s">
        <v>0</v>
      </c>
      <c r="CT547">
        <v>11.1065</v>
      </c>
      <c r="CU547" t="s">
        <v>0</v>
      </c>
      <c r="CV547" t="s">
        <v>0</v>
      </c>
      <c r="CW547" t="s">
        <v>0</v>
      </c>
      <c r="CX547">
        <v>1.7222</v>
      </c>
      <c r="CY547" t="s">
        <v>0</v>
      </c>
      <c r="CZ547" t="s">
        <v>0</v>
      </c>
      <c r="DA547" t="s">
        <v>0</v>
      </c>
      <c r="DB547" t="s">
        <v>0</v>
      </c>
      <c r="DC547" t="s">
        <v>0</v>
      </c>
      <c r="DD547" t="s">
        <v>0</v>
      </c>
      <c r="DE547" t="s">
        <v>0</v>
      </c>
      <c r="DF547" t="s">
        <v>0</v>
      </c>
      <c r="DG547" t="s">
        <v>0</v>
      </c>
      <c r="DH547" t="s">
        <v>0</v>
      </c>
      <c r="DI547" t="s">
        <v>0</v>
      </c>
      <c r="DJ547" t="s">
        <v>0</v>
      </c>
      <c r="DK547" t="s">
        <v>0</v>
      </c>
      <c r="DL547" t="s">
        <v>0</v>
      </c>
      <c r="DM547" t="s">
        <v>0</v>
      </c>
      <c r="DN547" t="s">
        <v>0</v>
      </c>
      <c r="DO547">
        <v>0.55900000000000005</v>
      </c>
      <c r="DP547" t="s">
        <v>0</v>
      </c>
      <c r="DQ547">
        <v>9.4169999999999998</v>
      </c>
      <c r="DR547" t="s">
        <v>0</v>
      </c>
      <c r="DS547" t="s">
        <v>0</v>
      </c>
      <c r="DT547" t="s">
        <v>0</v>
      </c>
      <c r="DU547" t="s">
        <v>0</v>
      </c>
      <c r="DV547" t="s">
        <v>0</v>
      </c>
      <c r="DW547" t="s">
        <v>0</v>
      </c>
      <c r="DX547" t="s">
        <v>0</v>
      </c>
      <c r="DY547" t="s">
        <v>0</v>
      </c>
      <c r="DZ547" t="s">
        <v>0</v>
      </c>
      <c r="EA547" t="s">
        <v>0</v>
      </c>
      <c r="EB547" t="s">
        <v>0</v>
      </c>
      <c r="EC547" t="s">
        <v>0</v>
      </c>
      <c r="ED547" t="s">
        <v>0</v>
      </c>
      <c r="EE547" t="s">
        <v>0</v>
      </c>
      <c r="EF547" t="s">
        <v>0</v>
      </c>
      <c r="EG547" t="s">
        <v>0</v>
      </c>
      <c r="EH547" t="s">
        <v>0</v>
      </c>
      <c r="EI547" t="s">
        <v>0</v>
      </c>
      <c r="EJ547" t="s">
        <v>0</v>
      </c>
      <c r="EK547" t="s">
        <v>0</v>
      </c>
      <c r="EL547" t="s">
        <v>0</v>
      </c>
      <c r="EM547" t="s">
        <v>0</v>
      </c>
      <c r="EN547" t="s">
        <v>0</v>
      </c>
      <c r="EO547" t="s">
        <v>0</v>
      </c>
      <c r="EP547" t="s">
        <v>0</v>
      </c>
      <c r="EQ547" t="s">
        <v>0</v>
      </c>
      <c r="ER547" t="s">
        <v>0</v>
      </c>
      <c r="ES547" t="s">
        <v>0</v>
      </c>
      <c r="ET547" t="s">
        <v>0</v>
      </c>
      <c r="EU547" t="s">
        <v>0</v>
      </c>
      <c r="EV547" t="s">
        <v>0</v>
      </c>
      <c r="EW547">
        <v>2.6562999999999999</v>
      </c>
      <c r="EX547" t="s">
        <v>0</v>
      </c>
      <c r="EY547" t="s">
        <v>0</v>
      </c>
      <c r="EZ547" t="s">
        <v>0</v>
      </c>
      <c r="FA547" t="s">
        <v>0</v>
      </c>
      <c r="FB547" t="s">
        <v>0</v>
      </c>
      <c r="FC547" t="s">
        <v>0</v>
      </c>
      <c r="FD547" t="s">
        <v>0</v>
      </c>
      <c r="FE547" t="s">
        <v>0</v>
      </c>
      <c r="FF547" t="s">
        <v>0</v>
      </c>
      <c r="FG547" t="s">
        <v>0</v>
      </c>
      <c r="FH547" t="s">
        <v>0</v>
      </c>
      <c r="FI547" t="s">
        <v>0</v>
      </c>
      <c r="FJ547" t="s">
        <v>0</v>
      </c>
      <c r="FK547" t="s">
        <v>0</v>
      </c>
      <c r="FL547" t="s">
        <v>0</v>
      </c>
      <c r="FM547" t="s">
        <v>0</v>
      </c>
      <c r="FN547" t="s">
        <v>0</v>
      </c>
      <c r="FO547" t="s">
        <v>0</v>
      </c>
      <c r="FP547" t="s">
        <v>0</v>
      </c>
      <c r="FQ547">
        <v>1.0313000000000001</v>
      </c>
      <c r="FR547" t="s">
        <v>0</v>
      </c>
      <c r="FS547" t="s">
        <v>0</v>
      </c>
      <c r="FT547" t="s">
        <v>0</v>
      </c>
      <c r="FU547" t="s">
        <v>0</v>
      </c>
      <c r="FV547">
        <v>0.49220000000000003</v>
      </c>
      <c r="FW547" t="s">
        <v>0</v>
      </c>
      <c r="FX547" t="s">
        <v>0</v>
      </c>
      <c r="FY547" t="s">
        <v>0</v>
      </c>
      <c r="FZ547" t="s">
        <v>0</v>
      </c>
      <c r="GA547" t="s">
        <v>0</v>
      </c>
      <c r="GB547" t="s">
        <v>0</v>
      </c>
      <c r="GC547" t="s">
        <v>0</v>
      </c>
      <c r="GD547">
        <v>1.1193</v>
      </c>
      <c r="GE547">
        <v>8.7571999999999992</v>
      </c>
      <c r="GF547" t="s">
        <v>0</v>
      </c>
      <c r="GG547" t="s">
        <v>0</v>
      </c>
      <c r="GH547" t="s">
        <v>0</v>
      </c>
      <c r="GI547" t="s">
        <v>0</v>
      </c>
      <c r="GJ547" t="s">
        <v>0</v>
      </c>
      <c r="GK547" t="s">
        <v>0</v>
      </c>
      <c r="GL547" t="s">
        <v>0</v>
      </c>
      <c r="GM547" t="s">
        <v>0</v>
      </c>
      <c r="GN547" t="s">
        <v>0</v>
      </c>
      <c r="GO547" t="s">
        <v>0</v>
      </c>
      <c r="GP547" t="s">
        <v>0</v>
      </c>
      <c r="GQ547" t="s">
        <v>0</v>
      </c>
      <c r="GR547" t="s">
        <v>0</v>
      </c>
      <c r="GS547">
        <v>0.67969999999999997</v>
      </c>
      <c r="GT547" t="s">
        <v>0</v>
      </c>
      <c r="GU547" t="s">
        <v>0</v>
      </c>
      <c r="GV547" t="s">
        <v>0</v>
      </c>
      <c r="GW547" t="s">
        <v>0</v>
      </c>
      <c r="GX547" t="s">
        <v>0</v>
      </c>
      <c r="GY547" t="s">
        <v>0</v>
      </c>
      <c r="GZ547" t="s">
        <v>0</v>
      </c>
      <c r="HA547" t="s">
        <v>0</v>
      </c>
      <c r="HB547" t="s">
        <v>0</v>
      </c>
      <c r="HC547" t="s">
        <v>0</v>
      </c>
      <c r="HD547" t="s">
        <v>0</v>
      </c>
      <c r="HE547" t="s">
        <v>0</v>
      </c>
      <c r="HF547" t="s">
        <v>0</v>
      </c>
      <c r="HG547" t="s">
        <v>0</v>
      </c>
      <c r="HH547">
        <v>7.1822999999999997</v>
      </c>
      <c r="HI547" t="s">
        <v>0</v>
      </c>
      <c r="HJ547" t="s">
        <v>0</v>
      </c>
      <c r="HK547" t="s">
        <v>0</v>
      </c>
      <c r="HL547" t="s">
        <v>0</v>
      </c>
      <c r="HM547" t="s">
        <v>0</v>
      </c>
      <c r="HN547" t="s">
        <v>0</v>
      </c>
      <c r="HO547" t="s">
        <v>0</v>
      </c>
      <c r="HP547" t="s">
        <v>0</v>
      </c>
      <c r="HQ547" t="s">
        <v>0</v>
      </c>
      <c r="HR547">
        <v>1.5625</v>
      </c>
      <c r="HS547" t="s">
        <v>0</v>
      </c>
      <c r="HT547" t="s">
        <v>0</v>
      </c>
      <c r="HU547" t="s">
        <v>0</v>
      </c>
      <c r="HV547" t="s">
        <v>0</v>
      </c>
      <c r="HW547" t="s">
        <v>0</v>
      </c>
      <c r="HX547" t="s">
        <v>0</v>
      </c>
      <c r="HY547" t="s">
        <v>0</v>
      </c>
      <c r="HZ547" t="s">
        <v>0</v>
      </c>
      <c r="IA547" t="s">
        <v>0</v>
      </c>
      <c r="IB547" t="s">
        <v>0</v>
      </c>
      <c r="IC547" t="s">
        <v>0</v>
      </c>
      <c r="ID547" t="s">
        <v>0</v>
      </c>
      <c r="IE547">
        <v>1.5625</v>
      </c>
      <c r="IF547" t="s">
        <v>0</v>
      </c>
      <c r="IG547" t="s">
        <v>0</v>
      </c>
      <c r="IH547" t="s">
        <v>0</v>
      </c>
      <c r="II547" t="s">
        <v>0</v>
      </c>
      <c r="IJ547" t="s">
        <v>0</v>
      </c>
      <c r="IK547">
        <v>1.9569999999999999</v>
      </c>
      <c r="IL547" t="s">
        <v>0</v>
      </c>
      <c r="IM547" t="s">
        <v>0</v>
      </c>
      <c r="IN547" t="s">
        <v>0</v>
      </c>
      <c r="IO547" t="s">
        <v>0</v>
      </c>
      <c r="IP547" t="s">
        <v>0</v>
      </c>
      <c r="IQ547" t="s">
        <v>0</v>
      </c>
      <c r="IR547" t="s">
        <v>0</v>
      </c>
      <c r="IS547" t="s">
        <v>0</v>
      </c>
      <c r="IT547" t="s">
        <v>0</v>
      </c>
      <c r="IU547" t="s">
        <v>0</v>
      </c>
      <c r="IV547" t="s">
        <v>0</v>
      </c>
      <c r="IW547" t="s">
        <v>0</v>
      </c>
      <c r="IX547">
        <v>5.1666999999999996</v>
      </c>
      <c r="IY547" t="s">
        <v>0</v>
      </c>
      <c r="IZ547">
        <v>0.90280000000000005</v>
      </c>
      <c r="JA547" t="s">
        <v>0</v>
      </c>
      <c r="JB547" t="s">
        <v>0</v>
      </c>
      <c r="JC547" t="s">
        <v>0</v>
      </c>
      <c r="JD547" t="s">
        <v>0</v>
      </c>
      <c r="JE547" t="s">
        <v>0</v>
      </c>
      <c r="JF547" t="s">
        <v>0</v>
      </c>
      <c r="JG547" t="s">
        <v>0</v>
      </c>
      <c r="JH547" t="s">
        <v>0</v>
      </c>
      <c r="JI547" t="s">
        <v>0</v>
      </c>
      <c r="JJ547">
        <v>3.25</v>
      </c>
      <c r="JK547" t="s">
        <v>0</v>
      </c>
      <c r="JL547" t="s">
        <v>0</v>
      </c>
      <c r="JM547" t="s">
        <v>0</v>
      </c>
      <c r="JN547" t="s">
        <v>0</v>
      </c>
      <c r="JO547" t="s">
        <v>0</v>
      </c>
      <c r="JP547" t="s">
        <v>0</v>
      </c>
      <c r="JQ547" t="s">
        <v>0</v>
      </c>
      <c r="JR547" t="s">
        <v>0</v>
      </c>
      <c r="JS547" t="s">
        <v>0</v>
      </c>
      <c r="JT547" t="s">
        <v>0</v>
      </c>
      <c r="JU547" t="s">
        <v>0</v>
      </c>
      <c r="JV547" t="s">
        <v>0</v>
      </c>
      <c r="JW547" t="s">
        <v>0</v>
      </c>
      <c r="JX547" t="s">
        <v>0</v>
      </c>
      <c r="JY547" t="s">
        <v>0</v>
      </c>
      <c r="JZ547" t="s">
        <v>0</v>
      </c>
      <c r="KA547" t="s">
        <v>0</v>
      </c>
      <c r="KB547" t="s">
        <v>0</v>
      </c>
      <c r="KC547" t="s">
        <v>0</v>
      </c>
      <c r="KD547" t="s">
        <v>0</v>
      </c>
      <c r="KE547" t="s">
        <v>0</v>
      </c>
      <c r="KF547">
        <v>3.1943999999999999</v>
      </c>
      <c r="KG547" t="s">
        <v>0</v>
      </c>
      <c r="KH547" t="s">
        <v>0</v>
      </c>
      <c r="KI547" t="s">
        <v>0</v>
      </c>
      <c r="KJ547" t="s">
        <v>0</v>
      </c>
      <c r="KK547" t="s">
        <v>0</v>
      </c>
      <c r="KL547" t="s">
        <v>0</v>
      </c>
      <c r="KM547" t="s">
        <v>0</v>
      </c>
      <c r="KN547" t="s">
        <v>0</v>
      </c>
      <c r="KO547" t="s">
        <v>0</v>
      </c>
      <c r="KP547" t="s">
        <v>0</v>
      </c>
      <c r="KQ547" t="s">
        <v>0</v>
      </c>
      <c r="KR547" t="s">
        <v>0</v>
      </c>
      <c r="KS547" t="s">
        <v>0</v>
      </c>
      <c r="KT547" t="s">
        <v>0</v>
      </c>
      <c r="KU547" t="s">
        <v>0</v>
      </c>
      <c r="KV547" t="s">
        <v>0</v>
      </c>
      <c r="KW547" t="s">
        <v>0</v>
      </c>
      <c r="KX547" t="s">
        <v>0</v>
      </c>
      <c r="KY547" t="s">
        <v>0</v>
      </c>
      <c r="KZ547" t="s">
        <v>0</v>
      </c>
      <c r="LA547" t="s">
        <v>0</v>
      </c>
      <c r="LB547" t="s">
        <v>0</v>
      </c>
      <c r="LC547" t="s">
        <v>0</v>
      </c>
      <c r="LD547" t="s">
        <v>0</v>
      </c>
      <c r="LE547">
        <v>0.40400000000000003</v>
      </c>
      <c r="LF547" t="s">
        <v>0</v>
      </c>
      <c r="LG547" t="s">
        <v>0</v>
      </c>
      <c r="LH547" t="s">
        <v>0</v>
      </c>
      <c r="LI547" t="s">
        <v>0</v>
      </c>
      <c r="LJ547" t="s">
        <v>0</v>
      </c>
      <c r="LK547" t="s">
        <v>0</v>
      </c>
      <c r="LL547" t="s">
        <v>0</v>
      </c>
      <c r="LM547">
        <v>2.5937999999999999</v>
      </c>
      <c r="LN547" t="s">
        <v>0</v>
      </c>
      <c r="LO547" t="s">
        <v>0</v>
      </c>
      <c r="LP547" t="s">
        <v>0</v>
      </c>
      <c r="LQ547" t="s">
        <v>0</v>
      </c>
      <c r="LR547">
        <v>1.7422</v>
      </c>
      <c r="LS547" t="s">
        <v>0</v>
      </c>
      <c r="LT547" t="s">
        <v>0</v>
      </c>
      <c r="LU547" t="s">
        <v>0</v>
      </c>
      <c r="LV547" t="s">
        <v>0</v>
      </c>
      <c r="LW547" t="s">
        <v>0</v>
      </c>
      <c r="LX547" t="s">
        <v>0</v>
      </c>
      <c r="LY547" t="s">
        <v>0</v>
      </c>
      <c r="LZ547" t="s">
        <v>0</v>
      </c>
      <c r="MA547" t="s">
        <v>0</v>
      </c>
      <c r="MB547">
        <v>5.5625</v>
      </c>
      <c r="MC547" t="s">
        <v>0</v>
      </c>
      <c r="MD547" t="s">
        <v>0</v>
      </c>
      <c r="ME547" t="s">
        <v>0</v>
      </c>
      <c r="MF547" t="s">
        <v>0</v>
      </c>
      <c r="MG547" t="s">
        <v>0</v>
      </c>
      <c r="MH547" t="s">
        <v>0</v>
      </c>
      <c r="MI547" t="s">
        <v>0</v>
      </c>
      <c r="MJ547">
        <v>8.4582999999999995</v>
      </c>
      <c r="MK547" t="s">
        <v>0</v>
      </c>
      <c r="ML547" t="s">
        <v>0</v>
      </c>
      <c r="MM547" t="s">
        <v>0</v>
      </c>
      <c r="MN547" t="s">
        <v>0</v>
      </c>
      <c r="MO547" t="s">
        <v>0</v>
      </c>
      <c r="MP547" t="s">
        <v>0</v>
      </c>
      <c r="MQ547" t="s">
        <v>0</v>
      </c>
      <c r="MR547">
        <v>2.2222</v>
      </c>
      <c r="MS547" t="s">
        <v>0</v>
      </c>
      <c r="MT547" t="s">
        <v>0</v>
      </c>
      <c r="MU547">
        <v>0.49380000000000002</v>
      </c>
      <c r="MV547" t="s">
        <v>0</v>
      </c>
      <c r="MW547" t="s">
        <v>0</v>
      </c>
      <c r="MX547" t="s">
        <v>0</v>
      </c>
      <c r="MY547">
        <v>1.5070999999999999</v>
      </c>
      <c r="MZ547">
        <v>0.56440000000000001</v>
      </c>
      <c r="NA547">
        <v>4.6483999999999996</v>
      </c>
      <c r="NB547" t="s">
        <v>0</v>
      </c>
      <c r="NC547" t="s">
        <v>0</v>
      </c>
      <c r="ND547" t="s">
        <v>0</v>
      </c>
      <c r="NE547" t="s">
        <v>0</v>
      </c>
      <c r="NF547" t="s">
        <v>0</v>
      </c>
      <c r="NG547" t="s">
        <v>0</v>
      </c>
      <c r="NH547" t="s">
        <v>0</v>
      </c>
      <c r="NI547" t="s">
        <v>0</v>
      </c>
      <c r="NJ547" t="s">
        <v>0</v>
      </c>
      <c r="NK547" t="s">
        <v>0</v>
      </c>
      <c r="NL547" t="s">
        <v>0</v>
      </c>
      <c r="NM547" t="s">
        <v>0</v>
      </c>
      <c r="NN547" t="s">
        <v>0</v>
      </c>
      <c r="NO547" t="s">
        <v>0</v>
      </c>
      <c r="NP547" t="s">
        <v>0</v>
      </c>
      <c r="NQ547" t="s">
        <v>0</v>
      </c>
      <c r="NR547" t="s">
        <v>0</v>
      </c>
      <c r="NS547" t="s">
        <v>0</v>
      </c>
      <c r="NT547">
        <v>16.375</v>
      </c>
      <c r="NU547" t="s">
        <v>0</v>
      </c>
      <c r="NV547" t="s">
        <v>0</v>
      </c>
      <c r="NW547" t="s">
        <v>0</v>
      </c>
      <c r="NX547" t="s">
        <v>0</v>
      </c>
      <c r="NY547" t="s">
        <v>0</v>
      </c>
      <c r="NZ547" t="s">
        <v>0</v>
      </c>
      <c r="OA547" t="s">
        <v>0</v>
      </c>
      <c r="OB547">
        <v>0.7641</v>
      </c>
      <c r="OC547" t="s">
        <v>0</v>
      </c>
      <c r="OD547" t="s">
        <v>0</v>
      </c>
      <c r="OE547" t="s">
        <v>0</v>
      </c>
      <c r="OF547" t="s">
        <v>0</v>
      </c>
      <c r="OG547">
        <v>21.25</v>
      </c>
      <c r="OH547" t="s">
        <v>0</v>
      </c>
      <c r="OI547" t="s">
        <v>0</v>
      </c>
      <c r="OJ547" t="s">
        <v>0</v>
      </c>
      <c r="OK547" t="s">
        <v>0</v>
      </c>
      <c r="OL547" t="s">
        <v>0</v>
      </c>
      <c r="OM547" t="s">
        <v>0</v>
      </c>
      <c r="ON547" t="s">
        <v>0</v>
      </c>
      <c r="OO547" t="s">
        <v>0</v>
      </c>
      <c r="OP547">
        <v>0.67190000000000005</v>
      </c>
      <c r="OQ547" t="s">
        <v>0</v>
      </c>
      <c r="OR547" t="s">
        <v>0</v>
      </c>
      <c r="OS547" t="s">
        <v>0</v>
      </c>
      <c r="OT547" t="s">
        <v>0</v>
      </c>
      <c r="OU547" t="s">
        <v>0</v>
      </c>
      <c r="OV547" t="s">
        <v>0</v>
      </c>
      <c r="OW547" t="s">
        <v>0</v>
      </c>
      <c r="OX547">
        <v>2.798</v>
      </c>
      <c r="OY547" t="s">
        <v>0</v>
      </c>
      <c r="OZ547" t="s">
        <v>0</v>
      </c>
      <c r="PA547" t="s">
        <v>0</v>
      </c>
      <c r="PB547" t="s">
        <v>0</v>
      </c>
      <c r="PC547" t="s">
        <v>0</v>
      </c>
      <c r="PD547" t="s">
        <v>0</v>
      </c>
      <c r="PE547" t="s">
        <v>0</v>
      </c>
      <c r="PF547" t="s">
        <v>0</v>
      </c>
      <c r="PG547" t="s">
        <v>0</v>
      </c>
      <c r="PH547" t="s">
        <v>0</v>
      </c>
      <c r="PI547" t="s">
        <v>0</v>
      </c>
      <c r="PJ547" t="s">
        <v>0</v>
      </c>
      <c r="PK547" t="s">
        <v>0</v>
      </c>
      <c r="PL547" t="s">
        <v>0</v>
      </c>
      <c r="PM547">
        <v>0.79169999999999996</v>
      </c>
      <c r="PN547" t="s">
        <v>0</v>
      </c>
      <c r="PO547" t="s">
        <v>0</v>
      </c>
      <c r="PP547" t="s">
        <v>0</v>
      </c>
      <c r="PQ547" t="s">
        <v>0</v>
      </c>
      <c r="PR547" t="s">
        <v>0</v>
      </c>
      <c r="PS547" t="s">
        <v>0</v>
      </c>
      <c r="PT547" t="s">
        <v>0</v>
      </c>
      <c r="PU547" t="s">
        <v>0</v>
      </c>
      <c r="PV547" t="s">
        <v>0</v>
      </c>
      <c r="PW547" t="s">
        <v>0</v>
      </c>
      <c r="PX547" t="s">
        <v>0</v>
      </c>
      <c r="PY547" t="s">
        <v>0</v>
      </c>
      <c r="PZ547" t="s">
        <v>0</v>
      </c>
      <c r="QA547" t="s">
        <v>0</v>
      </c>
      <c r="QB547" t="s">
        <v>0</v>
      </c>
      <c r="QC547">
        <v>2.7734000000000001</v>
      </c>
      <c r="QD547" t="s">
        <v>0</v>
      </c>
      <c r="QE547" t="s">
        <v>0</v>
      </c>
      <c r="QF547" t="s">
        <v>0</v>
      </c>
      <c r="QG547" t="s">
        <v>0</v>
      </c>
      <c r="QH547" t="s">
        <v>0</v>
      </c>
      <c r="QI547" t="s">
        <v>0</v>
      </c>
      <c r="QJ547" t="s">
        <v>0</v>
      </c>
      <c r="QK547" t="s">
        <v>0</v>
      </c>
      <c r="QL547" t="s">
        <v>0</v>
      </c>
      <c r="QM547" t="s">
        <v>0</v>
      </c>
      <c r="QN547" t="s">
        <v>0</v>
      </c>
      <c r="QO547" t="s">
        <v>0</v>
      </c>
      <c r="QP547" t="s">
        <v>0</v>
      </c>
      <c r="QQ547" t="s">
        <v>0</v>
      </c>
      <c r="QR547" t="s">
        <v>0</v>
      </c>
      <c r="QS547" t="s">
        <v>0</v>
      </c>
      <c r="QT547" t="s">
        <v>0</v>
      </c>
      <c r="QU547" t="s">
        <v>0</v>
      </c>
      <c r="QV547" t="s">
        <v>0</v>
      </c>
      <c r="QW547" t="s">
        <v>0</v>
      </c>
      <c r="QX547" t="s">
        <v>0</v>
      </c>
      <c r="QY547" t="s">
        <v>0</v>
      </c>
      <c r="QZ547" t="s">
        <v>0</v>
      </c>
      <c r="RA547" t="s">
        <v>0</v>
      </c>
      <c r="RB547" t="s">
        <v>0</v>
      </c>
      <c r="RC547" t="s">
        <v>0</v>
      </c>
      <c r="RD547" t="s">
        <v>0</v>
      </c>
      <c r="RE547" t="s">
        <v>0</v>
      </c>
      <c r="RF547" t="s">
        <v>0</v>
      </c>
      <c r="RG547">
        <v>6.625</v>
      </c>
      <c r="RH547" t="s">
        <v>0</v>
      </c>
      <c r="RI547" t="s">
        <v>0</v>
      </c>
      <c r="RJ547" t="s">
        <v>0</v>
      </c>
      <c r="RK547" t="s">
        <v>0</v>
      </c>
      <c r="RL547" t="s">
        <v>0</v>
      </c>
      <c r="RM547" t="s">
        <v>0</v>
      </c>
      <c r="RN547" t="s">
        <v>0</v>
      </c>
      <c r="RO547" t="s">
        <v>0</v>
      </c>
      <c r="RP547" t="s">
        <v>0</v>
      </c>
      <c r="RQ547" t="s">
        <v>0</v>
      </c>
      <c r="RR547" t="s">
        <v>0</v>
      </c>
      <c r="RS547" t="s">
        <v>0</v>
      </c>
      <c r="RT547" t="s">
        <v>0</v>
      </c>
      <c r="RU547" t="s">
        <v>0</v>
      </c>
      <c r="RV547" t="s">
        <v>0</v>
      </c>
      <c r="RW547" t="s">
        <v>0</v>
      </c>
      <c r="RX547" t="s">
        <v>0</v>
      </c>
      <c r="RY547" t="s">
        <v>0</v>
      </c>
      <c r="RZ547" t="s">
        <v>0</v>
      </c>
      <c r="SA547" t="s">
        <v>0</v>
      </c>
      <c r="SB547" t="s">
        <v>0</v>
      </c>
      <c r="SC547">
        <v>2.2917000000000001</v>
      </c>
      <c r="SD547" t="s">
        <v>0</v>
      </c>
      <c r="SE547">
        <v>3.3125</v>
      </c>
      <c r="SF547" t="s">
        <v>0</v>
      </c>
      <c r="SG547" t="s">
        <v>0</v>
      </c>
      <c r="SH547" t="s">
        <v>0</v>
      </c>
      <c r="SI547" t="s">
        <v>0</v>
      </c>
      <c r="SJ547">
        <v>4.3888999999999996</v>
      </c>
      <c r="SK547">
        <v>5.75</v>
      </c>
      <c r="SL547" t="s">
        <v>0</v>
      </c>
    </row>
    <row r="548" spans="1:506" x14ac:dyDescent="0.3">
      <c r="A548" s="1">
        <v>33639</v>
      </c>
      <c r="B548" t="s">
        <v>0</v>
      </c>
      <c r="C548" t="s">
        <v>0</v>
      </c>
      <c r="D548" t="s">
        <v>0</v>
      </c>
      <c r="E548">
        <v>2.3620000000000001</v>
      </c>
      <c r="F548" t="s">
        <v>0</v>
      </c>
      <c r="G548" t="s">
        <v>0</v>
      </c>
      <c r="H548">
        <v>8.4380000000000006</v>
      </c>
      <c r="I548" t="s">
        <v>0</v>
      </c>
      <c r="J548" t="s">
        <v>0</v>
      </c>
      <c r="K548">
        <v>4.0659999999999998</v>
      </c>
      <c r="L548" t="s">
        <v>0</v>
      </c>
      <c r="M548" t="s">
        <v>0</v>
      </c>
      <c r="N548" t="s">
        <v>0</v>
      </c>
      <c r="O548" t="s">
        <v>0</v>
      </c>
      <c r="P548">
        <v>3.3906000000000001</v>
      </c>
      <c r="Q548" t="s">
        <v>0</v>
      </c>
      <c r="R548" t="s">
        <v>0</v>
      </c>
      <c r="S548" t="s">
        <v>0</v>
      </c>
      <c r="T548" t="s">
        <v>0</v>
      </c>
      <c r="U548" t="s">
        <v>0</v>
      </c>
      <c r="V548" t="s">
        <v>0</v>
      </c>
      <c r="W548" t="s">
        <v>0</v>
      </c>
      <c r="X548" t="s">
        <v>0</v>
      </c>
      <c r="Y548" t="s">
        <v>0</v>
      </c>
      <c r="Z548" t="s">
        <v>0</v>
      </c>
      <c r="AA548" t="s">
        <v>0</v>
      </c>
      <c r="AB548" t="s">
        <v>0</v>
      </c>
      <c r="AC548" t="s">
        <v>0</v>
      </c>
      <c r="AD548" t="s">
        <v>0</v>
      </c>
      <c r="AE548" t="s">
        <v>0</v>
      </c>
      <c r="AF548" t="s">
        <v>0</v>
      </c>
      <c r="AG548">
        <v>0.60740000000000005</v>
      </c>
      <c r="AH548" t="s">
        <v>0</v>
      </c>
      <c r="AI548" t="s">
        <v>0</v>
      </c>
      <c r="AJ548" t="s">
        <v>0</v>
      </c>
      <c r="AK548">
        <v>8.8279999999999994</v>
      </c>
      <c r="AL548" t="s">
        <v>0</v>
      </c>
      <c r="AM548" t="s">
        <v>0</v>
      </c>
      <c r="AN548" t="s">
        <v>0</v>
      </c>
      <c r="AO548" t="s">
        <v>0</v>
      </c>
      <c r="AP548" t="s">
        <v>0</v>
      </c>
      <c r="AQ548" t="s">
        <v>0</v>
      </c>
      <c r="AR548" t="s">
        <v>0</v>
      </c>
      <c r="AS548" t="s">
        <v>0</v>
      </c>
      <c r="AT548" t="s">
        <v>0</v>
      </c>
      <c r="AU548" t="s">
        <v>0</v>
      </c>
      <c r="AV548" t="s">
        <v>0</v>
      </c>
      <c r="AW548" t="s">
        <v>0</v>
      </c>
      <c r="AX548" t="s">
        <v>0</v>
      </c>
      <c r="AY548" t="s">
        <v>0</v>
      </c>
      <c r="AZ548" t="s">
        <v>0</v>
      </c>
      <c r="BA548" t="s">
        <v>0</v>
      </c>
      <c r="BB548" t="s">
        <v>0</v>
      </c>
      <c r="BC548" t="s">
        <v>0</v>
      </c>
      <c r="BD548" t="s">
        <v>0</v>
      </c>
      <c r="BE548" t="s">
        <v>0</v>
      </c>
      <c r="BF548" t="s">
        <v>0</v>
      </c>
      <c r="BG548" t="s">
        <v>0</v>
      </c>
      <c r="BH548" t="s">
        <v>0</v>
      </c>
      <c r="BI548" t="s">
        <v>0</v>
      </c>
      <c r="BJ548" t="s">
        <v>0</v>
      </c>
      <c r="BK548" t="s">
        <v>0</v>
      </c>
      <c r="BL548" t="s">
        <v>0</v>
      </c>
      <c r="BM548" t="s">
        <v>0</v>
      </c>
      <c r="BN548" t="s">
        <v>0</v>
      </c>
      <c r="BO548">
        <v>2.38</v>
      </c>
      <c r="BP548" t="s">
        <v>0</v>
      </c>
      <c r="BQ548" t="s">
        <v>0</v>
      </c>
      <c r="BR548" t="s">
        <v>0</v>
      </c>
      <c r="BS548" t="s">
        <v>0</v>
      </c>
      <c r="BT548" t="s">
        <v>0</v>
      </c>
      <c r="BU548" t="s">
        <v>0</v>
      </c>
      <c r="BV548" t="s">
        <v>0</v>
      </c>
      <c r="BW548" t="s">
        <v>0</v>
      </c>
      <c r="BX548" t="s">
        <v>0</v>
      </c>
      <c r="BY548" t="s">
        <v>0</v>
      </c>
      <c r="BZ548" t="s">
        <v>0</v>
      </c>
      <c r="CA548" t="s">
        <v>0</v>
      </c>
      <c r="CB548" t="s">
        <v>0</v>
      </c>
      <c r="CC548" t="s">
        <v>0</v>
      </c>
      <c r="CD548" t="s">
        <v>0</v>
      </c>
      <c r="CE548" t="s">
        <v>0</v>
      </c>
      <c r="CF548" t="s">
        <v>0</v>
      </c>
      <c r="CG548" t="s">
        <v>0</v>
      </c>
      <c r="CH548" t="s">
        <v>0</v>
      </c>
      <c r="CI548" t="s">
        <v>0</v>
      </c>
      <c r="CJ548" t="s">
        <v>0</v>
      </c>
      <c r="CK548" t="s">
        <v>0</v>
      </c>
      <c r="CL548" t="s">
        <v>0</v>
      </c>
      <c r="CM548">
        <v>0.44140000000000001</v>
      </c>
      <c r="CN548" t="s">
        <v>0</v>
      </c>
      <c r="CO548" t="s">
        <v>0</v>
      </c>
      <c r="CP548" t="s">
        <v>0</v>
      </c>
      <c r="CQ548" t="s">
        <v>0</v>
      </c>
      <c r="CR548" t="s">
        <v>0</v>
      </c>
      <c r="CS548" t="s">
        <v>0</v>
      </c>
      <c r="CT548">
        <v>11.0608</v>
      </c>
      <c r="CU548" t="s">
        <v>0</v>
      </c>
      <c r="CV548" t="s">
        <v>0</v>
      </c>
      <c r="CW548" t="s">
        <v>0</v>
      </c>
      <c r="CX548">
        <v>1.7361</v>
      </c>
      <c r="CY548" t="s">
        <v>0</v>
      </c>
      <c r="CZ548" t="s">
        <v>0</v>
      </c>
      <c r="DA548" t="s">
        <v>0</v>
      </c>
      <c r="DB548" t="s">
        <v>0</v>
      </c>
      <c r="DC548" t="s">
        <v>0</v>
      </c>
      <c r="DD548" t="s">
        <v>0</v>
      </c>
      <c r="DE548" t="s">
        <v>0</v>
      </c>
      <c r="DF548" t="s">
        <v>0</v>
      </c>
      <c r="DG548" t="s">
        <v>0</v>
      </c>
      <c r="DH548" t="s">
        <v>0</v>
      </c>
      <c r="DI548" t="s">
        <v>0</v>
      </c>
      <c r="DJ548" t="s">
        <v>0</v>
      </c>
      <c r="DK548" t="s">
        <v>0</v>
      </c>
      <c r="DL548" t="s">
        <v>0</v>
      </c>
      <c r="DM548" t="s">
        <v>0</v>
      </c>
      <c r="DN548" t="s">
        <v>0</v>
      </c>
      <c r="DO548">
        <v>0.57550000000000001</v>
      </c>
      <c r="DP548" t="s">
        <v>0</v>
      </c>
      <c r="DQ548">
        <v>9.5830000000000002</v>
      </c>
      <c r="DR548" t="s">
        <v>0</v>
      </c>
      <c r="DS548" t="s">
        <v>0</v>
      </c>
      <c r="DT548" t="s">
        <v>0</v>
      </c>
      <c r="DU548" t="s">
        <v>0</v>
      </c>
      <c r="DV548" t="s">
        <v>0</v>
      </c>
      <c r="DW548" t="s">
        <v>0</v>
      </c>
      <c r="DX548" t="s">
        <v>0</v>
      </c>
      <c r="DY548" t="s">
        <v>0</v>
      </c>
      <c r="DZ548" t="s">
        <v>0</v>
      </c>
      <c r="EA548" t="s">
        <v>0</v>
      </c>
      <c r="EB548" t="s">
        <v>0</v>
      </c>
      <c r="EC548" t="s">
        <v>0</v>
      </c>
      <c r="ED548" t="s">
        <v>0</v>
      </c>
      <c r="EE548" t="s">
        <v>0</v>
      </c>
      <c r="EF548" t="s">
        <v>0</v>
      </c>
      <c r="EG548" t="s">
        <v>0</v>
      </c>
      <c r="EH548" t="s">
        <v>0</v>
      </c>
      <c r="EI548" t="s">
        <v>0</v>
      </c>
      <c r="EJ548" t="s">
        <v>0</v>
      </c>
      <c r="EK548" t="s">
        <v>0</v>
      </c>
      <c r="EL548" t="s">
        <v>0</v>
      </c>
      <c r="EM548" t="s">
        <v>0</v>
      </c>
      <c r="EN548" t="s">
        <v>0</v>
      </c>
      <c r="EO548" t="s">
        <v>0</v>
      </c>
      <c r="EP548" t="s">
        <v>0</v>
      </c>
      <c r="EQ548" t="s">
        <v>0</v>
      </c>
      <c r="ER548" t="s">
        <v>0</v>
      </c>
      <c r="ES548" t="s">
        <v>0</v>
      </c>
      <c r="ET548" t="s">
        <v>0</v>
      </c>
      <c r="EU548" t="s">
        <v>0</v>
      </c>
      <c r="EV548" t="s">
        <v>0</v>
      </c>
      <c r="EW548">
        <v>2.6875</v>
      </c>
      <c r="EX548" t="s">
        <v>0</v>
      </c>
      <c r="EY548" t="s">
        <v>0</v>
      </c>
      <c r="EZ548" t="s">
        <v>0</v>
      </c>
      <c r="FA548" t="s">
        <v>0</v>
      </c>
      <c r="FB548" t="s">
        <v>0</v>
      </c>
      <c r="FC548" t="s">
        <v>0</v>
      </c>
      <c r="FD548" t="s">
        <v>0</v>
      </c>
      <c r="FE548" t="s">
        <v>0</v>
      </c>
      <c r="FF548" t="s">
        <v>0</v>
      </c>
      <c r="FG548" t="s">
        <v>0</v>
      </c>
      <c r="FH548" t="s">
        <v>0</v>
      </c>
      <c r="FI548" t="s">
        <v>0</v>
      </c>
      <c r="FJ548" t="s">
        <v>0</v>
      </c>
      <c r="FK548" t="s">
        <v>0</v>
      </c>
      <c r="FL548" t="s">
        <v>0</v>
      </c>
      <c r="FM548" t="s">
        <v>0</v>
      </c>
      <c r="FN548" t="s">
        <v>0</v>
      </c>
      <c r="FO548" t="s">
        <v>0</v>
      </c>
      <c r="FP548" t="s">
        <v>0</v>
      </c>
      <c r="FQ548">
        <v>1.0468999999999999</v>
      </c>
      <c r="FR548" t="s">
        <v>0</v>
      </c>
      <c r="FS548" t="s">
        <v>0</v>
      </c>
      <c r="FT548" t="s">
        <v>0</v>
      </c>
      <c r="FU548" t="s">
        <v>0</v>
      </c>
      <c r="FV548">
        <v>0.50390000000000001</v>
      </c>
      <c r="FW548" t="s">
        <v>0</v>
      </c>
      <c r="FX548" t="s">
        <v>0</v>
      </c>
      <c r="FY548" t="s">
        <v>0</v>
      </c>
      <c r="FZ548" t="s">
        <v>0</v>
      </c>
      <c r="GA548" t="s">
        <v>0</v>
      </c>
      <c r="GB548" t="s">
        <v>0</v>
      </c>
      <c r="GC548" t="s">
        <v>0</v>
      </c>
      <c r="GD548">
        <v>1.1357999999999999</v>
      </c>
      <c r="GE548">
        <v>9.0206</v>
      </c>
      <c r="GF548" t="s">
        <v>0</v>
      </c>
      <c r="GG548" t="s">
        <v>0</v>
      </c>
      <c r="GH548" t="s">
        <v>0</v>
      </c>
      <c r="GI548" t="s">
        <v>0</v>
      </c>
      <c r="GJ548" t="s">
        <v>0</v>
      </c>
      <c r="GK548" t="s">
        <v>0</v>
      </c>
      <c r="GL548" t="s">
        <v>0</v>
      </c>
      <c r="GM548" t="s">
        <v>0</v>
      </c>
      <c r="GN548" t="s">
        <v>0</v>
      </c>
      <c r="GO548" t="s">
        <v>0</v>
      </c>
      <c r="GP548" t="s">
        <v>0</v>
      </c>
      <c r="GQ548" t="s">
        <v>0</v>
      </c>
      <c r="GR548" t="s">
        <v>0</v>
      </c>
      <c r="GS548">
        <v>0.66410000000000002</v>
      </c>
      <c r="GT548" t="s">
        <v>0</v>
      </c>
      <c r="GU548" t="s">
        <v>0</v>
      </c>
      <c r="GV548" t="s">
        <v>0</v>
      </c>
      <c r="GW548" t="s">
        <v>0</v>
      </c>
      <c r="GX548" t="s">
        <v>0</v>
      </c>
      <c r="GY548" t="s">
        <v>0</v>
      </c>
      <c r="GZ548" t="s">
        <v>0</v>
      </c>
      <c r="HA548" t="s">
        <v>0</v>
      </c>
      <c r="HB548" t="s">
        <v>0</v>
      </c>
      <c r="HC548" t="s">
        <v>0</v>
      </c>
      <c r="HD548" t="s">
        <v>0</v>
      </c>
      <c r="HE548" t="s">
        <v>0</v>
      </c>
      <c r="HF548" t="s">
        <v>0</v>
      </c>
      <c r="HG548" t="s">
        <v>0</v>
      </c>
      <c r="HH548">
        <v>7.2252999999999998</v>
      </c>
      <c r="HI548" t="s">
        <v>0</v>
      </c>
      <c r="HJ548" t="s">
        <v>0</v>
      </c>
      <c r="HK548" t="s">
        <v>0</v>
      </c>
      <c r="HL548" t="s">
        <v>0</v>
      </c>
      <c r="HM548" t="s">
        <v>0</v>
      </c>
      <c r="HN548" t="s">
        <v>0</v>
      </c>
      <c r="HO548" t="s">
        <v>0</v>
      </c>
      <c r="HP548" t="s">
        <v>0</v>
      </c>
      <c r="HQ548" t="s">
        <v>0</v>
      </c>
      <c r="HR548">
        <v>1.5312999999999999</v>
      </c>
      <c r="HS548" t="s">
        <v>0</v>
      </c>
      <c r="HT548" t="s">
        <v>0</v>
      </c>
      <c r="HU548" t="s">
        <v>0</v>
      </c>
      <c r="HV548" t="s">
        <v>0</v>
      </c>
      <c r="HW548" t="s">
        <v>0</v>
      </c>
      <c r="HX548" t="s">
        <v>0</v>
      </c>
      <c r="HY548" t="s">
        <v>0</v>
      </c>
      <c r="HZ548" t="s">
        <v>0</v>
      </c>
      <c r="IA548" t="s">
        <v>0</v>
      </c>
      <c r="IB548" t="s">
        <v>0</v>
      </c>
      <c r="IC548" t="s">
        <v>0</v>
      </c>
      <c r="ID548" t="s">
        <v>0</v>
      </c>
      <c r="IE548">
        <v>1.5468999999999999</v>
      </c>
      <c r="IF548" t="s">
        <v>0</v>
      </c>
      <c r="IG548" t="s">
        <v>0</v>
      </c>
      <c r="IH548" t="s">
        <v>0</v>
      </c>
      <c r="II548" t="s">
        <v>0</v>
      </c>
      <c r="IJ548" t="s">
        <v>0</v>
      </c>
      <c r="IK548">
        <v>1.9609000000000001</v>
      </c>
      <c r="IL548" t="s">
        <v>0</v>
      </c>
      <c r="IM548" t="s">
        <v>0</v>
      </c>
      <c r="IN548" t="s">
        <v>0</v>
      </c>
      <c r="IO548" t="s">
        <v>0</v>
      </c>
      <c r="IP548" t="s">
        <v>0</v>
      </c>
      <c r="IQ548" t="s">
        <v>0</v>
      </c>
      <c r="IR548" t="s">
        <v>0</v>
      </c>
      <c r="IS548" t="s">
        <v>0</v>
      </c>
      <c r="IT548" t="s">
        <v>0</v>
      </c>
      <c r="IU548" t="s">
        <v>0</v>
      </c>
      <c r="IV548" t="s">
        <v>0</v>
      </c>
      <c r="IW548" t="s">
        <v>0</v>
      </c>
      <c r="IX548">
        <v>5.2083000000000004</v>
      </c>
      <c r="IY548" t="s">
        <v>0</v>
      </c>
      <c r="IZ548">
        <v>0.88890000000000002</v>
      </c>
      <c r="JA548" t="s">
        <v>0</v>
      </c>
      <c r="JB548" t="s">
        <v>0</v>
      </c>
      <c r="JC548" t="s">
        <v>0</v>
      </c>
      <c r="JD548" t="s">
        <v>0</v>
      </c>
      <c r="JE548" t="s">
        <v>0</v>
      </c>
      <c r="JF548" t="s">
        <v>0</v>
      </c>
      <c r="JG548" t="s">
        <v>0</v>
      </c>
      <c r="JH548" t="s">
        <v>0</v>
      </c>
      <c r="JI548" t="s">
        <v>0</v>
      </c>
      <c r="JJ548">
        <v>3.3125</v>
      </c>
      <c r="JK548" t="s">
        <v>0</v>
      </c>
      <c r="JL548" t="s">
        <v>0</v>
      </c>
      <c r="JM548" t="s">
        <v>0</v>
      </c>
      <c r="JN548" t="s">
        <v>0</v>
      </c>
      <c r="JO548" t="s">
        <v>0</v>
      </c>
      <c r="JP548" t="s">
        <v>0</v>
      </c>
      <c r="JQ548" t="s">
        <v>0</v>
      </c>
      <c r="JR548" t="s">
        <v>0</v>
      </c>
      <c r="JS548" t="s">
        <v>0</v>
      </c>
      <c r="JT548" t="s">
        <v>0</v>
      </c>
      <c r="JU548" t="s">
        <v>0</v>
      </c>
      <c r="JV548" t="s">
        <v>0</v>
      </c>
      <c r="JW548" t="s">
        <v>0</v>
      </c>
      <c r="JX548" t="s">
        <v>0</v>
      </c>
      <c r="JY548" t="s">
        <v>0</v>
      </c>
      <c r="JZ548" t="s">
        <v>0</v>
      </c>
      <c r="KA548" t="s">
        <v>0</v>
      </c>
      <c r="KB548" t="s">
        <v>0</v>
      </c>
      <c r="KC548" t="s">
        <v>0</v>
      </c>
      <c r="KD548" t="s">
        <v>0</v>
      </c>
      <c r="KE548" t="s">
        <v>0</v>
      </c>
      <c r="KF548">
        <v>3.1943999999999999</v>
      </c>
      <c r="KG548" t="s">
        <v>0</v>
      </c>
      <c r="KH548" t="s">
        <v>0</v>
      </c>
      <c r="KI548" t="s">
        <v>0</v>
      </c>
      <c r="KJ548" t="s">
        <v>0</v>
      </c>
      <c r="KK548" t="s">
        <v>0</v>
      </c>
      <c r="KL548" t="s">
        <v>0</v>
      </c>
      <c r="KM548" t="s">
        <v>0</v>
      </c>
      <c r="KN548" t="s">
        <v>0</v>
      </c>
      <c r="KO548" t="s">
        <v>0</v>
      </c>
      <c r="KP548" t="s">
        <v>0</v>
      </c>
      <c r="KQ548" t="s">
        <v>0</v>
      </c>
      <c r="KR548" t="s">
        <v>0</v>
      </c>
      <c r="KS548" t="s">
        <v>0</v>
      </c>
      <c r="KT548" t="s">
        <v>0</v>
      </c>
      <c r="KU548" t="s">
        <v>0</v>
      </c>
      <c r="KV548" t="s">
        <v>0</v>
      </c>
      <c r="KW548" t="s">
        <v>0</v>
      </c>
      <c r="KX548" t="s">
        <v>0</v>
      </c>
      <c r="KY548" t="s">
        <v>0</v>
      </c>
      <c r="KZ548" t="s">
        <v>0</v>
      </c>
      <c r="LA548" t="s">
        <v>0</v>
      </c>
      <c r="LB548" t="s">
        <v>0</v>
      </c>
      <c r="LC548" t="s">
        <v>0</v>
      </c>
      <c r="LD548" t="s">
        <v>0</v>
      </c>
      <c r="LE548">
        <v>0.40400000000000003</v>
      </c>
      <c r="LF548" t="s">
        <v>0</v>
      </c>
      <c r="LG548" t="s">
        <v>0</v>
      </c>
      <c r="LH548" t="s">
        <v>0</v>
      </c>
      <c r="LI548" t="s">
        <v>0</v>
      </c>
      <c r="LJ548" t="s">
        <v>0</v>
      </c>
      <c r="LK548" t="s">
        <v>0</v>
      </c>
      <c r="LL548" t="s">
        <v>0</v>
      </c>
      <c r="LM548">
        <v>2.6509999999999998</v>
      </c>
      <c r="LN548" t="s">
        <v>0</v>
      </c>
      <c r="LO548" t="s">
        <v>0</v>
      </c>
      <c r="LP548" t="s">
        <v>0</v>
      </c>
      <c r="LQ548" t="s">
        <v>0</v>
      </c>
      <c r="LR548">
        <v>1.7187999999999999</v>
      </c>
      <c r="LS548" t="s">
        <v>0</v>
      </c>
      <c r="LT548" t="s">
        <v>0</v>
      </c>
      <c r="LU548" t="s">
        <v>0</v>
      </c>
      <c r="LV548" t="s">
        <v>0</v>
      </c>
      <c r="LW548" t="s">
        <v>0</v>
      </c>
      <c r="LX548" t="s">
        <v>0</v>
      </c>
      <c r="LY548" t="s">
        <v>0</v>
      </c>
      <c r="LZ548" t="s">
        <v>0</v>
      </c>
      <c r="MA548" t="s">
        <v>0</v>
      </c>
      <c r="MB548">
        <v>6</v>
      </c>
      <c r="MC548" t="s">
        <v>0</v>
      </c>
      <c r="MD548" t="s">
        <v>0</v>
      </c>
      <c r="ME548" t="s">
        <v>0</v>
      </c>
      <c r="MF548" t="s">
        <v>0</v>
      </c>
      <c r="MG548" t="s">
        <v>0</v>
      </c>
      <c r="MH548" t="s">
        <v>0</v>
      </c>
      <c r="MI548" t="s">
        <v>0</v>
      </c>
      <c r="MJ548">
        <v>8.4582999999999995</v>
      </c>
      <c r="MK548" t="s">
        <v>0</v>
      </c>
      <c r="ML548" t="s">
        <v>0</v>
      </c>
      <c r="MM548" t="s">
        <v>0</v>
      </c>
      <c r="MN548" t="s">
        <v>0</v>
      </c>
      <c r="MO548" t="s">
        <v>0</v>
      </c>
      <c r="MP548" t="s">
        <v>0</v>
      </c>
      <c r="MQ548" t="s">
        <v>0</v>
      </c>
      <c r="MR548">
        <v>2.3374000000000001</v>
      </c>
      <c r="MS548" t="s">
        <v>0</v>
      </c>
      <c r="MT548" t="s">
        <v>0</v>
      </c>
      <c r="MU548">
        <v>0.49690000000000001</v>
      </c>
      <c r="MV548" t="s">
        <v>0</v>
      </c>
      <c r="MW548" t="s">
        <v>0</v>
      </c>
      <c r="MX548" t="s">
        <v>0</v>
      </c>
      <c r="MY548">
        <v>1.5899999999999999</v>
      </c>
      <c r="MZ548">
        <v>0.56440000000000001</v>
      </c>
      <c r="NA548">
        <v>4.6806000000000001</v>
      </c>
      <c r="NB548" t="s">
        <v>0</v>
      </c>
      <c r="NC548" t="s">
        <v>0</v>
      </c>
      <c r="ND548" t="s">
        <v>0</v>
      </c>
      <c r="NE548" t="s">
        <v>0</v>
      </c>
      <c r="NF548" t="s">
        <v>0</v>
      </c>
      <c r="NG548" t="s">
        <v>0</v>
      </c>
      <c r="NH548" t="s">
        <v>0</v>
      </c>
      <c r="NI548" t="s">
        <v>0</v>
      </c>
      <c r="NJ548" t="s">
        <v>0</v>
      </c>
      <c r="NK548" t="s">
        <v>0</v>
      </c>
      <c r="NL548" t="s">
        <v>0</v>
      </c>
      <c r="NM548" t="s">
        <v>0</v>
      </c>
      <c r="NN548" t="s">
        <v>0</v>
      </c>
      <c r="NO548" t="s">
        <v>0</v>
      </c>
      <c r="NP548" t="s">
        <v>0</v>
      </c>
      <c r="NQ548" t="s">
        <v>0</v>
      </c>
      <c r="NR548" t="s">
        <v>0</v>
      </c>
      <c r="NS548" t="s">
        <v>0</v>
      </c>
      <c r="NT548">
        <v>16.25</v>
      </c>
      <c r="NU548" t="s">
        <v>0</v>
      </c>
      <c r="NV548" t="s">
        <v>0</v>
      </c>
      <c r="NW548" t="s">
        <v>0</v>
      </c>
      <c r="NX548" t="s">
        <v>0</v>
      </c>
      <c r="NY548" t="s">
        <v>0</v>
      </c>
      <c r="NZ548" t="s">
        <v>0</v>
      </c>
      <c r="OA548" t="s">
        <v>0</v>
      </c>
      <c r="OB548">
        <v>0.75649999999999995</v>
      </c>
      <c r="OC548" t="s">
        <v>0</v>
      </c>
      <c r="OD548" t="s">
        <v>0</v>
      </c>
      <c r="OE548" t="s">
        <v>0</v>
      </c>
      <c r="OF548" t="s">
        <v>0</v>
      </c>
      <c r="OG548">
        <v>22.25</v>
      </c>
      <c r="OH548" t="s">
        <v>0</v>
      </c>
      <c r="OI548" t="s">
        <v>0</v>
      </c>
      <c r="OJ548" t="s">
        <v>0</v>
      </c>
      <c r="OK548" t="s">
        <v>0</v>
      </c>
      <c r="OL548" t="s">
        <v>0</v>
      </c>
      <c r="OM548" t="s">
        <v>0</v>
      </c>
      <c r="ON548" t="s">
        <v>0</v>
      </c>
      <c r="OO548" t="s">
        <v>0</v>
      </c>
      <c r="OP548">
        <v>0.69530000000000003</v>
      </c>
      <c r="OQ548" t="s">
        <v>0</v>
      </c>
      <c r="OR548" t="s">
        <v>0</v>
      </c>
      <c r="OS548" t="s">
        <v>0</v>
      </c>
      <c r="OT548" t="s">
        <v>0</v>
      </c>
      <c r="OU548" t="s">
        <v>0</v>
      </c>
      <c r="OV548" t="s">
        <v>0</v>
      </c>
      <c r="OW548" t="s">
        <v>0</v>
      </c>
      <c r="OX548">
        <v>2.798</v>
      </c>
      <c r="OY548" t="s">
        <v>0</v>
      </c>
      <c r="OZ548" t="s">
        <v>0</v>
      </c>
      <c r="PA548" t="s">
        <v>0</v>
      </c>
      <c r="PB548" t="s">
        <v>0</v>
      </c>
      <c r="PC548" t="s">
        <v>0</v>
      </c>
      <c r="PD548" t="s">
        <v>0</v>
      </c>
      <c r="PE548" t="s">
        <v>0</v>
      </c>
      <c r="PF548" t="s">
        <v>0</v>
      </c>
      <c r="PG548" t="s">
        <v>0</v>
      </c>
      <c r="PH548" t="s">
        <v>0</v>
      </c>
      <c r="PI548" t="s">
        <v>0</v>
      </c>
      <c r="PJ548" t="s">
        <v>0</v>
      </c>
      <c r="PK548" t="s">
        <v>0</v>
      </c>
      <c r="PL548" t="s">
        <v>0</v>
      </c>
      <c r="PM548">
        <v>0.79169999999999996</v>
      </c>
      <c r="PN548" t="s">
        <v>0</v>
      </c>
      <c r="PO548" t="s">
        <v>0</v>
      </c>
      <c r="PP548" t="s">
        <v>0</v>
      </c>
      <c r="PQ548" t="s">
        <v>0</v>
      </c>
      <c r="PR548" t="s">
        <v>0</v>
      </c>
      <c r="PS548" t="s">
        <v>0</v>
      </c>
      <c r="PT548" t="s">
        <v>0</v>
      </c>
      <c r="PU548" t="s">
        <v>0</v>
      </c>
      <c r="PV548" t="s">
        <v>0</v>
      </c>
      <c r="PW548" t="s">
        <v>0</v>
      </c>
      <c r="PX548" t="s">
        <v>0</v>
      </c>
      <c r="PY548" t="s">
        <v>0</v>
      </c>
      <c r="PZ548" t="s">
        <v>0</v>
      </c>
      <c r="QA548" t="s">
        <v>0</v>
      </c>
      <c r="QB548" t="s">
        <v>0</v>
      </c>
      <c r="QC548">
        <v>2.7812999999999999</v>
      </c>
      <c r="QD548" t="s">
        <v>0</v>
      </c>
      <c r="QE548" t="s">
        <v>0</v>
      </c>
      <c r="QF548" t="s">
        <v>0</v>
      </c>
      <c r="QG548" t="s">
        <v>0</v>
      </c>
      <c r="QH548" t="s">
        <v>0</v>
      </c>
      <c r="QI548" t="s">
        <v>0</v>
      </c>
      <c r="QJ548" t="s">
        <v>0</v>
      </c>
      <c r="QK548" t="s">
        <v>0</v>
      </c>
      <c r="QL548" t="s">
        <v>0</v>
      </c>
      <c r="QM548" t="s">
        <v>0</v>
      </c>
      <c r="QN548" t="s">
        <v>0</v>
      </c>
      <c r="QO548" t="s">
        <v>0</v>
      </c>
      <c r="QP548" t="s">
        <v>0</v>
      </c>
      <c r="QQ548" t="s">
        <v>0</v>
      </c>
      <c r="QR548" t="s">
        <v>0</v>
      </c>
      <c r="QS548" t="s">
        <v>0</v>
      </c>
      <c r="QT548" t="s">
        <v>0</v>
      </c>
      <c r="QU548" t="s">
        <v>0</v>
      </c>
      <c r="QV548" t="s">
        <v>0</v>
      </c>
      <c r="QW548" t="s">
        <v>0</v>
      </c>
      <c r="QX548" t="s">
        <v>0</v>
      </c>
      <c r="QY548" t="s">
        <v>0</v>
      </c>
      <c r="QZ548" t="s">
        <v>0</v>
      </c>
      <c r="RA548" t="s">
        <v>0</v>
      </c>
      <c r="RB548" t="s">
        <v>0</v>
      </c>
      <c r="RC548" t="s">
        <v>0</v>
      </c>
      <c r="RD548" t="s">
        <v>0</v>
      </c>
      <c r="RE548" t="s">
        <v>0</v>
      </c>
      <c r="RF548" t="s">
        <v>0</v>
      </c>
      <c r="RG548">
        <v>6.75</v>
      </c>
      <c r="RH548" t="s">
        <v>0</v>
      </c>
      <c r="RI548" t="s">
        <v>0</v>
      </c>
      <c r="RJ548" t="s">
        <v>0</v>
      </c>
      <c r="RK548" t="s">
        <v>0</v>
      </c>
      <c r="RL548" t="s">
        <v>0</v>
      </c>
      <c r="RM548" t="s">
        <v>0</v>
      </c>
      <c r="RN548" t="s">
        <v>0</v>
      </c>
      <c r="RO548" t="s">
        <v>0</v>
      </c>
      <c r="RP548" t="s">
        <v>0</v>
      </c>
      <c r="RQ548" t="s">
        <v>0</v>
      </c>
      <c r="RR548" t="s">
        <v>0</v>
      </c>
      <c r="RS548" t="s">
        <v>0</v>
      </c>
      <c r="RT548" t="s">
        <v>0</v>
      </c>
      <c r="RU548" t="s">
        <v>0</v>
      </c>
      <c r="RV548" t="s">
        <v>0</v>
      </c>
      <c r="RW548" t="s">
        <v>0</v>
      </c>
      <c r="RX548" t="s">
        <v>0</v>
      </c>
      <c r="RY548" t="s">
        <v>0</v>
      </c>
      <c r="RZ548" t="s">
        <v>0</v>
      </c>
      <c r="SA548" t="s">
        <v>0</v>
      </c>
      <c r="SB548" t="s">
        <v>0</v>
      </c>
      <c r="SC548">
        <v>2.4167000000000001</v>
      </c>
      <c r="SD548" t="s">
        <v>0</v>
      </c>
      <c r="SE548">
        <v>3.3125</v>
      </c>
      <c r="SF548" t="s">
        <v>0</v>
      </c>
      <c r="SG548" t="s">
        <v>0</v>
      </c>
      <c r="SH548" t="s">
        <v>0</v>
      </c>
      <c r="SI548" t="s">
        <v>0</v>
      </c>
      <c r="SJ548">
        <v>4.5556000000000001</v>
      </c>
      <c r="SK548">
        <v>5.75</v>
      </c>
      <c r="SL548" t="s">
        <v>0</v>
      </c>
    </row>
    <row r="549" spans="1:506" x14ac:dyDescent="0.3">
      <c r="A549" s="1">
        <v>33640</v>
      </c>
      <c r="B549" t="s">
        <v>0</v>
      </c>
      <c r="C549" t="s">
        <v>0</v>
      </c>
      <c r="D549" t="s">
        <v>0</v>
      </c>
      <c r="E549">
        <v>2.29</v>
      </c>
      <c r="F549" t="s">
        <v>0</v>
      </c>
      <c r="G549" t="s">
        <v>0</v>
      </c>
      <c r="H549">
        <v>8.5</v>
      </c>
      <c r="I549" t="s">
        <v>0</v>
      </c>
      <c r="J549" t="s">
        <v>0</v>
      </c>
      <c r="K549">
        <v>4.0190000000000001</v>
      </c>
      <c r="L549" t="s">
        <v>0</v>
      </c>
      <c r="M549" t="s">
        <v>0</v>
      </c>
      <c r="N549" t="s">
        <v>0</v>
      </c>
      <c r="O549" t="s">
        <v>0</v>
      </c>
      <c r="P549">
        <v>3.2812999999999999</v>
      </c>
      <c r="Q549" t="s">
        <v>0</v>
      </c>
      <c r="R549" t="s">
        <v>0</v>
      </c>
      <c r="S549" t="s">
        <v>0</v>
      </c>
      <c r="T549" t="s">
        <v>0</v>
      </c>
      <c r="U549" t="s">
        <v>0</v>
      </c>
      <c r="V549" t="s">
        <v>0</v>
      </c>
      <c r="W549" t="s">
        <v>0</v>
      </c>
      <c r="X549" t="s">
        <v>0</v>
      </c>
      <c r="Y549" t="s">
        <v>0</v>
      </c>
      <c r="Z549" t="s">
        <v>0</v>
      </c>
      <c r="AA549" t="s">
        <v>0</v>
      </c>
      <c r="AB549" t="s">
        <v>0</v>
      </c>
      <c r="AC549" t="s">
        <v>0</v>
      </c>
      <c r="AD549" t="s">
        <v>0</v>
      </c>
      <c r="AE549" t="s">
        <v>0</v>
      </c>
      <c r="AF549" t="s">
        <v>0</v>
      </c>
      <c r="AG549">
        <v>0.60940000000000005</v>
      </c>
      <c r="AH549" t="s">
        <v>0</v>
      </c>
      <c r="AI549" t="s">
        <v>0</v>
      </c>
      <c r="AJ549" t="s">
        <v>0</v>
      </c>
      <c r="AK549">
        <v>8.6880000000000006</v>
      </c>
      <c r="AL549" t="s">
        <v>0</v>
      </c>
      <c r="AM549" t="s">
        <v>0</v>
      </c>
      <c r="AN549" t="s">
        <v>0</v>
      </c>
      <c r="AO549" t="s">
        <v>0</v>
      </c>
      <c r="AP549" t="s">
        <v>0</v>
      </c>
      <c r="AQ549" t="s">
        <v>0</v>
      </c>
      <c r="AR549" t="s">
        <v>0</v>
      </c>
      <c r="AS549" t="s">
        <v>0</v>
      </c>
      <c r="AT549" t="s">
        <v>0</v>
      </c>
      <c r="AU549" t="s">
        <v>0</v>
      </c>
      <c r="AV549" t="s">
        <v>0</v>
      </c>
      <c r="AW549" t="s">
        <v>0</v>
      </c>
      <c r="AX549" t="s">
        <v>0</v>
      </c>
      <c r="AY549" t="s">
        <v>0</v>
      </c>
      <c r="AZ549" t="s">
        <v>0</v>
      </c>
      <c r="BA549" t="s">
        <v>0</v>
      </c>
      <c r="BB549" t="s">
        <v>0</v>
      </c>
      <c r="BC549" t="s">
        <v>0</v>
      </c>
      <c r="BD549" t="s">
        <v>0</v>
      </c>
      <c r="BE549" t="s">
        <v>0</v>
      </c>
      <c r="BF549" t="s">
        <v>0</v>
      </c>
      <c r="BG549" t="s">
        <v>0</v>
      </c>
      <c r="BH549" t="s">
        <v>0</v>
      </c>
      <c r="BI549" t="s">
        <v>0</v>
      </c>
      <c r="BJ549" t="s">
        <v>0</v>
      </c>
      <c r="BK549" t="s">
        <v>0</v>
      </c>
      <c r="BL549" t="s">
        <v>0</v>
      </c>
      <c r="BM549" t="s">
        <v>0</v>
      </c>
      <c r="BN549" t="s">
        <v>0</v>
      </c>
      <c r="BO549">
        <v>2.38</v>
      </c>
      <c r="BP549" t="s">
        <v>0</v>
      </c>
      <c r="BQ549" t="s">
        <v>0</v>
      </c>
      <c r="BR549" t="s">
        <v>0</v>
      </c>
      <c r="BS549" t="s">
        <v>0</v>
      </c>
      <c r="BT549" t="s">
        <v>0</v>
      </c>
      <c r="BU549" t="s">
        <v>0</v>
      </c>
      <c r="BV549" t="s">
        <v>0</v>
      </c>
      <c r="BW549" t="s">
        <v>0</v>
      </c>
      <c r="BX549" t="s">
        <v>0</v>
      </c>
      <c r="BY549" t="s">
        <v>0</v>
      </c>
      <c r="BZ549" t="s">
        <v>0</v>
      </c>
      <c r="CA549" t="s">
        <v>0</v>
      </c>
      <c r="CB549" t="s">
        <v>0</v>
      </c>
      <c r="CC549" t="s">
        <v>0</v>
      </c>
      <c r="CD549" t="s">
        <v>0</v>
      </c>
      <c r="CE549" t="s">
        <v>0</v>
      </c>
      <c r="CF549" t="s">
        <v>0</v>
      </c>
      <c r="CG549" t="s">
        <v>0</v>
      </c>
      <c r="CH549" t="s">
        <v>0</v>
      </c>
      <c r="CI549" t="s">
        <v>0</v>
      </c>
      <c r="CJ549" t="s">
        <v>0</v>
      </c>
      <c r="CK549" t="s">
        <v>0</v>
      </c>
      <c r="CL549" t="s">
        <v>0</v>
      </c>
      <c r="CM549">
        <v>0.45700000000000002</v>
      </c>
      <c r="CN549" t="s">
        <v>0</v>
      </c>
      <c r="CO549" t="s">
        <v>0</v>
      </c>
      <c r="CP549" t="s">
        <v>0</v>
      </c>
      <c r="CQ549" t="s">
        <v>0</v>
      </c>
      <c r="CR549" t="s">
        <v>0</v>
      </c>
      <c r="CS549" t="s">
        <v>0</v>
      </c>
      <c r="CT549">
        <v>11.1065</v>
      </c>
      <c r="CU549" t="s">
        <v>0</v>
      </c>
      <c r="CV549" t="s">
        <v>0</v>
      </c>
      <c r="CW549" t="s">
        <v>0</v>
      </c>
      <c r="CX549">
        <v>1.6806000000000001</v>
      </c>
      <c r="CY549" t="s">
        <v>0</v>
      </c>
      <c r="CZ549" t="s">
        <v>0</v>
      </c>
      <c r="DA549" t="s">
        <v>0</v>
      </c>
      <c r="DB549" t="s">
        <v>0</v>
      </c>
      <c r="DC549" t="s">
        <v>0</v>
      </c>
      <c r="DD549" t="s">
        <v>0</v>
      </c>
      <c r="DE549" t="s">
        <v>0</v>
      </c>
      <c r="DF549" t="s">
        <v>0</v>
      </c>
      <c r="DG549" t="s">
        <v>0</v>
      </c>
      <c r="DH549" t="s">
        <v>0</v>
      </c>
      <c r="DI549" t="s">
        <v>0</v>
      </c>
      <c r="DJ549" t="s">
        <v>0</v>
      </c>
      <c r="DK549" t="s">
        <v>0</v>
      </c>
      <c r="DL549" t="s">
        <v>0</v>
      </c>
      <c r="DM549" t="s">
        <v>0</v>
      </c>
      <c r="DN549" t="s">
        <v>0</v>
      </c>
      <c r="DO549">
        <v>0.58509999999999995</v>
      </c>
      <c r="DP549" t="s">
        <v>0</v>
      </c>
      <c r="DQ549">
        <v>9.625</v>
      </c>
      <c r="DR549" t="s">
        <v>0</v>
      </c>
      <c r="DS549" t="s">
        <v>0</v>
      </c>
      <c r="DT549" t="s">
        <v>0</v>
      </c>
      <c r="DU549" t="s">
        <v>0</v>
      </c>
      <c r="DV549" t="s">
        <v>0</v>
      </c>
      <c r="DW549" t="s">
        <v>0</v>
      </c>
      <c r="DX549" t="s">
        <v>0</v>
      </c>
      <c r="DY549" t="s">
        <v>0</v>
      </c>
      <c r="DZ549" t="s">
        <v>0</v>
      </c>
      <c r="EA549" t="s">
        <v>0</v>
      </c>
      <c r="EB549" t="s">
        <v>0</v>
      </c>
      <c r="EC549" t="s">
        <v>0</v>
      </c>
      <c r="ED549" t="s">
        <v>0</v>
      </c>
      <c r="EE549" t="s">
        <v>0</v>
      </c>
      <c r="EF549" t="s">
        <v>0</v>
      </c>
      <c r="EG549" t="s">
        <v>0</v>
      </c>
      <c r="EH549" t="s">
        <v>0</v>
      </c>
      <c r="EI549" t="s">
        <v>0</v>
      </c>
      <c r="EJ549" t="s">
        <v>0</v>
      </c>
      <c r="EK549" t="s">
        <v>0</v>
      </c>
      <c r="EL549" t="s">
        <v>0</v>
      </c>
      <c r="EM549" t="s">
        <v>0</v>
      </c>
      <c r="EN549" t="s">
        <v>0</v>
      </c>
      <c r="EO549" t="s">
        <v>0</v>
      </c>
      <c r="EP549" t="s">
        <v>0</v>
      </c>
      <c r="EQ549" t="s">
        <v>0</v>
      </c>
      <c r="ER549" t="s">
        <v>0</v>
      </c>
      <c r="ES549" t="s">
        <v>0</v>
      </c>
      <c r="ET549" t="s">
        <v>0</v>
      </c>
      <c r="EU549" t="s">
        <v>0</v>
      </c>
      <c r="EV549" t="s">
        <v>0</v>
      </c>
      <c r="EW549">
        <v>2.8125</v>
      </c>
      <c r="EX549" t="s">
        <v>0</v>
      </c>
      <c r="EY549" t="s">
        <v>0</v>
      </c>
      <c r="EZ549" t="s">
        <v>0</v>
      </c>
      <c r="FA549" t="s">
        <v>0</v>
      </c>
      <c r="FB549" t="s">
        <v>0</v>
      </c>
      <c r="FC549" t="s">
        <v>0</v>
      </c>
      <c r="FD549" t="s">
        <v>0</v>
      </c>
      <c r="FE549" t="s">
        <v>0</v>
      </c>
      <c r="FF549" t="s">
        <v>0</v>
      </c>
      <c r="FG549" t="s">
        <v>0</v>
      </c>
      <c r="FH549" t="s">
        <v>0</v>
      </c>
      <c r="FI549" t="s">
        <v>0</v>
      </c>
      <c r="FJ549" t="s">
        <v>0</v>
      </c>
      <c r="FK549" t="s">
        <v>0</v>
      </c>
      <c r="FL549" t="s">
        <v>0</v>
      </c>
      <c r="FM549" t="s">
        <v>0</v>
      </c>
      <c r="FN549" t="s">
        <v>0</v>
      </c>
      <c r="FO549" t="s">
        <v>0</v>
      </c>
      <c r="FP549" t="s">
        <v>0</v>
      </c>
      <c r="FQ549">
        <v>1.0156000000000001</v>
      </c>
      <c r="FR549" t="s">
        <v>0</v>
      </c>
      <c r="FS549" t="s">
        <v>0</v>
      </c>
      <c r="FT549" t="s">
        <v>0</v>
      </c>
      <c r="FU549" t="s">
        <v>0</v>
      </c>
      <c r="FV549">
        <v>0.50590000000000002</v>
      </c>
      <c r="FW549" t="s">
        <v>0</v>
      </c>
      <c r="FX549" t="s">
        <v>0</v>
      </c>
      <c r="FY549" t="s">
        <v>0</v>
      </c>
      <c r="FZ549" t="s">
        <v>0</v>
      </c>
      <c r="GA549" t="s">
        <v>0</v>
      </c>
      <c r="GB549" t="s">
        <v>0</v>
      </c>
      <c r="GC549" t="s">
        <v>0</v>
      </c>
      <c r="GD549">
        <v>1.1439999999999999</v>
      </c>
      <c r="GE549">
        <v>8.9877000000000002</v>
      </c>
      <c r="GF549" t="s">
        <v>0</v>
      </c>
      <c r="GG549" t="s">
        <v>0</v>
      </c>
      <c r="GH549" t="s">
        <v>0</v>
      </c>
      <c r="GI549" t="s">
        <v>0</v>
      </c>
      <c r="GJ549" t="s">
        <v>0</v>
      </c>
      <c r="GK549" t="s">
        <v>0</v>
      </c>
      <c r="GL549" t="s">
        <v>0</v>
      </c>
      <c r="GM549" t="s">
        <v>0</v>
      </c>
      <c r="GN549" t="s">
        <v>0</v>
      </c>
      <c r="GO549" t="s">
        <v>0</v>
      </c>
      <c r="GP549" t="s">
        <v>0</v>
      </c>
      <c r="GQ549" t="s">
        <v>0</v>
      </c>
      <c r="GR549" t="s">
        <v>0</v>
      </c>
      <c r="GS549">
        <v>0.6875</v>
      </c>
      <c r="GT549" t="s">
        <v>0</v>
      </c>
      <c r="GU549" t="s">
        <v>0</v>
      </c>
      <c r="GV549" t="s">
        <v>0</v>
      </c>
      <c r="GW549" t="s">
        <v>0</v>
      </c>
      <c r="GX549" t="s">
        <v>0</v>
      </c>
      <c r="GY549" t="s">
        <v>0</v>
      </c>
      <c r="GZ549" t="s">
        <v>0</v>
      </c>
      <c r="HA549" t="s">
        <v>0</v>
      </c>
      <c r="HB549" t="s">
        <v>0</v>
      </c>
      <c r="HC549" t="s">
        <v>0</v>
      </c>
      <c r="HD549" t="s">
        <v>0</v>
      </c>
      <c r="HE549" t="s">
        <v>0</v>
      </c>
      <c r="HF549" t="s">
        <v>0</v>
      </c>
      <c r="HG549" t="s">
        <v>0</v>
      </c>
      <c r="HH549">
        <v>7.2252999999999998</v>
      </c>
      <c r="HI549" t="s">
        <v>0</v>
      </c>
      <c r="HJ549" t="s">
        <v>0</v>
      </c>
      <c r="HK549" t="s">
        <v>0</v>
      </c>
      <c r="HL549" t="s">
        <v>0</v>
      </c>
      <c r="HM549" t="s">
        <v>0</v>
      </c>
      <c r="HN549" t="s">
        <v>0</v>
      </c>
      <c r="HO549" t="s">
        <v>0</v>
      </c>
      <c r="HP549" t="s">
        <v>0</v>
      </c>
      <c r="HQ549" t="s">
        <v>0</v>
      </c>
      <c r="HR549">
        <v>1.625</v>
      </c>
      <c r="HS549" t="s">
        <v>0</v>
      </c>
      <c r="HT549" t="s">
        <v>0</v>
      </c>
      <c r="HU549" t="s">
        <v>0</v>
      </c>
      <c r="HV549" t="s">
        <v>0</v>
      </c>
      <c r="HW549" t="s">
        <v>0</v>
      </c>
      <c r="HX549" t="s">
        <v>0</v>
      </c>
      <c r="HY549" t="s">
        <v>0</v>
      </c>
      <c r="HZ549" t="s">
        <v>0</v>
      </c>
      <c r="IA549" t="s">
        <v>0</v>
      </c>
      <c r="IB549" t="s">
        <v>0</v>
      </c>
      <c r="IC549" t="s">
        <v>0</v>
      </c>
      <c r="ID549" t="s">
        <v>0</v>
      </c>
      <c r="IE549">
        <v>1.5625</v>
      </c>
      <c r="IF549" t="s">
        <v>0</v>
      </c>
      <c r="IG549" t="s">
        <v>0</v>
      </c>
      <c r="IH549" t="s">
        <v>0</v>
      </c>
      <c r="II549" t="s">
        <v>0</v>
      </c>
      <c r="IJ549" t="s">
        <v>0</v>
      </c>
      <c r="IK549">
        <v>1.9492</v>
      </c>
      <c r="IL549" t="s">
        <v>0</v>
      </c>
      <c r="IM549" t="s">
        <v>0</v>
      </c>
      <c r="IN549" t="s">
        <v>0</v>
      </c>
      <c r="IO549" t="s">
        <v>0</v>
      </c>
      <c r="IP549" t="s">
        <v>0</v>
      </c>
      <c r="IQ549" t="s">
        <v>0</v>
      </c>
      <c r="IR549" t="s">
        <v>0</v>
      </c>
      <c r="IS549" t="s">
        <v>0</v>
      </c>
      <c r="IT549" t="s">
        <v>0</v>
      </c>
      <c r="IU549" t="s">
        <v>0</v>
      </c>
      <c r="IV549" t="s">
        <v>0</v>
      </c>
      <c r="IW549" t="s">
        <v>0</v>
      </c>
      <c r="IX549">
        <v>5.1666999999999996</v>
      </c>
      <c r="IY549" t="s">
        <v>0</v>
      </c>
      <c r="IZ549">
        <v>0.875</v>
      </c>
      <c r="JA549" t="s">
        <v>0</v>
      </c>
      <c r="JB549" t="s">
        <v>0</v>
      </c>
      <c r="JC549" t="s">
        <v>0</v>
      </c>
      <c r="JD549" t="s">
        <v>0</v>
      </c>
      <c r="JE549" t="s">
        <v>0</v>
      </c>
      <c r="JF549" t="s">
        <v>0</v>
      </c>
      <c r="JG549" t="s">
        <v>0</v>
      </c>
      <c r="JH549" t="s">
        <v>0</v>
      </c>
      <c r="JI549" t="s">
        <v>0</v>
      </c>
      <c r="JJ549">
        <v>3.3125</v>
      </c>
      <c r="JK549" t="s">
        <v>0</v>
      </c>
      <c r="JL549" t="s">
        <v>0</v>
      </c>
      <c r="JM549" t="s">
        <v>0</v>
      </c>
      <c r="JN549" t="s">
        <v>0</v>
      </c>
      <c r="JO549" t="s">
        <v>0</v>
      </c>
      <c r="JP549" t="s">
        <v>0</v>
      </c>
      <c r="JQ549" t="s">
        <v>0</v>
      </c>
      <c r="JR549" t="s">
        <v>0</v>
      </c>
      <c r="JS549" t="s">
        <v>0</v>
      </c>
      <c r="JT549" t="s">
        <v>0</v>
      </c>
      <c r="JU549" t="s">
        <v>0</v>
      </c>
      <c r="JV549" t="s">
        <v>0</v>
      </c>
      <c r="JW549" t="s">
        <v>0</v>
      </c>
      <c r="JX549" t="s">
        <v>0</v>
      </c>
      <c r="JY549" t="s">
        <v>0</v>
      </c>
      <c r="JZ549" t="s">
        <v>0</v>
      </c>
      <c r="KA549" t="s">
        <v>0</v>
      </c>
      <c r="KB549" t="s">
        <v>0</v>
      </c>
      <c r="KC549" t="s">
        <v>0</v>
      </c>
      <c r="KD549" t="s">
        <v>0</v>
      </c>
      <c r="KE549" t="s">
        <v>0</v>
      </c>
      <c r="KF549">
        <v>3.1667000000000001</v>
      </c>
      <c r="KG549" t="s">
        <v>0</v>
      </c>
      <c r="KH549" t="s">
        <v>0</v>
      </c>
      <c r="KI549" t="s">
        <v>0</v>
      </c>
      <c r="KJ549" t="s">
        <v>0</v>
      </c>
      <c r="KK549" t="s">
        <v>0</v>
      </c>
      <c r="KL549" t="s">
        <v>0</v>
      </c>
      <c r="KM549" t="s">
        <v>0</v>
      </c>
      <c r="KN549" t="s">
        <v>0</v>
      </c>
      <c r="KO549" t="s">
        <v>0</v>
      </c>
      <c r="KP549" t="s">
        <v>0</v>
      </c>
      <c r="KQ549" t="s">
        <v>0</v>
      </c>
      <c r="KR549" t="s">
        <v>0</v>
      </c>
      <c r="KS549" t="s">
        <v>0</v>
      </c>
      <c r="KT549" t="s">
        <v>0</v>
      </c>
      <c r="KU549" t="s">
        <v>0</v>
      </c>
      <c r="KV549" t="s">
        <v>0</v>
      </c>
      <c r="KW549" t="s">
        <v>0</v>
      </c>
      <c r="KX549" t="s">
        <v>0</v>
      </c>
      <c r="KY549" t="s">
        <v>0</v>
      </c>
      <c r="KZ549" t="s">
        <v>0</v>
      </c>
      <c r="LA549" t="s">
        <v>0</v>
      </c>
      <c r="LB549" t="s">
        <v>0</v>
      </c>
      <c r="LC549" t="s">
        <v>0</v>
      </c>
      <c r="LD549" t="s">
        <v>0</v>
      </c>
      <c r="LE549">
        <v>0.40400000000000003</v>
      </c>
      <c r="LF549" t="s">
        <v>0</v>
      </c>
      <c r="LG549" t="s">
        <v>0</v>
      </c>
      <c r="LH549" t="s">
        <v>0</v>
      </c>
      <c r="LI549" t="s">
        <v>0</v>
      </c>
      <c r="LJ549" t="s">
        <v>0</v>
      </c>
      <c r="LK549" t="s">
        <v>0</v>
      </c>
      <c r="LL549" t="s">
        <v>0</v>
      </c>
      <c r="LM549">
        <v>2.6301999999999999</v>
      </c>
      <c r="LN549" t="s">
        <v>0</v>
      </c>
      <c r="LO549" t="s">
        <v>0</v>
      </c>
      <c r="LP549" t="s">
        <v>0</v>
      </c>
      <c r="LQ549" t="s">
        <v>0</v>
      </c>
      <c r="LR549">
        <v>1.7187999999999999</v>
      </c>
      <c r="LS549" t="s">
        <v>0</v>
      </c>
      <c r="LT549" t="s">
        <v>0</v>
      </c>
      <c r="LU549" t="s">
        <v>0</v>
      </c>
      <c r="LV549" t="s">
        <v>0</v>
      </c>
      <c r="LW549" t="s">
        <v>0</v>
      </c>
      <c r="LX549" t="s">
        <v>0</v>
      </c>
      <c r="LY549" t="s">
        <v>0</v>
      </c>
      <c r="LZ549" t="s">
        <v>0</v>
      </c>
      <c r="MA549" t="s">
        <v>0</v>
      </c>
      <c r="MB549">
        <v>6.0312999999999999</v>
      </c>
      <c r="MC549" t="s">
        <v>0</v>
      </c>
      <c r="MD549" t="s">
        <v>0</v>
      </c>
      <c r="ME549" t="s">
        <v>0</v>
      </c>
      <c r="MF549" t="s">
        <v>0</v>
      </c>
      <c r="MG549" t="s">
        <v>0</v>
      </c>
      <c r="MH549" t="s">
        <v>0</v>
      </c>
      <c r="MI549" t="s">
        <v>0</v>
      </c>
      <c r="MJ549">
        <v>8.5417000000000005</v>
      </c>
      <c r="MK549" t="s">
        <v>0</v>
      </c>
      <c r="ML549" t="s">
        <v>0</v>
      </c>
      <c r="MM549" t="s">
        <v>0</v>
      </c>
      <c r="MN549" t="s">
        <v>0</v>
      </c>
      <c r="MO549" t="s">
        <v>0</v>
      </c>
      <c r="MP549" t="s">
        <v>0</v>
      </c>
      <c r="MQ549" t="s">
        <v>0</v>
      </c>
      <c r="MR549">
        <v>2.3538999999999999</v>
      </c>
      <c r="MS549" t="s">
        <v>0</v>
      </c>
      <c r="MT549" t="s">
        <v>0</v>
      </c>
      <c r="MU549">
        <v>0.49380000000000002</v>
      </c>
      <c r="MV549" t="s">
        <v>0</v>
      </c>
      <c r="MW549" t="s">
        <v>0</v>
      </c>
      <c r="MX549" t="s">
        <v>0</v>
      </c>
      <c r="MY549">
        <v>1.5705</v>
      </c>
      <c r="MZ549">
        <v>0.52910000000000001</v>
      </c>
      <c r="NA549">
        <v>4.7236000000000002</v>
      </c>
      <c r="NB549" t="s">
        <v>0</v>
      </c>
      <c r="NC549" t="s">
        <v>0</v>
      </c>
      <c r="ND549" t="s">
        <v>0</v>
      </c>
      <c r="NE549" t="s">
        <v>0</v>
      </c>
      <c r="NF549" t="s">
        <v>0</v>
      </c>
      <c r="NG549" t="s">
        <v>0</v>
      </c>
      <c r="NH549" t="s">
        <v>0</v>
      </c>
      <c r="NI549" t="s">
        <v>0</v>
      </c>
      <c r="NJ549" t="s">
        <v>0</v>
      </c>
      <c r="NK549" t="s">
        <v>0</v>
      </c>
      <c r="NL549" t="s">
        <v>0</v>
      </c>
      <c r="NM549" t="s">
        <v>0</v>
      </c>
      <c r="NN549" t="s">
        <v>0</v>
      </c>
      <c r="NO549" t="s">
        <v>0</v>
      </c>
      <c r="NP549" t="s">
        <v>0</v>
      </c>
      <c r="NQ549" t="s">
        <v>0</v>
      </c>
      <c r="NR549" t="s">
        <v>0</v>
      </c>
      <c r="NS549" t="s">
        <v>0</v>
      </c>
      <c r="NT549">
        <v>16.5</v>
      </c>
      <c r="NU549" t="s">
        <v>0</v>
      </c>
      <c r="NV549" t="s">
        <v>0</v>
      </c>
      <c r="NW549" t="s">
        <v>0</v>
      </c>
      <c r="NX549" t="s">
        <v>0</v>
      </c>
      <c r="NY549" t="s">
        <v>0</v>
      </c>
      <c r="NZ549" t="s">
        <v>0</v>
      </c>
      <c r="OA549" t="s">
        <v>0</v>
      </c>
      <c r="OB549">
        <v>0.74119999999999997</v>
      </c>
      <c r="OC549" t="s">
        <v>0</v>
      </c>
      <c r="OD549" t="s">
        <v>0</v>
      </c>
      <c r="OE549" t="s">
        <v>0</v>
      </c>
      <c r="OF549" t="s">
        <v>0</v>
      </c>
      <c r="OG549">
        <v>22.5</v>
      </c>
      <c r="OH549" t="s">
        <v>0</v>
      </c>
      <c r="OI549" t="s">
        <v>0</v>
      </c>
      <c r="OJ549" t="s">
        <v>0</v>
      </c>
      <c r="OK549" t="s">
        <v>0</v>
      </c>
      <c r="OL549" t="s">
        <v>0</v>
      </c>
      <c r="OM549" t="s">
        <v>0</v>
      </c>
      <c r="ON549" t="s">
        <v>0</v>
      </c>
      <c r="OO549" t="s">
        <v>0</v>
      </c>
      <c r="OP549">
        <v>0.67969999999999997</v>
      </c>
      <c r="OQ549" t="s">
        <v>0</v>
      </c>
      <c r="OR549" t="s">
        <v>0</v>
      </c>
      <c r="OS549" t="s">
        <v>0</v>
      </c>
      <c r="OT549" t="s">
        <v>0</v>
      </c>
      <c r="OU549" t="s">
        <v>0</v>
      </c>
      <c r="OV549" t="s">
        <v>0</v>
      </c>
      <c r="OW549" t="s">
        <v>0</v>
      </c>
      <c r="OX549">
        <v>2.976</v>
      </c>
      <c r="OY549" t="s">
        <v>0</v>
      </c>
      <c r="OZ549" t="s">
        <v>0</v>
      </c>
      <c r="PA549" t="s">
        <v>0</v>
      </c>
      <c r="PB549" t="s">
        <v>0</v>
      </c>
      <c r="PC549" t="s">
        <v>0</v>
      </c>
      <c r="PD549" t="s">
        <v>0</v>
      </c>
      <c r="PE549" t="s">
        <v>0</v>
      </c>
      <c r="PF549" t="s">
        <v>0</v>
      </c>
      <c r="PG549" t="s">
        <v>0</v>
      </c>
      <c r="PH549" t="s">
        <v>0</v>
      </c>
      <c r="PI549" t="s">
        <v>0</v>
      </c>
      <c r="PJ549" t="s">
        <v>0</v>
      </c>
      <c r="PK549" t="s">
        <v>0</v>
      </c>
      <c r="PL549" t="s">
        <v>0</v>
      </c>
      <c r="PM549">
        <v>0.79169999999999996</v>
      </c>
      <c r="PN549" t="s">
        <v>0</v>
      </c>
      <c r="PO549" t="s">
        <v>0</v>
      </c>
      <c r="PP549" t="s">
        <v>0</v>
      </c>
      <c r="PQ549" t="s">
        <v>0</v>
      </c>
      <c r="PR549" t="s">
        <v>0</v>
      </c>
      <c r="PS549" t="s">
        <v>0</v>
      </c>
      <c r="PT549" t="s">
        <v>0</v>
      </c>
      <c r="PU549" t="s">
        <v>0</v>
      </c>
      <c r="PV549" t="s">
        <v>0</v>
      </c>
      <c r="PW549" t="s">
        <v>0</v>
      </c>
      <c r="PX549" t="s">
        <v>0</v>
      </c>
      <c r="PY549" t="s">
        <v>0</v>
      </c>
      <c r="PZ549" t="s">
        <v>0</v>
      </c>
      <c r="QA549" t="s">
        <v>0</v>
      </c>
      <c r="QB549" t="s">
        <v>0</v>
      </c>
      <c r="QC549">
        <v>2.8437999999999999</v>
      </c>
      <c r="QD549" t="s">
        <v>0</v>
      </c>
      <c r="QE549" t="s">
        <v>0</v>
      </c>
      <c r="QF549" t="s">
        <v>0</v>
      </c>
      <c r="QG549" t="s">
        <v>0</v>
      </c>
      <c r="QH549" t="s">
        <v>0</v>
      </c>
      <c r="QI549" t="s">
        <v>0</v>
      </c>
      <c r="QJ549" t="s">
        <v>0</v>
      </c>
      <c r="QK549" t="s">
        <v>0</v>
      </c>
      <c r="QL549" t="s">
        <v>0</v>
      </c>
      <c r="QM549" t="s">
        <v>0</v>
      </c>
      <c r="QN549" t="s">
        <v>0</v>
      </c>
      <c r="QO549" t="s">
        <v>0</v>
      </c>
      <c r="QP549" t="s">
        <v>0</v>
      </c>
      <c r="QQ549" t="s">
        <v>0</v>
      </c>
      <c r="QR549" t="s">
        <v>0</v>
      </c>
      <c r="QS549" t="s">
        <v>0</v>
      </c>
      <c r="QT549" t="s">
        <v>0</v>
      </c>
      <c r="QU549" t="s">
        <v>0</v>
      </c>
      <c r="QV549" t="s">
        <v>0</v>
      </c>
      <c r="QW549" t="s">
        <v>0</v>
      </c>
      <c r="QX549" t="s">
        <v>0</v>
      </c>
      <c r="QY549" t="s">
        <v>0</v>
      </c>
      <c r="QZ549" t="s">
        <v>0</v>
      </c>
      <c r="RA549" t="s">
        <v>0</v>
      </c>
      <c r="RB549" t="s">
        <v>0</v>
      </c>
      <c r="RC549" t="s">
        <v>0</v>
      </c>
      <c r="RD549" t="s">
        <v>0</v>
      </c>
      <c r="RE549" t="s">
        <v>0</v>
      </c>
      <c r="RF549" t="s">
        <v>0</v>
      </c>
      <c r="RG549">
        <v>6.625</v>
      </c>
      <c r="RH549" t="s">
        <v>0</v>
      </c>
      <c r="RI549" t="s">
        <v>0</v>
      </c>
      <c r="RJ549" t="s">
        <v>0</v>
      </c>
      <c r="RK549" t="s">
        <v>0</v>
      </c>
      <c r="RL549" t="s">
        <v>0</v>
      </c>
      <c r="RM549" t="s">
        <v>0</v>
      </c>
      <c r="RN549" t="s">
        <v>0</v>
      </c>
      <c r="RO549" t="s">
        <v>0</v>
      </c>
      <c r="RP549" t="s">
        <v>0</v>
      </c>
      <c r="RQ549" t="s">
        <v>0</v>
      </c>
      <c r="RR549" t="s">
        <v>0</v>
      </c>
      <c r="RS549" t="s">
        <v>0</v>
      </c>
      <c r="RT549" t="s">
        <v>0</v>
      </c>
      <c r="RU549" t="s">
        <v>0</v>
      </c>
      <c r="RV549" t="s">
        <v>0</v>
      </c>
      <c r="RW549" t="s">
        <v>0</v>
      </c>
      <c r="RX549" t="s">
        <v>0</v>
      </c>
      <c r="RY549" t="s">
        <v>0</v>
      </c>
      <c r="RZ549" t="s">
        <v>0</v>
      </c>
      <c r="SA549" t="s">
        <v>0</v>
      </c>
      <c r="SB549" t="s">
        <v>0</v>
      </c>
      <c r="SC549">
        <v>2.375</v>
      </c>
      <c r="SD549" t="s">
        <v>0</v>
      </c>
      <c r="SE549">
        <v>3.2812999999999999</v>
      </c>
      <c r="SF549" t="s">
        <v>0</v>
      </c>
      <c r="SG549" t="s">
        <v>0</v>
      </c>
      <c r="SH549" t="s">
        <v>0</v>
      </c>
      <c r="SI549" t="s">
        <v>0</v>
      </c>
      <c r="SJ549">
        <v>4.3888999999999996</v>
      </c>
      <c r="SK549">
        <v>5.75</v>
      </c>
      <c r="SL549" t="s">
        <v>0</v>
      </c>
    </row>
    <row r="550" spans="1:506" x14ac:dyDescent="0.3">
      <c r="A550" s="1">
        <v>33641</v>
      </c>
      <c r="B550" t="s">
        <v>0</v>
      </c>
      <c r="C550" t="s">
        <v>0</v>
      </c>
      <c r="D550" t="s">
        <v>0</v>
      </c>
      <c r="E550">
        <v>2.286</v>
      </c>
      <c r="F550" t="s">
        <v>0</v>
      </c>
      <c r="G550" t="s">
        <v>0</v>
      </c>
      <c r="H550">
        <v>8.375</v>
      </c>
      <c r="I550" t="s">
        <v>0</v>
      </c>
      <c r="J550" t="s">
        <v>0</v>
      </c>
      <c r="K550">
        <v>3.9710000000000001</v>
      </c>
      <c r="L550" t="s">
        <v>0</v>
      </c>
      <c r="M550" t="s">
        <v>0</v>
      </c>
      <c r="N550" t="s">
        <v>0</v>
      </c>
      <c r="O550" t="s">
        <v>0</v>
      </c>
      <c r="P550">
        <v>3.2656000000000001</v>
      </c>
      <c r="Q550" t="s">
        <v>0</v>
      </c>
      <c r="R550" t="s">
        <v>0</v>
      </c>
      <c r="S550" t="s">
        <v>0</v>
      </c>
      <c r="T550" t="s">
        <v>0</v>
      </c>
      <c r="U550" t="s">
        <v>0</v>
      </c>
      <c r="V550" t="s">
        <v>0</v>
      </c>
      <c r="W550" t="s">
        <v>0</v>
      </c>
      <c r="X550" t="s">
        <v>0</v>
      </c>
      <c r="Y550" t="s">
        <v>0</v>
      </c>
      <c r="Z550" t="s">
        <v>0</v>
      </c>
      <c r="AA550" t="s">
        <v>0</v>
      </c>
      <c r="AB550" t="s">
        <v>0</v>
      </c>
      <c r="AC550" t="s">
        <v>0</v>
      </c>
      <c r="AD550" t="s">
        <v>0</v>
      </c>
      <c r="AE550" t="s">
        <v>0</v>
      </c>
      <c r="AF550" t="s">
        <v>0</v>
      </c>
      <c r="AG550">
        <v>0.59179999999999999</v>
      </c>
      <c r="AH550" t="s">
        <v>0</v>
      </c>
      <c r="AI550" t="s">
        <v>0</v>
      </c>
      <c r="AJ550" t="s">
        <v>0</v>
      </c>
      <c r="AK550">
        <v>8.484</v>
      </c>
      <c r="AL550" t="s">
        <v>0</v>
      </c>
      <c r="AM550" t="s">
        <v>0</v>
      </c>
      <c r="AN550" t="s">
        <v>0</v>
      </c>
      <c r="AO550" t="s">
        <v>0</v>
      </c>
      <c r="AP550" t="s">
        <v>0</v>
      </c>
      <c r="AQ550" t="s">
        <v>0</v>
      </c>
      <c r="AR550" t="s">
        <v>0</v>
      </c>
      <c r="AS550" t="s">
        <v>0</v>
      </c>
      <c r="AT550" t="s">
        <v>0</v>
      </c>
      <c r="AU550" t="s">
        <v>0</v>
      </c>
      <c r="AV550" t="s">
        <v>0</v>
      </c>
      <c r="AW550" t="s">
        <v>0</v>
      </c>
      <c r="AX550" t="s">
        <v>0</v>
      </c>
      <c r="AY550" t="s">
        <v>0</v>
      </c>
      <c r="AZ550" t="s">
        <v>0</v>
      </c>
      <c r="BA550" t="s">
        <v>0</v>
      </c>
      <c r="BB550" t="s">
        <v>0</v>
      </c>
      <c r="BC550" t="s">
        <v>0</v>
      </c>
      <c r="BD550" t="s">
        <v>0</v>
      </c>
      <c r="BE550" t="s">
        <v>0</v>
      </c>
      <c r="BF550" t="s">
        <v>0</v>
      </c>
      <c r="BG550" t="s">
        <v>0</v>
      </c>
      <c r="BH550" t="s">
        <v>0</v>
      </c>
      <c r="BI550" t="s">
        <v>0</v>
      </c>
      <c r="BJ550" t="s">
        <v>0</v>
      </c>
      <c r="BK550" t="s">
        <v>0</v>
      </c>
      <c r="BL550" t="s">
        <v>0</v>
      </c>
      <c r="BM550" t="s">
        <v>0</v>
      </c>
      <c r="BN550" t="s">
        <v>0</v>
      </c>
      <c r="BO550">
        <v>2.3029999999999999</v>
      </c>
      <c r="BP550" t="s">
        <v>0</v>
      </c>
      <c r="BQ550" t="s">
        <v>0</v>
      </c>
      <c r="BR550" t="s">
        <v>0</v>
      </c>
      <c r="BS550" t="s">
        <v>0</v>
      </c>
      <c r="BT550" t="s">
        <v>0</v>
      </c>
      <c r="BU550" t="s">
        <v>0</v>
      </c>
      <c r="BV550" t="s">
        <v>0</v>
      </c>
      <c r="BW550" t="s">
        <v>0</v>
      </c>
      <c r="BX550" t="s">
        <v>0</v>
      </c>
      <c r="BY550" t="s">
        <v>0</v>
      </c>
      <c r="BZ550" t="s">
        <v>0</v>
      </c>
      <c r="CA550" t="s">
        <v>0</v>
      </c>
      <c r="CB550" t="s">
        <v>0</v>
      </c>
      <c r="CC550" t="s">
        <v>0</v>
      </c>
      <c r="CD550" t="s">
        <v>0</v>
      </c>
      <c r="CE550" t="s">
        <v>0</v>
      </c>
      <c r="CF550" t="s">
        <v>0</v>
      </c>
      <c r="CG550" t="s">
        <v>0</v>
      </c>
      <c r="CH550" t="s">
        <v>0</v>
      </c>
      <c r="CI550" t="s">
        <v>0</v>
      </c>
      <c r="CJ550" t="s">
        <v>0</v>
      </c>
      <c r="CK550" t="s">
        <v>0</v>
      </c>
      <c r="CL550" t="s">
        <v>0</v>
      </c>
      <c r="CM550">
        <v>0.44919999999999999</v>
      </c>
      <c r="CN550" t="s">
        <v>0</v>
      </c>
      <c r="CO550" t="s">
        <v>0</v>
      </c>
      <c r="CP550" t="s">
        <v>0</v>
      </c>
      <c r="CQ550" t="s">
        <v>0</v>
      </c>
      <c r="CR550" t="s">
        <v>0</v>
      </c>
      <c r="CS550" t="s">
        <v>0</v>
      </c>
      <c r="CT550">
        <v>11.197900000000001</v>
      </c>
      <c r="CU550" t="s">
        <v>0</v>
      </c>
      <c r="CV550" t="s">
        <v>0</v>
      </c>
      <c r="CW550" t="s">
        <v>0</v>
      </c>
      <c r="CX550">
        <v>1.6528</v>
      </c>
      <c r="CY550" t="s">
        <v>0</v>
      </c>
      <c r="CZ550" t="s">
        <v>0</v>
      </c>
      <c r="DA550" t="s">
        <v>0</v>
      </c>
      <c r="DB550" t="s">
        <v>0</v>
      </c>
      <c r="DC550" t="s">
        <v>0</v>
      </c>
      <c r="DD550" t="s">
        <v>0</v>
      </c>
      <c r="DE550" t="s">
        <v>0</v>
      </c>
      <c r="DF550" t="s">
        <v>0</v>
      </c>
      <c r="DG550" t="s">
        <v>0</v>
      </c>
      <c r="DH550" t="s">
        <v>0</v>
      </c>
      <c r="DI550" t="s">
        <v>0</v>
      </c>
      <c r="DJ550" t="s">
        <v>0</v>
      </c>
      <c r="DK550" t="s">
        <v>0</v>
      </c>
      <c r="DL550" t="s">
        <v>0</v>
      </c>
      <c r="DM550" t="s">
        <v>0</v>
      </c>
      <c r="DN550" t="s">
        <v>0</v>
      </c>
      <c r="DO550">
        <v>0.59379999999999999</v>
      </c>
      <c r="DP550" t="s">
        <v>0</v>
      </c>
      <c r="DQ550">
        <v>9.75</v>
      </c>
      <c r="DR550" t="s">
        <v>0</v>
      </c>
      <c r="DS550" t="s">
        <v>0</v>
      </c>
      <c r="DT550" t="s">
        <v>0</v>
      </c>
      <c r="DU550" t="s">
        <v>0</v>
      </c>
      <c r="DV550" t="s">
        <v>0</v>
      </c>
      <c r="DW550" t="s">
        <v>0</v>
      </c>
      <c r="DX550" t="s">
        <v>0</v>
      </c>
      <c r="DY550" t="s">
        <v>0</v>
      </c>
      <c r="DZ550" t="s">
        <v>0</v>
      </c>
      <c r="EA550" t="s">
        <v>0</v>
      </c>
      <c r="EB550" t="s">
        <v>0</v>
      </c>
      <c r="EC550" t="s">
        <v>0</v>
      </c>
      <c r="ED550" t="s">
        <v>0</v>
      </c>
      <c r="EE550" t="s">
        <v>0</v>
      </c>
      <c r="EF550" t="s">
        <v>0</v>
      </c>
      <c r="EG550" t="s">
        <v>0</v>
      </c>
      <c r="EH550" t="s">
        <v>0</v>
      </c>
      <c r="EI550" t="s">
        <v>0</v>
      </c>
      <c r="EJ550" t="s">
        <v>0</v>
      </c>
      <c r="EK550" t="s">
        <v>0</v>
      </c>
      <c r="EL550" t="s">
        <v>0</v>
      </c>
      <c r="EM550" t="s">
        <v>0</v>
      </c>
      <c r="EN550" t="s">
        <v>0</v>
      </c>
      <c r="EO550" t="s">
        <v>0</v>
      </c>
      <c r="EP550" t="s">
        <v>0</v>
      </c>
      <c r="EQ550" t="s">
        <v>0</v>
      </c>
      <c r="ER550" t="s">
        <v>0</v>
      </c>
      <c r="ES550" t="s">
        <v>0</v>
      </c>
      <c r="ET550" t="s">
        <v>0</v>
      </c>
      <c r="EU550" t="s">
        <v>0</v>
      </c>
      <c r="EV550" t="s">
        <v>0</v>
      </c>
      <c r="EW550">
        <v>2.7812999999999999</v>
      </c>
      <c r="EX550" t="s">
        <v>0</v>
      </c>
      <c r="EY550" t="s">
        <v>0</v>
      </c>
      <c r="EZ550" t="s">
        <v>0</v>
      </c>
      <c r="FA550" t="s">
        <v>0</v>
      </c>
      <c r="FB550" t="s">
        <v>0</v>
      </c>
      <c r="FC550" t="s">
        <v>0</v>
      </c>
      <c r="FD550" t="s">
        <v>0</v>
      </c>
      <c r="FE550" t="s">
        <v>0</v>
      </c>
      <c r="FF550" t="s">
        <v>0</v>
      </c>
      <c r="FG550" t="s">
        <v>0</v>
      </c>
      <c r="FH550" t="s">
        <v>0</v>
      </c>
      <c r="FI550" t="s">
        <v>0</v>
      </c>
      <c r="FJ550" t="s">
        <v>0</v>
      </c>
      <c r="FK550" t="s">
        <v>0</v>
      </c>
      <c r="FL550" t="s">
        <v>0</v>
      </c>
      <c r="FM550" t="s">
        <v>0</v>
      </c>
      <c r="FN550" t="s">
        <v>0</v>
      </c>
      <c r="FO550" t="s">
        <v>0</v>
      </c>
      <c r="FP550" t="s">
        <v>0</v>
      </c>
      <c r="FQ550">
        <v>1.0468999999999999</v>
      </c>
      <c r="FR550" t="s">
        <v>0</v>
      </c>
      <c r="FS550" t="s">
        <v>0</v>
      </c>
      <c r="FT550" t="s">
        <v>0</v>
      </c>
      <c r="FU550" t="s">
        <v>0</v>
      </c>
      <c r="FV550">
        <v>0.50390000000000001</v>
      </c>
      <c r="FW550" t="s">
        <v>0</v>
      </c>
      <c r="FX550" t="s">
        <v>0</v>
      </c>
      <c r="FY550" t="s">
        <v>0</v>
      </c>
      <c r="FZ550" t="s">
        <v>0</v>
      </c>
      <c r="GA550" t="s">
        <v>0</v>
      </c>
      <c r="GB550" t="s">
        <v>0</v>
      </c>
      <c r="GC550" t="s">
        <v>0</v>
      </c>
      <c r="GD550">
        <v>1.1439999999999999</v>
      </c>
      <c r="GE550">
        <v>8.8888999999999996</v>
      </c>
      <c r="GF550" t="s">
        <v>0</v>
      </c>
      <c r="GG550" t="s">
        <v>0</v>
      </c>
      <c r="GH550" t="s">
        <v>0</v>
      </c>
      <c r="GI550" t="s">
        <v>0</v>
      </c>
      <c r="GJ550" t="s">
        <v>0</v>
      </c>
      <c r="GK550" t="s">
        <v>0</v>
      </c>
      <c r="GL550" t="s">
        <v>0</v>
      </c>
      <c r="GM550" t="s">
        <v>0</v>
      </c>
      <c r="GN550" t="s">
        <v>0</v>
      </c>
      <c r="GO550" t="s">
        <v>0</v>
      </c>
      <c r="GP550" t="s">
        <v>0</v>
      </c>
      <c r="GQ550" t="s">
        <v>0</v>
      </c>
      <c r="GR550" t="s">
        <v>0</v>
      </c>
      <c r="GS550">
        <v>0.64839999999999998</v>
      </c>
      <c r="GT550" t="s">
        <v>0</v>
      </c>
      <c r="GU550" t="s">
        <v>0</v>
      </c>
      <c r="GV550" t="s">
        <v>0</v>
      </c>
      <c r="GW550" t="s">
        <v>0</v>
      </c>
      <c r="GX550" t="s">
        <v>0</v>
      </c>
      <c r="GY550" t="s">
        <v>0</v>
      </c>
      <c r="GZ550" t="s">
        <v>0</v>
      </c>
      <c r="HA550" t="s">
        <v>0</v>
      </c>
      <c r="HB550" t="s">
        <v>0</v>
      </c>
      <c r="HC550" t="s">
        <v>0</v>
      </c>
      <c r="HD550" t="s">
        <v>0</v>
      </c>
      <c r="HE550" t="s">
        <v>0</v>
      </c>
      <c r="HF550" t="s">
        <v>0</v>
      </c>
      <c r="HG550" t="s">
        <v>0</v>
      </c>
      <c r="HH550">
        <v>7.2683</v>
      </c>
      <c r="HI550" t="s">
        <v>0</v>
      </c>
      <c r="HJ550" t="s">
        <v>0</v>
      </c>
      <c r="HK550" t="s">
        <v>0</v>
      </c>
      <c r="HL550" t="s">
        <v>0</v>
      </c>
      <c r="HM550" t="s">
        <v>0</v>
      </c>
      <c r="HN550" t="s">
        <v>0</v>
      </c>
      <c r="HO550" t="s">
        <v>0</v>
      </c>
      <c r="HP550" t="s">
        <v>0</v>
      </c>
      <c r="HQ550" t="s">
        <v>0</v>
      </c>
      <c r="HR550">
        <v>1.6875</v>
      </c>
      <c r="HS550" t="s">
        <v>0</v>
      </c>
      <c r="HT550" t="s">
        <v>0</v>
      </c>
      <c r="HU550" t="s">
        <v>0</v>
      </c>
      <c r="HV550" t="s">
        <v>0</v>
      </c>
      <c r="HW550" t="s">
        <v>0</v>
      </c>
      <c r="HX550" t="s">
        <v>0</v>
      </c>
      <c r="HY550" t="s">
        <v>0</v>
      </c>
      <c r="HZ550" t="s">
        <v>0</v>
      </c>
      <c r="IA550" t="s">
        <v>0</v>
      </c>
      <c r="IB550" t="s">
        <v>0</v>
      </c>
      <c r="IC550" t="s">
        <v>0</v>
      </c>
      <c r="ID550" t="s">
        <v>0</v>
      </c>
      <c r="IE550">
        <v>1.5156000000000001</v>
      </c>
      <c r="IF550" t="s">
        <v>0</v>
      </c>
      <c r="IG550" t="s">
        <v>0</v>
      </c>
      <c r="IH550" t="s">
        <v>0</v>
      </c>
      <c r="II550" t="s">
        <v>0</v>
      </c>
      <c r="IJ550" t="s">
        <v>0</v>
      </c>
      <c r="IK550">
        <v>2.0156000000000001</v>
      </c>
      <c r="IL550" t="s">
        <v>0</v>
      </c>
      <c r="IM550" t="s">
        <v>0</v>
      </c>
      <c r="IN550" t="s">
        <v>0</v>
      </c>
      <c r="IO550" t="s">
        <v>0</v>
      </c>
      <c r="IP550" t="s">
        <v>0</v>
      </c>
      <c r="IQ550" t="s">
        <v>0</v>
      </c>
      <c r="IR550" t="s">
        <v>0</v>
      </c>
      <c r="IS550" t="s">
        <v>0</v>
      </c>
      <c r="IT550" t="s">
        <v>0</v>
      </c>
      <c r="IU550" t="s">
        <v>0</v>
      </c>
      <c r="IV550" t="s">
        <v>0</v>
      </c>
      <c r="IW550" t="s">
        <v>0</v>
      </c>
      <c r="IX550">
        <v>5.125</v>
      </c>
      <c r="IY550" t="s">
        <v>0</v>
      </c>
      <c r="IZ550">
        <v>0.86109999999999998</v>
      </c>
      <c r="JA550" t="s">
        <v>0</v>
      </c>
      <c r="JB550" t="s">
        <v>0</v>
      </c>
      <c r="JC550" t="s">
        <v>0</v>
      </c>
      <c r="JD550" t="s">
        <v>0</v>
      </c>
      <c r="JE550" t="s">
        <v>0</v>
      </c>
      <c r="JF550" t="s">
        <v>0</v>
      </c>
      <c r="JG550" t="s">
        <v>0</v>
      </c>
      <c r="JH550" t="s">
        <v>0</v>
      </c>
      <c r="JI550" t="s">
        <v>0</v>
      </c>
      <c r="JJ550">
        <v>3.375</v>
      </c>
      <c r="JK550" t="s">
        <v>0</v>
      </c>
      <c r="JL550" t="s">
        <v>0</v>
      </c>
      <c r="JM550" t="s">
        <v>0</v>
      </c>
      <c r="JN550" t="s">
        <v>0</v>
      </c>
      <c r="JO550" t="s">
        <v>0</v>
      </c>
      <c r="JP550" t="s">
        <v>0</v>
      </c>
      <c r="JQ550" t="s">
        <v>0</v>
      </c>
      <c r="JR550" t="s">
        <v>0</v>
      </c>
      <c r="JS550" t="s">
        <v>0</v>
      </c>
      <c r="JT550" t="s">
        <v>0</v>
      </c>
      <c r="JU550" t="s">
        <v>0</v>
      </c>
      <c r="JV550" t="s">
        <v>0</v>
      </c>
      <c r="JW550" t="s">
        <v>0</v>
      </c>
      <c r="JX550" t="s">
        <v>0</v>
      </c>
      <c r="JY550" t="s">
        <v>0</v>
      </c>
      <c r="JZ550" t="s">
        <v>0</v>
      </c>
      <c r="KA550" t="s">
        <v>0</v>
      </c>
      <c r="KB550" t="s">
        <v>0</v>
      </c>
      <c r="KC550" t="s">
        <v>0</v>
      </c>
      <c r="KD550" t="s">
        <v>0</v>
      </c>
      <c r="KE550" t="s">
        <v>0</v>
      </c>
      <c r="KF550">
        <v>3.0832999999999999</v>
      </c>
      <c r="KG550" t="s">
        <v>0</v>
      </c>
      <c r="KH550" t="s">
        <v>0</v>
      </c>
      <c r="KI550" t="s">
        <v>0</v>
      </c>
      <c r="KJ550" t="s">
        <v>0</v>
      </c>
      <c r="KK550" t="s">
        <v>0</v>
      </c>
      <c r="KL550" t="s">
        <v>0</v>
      </c>
      <c r="KM550" t="s">
        <v>0</v>
      </c>
      <c r="KN550" t="s">
        <v>0</v>
      </c>
      <c r="KO550" t="s">
        <v>0</v>
      </c>
      <c r="KP550" t="s">
        <v>0</v>
      </c>
      <c r="KQ550" t="s">
        <v>0</v>
      </c>
      <c r="KR550" t="s">
        <v>0</v>
      </c>
      <c r="KS550" t="s">
        <v>0</v>
      </c>
      <c r="KT550" t="s">
        <v>0</v>
      </c>
      <c r="KU550" t="s">
        <v>0</v>
      </c>
      <c r="KV550" t="s">
        <v>0</v>
      </c>
      <c r="KW550" t="s">
        <v>0</v>
      </c>
      <c r="KX550" t="s">
        <v>0</v>
      </c>
      <c r="KY550" t="s">
        <v>0</v>
      </c>
      <c r="KZ550" t="s">
        <v>0</v>
      </c>
      <c r="LA550" t="s">
        <v>0</v>
      </c>
      <c r="LB550" t="s">
        <v>0</v>
      </c>
      <c r="LC550" t="s">
        <v>0</v>
      </c>
      <c r="LD550" t="s">
        <v>0</v>
      </c>
      <c r="LE550">
        <v>0.40400000000000003</v>
      </c>
      <c r="LF550" t="s">
        <v>0</v>
      </c>
      <c r="LG550" t="s">
        <v>0</v>
      </c>
      <c r="LH550" t="s">
        <v>0</v>
      </c>
      <c r="LI550" t="s">
        <v>0</v>
      </c>
      <c r="LJ550" t="s">
        <v>0</v>
      </c>
      <c r="LK550" t="s">
        <v>0</v>
      </c>
      <c r="LL550" t="s">
        <v>0</v>
      </c>
      <c r="LM550">
        <v>2.6198000000000001</v>
      </c>
      <c r="LN550" t="s">
        <v>0</v>
      </c>
      <c r="LO550" t="s">
        <v>0</v>
      </c>
      <c r="LP550" t="s">
        <v>0</v>
      </c>
      <c r="LQ550" t="s">
        <v>0</v>
      </c>
      <c r="LR550">
        <v>1.7187999999999999</v>
      </c>
      <c r="LS550" t="s">
        <v>0</v>
      </c>
      <c r="LT550" t="s">
        <v>0</v>
      </c>
      <c r="LU550" t="s">
        <v>0</v>
      </c>
      <c r="LV550" t="s">
        <v>0</v>
      </c>
      <c r="LW550" t="s">
        <v>0</v>
      </c>
      <c r="LX550" t="s">
        <v>0</v>
      </c>
      <c r="LY550" t="s">
        <v>0</v>
      </c>
      <c r="LZ550" t="s">
        <v>0</v>
      </c>
      <c r="MA550" t="s">
        <v>0</v>
      </c>
      <c r="MB550">
        <v>5.7812999999999999</v>
      </c>
      <c r="MC550" t="s">
        <v>0</v>
      </c>
      <c r="MD550" t="s">
        <v>0</v>
      </c>
      <c r="ME550" t="s">
        <v>0</v>
      </c>
      <c r="MF550" t="s">
        <v>0</v>
      </c>
      <c r="MG550" t="s">
        <v>0</v>
      </c>
      <c r="MH550" t="s">
        <v>0</v>
      </c>
      <c r="MI550" t="s">
        <v>0</v>
      </c>
      <c r="MJ550">
        <v>8.7082999999999995</v>
      </c>
      <c r="MK550" t="s">
        <v>0</v>
      </c>
      <c r="ML550" t="s">
        <v>0</v>
      </c>
      <c r="MM550" t="s">
        <v>0</v>
      </c>
      <c r="MN550" t="s">
        <v>0</v>
      </c>
      <c r="MO550" t="s">
        <v>0</v>
      </c>
      <c r="MP550" t="s">
        <v>0</v>
      </c>
      <c r="MQ550" t="s">
        <v>0</v>
      </c>
      <c r="MR550">
        <v>2.3374000000000001</v>
      </c>
      <c r="MS550" t="s">
        <v>0</v>
      </c>
      <c r="MT550" t="s">
        <v>0</v>
      </c>
      <c r="MU550">
        <v>0.48459999999999998</v>
      </c>
      <c r="MV550" t="s">
        <v>0</v>
      </c>
      <c r="MW550" t="s">
        <v>0</v>
      </c>
      <c r="MX550" t="s">
        <v>0</v>
      </c>
      <c r="MY550">
        <v>1.5314999999999999</v>
      </c>
      <c r="MZ550">
        <v>0.54669999999999996</v>
      </c>
      <c r="NA550">
        <v>4.6592000000000002</v>
      </c>
      <c r="NB550" t="s">
        <v>0</v>
      </c>
      <c r="NC550" t="s">
        <v>0</v>
      </c>
      <c r="ND550" t="s">
        <v>0</v>
      </c>
      <c r="NE550" t="s">
        <v>0</v>
      </c>
      <c r="NF550" t="s">
        <v>0</v>
      </c>
      <c r="NG550" t="s">
        <v>0</v>
      </c>
      <c r="NH550" t="s">
        <v>0</v>
      </c>
      <c r="NI550" t="s">
        <v>0</v>
      </c>
      <c r="NJ550" t="s">
        <v>0</v>
      </c>
      <c r="NK550" t="s">
        <v>0</v>
      </c>
      <c r="NL550" t="s">
        <v>0</v>
      </c>
      <c r="NM550" t="s">
        <v>0</v>
      </c>
      <c r="NN550" t="s">
        <v>0</v>
      </c>
      <c r="NO550" t="s">
        <v>0</v>
      </c>
      <c r="NP550" t="s">
        <v>0</v>
      </c>
      <c r="NQ550" t="s">
        <v>0</v>
      </c>
      <c r="NR550" t="s">
        <v>0</v>
      </c>
      <c r="NS550" t="s">
        <v>0</v>
      </c>
      <c r="NT550">
        <v>16.625</v>
      </c>
      <c r="NU550" t="s">
        <v>0</v>
      </c>
      <c r="NV550" t="s">
        <v>0</v>
      </c>
      <c r="NW550" t="s">
        <v>0</v>
      </c>
      <c r="NX550" t="s">
        <v>0</v>
      </c>
      <c r="NY550" t="s">
        <v>0</v>
      </c>
      <c r="NZ550" t="s">
        <v>0</v>
      </c>
      <c r="OA550" t="s">
        <v>0</v>
      </c>
      <c r="OB550">
        <v>0.71830000000000005</v>
      </c>
      <c r="OC550" t="s">
        <v>0</v>
      </c>
      <c r="OD550" t="s">
        <v>0</v>
      </c>
      <c r="OE550" t="s">
        <v>0</v>
      </c>
      <c r="OF550" t="s">
        <v>0</v>
      </c>
      <c r="OG550">
        <v>22.25</v>
      </c>
      <c r="OH550" t="s">
        <v>0</v>
      </c>
      <c r="OI550" t="s">
        <v>0</v>
      </c>
      <c r="OJ550" t="s">
        <v>0</v>
      </c>
      <c r="OK550" t="s">
        <v>0</v>
      </c>
      <c r="OL550" t="s">
        <v>0</v>
      </c>
      <c r="OM550" t="s">
        <v>0</v>
      </c>
      <c r="ON550" t="s">
        <v>0</v>
      </c>
      <c r="OO550" t="s">
        <v>0</v>
      </c>
      <c r="OP550">
        <v>0.6875</v>
      </c>
      <c r="OQ550" t="s">
        <v>0</v>
      </c>
      <c r="OR550" t="s">
        <v>0</v>
      </c>
      <c r="OS550" t="s">
        <v>0</v>
      </c>
      <c r="OT550" t="s">
        <v>0</v>
      </c>
      <c r="OU550" t="s">
        <v>0</v>
      </c>
      <c r="OV550" t="s">
        <v>0</v>
      </c>
      <c r="OW550" t="s">
        <v>0</v>
      </c>
      <c r="OX550">
        <v>2.798</v>
      </c>
      <c r="OY550" t="s">
        <v>0</v>
      </c>
      <c r="OZ550" t="s">
        <v>0</v>
      </c>
      <c r="PA550" t="s">
        <v>0</v>
      </c>
      <c r="PB550" t="s">
        <v>0</v>
      </c>
      <c r="PC550" t="s">
        <v>0</v>
      </c>
      <c r="PD550" t="s">
        <v>0</v>
      </c>
      <c r="PE550" t="s">
        <v>0</v>
      </c>
      <c r="PF550" t="s">
        <v>0</v>
      </c>
      <c r="PG550" t="s">
        <v>0</v>
      </c>
      <c r="PH550" t="s">
        <v>0</v>
      </c>
      <c r="PI550" t="s">
        <v>0</v>
      </c>
      <c r="PJ550" t="s">
        <v>0</v>
      </c>
      <c r="PK550" t="s">
        <v>0</v>
      </c>
      <c r="PL550" t="s">
        <v>0</v>
      </c>
      <c r="PM550">
        <v>0.83330000000000004</v>
      </c>
      <c r="PN550" t="s">
        <v>0</v>
      </c>
      <c r="PO550" t="s">
        <v>0</v>
      </c>
      <c r="PP550" t="s">
        <v>0</v>
      </c>
      <c r="PQ550" t="s">
        <v>0</v>
      </c>
      <c r="PR550" t="s">
        <v>0</v>
      </c>
      <c r="PS550" t="s">
        <v>0</v>
      </c>
      <c r="PT550" t="s">
        <v>0</v>
      </c>
      <c r="PU550" t="s">
        <v>0</v>
      </c>
      <c r="PV550" t="s">
        <v>0</v>
      </c>
      <c r="PW550" t="s">
        <v>0</v>
      </c>
      <c r="PX550" t="s">
        <v>0</v>
      </c>
      <c r="PY550" t="s">
        <v>0</v>
      </c>
      <c r="PZ550" t="s">
        <v>0</v>
      </c>
      <c r="QA550" t="s">
        <v>0</v>
      </c>
      <c r="QB550" t="s">
        <v>0</v>
      </c>
      <c r="QC550">
        <v>2.8125</v>
      </c>
      <c r="QD550" t="s">
        <v>0</v>
      </c>
      <c r="QE550" t="s">
        <v>0</v>
      </c>
      <c r="QF550" t="s">
        <v>0</v>
      </c>
      <c r="QG550" t="s">
        <v>0</v>
      </c>
      <c r="QH550" t="s">
        <v>0</v>
      </c>
      <c r="QI550" t="s">
        <v>0</v>
      </c>
      <c r="QJ550" t="s">
        <v>0</v>
      </c>
      <c r="QK550" t="s">
        <v>0</v>
      </c>
      <c r="QL550" t="s">
        <v>0</v>
      </c>
      <c r="QM550" t="s">
        <v>0</v>
      </c>
      <c r="QN550" t="s">
        <v>0</v>
      </c>
      <c r="QO550" t="s">
        <v>0</v>
      </c>
      <c r="QP550" t="s">
        <v>0</v>
      </c>
      <c r="QQ550" t="s">
        <v>0</v>
      </c>
      <c r="QR550" t="s">
        <v>0</v>
      </c>
      <c r="QS550" t="s">
        <v>0</v>
      </c>
      <c r="QT550" t="s">
        <v>0</v>
      </c>
      <c r="QU550" t="s">
        <v>0</v>
      </c>
      <c r="QV550" t="s">
        <v>0</v>
      </c>
      <c r="QW550" t="s">
        <v>0</v>
      </c>
      <c r="QX550" t="s">
        <v>0</v>
      </c>
      <c r="QY550" t="s">
        <v>0</v>
      </c>
      <c r="QZ550" t="s">
        <v>0</v>
      </c>
      <c r="RA550" t="s">
        <v>0</v>
      </c>
      <c r="RB550" t="s">
        <v>0</v>
      </c>
      <c r="RC550" t="s">
        <v>0</v>
      </c>
      <c r="RD550" t="s">
        <v>0</v>
      </c>
      <c r="RE550" t="s">
        <v>0</v>
      </c>
      <c r="RF550" t="s">
        <v>0</v>
      </c>
      <c r="RG550">
        <v>6.75</v>
      </c>
      <c r="RH550" t="s">
        <v>0</v>
      </c>
      <c r="RI550" t="s">
        <v>0</v>
      </c>
      <c r="RJ550" t="s">
        <v>0</v>
      </c>
      <c r="RK550" t="s">
        <v>0</v>
      </c>
      <c r="RL550" t="s">
        <v>0</v>
      </c>
      <c r="RM550" t="s">
        <v>0</v>
      </c>
      <c r="RN550" t="s">
        <v>0</v>
      </c>
      <c r="RO550" t="s">
        <v>0</v>
      </c>
      <c r="RP550" t="s">
        <v>0</v>
      </c>
      <c r="RQ550" t="s">
        <v>0</v>
      </c>
      <c r="RR550" t="s">
        <v>0</v>
      </c>
      <c r="RS550" t="s">
        <v>0</v>
      </c>
      <c r="RT550" t="s">
        <v>0</v>
      </c>
      <c r="RU550" t="s">
        <v>0</v>
      </c>
      <c r="RV550" t="s">
        <v>0</v>
      </c>
      <c r="RW550" t="s">
        <v>0</v>
      </c>
      <c r="RX550" t="s">
        <v>0</v>
      </c>
      <c r="RY550" t="s">
        <v>0</v>
      </c>
      <c r="RZ550" t="s">
        <v>0</v>
      </c>
      <c r="SA550" t="s">
        <v>0</v>
      </c>
      <c r="SB550" t="s">
        <v>0</v>
      </c>
      <c r="SC550">
        <v>2.2707999999999999</v>
      </c>
      <c r="SD550" t="s">
        <v>0</v>
      </c>
      <c r="SE550">
        <v>3.3332999999999999</v>
      </c>
      <c r="SF550" t="s">
        <v>0</v>
      </c>
      <c r="SG550" t="s">
        <v>0</v>
      </c>
      <c r="SH550" t="s">
        <v>0</v>
      </c>
      <c r="SI550" t="s">
        <v>0</v>
      </c>
      <c r="SJ550">
        <v>4.4443999999999999</v>
      </c>
      <c r="SK550">
        <v>5.875</v>
      </c>
      <c r="SL550" t="s">
        <v>0</v>
      </c>
    </row>
    <row r="551" spans="1:506" x14ac:dyDescent="0.3">
      <c r="A551" s="1">
        <v>33644</v>
      </c>
      <c r="B551" t="s">
        <v>0</v>
      </c>
      <c r="C551" t="s">
        <v>0</v>
      </c>
      <c r="D551" t="s">
        <v>0</v>
      </c>
      <c r="E551">
        <v>2.254</v>
      </c>
      <c r="F551" t="s">
        <v>0</v>
      </c>
      <c r="G551" t="s">
        <v>0</v>
      </c>
      <c r="H551">
        <v>8.3130000000000006</v>
      </c>
      <c r="I551" t="s">
        <v>0</v>
      </c>
      <c r="J551" t="s">
        <v>0</v>
      </c>
      <c r="K551">
        <v>3.8759999999999999</v>
      </c>
      <c r="L551" t="s">
        <v>0</v>
      </c>
      <c r="M551" t="s">
        <v>0</v>
      </c>
      <c r="N551" t="s">
        <v>0</v>
      </c>
      <c r="O551" t="s">
        <v>0</v>
      </c>
      <c r="P551">
        <v>3.25</v>
      </c>
      <c r="Q551" t="s">
        <v>0</v>
      </c>
      <c r="R551" t="s">
        <v>0</v>
      </c>
      <c r="S551" t="s">
        <v>0</v>
      </c>
      <c r="T551" t="s">
        <v>0</v>
      </c>
      <c r="U551" t="s">
        <v>0</v>
      </c>
      <c r="V551" t="s">
        <v>0</v>
      </c>
      <c r="W551" t="s">
        <v>0</v>
      </c>
      <c r="X551" t="s">
        <v>0</v>
      </c>
      <c r="Y551" t="s">
        <v>0</v>
      </c>
      <c r="Z551" t="s">
        <v>0</v>
      </c>
      <c r="AA551" t="s">
        <v>0</v>
      </c>
      <c r="AB551" t="s">
        <v>0</v>
      </c>
      <c r="AC551" t="s">
        <v>0</v>
      </c>
      <c r="AD551" t="s">
        <v>0</v>
      </c>
      <c r="AE551" t="s">
        <v>0</v>
      </c>
      <c r="AF551" t="s">
        <v>0</v>
      </c>
      <c r="AG551">
        <v>0.61719999999999997</v>
      </c>
      <c r="AH551" t="s">
        <v>0</v>
      </c>
      <c r="AI551" t="s">
        <v>0</v>
      </c>
      <c r="AJ551" t="s">
        <v>0</v>
      </c>
      <c r="AK551">
        <v>8.2810000000000006</v>
      </c>
      <c r="AL551" t="s">
        <v>0</v>
      </c>
      <c r="AM551" t="s">
        <v>0</v>
      </c>
      <c r="AN551" t="s">
        <v>0</v>
      </c>
      <c r="AO551" t="s">
        <v>0</v>
      </c>
      <c r="AP551" t="s">
        <v>0</v>
      </c>
      <c r="AQ551" t="s">
        <v>0</v>
      </c>
      <c r="AR551" t="s">
        <v>0</v>
      </c>
      <c r="AS551" t="s">
        <v>0</v>
      </c>
      <c r="AT551" t="s">
        <v>0</v>
      </c>
      <c r="AU551" t="s">
        <v>0</v>
      </c>
      <c r="AV551" t="s">
        <v>0</v>
      </c>
      <c r="AW551" t="s">
        <v>0</v>
      </c>
      <c r="AX551" t="s">
        <v>0</v>
      </c>
      <c r="AY551" t="s">
        <v>0</v>
      </c>
      <c r="AZ551" t="s">
        <v>0</v>
      </c>
      <c r="BA551" t="s">
        <v>0</v>
      </c>
      <c r="BB551" t="s">
        <v>0</v>
      </c>
      <c r="BC551" t="s">
        <v>0</v>
      </c>
      <c r="BD551" t="s">
        <v>0</v>
      </c>
      <c r="BE551" t="s">
        <v>0</v>
      </c>
      <c r="BF551" t="s">
        <v>0</v>
      </c>
      <c r="BG551" t="s">
        <v>0</v>
      </c>
      <c r="BH551" t="s">
        <v>0</v>
      </c>
      <c r="BI551" t="s">
        <v>0</v>
      </c>
      <c r="BJ551" t="s">
        <v>0</v>
      </c>
      <c r="BK551" t="s">
        <v>0</v>
      </c>
      <c r="BL551" t="s">
        <v>0</v>
      </c>
      <c r="BM551" t="s">
        <v>0</v>
      </c>
      <c r="BN551" t="s">
        <v>0</v>
      </c>
      <c r="BO551">
        <v>2.149</v>
      </c>
      <c r="BP551" t="s">
        <v>0</v>
      </c>
      <c r="BQ551" t="s">
        <v>0</v>
      </c>
      <c r="BR551" t="s">
        <v>0</v>
      </c>
      <c r="BS551" t="s">
        <v>0</v>
      </c>
      <c r="BT551" t="s">
        <v>0</v>
      </c>
      <c r="BU551" t="s">
        <v>0</v>
      </c>
      <c r="BV551" t="s">
        <v>0</v>
      </c>
      <c r="BW551" t="s">
        <v>0</v>
      </c>
      <c r="BX551" t="s">
        <v>0</v>
      </c>
      <c r="BY551" t="s">
        <v>0</v>
      </c>
      <c r="BZ551" t="s">
        <v>0</v>
      </c>
      <c r="CA551" t="s">
        <v>0</v>
      </c>
      <c r="CB551" t="s">
        <v>0</v>
      </c>
      <c r="CC551" t="s">
        <v>0</v>
      </c>
      <c r="CD551" t="s">
        <v>0</v>
      </c>
      <c r="CE551" t="s">
        <v>0</v>
      </c>
      <c r="CF551" t="s">
        <v>0</v>
      </c>
      <c r="CG551" t="s">
        <v>0</v>
      </c>
      <c r="CH551" t="s">
        <v>0</v>
      </c>
      <c r="CI551" t="s">
        <v>0</v>
      </c>
      <c r="CJ551" t="s">
        <v>0</v>
      </c>
      <c r="CK551" t="s">
        <v>0</v>
      </c>
      <c r="CL551" t="s">
        <v>0</v>
      </c>
      <c r="CM551">
        <v>0.46479999999999999</v>
      </c>
      <c r="CN551" t="s">
        <v>0</v>
      </c>
      <c r="CO551" t="s">
        <v>0</v>
      </c>
      <c r="CP551" t="s">
        <v>0</v>
      </c>
      <c r="CQ551" t="s">
        <v>0</v>
      </c>
      <c r="CR551" t="s">
        <v>0</v>
      </c>
      <c r="CS551" t="s">
        <v>0</v>
      </c>
      <c r="CT551">
        <v>11.0151</v>
      </c>
      <c r="CU551" t="s">
        <v>0</v>
      </c>
      <c r="CV551" t="s">
        <v>0</v>
      </c>
      <c r="CW551" t="s">
        <v>0</v>
      </c>
      <c r="CX551">
        <v>1.6806000000000001</v>
      </c>
      <c r="CY551" t="s">
        <v>0</v>
      </c>
      <c r="CZ551" t="s">
        <v>0</v>
      </c>
      <c r="DA551" t="s">
        <v>0</v>
      </c>
      <c r="DB551" t="s">
        <v>0</v>
      </c>
      <c r="DC551" t="s">
        <v>0</v>
      </c>
      <c r="DD551" t="s">
        <v>0</v>
      </c>
      <c r="DE551" t="s">
        <v>0</v>
      </c>
      <c r="DF551" t="s">
        <v>0</v>
      </c>
      <c r="DG551" t="s">
        <v>0</v>
      </c>
      <c r="DH551" t="s">
        <v>0</v>
      </c>
      <c r="DI551" t="s">
        <v>0</v>
      </c>
      <c r="DJ551" t="s">
        <v>0</v>
      </c>
      <c r="DK551" t="s">
        <v>0</v>
      </c>
      <c r="DL551" t="s">
        <v>0</v>
      </c>
      <c r="DM551" t="s">
        <v>0</v>
      </c>
      <c r="DN551" t="s">
        <v>0</v>
      </c>
      <c r="DO551">
        <v>0.58330000000000004</v>
      </c>
      <c r="DP551" t="s">
        <v>0</v>
      </c>
      <c r="DQ551">
        <v>9.6669999999999998</v>
      </c>
      <c r="DR551" t="s">
        <v>0</v>
      </c>
      <c r="DS551" t="s">
        <v>0</v>
      </c>
      <c r="DT551" t="s">
        <v>0</v>
      </c>
      <c r="DU551" t="s">
        <v>0</v>
      </c>
      <c r="DV551" t="s">
        <v>0</v>
      </c>
      <c r="DW551" t="s">
        <v>0</v>
      </c>
      <c r="DX551" t="s">
        <v>0</v>
      </c>
      <c r="DY551" t="s">
        <v>0</v>
      </c>
      <c r="DZ551" t="s">
        <v>0</v>
      </c>
      <c r="EA551" t="s">
        <v>0</v>
      </c>
      <c r="EB551" t="s">
        <v>0</v>
      </c>
      <c r="EC551" t="s">
        <v>0</v>
      </c>
      <c r="ED551" t="s">
        <v>0</v>
      </c>
      <c r="EE551" t="s">
        <v>0</v>
      </c>
      <c r="EF551" t="s">
        <v>0</v>
      </c>
      <c r="EG551" t="s">
        <v>0</v>
      </c>
      <c r="EH551" t="s">
        <v>0</v>
      </c>
      <c r="EI551" t="s">
        <v>0</v>
      </c>
      <c r="EJ551" t="s">
        <v>0</v>
      </c>
      <c r="EK551" t="s">
        <v>0</v>
      </c>
      <c r="EL551" t="s">
        <v>0</v>
      </c>
      <c r="EM551" t="s">
        <v>0</v>
      </c>
      <c r="EN551" t="s">
        <v>0</v>
      </c>
      <c r="EO551" t="s">
        <v>0</v>
      </c>
      <c r="EP551" t="s">
        <v>0</v>
      </c>
      <c r="EQ551" t="s">
        <v>0</v>
      </c>
      <c r="ER551" t="s">
        <v>0</v>
      </c>
      <c r="ES551" t="s">
        <v>0</v>
      </c>
      <c r="ET551" t="s">
        <v>0</v>
      </c>
      <c r="EU551" t="s">
        <v>0</v>
      </c>
      <c r="EV551" t="s">
        <v>0</v>
      </c>
      <c r="EW551">
        <v>2.875</v>
      </c>
      <c r="EX551" t="s">
        <v>0</v>
      </c>
      <c r="EY551" t="s">
        <v>0</v>
      </c>
      <c r="EZ551" t="s">
        <v>0</v>
      </c>
      <c r="FA551" t="s">
        <v>0</v>
      </c>
      <c r="FB551" t="s">
        <v>0</v>
      </c>
      <c r="FC551" t="s">
        <v>0</v>
      </c>
      <c r="FD551" t="s">
        <v>0</v>
      </c>
      <c r="FE551" t="s">
        <v>0</v>
      </c>
      <c r="FF551" t="s">
        <v>0</v>
      </c>
      <c r="FG551" t="s">
        <v>0</v>
      </c>
      <c r="FH551" t="s">
        <v>0</v>
      </c>
      <c r="FI551" t="s">
        <v>0</v>
      </c>
      <c r="FJ551" t="s">
        <v>0</v>
      </c>
      <c r="FK551" t="s">
        <v>0</v>
      </c>
      <c r="FL551" t="s">
        <v>0</v>
      </c>
      <c r="FM551" t="s">
        <v>0</v>
      </c>
      <c r="FN551" t="s">
        <v>0</v>
      </c>
      <c r="FO551" t="s">
        <v>0</v>
      </c>
      <c r="FP551" t="s">
        <v>0</v>
      </c>
      <c r="FQ551">
        <v>1.0625</v>
      </c>
      <c r="FR551" t="s">
        <v>0</v>
      </c>
      <c r="FS551" t="s">
        <v>0</v>
      </c>
      <c r="FT551" t="s">
        <v>0</v>
      </c>
      <c r="FU551" t="s">
        <v>0</v>
      </c>
      <c r="FV551">
        <v>0.50390000000000001</v>
      </c>
      <c r="FW551" t="s">
        <v>0</v>
      </c>
      <c r="FX551" t="s">
        <v>0</v>
      </c>
      <c r="FY551" t="s">
        <v>0</v>
      </c>
      <c r="FZ551" t="s">
        <v>0</v>
      </c>
      <c r="GA551" t="s">
        <v>0</v>
      </c>
      <c r="GB551" t="s">
        <v>0</v>
      </c>
      <c r="GC551" t="s">
        <v>0</v>
      </c>
      <c r="GD551">
        <v>1.1275999999999999</v>
      </c>
      <c r="GE551">
        <v>9.0534999999999997</v>
      </c>
      <c r="GF551" t="s">
        <v>0</v>
      </c>
      <c r="GG551" t="s">
        <v>0</v>
      </c>
      <c r="GH551" t="s">
        <v>0</v>
      </c>
      <c r="GI551" t="s">
        <v>0</v>
      </c>
      <c r="GJ551" t="s">
        <v>0</v>
      </c>
      <c r="GK551" t="s">
        <v>0</v>
      </c>
      <c r="GL551" t="s">
        <v>0</v>
      </c>
      <c r="GM551" t="s">
        <v>0</v>
      </c>
      <c r="GN551" t="s">
        <v>0</v>
      </c>
      <c r="GO551" t="s">
        <v>0</v>
      </c>
      <c r="GP551" t="s">
        <v>0</v>
      </c>
      <c r="GQ551" t="s">
        <v>0</v>
      </c>
      <c r="GR551" t="s">
        <v>0</v>
      </c>
      <c r="GS551">
        <v>0.61719999999999997</v>
      </c>
      <c r="GT551" t="s">
        <v>0</v>
      </c>
      <c r="GU551" t="s">
        <v>0</v>
      </c>
      <c r="GV551" t="s">
        <v>0</v>
      </c>
      <c r="GW551" t="s">
        <v>0</v>
      </c>
      <c r="GX551" t="s">
        <v>0</v>
      </c>
      <c r="GY551" t="s">
        <v>0</v>
      </c>
      <c r="GZ551" t="s">
        <v>0</v>
      </c>
      <c r="HA551" t="s">
        <v>0</v>
      </c>
      <c r="HB551" t="s">
        <v>0</v>
      </c>
      <c r="HC551" t="s">
        <v>0</v>
      </c>
      <c r="HD551" t="s">
        <v>0</v>
      </c>
      <c r="HE551" t="s">
        <v>0</v>
      </c>
      <c r="HF551" t="s">
        <v>0</v>
      </c>
      <c r="HG551" t="s">
        <v>0</v>
      </c>
      <c r="HH551">
        <v>7.2683</v>
      </c>
      <c r="HI551" t="s">
        <v>0</v>
      </c>
      <c r="HJ551" t="s">
        <v>0</v>
      </c>
      <c r="HK551" t="s">
        <v>0</v>
      </c>
      <c r="HL551" t="s">
        <v>0</v>
      </c>
      <c r="HM551" t="s">
        <v>0</v>
      </c>
      <c r="HN551" t="s">
        <v>0</v>
      </c>
      <c r="HO551" t="s">
        <v>0</v>
      </c>
      <c r="HP551" t="s">
        <v>0</v>
      </c>
      <c r="HQ551" t="s">
        <v>0</v>
      </c>
      <c r="HR551">
        <v>1.6875</v>
      </c>
      <c r="HS551" t="s">
        <v>0</v>
      </c>
      <c r="HT551" t="s">
        <v>0</v>
      </c>
      <c r="HU551" t="s">
        <v>0</v>
      </c>
      <c r="HV551" t="s">
        <v>0</v>
      </c>
      <c r="HW551" t="s">
        <v>0</v>
      </c>
      <c r="HX551" t="s">
        <v>0</v>
      </c>
      <c r="HY551" t="s">
        <v>0</v>
      </c>
      <c r="HZ551" t="s">
        <v>0</v>
      </c>
      <c r="IA551" t="s">
        <v>0</v>
      </c>
      <c r="IB551" t="s">
        <v>0</v>
      </c>
      <c r="IC551" t="s">
        <v>0</v>
      </c>
      <c r="ID551" t="s">
        <v>0</v>
      </c>
      <c r="IE551">
        <v>1.5234000000000001</v>
      </c>
      <c r="IF551" t="s">
        <v>0</v>
      </c>
      <c r="IG551" t="s">
        <v>0</v>
      </c>
      <c r="IH551" t="s">
        <v>0</v>
      </c>
      <c r="II551" t="s">
        <v>0</v>
      </c>
      <c r="IJ551" t="s">
        <v>0</v>
      </c>
      <c r="IK551">
        <v>2.0390999999999999</v>
      </c>
      <c r="IL551" t="s">
        <v>0</v>
      </c>
      <c r="IM551" t="s">
        <v>0</v>
      </c>
      <c r="IN551" t="s">
        <v>0</v>
      </c>
      <c r="IO551" t="s">
        <v>0</v>
      </c>
      <c r="IP551" t="s">
        <v>0</v>
      </c>
      <c r="IQ551" t="s">
        <v>0</v>
      </c>
      <c r="IR551" t="s">
        <v>0</v>
      </c>
      <c r="IS551" t="s">
        <v>0</v>
      </c>
      <c r="IT551" t="s">
        <v>0</v>
      </c>
      <c r="IU551" t="s">
        <v>0</v>
      </c>
      <c r="IV551" t="s">
        <v>0</v>
      </c>
      <c r="IW551" t="s">
        <v>0</v>
      </c>
      <c r="IX551">
        <v>5.1666999999999996</v>
      </c>
      <c r="IY551" t="s">
        <v>0</v>
      </c>
      <c r="IZ551">
        <v>0.875</v>
      </c>
      <c r="JA551" t="s">
        <v>0</v>
      </c>
      <c r="JB551" t="s">
        <v>0</v>
      </c>
      <c r="JC551" t="s">
        <v>0</v>
      </c>
      <c r="JD551" t="s">
        <v>0</v>
      </c>
      <c r="JE551" t="s">
        <v>0</v>
      </c>
      <c r="JF551" t="s">
        <v>0</v>
      </c>
      <c r="JG551" t="s">
        <v>0</v>
      </c>
      <c r="JH551" t="s">
        <v>0</v>
      </c>
      <c r="JI551" t="s">
        <v>0</v>
      </c>
      <c r="JJ551">
        <v>3.3125</v>
      </c>
      <c r="JK551" t="s">
        <v>0</v>
      </c>
      <c r="JL551" t="s">
        <v>0</v>
      </c>
      <c r="JM551" t="s">
        <v>0</v>
      </c>
      <c r="JN551" t="s">
        <v>0</v>
      </c>
      <c r="JO551" t="s">
        <v>0</v>
      </c>
      <c r="JP551" t="s">
        <v>0</v>
      </c>
      <c r="JQ551" t="s">
        <v>0</v>
      </c>
      <c r="JR551" t="s">
        <v>0</v>
      </c>
      <c r="JS551" t="s">
        <v>0</v>
      </c>
      <c r="JT551" t="s">
        <v>0</v>
      </c>
      <c r="JU551" t="s">
        <v>0</v>
      </c>
      <c r="JV551" t="s">
        <v>0</v>
      </c>
      <c r="JW551" t="s">
        <v>0</v>
      </c>
      <c r="JX551" t="s">
        <v>0</v>
      </c>
      <c r="JY551" t="s">
        <v>0</v>
      </c>
      <c r="JZ551" t="s">
        <v>0</v>
      </c>
      <c r="KA551" t="s">
        <v>0</v>
      </c>
      <c r="KB551" t="s">
        <v>0</v>
      </c>
      <c r="KC551" t="s">
        <v>0</v>
      </c>
      <c r="KD551" t="s">
        <v>0</v>
      </c>
      <c r="KE551" t="s">
        <v>0</v>
      </c>
      <c r="KF551">
        <v>3.0556000000000001</v>
      </c>
      <c r="KG551" t="s">
        <v>0</v>
      </c>
      <c r="KH551" t="s">
        <v>0</v>
      </c>
      <c r="KI551" t="s">
        <v>0</v>
      </c>
      <c r="KJ551" t="s">
        <v>0</v>
      </c>
      <c r="KK551" t="s">
        <v>0</v>
      </c>
      <c r="KL551" t="s">
        <v>0</v>
      </c>
      <c r="KM551" t="s">
        <v>0</v>
      </c>
      <c r="KN551" t="s">
        <v>0</v>
      </c>
      <c r="KO551" t="s">
        <v>0</v>
      </c>
      <c r="KP551" t="s">
        <v>0</v>
      </c>
      <c r="KQ551" t="s">
        <v>0</v>
      </c>
      <c r="KR551" t="s">
        <v>0</v>
      </c>
      <c r="KS551" t="s">
        <v>0</v>
      </c>
      <c r="KT551" t="s">
        <v>0</v>
      </c>
      <c r="KU551" t="s">
        <v>0</v>
      </c>
      <c r="KV551" t="s">
        <v>0</v>
      </c>
      <c r="KW551" t="s">
        <v>0</v>
      </c>
      <c r="KX551" t="s">
        <v>0</v>
      </c>
      <c r="KY551" t="s">
        <v>0</v>
      </c>
      <c r="KZ551" t="s">
        <v>0</v>
      </c>
      <c r="LA551" t="s">
        <v>0</v>
      </c>
      <c r="LB551" t="s">
        <v>0</v>
      </c>
      <c r="LC551" t="s">
        <v>0</v>
      </c>
      <c r="LD551" t="s">
        <v>0</v>
      </c>
      <c r="LE551">
        <v>0.40400000000000003</v>
      </c>
      <c r="LF551" t="s">
        <v>0</v>
      </c>
      <c r="LG551" t="s">
        <v>0</v>
      </c>
      <c r="LH551" t="s">
        <v>0</v>
      </c>
      <c r="LI551" t="s">
        <v>0</v>
      </c>
      <c r="LJ551" t="s">
        <v>0</v>
      </c>
      <c r="LK551" t="s">
        <v>0</v>
      </c>
      <c r="LL551" t="s">
        <v>0</v>
      </c>
      <c r="LM551">
        <v>2.5937999999999999</v>
      </c>
      <c r="LN551" t="s">
        <v>0</v>
      </c>
      <c r="LO551" t="s">
        <v>0</v>
      </c>
      <c r="LP551" t="s">
        <v>0</v>
      </c>
      <c r="LQ551" t="s">
        <v>0</v>
      </c>
      <c r="LR551">
        <v>1.6953</v>
      </c>
      <c r="LS551" t="s">
        <v>0</v>
      </c>
      <c r="LT551" t="s">
        <v>0</v>
      </c>
      <c r="LU551" t="s">
        <v>0</v>
      </c>
      <c r="LV551" t="s">
        <v>0</v>
      </c>
      <c r="LW551" t="s">
        <v>0</v>
      </c>
      <c r="LX551" t="s">
        <v>0</v>
      </c>
      <c r="LY551" t="s">
        <v>0</v>
      </c>
      <c r="LZ551" t="s">
        <v>0</v>
      </c>
      <c r="MA551" t="s">
        <v>0</v>
      </c>
      <c r="MB551">
        <v>5.6562999999999999</v>
      </c>
      <c r="MC551" t="s">
        <v>0</v>
      </c>
      <c r="MD551" t="s">
        <v>0</v>
      </c>
      <c r="ME551" t="s">
        <v>0</v>
      </c>
      <c r="MF551" t="s">
        <v>0</v>
      </c>
      <c r="MG551" t="s">
        <v>0</v>
      </c>
      <c r="MH551" t="s">
        <v>0</v>
      </c>
      <c r="MI551" t="s">
        <v>0</v>
      </c>
      <c r="MJ551">
        <v>8.7082999999999995</v>
      </c>
      <c r="MK551" t="s">
        <v>0</v>
      </c>
      <c r="ML551" t="s">
        <v>0</v>
      </c>
      <c r="MM551" t="s">
        <v>0</v>
      </c>
      <c r="MN551" t="s">
        <v>0</v>
      </c>
      <c r="MO551" t="s">
        <v>0</v>
      </c>
      <c r="MP551" t="s">
        <v>0</v>
      </c>
      <c r="MQ551" t="s">
        <v>0</v>
      </c>
      <c r="MR551">
        <v>2.2387000000000001</v>
      </c>
      <c r="MS551" t="s">
        <v>0</v>
      </c>
      <c r="MT551" t="s">
        <v>0</v>
      </c>
      <c r="MU551">
        <v>0.5</v>
      </c>
      <c r="MV551" t="s">
        <v>0</v>
      </c>
      <c r="MW551" t="s">
        <v>0</v>
      </c>
      <c r="MX551" t="s">
        <v>0</v>
      </c>
      <c r="MY551">
        <v>1.5607</v>
      </c>
      <c r="MZ551">
        <v>0.58199999999999996</v>
      </c>
      <c r="NA551">
        <v>4.7020999999999997</v>
      </c>
      <c r="NB551" t="s">
        <v>0</v>
      </c>
      <c r="NC551" t="s">
        <v>0</v>
      </c>
      <c r="ND551" t="s">
        <v>0</v>
      </c>
      <c r="NE551" t="s">
        <v>0</v>
      </c>
      <c r="NF551" t="s">
        <v>0</v>
      </c>
      <c r="NG551" t="s">
        <v>0</v>
      </c>
      <c r="NH551" t="s">
        <v>0</v>
      </c>
      <c r="NI551" t="s">
        <v>0</v>
      </c>
      <c r="NJ551" t="s">
        <v>0</v>
      </c>
      <c r="NK551" t="s">
        <v>0</v>
      </c>
      <c r="NL551" t="s">
        <v>0</v>
      </c>
      <c r="NM551" t="s">
        <v>0</v>
      </c>
      <c r="NN551" t="s">
        <v>0</v>
      </c>
      <c r="NO551" t="s">
        <v>0</v>
      </c>
      <c r="NP551" t="s">
        <v>0</v>
      </c>
      <c r="NQ551" t="s">
        <v>0</v>
      </c>
      <c r="NR551" t="s">
        <v>0</v>
      </c>
      <c r="NS551" t="s">
        <v>0</v>
      </c>
      <c r="NT551">
        <v>16.875</v>
      </c>
      <c r="NU551" t="s">
        <v>0</v>
      </c>
      <c r="NV551" t="s">
        <v>0</v>
      </c>
      <c r="NW551" t="s">
        <v>0</v>
      </c>
      <c r="NX551" t="s">
        <v>0</v>
      </c>
      <c r="NY551" t="s">
        <v>0</v>
      </c>
      <c r="NZ551" t="s">
        <v>0</v>
      </c>
      <c r="OA551" t="s">
        <v>0</v>
      </c>
      <c r="OB551">
        <v>0.68769999999999998</v>
      </c>
      <c r="OC551" t="s">
        <v>0</v>
      </c>
      <c r="OD551" t="s">
        <v>0</v>
      </c>
      <c r="OE551" t="s">
        <v>0</v>
      </c>
      <c r="OF551" t="s">
        <v>0</v>
      </c>
      <c r="OG551">
        <v>22.125</v>
      </c>
      <c r="OH551" t="s">
        <v>0</v>
      </c>
      <c r="OI551" t="s">
        <v>0</v>
      </c>
      <c r="OJ551" t="s">
        <v>0</v>
      </c>
      <c r="OK551" t="s">
        <v>0</v>
      </c>
      <c r="OL551" t="s">
        <v>0</v>
      </c>
      <c r="OM551" t="s">
        <v>0</v>
      </c>
      <c r="ON551" t="s">
        <v>0</v>
      </c>
      <c r="OO551" t="s">
        <v>0</v>
      </c>
      <c r="OP551">
        <v>0.67579999999999996</v>
      </c>
      <c r="OQ551" t="s">
        <v>0</v>
      </c>
      <c r="OR551" t="s">
        <v>0</v>
      </c>
      <c r="OS551" t="s">
        <v>0</v>
      </c>
      <c r="OT551" t="s">
        <v>0</v>
      </c>
      <c r="OU551" t="s">
        <v>0</v>
      </c>
      <c r="OV551" t="s">
        <v>0</v>
      </c>
      <c r="OW551" t="s">
        <v>0</v>
      </c>
      <c r="OX551">
        <v>2.738</v>
      </c>
      <c r="OY551" t="s">
        <v>0</v>
      </c>
      <c r="OZ551" t="s">
        <v>0</v>
      </c>
      <c r="PA551" t="s">
        <v>0</v>
      </c>
      <c r="PB551" t="s">
        <v>0</v>
      </c>
      <c r="PC551" t="s">
        <v>0</v>
      </c>
      <c r="PD551" t="s">
        <v>0</v>
      </c>
      <c r="PE551" t="s">
        <v>0</v>
      </c>
      <c r="PF551" t="s">
        <v>0</v>
      </c>
      <c r="PG551" t="s">
        <v>0</v>
      </c>
      <c r="PH551" t="s">
        <v>0</v>
      </c>
      <c r="PI551" t="s">
        <v>0</v>
      </c>
      <c r="PJ551" t="s">
        <v>0</v>
      </c>
      <c r="PK551" t="s">
        <v>0</v>
      </c>
      <c r="PL551" t="s">
        <v>0</v>
      </c>
      <c r="PM551">
        <v>0.875</v>
      </c>
      <c r="PN551" t="s">
        <v>0</v>
      </c>
      <c r="PO551" t="s">
        <v>0</v>
      </c>
      <c r="PP551" t="s">
        <v>0</v>
      </c>
      <c r="PQ551" t="s">
        <v>0</v>
      </c>
      <c r="PR551" t="s">
        <v>0</v>
      </c>
      <c r="PS551" t="s">
        <v>0</v>
      </c>
      <c r="PT551" t="s">
        <v>0</v>
      </c>
      <c r="PU551" t="s">
        <v>0</v>
      </c>
      <c r="PV551" t="s">
        <v>0</v>
      </c>
      <c r="PW551" t="s">
        <v>0</v>
      </c>
      <c r="PX551" t="s">
        <v>0</v>
      </c>
      <c r="PY551" t="s">
        <v>0</v>
      </c>
      <c r="PZ551" t="s">
        <v>0</v>
      </c>
      <c r="QA551" t="s">
        <v>0</v>
      </c>
      <c r="QB551" t="s">
        <v>0</v>
      </c>
      <c r="QC551">
        <v>2.8281000000000001</v>
      </c>
      <c r="QD551" t="s">
        <v>0</v>
      </c>
      <c r="QE551" t="s">
        <v>0</v>
      </c>
      <c r="QF551" t="s">
        <v>0</v>
      </c>
      <c r="QG551" t="s">
        <v>0</v>
      </c>
      <c r="QH551" t="s">
        <v>0</v>
      </c>
      <c r="QI551" t="s">
        <v>0</v>
      </c>
      <c r="QJ551" t="s">
        <v>0</v>
      </c>
      <c r="QK551" t="s">
        <v>0</v>
      </c>
      <c r="QL551" t="s">
        <v>0</v>
      </c>
      <c r="QM551" t="s">
        <v>0</v>
      </c>
      <c r="QN551" t="s">
        <v>0</v>
      </c>
      <c r="QO551" t="s">
        <v>0</v>
      </c>
      <c r="QP551" t="s">
        <v>0</v>
      </c>
      <c r="QQ551" t="s">
        <v>0</v>
      </c>
      <c r="QR551" t="s">
        <v>0</v>
      </c>
      <c r="QS551" t="s">
        <v>0</v>
      </c>
      <c r="QT551" t="s">
        <v>0</v>
      </c>
      <c r="QU551" t="s">
        <v>0</v>
      </c>
      <c r="QV551" t="s">
        <v>0</v>
      </c>
      <c r="QW551" t="s">
        <v>0</v>
      </c>
      <c r="QX551" t="s">
        <v>0</v>
      </c>
      <c r="QY551" t="s">
        <v>0</v>
      </c>
      <c r="QZ551" t="s">
        <v>0</v>
      </c>
      <c r="RA551" t="s">
        <v>0</v>
      </c>
      <c r="RB551" t="s">
        <v>0</v>
      </c>
      <c r="RC551" t="s">
        <v>0</v>
      </c>
      <c r="RD551" t="s">
        <v>0</v>
      </c>
      <c r="RE551" t="s">
        <v>0</v>
      </c>
      <c r="RF551" t="s">
        <v>0</v>
      </c>
      <c r="RG551">
        <v>6.625</v>
      </c>
      <c r="RH551" t="s">
        <v>0</v>
      </c>
      <c r="RI551" t="s">
        <v>0</v>
      </c>
      <c r="RJ551" t="s">
        <v>0</v>
      </c>
      <c r="RK551" t="s">
        <v>0</v>
      </c>
      <c r="RL551" t="s">
        <v>0</v>
      </c>
      <c r="RM551" t="s">
        <v>0</v>
      </c>
      <c r="RN551" t="s">
        <v>0</v>
      </c>
      <c r="RO551" t="s">
        <v>0</v>
      </c>
      <c r="RP551" t="s">
        <v>0</v>
      </c>
      <c r="RQ551" t="s">
        <v>0</v>
      </c>
      <c r="RR551" t="s">
        <v>0</v>
      </c>
      <c r="RS551" t="s">
        <v>0</v>
      </c>
      <c r="RT551" t="s">
        <v>0</v>
      </c>
      <c r="RU551" t="s">
        <v>0</v>
      </c>
      <c r="RV551" t="s">
        <v>0</v>
      </c>
      <c r="RW551" t="s">
        <v>0</v>
      </c>
      <c r="RX551" t="s">
        <v>0</v>
      </c>
      <c r="RY551" t="s">
        <v>0</v>
      </c>
      <c r="RZ551" t="s">
        <v>0</v>
      </c>
      <c r="SA551" t="s">
        <v>0</v>
      </c>
      <c r="SB551" t="s">
        <v>0</v>
      </c>
      <c r="SC551">
        <v>2.25</v>
      </c>
      <c r="SD551" t="s">
        <v>0</v>
      </c>
      <c r="SE551">
        <v>3.1457999999999999</v>
      </c>
      <c r="SF551" t="s">
        <v>0</v>
      </c>
      <c r="SG551" t="s">
        <v>0</v>
      </c>
      <c r="SH551" t="s">
        <v>0</v>
      </c>
      <c r="SI551" t="s">
        <v>0</v>
      </c>
      <c r="SJ551">
        <v>4.5</v>
      </c>
      <c r="SK551">
        <v>5.875</v>
      </c>
      <c r="SL551" t="s">
        <v>0</v>
      </c>
    </row>
    <row r="552" spans="1:506" x14ac:dyDescent="0.3">
      <c r="A552" s="1">
        <v>33645</v>
      </c>
      <c r="B552" t="s">
        <v>0</v>
      </c>
      <c r="C552" t="s">
        <v>0</v>
      </c>
      <c r="D552" t="s">
        <v>0</v>
      </c>
      <c r="E552">
        <v>2.246</v>
      </c>
      <c r="F552" t="s">
        <v>0</v>
      </c>
      <c r="G552" t="s">
        <v>0</v>
      </c>
      <c r="H552">
        <v>8.3130000000000006</v>
      </c>
      <c r="I552" t="s">
        <v>0</v>
      </c>
      <c r="J552" t="s">
        <v>0</v>
      </c>
      <c r="K552">
        <v>3.71</v>
      </c>
      <c r="L552" t="s">
        <v>0</v>
      </c>
      <c r="M552" t="s">
        <v>0</v>
      </c>
      <c r="N552" t="s">
        <v>0</v>
      </c>
      <c r="O552" t="s">
        <v>0</v>
      </c>
      <c r="P552">
        <v>3.0468999999999999</v>
      </c>
      <c r="Q552" t="s">
        <v>0</v>
      </c>
      <c r="R552" t="s">
        <v>0</v>
      </c>
      <c r="S552" t="s">
        <v>0</v>
      </c>
      <c r="T552" t="s">
        <v>0</v>
      </c>
      <c r="U552" t="s">
        <v>0</v>
      </c>
      <c r="V552" t="s">
        <v>0</v>
      </c>
      <c r="W552" t="s">
        <v>0</v>
      </c>
      <c r="X552" t="s">
        <v>0</v>
      </c>
      <c r="Y552" t="s">
        <v>0</v>
      </c>
      <c r="Z552" t="s">
        <v>0</v>
      </c>
      <c r="AA552" t="s">
        <v>0</v>
      </c>
      <c r="AB552" t="s">
        <v>0</v>
      </c>
      <c r="AC552" t="s">
        <v>0</v>
      </c>
      <c r="AD552" t="s">
        <v>0</v>
      </c>
      <c r="AE552" t="s">
        <v>0</v>
      </c>
      <c r="AF552" t="s">
        <v>0</v>
      </c>
      <c r="AG552">
        <v>0.60550000000000004</v>
      </c>
      <c r="AH552" t="s">
        <v>0</v>
      </c>
      <c r="AI552" t="s">
        <v>0</v>
      </c>
      <c r="AJ552" t="s">
        <v>0</v>
      </c>
      <c r="AK552">
        <v>8.125</v>
      </c>
      <c r="AL552" t="s">
        <v>0</v>
      </c>
      <c r="AM552" t="s">
        <v>0</v>
      </c>
      <c r="AN552" t="s">
        <v>0</v>
      </c>
      <c r="AO552" t="s">
        <v>0</v>
      </c>
      <c r="AP552" t="s">
        <v>0</v>
      </c>
      <c r="AQ552" t="s">
        <v>0</v>
      </c>
      <c r="AR552" t="s">
        <v>0</v>
      </c>
      <c r="AS552" t="s">
        <v>0</v>
      </c>
      <c r="AT552" t="s">
        <v>0</v>
      </c>
      <c r="AU552" t="s">
        <v>0</v>
      </c>
      <c r="AV552" t="s">
        <v>0</v>
      </c>
      <c r="AW552" t="s">
        <v>0</v>
      </c>
      <c r="AX552" t="s">
        <v>0</v>
      </c>
      <c r="AY552" t="s">
        <v>0</v>
      </c>
      <c r="AZ552" t="s">
        <v>0</v>
      </c>
      <c r="BA552" t="s">
        <v>0</v>
      </c>
      <c r="BB552" t="s">
        <v>0</v>
      </c>
      <c r="BC552" t="s">
        <v>0</v>
      </c>
      <c r="BD552" t="s">
        <v>0</v>
      </c>
      <c r="BE552" t="s">
        <v>0</v>
      </c>
      <c r="BF552" t="s">
        <v>0</v>
      </c>
      <c r="BG552" t="s">
        <v>0</v>
      </c>
      <c r="BH552" t="s">
        <v>0</v>
      </c>
      <c r="BI552" t="s">
        <v>0</v>
      </c>
      <c r="BJ552" t="s">
        <v>0</v>
      </c>
      <c r="BK552" t="s">
        <v>0</v>
      </c>
      <c r="BL552" t="s">
        <v>0</v>
      </c>
      <c r="BM552" t="s">
        <v>0</v>
      </c>
      <c r="BN552" t="s">
        <v>0</v>
      </c>
      <c r="BO552">
        <v>2.1110000000000002</v>
      </c>
      <c r="BP552" t="s">
        <v>0</v>
      </c>
      <c r="BQ552" t="s">
        <v>0</v>
      </c>
      <c r="BR552" t="s">
        <v>0</v>
      </c>
      <c r="BS552" t="s">
        <v>0</v>
      </c>
      <c r="BT552" t="s">
        <v>0</v>
      </c>
      <c r="BU552" t="s">
        <v>0</v>
      </c>
      <c r="BV552" t="s">
        <v>0</v>
      </c>
      <c r="BW552" t="s">
        <v>0</v>
      </c>
      <c r="BX552" t="s">
        <v>0</v>
      </c>
      <c r="BY552" t="s">
        <v>0</v>
      </c>
      <c r="BZ552" t="s">
        <v>0</v>
      </c>
      <c r="CA552" t="s">
        <v>0</v>
      </c>
      <c r="CB552" t="s">
        <v>0</v>
      </c>
      <c r="CC552" t="s">
        <v>0</v>
      </c>
      <c r="CD552" t="s">
        <v>0</v>
      </c>
      <c r="CE552" t="s">
        <v>0</v>
      </c>
      <c r="CF552" t="s">
        <v>0</v>
      </c>
      <c r="CG552" t="s">
        <v>0</v>
      </c>
      <c r="CH552" t="s">
        <v>0</v>
      </c>
      <c r="CI552" t="s">
        <v>0</v>
      </c>
      <c r="CJ552" t="s">
        <v>0</v>
      </c>
      <c r="CK552" t="s">
        <v>0</v>
      </c>
      <c r="CL552" t="s">
        <v>0</v>
      </c>
      <c r="CM552">
        <v>0.46479999999999999</v>
      </c>
      <c r="CN552" t="s">
        <v>0</v>
      </c>
      <c r="CO552" t="s">
        <v>0</v>
      </c>
      <c r="CP552" t="s">
        <v>0</v>
      </c>
      <c r="CQ552" t="s">
        <v>0</v>
      </c>
      <c r="CR552" t="s">
        <v>0</v>
      </c>
      <c r="CS552" t="s">
        <v>0</v>
      </c>
      <c r="CT552">
        <v>10.7865</v>
      </c>
      <c r="CU552" t="s">
        <v>0</v>
      </c>
      <c r="CV552" t="s">
        <v>0</v>
      </c>
      <c r="CW552" t="s">
        <v>0</v>
      </c>
      <c r="CX552">
        <v>1.7222</v>
      </c>
      <c r="CY552" t="s">
        <v>0</v>
      </c>
      <c r="CZ552" t="s">
        <v>0</v>
      </c>
      <c r="DA552" t="s">
        <v>0</v>
      </c>
      <c r="DB552" t="s">
        <v>0</v>
      </c>
      <c r="DC552" t="s">
        <v>0</v>
      </c>
      <c r="DD552" t="s">
        <v>0</v>
      </c>
      <c r="DE552" t="s">
        <v>0</v>
      </c>
      <c r="DF552" t="s">
        <v>0</v>
      </c>
      <c r="DG552" t="s">
        <v>0</v>
      </c>
      <c r="DH552" t="s">
        <v>0</v>
      </c>
      <c r="DI552" t="s">
        <v>0</v>
      </c>
      <c r="DJ552" t="s">
        <v>0</v>
      </c>
      <c r="DK552" t="s">
        <v>0</v>
      </c>
      <c r="DL552" t="s">
        <v>0</v>
      </c>
      <c r="DM552" t="s">
        <v>0</v>
      </c>
      <c r="DN552" t="s">
        <v>0</v>
      </c>
      <c r="DO552">
        <v>0.57640000000000002</v>
      </c>
      <c r="DP552" t="s">
        <v>0</v>
      </c>
      <c r="DQ552">
        <v>9.75</v>
      </c>
      <c r="DR552" t="s">
        <v>0</v>
      </c>
      <c r="DS552" t="s">
        <v>0</v>
      </c>
      <c r="DT552" t="s">
        <v>0</v>
      </c>
      <c r="DU552" t="s">
        <v>0</v>
      </c>
      <c r="DV552" t="s">
        <v>0</v>
      </c>
      <c r="DW552" t="s">
        <v>0</v>
      </c>
      <c r="DX552" t="s">
        <v>0</v>
      </c>
      <c r="DY552" t="s">
        <v>0</v>
      </c>
      <c r="DZ552" t="s">
        <v>0</v>
      </c>
      <c r="EA552" t="s">
        <v>0</v>
      </c>
      <c r="EB552" t="s">
        <v>0</v>
      </c>
      <c r="EC552" t="s">
        <v>0</v>
      </c>
      <c r="ED552" t="s">
        <v>0</v>
      </c>
      <c r="EE552" t="s">
        <v>0</v>
      </c>
      <c r="EF552" t="s">
        <v>0</v>
      </c>
      <c r="EG552" t="s">
        <v>0</v>
      </c>
      <c r="EH552" t="s">
        <v>0</v>
      </c>
      <c r="EI552" t="s">
        <v>0</v>
      </c>
      <c r="EJ552" t="s">
        <v>0</v>
      </c>
      <c r="EK552" t="s">
        <v>0</v>
      </c>
      <c r="EL552" t="s">
        <v>0</v>
      </c>
      <c r="EM552" t="s">
        <v>0</v>
      </c>
      <c r="EN552" t="s">
        <v>0</v>
      </c>
      <c r="EO552" t="s">
        <v>0</v>
      </c>
      <c r="EP552" t="s">
        <v>0</v>
      </c>
      <c r="EQ552" t="s">
        <v>0</v>
      </c>
      <c r="ER552" t="s">
        <v>0</v>
      </c>
      <c r="ES552" t="s">
        <v>0</v>
      </c>
      <c r="ET552" t="s">
        <v>0</v>
      </c>
      <c r="EU552" t="s">
        <v>0</v>
      </c>
      <c r="EV552" t="s">
        <v>0</v>
      </c>
      <c r="EW552">
        <v>2.9843999999999999</v>
      </c>
      <c r="EX552" t="s">
        <v>0</v>
      </c>
      <c r="EY552" t="s">
        <v>0</v>
      </c>
      <c r="EZ552" t="s">
        <v>0</v>
      </c>
      <c r="FA552" t="s">
        <v>0</v>
      </c>
      <c r="FB552" t="s">
        <v>0</v>
      </c>
      <c r="FC552" t="s">
        <v>0</v>
      </c>
      <c r="FD552" t="s">
        <v>0</v>
      </c>
      <c r="FE552" t="s">
        <v>0</v>
      </c>
      <c r="FF552" t="s">
        <v>0</v>
      </c>
      <c r="FG552" t="s">
        <v>0</v>
      </c>
      <c r="FH552" t="s">
        <v>0</v>
      </c>
      <c r="FI552" t="s">
        <v>0</v>
      </c>
      <c r="FJ552" t="s">
        <v>0</v>
      </c>
      <c r="FK552" t="s">
        <v>0</v>
      </c>
      <c r="FL552" t="s">
        <v>0</v>
      </c>
      <c r="FM552" t="s">
        <v>0</v>
      </c>
      <c r="FN552" t="s">
        <v>0</v>
      </c>
      <c r="FO552" t="s">
        <v>0</v>
      </c>
      <c r="FP552" t="s">
        <v>0</v>
      </c>
      <c r="FQ552">
        <v>1.0625</v>
      </c>
      <c r="FR552" t="s">
        <v>0</v>
      </c>
      <c r="FS552" t="s">
        <v>0</v>
      </c>
      <c r="FT552" t="s">
        <v>0</v>
      </c>
      <c r="FU552" t="s">
        <v>0</v>
      </c>
      <c r="FV552">
        <v>0.5</v>
      </c>
      <c r="FW552" t="s">
        <v>0</v>
      </c>
      <c r="FX552" t="s">
        <v>0</v>
      </c>
      <c r="FY552" t="s">
        <v>0</v>
      </c>
      <c r="FZ552" t="s">
        <v>0</v>
      </c>
      <c r="GA552" t="s">
        <v>0</v>
      </c>
      <c r="GB552" t="s">
        <v>0</v>
      </c>
      <c r="GC552" t="s">
        <v>0</v>
      </c>
      <c r="GD552">
        <v>1.1275999999999999</v>
      </c>
      <c r="GE552">
        <v>9.2180999999999997</v>
      </c>
      <c r="GF552" t="s">
        <v>0</v>
      </c>
      <c r="GG552" t="s">
        <v>0</v>
      </c>
      <c r="GH552" t="s">
        <v>0</v>
      </c>
      <c r="GI552" t="s">
        <v>0</v>
      </c>
      <c r="GJ552" t="s">
        <v>0</v>
      </c>
      <c r="GK552" t="s">
        <v>0</v>
      </c>
      <c r="GL552" t="s">
        <v>0</v>
      </c>
      <c r="GM552" t="s">
        <v>0</v>
      </c>
      <c r="GN552" t="s">
        <v>0</v>
      </c>
      <c r="GO552" t="s">
        <v>0</v>
      </c>
      <c r="GP552" t="s">
        <v>0</v>
      </c>
      <c r="GQ552" t="s">
        <v>0</v>
      </c>
      <c r="GR552" t="s">
        <v>0</v>
      </c>
      <c r="GS552">
        <v>0.5625</v>
      </c>
      <c r="GT552" t="s">
        <v>0</v>
      </c>
      <c r="GU552" t="s">
        <v>0</v>
      </c>
      <c r="GV552" t="s">
        <v>0</v>
      </c>
      <c r="GW552" t="s">
        <v>0</v>
      </c>
      <c r="GX552" t="s">
        <v>0</v>
      </c>
      <c r="GY552" t="s">
        <v>0</v>
      </c>
      <c r="GZ552" t="s">
        <v>0</v>
      </c>
      <c r="HA552" t="s">
        <v>0</v>
      </c>
      <c r="HB552" t="s">
        <v>0</v>
      </c>
      <c r="HC552" t="s">
        <v>0</v>
      </c>
      <c r="HD552" t="s">
        <v>0</v>
      </c>
      <c r="HE552" t="s">
        <v>0</v>
      </c>
      <c r="HF552" t="s">
        <v>0</v>
      </c>
      <c r="HG552" t="s">
        <v>0</v>
      </c>
      <c r="HH552">
        <v>7.3543000000000003</v>
      </c>
      <c r="HI552" t="s">
        <v>0</v>
      </c>
      <c r="HJ552" t="s">
        <v>0</v>
      </c>
      <c r="HK552" t="s">
        <v>0</v>
      </c>
      <c r="HL552" t="s">
        <v>0</v>
      </c>
      <c r="HM552" t="s">
        <v>0</v>
      </c>
      <c r="HN552" t="s">
        <v>0</v>
      </c>
      <c r="HO552" t="s">
        <v>0</v>
      </c>
      <c r="HP552" t="s">
        <v>0</v>
      </c>
      <c r="HQ552" t="s">
        <v>0</v>
      </c>
      <c r="HR552">
        <v>1.6875</v>
      </c>
      <c r="HS552" t="s">
        <v>0</v>
      </c>
      <c r="HT552" t="s">
        <v>0</v>
      </c>
      <c r="HU552" t="s">
        <v>0</v>
      </c>
      <c r="HV552" t="s">
        <v>0</v>
      </c>
      <c r="HW552" t="s">
        <v>0</v>
      </c>
      <c r="HX552" t="s">
        <v>0</v>
      </c>
      <c r="HY552" t="s">
        <v>0</v>
      </c>
      <c r="HZ552" t="s">
        <v>0</v>
      </c>
      <c r="IA552" t="s">
        <v>0</v>
      </c>
      <c r="IB552" t="s">
        <v>0</v>
      </c>
      <c r="IC552" t="s">
        <v>0</v>
      </c>
      <c r="ID552" t="s">
        <v>0</v>
      </c>
      <c r="IE552">
        <v>1.5468999999999999</v>
      </c>
      <c r="IF552" t="s">
        <v>0</v>
      </c>
      <c r="IG552" t="s">
        <v>0</v>
      </c>
      <c r="IH552" t="s">
        <v>0</v>
      </c>
      <c r="II552" t="s">
        <v>0</v>
      </c>
      <c r="IJ552" t="s">
        <v>0</v>
      </c>
      <c r="IK552">
        <v>2.0468999999999999</v>
      </c>
      <c r="IL552" t="s">
        <v>0</v>
      </c>
      <c r="IM552" t="s">
        <v>0</v>
      </c>
      <c r="IN552" t="s">
        <v>0</v>
      </c>
      <c r="IO552" t="s">
        <v>0</v>
      </c>
      <c r="IP552" t="s">
        <v>0</v>
      </c>
      <c r="IQ552" t="s">
        <v>0</v>
      </c>
      <c r="IR552" t="s">
        <v>0</v>
      </c>
      <c r="IS552" t="s">
        <v>0</v>
      </c>
      <c r="IT552" t="s">
        <v>0</v>
      </c>
      <c r="IU552" t="s">
        <v>0</v>
      </c>
      <c r="IV552" t="s">
        <v>0</v>
      </c>
      <c r="IW552" t="s">
        <v>0</v>
      </c>
      <c r="IX552">
        <v>5.0833000000000004</v>
      </c>
      <c r="IY552" t="s">
        <v>0</v>
      </c>
      <c r="IZ552">
        <v>0.85419999999999996</v>
      </c>
      <c r="JA552" t="s">
        <v>0</v>
      </c>
      <c r="JB552" t="s">
        <v>0</v>
      </c>
      <c r="JC552" t="s">
        <v>0</v>
      </c>
      <c r="JD552" t="s">
        <v>0</v>
      </c>
      <c r="JE552" t="s">
        <v>0</v>
      </c>
      <c r="JF552" t="s">
        <v>0</v>
      </c>
      <c r="JG552" t="s">
        <v>0</v>
      </c>
      <c r="JH552" t="s">
        <v>0</v>
      </c>
      <c r="JI552" t="s">
        <v>0</v>
      </c>
      <c r="JJ552">
        <v>3.25</v>
      </c>
      <c r="JK552" t="s">
        <v>0</v>
      </c>
      <c r="JL552" t="s">
        <v>0</v>
      </c>
      <c r="JM552" t="s">
        <v>0</v>
      </c>
      <c r="JN552" t="s">
        <v>0</v>
      </c>
      <c r="JO552" t="s">
        <v>0</v>
      </c>
      <c r="JP552" t="s">
        <v>0</v>
      </c>
      <c r="JQ552" t="s">
        <v>0</v>
      </c>
      <c r="JR552" t="s">
        <v>0</v>
      </c>
      <c r="JS552" t="s">
        <v>0</v>
      </c>
      <c r="JT552" t="s">
        <v>0</v>
      </c>
      <c r="JU552" t="s">
        <v>0</v>
      </c>
      <c r="JV552" t="s">
        <v>0</v>
      </c>
      <c r="JW552" t="s">
        <v>0</v>
      </c>
      <c r="JX552" t="s">
        <v>0</v>
      </c>
      <c r="JY552" t="s">
        <v>0</v>
      </c>
      <c r="JZ552" t="s">
        <v>0</v>
      </c>
      <c r="KA552" t="s">
        <v>0</v>
      </c>
      <c r="KB552" t="s">
        <v>0</v>
      </c>
      <c r="KC552" t="s">
        <v>0</v>
      </c>
      <c r="KD552" t="s">
        <v>0</v>
      </c>
      <c r="KE552" t="s">
        <v>0</v>
      </c>
      <c r="KF552">
        <v>3.0832999999999999</v>
      </c>
      <c r="KG552" t="s">
        <v>0</v>
      </c>
      <c r="KH552" t="s">
        <v>0</v>
      </c>
      <c r="KI552" t="s">
        <v>0</v>
      </c>
      <c r="KJ552" t="s">
        <v>0</v>
      </c>
      <c r="KK552" t="s">
        <v>0</v>
      </c>
      <c r="KL552" t="s">
        <v>0</v>
      </c>
      <c r="KM552" t="s">
        <v>0</v>
      </c>
      <c r="KN552" t="s">
        <v>0</v>
      </c>
      <c r="KO552" t="s">
        <v>0</v>
      </c>
      <c r="KP552" t="s">
        <v>0</v>
      </c>
      <c r="KQ552" t="s">
        <v>0</v>
      </c>
      <c r="KR552" t="s">
        <v>0</v>
      </c>
      <c r="KS552" t="s">
        <v>0</v>
      </c>
      <c r="KT552" t="s">
        <v>0</v>
      </c>
      <c r="KU552" t="s">
        <v>0</v>
      </c>
      <c r="KV552" t="s">
        <v>0</v>
      </c>
      <c r="KW552" t="s">
        <v>0</v>
      </c>
      <c r="KX552" t="s">
        <v>0</v>
      </c>
      <c r="KY552" t="s">
        <v>0</v>
      </c>
      <c r="KZ552" t="s">
        <v>0</v>
      </c>
      <c r="LA552" t="s">
        <v>0</v>
      </c>
      <c r="LB552" t="s">
        <v>0</v>
      </c>
      <c r="LC552" t="s">
        <v>0</v>
      </c>
      <c r="LD552" t="s">
        <v>0</v>
      </c>
      <c r="LE552">
        <v>0.40400000000000003</v>
      </c>
      <c r="LF552" t="s">
        <v>0</v>
      </c>
      <c r="LG552" t="s">
        <v>0</v>
      </c>
      <c r="LH552" t="s">
        <v>0</v>
      </c>
      <c r="LI552" t="s">
        <v>0</v>
      </c>
      <c r="LJ552" t="s">
        <v>0</v>
      </c>
      <c r="LK552" t="s">
        <v>0</v>
      </c>
      <c r="LL552" t="s">
        <v>0</v>
      </c>
      <c r="LM552">
        <v>2.5521000000000003</v>
      </c>
      <c r="LN552" t="s">
        <v>0</v>
      </c>
      <c r="LO552" t="s">
        <v>0</v>
      </c>
      <c r="LP552" t="s">
        <v>0</v>
      </c>
      <c r="LQ552" t="s">
        <v>0</v>
      </c>
      <c r="LR552">
        <v>1.7343999999999999</v>
      </c>
      <c r="LS552" t="s">
        <v>0</v>
      </c>
      <c r="LT552" t="s">
        <v>0</v>
      </c>
      <c r="LU552" t="s">
        <v>0</v>
      </c>
      <c r="LV552" t="s">
        <v>0</v>
      </c>
      <c r="LW552" t="s">
        <v>0</v>
      </c>
      <c r="LX552" t="s">
        <v>0</v>
      </c>
      <c r="LY552" t="s">
        <v>0</v>
      </c>
      <c r="LZ552" t="s">
        <v>0</v>
      </c>
      <c r="MA552" t="s">
        <v>0</v>
      </c>
      <c r="MB552">
        <v>5.625</v>
      </c>
      <c r="MC552" t="s">
        <v>0</v>
      </c>
      <c r="MD552" t="s">
        <v>0</v>
      </c>
      <c r="ME552" t="s">
        <v>0</v>
      </c>
      <c r="MF552" t="s">
        <v>0</v>
      </c>
      <c r="MG552" t="s">
        <v>0</v>
      </c>
      <c r="MH552" t="s">
        <v>0</v>
      </c>
      <c r="MI552" t="s">
        <v>0</v>
      </c>
      <c r="MJ552">
        <v>8.6875</v>
      </c>
      <c r="MK552" t="s">
        <v>0</v>
      </c>
      <c r="ML552" t="s">
        <v>0</v>
      </c>
      <c r="MM552" t="s">
        <v>0</v>
      </c>
      <c r="MN552" t="s">
        <v>0</v>
      </c>
      <c r="MO552" t="s">
        <v>0</v>
      </c>
      <c r="MP552" t="s">
        <v>0</v>
      </c>
      <c r="MQ552" t="s">
        <v>0</v>
      </c>
      <c r="MR552">
        <v>2.2222</v>
      </c>
      <c r="MS552" t="s">
        <v>0</v>
      </c>
      <c r="MT552" t="s">
        <v>0</v>
      </c>
      <c r="MU552">
        <v>0.49380000000000002</v>
      </c>
      <c r="MV552" t="s">
        <v>0</v>
      </c>
      <c r="MW552" t="s">
        <v>0</v>
      </c>
      <c r="MX552" t="s">
        <v>0</v>
      </c>
      <c r="MY552">
        <v>1.5607</v>
      </c>
      <c r="MZ552">
        <v>0.59960000000000002</v>
      </c>
      <c r="NA552">
        <v>4.6592000000000002</v>
      </c>
      <c r="NB552" t="s">
        <v>0</v>
      </c>
      <c r="NC552" t="s">
        <v>0</v>
      </c>
      <c r="ND552" t="s">
        <v>0</v>
      </c>
      <c r="NE552" t="s">
        <v>0</v>
      </c>
      <c r="NF552" t="s">
        <v>0</v>
      </c>
      <c r="NG552" t="s">
        <v>0</v>
      </c>
      <c r="NH552" t="s">
        <v>0</v>
      </c>
      <c r="NI552" t="s">
        <v>0</v>
      </c>
      <c r="NJ552" t="s">
        <v>0</v>
      </c>
      <c r="NK552" t="s">
        <v>0</v>
      </c>
      <c r="NL552" t="s">
        <v>0</v>
      </c>
      <c r="NM552" t="s">
        <v>0</v>
      </c>
      <c r="NN552" t="s">
        <v>0</v>
      </c>
      <c r="NO552" t="s">
        <v>0</v>
      </c>
      <c r="NP552" t="s">
        <v>0</v>
      </c>
      <c r="NQ552" t="s">
        <v>0</v>
      </c>
      <c r="NR552" t="s">
        <v>0</v>
      </c>
      <c r="NS552" t="s">
        <v>0</v>
      </c>
      <c r="NT552">
        <v>16.625</v>
      </c>
      <c r="NU552" t="s">
        <v>0</v>
      </c>
      <c r="NV552" t="s">
        <v>0</v>
      </c>
      <c r="NW552" t="s">
        <v>0</v>
      </c>
      <c r="NX552" t="s">
        <v>0</v>
      </c>
      <c r="NY552" t="s">
        <v>0</v>
      </c>
      <c r="NZ552" t="s">
        <v>0</v>
      </c>
      <c r="OA552" t="s">
        <v>0</v>
      </c>
      <c r="OB552">
        <v>0.69540000000000002</v>
      </c>
      <c r="OC552" t="s">
        <v>0</v>
      </c>
      <c r="OD552" t="s">
        <v>0</v>
      </c>
      <c r="OE552" t="s">
        <v>0</v>
      </c>
      <c r="OF552" t="s">
        <v>0</v>
      </c>
      <c r="OG552">
        <v>21.25</v>
      </c>
      <c r="OH552" t="s">
        <v>0</v>
      </c>
      <c r="OI552" t="s">
        <v>0</v>
      </c>
      <c r="OJ552" t="s">
        <v>0</v>
      </c>
      <c r="OK552" t="s">
        <v>0</v>
      </c>
      <c r="OL552" t="s">
        <v>0</v>
      </c>
      <c r="OM552" t="s">
        <v>0</v>
      </c>
      <c r="ON552" t="s">
        <v>0</v>
      </c>
      <c r="OO552" t="s">
        <v>0</v>
      </c>
      <c r="OP552">
        <v>0.66410000000000002</v>
      </c>
      <c r="OQ552" t="s">
        <v>0</v>
      </c>
      <c r="OR552" t="s">
        <v>0</v>
      </c>
      <c r="OS552" t="s">
        <v>0</v>
      </c>
      <c r="OT552" t="s">
        <v>0</v>
      </c>
      <c r="OU552" t="s">
        <v>0</v>
      </c>
      <c r="OV552" t="s">
        <v>0</v>
      </c>
      <c r="OW552" t="s">
        <v>0</v>
      </c>
      <c r="OX552">
        <v>2.798</v>
      </c>
      <c r="OY552" t="s">
        <v>0</v>
      </c>
      <c r="OZ552" t="s">
        <v>0</v>
      </c>
      <c r="PA552" t="s">
        <v>0</v>
      </c>
      <c r="PB552" t="s">
        <v>0</v>
      </c>
      <c r="PC552" t="s">
        <v>0</v>
      </c>
      <c r="PD552" t="s">
        <v>0</v>
      </c>
      <c r="PE552" t="s">
        <v>0</v>
      </c>
      <c r="PF552" t="s">
        <v>0</v>
      </c>
      <c r="PG552" t="s">
        <v>0</v>
      </c>
      <c r="PH552" t="s">
        <v>0</v>
      </c>
      <c r="PI552" t="s">
        <v>0</v>
      </c>
      <c r="PJ552" t="s">
        <v>0</v>
      </c>
      <c r="PK552" t="s">
        <v>0</v>
      </c>
      <c r="PL552" t="s">
        <v>0</v>
      </c>
      <c r="PM552">
        <v>0.875</v>
      </c>
      <c r="PN552" t="s">
        <v>0</v>
      </c>
      <c r="PO552" t="s">
        <v>0</v>
      </c>
      <c r="PP552" t="s">
        <v>0</v>
      </c>
      <c r="PQ552" t="s">
        <v>0</v>
      </c>
      <c r="PR552" t="s">
        <v>0</v>
      </c>
      <c r="PS552" t="s">
        <v>0</v>
      </c>
      <c r="PT552" t="s">
        <v>0</v>
      </c>
      <c r="PU552" t="s">
        <v>0</v>
      </c>
      <c r="PV552" t="s">
        <v>0</v>
      </c>
      <c r="PW552" t="s">
        <v>0</v>
      </c>
      <c r="PX552" t="s">
        <v>0</v>
      </c>
      <c r="PY552" t="s">
        <v>0</v>
      </c>
      <c r="PZ552" t="s">
        <v>0</v>
      </c>
      <c r="QA552" t="s">
        <v>0</v>
      </c>
      <c r="QB552" t="s">
        <v>0</v>
      </c>
      <c r="QC552">
        <v>2.875</v>
      </c>
      <c r="QD552" t="s">
        <v>0</v>
      </c>
      <c r="QE552" t="s">
        <v>0</v>
      </c>
      <c r="QF552" t="s">
        <v>0</v>
      </c>
      <c r="QG552" t="s">
        <v>0</v>
      </c>
      <c r="QH552" t="s">
        <v>0</v>
      </c>
      <c r="QI552" t="s">
        <v>0</v>
      </c>
      <c r="QJ552" t="s">
        <v>0</v>
      </c>
      <c r="QK552" t="s">
        <v>0</v>
      </c>
      <c r="QL552" t="s">
        <v>0</v>
      </c>
      <c r="QM552" t="s">
        <v>0</v>
      </c>
      <c r="QN552" t="s">
        <v>0</v>
      </c>
      <c r="QO552" t="s">
        <v>0</v>
      </c>
      <c r="QP552" t="s">
        <v>0</v>
      </c>
      <c r="QQ552" t="s">
        <v>0</v>
      </c>
      <c r="QR552" t="s">
        <v>0</v>
      </c>
      <c r="QS552" t="s">
        <v>0</v>
      </c>
      <c r="QT552" t="s">
        <v>0</v>
      </c>
      <c r="QU552" t="s">
        <v>0</v>
      </c>
      <c r="QV552" t="s">
        <v>0</v>
      </c>
      <c r="QW552" t="s">
        <v>0</v>
      </c>
      <c r="QX552" t="s">
        <v>0</v>
      </c>
      <c r="QY552" t="s">
        <v>0</v>
      </c>
      <c r="QZ552" t="s">
        <v>0</v>
      </c>
      <c r="RA552" t="s">
        <v>0</v>
      </c>
      <c r="RB552" t="s">
        <v>0</v>
      </c>
      <c r="RC552" t="s">
        <v>0</v>
      </c>
      <c r="RD552" t="s">
        <v>0</v>
      </c>
      <c r="RE552" t="s">
        <v>0</v>
      </c>
      <c r="RF552" t="s">
        <v>0</v>
      </c>
      <c r="RG552">
        <v>6.375</v>
      </c>
      <c r="RH552" t="s">
        <v>0</v>
      </c>
      <c r="RI552" t="s">
        <v>0</v>
      </c>
      <c r="RJ552" t="s">
        <v>0</v>
      </c>
      <c r="RK552" t="s">
        <v>0</v>
      </c>
      <c r="RL552" t="s">
        <v>0</v>
      </c>
      <c r="RM552" t="s">
        <v>0</v>
      </c>
      <c r="RN552" t="s">
        <v>0</v>
      </c>
      <c r="RO552" t="s">
        <v>0</v>
      </c>
      <c r="RP552" t="s">
        <v>0</v>
      </c>
      <c r="RQ552" t="s">
        <v>0</v>
      </c>
      <c r="RR552" t="s">
        <v>0</v>
      </c>
      <c r="RS552" t="s">
        <v>0</v>
      </c>
      <c r="RT552" t="s">
        <v>0</v>
      </c>
      <c r="RU552" t="s">
        <v>0</v>
      </c>
      <c r="RV552" t="s">
        <v>0</v>
      </c>
      <c r="RW552" t="s">
        <v>0</v>
      </c>
      <c r="RX552" t="s">
        <v>0</v>
      </c>
      <c r="RY552" t="s">
        <v>0</v>
      </c>
      <c r="RZ552" t="s">
        <v>0</v>
      </c>
      <c r="SA552" t="s">
        <v>0</v>
      </c>
      <c r="SB552" t="s">
        <v>0</v>
      </c>
      <c r="SC552">
        <v>2.2707999999999999</v>
      </c>
      <c r="SD552" t="s">
        <v>0</v>
      </c>
      <c r="SE552">
        <v>3.125</v>
      </c>
      <c r="SF552" t="s">
        <v>0</v>
      </c>
      <c r="SG552" t="s">
        <v>0</v>
      </c>
      <c r="SH552" t="s">
        <v>0</v>
      </c>
      <c r="SI552" t="s">
        <v>0</v>
      </c>
      <c r="SJ552">
        <v>4.3888999999999996</v>
      </c>
      <c r="SK552">
        <v>5.9687999999999999</v>
      </c>
      <c r="SL552" t="s">
        <v>0</v>
      </c>
    </row>
    <row r="553" spans="1:506" x14ac:dyDescent="0.3">
      <c r="A553" s="1">
        <v>33646</v>
      </c>
      <c r="B553" t="s">
        <v>0</v>
      </c>
      <c r="C553" t="s">
        <v>0</v>
      </c>
      <c r="D553" t="s">
        <v>0</v>
      </c>
      <c r="E553">
        <v>2.33</v>
      </c>
      <c r="F553" t="s">
        <v>0</v>
      </c>
      <c r="G553" t="s">
        <v>0</v>
      </c>
      <c r="H553">
        <v>8.3130000000000006</v>
      </c>
      <c r="I553" t="s">
        <v>0</v>
      </c>
      <c r="J553" t="s">
        <v>0</v>
      </c>
      <c r="K553">
        <v>3.8689999999999998</v>
      </c>
      <c r="L553" t="s">
        <v>0</v>
      </c>
      <c r="M553" t="s">
        <v>0</v>
      </c>
      <c r="N553" t="s">
        <v>0</v>
      </c>
      <c r="O553" t="s">
        <v>0</v>
      </c>
      <c r="P553">
        <v>3.1875</v>
      </c>
      <c r="Q553" t="s">
        <v>0</v>
      </c>
      <c r="R553" t="s">
        <v>0</v>
      </c>
      <c r="S553" t="s">
        <v>0</v>
      </c>
      <c r="T553" t="s">
        <v>0</v>
      </c>
      <c r="U553" t="s">
        <v>0</v>
      </c>
      <c r="V553" t="s">
        <v>0</v>
      </c>
      <c r="W553" t="s">
        <v>0</v>
      </c>
      <c r="X553" t="s">
        <v>0</v>
      </c>
      <c r="Y553" t="s">
        <v>0</v>
      </c>
      <c r="Z553" t="s">
        <v>0</v>
      </c>
      <c r="AA553" t="s">
        <v>0</v>
      </c>
      <c r="AB553" t="s">
        <v>0</v>
      </c>
      <c r="AC553" t="s">
        <v>0</v>
      </c>
      <c r="AD553" t="s">
        <v>0</v>
      </c>
      <c r="AE553" t="s">
        <v>0</v>
      </c>
      <c r="AF553" t="s">
        <v>0</v>
      </c>
      <c r="AG553">
        <v>0.71089999999999998</v>
      </c>
      <c r="AH553" t="s">
        <v>0</v>
      </c>
      <c r="AI553" t="s">
        <v>0</v>
      </c>
      <c r="AJ553" t="s">
        <v>0</v>
      </c>
      <c r="AK553">
        <v>8.516</v>
      </c>
      <c r="AL553" t="s">
        <v>0</v>
      </c>
      <c r="AM553" t="s">
        <v>0</v>
      </c>
      <c r="AN553" t="s">
        <v>0</v>
      </c>
      <c r="AO553" t="s">
        <v>0</v>
      </c>
      <c r="AP553" t="s">
        <v>0</v>
      </c>
      <c r="AQ553" t="s">
        <v>0</v>
      </c>
      <c r="AR553" t="s">
        <v>0</v>
      </c>
      <c r="AS553" t="s">
        <v>0</v>
      </c>
      <c r="AT553" t="s">
        <v>0</v>
      </c>
      <c r="AU553" t="s">
        <v>0</v>
      </c>
      <c r="AV553" t="s">
        <v>0</v>
      </c>
      <c r="AW553" t="s">
        <v>0</v>
      </c>
      <c r="AX553" t="s">
        <v>0</v>
      </c>
      <c r="AY553" t="s">
        <v>0</v>
      </c>
      <c r="AZ553" t="s">
        <v>0</v>
      </c>
      <c r="BA553" t="s">
        <v>0</v>
      </c>
      <c r="BB553" t="s">
        <v>0</v>
      </c>
      <c r="BC553" t="s">
        <v>0</v>
      </c>
      <c r="BD553" t="s">
        <v>0</v>
      </c>
      <c r="BE553" t="s">
        <v>0</v>
      </c>
      <c r="BF553" t="s">
        <v>0</v>
      </c>
      <c r="BG553" t="s">
        <v>0</v>
      </c>
      <c r="BH553" t="s">
        <v>0</v>
      </c>
      <c r="BI553" t="s">
        <v>0</v>
      </c>
      <c r="BJ553" t="s">
        <v>0</v>
      </c>
      <c r="BK553" t="s">
        <v>0</v>
      </c>
      <c r="BL553" t="s">
        <v>0</v>
      </c>
      <c r="BM553" t="s">
        <v>0</v>
      </c>
      <c r="BN553" t="s">
        <v>0</v>
      </c>
      <c r="BO553">
        <v>2.0339999999999998</v>
      </c>
      <c r="BP553" t="s">
        <v>0</v>
      </c>
      <c r="BQ553" t="s">
        <v>0</v>
      </c>
      <c r="BR553" t="s">
        <v>0</v>
      </c>
      <c r="BS553" t="s">
        <v>0</v>
      </c>
      <c r="BT553" t="s">
        <v>0</v>
      </c>
      <c r="BU553" t="s">
        <v>0</v>
      </c>
      <c r="BV553" t="s">
        <v>0</v>
      </c>
      <c r="BW553" t="s">
        <v>0</v>
      </c>
      <c r="BX553" t="s">
        <v>0</v>
      </c>
      <c r="BY553" t="s">
        <v>0</v>
      </c>
      <c r="BZ553" t="s">
        <v>0</v>
      </c>
      <c r="CA553" t="s">
        <v>0</v>
      </c>
      <c r="CB553" t="s">
        <v>0</v>
      </c>
      <c r="CC553" t="s">
        <v>0</v>
      </c>
      <c r="CD553" t="s">
        <v>0</v>
      </c>
      <c r="CE553" t="s">
        <v>0</v>
      </c>
      <c r="CF553" t="s">
        <v>0</v>
      </c>
      <c r="CG553" t="s">
        <v>0</v>
      </c>
      <c r="CH553" t="s">
        <v>0</v>
      </c>
      <c r="CI553" t="s">
        <v>0</v>
      </c>
      <c r="CJ553" t="s">
        <v>0</v>
      </c>
      <c r="CK553" t="s">
        <v>0</v>
      </c>
      <c r="CL553" t="s">
        <v>0</v>
      </c>
      <c r="CM553">
        <v>0.47070000000000001</v>
      </c>
      <c r="CN553" t="s">
        <v>0</v>
      </c>
      <c r="CO553" t="s">
        <v>0</v>
      </c>
      <c r="CP553" t="s">
        <v>0</v>
      </c>
      <c r="CQ553" t="s">
        <v>0</v>
      </c>
      <c r="CR553" t="s">
        <v>0</v>
      </c>
      <c r="CS553" t="s">
        <v>0</v>
      </c>
      <c r="CT553">
        <v>10.7408</v>
      </c>
      <c r="CU553" t="s">
        <v>0</v>
      </c>
      <c r="CV553" t="s">
        <v>0</v>
      </c>
      <c r="CW553" t="s">
        <v>0</v>
      </c>
      <c r="CX553">
        <v>1.8056000000000001</v>
      </c>
      <c r="CY553" t="s">
        <v>0</v>
      </c>
      <c r="CZ553" t="s">
        <v>0</v>
      </c>
      <c r="DA553" t="s">
        <v>0</v>
      </c>
      <c r="DB553" t="s">
        <v>0</v>
      </c>
      <c r="DC553" t="s">
        <v>0</v>
      </c>
      <c r="DD553" t="s">
        <v>0</v>
      </c>
      <c r="DE553" t="s">
        <v>0</v>
      </c>
      <c r="DF553" t="s">
        <v>0</v>
      </c>
      <c r="DG553" t="s">
        <v>0</v>
      </c>
      <c r="DH553" t="s">
        <v>0</v>
      </c>
      <c r="DI553" t="s">
        <v>0</v>
      </c>
      <c r="DJ553" t="s">
        <v>0</v>
      </c>
      <c r="DK553" t="s">
        <v>0</v>
      </c>
      <c r="DL553" t="s">
        <v>0</v>
      </c>
      <c r="DM553" t="s">
        <v>0</v>
      </c>
      <c r="DN553" t="s">
        <v>0</v>
      </c>
      <c r="DO553">
        <v>0.59379999999999999</v>
      </c>
      <c r="DP553" t="s">
        <v>0</v>
      </c>
      <c r="DQ553">
        <v>9.875</v>
      </c>
      <c r="DR553" t="s">
        <v>0</v>
      </c>
      <c r="DS553" t="s">
        <v>0</v>
      </c>
      <c r="DT553" t="s">
        <v>0</v>
      </c>
      <c r="DU553" t="s">
        <v>0</v>
      </c>
      <c r="DV553" t="s">
        <v>0</v>
      </c>
      <c r="DW553" t="s">
        <v>0</v>
      </c>
      <c r="DX553" t="s">
        <v>0</v>
      </c>
      <c r="DY553" t="s">
        <v>0</v>
      </c>
      <c r="DZ553" t="s">
        <v>0</v>
      </c>
      <c r="EA553" t="s">
        <v>0</v>
      </c>
      <c r="EB553" t="s">
        <v>0</v>
      </c>
      <c r="EC553" t="s">
        <v>0</v>
      </c>
      <c r="ED553" t="s">
        <v>0</v>
      </c>
      <c r="EE553" t="s">
        <v>0</v>
      </c>
      <c r="EF553" t="s">
        <v>0</v>
      </c>
      <c r="EG553" t="s">
        <v>0</v>
      </c>
      <c r="EH553" t="s">
        <v>0</v>
      </c>
      <c r="EI553" t="s">
        <v>0</v>
      </c>
      <c r="EJ553" t="s">
        <v>0</v>
      </c>
      <c r="EK553" t="s">
        <v>0</v>
      </c>
      <c r="EL553" t="s">
        <v>0</v>
      </c>
      <c r="EM553" t="s">
        <v>0</v>
      </c>
      <c r="EN553" t="s">
        <v>0</v>
      </c>
      <c r="EO553" t="s">
        <v>0</v>
      </c>
      <c r="EP553" t="s">
        <v>0</v>
      </c>
      <c r="EQ553" t="s">
        <v>0</v>
      </c>
      <c r="ER553" t="s">
        <v>0</v>
      </c>
      <c r="ES553" t="s">
        <v>0</v>
      </c>
      <c r="ET553" t="s">
        <v>0</v>
      </c>
      <c r="EU553" t="s">
        <v>0</v>
      </c>
      <c r="EV553" t="s">
        <v>0</v>
      </c>
      <c r="EW553">
        <v>2.9531000000000001</v>
      </c>
      <c r="EX553" t="s">
        <v>0</v>
      </c>
      <c r="EY553" t="s">
        <v>0</v>
      </c>
      <c r="EZ553" t="s">
        <v>0</v>
      </c>
      <c r="FA553" t="s">
        <v>0</v>
      </c>
      <c r="FB553" t="s">
        <v>0</v>
      </c>
      <c r="FC553" t="s">
        <v>0</v>
      </c>
      <c r="FD553" t="s">
        <v>0</v>
      </c>
      <c r="FE553" t="s">
        <v>0</v>
      </c>
      <c r="FF553" t="s">
        <v>0</v>
      </c>
      <c r="FG553" t="s">
        <v>0</v>
      </c>
      <c r="FH553" t="s">
        <v>0</v>
      </c>
      <c r="FI553" t="s">
        <v>0</v>
      </c>
      <c r="FJ553" t="s">
        <v>0</v>
      </c>
      <c r="FK553" t="s">
        <v>0</v>
      </c>
      <c r="FL553" t="s">
        <v>0</v>
      </c>
      <c r="FM553" t="s">
        <v>0</v>
      </c>
      <c r="FN553" t="s">
        <v>0</v>
      </c>
      <c r="FO553" t="s">
        <v>0</v>
      </c>
      <c r="FP553" t="s">
        <v>0</v>
      </c>
      <c r="FQ553">
        <v>1.0625</v>
      </c>
      <c r="FR553" t="s">
        <v>0</v>
      </c>
      <c r="FS553" t="s">
        <v>0</v>
      </c>
      <c r="FT553" t="s">
        <v>0</v>
      </c>
      <c r="FU553" t="s">
        <v>0</v>
      </c>
      <c r="FV553">
        <v>0.52729999999999999</v>
      </c>
      <c r="FW553" t="s">
        <v>0</v>
      </c>
      <c r="FX553" t="s">
        <v>0</v>
      </c>
      <c r="FY553" t="s">
        <v>0</v>
      </c>
      <c r="FZ553" t="s">
        <v>0</v>
      </c>
      <c r="GA553" t="s">
        <v>0</v>
      </c>
      <c r="GB553" t="s">
        <v>0</v>
      </c>
      <c r="GC553" t="s">
        <v>0</v>
      </c>
      <c r="GD553">
        <v>1.1357999999999999</v>
      </c>
      <c r="GE553">
        <v>9.4155999999999995</v>
      </c>
      <c r="GF553" t="s">
        <v>0</v>
      </c>
      <c r="GG553" t="s">
        <v>0</v>
      </c>
      <c r="GH553" t="s">
        <v>0</v>
      </c>
      <c r="GI553" t="s">
        <v>0</v>
      </c>
      <c r="GJ553" t="s">
        <v>0</v>
      </c>
      <c r="GK553" t="s">
        <v>0</v>
      </c>
      <c r="GL553" t="s">
        <v>0</v>
      </c>
      <c r="GM553" t="s">
        <v>0</v>
      </c>
      <c r="GN553" t="s">
        <v>0</v>
      </c>
      <c r="GO553" t="s">
        <v>0</v>
      </c>
      <c r="GP553" t="s">
        <v>0</v>
      </c>
      <c r="GQ553" t="s">
        <v>0</v>
      </c>
      <c r="GR553" t="s">
        <v>0</v>
      </c>
      <c r="GS553">
        <v>0.57030000000000003</v>
      </c>
      <c r="GT553" t="s">
        <v>0</v>
      </c>
      <c r="GU553" t="s">
        <v>0</v>
      </c>
      <c r="GV553" t="s">
        <v>0</v>
      </c>
      <c r="GW553" t="s">
        <v>0</v>
      </c>
      <c r="GX553" t="s">
        <v>0</v>
      </c>
      <c r="GY553" t="s">
        <v>0</v>
      </c>
      <c r="GZ553" t="s">
        <v>0</v>
      </c>
      <c r="HA553" t="s">
        <v>0</v>
      </c>
      <c r="HB553" t="s">
        <v>0</v>
      </c>
      <c r="HC553" t="s">
        <v>0</v>
      </c>
      <c r="HD553" t="s">
        <v>0</v>
      </c>
      <c r="HE553" t="s">
        <v>0</v>
      </c>
      <c r="HF553" t="s">
        <v>0</v>
      </c>
      <c r="HG553" t="s">
        <v>0</v>
      </c>
      <c r="HH553">
        <v>7.5693000000000001</v>
      </c>
      <c r="HI553" t="s">
        <v>0</v>
      </c>
      <c r="HJ553" t="s">
        <v>0</v>
      </c>
      <c r="HK553" t="s">
        <v>0</v>
      </c>
      <c r="HL553" t="s">
        <v>0</v>
      </c>
      <c r="HM553" t="s">
        <v>0</v>
      </c>
      <c r="HN553" t="s">
        <v>0</v>
      </c>
      <c r="HO553" t="s">
        <v>0</v>
      </c>
      <c r="HP553" t="s">
        <v>0</v>
      </c>
      <c r="HQ553" t="s">
        <v>0</v>
      </c>
      <c r="HR553">
        <v>1.625</v>
      </c>
      <c r="HS553" t="s">
        <v>0</v>
      </c>
      <c r="HT553" t="s">
        <v>0</v>
      </c>
      <c r="HU553" t="s">
        <v>0</v>
      </c>
      <c r="HV553" t="s">
        <v>0</v>
      </c>
      <c r="HW553" t="s">
        <v>0</v>
      </c>
      <c r="HX553" t="s">
        <v>0</v>
      </c>
      <c r="HY553" t="s">
        <v>0</v>
      </c>
      <c r="HZ553" t="s">
        <v>0</v>
      </c>
      <c r="IA553" t="s">
        <v>0</v>
      </c>
      <c r="IB553" t="s">
        <v>0</v>
      </c>
      <c r="IC553" t="s">
        <v>0</v>
      </c>
      <c r="ID553" t="s">
        <v>0</v>
      </c>
      <c r="IE553">
        <v>1.5468999999999999</v>
      </c>
      <c r="IF553" t="s">
        <v>0</v>
      </c>
      <c r="IG553" t="s">
        <v>0</v>
      </c>
      <c r="IH553" t="s">
        <v>0</v>
      </c>
      <c r="II553" t="s">
        <v>0</v>
      </c>
      <c r="IJ553" t="s">
        <v>0</v>
      </c>
      <c r="IK553">
        <v>2.125</v>
      </c>
      <c r="IL553" t="s">
        <v>0</v>
      </c>
      <c r="IM553" t="s">
        <v>0</v>
      </c>
      <c r="IN553" t="s">
        <v>0</v>
      </c>
      <c r="IO553" t="s">
        <v>0</v>
      </c>
      <c r="IP553" t="s">
        <v>0</v>
      </c>
      <c r="IQ553" t="s">
        <v>0</v>
      </c>
      <c r="IR553" t="s">
        <v>0</v>
      </c>
      <c r="IS553" t="s">
        <v>0</v>
      </c>
      <c r="IT553" t="s">
        <v>0</v>
      </c>
      <c r="IU553" t="s">
        <v>0</v>
      </c>
      <c r="IV553" t="s">
        <v>0</v>
      </c>
      <c r="IW553" t="s">
        <v>0</v>
      </c>
      <c r="IX553">
        <v>5.0416999999999996</v>
      </c>
      <c r="IY553" t="s">
        <v>0</v>
      </c>
      <c r="IZ553">
        <v>0.84719999999999995</v>
      </c>
      <c r="JA553" t="s">
        <v>0</v>
      </c>
      <c r="JB553" t="s">
        <v>0</v>
      </c>
      <c r="JC553" t="s">
        <v>0</v>
      </c>
      <c r="JD553" t="s">
        <v>0</v>
      </c>
      <c r="JE553" t="s">
        <v>0</v>
      </c>
      <c r="JF553" t="s">
        <v>0</v>
      </c>
      <c r="JG553" t="s">
        <v>0</v>
      </c>
      <c r="JH553" t="s">
        <v>0</v>
      </c>
      <c r="JI553" t="s">
        <v>0</v>
      </c>
      <c r="JJ553">
        <v>3.4062999999999999</v>
      </c>
      <c r="JK553" t="s">
        <v>0</v>
      </c>
      <c r="JL553" t="s">
        <v>0</v>
      </c>
      <c r="JM553" t="s">
        <v>0</v>
      </c>
      <c r="JN553" t="s">
        <v>0</v>
      </c>
      <c r="JO553" t="s">
        <v>0</v>
      </c>
      <c r="JP553" t="s">
        <v>0</v>
      </c>
      <c r="JQ553" t="s">
        <v>0</v>
      </c>
      <c r="JR553" t="s">
        <v>0</v>
      </c>
      <c r="JS553" t="s">
        <v>0</v>
      </c>
      <c r="JT553" t="s">
        <v>0</v>
      </c>
      <c r="JU553" t="s">
        <v>0</v>
      </c>
      <c r="JV553" t="s">
        <v>0</v>
      </c>
      <c r="JW553" t="s">
        <v>0</v>
      </c>
      <c r="JX553" t="s">
        <v>0</v>
      </c>
      <c r="JY553" t="s">
        <v>0</v>
      </c>
      <c r="JZ553" t="s">
        <v>0</v>
      </c>
      <c r="KA553" t="s">
        <v>0</v>
      </c>
      <c r="KB553" t="s">
        <v>0</v>
      </c>
      <c r="KC553" t="s">
        <v>0</v>
      </c>
      <c r="KD553" t="s">
        <v>0</v>
      </c>
      <c r="KE553" t="s">
        <v>0</v>
      </c>
      <c r="KF553">
        <v>3.2222</v>
      </c>
      <c r="KG553" t="s">
        <v>0</v>
      </c>
      <c r="KH553" t="s">
        <v>0</v>
      </c>
      <c r="KI553" t="s">
        <v>0</v>
      </c>
      <c r="KJ553" t="s">
        <v>0</v>
      </c>
      <c r="KK553" t="s">
        <v>0</v>
      </c>
      <c r="KL553" t="s">
        <v>0</v>
      </c>
      <c r="KM553" t="s">
        <v>0</v>
      </c>
      <c r="KN553" t="s">
        <v>0</v>
      </c>
      <c r="KO553" t="s">
        <v>0</v>
      </c>
      <c r="KP553" t="s">
        <v>0</v>
      </c>
      <c r="KQ553" t="s">
        <v>0</v>
      </c>
      <c r="KR553" t="s">
        <v>0</v>
      </c>
      <c r="KS553" t="s">
        <v>0</v>
      </c>
      <c r="KT553" t="s">
        <v>0</v>
      </c>
      <c r="KU553" t="s">
        <v>0</v>
      </c>
      <c r="KV553" t="s">
        <v>0</v>
      </c>
      <c r="KW553" t="s">
        <v>0</v>
      </c>
      <c r="KX553" t="s">
        <v>0</v>
      </c>
      <c r="KY553" t="s">
        <v>0</v>
      </c>
      <c r="KZ553" t="s">
        <v>0</v>
      </c>
      <c r="LA553" t="s">
        <v>0</v>
      </c>
      <c r="LB553" t="s">
        <v>0</v>
      </c>
      <c r="LC553" t="s">
        <v>0</v>
      </c>
      <c r="LD553" t="s">
        <v>0</v>
      </c>
      <c r="LE553">
        <v>0.40400000000000003</v>
      </c>
      <c r="LF553" t="s">
        <v>0</v>
      </c>
      <c r="LG553" t="s">
        <v>0</v>
      </c>
      <c r="LH553" t="s">
        <v>0</v>
      </c>
      <c r="LI553" t="s">
        <v>0</v>
      </c>
      <c r="LJ553" t="s">
        <v>0</v>
      </c>
      <c r="LK553" t="s">
        <v>0</v>
      </c>
      <c r="LL553" t="s">
        <v>0</v>
      </c>
      <c r="LM553">
        <v>2.6198000000000001</v>
      </c>
      <c r="LN553" t="s">
        <v>0</v>
      </c>
      <c r="LO553" t="s">
        <v>0</v>
      </c>
      <c r="LP553" t="s">
        <v>0</v>
      </c>
      <c r="LQ553" t="s">
        <v>0</v>
      </c>
      <c r="LR553">
        <v>1.7187999999999999</v>
      </c>
      <c r="LS553" t="s">
        <v>0</v>
      </c>
      <c r="LT553" t="s">
        <v>0</v>
      </c>
      <c r="LU553" t="s">
        <v>0</v>
      </c>
      <c r="LV553" t="s">
        <v>0</v>
      </c>
      <c r="LW553" t="s">
        <v>0</v>
      </c>
      <c r="LX553" t="s">
        <v>0</v>
      </c>
      <c r="LY553" t="s">
        <v>0</v>
      </c>
      <c r="LZ553" t="s">
        <v>0</v>
      </c>
      <c r="MA553" t="s">
        <v>0</v>
      </c>
      <c r="MB553">
        <v>5.875</v>
      </c>
      <c r="MC553" t="s">
        <v>0</v>
      </c>
      <c r="MD553" t="s">
        <v>0</v>
      </c>
      <c r="ME553" t="s">
        <v>0</v>
      </c>
      <c r="MF553" t="s">
        <v>0</v>
      </c>
      <c r="MG553" t="s">
        <v>0</v>
      </c>
      <c r="MH553" t="s">
        <v>0</v>
      </c>
      <c r="MI553" t="s">
        <v>0</v>
      </c>
      <c r="MJ553">
        <v>8.7082999999999995</v>
      </c>
      <c r="MK553" t="s">
        <v>0</v>
      </c>
      <c r="ML553" t="s">
        <v>0</v>
      </c>
      <c r="MM553" t="s">
        <v>0</v>
      </c>
      <c r="MN553" t="s">
        <v>0</v>
      </c>
      <c r="MO553" t="s">
        <v>0</v>
      </c>
      <c r="MP553" t="s">
        <v>0</v>
      </c>
      <c r="MQ553" t="s">
        <v>0</v>
      </c>
      <c r="MR553">
        <v>2.2387000000000001</v>
      </c>
      <c r="MS553" t="s">
        <v>0</v>
      </c>
      <c r="MT553" t="s">
        <v>0</v>
      </c>
      <c r="MU553">
        <v>0.51229999999999998</v>
      </c>
      <c r="MV553" t="s">
        <v>0</v>
      </c>
      <c r="MW553" t="s">
        <v>0</v>
      </c>
      <c r="MX553" t="s">
        <v>0</v>
      </c>
      <c r="MY553">
        <v>1.5607</v>
      </c>
      <c r="MZ553">
        <v>0.65259999999999996</v>
      </c>
      <c r="NA553">
        <v>4.8308999999999997</v>
      </c>
      <c r="NB553" t="s">
        <v>0</v>
      </c>
      <c r="NC553" t="s">
        <v>0</v>
      </c>
      <c r="ND553" t="s">
        <v>0</v>
      </c>
      <c r="NE553" t="s">
        <v>0</v>
      </c>
      <c r="NF553" t="s">
        <v>0</v>
      </c>
      <c r="NG553" t="s">
        <v>0</v>
      </c>
      <c r="NH553" t="s">
        <v>0</v>
      </c>
      <c r="NI553" t="s">
        <v>0</v>
      </c>
      <c r="NJ553" t="s">
        <v>0</v>
      </c>
      <c r="NK553" t="s">
        <v>0</v>
      </c>
      <c r="NL553" t="s">
        <v>0</v>
      </c>
      <c r="NM553" t="s">
        <v>0</v>
      </c>
      <c r="NN553" t="s">
        <v>0</v>
      </c>
      <c r="NO553" t="s">
        <v>0</v>
      </c>
      <c r="NP553" t="s">
        <v>0</v>
      </c>
      <c r="NQ553" t="s">
        <v>0</v>
      </c>
      <c r="NR553" t="s">
        <v>0</v>
      </c>
      <c r="NS553" t="s">
        <v>0</v>
      </c>
      <c r="NT553">
        <v>16.625</v>
      </c>
      <c r="NU553" t="s">
        <v>0</v>
      </c>
      <c r="NV553" t="s">
        <v>0</v>
      </c>
      <c r="NW553" t="s">
        <v>0</v>
      </c>
      <c r="NX553" t="s">
        <v>0</v>
      </c>
      <c r="NY553" t="s">
        <v>0</v>
      </c>
      <c r="NZ553" t="s">
        <v>0</v>
      </c>
      <c r="OA553" t="s">
        <v>0</v>
      </c>
      <c r="OB553">
        <v>0.73360000000000003</v>
      </c>
      <c r="OC553" t="s">
        <v>0</v>
      </c>
      <c r="OD553" t="s">
        <v>0</v>
      </c>
      <c r="OE553" t="s">
        <v>0</v>
      </c>
      <c r="OF553" t="s">
        <v>0</v>
      </c>
      <c r="OG553">
        <v>21</v>
      </c>
      <c r="OH553" t="s">
        <v>0</v>
      </c>
      <c r="OI553" t="s">
        <v>0</v>
      </c>
      <c r="OJ553" t="s">
        <v>0</v>
      </c>
      <c r="OK553" t="s">
        <v>0</v>
      </c>
      <c r="OL553" t="s">
        <v>0</v>
      </c>
      <c r="OM553" t="s">
        <v>0</v>
      </c>
      <c r="ON553" t="s">
        <v>0</v>
      </c>
      <c r="OO553" t="s">
        <v>0</v>
      </c>
      <c r="OP553">
        <v>0.65229999999999999</v>
      </c>
      <c r="OQ553" t="s">
        <v>0</v>
      </c>
      <c r="OR553" t="s">
        <v>0</v>
      </c>
      <c r="OS553" t="s">
        <v>0</v>
      </c>
      <c r="OT553" t="s">
        <v>0</v>
      </c>
      <c r="OU553" t="s">
        <v>0</v>
      </c>
      <c r="OV553" t="s">
        <v>0</v>
      </c>
      <c r="OW553" t="s">
        <v>0</v>
      </c>
      <c r="OX553">
        <v>2.798</v>
      </c>
      <c r="OY553" t="s">
        <v>0</v>
      </c>
      <c r="OZ553" t="s">
        <v>0</v>
      </c>
      <c r="PA553" t="s">
        <v>0</v>
      </c>
      <c r="PB553" t="s">
        <v>0</v>
      </c>
      <c r="PC553" t="s">
        <v>0</v>
      </c>
      <c r="PD553" t="s">
        <v>0</v>
      </c>
      <c r="PE553" t="s">
        <v>0</v>
      </c>
      <c r="PF553" t="s">
        <v>0</v>
      </c>
      <c r="PG553" t="s">
        <v>0</v>
      </c>
      <c r="PH553" t="s">
        <v>0</v>
      </c>
      <c r="PI553" t="s">
        <v>0</v>
      </c>
      <c r="PJ553" t="s">
        <v>0</v>
      </c>
      <c r="PK553" t="s">
        <v>0</v>
      </c>
      <c r="PL553" t="s">
        <v>0</v>
      </c>
      <c r="PM553">
        <v>0.83330000000000004</v>
      </c>
      <c r="PN553" t="s">
        <v>0</v>
      </c>
      <c r="PO553" t="s">
        <v>0</v>
      </c>
      <c r="PP553" t="s">
        <v>0</v>
      </c>
      <c r="PQ553" t="s">
        <v>0</v>
      </c>
      <c r="PR553" t="s">
        <v>0</v>
      </c>
      <c r="PS553" t="s">
        <v>0</v>
      </c>
      <c r="PT553" t="s">
        <v>0</v>
      </c>
      <c r="PU553" t="s">
        <v>0</v>
      </c>
      <c r="PV553" t="s">
        <v>0</v>
      </c>
      <c r="PW553" t="s">
        <v>0</v>
      </c>
      <c r="PX553" t="s">
        <v>0</v>
      </c>
      <c r="PY553" t="s">
        <v>0</v>
      </c>
      <c r="PZ553" t="s">
        <v>0</v>
      </c>
      <c r="QA553" t="s">
        <v>0</v>
      </c>
      <c r="QB553" t="s">
        <v>0</v>
      </c>
      <c r="QC553">
        <v>2.8672</v>
      </c>
      <c r="QD553" t="s">
        <v>0</v>
      </c>
      <c r="QE553" t="s">
        <v>0</v>
      </c>
      <c r="QF553" t="s">
        <v>0</v>
      </c>
      <c r="QG553" t="s">
        <v>0</v>
      </c>
      <c r="QH553" t="s">
        <v>0</v>
      </c>
      <c r="QI553" t="s">
        <v>0</v>
      </c>
      <c r="QJ553" t="s">
        <v>0</v>
      </c>
      <c r="QK553" t="s">
        <v>0</v>
      </c>
      <c r="QL553" t="s">
        <v>0</v>
      </c>
      <c r="QM553" t="s">
        <v>0</v>
      </c>
      <c r="QN553" t="s">
        <v>0</v>
      </c>
      <c r="QO553" t="s">
        <v>0</v>
      </c>
      <c r="QP553" t="s">
        <v>0</v>
      </c>
      <c r="QQ553" t="s">
        <v>0</v>
      </c>
      <c r="QR553" t="s">
        <v>0</v>
      </c>
      <c r="QS553" t="s">
        <v>0</v>
      </c>
      <c r="QT553" t="s">
        <v>0</v>
      </c>
      <c r="QU553" t="s">
        <v>0</v>
      </c>
      <c r="QV553" t="s">
        <v>0</v>
      </c>
      <c r="QW553" t="s">
        <v>0</v>
      </c>
      <c r="QX553" t="s">
        <v>0</v>
      </c>
      <c r="QY553" t="s">
        <v>0</v>
      </c>
      <c r="QZ553" t="s">
        <v>0</v>
      </c>
      <c r="RA553" t="s">
        <v>0</v>
      </c>
      <c r="RB553" t="s">
        <v>0</v>
      </c>
      <c r="RC553" t="s">
        <v>0</v>
      </c>
      <c r="RD553" t="s">
        <v>0</v>
      </c>
      <c r="RE553" t="s">
        <v>0</v>
      </c>
      <c r="RF553" t="s">
        <v>0</v>
      </c>
      <c r="RG553">
        <v>6.375</v>
      </c>
      <c r="RH553" t="s">
        <v>0</v>
      </c>
      <c r="RI553" t="s">
        <v>0</v>
      </c>
      <c r="RJ553" t="s">
        <v>0</v>
      </c>
      <c r="RK553" t="s">
        <v>0</v>
      </c>
      <c r="RL553" t="s">
        <v>0</v>
      </c>
      <c r="RM553" t="s">
        <v>0</v>
      </c>
      <c r="RN553" t="s">
        <v>0</v>
      </c>
      <c r="RO553" t="s">
        <v>0</v>
      </c>
      <c r="RP553" t="s">
        <v>0</v>
      </c>
      <c r="RQ553" t="s">
        <v>0</v>
      </c>
      <c r="RR553" t="s">
        <v>0</v>
      </c>
      <c r="RS553" t="s">
        <v>0</v>
      </c>
      <c r="RT553" t="s">
        <v>0</v>
      </c>
      <c r="RU553" t="s">
        <v>0</v>
      </c>
      <c r="RV553" t="s">
        <v>0</v>
      </c>
      <c r="RW553" t="s">
        <v>0</v>
      </c>
      <c r="RX553" t="s">
        <v>0</v>
      </c>
      <c r="RY553" t="s">
        <v>0</v>
      </c>
      <c r="RZ553" t="s">
        <v>0</v>
      </c>
      <c r="SA553" t="s">
        <v>0</v>
      </c>
      <c r="SB553" t="s">
        <v>0</v>
      </c>
      <c r="SC553">
        <v>2.4167000000000001</v>
      </c>
      <c r="SD553" t="s">
        <v>0</v>
      </c>
      <c r="SE553">
        <v>3.0417000000000001</v>
      </c>
      <c r="SF553" t="s">
        <v>0</v>
      </c>
      <c r="SG553" t="s">
        <v>0</v>
      </c>
      <c r="SH553" t="s">
        <v>0</v>
      </c>
      <c r="SI553" t="s">
        <v>0</v>
      </c>
      <c r="SJ553">
        <v>4.5</v>
      </c>
      <c r="SK553">
        <v>6.0312999999999999</v>
      </c>
      <c r="SL553" t="s">
        <v>0</v>
      </c>
    </row>
    <row r="554" spans="1:506" x14ac:dyDescent="0.3">
      <c r="A554" s="1">
        <v>33647</v>
      </c>
      <c r="B554" t="s">
        <v>0</v>
      </c>
      <c r="C554" t="s">
        <v>0</v>
      </c>
      <c r="D554" t="s">
        <v>0</v>
      </c>
      <c r="E554">
        <v>2.2949999999999999</v>
      </c>
      <c r="F554" t="s">
        <v>0</v>
      </c>
      <c r="G554" t="s">
        <v>0</v>
      </c>
      <c r="H554">
        <v>8.25</v>
      </c>
      <c r="I554" t="s">
        <v>0</v>
      </c>
      <c r="J554" t="s">
        <v>0</v>
      </c>
      <c r="K554">
        <v>3.718</v>
      </c>
      <c r="L554" t="s">
        <v>0</v>
      </c>
      <c r="M554" t="s">
        <v>0</v>
      </c>
      <c r="N554" t="s">
        <v>0</v>
      </c>
      <c r="O554" t="s">
        <v>0</v>
      </c>
      <c r="P554">
        <v>3.125</v>
      </c>
      <c r="Q554" t="s">
        <v>0</v>
      </c>
      <c r="R554" t="s">
        <v>0</v>
      </c>
      <c r="S554" t="s">
        <v>0</v>
      </c>
      <c r="T554" t="s">
        <v>0</v>
      </c>
      <c r="U554" t="s">
        <v>0</v>
      </c>
      <c r="V554" t="s">
        <v>0</v>
      </c>
      <c r="W554" t="s">
        <v>0</v>
      </c>
      <c r="X554" t="s">
        <v>0</v>
      </c>
      <c r="Y554" t="s">
        <v>0</v>
      </c>
      <c r="Z554" t="s">
        <v>0</v>
      </c>
      <c r="AA554" t="s">
        <v>0</v>
      </c>
      <c r="AB554" t="s">
        <v>0</v>
      </c>
      <c r="AC554" t="s">
        <v>0</v>
      </c>
      <c r="AD554" t="s">
        <v>0</v>
      </c>
      <c r="AE554" t="s">
        <v>0</v>
      </c>
      <c r="AF554" t="s">
        <v>0</v>
      </c>
      <c r="AG554">
        <v>0.70699999999999996</v>
      </c>
      <c r="AH554" t="s">
        <v>0</v>
      </c>
      <c r="AI554" t="s">
        <v>0</v>
      </c>
      <c r="AJ554" t="s">
        <v>0</v>
      </c>
      <c r="AK554">
        <v>8.2810000000000006</v>
      </c>
      <c r="AL554" t="s">
        <v>0</v>
      </c>
      <c r="AM554" t="s">
        <v>0</v>
      </c>
      <c r="AN554" t="s">
        <v>0</v>
      </c>
      <c r="AO554" t="s">
        <v>0</v>
      </c>
      <c r="AP554" t="s">
        <v>0</v>
      </c>
      <c r="AQ554" t="s">
        <v>0</v>
      </c>
      <c r="AR554" t="s">
        <v>0</v>
      </c>
      <c r="AS554" t="s">
        <v>0</v>
      </c>
      <c r="AT554" t="s">
        <v>0</v>
      </c>
      <c r="AU554" t="s">
        <v>0</v>
      </c>
      <c r="AV554" t="s">
        <v>0</v>
      </c>
      <c r="AW554" t="s">
        <v>0</v>
      </c>
      <c r="AX554" t="s">
        <v>0</v>
      </c>
      <c r="AY554" t="s">
        <v>0</v>
      </c>
      <c r="AZ554" t="s">
        <v>0</v>
      </c>
      <c r="BA554" t="s">
        <v>0</v>
      </c>
      <c r="BB554" t="s">
        <v>0</v>
      </c>
      <c r="BC554" t="s">
        <v>0</v>
      </c>
      <c r="BD554" t="s">
        <v>0</v>
      </c>
      <c r="BE554" t="s">
        <v>0</v>
      </c>
      <c r="BF554" t="s">
        <v>0</v>
      </c>
      <c r="BG554" t="s">
        <v>0</v>
      </c>
      <c r="BH554" t="s">
        <v>0</v>
      </c>
      <c r="BI554" t="s">
        <v>0</v>
      </c>
      <c r="BJ554" t="s">
        <v>0</v>
      </c>
      <c r="BK554" t="s">
        <v>0</v>
      </c>
      <c r="BL554" t="s">
        <v>0</v>
      </c>
      <c r="BM554" t="s">
        <v>0</v>
      </c>
      <c r="BN554" t="s">
        <v>0</v>
      </c>
      <c r="BO554">
        <v>2.2640000000000002</v>
      </c>
      <c r="BP554" t="s">
        <v>0</v>
      </c>
      <c r="BQ554" t="s">
        <v>0</v>
      </c>
      <c r="BR554" t="s">
        <v>0</v>
      </c>
      <c r="BS554" t="s">
        <v>0</v>
      </c>
      <c r="BT554" t="s">
        <v>0</v>
      </c>
      <c r="BU554" t="s">
        <v>0</v>
      </c>
      <c r="BV554" t="s">
        <v>0</v>
      </c>
      <c r="BW554" t="s">
        <v>0</v>
      </c>
      <c r="BX554" t="s">
        <v>0</v>
      </c>
      <c r="BY554" t="s">
        <v>0</v>
      </c>
      <c r="BZ554" t="s">
        <v>0</v>
      </c>
      <c r="CA554" t="s">
        <v>0</v>
      </c>
      <c r="CB554" t="s">
        <v>0</v>
      </c>
      <c r="CC554" t="s">
        <v>0</v>
      </c>
      <c r="CD554" t="s">
        <v>0</v>
      </c>
      <c r="CE554" t="s">
        <v>0</v>
      </c>
      <c r="CF554" t="s">
        <v>0</v>
      </c>
      <c r="CG554" t="s">
        <v>0</v>
      </c>
      <c r="CH554" t="s">
        <v>0</v>
      </c>
      <c r="CI554" t="s">
        <v>0</v>
      </c>
      <c r="CJ554" t="s">
        <v>0</v>
      </c>
      <c r="CK554" t="s">
        <v>0</v>
      </c>
      <c r="CL554" t="s">
        <v>0</v>
      </c>
      <c r="CM554">
        <v>0.46479999999999999</v>
      </c>
      <c r="CN554" t="s">
        <v>0</v>
      </c>
      <c r="CO554" t="s">
        <v>0</v>
      </c>
      <c r="CP554" t="s">
        <v>0</v>
      </c>
      <c r="CQ554" t="s">
        <v>0</v>
      </c>
      <c r="CR554" t="s">
        <v>0</v>
      </c>
      <c r="CS554" t="s">
        <v>0</v>
      </c>
      <c r="CT554">
        <v>10.8551</v>
      </c>
      <c r="CU554" t="s">
        <v>0</v>
      </c>
      <c r="CV554" t="s">
        <v>0</v>
      </c>
      <c r="CW554" t="s">
        <v>0</v>
      </c>
      <c r="CX554">
        <v>1.7639</v>
      </c>
      <c r="CY554" t="s">
        <v>0</v>
      </c>
      <c r="CZ554" t="s">
        <v>0</v>
      </c>
      <c r="DA554" t="s">
        <v>0</v>
      </c>
      <c r="DB554" t="s">
        <v>0</v>
      </c>
      <c r="DC554" t="s">
        <v>0</v>
      </c>
      <c r="DD554" t="s">
        <v>0</v>
      </c>
      <c r="DE554" t="s">
        <v>0</v>
      </c>
      <c r="DF554" t="s">
        <v>0</v>
      </c>
      <c r="DG554" t="s">
        <v>0</v>
      </c>
      <c r="DH554" t="s">
        <v>0</v>
      </c>
      <c r="DI554" t="s">
        <v>0</v>
      </c>
      <c r="DJ554" t="s">
        <v>0</v>
      </c>
      <c r="DK554" t="s">
        <v>0</v>
      </c>
      <c r="DL554" t="s">
        <v>0</v>
      </c>
      <c r="DM554" t="s">
        <v>0</v>
      </c>
      <c r="DN554" t="s">
        <v>0</v>
      </c>
      <c r="DO554">
        <v>0.59199999999999997</v>
      </c>
      <c r="DP554" t="s">
        <v>0</v>
      </c>
      <c r="DQ554">
        <v>9.9169999999999998</v>
      </c>
      <c r="DR554" t="s">
        <v>0</v>
      </c>
      <c r="DS554" t="s">
        <v>0</v>
      </c>
      <c r="DT554" t="s">
        <v>0</v>
      </c>
      <c r="DU554" t="s">
        <v>0</v>
      </c>
      <c r="DV554" t="s">
        <v>0</v>
      </c>
      <c r="DW554" t="s">
        <v>0</v>
      </c>
      <c r="DX554" t="s">
        <v>0</v>
      </c>
      <c r="DY554" t="s">
        <v>0</v>
      </c>
      <c r="DZ554" t="s">
        <v>0</v>
      </c>
      <c r="EA554" t="s">
        <v>0</v>
      </c>
      <c r="EB554" t="s">
        <v>0</v>
      </c>
      <c r="EC554" t="s">
        <v>0</v>
      </c>
      <c r="ED554" t="s">
        <v>0</v>
      </c>
      <c r="EE554" t="s">
        <v>0</v>
      </c>
      <c r="EF554" t="s">
        <v>0</v>
      </c>
      <c r="EG554" t="s">
        <v>0</v>
      </c>
      <c r="EH554" t="s">
        <v>0</v>
      </c>
      <c r="EI554" t="s">
        <v>0</v>
      </c>
      <c r="EJ554" t="s">
        <v>0</v>
      </c>
      <c r="EK554" t="s">
        <v>0</v>
      </c>
      <c r="EL554" t="s">
        <v>0</v>
      </c>
      <c r="EM554" t="s">
        <v>0</v>
      </c>
      <c r="EN554" t="s">
        <v>0</v>
      </c>
      <c r="EO554" t="s">
        <v>0</v>
      </c>
      <c r="EP554" t="s">
        <v>0</v>
      </c>
      <c r="EQ554" t="s">
        <v>0</v>
      </c>
      <c r="ER554" t="s">
        <v>0</v>
      </c>
      <c r="ES554" t="s">
        <v>0</v>
      </c>
      <c r="ET554" t="s">
        <v>0</v>
      </c>
      <c r="EU554" t="s">
        <v>0</v>
      </c>
      <c r="EV554" t="s">
        <v>0</v>
      </c>
      <c r="EW554">
        <v>2.9531000000000001</v>
      </c>
      <c r="EX554" t="s">
        <v>0</v>
      </c>
      <c r="EY554" t="s">
        <v>0</v>
      </c>
      <c r="EZ554" t="s">
        <v>0</v>
      </c>
      <c r="FA554" t="s">
        <v>0</v>
      </c>
      <c r="FB554" t="s">
        <v>0</v>
      </c>
      <c r="FC554" t="s">
        <v>0</v>
      </c>
      <c r="FD554" t="s">
        <v>0</v>
      </c>
      <c r="FE554" t="s">
        <v>0</v>
      </c>
      <c r="FF554" t="s">
        <v>0</v>
      </c>
      <c r="FG554" t="s">
        <v>0</v>
      </c>
      <c r="FH554" t="s">
        <v>0</v>
      </c>
      <c r="FI554" t="s">
        <v>0</v>
      </c>
      <c r="FJ554" t="s">
        <v>0</v>
      </c>
      <c r="FK554" t="s">
        <v>0</v>
      </c>
      <c r="FL554" t="s">
        <v>0</v>
      </c>
      <c r="FM554" t="s">
        <v>0</v>
      </c>
      <c r="FN554" t="s">
        <v>0</v>
      </c>
      <c r="FO554" t="s">
        <v>0</v>
      </c>
      <c r="FP554" t="s">
        <v>0</v>
      </c>
      <c r="FQ554">
        <v>1.1172</v>
      </c>
      <c r="FR554" t="s">
        <v>0</v>
      </c>
      <c r="FS554" t="s">
        <v>0</v>
      </c>
      <c r="FT554" t="s">
        <v>0</v>
      </c>
      <c r="FU554" t="s">
        <v>0</v>
      </c>
      <c r="FV554">
        <v>0.54690000000000005</v>
      </c>
      <c r="FW554" t="s">
        <v>0</v>
      </c>
      <c r="FX554" t="s">
        <v>0</v>
      </c>
      <c r="FY554" t="s">
        <v>0</v>
      </c>
      <c r="FZ554" t="s">
        <v>0</v>
      </c>
      <c r="GA554" t="s">
        <v>0</v>
      </c>
      <c r="GB554" t="s">
        <v>0</v>
      </c>
      <c r="GC554" t="s">
        <v>0</v>
      </c>
      <c r="GD554">
        <v>1.1439999999999999</v>
      </c>
      <c r="GE554">
        <v>9.3826999999999998</v>
      </c>
      <c r="GF554" t="s">
        <v>0</v>
      </c>
      <c r="GG554" t="s">
        <v>0</v>
      </c>
      <c r="GH554" t="s">
        <v>0</v>
      </c>
      <c r="GI554" t="s">
        <v>0</v>
      </c>
      <c r="GJ554" t="s">
        <v>0</v>
      </c>
      <c r="GK554" t="s">
        <v>0</v>
      </c>
      <c r="GL554" t="s">
        <v>0</v>
      </c>
      <c r="GM554" t="s">
        <v>0</v>
      </c>
      <c r="GN554" t="s">
        <v>0</v>
      </c>
      <c r="GO554" t="s">
        <v>0</v>
      </c>
      <c r="GP554" t="s">
        <v>0</v>
      </c>
      <c r="GQ554" t="s">
        <v>0</v>
      </c>
      <c r="GR554" t="s">
        <v>0</v>
      </c>
      <c r="GS554">
        <v>0.55469999999999997</v>
      </c>
      <c r="GT554" t="s">
        <v>0</v>
      </c>
      <c r="GU554" t="s">
        <v>0</v>
      </c>
      <c r="GV554" t="s">
        <v>0</v>
      </c>
      <c r="GW554" t="s">
        <v>0</v>
      </c>
      <c r="GX554" t="s">
        <v>0</v>
      </c>
      <c r="GY554" t="s">
        <v>0</v>
      </c>
      <c r="GZ554" t="s">
        <v>0</v>
      </c>
      <c r="HA554" t="s">
        <v>0</v>
      </c>
      <c r="HB554" t="s">
        <v>0</v>
      </c>
      <c r="HC554" t="s">
        <v>0</v>
      </c>
      <c r="HD554" t="s">
        <v>0</v>
      </c>
      <c r="HE554" t="s">
        <v>0</v>
      </c>
      <c r="HF554" t="s">
        <v>0</v>
      </c>
      <c r="HG554" t="s">
        <v>0</v>
      </c>
      <c r="HH554">
        <v>7.4402999999999997</v>
      </c>
      <c r="HI554" t="s">
        <v>0</v>
      </c>
      <c r="HJ554" t="s">
        <v>0</v>
      </c>
      <c r="HK554" t="s">
        <v>0</v>
      </c>
      <c r="HL554" t="s">
        <v>0</v>
      </c>
      <c r="HM554" t="s">
        <v>0</v>
      </c>
      <c r="HN554" t="s">
        <v>0</v>
      </c>
      <c r="HO554" t="s">
        <v>0</v>
      </c>
      <c r="HP554" t="s">
        <v>0</v>
      </c>
      <c r="HQ554" t="s">
        <v>0</v>
      </c>
      <c r="HR554">
        <v>1.625</v>
      </c>
      <c r="HS554" t="s">
        <v>0</v>
      </c>
      <c r="HT554" t="s">
        <v>0</v>
      </c>
      <c r="HU554" t="s">
        <v>0</v>
      </c>
      <c r="HV554" t="s">
        <v>0</v>
      </c>
      <c r="HW554" t="s">
        <v>0</v>
      </c>
      <c r="HX554" t="s">
        <v>0</v>
      </c>
      <c r="HY554" t="s">
        <v>0</v>
      </c>
      <c r="HZ554" t="s">
        <v>0</v>
      </c>
      <c r="IA554" t="s">
        <v>0</v>
      </c>
      <c r="IB554" t="s">
        <v>0</v>
      </c>
      <c r="IC554" t="s">
        <v>0</v>
      </c>
      <c r="ID554" t="s">
        <v>0</v>
      </c>
      <c r="IE554">
        <v>1.5</v>
      </c>
      <c r="IF554" t="s">
        <v>0</v>
      </c>
      <c r="IG554" t="s">
        <v>0</v>
      </c>
      <c r="IH554" t="s">
        <v>0</v>
      </c>
      <c r="II554" t="s">
        <v>0</v>
      </c>
      <c r="IJ554" t="s">
        <v>0</v>
      </c>
      <c r="IK554">
        <v>2.1406000000000001</v>
      </c>
      <c r="IL554" t="s">
        <v>0</v>
      </c>
      <c r="IM554" t="s">
        <v>0</v>
      </c>
      <c r="IN554" t="s">
        <v>0</v>
      </c>
      <c r="IO554" t="s">
        <v>0</v>
      </c>
      <c r="IP554" t="s">
        <v>0</v>
      </c>
      <c r="IQ554" t="s">
        <v>0</v>
      </c>
      <c r="IR554" t="s">
        <v>0</v>
      </c>
      <c r="IS554" t="s">
        <v>0</v>
      </c>
      <c r="IT554" t="s">
        <v>0</v>
      </c>
      <c r="IU554" t="s">
        <v>0</v>
      </c>
      <c r="IV554" t="s">
        <v>0</v>
      </c>
      <c r="IW554" t="s">
        <v>0</v>
      </c>
      <c r="IX554">
        <v>5</v>
      </c>
      <c r="IY554" t="s">
        <v>0</v>
      </c>
      <c r="IZ554">
        <v>0.81940000000000002</v>
      </c>
      <c r="JA554" t="s">
        <v>0</v>
      </c>
      <c r="JB554" t="s">
        <v>0</v>
      </c>
      <c r="JC554" t="s">
        <v>0</v>
      </c>
      <c r="JD554" t="s">
        <v>0</v>
      </c>
      <c r="JE554" t="s">
        <v>0</v>
      </c>
      <c r="JF554" t="s">
        <v>0</v>
      </c>
      <c r="JG554" t="s">
        <v>0</v>
      </c>
      <c r="JH554" t="s">
        <v>0</v>
      </c>
      <c r="JI554" t="s">
        <v>0</v>
      </c>
      <c r="JJ554">
        <v>3.375</v>
      </c>
      <c r="JK554" t="s">
        <v>0</v>
      </c>
      <c r="JL554" t="s">
        <v>0</v>
      </c>
      <c r="JM554" t="s">
        <v>0</v>
      </c>
      <c r="JN554" t="s">
        <v>0</v>
      </c>
      <c r="JO554" t="s">
        <v>0</v>
      </c>
      <c r="JP554" t="s">
        <v>0</v>
      </c>
      <c r="JQ554" t="s">
        <v>0</v>
      </c>
      <c r="JR554" t="s">
        <v>0</v>
      </c>
      <c r="JS554" t="s">
        <v>0</v>
      </c>
      <c r="JT554" t="s">
        <v>0</v>
      </c>
      <c r="JU554" t="s">
        <v>0</v>
      </c>
      <c r="JV554" t="s">
        <v>0</v>
      </c>
      <c r="JW554" t="s">
        <v>0</v>
      </c>
      <c r="JX554" t="s">
        <v>0</v>
      </c>
      <c r="JY554" t="s">
        <v>0</v>
      </c>
      <c r="JZ554" t="s">
        <v>0</v>
      </c>
      <c r="KA554" t="s">
        <v>0</v>
      </c>
      <c r="KB554" t="s">
        <v>0</v>
      </c>
      <c r="KC554" t="s">
        <v>0</v>
      </c>
      <c r="KD554" t="s">
        <v>0</v>
      </c>
      <c r="KE554" t="s">
        <v>0</v>
      </c>
      <c r="KF554">
        <v>3.1667000000000001</v>
      </c>
      <c r="KG554" t="s">
        <v>0</v>
      </c>
      <c r="KH554" t="s">
        <v>0</v>
      </c>
      <c r="KI554" t="s">
        <v>0</v>
      </c>
      <c r="KJ554" t="s">
        <v>0</v>
      </c>
      <c r="KK554" t="s">
        <v>0</v>
      </c>
      <c r="KL554" t="s">
        <v>0</v>
      </c>
      <c r="KM554" t="s">
        <v>0</v>
      </c>
      <c r="KN554" t="s">
        <v>0</v>
      </c>
      <c r="KO554" t="s">
        <v>0</v>
      </c>
      <c r="KP554" t="s">
        <v>0</v>
      </c>
      <c r="KQ554" t="s">
        <v>0</v>
      </c>
      <c r="KR554" t="s">
        <v>0</v>
      </c>
      <c r="KS554" t="s">
        <v>0</v>
      </c>
      <c r="KT554" t="s">
        <v>0</v>
      </c>
      <c r="KU554" t="s">
        <v>0</v>
      </c>
      <c r="KV554" t="s">
        <v>0</v>
      </c>
      <c r="KW554" t="s">
        <v>0</v>
      </c>
      <c r="KX554" t="s">
        <v>0</v>
      </c>
      <c r="KY554" t="s">
        <v>0</v>
      </c>
      <c r="KZ554" t="s">
        <v>0</v>
      </c>
      <c r="LA554" t="s">
        <v>0</v>
      </c>
      <c r="LB554" t="s">
        <v>0</v>
      </c>
      <c r="LC554" t="s">
        <v>0</v>
      </c>
      <c r="LD554" t="s">
        <v>0</v>
      </c>
      <c r="LE554">
        <v>0.40400000000000003</v>
      </c>
      <c r="LF554" t="s">
        <v>0</v>
      </c>
      <c r="LG554" t="s">
        <v>0</v>
      </c>
      <c r="LH554" t="s">
        <v>0</v>
      </c>
      <c r="LI554" t="s">
        <v>0</v>
      </c>
      <c r="LJ554" t="s">
        <v>0</v>
      </c>
      <c r="LK554" t="s">
        <v>0</v>
      </c>
      <c r="LL554" t="s">
        <v>0</v>
      </c>
      <c r="LM554">
        <v>2.5521000000000003</v>
      </c>
      <c r="LN554" t="s">
        <v>0</v>
      </c>
      <c r="LO554" t="s">
        <v>0</v>
      </c>
      <c r="LP554" t="s">
        <v>0</v>
      </c>
      <c r="LQ554" t="s">
        <v>0</v>
      </c>
      <c r="LR554">
        <v>1.7343999999999999</v>
      </c>
      <c r="LS554" t="s">
        <v>0</v>
      </c>
      <c r="LT554" t="s">
        <v>0</v>
      </c>
      <c r="LU554" t="s">
        <v>0</v>
      </c>
      <c r="LV554" t="s">
        <v>0</v>
      </c>
      <c r="LW554" t="s">
        <v>0</v>
      </c>
      <c r="LX554" t="s">
        <v>0</v>
      </c>
      <c r="LY554" t="s">
        <v>0</v>
      </c>
      <c r="LZ554" t="s">
        <v>0</v>
      </c>
      <c r="MA554" t="s">
        <v>0</v>
      </c>
      <c r="MB554">
        <v>5.6875</v>
      </c>
      <c r="MC554" t="s">
        <v>0</v>
      </c>
      <c r="MD554" t="s">
        <v>0</v>
      </c>
      <c r="ME554" t="s">
        <v>0</v>
      </c>
      <c r="MF554" t="s">
        <v>0</v>
      </c>
      <c r="MG554" t="s">
        <v>0</v>
      </c>
      <c r="MH554" t="s">
        <v>0</v>
      </c>
      <c r="MI554" t="s">
        <v>0</v>
      </c>
      <c r="MJ554">
        <v>8.7082999999999995</v>
      </c>
      <c r="MK554" t="s">
        <v>0</v>
      </c>
      <c r="ML554" t="s">
        <v>0</v>
      </c>
      <c r="MM554" t="s">
        <v>0</v>
      </c>
      <c r="MN554" t="s">
        <v>0</v>
      </c>
      <c r="MO554" t="s">
        <v>0</v>
      </c>
      <c r="MP554" t="s">
        <v>0</v>
      </c>
      <c r="MQ554" t="s">
        <v>0</v>
      </c>
      <c r="MR554">
        <v>2.2551000000000001</v>
      </c>
      <c r="MS554" t="s">
        <v>0</v>
      </c>
      <c r="MT554" t="s">
        <v>0</v>
      </c>
      <c r="MU554">
        <v>0.50929999999999997</v>
      </c>
      <c r="MV554" t="s">
        <v>0</v>
      </c>
      <c r="MW554" t="s">
        <v>0</v>
      </c>
      <c r="MX554" t="s">
        <v>0</v>
      </c>
      <c r="MY554">
        <v>1.5217000000000001</v>
      </c>
      <c r="MZ554">
        <v>0.74070000000000003</v>
      </c>
      <c r="NA554">
        <v>4.7664999999999997</v>
      </c>
      <c r="NB554" t="s">
        <v>0</v>
      </c>
      <c r="NC554" t="s">
        <v>0</v>
      </c>
      <c r="ND554" t="s">
        <v>0</v>
      </c>
      <c r="NE554" t="s">
        <v>0</v>
      </c>
      <c r="NF554" t="s">
        <v>0</v>
      </c>
      <c r="NG554" t="s">
        <v>0</v>
      </c>
      <c r="NH554" t="s">
        <v>0</v>
      </c>
      <c r="NI554" t="s">
        <v>0</v>
      </c>
      <c r="NJ554" t="s">
        <v>0</v>
      </c>
      <c r="NK554" t="s">
        <v>0</v>
      </c>
      <c r="NL554" t="s">
        <v>0</v>
      </c>
      <c r="NM554" t="s">
        <v>0</v>
      </c>
      <c r="NN554" t="s">
        <v>0</v>
      </c>
      <c r="NO554" t="s">
        <v>0</v>
      </c>
      <c r="NP554" t="s">
        <v>0</v>
      </c>
      <c r="NQ554" t="s">
        <v>0</v>
      </c>
      <c r="NR554" t="s">
        <v>0</v>
      </c>
      <c r="NS554" t="s">
        <v>0</v>
      </c>
      <c r="NT554">
        <v>16.5</v>
      </c>
      <c r="NU554" t="s">
        <v>0</v>
      </c>
      <c r="NV554" t="s">
        <v>0</v>
      </c>
      <c r="NW554" t="s">
        <v>0</v>
      </c>
      <c r="NX554" t="s">
        <v>0</v>
      </c>
      <c r="NY554" t="s">
        <v>0</v>
      </c>
      <c r="NZ554" t="s">
        <v>0</v>
      </c>
      <c r="OA554" t="s">
        <v>0</v>
      </c>
      <c r="OB554">
        <v>0.69540000000000002</v>
      </c>
      <c r="OC554" t="s">
        <v>0</v>
      </c>
      <c r="OD554" t="s">
        <v>0</v>
      </c>
      <c r="OE554" t="s">
        <v>0</v>
      </c>
      <c r="OF554" t="s">
        <v>0</v>
      </c>
      <c r="OG554">
        <v>19.75</v>
      </c>
      <c r="OH554" t="s">
        <v>0</v>
      </c>
      <c r="OI554" t="s">
        <v>0</v>
      </c>
      <c r="OJ554" t="s">
        <v>0</v>
      </c>
      <c r="OK554" t="s">
        <v>0</v>
      </c>
      <c r="OL554" t="s">
        <v>0</v>
      </c>
      <c r="OM554" t="s">
        <v>0</v>
      </c>
      <c r="ON554" t="s">
        <v>0</v>
      </c>
      <c r="OO554" t="s">
        <v>0</v>
      </c>
      <c r="OP554">
        <v>0.64449999999999996</v>
      </c>
      <c r="OQ554" t="s">
        <v>0</v>
      </c>
      <c r="OR554" t="s">
        <v>0</v>
      </c>
      <c r="OS554" t="s">
        <v>0</v>
      </c>
      <c r="OT554" t="s">
        <v>0</v>
      </c>
      <c r="OU554" t="s">
        <v>0</v>
      </c>
      <c r="OV554" t="s">
        <v>0</v>
      </c>
      <c r="OW554" t="s">
        <v>0</v>
      </c>
      <c r="OX554">
        <v>2.798</v>
      </c>
      <c r="OY554" t="s">
        <v>0</v>
      </c>
      <c r="OZ554" t="s">
        <v>0</v>
      </c>
      <c r="PA554" t="s">
        <v>0</v>
      </c>
      <c r="PB554" t="s">
        <v>0</v>
      </c>
      <c r="PC554" t="s">
        <v>0</v>
      </c>
      <c r="PD554" t="s">
        <v>0</v>
      </c>
      <c r="PE554" t="s">
        <v>0</v>
      </c>
      <c r="PF554" t="s">
        <v>0</v>
      </c>
      <c r="PG554" t="s">
        <v>0</v>
      </c>
      <c r="PH554" t="s">
        <v>0</v>
      </c>
      <c r="PI554" t="s">
        <v>0</v>
      </c>
      <c r="PJ554" t="s">
        <v>0</v>
      </c>
      <c r="PK554" t="s">
        <v>0</v>
      </c>
      <c r="PL554" t="s">
        <v>0</v>
      </c>
      <c r="PM554">
        <v>0.875</v>
      </c>
      <c r="PN554" t="s">
        <v>0</v>
      </c>
      <c r="PO554" t="s">
        <v>0</v>
      </c>
      <c r="PP554" t="s">
        <v>0</v>
      </c>
      <c r="PQ554" t="s">
        <v>0</v>
      </c>
      <c r="PR554" t="s">
        <v>0</v>
      </c>
      <c r="PS554" t="s">
        <v>0</v>
      </c>
      <c r="PT554" t="s">
        <v>0</v>
      </c>
      <c r="PU554" t="s">
        <v>0</v>
      </c>
      <c r="PV554" t="s">
        <v>0</v>
      </c>
      <c r="PW554" t="s">
        <v>0</v>
      </c>
      <c r="PX554" t="s">
        <v>0</v>
      </c>
      <c r="PY554" t="s">
        <v>0</v>
      </c>
      <c r="PZ554" t="s">
        <v>0</v>
      </c>
      <c r="QA554" t="s">
        <v>0</v>
      </c>
      <c r="QB554" t="s">
        <v>0</v>
      </c>
      <c r="QC554">
        <v>2.8281000000000001</v>
      </c>
      <c r="QD554" t="s">
        <v>0</v>
      </c>
      <c r="QE554" t="s">
        <v>0</v>
      </c>
      <c r="QF554" t="s">
        <v>0</v>
      </c>
      <c r="QG554" t="s">
        <v>0</v>
      </c>
      <c r="QH554" t="s">
        <v>0</v>
      </c>
      <c r="QI554" t="s">
        <v>0</v>
      </c>
      <c r="QJ554" t="s">
        <v>0</v>
      </c>
      <c r="QK554" t="s">
        <v>0</v>
      </c>
      <c r="QL554" t="s">
        <v>0</v>
      </c>
      <c r="QM554" t="s">
        <v>0</v>
      </c>
      <c r="QN554" t="s">
        <v>0</v>
      </c>
      <c r="QO554" t="s">
        <v>0</v>
      </c>
      <c r="QP554" t="s">
        <v>0</v>
      </c>
      <c r="QQ554" t="s">
        <v>0</v>
      </c>
      <c r="QR554" t="s">
        <v>0</v>
      </c>
      <c r="QS554" t="s">
        <v>0</v>
      </c>
      <c r="QT554" t="s">
        <v>0</v>
      </c>
      <c r="QU554" t="s">
        <v>0</v>
      </c>
      <c r="QV554" t="s">
        <v>0</v>
      </c>
      <c r="QW554" t="s">
        <v>0</v>
      </c>
      <c r="QX554" t="s">
        <v>0</v>
      </c>
      <c r="QY554" t="s">
        <v>0</v>
      </c>
      <c r="QZ554" t="s">
        <v>0</v>
      </c>
      <c r="RA554" t="s">
        <v>0</v>
      </c>
      <c r="RB554" t="s">
        <v>0</v>
      </c>
      <c r="RC554" t="s">
        <v>0</v>
      </c>
      <c r="RD554" t="s">
        <v>0</v>
      </c>
      <c r="RE554" t="s">
        <v>0</v>
      </c>
      <c r="RF554" t="s">
        <v>0</v>
      </c>
      <c r="RG554">
        <v>6.25</v>
      </c>
      <c r="RH554" t="s">
        <v>0</v>
      </c>
      <c r="RI554" t="s">
        <v>0</v>
      </c>
      <c r="RJ554" t="s">
        <v>0</v>
      </c>
      <c r="RK554" t="s">
        <v>0</v>
      </c>
      <c r="RL554" t="s">
        <v>0</v>
      </c>
      <c r="RM554" t="s">
        <v>0</v>
      </c>
      <c r="RN554" t="s">
        <v>0</v>
      </c>
      <c r="RO554" t="s">
        <v>0</v>
      </c>
      <c r="RP554" t="s">
        <v>0</v>
      </c>
      <c r="RQ554" t="s">
        <v>0</v>
      </c>
      <c r="RR554" t="s">
        <v>0</v>
      </c>
      <c r="RS554" t="s">
        <v>0</v>
      </c>
      <c r="RT554" t="s">
        <v>0</v>
      </c>
      <c r="RU554" t="s">
        <v>0</v>
      </c>
      <c r="RV554" t="s">
        <v>0</v>
      </c>
      <c r="RW554" t="s">
        <v>0</v>
      </c>
      <c r="RX554" t="s">
        <v>0</v>
      </c>
      <c r="RY554" t="s">
        <v>0</v>
      </c>
      <c r="RZ554" t="s">
        <v>0</v>
      </c>
      <c r="SA554" t="s">
        <v>0</v>
      </c>
      <c r="SB554" t="s">
        <v>0</v>
      </c>
      <c r="SC554">
        <v>2.4687999999999999</v>
      </c>
      <c r="SD554" t="s">
        <v>0</v>
      </c>
      <c r="SE554">
        <v>3.0207999999999999</v>
      </c>
      <c r="SF554" t="s">
        <v>0</v>
      </c>
      <c r="SG554" t="s">
        <v>0</v>
      </c>
      <c r="SH554" t="s">
        <v>0</v>
      </c>
      <c r="SI554" t="s">
        <v>0</v>
      </c>
      <c r="SJ554">
        <v>4.5</v>
      </c>
      <c r="SK554">
        <v>6.0312999999999999</v>
      </c>
      <c r="SL554" t="s">
        <v>0</v>
      </c>
    </row>
    <row r="555" spans="1:506" x14ac:dyDescent="0.3">
      <c r="A555" s="1">
        <v>33648</v>
      </c>
      <c r="B555" t="s">
        <v>0</v>
      </c>
      <c r="C555" t="s">
        <v>0</v>
      </c>
      <c r="D555" t="s">
        <v>0</v>
      </c>
      <c r="E555">
        <v>2.29</v>
      </c>
      <c r="F555" t="s">
        <v>0</v>
      </c>
      <c r="G555" t="s">
        <v>0</v>
      </c>
      <c r="H555">
        <v>8.125</v>
      </c>
      <c r="I555" t="s">
        <v>0</v>
      </c>
      <c r="J555" t="s">
        <v>0</v>
      </c>
      <c r="K555">
        <v>3.6710000000000003</v>
      </c>
      <c r="L555" t="s">
        <v>0</v>
      </c>
      <c r="M555" t="s">
        <v>0</v>
      </c>
      <c r="N555" t="s">
        <v>0</v>
      </c>
      <c r="O555" t="s">
        <v>0</v>
      </c>
      <c r="P555">
        <v>3.0937999999999999</v>
      </c>
      <c r="Q555" t="s">
        <v>0</v>
      </c>
      <c r="R555" t="s">
        <v>0</v>
      </c>
      <c r="S555" t="s">
        <v>0</v>
      </c>
      <c r="T555" t="s">
        <v>0</v>
      </c>
      <c r="U555" t="s">
        <v>0</v>
      </c>
      <c r="V555" t="s">
        <v>0</v>
      </c>
      <c r="W555" t="s">
        <v>0</v>
      </c>
      <c r="X555" t="s">
        <v>0</v>
      </c>
      <c r="Y555" t="s">
        <v>0</v>
      </c>
      <c r="Z555" t="s">
        <v>0</v>
      </c>
      <c r="AA555" t="s">
        <v>0</v>
      </c>
      <c r="AB555" t="s">
        <v>0</v>
      </c>
      <c r="AC555" t="s">
        <v>0</v>
      </c>
      <c r="AD555" t="s">
        <v>0</v>
      </c>
      <c r="AE555" t="s">
        <v>0</v>
      </c>
      <c r="AF555" t="s">
        <v>0</v>
      </c>
      <c r="AG555">
        <v>0.67969999999999997</v>
      </c>
      <c r="AH555" t="s">
        <v>0</v>
      </c>
      <c r="AI555" t="s">
        <v>0</v>
      </c>
      <c r="AJ555" t="s">
        <v>0</v>
      </c>
      <c r="AK555">
        <v>8.1560000000000006</v>
      </c>
      <c r="AL555" t="s">
        <v>0</v>
      </c>
      <c r="AM555" t="s">
        <v>0</v>
      </c>
      <c r="AN555" t="s">
        <v>0</v>
      </c>
      <c r="AO555" t="s">
        <v>0</v>
      </c>
      <c r="AP555" t="s">
        <v>0</v>
      </c>
      <c r="AQ555" t="s">
        <v>0</v>
      </c>
      <c r="AR555" t="s">
        <v>0</v>
      </c>
      <c r="AS555" t="s">
        <v>0</v>
      </c>
      <c r="AT555" t="s">
        <v>0</v>
      </c>
      <c r="AU555" t="s">
        <v>0</v>
      </c>
      <c r="AV555" t="s">
        <v>0</v>
      </c>
      <c r="AW555" t="s">
        <v>0</v>
      </c>
      <c r="AX555" t="s">
        <v>0</v>
      </c>
      <c r="AY555" t="s">
        <v>0</v>
      </c>
      <c r="AZ555" t="s">
        <v>0</v>
      </c>
      <c r="BA555" t="s">
        <v>0</v>
      </c>
      <c r="BB555" t="s">
        <v>0</v>
      </c>
      <c r="BC555" t="s">
        <v>0</v>
      </c>
      <c r="BD555" t="s">
        <v>0</v>
      </c>
      <c r="BE555" t="s">
        <v>0</v>
      </c>
      <c r="BF555" t="s">
        <v>0</v>
      </c>
      <c r="BG555" t="s">
        <v>0</v>
      </c>
      <c r="BH555" t="s">
        <v>0</v>
      </c>
      <c r="BI555" t="s">
        <v>0</v>
      </c>
      <c r="BJ555" t="s">
        <v>0</v>
      </c>
      <c r="BK555" t="s">
        <v>0</v>
      </c>
      <c r="BL555" t="s">
        <v>0</v>
      </c>
      <c r="BM555" t="s">
        <v>0</v>
      </c>
      <c r="BN555" t="s">
        <v>0</v>
      </c>
      <c r="BO555">
        <v>2.1110000000000002</v>
      </c>
      <c r="BP555" t="s">
        <v>0</v>
      </c>
      <c r="BQ555" t="s">
        <v>0</v>
      </c>
      <c r="BR555" t="s">
        <v>0</v>
      </c>
      <c r="BS555" t="s">
        <v>0</v>
      </c>
      <c r="BT555" t="s">
        <v>0</v>
      </c>
      <c r="BU555" t="s">
        <v>0</v>
      </c>
      <c r="BV555" t="s">
        <v>0</v>
      </c>
      <c r="BW555" t="s">
        <v>0</v>
      </c>
      <c r="BX555" t="s">
        <v>0</v>
      </c>
      <c r="BY555" t="s">
        <v>0</v>
      </c>
      <c r="BZ555" t="s">
        <v>0</v>
      </c>
      <c r="CA555" t="s">
        <v>0</v>
      </c>
      <c r="CB555" t="s">
        <v>0</v>
      </c>
      <c r="CC555" t="s">
        <v>0</v>
      </c>
      <c r="CD555" t="s">
        <v>0</v>
      </c>
      <c r="CE555" t="s">
        <v>0</v>
      </c>
      <c r="CF555" t="s">
        <v>0</v>
      </c>
      <c r="CG555" t="s">
        <v>0</v>
      </c>
      <c r="CH555" t="s">
        <v>0</v>
      </c>
      <c r="CI555" t="s">
        <v>0</v>
      </c>
      <c r="CJ555" t="s">
        <v>0</v>
      </c>
      <c r="CK555" t="s">
        <v>0</v>
      </c>
      <c r="CL555" t="s">
        <v>0</v>
      </c>
      <c r="CM555">
        <v>0.47270000000000001</v>
      </c>
      <c r="CN555" t="s">
        <v>0</v>
      </c>
      <c r="CO555" t="s">
        <v>0</v>
      </c>
      <c r="CP555" t="s">
        <v>0</v>
      </c>
      <c r="CQ555" t="s">
        <v>0</v>
      </c>
      <c r="CR555" t="s">
        <v>0</v>
      </c>
      <c r="CS555" t="s">
        <v>0</v>
      </c>
      <c r="CT555">
        <v>10.6951</v>
      </c>
      <c r="CU555" t="s">
        <v>0</v>
      </c>
      <c r="CV555" t="s">
        <v>0</v>
      </c>
      <c r="CW555" t="s">
        <v>0</v>
      </c>
      <c r="CX555">
        <v>1.75</v>
      </c>
      <c r="CY555" t="s">
        <v>0</v>
      </c>
      <c r="CZ555" t="s">
        <v>0</v>
      </c>
      <c r="DA555" t="s">
        <v>0</v>
      </c>
      <c r="DB555" t="s">
        <v>0</v>
      </c>
      <c r="DC555" t="s">
        <v>0</v>
      </c>
      <c r="DD555" t="s">
        <v>0</v>
      </c>
      <c r="DE555" t="s">
        <v>0</v>
      </c>
      <c r="DF555" t="s">
        <v>0</v>
      </c>
      <c r="DG555" t="s">
        <v>0</v>
      </c>
      <c r="DH555" t="s">
        <v>0</v>
      </c>
      <c r="DI555" t="s">
        <v>0</v>
      </c>
      <c r="DJ555" t="s">
        <v>0</v>
      </c>
      <c r="DK555" t="s">
        <v>0</v>
      </c>
      <c r="DL555" t="s">
        <v>0</v>
      </c>
      <c r="DM555" t="s">
        <v>0</v>
      </c>
      <c r="DN555" t="s">
        <v>0</v>
      </c>
      <c r="DO555">
        <v>0.58509999999999995</v>
      </c>
      <c r="DP555" t="s">
        <v>0</v>
      </c>
      <c r="DQ555">
        <v>9.9169999999999998</v>
      </c>
      <c r="DR555" t="s">
        <v>0</v>
      </c>
      <c r="DS555" t="s">
        <v>0</v>
      </c>
      <c r="DT555" t="s">
        <v>0</v>
      </c>
      <c r="DU555" t="s">
        <v>0</v>
      </c>
      <c r="DV555" t="s">
        <v>0</v>
      </c>
      <c r="DW555" t="s">
        <v>0</v>
      </c>
      <c r="DX555" t="s">
        <v>0</v>
      </c>
      <c r="DY555" t="s">
        <v>0</v>
      </c>
      <c r="DZ555" t="s">
        <v>0</v>
      </c>
      <c r="EA555" t="s">
        <v>0</v>
      </c>
      <c r="EB555" t="s">
        <v>0</v>
      </c>
      <c r="EC555" t="s">
        <v>0</v>
      </c>
      <c r="ED555" t="s">
        <v>0</v>
      </c>
      <c r="EE555" t="s">
        <v>0</v>
      </c>
      <c r="EF555" t="s">
        <v>0</v>
      </c>
      <c r="EG555" t="s">
        <v>0</v>
      </c>
      <c r="EH555" t="s">
        <v>0</v>
      </c>
      <c r="EI555" t="s">
        <v>0</v>
      </c>
      <c r="EJ555" t="s">
        <v>0</v>
      </c>
      <c r="EK555" t="s">
        <v>0</v>
      </c>
      <c r="EL555" t="s">
        <v>0</v>
      </c>
      <c r="EM555" t="s">
        <v>0</v>
      </c>
      <c r="EN555" t="s">
        <v>0</v>
      </c>
      <c r="EO555" t="s">
        <v>0</v>
      </c>
      <c r="EP555" t="s">
        <v>0</v>
      </c>
      <c r="EQ555" t="s">
        <v>0</v>
      </c>
      <c r="ER555" t="s">
        <v>0</v>
      </c>
      <c r="ES555" t="s">
        <v>0</v>
      </c>
      <c r="ET555" t="s">
        <v>0</v>
      </c>
      <c r="EU555" t="s">
        <v>0</v>
      </c>
      <c r="EV555" t="s">
        <v>0</v>
      </c>
      <c r="EW555">
        <v>2.9843999999999999</v>
      </c>
      <c r="EX555" t="s">
        <v>0</v>
      </c>
      <c r="EY555" t="s">
        <v>0</v>
      </c>
      <c r="EZ555" t="s">
        <v>0</v>
      </c>
      <c r="FA555" t="s">
        <v>0</v>
      </c>
      <c r="FB555" t="s">
        <v>0</v>
      </c>
      <c r="FC555" t="s">
        <v>0</v>
      </c>
      <c r="FD555" t="s">
        <v>0</v>
      </c>
      <c r="FE555" t="s">
        <v>0</v>
      </c>
      <c r="FF555" t="s">
        <v>0</v>
      </c>
      <c r="FG555" t="s">
        <v>0</v>
      </c>
      <c r="FH555" t="s">
        <v>0</v>
      </c>
      <c r="FI555" t="s">
        <v>0</v>
      </c>
      <c r="FJ555" t="s">
        <v>0</v>
      </c>
      <c r="FK555" t="s">
        <v>0</v>
      </c>
      <c r="FL555" t="s">
        <v>0</v>
      </c>
      <c r="FM555" t="s">
        <v>0</v>
      </c>
      <c r="FN555" t="s">
        <v>0</v>
      </c>
      <c r="FO555" t="s">
        <v>0</v>
      </c>
      <c r="FP555" t="s">
        <v>0</v>
      </c>
      <c r="FQ555">
        <v>1.0859000000000001</v>
      </c>
      <c r="FR555" t="s">
        <v>0</v>
      </c>
      <c r="FS555" t="s">
        <v>0</v>
      </c>
      <c r="FT555" t="s">
        <v>0</v>
      </c>
      <c r="FU555" t="s">
        <v>0</v>
      </c>
      <c r="FV555">
        <v>0.54300000000000004</v>
      </c>
      <c r="FW555" t="s">
        <v>0</v>
      </c>
      <c r="FX555" t="s">
        <v>0</v>
      </c>
      <c r="FY555" t="s">
        <v>0</v>
      </c>
      <c r="FZ555" t="s">
        <v>0</v>
      </c>
      <c r="GA555" t="s">
        <v>0</v>
      </c>
      <c r="GB555" t="s">
        <v>0</v>
      </c>
      <c r="GC555" t="s">
        <v>0</v>
      </c>
      <c r="GD555">
        <v>1.1234999999999999</v>
      </c>
      <c r="GE555">
        <v>9.4155999999999995</v>
      </c>
      <c r="GF555" t="s">
        <v>0</v>
      </c>
      <c r="GG555" t="s">
        <v>0</v>
      </c>
      <c r="GH555" t="s">
        <v>0</v>
      </c>
      <c r="GI555" t="s">
        <v>0</v>
      </c>
      <c r="GJ555" t="s">
        <v>0</v>
      </c>
      <c r="GK555" t="s">
        <v>0</v>
      </c>
      <c r="GL555" t="s">
        <v>0</v>
      </c>
      <c r="GM555" t="s">
        <v>0</v>
      </c>
      <c r="GN555" t="s">
        <v>0</v>
      </c>
      <c r="GO555" t="s">
        <v>0</v>
      </c>
      <c r="GP555" t="s">
        <v>0</v>
      </c>
      <c r="GQ555" t="s">
        <v>0</v>
      </c>
      <c r="GR555" t="s">
        <v>0</v>
      </c>
      <c r="GS555">
        <v>0.53520000000000001</v>
      </c>
      <c r="GT555" t="s">
        <v>0</v>
      </c>
      <c r="GU555" t="s">
        <v>0</v>
      </c>
      <c r="GV555" t="s">
        <v>0</v>
      </c>
      <c r="GW555" t="s">
        <v>0</v>
      </c>
      <c r="GX555" t="s">
        <v>0</v>
      </c>
      <c r="GY555" t="s">
        <v>0</v>
      </c>
      <c r="GZ555" t="s">
        <v>0</v>
      </c>
      <c r="HA555" t="s">
        <v>0</v>
      </c>
      <c r="HB555" t="s">
        <v>0</v>
      </c>
      <c r="HC555" t="s">
        <v>0</v>
      </c>
      <c r="HD555" t="s">
        <v>0</v>
      </c>
      <c r="HE555" t="s">
        <v>0</v>
      </c>
      <c r="HF555" t="s">
        <v>0</v>
      </c>
      <c r="HG555" t="s">
        <v>0</v>
      </c>
      <c r="HH555">
        <v>7.3543000000000003</v>
      </c>
      <c r="HI555" t="s">
        <v>0</v>
      </c>
      <c r="HJ555" t="s">
        <v>0</v>
      </c>
      <c r="HK555" t="s">
        <v>0</v>
      </c>
      <c r="HL555" t="s">
        <v>0</v>
      </c>
      <c r="HM555" t="s">
        <v>0</v>
      </c>
      <c r="HN555" t="s">
        <v>0</v>
      </c>
      <c r="HO555" t="s">
        <v>0</v>
      </c>
      <c r="HP555" t="s">
        <v>0</v>
      </c>
      <c r="HQ555" t="s">
        <v>0</v>
      </c>
      <c r="HR555">
        <v>1.6562999999999999</v>
      </c>
      <c r="HS555" t="s">
        <v>0</v>
      </c>
      <c r="HT555" t="s">
        <v>0</v>
      </c>
      <c r="HU555" t="s">
        <v>0</v>
      </c>
      <c r="HV555" t="s">
        <v>0</v>
      </c>
      <c r="HW555" t="s">
        <v>0</v>
      </c>
      <c r="HX555" t="s">
        <v>0</v>
      </c>
      <c r="HY555" t="s">
        <v>0</v>
      </c>
      <c r="HZ555" t="s">
        <v>0</v>
      </c>
      <c r="IA555" t="s">
        <v>0</v>
      </c>
      <c r="IB555" t="s">
        <v>0</v>
      </c>
      <c r="IC555" t="s">
        <v>0</v>
      </c>
      <c r="ID555" t="s">
        <v>0</v>
      </c>
      <c r="IE555">
        <v>1.5</v>
      </c>
      <c r="IF555" t="s">
        <v>0</v>
      </c>
      <c r="IG555" t="s">
        <v>0</v>
      </c>
      <c r="IH555" t="s">
        <v>0</v>
      </c>
      <c r="II555" t="s">
        <v>0</v>
      </c>
      <c r="IJ555" t="s">
        <v>0</v>
      </c>
      <c r="IK555">
        <v>2.0977000000000001</v>
      </c>
      <c r="IL555" t="s">
        <v>0</v>
      </c>
      <c r="IM555" t="s">
        <v>0</v>
      </c>
      <c r="IN555" t="s">
        <v>0</v>
      </c>
      <c r="IO555" t="s">
        <v>0</v>
      </c>
      <c r="IP555" t="s">
        <v>0</v>
      </c>
      <c r="IQ555" t="s">
        <v>0</v>
      </c>
      <c r="IR555" t="s">
        <v>0</v>
      </c>
      <c r="IS555" t="s">
        <v>0</v>
      </c>
      <c r="IT555" t="s">
        <v>0</v>
      </c>
      <c r="IU555" t="s">
        <v>0</v>
      </c>
      <c r="IV555" t="s">
        <v>0</v>
      </c>
      <c r="IW555" t="s">
        <v>0</v>
      </c>
      <c r="IX555">
        <v>5.0416999999999996</v>
      </c>
      <c r="IY555" t="s">
        <v>0</v>
      </c>
      <c r="IZ555">
        <v>0.86109999999999998</v>
      </c>
      <c r="JA555" t="s">
        <v>0</v>
      </c>
      <c r="JB555" t="s">
        <v>0</v>
      </c>
      <c r="JC555" t="s">
        <v>0</v>
      </c>
      <c r="JD555" t="s">
        <v>0</v>
      </c>
      <c r="JE555" t="s">
        <v>0</v>
      </c>
      <c r="JF555" t="s">
        <v>0</v>
      </c>
      <c r="JG555" t="s">
        <v>0</v>
      </c>
      <c r="JH555" t="s">
        <v>0</v>
      </c>
      <c r="JI555" t="s">
        <v>0</v>
      </c>
      <c r="JJ555">
        <v>3.375</v>
      </c>
      <c r="JK555" t="s">
        <v>0</v>
      </c>
      <c r="JL555" t="s">
        <v>0</v>
      </c>
      <c r="JM555" t="s">
        <v>0</v>
      </c>
      <c r="JN555" t="s">
        <v>0</v>
      </c>
      <c r="JO555" t="s">
        <v>0</v>
      </c>
      <c r="JP555" t="s">
        <v>0</v>
      </c>
      <c r="JQ555" t="s">
        <v>0</v>
      </c>
      <c r="JR555" t="s">
        <v>0</v>
      </c>
      <c r="JS555" t="s">
        <v>0</v>
      </c>
      <c r="JT555" t="s">
        <v>0</v>
      </c>
      <c r="JU555" t="s">
        <v>0</v>
      </c>
      <c r="JV555" t="s">
        <v>0</v>
      </c>
      <c r="JW555" t="s">
        <v>0</v>
      </c>
      <c r="JX555" t="s">
        <v>0</v>
      </c>
      <c r="JY555" t="s">
        <v>0</v>
      </c>
      <c r="JZ555" t="s">
        <v>0</v>
      </c>
      <c r="KA555" t="s">
        <v>0</v>
      </c>
      <c r="KB555" t="s">
        <v>0</v>
      </c>
      <c r="KC555" t="s">
        <v>0</v>
      </c>
      <c r="KD555" t="s">
        <v>0</v>
      </c>
      <c r="KE555" t="s">
        <v>0</v>
      </c>
      <c r="KF555">
        <v>3.1943999999999999</v>
      </c>
      <c r="KG555" t="s">
        <v>0</v>
      </c>
      <c r="KH555" t="s">
        <v>0</v>
      </c>
      <c r="KI555" t="s">
        <v>0</v>
      </c>
      <c r="KJ555" t="s">
        <v>0</v>
      </c>
      <c r="KK555" t="s">
        <v>0</v>
      </c>
      <c r="KL555" t="s">
        <v>0</v>
      </c>
      <c r="KM555" t="s">
        <v>0</v>
      </c>
      <c r="KN555" t="s">
        <v>0</v>
      </c>
      <c r="KO555" t="s">
        <v>0</v>
      </c>
      <c r="KP555" t="s">
        <v>0</v>
      </c>
      <c r="KQ555" t="s">
        <v>0</v>
      </c>
      <c r="KR555" t="s">
        <v>0</v>
      </c>
      <c r="KS555" t="s">
        <v>0</v>
      </c>
      <c r="KT555" t="s">
        <v>0</v>
      </c>
      <c r="KU555" t="s">
        <v>0</v>
      </c>
      <c r="KV555" t="s">
        <v>0</v>
      </c>
      <c r="KW555" t="s">
        <v>0</v>
      </c>
      <c r="KX555" t="s">
        <v>0</v>
      </c>
      <c r="KY555" t="s">
        <v>0</v>
      </c>
      <c r="KZ555" t="s">
        <v>0</v>
      </c>
      <c r="LA555" t="s">
        <v>0</v>
      </c>
      <c r="LB555" t="s">
        <v>0</v>
      </c>
      <c r="LC555" t="s">
        <v>0</v>
      </c>
      <c r="LD555" t="s">
        <v>0</v>
      </c>
      <c r="LE555">
        <v>0.40400000000000003</v>
      </c>
      <c r="LF555" t="s">
        <v>0</v>
      </c>
      <c r="LG555" t="s">
        <v>0</v>
      </c>
      <c r="LH555" t="s">
        <v>0</v>
      </c>
      <c r="LI555" t="s">
        <v>0</v>
      </c>
      <c r="LJ555" t="s">
        <v>0</v>
      </c>
      <c r="LK555" t="s">
        <v>0</v>
      </c>
      <c r="LL555" t="s">
        <v>0</v>
      </c>
      <c r="LM555">
        <v>2.4687999999999999</v>
      </c>
      <c r="LN555" t="s">
        <v>0</v>
      </c>
      <c r="LO555" t="s">
        <v>0</v>
      </c>
      <c r="LP555" t="s">
        <v>0</v>
      </c>
      <c r="LQ555" t="s">
        <v>0</v>
      </c>
      <c r="LR555">
        <v>1.7343999999999999</v>
      </c>
      <c r="LS555" t="s">
        <v>0</v>
      </c>
      <c r="LT555" t="s">
        <v>0</v>
      </c>
      <c r="LU555" t="s">
        <v>0</v>
      </c>
      <c r="LV555" t="s">
        <v>0</v>
      </c>
      <c r="LW555" t="s">
        <v>0</v>
      </c>
      <c r="LX555" t="s">
        <v>0</v>
      </c>
      <c r="LY555" t="s">
        <v>0</v>
      </c>
      <c r="LZ555" t="s">
        <v>0</v>
      </c>
      <c r="MA555" t="s">
        <v>0</v>
      </c>
      <c r="MB555">
        <v>5.5312999999999999</v>
      </c>
      <c r="MC555" t="s">
        <v>0</v>
      </c>
      <c r="MD555" t="s">
        <v>0</v>
      </c>
      <c r="ME555" t="s">
        <v>0</v>
      </c>
      <c r="MF555" t="s">
        <v>0</v>
      </c>
      <c r="MG555" t="s">
        <v>0</v>
      </c>
      <c r="MH555" t="s">
        <v>0</v>
      </c>
      <c r="MI555" t="s">
        <v>0</v>
      </c>
      <c r="MJ555">
        <v>8.5832999999999995</v>
      </c>
      <c r="MK555" t="s">
        <v>0</v>
      </c>
      <c r="ML555" t="s">
        <v>0</v>
      </c>
      <c r="MM555" t="s">
        <v>0</v>
      </c>
      <c r="MN555" t="s">
        <v>0</v>
      </c>
      <c r="MO555" t="s">
        <v>0</v>
      </c>
      <c r="MP555" t="s">
        <v>0</v>
      </c>
      <c r="MQ555" t="s">
        <v>0</v>
      </c>
      <c r="MR555">
        <v>2.2881</v>
      </c>
      <c r="MS555" t="s">
        <v>0</v>
      </c>
      <c r="MT555" t="s">
        <v>0</v>
      </c>
      <c r="MU555">
        <v>0.5</v>
      </c>
      <c r="MV555" t="s">
        <v>0</v>
      </c>
      <c r="MW555" t="s">
        <v>0</v>
      </c>
      <c r="MX555" t="s">
        <v>0</v>
      </c>
      <c r="MY555">
        <v>1.4826999999999999</v>
      </c>
      <c r="MZ555">
        <v>0.74070000000000003</v>
      </c>
      <c r="NA555">
        <v>4.8738999999999999</v>
      </c>
      <c r="NB555" t="s">
        <v>0</v>
      </c>
      <c r="NC555" t="s">
        <v>0</v>
      </c>
      <c r="ND555" t="s">
        <v>0</v>
      </c>
      <c r="NE555" t="s">
        <v>0</v>
      </c>
      <c r="NF555" t="s">
        <v>0</v>
      </c>
      <c r="NG555" t="s">
        <v>0</v>
      </c>
      <c r="NH555" t="s">
        <v>0</v>
      </c>
      <c r="NI555" t="s">
        <v>0</v>
      </c>
      <c r="NJ555" t="s">
        <v>0</v>
      </c>
      <c r="NK555" t="s">
        <v>0</v>
      </c>
      <c r="NL555" t="s">
        <v>0</v>
      </c>
      <c r="NM555" t="s">
        <v>0</v>
      </c>
      <c r="NN555" t="s">
        <v>0</v>
      </c>
      <c r="NO555" t="s">
        <v>0</v>
      </c>
      <c r="NP555" t="s">
        <v>0</v>
      </c>
      <c r="NQ555" t="s">
        <v>0</v>
      </c>
      <c r="NR555" t="s">
        <v>0</v>
      </c>
      <c r="NS555" t="s">
        <v>0</v>
      </c>
      <c r="NT555">
        <v>16.25</v>
      </c>
      <c r="NU555" t="s">
        <v>0</v>
      </c>
      <c r="NV555" t="s">
        <v>0</v>
      </c>
      <c r="NW555" t="s">
        <v>0</v>
      </c>
      <c r="NX555" t="s">
        <v>0</v>
      </c>
      <c r="NY555" t="s">
        <v>0</v>
      </c>
      <c r="NZ555" t="s">
        <v>0</v>
      </c>
      <c r="OA555" t="s">
        <v>0</v>
      </c>
      <c r="OB555">
        <v>0.71060000000000001</v>
      </c>
      <c r="OC555" t="s">
        <v>0</v>
      </c>
      <c r="OD555" t="s">
        <v>0</v>
      </c>
      <c r="OE555" t="s">
        <v>0</v>
      </c>
      <c r="OF555" t="s">
        <v>0</v>
      </c>
      <c r="OG555">
        <v>18.25</v>
      </c>
      <c r="OH555" t="s">
        <v>0</v>
      </c>
      <c r="OI555" t="s">
        <v>0</v>
      </c>
      <c r="OJ555" t="s">
        <v>0</v>
      </c>
      <c r="OK555" t="s">
        <v>0</v>
      </c>
      <c r="OL555" t="s">
        <v>0</v>
      </c>
      <c r="OM555" t="s">
        <v>0</v>
      </c>
      <c r="ON555" t="s">
        <v>0</v>
      </c>
      <c r="OO555" t="s">
        <v>0</v>
      </c>
      <c r="OP555">
        <v>0.64839999999999998</v>
      </c>
      <c r="OQ555" t="s">
        <v>0</v>
      </c>
      <c r="OR555" t="s">
        <v>0</v>
      </c>
      <c r="OS555" t="s">
        <v>0</v>
      </c>
      <c r="OT555" t="s">
        <v>0</v>
      </c>
      <c r="OU555" t="s">
        <v>0</v>
      </c>
      <c r="OV555" t="s">
        <v>0</v>
      </c>
      <c r="OW555" t="s">
        <v>0</v>
      </c>
      <c r="OX555">
        <v>2.6790000000000003</v>
      </c>
      <c r="OY555" t="s">
        <v>0</v>
      </c>
      <c r="OZ555" t="s">
        <v>0</v>
      </c>
      <c r="PA555" t="s">
        <v>0</v>
      </c>
      <c r="PB555" t="s">
        <v>0</v>
      </c>
      <c r="PC555" t="s">
        <v>0</v>
      </c>
      <c r="PD555" t="s">
        <v>0</v>
      </c>
      <c r="PE555" t="s">
        <v>0</v>
      </c>
      <c r="PF555" t="s">
        <v>0</v>
      </c>
      <c r="PG555" t="s">
        <v>0</v>
      </c>
      <c r="PH555" t="s">
        <v>0</v>
      </c>
      <c r="PI555" t="s">
        <v>0</v>
      </c>
      <c r="PJ555" t="s">
        <v>0</v>
      </c>
      <c r="PK555" t="s">
        <v>0</v>
      </c>
      <c r="PL555" t="s">
        <v>0</v>
      </c>
      <c r="PM555">
        <v>0.875</v>
      </c>
      <c r="PN555" t="s">
        <v>0</v>
      </c>
      <c r="PO555" t="s">
        <v>0</v>
      </c>
      <c r="PP555" t="s">
        <v>0</v>
      </c>
      <c r="PQ555" t="s">
        <v>0</v>
      </c>
      <c r="PR555" t="s">
        <v>0</v>
      </c>
      <c r="PS555" t="s">
        <v>0</v>
      </c>
      <c r="PT555" t="s">
        <v>0</v>
      </c>
      <c r="PU555" t="s">
        <v>0</v>
      </c>
      <c r="PV555" t="s">
        <v>0</v>
      </c>
      <c r="PW555" t="s">
        <v>0</v>
      </c>
      <c r="PX555" t="s">
        <v>0</v>
      </c>
      <c r="PY555" t="s">
        <v>0</v>
      </c>
      <c r="PZ555" t="s">
        <v>0</v>
      </c>
      <c r="QA555" t="s">
        <v>0</v>
      </c>
      <c r="QB555" t="s">
        <v>0</v>
      </c>
      <c r="QC555">
        <v>2.8281000000000001</v>
      </c>
      <c r="QD555" t="s">
        <v>0</v>
      </c>
      <c r="QE555" t="s">
        <v>0</v>
      </c>
      <c r="QF555" t="s">
        <v>0</v>
      </c>
      <c r="QG555" t="s">
        <v>0</v>
      </c>
      <c r="QH555" t="s">
        <v>0</v>
      </c>
      <c r="QI555" t="s">
        <v>0</v>
      </c>
      <c r="QJ555" t="s">
        <v>0</v>
      </c>
      <c r="QK555" t="s">
        <v>0</v>
      </c>
      <c r="QL555" t="s">
        <v>0</v>
      </c>
      <c r="QM555" t="s">
        <v>0</v>
      </c>
      <c r="QN555" t="s">
        <v>0</v>
      </c>
      <c r="QO555" t="s">
        <v>0</v>
      </c>
      <c r="QP555" t="s">
        <v>0</v>
      </c>
      <c r="QQ555" t="s">
        <v>0</v>
      </c>
      <c r="QR555" t="s">
        <v>0</v>
      </c>
      <c r="QS555" t="s">
        <v>0</v>
      </c>
      <c r="QT555" t="s">
        <v>0</v>
      </c>
      <c r="QU555" t="s">
        <v>0</v>
      </c>
      <c r="QV555" t="s">
        <v>0</v>
      </c>
      <c r="QW555" t="s">
        <v>0</v>
      </c>
      <c r="QX555" t="s">
        <v>0</v>
      </c>
      <c r="QY555" t="s">
        <v>0</v>
      </c>
      <c r="QZ555" t="s">
        <v>0</v>
      </c>
      <c r="RA555" t="s">
        <v>0</v>
      </c>
      <c r="RB555" t="s">
        <v>0</v>
      </c>
      <c r="RC555" t="s">
        <v>0</v>
      </c>
      <c r="RD555" t="s">
        <v>0</v>
      </c>
      <c r="RE555" t="s">
        <v>0</v>
      </c>
      <c r="RF555" t="s">
        <v>0</v>
      </c>
      <c r="RG555">
        <v>6.5</v>
      </c>
      <c r="RH555" t="s">
        <v>0</v>
      </c>
      <c r="RI555" t="s">
        <v>0</v>
      </c>
      <c r="RJ555" t="s">
        <v>0</v>
      </c>
      <c r="RK555" t="s">
        <v>0</v>
      </c>
      <c r="RL555" t="s">
        <v>0</v>
      </c>
      <c r="RM555" t="s">
        <v>0</v>
      </c>
      <c r="RN555" t="s">
        <v>0</v>
      </c>
      <c r="RO555" t="s">
        <v>0</v>
      </c>
      <c r="RP555" t="s">
        <v>0</v>
      </c>
      <c r="RQ555" t="s">
        <v>0</v>
      </c>
      <c r="RR555" t="s">
        <v>0</v>
      </c>
      <c r="RS555" t="s">
        <v>0</v>
      </c>
      <c r="RT555" t="s">
        <v>0</v>
      </c>
      <c r="RU555" t="s">
        <v>0</v>
      </c>
      <c r="RV555" t="s">
        <v>0</v>
      </c>
      <c r="RW555" t="s">
        <v>0</v>
      </c>
      <c r="RX555" t="s">
        <v>0</v>
      </c>
      <c r="RY555" t="s">
        <v>0</v>
      </c>
      <c r="RZ555" t="s">
        <v>0</v>
      </c>
      <c r="SA555" t="s">
        <v>0</v>
      </c>
      <c r="SB555" t="s">
        <v>0</v>
      </c>
      <c r="SC555">
        <v>2.4582999999999999</v>
      </c>
      <c r="SD555" t="s">
        <v>0</v>
      </c>
      <c r="SE555">
        <v>3.0207999999999999</v>
      </c>
      <c r="SF555" t="s">
        <v>0</v>
      </c>
      <c r="SG555" t="s">
        <v>0</v>
      </c>
      <c r="SH555" t="s">
        <v>0</v>
      </c>
      <c r="SI555" t="s">
        <v>0</v>
      </c>
      <c r="SJ555">
        <v>4.3888999999999996</v>
      </c>
      <c r="SK555">
        <v>6</v>
      </c>
      <c r="SL555" t="s">
        <v>0</v>
      </c>
    </row>
    <row r="556" spans="1:506" x14ac:dyDescent="0.3">
      <c r="A556" s="1">
        <v>33651</v>
      </c>
      <c r="B556" t="s">
        <v>0</v>
      </c>
      <c r="C556" t="s">
        <v>0</v>
      </c>
      <c r="D556" t="s">
        <v>0</v>
      </c>
      <c r="E556">
        <v>2.29</v>
      </c>
      <c r="F556" t="s">
        <v>0</v>
      </c>
      <c r="G556" t="s">
        <v>0</v>
      </c>
      <c r="H556">
        <v>8.125</v>
      </c>
      <c r="I556" t="s">
        <v>0</v>
      </c>
      <c r="J556" t="s">
        <v>0</v>
      </c>
      <c r="K556">
        <v>3.6710000000000003</v>
      </c>
      <c r="L556" t="s">
        <v>0</v>
      </c>
      <c r="M556" t="s">
        <v>0</v>
      </c>
      <c r="N556" t="s">
        <v>0</v>
      </c>
      <c r="O556" t="s">
        <v>0</v>
      </c>
      <c r="P556">
        <v>3.0937999999999999</v>
      </c>
      <c r="Q556" t="s">
        <v>0</v>
      </c>
      <c r="R556" t="s">
        <v>0</v>
      </c>
      <c r="S556" t="s">
        <v>0</v>
      </c>
      <c r="T556" t="s">
        <v>0</v>
      </c>
      <c r="U556" t="s">
        <v>0</v>
      </c>
      <c r="V556" t="s">
        <v>0</v>
      </c>
      <c r="W556" t="s">
        <v>0</v>
      </c>
      <c r="X556" t="s">
        <v>0</v>
      </c>
      <c r="Y556" t="s">
        <v>0</v>
      </c>
      <c r="Z556" t="s">
        <v>0</v>
      </c>
      <c r="AA556" t="s">
        <v>0</v>
      </c>
      <c r="AB556" t="s">
        <v>0</v>
      </c>
      <c r="AC556" t="s">
        <v>0</v>
      </c>
      <c r="AD556" t="s">
        <v>0</v>
      </c>
      <c r="AE556" t="s">
        <v>0</v>
      </c>
      <c r="AF556" t="s">
        <v>0</v>
      </c>
      <c r="AG556">
        <v>0.67969999999999997</v>
      </c>
      <c r="AH556" t="s">
        <v>0</v>
      </c>
      <c r="AI556" t="s">
        <v>0</v>
      </c>
      <c r="AJ556" t="s">
        <v>0</v>
      </c>
      <c r="AK556">
        <v>8.1560000000000006</v>
      </c>
      <c r="AL556" t="s">
        <v>0</v>
      </c>
      <c r="AM556" t="s">
        <v>0</v>
      </c>
      <c r="AN556" t="s">
        <v>0</v>
      </c>
      <c r="AO556" t="s">
        <v>0</v>
      </c>
      <c r="AP556" t="s">
        <v>0</v>
      </c>
      <c r="AQ556" t="s">
        <v>0</v>
      </c>
      <c r="AR556" t="s">
        <v>0</v>
      </c>
      <c r="AS556" t="s">
        <v>0</v>
      </c>
      <c r="AT556" t="s">
        <v>0</v>
      </c>
      <c r="AU556" t="s">
        <v>0</v>
      </c>
      <c r="AV556" t="s">
        <v>0</v>
      </c>
      <c r="AW556" t="s">
        <v>0</v>
      </c>
      <c r="AX556" t="s">
        <v>0</v>
      </c>
      <c r="AY556" t="s">
        <v>0</v>
      </c>
      <c r="AZ556" t="s">
        <v>0</v>
      </c>
      <c r="BA556" t="s">
        <v>0</v>
      </c>
      <c r="BB556" t="s">
        <v>0</v>
      </c>
      <c r="BC556" t="s">
        <v>0</v>
      </c>
      <c r="BD556" t="s">
        <v>0</v>
      </c>
      <c r="BE556" t="s">
        <v>0</v>
      </c>
      <c r="BF556" t="s">
        <v>0</v>
      </c>
      <c r="BG556" t="s">
        <v>0</v>
      </c>
      <c r="BH556" t="s">
        <v>0</v>
      </c>
      <c r="BI556" t="s">
        <v>0</v>
      </c>
      <c r="BJ556" t="s">
        <v>0</v>
      </c>
      <c r="BK556" t="s">
        <v>0</v>
      </c>
      <c r="BL556" t="s">
        <v>0</v>
      </c>
      <c r="BM556" t="s">
        <v>0</v>
      </c>
      <c r="BN556" t="s">
        <v>0</v>
      </c>
      <c r="BO556">
        <v>2.1110000000000002</v>
      </c>
      <c r="BP556" t="s">
        <v>0</v>
      </c>
      <c r="BQ556" t="s">
        <v>0</v>
      </c>
      <c r="BR556" t="s">
        <v>0</v>
      </c>
      <c r="BS556" t="s">
        <v>0</v>
      </c>
      <c r="BT556" t="s">
        <v>0</v>
      </c>
      <c r="BU556" t="s">
        <v>0</v>
      </c>
      <c r="BV556" t="s">
        <v>0</v>
      </c>
      <c r="BW556" t="s">
        <v>0</v>
      </c>
      <c r="BX556" t="s">
        <v>0</v>
      </c>
      <c r="BY556" t="s">
        <v>0</v>
      </c>
      <c r="BZ556" t="s">
        <v>0</v>
      </c>
      <c r="CA556" t="s">
        <v>0</v>
      </c>
      <c r="CB556" t="s">
        <v>0</v>
      </c>
      <c r="CC556" t="s">
        <v>0</v>
      </c>
      <c r="CD556" t="s">
        <v>0</v>
      </c>
      <c r="CE556" t="s">
        <v>0</v>
      </c>
      <c r="CF556" t="s">
        <v>0</v>
      </c>
      <c r="CG556" t="s">
        <v>0</v>
      </c>
      <c r="CH556" t="s">
        <v>0</v>
      </c>
      <c r="CI556" t="s">
        <v>0</v>
      </c>
      <c r="CJ556" t="s">
        <v>0</v>
      </c>
      <c r="CK556" t="s">
        <v>0</v>
      </c>
      <c r="CL556" t="s">
        <v>0</v>
      </c>
      <c r="CM556">
        <v>0.47270000000000001</v>
      </c>
      <c r="CN556" t="s">
        <v>0</v>
      </c>
      <c r="CO556" t="s">
        <v>0</v>
      </c>
      <c r="CP556" t="s">
        <v>0</v>
      </c>
      <c r="CQ556" t="s">
        <v>0</v>
      </c>
      <c r="CR556" t="s">
        <v>0</v>
      </c>
      <c r="CS556" t="s">
        <v>0</v>
      </c>
      <c r="CT556">
        <v>10.6951</v>
      </c>
      <c r="CU556" t="s">
        <v>0</v>
      </c>
      <c r="CV556" t="s">
        <v>0</v>
      </c>
      <c r="CW556" t="s">
        <v>0</v>
      </c>
      <c r="CX556">
        <v>1.75</v>
      </c>
      <c r="CY556" t="s">
        <v>0</v>
      </c>
      <c r="CZ556" t="s">
        <v>0</v>
      </c>
      <c r="DA556" t="s">
        <v>0</v>
      </c>
      <c r="DB556" t="s">
        <v>0</v>
      </c>
      <c r="DC556" t="s">
        <v>0</v>
      </c>
      <c r="DD556" t="s">
        <v>0</v>
      </c>
      <c r="DE556" t="s">
        <v>0</v>
      </c>
      <c r="DF556" t="s">
        <v>0</v>
      </c>
      <c r="DG556" t="s">
        <v>0</v>
      </c>
      <c r="DH556" t="s">
        <v>0</v>
      </c>
      <c r="DI556" t="s">
        <v>0</v>
      </c>
      <c r="DJ556" t="s">
        <v>0</v>
      </c>
      <c r="DK556" t="s">
        <v>0</v>
      </c>
      <c r="DL556" t="s">
        <v>0</v>
      </c>
      <c r="DM556" t="s">
        <v>0</v>
      </c>
      <c r="DN556" t="s">
        <v>0</v>
      </c>
      <c r="DO556">
        <v>0.58509999999999995</v>
      </c>
      <c r="DP556" t="s">
        <v>0</v>
      </c>
      <c r="DQ556">
        <v>9.9169999999999998</v>
      </c>
      <c r="DR556" t="s">
        <v>0</v>
      </c>
      <c r="DS556" t="s">
        <v>0</v>
      </c>
      <c r="DT556" t="s">
        <v>0</v>
      </c>
      <c r="DU556" t="s">
        <v>0</v>
      </c>
      <c r="DV556" t="s">
        <v>0</v>
      </c>
      <c r="DW556" t="s">
        <v>0</v>
      </c>
      <c r="DX556" t="s">
        <v>0</v>
      </c>
      <c r="DY556" t="s">
        <v>0</v>
      </c>
      <c r="DZ556" t="s">
        <v>0</v>
      </c>
      <c r="EA556" t="s">
        <v>0</v>
      </c>
      <c r="EB556" t="s">
        <v>0</v>
      </c>
      <c r="EC556" t="s">
        <v>0</v>
      </c>
      <c r="ED556" t="s">
        <v>0</v>
      </c>
      <c r="EE556" t="s">
        <v>0</v>
      </c>
      <c r="EF556" t="s">
        <v>0</v>
      </c>
      <c r="EG556" t="s">
        <v>0</v>
      </c>
      <c r="EH556" t="s">
        <v>0</v>
      </c>
      <c r="EI556" t="s">
        <v>0</v>
      </c>
      <c r="EJ556" t="s">
        <v>0</v>
      </c>
      <c r="EK556" t="s">
        <v>0</v>
      </c>
      <c r="EL556" t="s">
        <v>0</v>
      </c>
      <c r="EM556" t="s">
        <v>0</v>
      </c>
      <c r="EN556" t="s">
        <v>0</v>
      </c>
      <c r="EO556" t="s">
        <v>0</v>
      </c>
      <c r="EP556" t="s">
        <v>0</v>
      </c>
      <c r="EQ556" t="s">
        <v>0</v>
      </c>
      <c r="ER556" t="s">
        <v>0</v>
      </c>
      <c r="ES556" t="s">
        <v>0</v>
      </c>
      <c r="ET556" t="s">
        <v>0</v>
      </c>
      <c r="EU556" t="s">
        <v>0</v>
      </c>
      <c r="EV556" t="s">
        <v>0</v>
      </c>
      <c r="EW556">
        <v>2.9843999999999999</v>
      </c>
      <c r="EX556" t="s">
        <v>0</v>
      </c>
      <c r="EY556" t="s">
        <v>0</v>
      </c>
      <c r="EZ556" t="s">
        <v>0</v>
      </c>
      <c r="FA556" t="s">
        <v>0</v>
      </c>
      <c r="FB556" t="s">
        <v>0</v>
      </c>
      <c r="FC556" t="s">
        <v>0</v>
      </c>
      <c r="FD556" t="s">
        <v>0</v>
      </c>
      <c r="FE556" t="s">
        <v>0</v>
      </c>
      <c r="FF556" t="s">
        <v>0</v>
      </c>
      <c r="FG556" t="s">
        <v>0</v>
      </c>
      <c r="FH556" t="s">
        <v>0</v>
      </c>
      <c r="FI556" t="s">
        <v>0</v>
      </c>
      <c r="FJ556" t="s">
        <v>0</v>
      </c>
      <c r="FK556" t="s">
        <v>0</v>
      </c>
      <c r="FL556" t="s">
        <v>0</v>
      </c>
      <c r="FM556" t="s">
        <v>0</v>
      </c>
      <c r="FN556" t="s">
        <v>0</v>
      </c>
      <c r="FO556" t="s">
        <v>0</v>
      </c>
      <c r="FP556" t="s">
        <v>0</v>
      </c>
      <c r="FQ556">
        <v>1.0859000000000001</v>
      </c>
      <c r="FR556" t="s">
        <v>0</v>
      </c>
      <c r="FS556" t="s">
        <v>0</v>
      </c>
      <c r="FT556" t="s">
        <v>0</v>
      </c>
      <c r="FU556" t="s">
        <v>0</v>
      </c>
      <c r="FV556">
        <v>0.54300000000000004</v>
      </c>
      <c r="FW556" t="s">
        <v>0</v>
      </c>
      <c r="FX556" t="s">
        <v>0</v>
      </c>
      <c r="FY556" t="s">
        <v>0</v>
      </c>
      <c r="FZ556" t="s">
        <v>0</v>
      </c>
      <c r="GA556" t="s">
        <v>0</v>
      </c>
      <c r="GB556" t="s">
        <v>0</v>
      </c>
      <c r="GC556" t="s">
        <v>0</v>
      </c>
      <c r="GD556">
        <v>1.1234999999999999</v>
      </c>
      <c r="GE556">
        <v>9.4155999999999995</v>
      </c>
      <c r="GF556" t="s">
        <v>0</v>
      </c>
      <c r="GG556" t="s">
        <v>0</v>
      </c>
      <c r="GH556" t="s">
        <v>0</v>
      </c>
      <c r="GI556" t="s">
        <v>0</v>
      </c>
      <c r="GJ556" t="s">
        <v>0</v>
      </c>
      <c r="GK556" t="s">
        <v>0</v>
      </c>
      <c r="GL556" t="s">
        <v>0</v>
      </c>
      <c r="GM556" t="s">
        <v>0</v>
      </c>
      <c r="GN556" t="s">
        <v>0</v>
      </c>
      <c r="GO556" t="s">
        <v>0</v>
      </c>
      <c r="GP556" t="s">
        <v>0</v>
      </c>
      <c r="GQ556" t="s">
        <v>0</v>
      </c>
      <c r="GR556" t="s">
        <v>0</v>
      </c>
      <c r="GS556">
        <v>0.53520000000000001</v>
      </c>
      <c r="GT556" t="s">
        <v>0</v>
      </c>
      <c r="GU556" t="s">
        <v>0</v>
      </c>
      <c r="GV556" t="s">
        <v>0</v>
      </c>
      <c r="GW556" t="s">
        <v>0</v>
      </c>
      <c r="GX556" t="s">
        <v>0</v>
      </c>
      <c r="GY556" t="s">
        <v>0</v>
      </c>
      <c r="GZ556" t="s">
        <v>0</v>
      </c>
      <c r="HA556" t="s">
        <v>0</v>
      </c>
      <c r="HB556" t="s">
        <v>0</v>
      </c>
      <c r="HC556" t="s">
        <v>0</v>
      </c>
      <c r="HD556" t="s">
        <v>0</v>
      </c>
      <c r="HE556" t="s">
        <v>0</v>
      </c>
      <c r="HF556" t="s">
        <v>0</v>
      </c>
      <c r="HG556" t="s">
        <v>0</v>
      </c>
      <c r="HH556">
        <v>7.3543000000000003</v>
      </c>
      <c r="HI556" t="s">
        <v>0</v>
      </c>
      <c r="HJ556" t="s">
        <v>0</v>
      </c>
      <c r="HK556" t="s">
        <v>0</v>
      </c>
      <c r="HL556" t="s">
        <v>0</v>
      </c>
      <c r="HM556" t="s">
        <v>0</v>
      </c>
      <c r="HN556" t="s">
        <v>0</v>
      </c>
      <c r="HO556" t="s">
        <v>0</v>
      </c>
      <c r="HP556" t="s">
        <v>0</v>
      </c>
      <c r="HQ556" t="s">
        <v>0</v>
      </c>
      <c r="HR556">
        <v>1.6562999999999999</v>
      </c>
      <c r="HS556" t="s">
        <v>0</v>
      </c>
      <c r="HT556" t="s">
        <v>0</v>
      </c>
      <c r="HU556" t="s">
        <v>0</v>
      </c>
      <c r="HV556" t="s">
        <v>0</v>
      </c>
      <c r="HW556" t="s">
        <v>0</v>
      </c>
      <c r="HX556" t="s">
        <v>0</v>
      </c>
      <c r="HY556" t="s">
        <v>0</v>
      </c>
      <c r="HZ556" t="s">
        <v>0</v>
      </c>
      <c r="IA556" t="s">
        <v>0</v>
      </c>
      <c r="IB556" t="s">
        <v>0</v>
      </c>
      <c r="IC556" t="s">
        <v>0</v>
      </c>
      <c r="ID556" t="s">
        <v>0</v>
      </c>
      <c r="IE556">
        <v>1.5</v>
      </c>
      <c r="IF556" t="s">
        <v>0</v>
      </c>
      <c r="IG556" t="s">
        <v>0</v>
      </c>
      <c r="IH556" t="s">
        <v>0</v>
      </c>
      <c r="II556" t="s">
        <v>0</v>
      </c>
      <c r="IJ556" t="s">
        <v>0</v>
      </c>
      <c r="IK556">
        <v>2.0977000000000001</v>
      </c>
      <c r="IL556" t="s">
        <v>0</v>
      </c>
      <c r="IM556" t="s">
        <v>0</v>
      </c>
      <c r="IN556" t="s">
        <v>0</v>
      </c>
      <c r="IO556" t="s">
        <v>0</v>
      </c>
      <c r="IP556" t="s">
        <v>0</v>
      </c>
      <c r="IQ556" t="s">
        <v>0</v>
      </c>
      <c r="IR556" t="s">
        <v>0</v>
      </c>
      <c r="IS556" t="s">
        <v>0</v>
      </c>
      <c r="IT556" t="s">
        <v>0</v>
      </c>
      <c r="IU556" t="s">
        <v>0</v>
      </c>
      <c r="IV556" t="s">
        <v>0</v>
      </c>
      <c r="IW556" t="s">
        <v>0</v>
      </c>
      <c r="IX556">
        <v>5.0416999999999996</v>
      </c>
      <c r="IY556" t="s">
        <v>0</v>
      </c>
      <c r="IZ556">
        <v>0.86109999999999998</v>
      </c>
      <c r="JA556" t="s">
        <v>0</v>
      </c>
      <c r="JB556" t="s">
        <v>0</v>
      </c>
      <c r="JC556" t="s">
        <v>0</v>
      </c>
      <c r="JD556" t="s">
        <v>0</v>
      </c>
      <c r="JE556" t="s">
        <v>0</v>
      </c>
      <c r="JF556" t="s">
        <v>0</v>
      </c>
      <c r="JG556" t="s">
        <v>0</v>
      </c>
      <c r="JH556" t="s">
        <v>0</v>
      </c>
      <c r="JI556" t="s">
        <v>0</v>
      </c>
      <c r="JJ556">
        <v>3.375</v>
      </c>
      <c r="JK556" t="s">
        <v>0</v>
      </c>
      <c r="JL556" t="s">
        <v>0</v>
      </c>
      <c r="JM556" t="s">
        <v>0</v>
      </c>
      <c r="JN556" t="s">
        <v>0</v>
      </c>
      <c r="JO556" t="s">
        <v>0</v>
      </c>
      <c r="JP556" t="s">
        <v>0</v>
      </c>
      <c r="JQ556" t="s">
        <v>0</v>
      </c>
      <c r="JR556" t="s">
        <v>0</v>
      </c>
      <c r="JS556" t="s">
        <v>0</v>
      </c>
      <c r="JT556" t="s">
        <v>0</v>
      </c>
      <c r="JU556" t="s">
        <v>0</v>
      </c>
      <c r="JV556" t="s">
        <v>0</v>
      </c>
      <c r="JW556" t="s">
        <v>0</v>
      </c>
      <c r="JX556" t="s">
        <v>0</v>
      </c>
      <c r="JY556" t="s">
        <v>0</v>
      </c>
      <c r="JZ556" t="s">
        <v>0</v>
      </c>
      <c r="KA556" t="s">
        <v>0</v>
      </c>
      <c r="KB556" t="s">
        <v>0</v>
      </c>
      <c r="KC556" t="s">
        <v>0</v>
      </c>
      <c r="KD556" t="s">
        <v>0</v>
      </c>
      <c r="KE556" t="s">
        <v>0</v>
      </c>
      <c r="KF556">
        <v>3.1943999999999999</v>
      </c>
      <c r="KG556" t="s">
        <v>0</v>
      </c>
      <c r="KH556" t="s">
        <v>0</v>
      </c>
      <c r="KI556" t="s">
        <v>0</v>
      </c>
      <c r="KJ556" t="s">
        <v>0</v>
      </c>
      <c r="KK556" t="s">
        <v>0</v>
      </c>
      <c r="KL556" t="s">
        <v>0</v>
      </c>
      <c r="KM556" t="s">
        <v>0</v>
      </c>
      <c r="KN556" t="s">
        <v>0</v>
      </c>
      <c r="KO556" t="s">
        <v>0</v>
      </c>
      <c r="KP556" t="s">
        <v>0</v>
      </c>
      <c r="KQ556" t="s">
        <v>0</v>
      </c>
      <c r="KR556" t="s">
        <v>0</v>
      </c>
      <c r="KS556" t="s">
        <v>0</v>
      </c>
      <c r="KT556" t="s">
        <v>0</v>
      </c>
      <c r="KU556" t="s">
        <v>0</v>
      </c>
      <c r="KV556" t="s">
        <v>0</v>
      </c>
      <c r="KW556" t="s">
        <v>0</v>
      </c>
      <c r="KX556" t="s">
        <v>0</v>
      </c>
      <c r="KY556" t="s">
        <v>0</v>
      </c>
      <c r="KZ556" t="s">
        <v>0</v>
      </c>
      <c r="LA556" t="s">
        <v>0</v>
      </c>
      <c r="LB556" t="s">
        <v>0</v>
      </c>
      <c r="LC556" t="s">
        <v>0</v>
      </c>
      <c r="LD556" t="s">
        <v>0</v>
      </c>
      <c r="LE556">
        <v>0.40400000000000003</v>
      </c>
      <c r="LF556" t="s">
        <v>0</v>
      </c>
      <c r="LG556" t="s">
        <v>0</v>
      </c>
      <c r="LH556" t="s">
        <v>0</v>
      </c>
      <c r="LI556" t="s">
        <v>0</v>
      </c>
      <c r="LJ556" t="s">
        <v>0</v>
      </c>
      <c r="LK556" t="s">
        <v>0</v>
      </c>
      <c r="LL556" t="s">
        <v>0</v>
      </c>
      <c r="LM556">
        <v>2.4687999999999999</v>
      </c>
      <c r="LN556" t="s">
        <v>0</v>
      </c>
      <c r="LO556" t="s">
        <v>0</v>
      </c>
      <c r="LP556" t="s">
        <v>0</v>
      </c>
      <c r="LQ556" t="s">
        <v>0</v>
      </c>
      <c r="LR556">
        <v>1.7343999999999999</v>
      </c>
      <c r="LS556" t="s">
        <v>0</v>
      </c>
      <c r="LT556" t="s">
        <v>0</v>
      </c>
      <c r="LU556" t="s">
        <v>0</v>
      </c>
      <c r="LV556" t="s">
        <v>0</v>
      </c>
      <c r="LW556" t="s">
        <v>0</v>
      </c>
      <c r="LX556" t="s">
        <v>0</v>
      </c>
      <c r="LY556" t="s">
        <v>0</v>
      </c>
      <c r="LZ556" t="s">
        <v>0</v>
      </c>
      <c r="MA556" t="s">
        <v>0</v>
      </c>
      <c r="MB556">
        <v>5.5312999999999999</v>
      </c>
      <c r="MC556" t="s">
        <v>0</v>
      </c>
      <c r="MD556" t="s">
        <v>0</v>
      </c>
      <c r="ME556" t="s">
        <v>0</v>
      </c>
      <c r="MF556" t="s">
        <v>0</v>
      </c>
      <c r="MG556" t="s">
        <v>0</v>
      </c>
      <c r="MH556" t="s">
        <v>0</v>
      </c>
      <c r="MI556" t="s">
        <v>0</v>
      </c>
      <c r="MJ556">
        <v>8.5832999999999995</v>
      </c>
      <c r="MK556" t="s">
        <v>0</v>
      </c>
      <c r="ML556" t="s">
        <v>0</v>
      </c>
      <c r="MM556" t="s">
        <v>0</v>
      </c>
      <c r="MN556" t="s">
        <v>0</v>
      </c>
      <c r="MO556" t="s">
        <v>0</v>
      </c>
      <c r="MP556" t="s">
        <v>0</v>
      </c>
      <c r="MQ556" t="s">
        <v>0</v>
      </c>
      <c r="MR556">
        <v>2.2881</v>
      </c>
      <c r="MS556" t="s">
        <v>0</v>
      </c>
      <c r="MT556" t="s">
        <v>0</v>
      </c>
      <c r="MU556">
        <v>0.5</v>
      </c>
      <c r="MV556" t="s">
        <v>0</v>
      </c>
      <c r="MW556" t="s">
        <v>0</v>
      </c>
      <c r="MX556" t="s">
        <v>0</v>
      </c>
      <c r="MY556">
        <v>1.4826999999999999</v>
      </c>
      <c r="MZ556">
        <v>0.74070000000000003</v>
      </c>
      <c r="NA556">
        <v>4.8738999999999999</v>
      </c>
      <c r="NB556" t="s">
        <v>0</v>
      </c>
      <c r="NC556" t="s">
        <v>0</v>
      </c>
      <c r="ND556" t="s">
        <v>0</v>
      </c>
      <c r="NE556" t="s">
        <v>0</v>
      </c>
      <c r="NF556" t="s">
        <v>0</v>
      </c>
      <c r="NG556" t="s">
        <v>0</v>
      </c>
      <c r="NH556" t="s">
        <v>0</v>
      </c>
      <c r="NI556" t="s">
        <v>0</v>
      </c>
      <c r="NJ556" t="s">
        <v>0</v>
      </c>
      <c r="NK556" t="s">
        <v>0</v>
      </c>
      <c r="NL556" t="s">
        <v>0</v>
      </c>
      <c r="NM556" t="s">
        <v>0</v>
      </c>
      <c r="NN556" t="s">
        <v>0</v>
      </c>
      <c r="NO556" t="s">
        <v>0</v>
      </c>
      <c r="NP556" t="s">
        <v>0</v>
      </c>
      <c r="NQ556" t="s">
        <v>0</v>
      </c>
      <c r="NR556" t="s">
        <v>0</v>
      </c>
      <c r="NS556" t="s">
        <v>0</v>
      </c>
      <c r="NT556">
        <v>16.25</v>
      </c>
      <c r="NU556" t="s">
        <v>0</v>
      </c>
      <c r="NV556" t="s">
        <v>0</v>
      </c>
      <c r="NW556" t="s">
        <v>0</v>
      </c>
      <c r="NX556" t="s">
        <v>0</v>
      </c>
      <c r="NY556" t="s">
        <v>0</v>
      </c>
      <c r="NZ556" t="s">
        <v>0</v>
      </c>
      <c r="OA556" t="s">
        <v>0</v>
      </c>
      <c r="OB556">
        <v>0.71060000000000001</v>
      </c>
      <c r="OC556" t="s">
        <v>0</v>
      </c>
      <c r="OD556" t="s">
        <v>0</v>
      </c>
      <c r="OE556" t="s">
        <v>0</v>
      </c>
      <c r="OF556" t="s">
        <v>0</v>
      </c>
      <c r="OG556">
        <v>18.25</v>
      </c>
      <c r="OH556" t="s">
        <v>0</v>
      </c>
      <c r="OI556" t="s">
        <v>0</v>
      </c>
      <c r="OJ556" t="s">
        <v>0</v>
      </c>
      <c r="OK556" t="s">
        <v>0</v>
      </c>
      <c r="OL556" t="s">
        <v>0</v>
      </c>
      <c r="OM556" t="s">
        <v>0</v>
      </c>
      <c r="ON556" t="s">
        <v>0</v>
      </c>
      <c r="OO556" t="s">
        <v>0</v>
      </c>
      <c r="OP556">
        <v>0.64839999999999998</v>
      </c>
      <c r="OQ556" t="s">
        <v>0</v>
      </c>
      <c r="OR556" t="s">
        <v>0</v>
      </c>
      <c r="OS556" t="s">
        <v>0</v>
      </c>
      <c r="OT556" t="s">
        <v>0</v>
      </c>
      <c r="OU556" t="s">
        <v>0</v>
      </c>
      <c r="OV556" t="s">
        <v>0</v>
      </c>
      <c r="OW556" t="s">
        <v>0</v>
      </c>
      <c r="OX556">
        <v>2.6790000000000003</v>
      </c>
      <c r="OY556" t="s">
        <v>0</v>
      </c>
      <c r="OZ556" t="s">
        <v>0</v>
      </c>
      <c r="PA556" t="s">
        <v>0</v>
      </c>
      <c r="PB556" t="s">
        <v>0</v>
      </c>
      <c r="PC556" t="s">
        <v>0</v>
      </c>
      <c r="PD556" t="s">
        <v>0</v>
      </c>
      <c r="PE556" t="s">
        <v>0</v>
      </c>
      <c r="PF556" t="s">
        <v>0</v>
      </c>
      <c r="PG556" t="s">
        <v>0</v>
      </c>
      <c r="PH556" t="s">
        <v>0</v>
      </c>
      <c r="PI556" t="s">
        <v>0</v>
      </c>
      <c r="PJ556" t="s">
        <v>0</v>
      </c>
      <c r="PK556" t="s">
        <v>0</v>
      </c>
      <c r="PL556" t="s">
        <v>0</v>
      </c>
      <c r="PM556">
        <v>0.875</v>
      </c>
      <c r="PN556" t="s">
        <v>0</v>
      </c>
      <c r="PO556" t="s">
        <v>0</v>
      </c>
      <c r="PP556" t="s">
        <v>0</v>
      </c>
      <c r="PQ556" t="s">
        <v>0</v>
      </c>
      <c r="PR556" t="s">
        <v>0</v>
      </c>
      <c r="PS556" t="s">
        <v>0</v>
      </c>
      <c r="PT556" t="s">
        <v>0</v>
      </c>
      <c r="PU556" t="s">
        <v>0</v>
      </c>
      <c r="PV556" t="s">
        <v>0</v>
      </c>
      <c r="PW556" t="s">
        <v>0</v>
      </c>
      <c r="PX556" t="s">
        <v>0</v>
      </c>
      <c r="PY556" t="s">
        <v>0</v>
      </c>
      <c r="PZ556" t="s">
        <v>0</v>
      </c>
      <c r="QA556" t="s">
        <v>0</v>
      </c>
      <c r="QB556" t="s">
        <v>0</v>
      </c>
      <c r="QC556">
        <v>2.8281000000000001</v>
      </c>
      <c r="QD556" t="s">
        <v>0</v>
      </c>
      <c r="QE556" t="s">
        <v>0</v>
      </c>
      <c r="QF556" t="s">
        <v>0</v>
      </c>
      <c r="QG556" t="s">
        <v>0</v>
      </c>
      <c r="QH556" t="s">
        <v>0</v>
      </c>
      <c r="QI556" t="s">
        <v>0</v>
      </c>
      <c r="QJ556" t="s">
        <v>0</v>
      </c>
      <c r="QK556" t="s">
        <v>0</v>
      </c>
      <c r="QL556" t="s">
        <v>0</v>
      </c>
      <c r="QM556" t="s">
        <v>0</v>
      </c>
      <c r="QN556" t="s">
        <v>0</v>
      </c>
      <c r="QO556" t="s">
        <v>0</v>
      </c>
      <c r="QP556" t="s">
        <v>0</v>
      </c>
      <c r="QQ556" t="s">
        <v>0</v>
      </c>
      <c r="QR556" t="s">
        <v>0</v>
      </c>
      <c r="QS556" t="s">
        <v>0</v>
      </c>
      <c r="QT556" t="s">
        <v>0</v>
      </c>
      <c r="QU556" t="s">
        <v>0</v>
      </c>
      <c r="QV556" t="s">
        <v>0</v>
      </c>
      <c r="QW556" t="s">
        <v>0</v>
      </c>
      <c r="QX556" t="s">
        <v>0</v>
      </c>
      <c r="QY556" t="s">
        <v>0</v>
      </c>
      <c r="QZ556" t="s">
        <v>0</v>
      </c>
      <c r="RA556" t="s">
        <v>0</v>
      </c>
      <c r="RB556" t="s">
        <v>0</v>
      </c>
      <c r="RC556" t="s">
        <v>0</v>
      </c>
      <c r="RD556" t="s">
        <v>0</v>
      </c>
      <c r="RE556" t="s">
        <v>0</v>
      </c>
      <c r="RF556" t="s">
        <v>0</v>
      </c>
      <c r="RG556">
        <v>6.5</v>
      </c>
      <c r="RH556" t="s">
        <v>0</v>
      </c>
      <c r="RI556" t="s">
        <v>0</v>
      </c>
      <c r="RJ556" t="s">
        <v>0</v>
      </c>
      <c r="RK556" t="s">
        <v>0</v>
      </c>
      <c r="RL556" t="s">
        <v>0</v>
      </c>
      <c r="RM556" t="s">
        <v>0</v>
      </c>
      <c r="RN556" t="s">
        <v>0</v>
      </c>
      <c r="RO556" t="s">
        <v>0</v>
      </c>
      <c r="RP556" t="s">
        <v>0</v>
      </c>
      <c r="RQ556" t="s">
        <v>0</v>
      </c>
      <c r="RR556" t="s">
        <v>0</v>
      </c>
      <c r="RS556" t="s">
        <v>0</v>
      </c>
      <c r="RT556" t="s">
        <v>0</v>
      </c>
      <c r="RU556" t="s">
        <v>0</v>
      </c>
      <c r="RV556" t="s">
        <v>0</v>
      </c>
      <c r="RW556" t="s">
        <v>0</v>
      </c>
      <c r="RX556" t="s">
        <v>0</v>
      </c>
      <c r="RY556" t="s">
        <v>0</v>
      </c>
      <c r="RZ556" t="s">
        <v>0</v>
      </c>
      <c r="SA556" t="s">
        <v>0</v>
      </c>
      <c r="SB556" t="s">
        <v>0</v>
      </c>
      <c r="SC556">
        <v>2.4582999999999999</v>
      </c>
      <c r="SD556" t="s">
        <v>0</v>
      </c>
      <c r="SE556">
        <v>3.0207999999999999</v>
      </c>
      <c r="SF556" t="s">
        <v>0</v>
      </c>
      <c r="SG556" t="s">
        <v>0</v>
      </c>
      <c r="SH556" t="s">
        <v>0</v>
      </c>
      <c r="SI556" t="s">
        <v>0</v>
      </c>
      <c r="SJ556">
        <v>4.3888999999999996</v>
      </c>
      <c r="SK556">
        <v>6</v>
      </c>
      <c r="SL556" t="s">
        <v>0</v>
      </c>
    </row>
    <row r="557" spans="1:506" x14ac:dyDescent="0.3">
      <c r="A557" s="1">
        <v>33652</v>
      </c>
      <c r="B557" t="s">
        <v>0</v>
      </c>
      <c r="C557" t="s">
        <v>0</v>
      </c>
      <c r="D557" t="s">
        <v>0</v>
      </c>
      <c r="E557">
        <v>2.2410000000000001</v>
      </c>
      <c r="F557" t="s">
        <v>0</v>
      </c>
      <c r="G557" t="s">
        <v>0</v>
      </c>
      <c r="H557">
        <v>7.75</v>
      </c>
      <c r="I557" t="s">
        <v>0</v>
      </c>
      <c r="J557" t="s">
        <v>0</v>
      </c>
      <c r="K557">
        <v>3.5920000000000001</v>
      </c>
      <c r="L557" t="s">
        <v>0</v>
      </c>
      <c r="M557" t="s">
        <v>0</v>
      </c>
      <c r="N557" t="s">
        <v>0</v>
      </c>
      <c r="O557" t="s">
        <v>0</v>
      </c>
      <c r="P557">
        <v>3</v>
      </c>
      <c r="Q557" t="s">
        <v>0</v>
      </c>
      <c r="R557" t="s">
        <v>0</v>
      </c>
      <c r="S557" t="s">
        <v>0</v>
      </c>
      <c r="T557" t="s">
        <v>0</v>
      </c>
      <c r="U557" t="s">
        <v>0</v>
      </c>
      <c r="V557" t="s">
        <v>0</v>
      </c>
      <c r="W557" t="s">
        <v>0</v>
      </c>
      <c r="X557" t="s">
        <v>0</v>
      </c>
      <c r="Y557" t="s">
        <v>0</v>
      </c>
      <c r="Z557" t="s">
        <v>0</v>
      </c>
      <c r="AA557" t="s">
        <v>0</v>
      </c>
      <c r="AB557" t="s">
        <v>0</v>
      </c>
      <c r="AC557" t="s">
        <v>0</v>
      </c>
      <c r="AD557" t="s">
        <v>0</v>
      </c>
      <c r="AE557" t="s">
        <v>0</v>
      </c>
      <c r="AF557" t="s">
        <v>0</v>
      </c>
      <c r="AG557">
        <v>0.67969999999999997</v>
      </c>
      <c r="AH557" t="s">
        <v>0</v>
      </c>
      <c r="AI557" t="s">
        <v>0</v>
      </c>
      <c r="AJ557" t="s">
        <v>0</v>
      </c>
      <c r="AK557">
        <v>7.7809999999999997</v>
      </c>
      <c r="AL557" t="s">
        <v>0</v>
      </c>
      <c r="AM557" t="s">
        <v>0</v>
      </c>
      <c r="AN557" t="s">
        <v>0</v>
      </c>
      <c r="AO557" t="s">
        <v>0</v>
      </c>
      <c r="AP557" t="s">
        <v>0</v>
      </c>
      <c r="AQ557" t="s">
        <v>0</v>
      </c>
      <c r="AR557" t="s">
        <v>0</v>
      </c>
      <c r="AS557" t="s">
        <v>0</v>
      </c>
      <c r="AT557" t="s">
        <v>0</v>
      </c>
      <c r="AU557" t="s">
        <v>0</v>
      </c>
      <c r="AV557" t="s">
        <v>0</v>
      </c>
      <c r="AW557" t="s">
        <v>0</v>
      </c>
      <c r="AX557" t="s">
        <v>0</v>
      </c>
      <c r="AY557" t="s">
        <v>0</v>
      </c>
      <c r="AZ557" t="s">
        <v>0</v>
      </c>
      <c r="BA557" t="s">
        <v>0</v>
      </c>
      <c r="BB557" t="s">
        <v>0</v>
      </c>
      <c r="BC557" t="s">
        <v>0</v>
      </c>
      <c r="BD557" t="s">
        <v>0</v>
      </c>
      <c r="BE557" t="s">
        <v>0</v>
      </c>
      <c r="BF557" t="s">
        <v>0</v>
      </c>
      <c r="BG557" t="s">
        <v>0</v>
      </c>
      <c r="BH557" t="s">
        <v>0</v>
      </c>
      <c r="BI557" t="s">
        <v>0</v>
      </c>
      <c r="BJ557" t="s">
        <v>0</v>
      </c>
      <c r="BK557" t="s">
        <v>0</v>
      </c>
      <c r="BL557" t="s">
        <v>0</v>
      </c>
      <c r="BM557" t="s">
        <v>0</v>
      </c>
      <c r="BN557" t="s">
        <v>0</v>
      </c>
      <c r="BO557">
        <v>1.9569999999999999</v>
      </c>
      <c r="BP557" t="s">
        <v>0</v>
      </c>
      <c r="BQ557" t="s">
        <v>0</v>
      </c>
      <c r="BR557" t="s">
        <v>0</v>
      </c>
      <c r="BS557" t="s">
        <v>0</v>
      </c>
      <c r="BT557" t="s">
        <v>0</v>
      </c>
      <c r="BU557" t="s">
        <v>0</v>
      </c>
      <c r="BV557" t="s">
        <v>0</v>
      </c>
      <c r="BW557" t="s">
        <v>0</v>
      </c>
      <c r="BX557" t="s">
        <v>0</v>
      </c>
      <c r="BY557" t="s">
        <v>0</v>
      </c>
      <c r="BZ557" t="s">
        <v>0</v>
      </c>
      <c r="CA557" t="s">
        <v>0</v>
      </c>
      <c r="CB557" t="s">
        <v>0</v>
      </c>
      <c r="CC557" t="s">
        <v>0</v>
      </c>
      <c r="CD557" t="s">
        <v>0</v>
      </c>
      <c r="CE557" t="s">
        <v>0</v>
      </c>
      <c r="CF557" t="s">
        <v>0</v>
      </c>
      <c r="CG557" t="s">
        <v>0</v>
      </c>
      <c r="CH557" t="s">
        <v>0</v>
      </c>
      <c r="CI557" t="s">
        <v>0</v>
      </c>
      <c r="CJ557" t="s">
        <v>0</v>
      </c>
      <c r="CK557" t="s">
        <v>0</v>
      </c>
      <c r="CL557" t="s">
        <v>0</v>
      </c>
      <c r="CM557">
        <v>0.46089999999999998</v>
      </c>
      <c r="CN557" t="s">
        <v>0</v>
      </c>
      <c r="CO557" t="s">
        <v>0</v>
      </c>
      <c r="CP557" t="s">
        <v>0</v>
      </c>
      <c r="CQ557" t="s">
        <v>0</v>
      </c>
      <c r="CR557" t="s">
        <v>0</v>
      </c>
      <c r="CS557" t="s">
        <v>0</v>
      </c>
      <c r="CT557">
        <v>10.238099999999999</v>
      </c>
      <c r="CU557" t="s">
        <v>0</v>
      </c>
      <c r="CV557" t="s">
        <v>0</v>
      </c>
      <c r="CW557" t="s">
        <v>0</v>
      </c>
      <c r="CX557">
        <v>1.7082999999999999</v>
      </c>
      <c r="CY557" t="s">
        <v>0</v>
      </c>
      <c r="CZ557" t="s">
        <v>0</v>
      </c>
      <c r="DA557" t="s">
        <v>0</v>
      </c>
      <c r="DB557" t="s">
        <v>0</v>
      </c>
      <c r="DC557" t="s">
        <v>0</v>
      </c>
      <c r="DD557" t="s">
        <v>0</v>
      </c>
      <c r="DE557" t="s">
        <v>0</v>
      </c>
      <c r="DF557" t="s">
        <v>0</v>
      </c>
      <c r="DG557" t="s">
        <v>0</v>
      </c>
      <c r="DH557" t="s">
        <v>0</v>
      </c>
      <c r="DI557" t="s">
        <v>0</v>
      </c>
      <c r="DJ557" t="s">
        <v>0</v>
      </c>
      <c r="DK557" t="s">
        <v>0</v>
      </c>
      <c r="DL557" t="s">
        <v>0</v>
      </c>
      <c r="DM557" t="s">
        <v>0</v>
      </c>
      <c r="DN557" t="s">
        <v>0</v>
      </c>
      <c r="DO557">
        <v>0.57199999999999995</v>
      </c>
      <c r="DP557" t="s">
        <v>0</v>
      </c>
      <c r="DQ557">
        <v>10.25</v>
      </c>
      <c r="DR557" t="s">
        <v>0</v>
      </c>
      <c r="DS557" t="s">
        <v>0</v>
      </c>
      <c r="DT557" t="s">
        <v>0</v>
      </c>
      <c r="DU557" t="s">
        <v>0</v>
      </c>
      <c r="DV557" t="s">
        <v>0</v>
      </c>
      <c r="DW557" t="s">
        <v>0</v>
      </c>
      <c r="DX557" t="s">
        <v>0</v>
      </c>
      <c r="DY557" t="s">
        <v>0</v>
      </c>
      <c r="DZ557" t="s">
        <v>0</v>
      </c>
      <c r="EA557" t="s">
        <v>0</v>
      </c>
      <c r="EB557" t="s">
        <v>0</v>
      </c>
      <c r="EC557" t="s">
        <v>0</v>
      </c>
      <c r="ED557" t="s">
        <v>0</v>
      </c>
      <c r="EE557" t="s">
        <v>0</v>
      </c>
      <c r="EF557" t="s">
        <v>0</v>
      </c>
      <c r="EG557" t="s">
        <v>0</v>
      </c>
      <c r="EH557" t="s">
        <v>0</v>
      </c>
      <c r="EI557" t="s">
        <v>0</v>
      </c>
      <c r="EJ557" t="s">
        <v>0</v>
      </c>
      <c r="EK557" t="s">
        <v>0</v>
      </c>
      <c r="EL557" t="s">
        <v>0</v>
      </c>
      <c r="EM557" t="s">
        <v>0</v>
      </c>
      <c r="EN557" t="s">
        <v>0</v>
      </c>
      <c r="EO557" t="s">
        <v>0</v>
      </c>
      <c r="EP557" t="s">
        <v>0</v>
      </c>
      <c r="EQ557" t="s">
        <v>0</v>
      </c>
      <c r="ER557" t="s">
        <v>0</v>
      </c>
      <c r="ES557" t="s">
        <v>0</v>
      </c>
      <c r="ET557" t="s">
        <v>0</v>
      </c>
      <c r="EU557" t="s">
        <v>0</v>
      </c>
      <c r="EV557" t="s">
        <v>0</v>
      </c>
      <c r="EW557">
        <v>2.9375</v>
      </c>
      <c r="EX557" t="s">
        <v>0</v>
      </c>
      <c r="EY557" t="s">
        <v>0</v>
      </c>
      <c r="EZ557" t="s">
        <v>0</v>
      </c>
      <c r="FA557" t="s">
        <v>0</v>
      </c>
      <c r="FB557" t="s">
        <v>0</v>
      </c>
      <c r="FC557" t="s">
        <v>0</v>
      </c>
      <c r="FD557" t="s">
        <v>0</v>
      </c>
      <c r="FE557" t="s">
        <v>0</v>
      </c>
      <c r="FF557" t="s">
        <v>0</v>
      </c>
      <c r="FG557" t="s">
        <v>0</v>
      </c>
      <c r="FH557" t="s">
        <v>0</v>
      </c>
      <c r="FI557" t="s">
        <v>0</v>
      </c>
      <c r="FJ557" t="s">
        <v>0</v>
      </c>
      <c r="FK557" t="s">
        <v>0</v>
      </c>
      <c r="FL557" t="s">
        <v>0</v>
      </c>
      <c r="FM557" t="s">
        <v>0</v>
      </c>
      <c r="FN557" t="s">
        <v>0</v>
      </c>
      <c r="FO557" t="s">
        <v>0</v>
      </c>
      <c r="FP557" t="s">
        <v>0</v>
      </c>
      <c r="FQ557">
        <v>1.1172</v>
      </c>
      <c r="FR557" t="s">
        <v>0</v>
      </c>
      <c r="FS557" t="s">
        <v>0</v>
      </c>
      <c r="FT557" t="s">
        <v>0</v>
      </c>
      <c r="FU557" t="s">
        <v>0</v>
      </c>
      <c r="FV557">
        <v>0.53910000000000002</v>
      </c>
      <c r="FW557" t="s">
        <v>0</v>
      </c>
      <c r="FX557" t="s">
        <v>0</v>
      </c>
      <c r="FY557" t="s">
        <v>0</v>
      </c>
      <c r="FZ557" t="s">
        <v>0</v>
      </c>
      <c r="GA557" t="s">
        <v>0</v>
      </c>
      <c r="GB557" t="s">
        <v>0</v>
      </c>
      <c r="GC557" t="s">
        <v>0</v>
      </c>
      <c r="GD557">
        <v>1.1439999999999999</v>
      </c>
      <c r="GE557">
        <v>9.4486000000000008</v>
      </c>
      <c r="GF557" t="s">
        <v>0</v>
      </c>
      <c r="GG557" t="s">
        <v>0</v>
      </c>
      <c r="GH557" t="s">
        <v>0</v>
      </c>
      <c r="GI557" t="s">
        <v>0</v>
      </c>
      <c r="GJ557" t="s">
        <v>0</v>
      </c>
      <c r="GK557" t="s">
        <v>0</v>
      </c>
      <c r="GL557" t="s">
        <v>0</v>
      </c>
      <c r="GM557" t="s">
        <v>0</v>
      </c>
      <c r="GN557" t="s">
        <v>0</v>
      </c>
      <c r="GO557" t="s">
        <v>0</v>
      </c>
      <c r="GP557" t="s">
        <v>0</v>
      </c>
      <c r="GQ557" t="s">
        <v>0</v>
      </c>
      <c r="GR557" t="s">
        <v>0</v>
      </c>
      <c r="GS557">
        <v>0.49220000000000003</v>
      </c>
      <c r="GT557" t="s">
        <v>0</v>
      </c>
      <c r="GU557" t="s">
        <v>0</v>
      </c>
      <c r="GV557" t="s">
        <v>0</v>
      </c>
      <c r="GW557" t="s">
        <v>0</v>
      </c>
      <c r="GX557" t="s">
        <v>0</v>
      </c>
      <c r="GY557" t="s">
        <v>0</v>
      </c>
      <c r="GZ557" t="s">
        <v>0</v>
      </c>
      <c r="HA557" t="s">
        <v>0</v>
      </c>
      <c r="HB557" t="s">
        <v>0</v>
      </c>
      <c r="HC557" t="s">
        <v>0</v>
      </c>
      <c r="HD557" t="s">
        <v>0</v>
      </c>
      <c r="HE557" t="s">
        <v>0</v>
      </c>
      <c r="HF557" t="s">
        <v>0</v>
      </c>
      <c r="HG557" t="s">
        <v>0</v>
      </c>
      <c r="HH557">
        <v>7.3543000000000003</v>
      </c>
      <c r="HI557" t="s">
        <v>0</v>
      </c>
      <c r="HJ557" t="s">
        <v>0</v>
      </c>
      <c r="HK557" t="s">
        <v>0</v>
      </c>
      <c r="HL557" t="s">
        <v>0</v>
      </c>
      <c r="HM557" t="s">
        <v>0</v>
      </c>
      <c r="HN557" t="s">
        <v>0</v>
      </c>
      <c r="HO557" t="s">
        <v>0</v>
      </c>
      <c r="HP557" t="s">
        <v>0</v>
      </c>
      <c r="HQ557" t="s">
        <v>0</v>
      </c>
      <c r="HR557">
        <v>1.5312999999999999</v>
      </c>
      <c r="HS557" t="s">
        <v>0</v>
      </c>
      <c r="HT557" t="s">
        <v>0</v>
      </c>
      <c r="HU557" t="s">
        <v>0</v>
      </c>
      <c r="HV557" t="s">
        <v>0</v>
      </c>
      <c r="HW557" t="s">
        <v>0</v>
      </c>
      <c r="HX557" t="s">
        <v>0</v>
      </c>
      <c r="HY557" t="s">
        <v>0</v>
      </c>
      <c r="HZ557" t="s">
        <v>0</v>
      </c>
      <c r="IA557" t="s">
        <v>0</v>
      </c>
      <c r="IB557" t="s">
        <v>0</v>
      </c>
      <c r="IC557" t="s">
        <v>0</v>
      </c>
      <c r="ID557" t="s">
        <v>0</v>
      </c>
      <c r="IE557">
        <v>1.5312999999999999</v>
      </c>
      <c r="IF557" t="s">
        <v>0</v>
      </c>
      <c r="IG557" t="s">
        <v>0</v>
      </c>
      <c r="IH557" t="s">
        <v>0</v>
      </c>
      <c r="II557" t="s">
        <v>0</v>
      </c>
      <c r="IJ557" t="s">
        <v>0</v>
      </c>
      <c r="IK557">
        <v>2.0156000000000001</v>
      </c>
      <c r="IL557" t="s">
        <v>0</v>
      </c>
      <c r="IM557" t="s">
        <v>0</v>
      </c>
      <c r="IN557" t="s">
        <v>0</v>
      </c>
      <c r="IO557" t="s">
        <v>0</v>
      </c>
      <c r="IP557" t="s">
        <v>0</v>
      </c>
      <c r="IQ557" t="s">
        <v>0</v>
      </c>
      <c r="IR557" t="s">
        <v>0</v>
      </c>
      <c r="IS557" t="s">
        <v>0</v>
      </c>
      <c r="IT557" t="s">
        <v>0</v>
      </c>
      <c r="IU557" t="s">
        <v>0</v>
      </c>
      <c r="IV557" t="s">
        <v>0</v>
      </c>
      <c r="IW557" t="s">
        <v>0</v>
      </c>
      <c r="IX557">
        <v>4.9166999999999996</v>
      </c>
      <c r="IY557" t="s">
        <v>0</v>
      </c>
      <c r="IZ557">
        <v>0.84719999999999995</v>
      </c>
      <c r="JA557" t="s">
        <v>0</v>
      </c>
      <c r="JB557" t="s">
        <v>0</v>
      </c>
      <c r="JC557" t="s">
        <v>0</v>
      </c>
      <c r="JD557" t="s">
        <v>0</v>
      </c>
      <c r="JE557" t="s">
        <v>0</v>
      </c>
      <c r="JF557" t="s">
        <v>0</v>
      </c>
      <c r="JG557" t="s">
        <v>0</v>
      </c>
      <c r="JH557" t="s">
        <v>0</v>
      </c>
      <c r="JI557" t="s">
        <v>0</v>
      </c>
      <c r="JJ557">
        <v>3.2187999999999999</v>
      </c>
      <c r="JK557" t="s">
        <v>0</v>
      </c>
      <c r="JL557" t="s">
        <v>0</v>
      </c>
      <c r="JM557" t="s">
        <v>0</v>
      </c>
      <c r="JN557" t="s">
        <v>0</v>
      </c>
      <c r="JO557" t="s">
        <v>0</v>
      </c>
      <c r="JP557" t="s">
        <v>0</v>
      </c>
      <c r="JQ557" t="s">
        <v>0</v>
      </c>
      <c r="JR557" t="s">
        <v>0</v>
      </c>
      <c r="JS557" t="s">
        <v>0</v>
      </c>
      <c r="JT557" t="s">
        <v>0</v>
      </c>
      <c r="JU557" t="s">
        <v>0</v>
      </c>
      <c r="JV557" t="s">
        <v>0</v>
      </c>
      <c r="JW557" t="s">
        <v>0</v>
      </c>
      <c r="JX557" t="s">
        <v>0</v>
      </c>
      <c r="JY557" t="s">
        <v>0</v>
      </c>
      <c r="JZ557" t="s">
        <v>0</v>
      </c>
      <c r="KA557" t="s">
        <v>0</v>
      </c>
      <c r="KB557" t="s">
        <v>0</v>
      </c>
      <c r="KC557" t="s">
        <v>0</v>
      </c>
      <c r="KD557" t="s">
        <v>0</v>
      </c>
      <c r="KE557" t="s">
        <v>0</v>
      </c>
      <c r="KF557">
        <v>3.1943999999999999</v>
      </c>
      <c r="KG557" t="s">
        <v>0</v>
      </c>
      <c r="KH557" t="s">
        <v>0</v>
      </c>
      <c r="KI557" t="s">
        <v>0</v>
      </c>
      <c r="KJ557" t="s">
        <v>0</v>
      </c>
      <c r="KK557" t="s">
        <v>0</v>
      </c>
      <c r="KL557" t="s">
        <v>0</v>
      </c>
      <c r="KM557" t="s">
        <v>0</v>
      </c>
      <c r="KN557" t="s">
        <v>0</v>
      </c>
      <c r="KO557" t="s">
        <v>0</v>
      </c>
      <c r="KP557" t="s">
        <v>0</v>
      </c>
      <c r="KQ557" t="s">
        <v>0</v>
      </c>
      <c r="KR557" t="s">
        <v>0</v>
      </c>
      <c r="KS557" t="s">
        <v>0</v>
      </c>
      <c r="KT557" t="s">
        <v>0</v>
      </c>
      <c r="KU557" t="s">
        <v>0</v>
      </c>
      <c r="KV557" t="s">
        <v>0</v>
      </c>
      <c r="KW557" t="s">
        <v>0</v>
      </c>
      <c r="KX557" t="s">
        <v>0</v>
      </c>
      <c r="KY557" t="s">
        <v>0</v>
      </c>
      <c r="KZ557" t="s">
        <v>0</v>
      </c>
      <c r="LA557" t="s">
        <v>0</v>
      </c>
      <c r="LB557" t="s">
        <v>0</v>
      </c>
      <c r="LC557" t="s">
        <v>0</v>
      </c>
      <c r="LD557" t="s">
        <v>0</v>
      </c>
      <c r="LE557">
        <v>0.40400000000000003</v>
      </c>
      <c r="LF557" t="s">
        <v>0</v>
      </c>
      <c r="LG557" t="s">
        <v>0</v>
      </c>
      <c r="LH557" t="s">
        <v>0</v>
      </c>
      <c r="LI557" t="s">
        <v>0</v>
      </c>
      <c r="LJ557" t="s">
        <v>0</v>
      </c>
      <c r="LK557" t="s">
        <v>0</v>
      </c>
      <c r="LL557" t="s">
        <v>0</v>
      </c>
      <c r="LM557">
        <v>2.4634999999999998</v>
      </c>
      <c r="LN557" t="s">
        <v>0</v>
      </c>
      <c r="LO557" t="s">
        <v>0</v>
      </c>
      <c r="LP557" t="s">
        <v>0</v>
      </c>
      <c r="LQ557" t="s">
        <v>0</v>
      </c>
      <c r="LR557">
        <v>1.7109000000000001</v>
      </c>
      <c r="LS557" t="s">
        <v>0</v>
      </c>
      <c r="LT557" t="s">
        <v>0</v>
      </c>
      <c r="LU557" t="s">
        <v>0</v>
      </c>
      <c r="LV557" t="s">
        <v>0</v>
      </c>
      <c r="LW557" t="s">
        <v>0</v>
      </c>
      <c r="LX557" t="s">
        <v>0</v>
      </c>
      <c r="LY557" t="s">
        <v>0</v>
      </c>
      <c r="LZ557" t="s">
        <v>0</v>
      </c>
      <c r="MA557" t="s">
        <v>0</v>
      </c>
      <c r="MB557">
        <v>5.3125</v>
      </c>
      <c r="MC557" t="s">
        <v>0</v>
      </c>
      <c r="MD557" t="s">
        <v>0</v>
      </c>
      <c r="ME557" t="s">
        <v>0</v>
      </c>
      <c r="MF557" t="s">
        <v>0</v>
      </c>
      <c r="MG557" t="s">
        <v>0</v>
      </c>
      <c r="MH557" t="s">
        <v>0</v>
      </c>
      <c r="MI557" t="s">
        <v>0</v>
      </c>
      <c r="MJ557">
        <v>8.5417000000000005</v>
      </c>
      <c r="MK557" t="s">
        <v>0</v>
      </c>
      <c r="ML557" t="s">
        <v>0</v>
      </c>
      <c r="MM557" t="s">
        <v>0</v>
      </c>
      <c r="MN557" t="s">
        <v>0</v>
      </c>
      <c r="MO557" t="s">
        <v>0</v>
      </c>
      <c r="MP557" t="s">
        <v>0</v>
      </c>
      <c r="MQ557" t="s">
        <v>0</v>
      </c>
      <c r="MR557">
        <v>2.2881</v>
      </c>
      <c r="MS557" t="s">
        <v>0</v>
      </c>
      <c r="MT557" t="s">
        <v>0</v>
      </c>
      <c r="MU557">
        <v>0.48770000000000002</v>
      </c>
      <c r="MV557" t="s">
        <v>0</v>
      </c>
      <c r="MW557" t="s">
        <v>0</v>
      </c>
      <c r="MX557" t="s">
        <v>0</v>
      </c>
      <c r="MY557">
        <v>1.4632000000000001</v>
      </c>
      <c r="MZ557">
        <v>0.72309999999999997</v>
      </c>
      <c r="NA557">
        <v>4.9168000000000003</v>
      </c>
      <c r="NB557" t="s">
        <v>0</v>
      </c>
      <c r="NC557" t="s">
        <v>0</v>
      </c>
      <c r="ND557" t="s">
        <v>0</v>
      </c>
      <c r="NE557" t="s">
        <v>0</v>
      </c>
      <c r="NF557" t="s">
        <v>0</v>
      </c>
      <c r="NG557" t="s">
        <v>0</v>
      </c>
      <c r="NH557" t="s">
        <v>0</v>
      </c>
      <c r="NI557" t="s">
        <v>0</v>
      </c>
      <c r="NJ557" t="s">
        <v>0</v>
      </c>
      <c r="NK557" t="s">
        <v>0</v>
      </c>
      <c r="NL557" t="s">
        <v>0</v>
      </c>
      <c r="NM557" t="s">
        <v>0</v>
      </c>
      <c r="NN557" t="s">
        <v>0</v>
      </c>
      <c r="NO557" t="s">
        <v>0</v>
      </c>
      <c r="NP557" t="s">
        <v>0</v>
      </c>
      <c r="NQ557" t="s">
        <v>0</v>
      </c>
      <c r="NR557" t="s">
        <v>0</v>
      </c>
      <c r="NS557" t="s">
        <v>0</v>
      </c>
      <c r="NT557">
        <v>16.375</v>
      </c>
      <c r="NU557" t="s">
        <v>0</v>
      </c>
      <c r="NV557" t="s">
        <v>0</v>
      </c>
      <c r="NW557" t="s">
        <v>0</v>
      </c>
      <c r="NX557" t="s">
        <v>0</v>
      </c>
      <c r="NY557" t="s">
        <v>0</v>
      </c>
      <c r="NZ557" t="s">
        <v>0</v>
      </c>
      <c r="OA557" t="s">
        <v>0</v>
      </c>
      <c r="OB557">
        <v>0.69540000000000002</v>
      </c>
      <c r="OC557" t="s">
        <v>0</v>
      </c>
      <c r="OD557" t="s">
        <v>0</v>
      </c>
      <c r="OE557" t="s">
        <v>0</v>
      </c>
      <c r="OF557" t="s">
        <v>0</v>
      </c>
      <c r="OG557">
        <v>17</v>
      </c>
      <c r="OH557" t="s">
        <v>0</v>
      </c>
      <c r="OI557" t="s">
        <v>0</v>
      </c>
      <c r="OJ557" t="s">
        <v>0</v>
      </c>
      <c r="OK557" t="s">
        <v>0</v>
      </c>
      <c r="OL557" t="s">
        <v>0</v>
      </c>
      <c r="OM557" t="s">
        <v>0</v>
      </c>
      <c r="ON557" t="s">
        <v>0</v>
      </c>
      <c r="OO557" t="s">
        <v>0</v>
      </c>
      <c r="OP557">
        <v>0.60550000000000004</v>
      </c>
      <c r="OQ557" t="s">
        <v>0</v>
      </c>
      <c r="OR557" t="s">
        <v>0</v>
      </c>
      <c r="OS557" t="s">
        <v>0</v>
      </c>
      <c r="OT557" t="s">
        <v>0</v>
      </c>
      <c r="OU557" t="s">
        <v>0</v>
      </c>
      <c r="OV557" t="s">
        <v>0</v>
      </c>
      <c r="OW557" t="s">
        <v>0</v>
      </c>
      <c r="OX557">
        <v>2.6790000000000003</v>
      </c>
      <c r="OY557" t="s">
        <v>0</v>
      </c>
      <c r="OZ557" t="s">
        <v>0</v>
      </c>
      <c r="PA557" t="s">
        <v>0</v>
      </c>
      <c r="PB557" t="s">
        <v>0</v>
      </c>
      <c r="PC557" t="s">
        <v>0</v>
      </c>
      <c r="PD557" t="s">
        <v>0</v>
      </c>
      <c r="PE557" t="s">
        <v>0</v>
      </c>
      <c r="PF557" t="s">
        <v>0</v>
      </c>
      <c r="PG557" t="s">
        <v>0</v>
      </c>
      <c r="PH557" t="s">
        <v>0</v>
      </c>
      <c r="PI557" t="s">
        <v>0</v>
      </c>
      <c r="PJ557" t="s">
        <v>0</v>
      </c>
      <c r="PK557" t="s">
        <v>0</v>
      </c>
      <c r="PL557" t="s">
        <v>0</v>
      </c>
      <c r="PM557">
        <v>0.91669999999999996</v>
      </c>
      <c r="PN557" t="s">
        <v>0</v>
      </c>
      <c r="PO557" t="s">
        <v>0</v>
      </c>
      <c r="PP557" t="s">
        <v>0</v>
      </c>
      <c r="PQ557" t="s">
        <v>0</v>
      </c>
      <c r="PR557" t="s">
        <v>0</v>
      </c>
      <c r="PS557" t="s">
        <v>0</v>
      </c>
      <c r="PT557" t="s">
        <v>0</v>
      </c>
      <c r="PU557" t="s">
        <v>0</v>
      </c>
      <c r="PV557" t="s">
        <v>0</v>
      </c>
      <c r="PW557" t="s">
        <v>0</v>
      </c>
      <c r="PX557" t="s">
        <v>0</v>
      </c>
      <c r="PY557" t="s">
        <v>0</v>
      </c>
      <c r="PZ557" t="s">
        <v>0</v>
      </c>
      <c r="QA557" t="s">
        <v>0</v>
      </c>
      <c r="QB557" t="s">
        <v>0</v>
      </c>
      <c r="QC557">
        <v>2.875</v>
      </c>
      <c r="QD557" t="s">
        <v>0</v>
      </c>
      <c r="QE557" t="s">
        <v>0</v>
      </c>
      <c r="QF557" t="s">
        <v>0</v>
      </c>
      <c r="QG557" t="s">
        <v>0</v>
      </c>
      <c r="QH557" t="s">
        <v>0</v>
      </c>
      <c r="QI557" t="s">
        <v>0</v>
      </c>
      <c r="QJ557" t="s">
        <v>0</v>
      </c>
      <c r="QK557" t="s">
        <v>0</v>
      </c>
      <c r="QL557" t="s">
        <v>0</v>
      </c>
      <c r="QM557" t="s">
        <v>0</v>
      </c>
      <c r="QN557" t="s">
        <v>0</v>
      </c>
      <c r="QO557" t="s">
        <v>0</v>
      </c>
      <c r="QP557" t="s">
        <v>0</v>
      </c>
      <c r="QQ557" t="s">
        <v>0</v>
      </c>
      <c r="QR557" t="s">
        <v>0</v>
      </c>
      <c r="QS557" t="s">
        <v>0</v>
      </c>
      <c r="QT557" t="s">
        <v>0</v>
      </c>
      <c r="QU557" t="s">
        <v>0</v>
      </c>
      <c r="QV557" t="s">
        <v>0</v>
      </c>
      <c r="QW557" t="s">
        <v>0</v>
      </c>
      <c r="QX557" t="s">
        <v>0</v>
      </c>
      <c r="QY557" t="s">
        <v>0</v>
      </c>
      <c r="QZ557" t="s">
        <v>0</v>
      </c>
      <c r="RA557" t="s">
        <v>0</v>
      </c>
      <c r="RB557" t="s">
        <v>0</v>
      </c>
      <c r="RC557" t="s">
        <v>0</v>
      </c>
      <c r="RD557" t="s">
        <v>0</v>
      </c>
      <c r="RE557" t="s">
        <v>0</v>
      </c>
      <c r="RF557" t="s">
        <v>0</v>
      </c>
      <c r="RG557">
        <v>6.5</v>
      </c>
      <c r="RH557" t="s">
        <v>0</v>
      </c>
      <c r="RI557" t="s">
        <v>0</v>
      </c>
      <c r="RJ557" t="s">
        <v>0</v>
      </c>
      <c r="RK557" t="s">
        <v>0</v>
      </c>
      <c r="RL557" t="s">
        <v>0</v>
      </c>
      <c r="RM557" t="s">
        <v>0</v>
      </c>
      <c r="RN557" t="s">
        <v>0</v>
      </c>
      <c r="RO557" t="s">
        <v>0</v>
      </c>
      <c r="RP557" t="s">
        <v>0</v>
      </c>
      <c r="RQ557" t="s">
        <v>0</v>
      </c>
      <c r="RR557" t="s">
        <v>0</v>
      </c>
      <c r="RS557" t="s">
        <v>0</v>
      </c>
      <c r="RT557" t="s">
        <v>0</v>
      </c>
      <c r="RU557" t="s">
        <v>0</v>
      </c>
      <c r="RV557" t="s">
        <v>0</v>
      </c>
      <c r="RW557" t="s">
        <v>0</v>
      </c>
      <c r="RX557" t="s">
        <v>0</v>
      </c>
      <c r="RY557" t="s">
        <v>0</v>
      </c>
      <c r="RZ557" t="s">
        <v>0</v>
      </c>
      <c r="SA557" t="s">
        <v>0</v>
      </c>
      <c r="SB557" t="s">
        <v>0</v>
      </c>
      <c r="SC557">
        <v>2.4167000000000001</v>
      </c>
      <c r="SD557" t="s">
        <v>0</v>
      </c>
      <c r="SE557">
        <v>2.8957999999999999</v>
      </c>
      <c r="SF557" t="s">
        <v>0</v>
      </c>
      <c r="SG557" t="s">
        <v>0</v>
      </c>
      <c r="SH557" t="s">
        <v>0</v>
      </c>
      <c r="SI557" t="s">
        <v>0</v>
      </c>
      <c r="SJ557">
        <v>4.4443999999999999</v>
      </c>
      <c r="SK557">
        <v>6.0625</v>
      </c>
      <c r="SL557" t="s">
        <v>0</v>
      </c>
    </row>
    <row r="558" spans="1:506" x14ac:dyDescent="0.3">
      <c r="A558" s="1">
        <v>33653</v>
      </c>
      <c r="B558" t="s">
        <v>0</v>
      </c>
      <c r="C558" t="s">
        <v>0</v>
      </c>
      <c r="D558" t="s">
        <v>0</v>
      </c>
      <c r="E558">
        <v>2.214</v>
      </c>
      <c r="F558" t="s">
        <v>0</v>
      </c>
      <c r="G558" t="s">
        <v>0</v>
      </c>
      <c r="H558">
        <v>7.4379999999999997</v>
      </c>
      <c r="I558" t="s">
        <v>0</v>
      </c>
      <c r="J558" t="s">
        <v>0</v>
      </c>
      <c r="K558">
        <v>3.536</v>
      </c>
      <c r="L558" t="s">
        <v>0</v>
      </c>
      <c r="M558" t="s">
        <v>0</v>
      </c>
      <c r="N558" t="s">
        <v>0</v>
      </c>
      <c r="O558" t="s">
        <v>0</v>
      </c>
      <c r="P558">
        <v>2.9375</v>
      </c>
      <c r="Q558" t="s">
        <v>0</v>
      </c>
      <c r="R558" t="s">
        <v>0</v>
      </c>
      <c r="S558" t="s">
        <v>0</v>
      </c>
      <c r="T558" t="s">
        <v>0</v>
      </c>
      <c r="U558" t="s">
        <v>0</v>
      </c>
      <c r="V558" t="s">
        <v>0</v>
      </c>
      <c r="W558" t="s">
        <v>0</v>
      </c>
      <c r="X558" t="s">
        <v>0</v>
      </c>
      <c r="Y558" t="s">
        <v>0</v>
      </c>
      <c r="Z558" t="s">
        <v>0</v>
      </c>
      <c r="AA558" t="s">
        <v>0</v>
      </c>
      <c r="AB558" t="s">
        <v>0</v>
      </c>
      <c r="AC558" t="s">
        <v>0</v>
      </c>
      <c r="AD558" t="s">
        <v>0</v>
      </c>
      <c r="AE558" t="s">
        <v>0</v>
      </c>
      <c r="AF558" t="s">
        <v>0</v>
      </c>
      <c r="AG558">
        <v>0.69140000000000001</v>
      </c>
      <c r="AH558" t="s">
        <v>0</v>
      </c>
      <c r="AI558" t="s">
        <v>0</v>
      </c>
      <c r="AJ558" t="s">
        <v>0</v>
      </c>
      <c r="AK558">
        <v>7.875</v>
      </c>
      <c r="AL558" t="s">
        <v>0</v>
      </c>
      <c r="AM558" t="s">
        <v>0</v>
      </c>
      <c r="AN558" t="s">
        <v>0</v>
      </c>
      <c r="AO558" t="s">
        <v>0</v>
      </c>
      <c r="AP558" t="s">
        <v>0</v>
      </c>
      <c r="AQ558" t="s">
        <v>0</v>
      </c>
      <c r="AR558" t="s">
        <v>0</v>
      </c>
      <c r="AS558" t="s">
        <v>0</v>
      </c>
      <c r="AT558" t="s">
        <v>0</v>
      </c>
      <c r="AU558" t="s">
        <v>0</v>
      </c>
      <c r="AV558" t="s">
        <v>0</v>
      </c>
      <c r="AW558" t="s">
        <v>0</v>
      </c>
      <c r="AX558" t="s">
        <v>0</v>
      </c>
      <c r="AY558" t="s">
        <v>0</v>
      </c>
      <c r="AZ558" t="s">
        <v>0</v>
      </c>
      <c r="BA558" t="s">
        <v>0</v>
      </c>
      <c r="BB558" t="s">
        <v>0</v>
      </c>
      <c r="BC558" t="s">
        <v>0</v>
      </c>
      <c r="BD558" t="s">
        <v>0</v>
      </c>
      <c r="BE558" t="s">
        <v>0</v>
      </c>
      <c r="BF558" t="s">
        <v>0</v>
      </c>
      <c r="BG558" t="s">
        <v>0</v>
      </c>
      <c r="BH558" t="s">
        <v>0</v>
      </c>
      <c r="BI558" t="s">
        <v>0</v>
      </c>
      <c r="BJ558" t="s">
        <v>0</v>
      </c>
      <c r="BK558" t="s">
        <v>0</v>
      </c>
      <c r="BL558" t="s">
        <v>0</v>
      </c>
      <c r="BM558" t="s">
        <v>0</v>
      </c>
      <c r="BN558" t="s">
        <v>0</v>
      </c>
      <c r="BO558">
        <v>1.919</v>
      </c>
      <c r="BP558" t="s">
        <v>0</v>
      </c>
      <c r="BQ558" t="s">
        <v>0</v>
      </c>
      <c r="BR558" t="s">
        <v>0</v>
      </c>
      <c r="BS558" t="s">
        <v>0</v>
      </c>
      <c r="BT558" t="s">
        <v>0</v>
      </c>
      <c r="BU558" t="s">
        <v>0</v>
      </c>
      <c r="BV558" t="s">
        <v>0</v>
      </c>
      <c r="BW558" t="s">
        <v>0</v>
      </c>
      <c r="BX558" t="s">
        <v>0</v>
      </c>
      <c r="BY558" t="s">
        <v>0</v>
      </c>
      <c r="BZ558" t="s">
        <v>0</v>
      </c>
      <c r="CA558" t="s">
        <v>0</v>
      </c>
      <c r="CB558" t="s">
        <v>0</v>
      </c>
      <c r="CC558" t="s">
        <v>0</v>
      </c>
      <c r="CD558" t="s">
        <v>0</v>
      </c>
      <c r="CE558" t="s">
        <v>0</v>
      </c>
      <c r="CF558" t="s">
        <v>0</v>
      </c>
      <c r="CG558" t="s">
        <v>0</v>
      </c>
      <c r="CH558" t="s">
        <v>0</v>
      </c>
      <c r="CI558" t="s">
        <v>0</v>
      </c>
      <c r="CJ558" t="s">
        <v>0</v>
      </c>
      <c r="CK558" t="s">
        <v>0</v>
      </c>
      <c r="CL558" t="s">
        <v>0</v>
      </c>
      <c r="CM558">
        <v>0.41410000000000002</v>
      </c>
      <c r="CN558" t="s">
        <v>0</v>
      </c>
      <c r="CO558" t="s">
        <v>0</v>
      </c>
      <c r="CP558" t="s">
        <v>0</v>
      </c>
      <c r="CQ558" t="s">
        <v>0</v>
      </c>
      <c r="CR558" t="s">
        <v>0</v>
      </c>
      <c r="CS558" t="s">
        <v>0</v>
      </c>
      <c r="CT558">
        <v>10.3752</v>
      </c>
      <c r="CU558" t="s">
        <v>0</v>
      </c>
      <c r="CV558" t="s">
        <v>0</v>
      </c>
      <c r="CW558" t="s">
        <v>0</v>
      </c>
      <c r="CX558">
        <v>1.75</v>
      </c>
      <c r="CY558" t="s">
        <v>0</v>
      </c>
      <c r="CZ558" t="s">
        <v>0</v>
      </c>
      <c r="DA558" t="s">
        <v>0</v>
      </c>
      <c r="DB558" t="s">
        <v>0</v>
      </c>
      <c r="DC558" t="s">
        <v>0</v>
      </c>
      <c r="DD558" t="s">
        <v>0</v>
      </c>
      <c r="DE558" t="s">
        <v>0</v>
      </c>
      <c r="DF558" t="s">
        <v>0</v>
      </c>
      <c r="DG558" t="s">
        <v>0</v>
      </c>
      <c r="DH558" t="s">
        <v>0</v>
      </c>
      <c r="DI558" t="s">
        <v>0</v>
      </c>
      <c r="DJ558" t="s">
        <v>0</v>
      </c>
      <c r="DK558" t="s">
        <v>0</v>
      </c>
      <c r="DL558" t="s">
        <v>0</v>
      </c>
      <c r="DM558" t="s">
        <v>0</v>
      </c>
      <c r="DN558" t="s">
        <v>0</v>
      </c>
      <c r="DO558">
        <v>0.56769999999999998</v>
      </c>
      <c r="DP558" t="s">
        <v>0</v>
      </c>
      <c r="DQ558">
        <v>10.667</v>
      </c>
      <c r="DR558" t="s">
        <v>0</v>
      </c>
      <c r="DS558" t="s">
        <v>0</v>
      </c>
      <c r="DT558" t="s">
        <v>0</v>
      </c>
      <c r="DU558" t="s">
        <v>0</v>
      </c>
      <c r="DV558" t="s">
        <v>0</v>
      </c>
      <c r="DW558" t="s">
        <v>0</v>
      </c>
      <c r="DX558" t="s">
        <v>0</v>
      </c>
      <c r="DY558" t="s">
        <v>0</v>
      </c>
      <c r="DZ558" t="s">
        <v>0</v>
      </c>
      <c r="EA558" t="s">
        <v>0</v>
      </c>
      <c r="EB558" t="s">
        <v>0</v>
      </c>
      <c r="EC558" t="s">
        <v>0</v>
      </c>
      <c r="ED558" t="s">
        <v>0</v>
      </c>
      <c r="EE558" t="s">
        <v>0</v>
      </c>
      <c r="EF558" t="s">
        <v>0</v>
      </c>
      <c r="EG558" t="s">
        <v>0</v>
      </c>
      <c r="EH558" t="s">
        <v>0</v>
      </c>
      <c r="EI558" t="s">
        <v>0</v>
      </c>
      <c r="EJ558" t="s">
        <v>0</v>
      </c>
      <c r="EK558" t="s">
        <v>0</v>
      </c>
      <c r="EL558" t="s">
        <v>0</v>
      </c>
      <c r="EM558" t="s">
        <v>0</v>
      </c>
      <c r="EN558" t="s">
        <v>0</v>
      </c>
      <c r="EO558" t="s">
        <v>0</v>
      </c>
      <c r="EP558" t="s">
        <v>0</v>
      </c>
      <c r="EQ558" t="s">
        <v>0</v>
      </c>
      <c r="ER558" t="s">
        <v>0</v>
      </c>
      <c r="ES558" t="s">
        <v>0</v>
      </c>
      <c r="ET558" t="s">
        <v>0</v>
      </c>
      <c r="EU558" t="s">
        <v>0</v>
      </c>
      <c r="EV558" t="s">
        <v>0</v>
      </c>
      <c r="EW558">
        <v>2.9531000000000001</v>
      </c>
      <c r="EX558" t="s">
        <v>0</v>
      </c>
      <c r="EY558" t="s">
        <v>0</v>
      </c>
      <c r="EZ558" t="s">
        <v>0</v>
      </c>
      <c r="FA558" t="s">
        <v>0</v>
      </c>
      <c r="FB558" t="s">
        <v>0</v>
      </c>
      <c r="FC558" t="s">
        <v>0</v>
      </c>
      <c r="FD558" t="s">
        <v>0</v>
      </c>
      <c r="FE558" t="s">
        <v>0</v>
      </c>
      <c r="FF558" t="s">
        <v>0</v>
      </c>
      <c r="FG558" t="s">
        <v>0</v>
      </c>
      <c r="FH558" t="s">
        <v>0</v>
      </c>
      <c r="FI558" t="s">
        <v>0</v>
      </c>
      <c r="FJ558" t="s">
        <v>0</v>
      </c>
      <c r="FK558" t="s">
        <v>0</v>
      </c>
      <c r="FL558" t="s">
        <v>0</v>
      </c>
      <c r="FM558" t="s">
        <v>0</v>
      </c>
      <c r="FN558" t="s">
        <v>0</v>
      </c>
      <c r="FO558" t="s">
        <v>0</v>
      </c>
      <c r="FP558" t="s">
        <v>0</v>
      </c>
      <c r="FQ558">
        <v>1.1015999999999999</v>
      </c>
      <c r="FR558" t="s">
        <v>0</v>
      </c>
      <c r="FS558" t="s">
        <v>0</v>
      </c>
      <c r="FT558" t="s">
        <v>0</v>
      </c>
      <c r="FU558" t="s">
        <v>0</v>
      </c>
      <c r="FV558">
        <v>0.51949999999999996</v>
      </c>
      <c r="FW558" t="s">
        <v>0</v>
      </c>
      <c r="FX558" t="s">
        <v>0</v>
      </c>
      <c r="FY558" t="s">
        <v>0</v>
      </c>
      <c r="FZ558" t="s">
        <v>0</v>
      </c>
      <c r="GA558" t="s">
        <v>0</v>
      </c>
      <c r="GB558" t="s">
        <v>0</v>
      </c>
      <c r="GC558" t="s">
        <v>0</v>
      </c>
      <c r="GD558">
        <v>1.1193</v>
      </c>
      <c r="GE558">
        <v>9.4815000000000005</v>
      </c>
      <c r="GF558" t="s">
        <v>0</v>
      </c>
      <c r="GG558" t="s">
        <v>0</v>
      </c>
      <c r="GH558" t="s">
        <v>0</v>
      </c>
      <c r="GI558" t="s">
        <v>0</v>
      </c>
      <c r="GJ558" t="s">
        <v>0</v>
      </c>
      <c r="GK558" t="s">
        <v>0</v>
      </c>
      <c r="GL558" t="s">
        <v>0</v>
      </c>
      <c r="GM558" t="s">
        <v>0</v>
      </c>
      <c r="GN558" t="s">
        <v>0</v>
      </c>
      <c r="GO558" t="s">
        <v>0</v>
      </c>
      <c r="GP558" t="s">
        <v>0</v>
      </c>
      <c r="GQ558" t="s">
        <v>0</v>
      </c>
      <c r="GR558" t="s">
        <v>0</v>
      </c>
      <c r="GS558">
        <v>0.50780000000000003</v>
      </c>
      <c r="GT558" t="s">
        <v>0</v>
      </c>
      <c r="GU558" t="s">
        <v>0</v>
      </c>
      <c r="GV558" t="s">
        <v>0</v>
      </c>
      <c r="GW558" t="s">
        <v>0</v>
      </c>
      <c r="GX558" t="s">
        <v>0</v>
      </c>
      <c r="GY558" t="s">
        <v>0</v>
      </c>
      <c r="GZ558" t="s">
        <v>0</v>
      </c>
      <c r="HA558" t="s">
        <v>0</v>
      </c>
      <c r="HB558" t="s">
        <v>0</v>
      </c>
      <c r="HC558" t="s">
        <v>0</v>
      </c>
      <c r="HD558" t="s">
        <v>0</v>
      </c>
      <c r="HE558" t="s">
        <v>0</v>
      </c>
      <c r="HF558" t="s">
        <v>0</v>
      </c>
      <c r="HG558" t="s">
        <v>0</v>
      </c>
      <c r="HH558">
        <v>7.3543000000000003</v>
      </c>
      <c r="HI558" t="s">
        <v>0</v>
      </c>
      <c r="HJ558" t="s">
        <v>0</v>
      </c>
      <c r="HK558" t="s">
        <v>0</v>
      </c>
      <c r="HL558" t="s">
        <v>0</v>
      </c>
      <c r="HM558" t="s">
        <v>0</v>
      </c>
      <c r="HN558" t="s">
        <v>0</v>
      </c>
      <c r="HO558" t="s">
        <v>0</v>
      </c>
      <c r="HP558" t="s">
        <v>0</v>
      </c>
      <c r="HQ558" t="s">
        <v>0</v>
      </c>
      <c r="HR558">
        <v>1.375</v>
      </c>
      <c r="HS558" t="s">
        <v>0</v>
      </c>
      <c r="HT558" t="s">
        <v>0</v>
      </c>
      <c r="HU558" t="s">
        <v>0</v>
      </c>
      <c r="HV558" t="s">
        <v>0</v>
      </c>
      <c r="HW558" t="s">
        <v>0</v>
      </c>
      <c r="HX558" t="s">
        <v>0</v>
      </c>
      <c r="HY558" t="s">
        <v>0</v>
      </c>
      <c r="HZ558" t="s">
        <v>0</v>
      </c>
      <c r="IA558" t="s">
        <v>0</v>
      </c>
      <c r="IB558" t="s">
        <v>0</v>
      </c>
      <c r="IC558" t="s">
        <v>0</v>
      </c>
      <c r="ID558" t="s">
        <v>0</v>
      </c>
      <c r="IE558">
        <v>1.375</v>
      </c>
      <c r="IF558" t="s">
        <v>0</v>
      </c>
      <c r="IG558" t="s">
        <v>0</v>
      </c>
      <c r="IH558" t="s">
        <v>0</v>
      </c>
      <c r="II558" t="s">
        <v>0</v>
      </c>
      <c r="IJ558" t="s">
        <v>0</v>
      </c>
      <c r="IK558">
        <v>1.9922</v>
      </c>
      <c r="IL558" t="s">
        <v>0</v>
      </c>
      <c r="IM558" t="s">
        <v>0</v>
      </c>
      <c r="IN558" t="s">
        <v>0</v>
      </c>
      <c r="IO558" t="s">
        <v>0</v>
      </c>
      <c r="IP558" t="s">
        <v>0</v>
      </c>
      <c r="IQ558" t="s">
        <v>0</v>
      </c>
      <c r="IR558" t="s">
        <v>0</v>
      </c>
      <c r="IS558" t="s">
        <v>0</v>
      </c>
      <c r="IT558" t="s">
        <v>0</v>
      </c>
      <c r="IU558" t="s">
        <v>0</v>
      </c>
      <c r="IV558" t="s">
        <v>0</v>
      </c>
      <c r="IW558" t="s">
        <v>0</v>
      </c>
      <c r="IX558">
        <v>5</v>
      </c>
      <c r="IY558" t="s">
        <v>0</v>
      </c>
      <c r="IZ558">
        <v>0.84719999999999995</v>
      </c>
      <c r="JA558" t="s">
        <v>0</v>
      </c>
      <c r="JB558" t="s">
        <v>0</v>
      </c>
      <c r="JC558" t="s">
        <v>0</v>
      </c>
      <c r="JD558" t="s">
        <v>0</v>
      </c>
      <c r="JE558" t="s">
        <v>0</v>
      </c>
      <c r="JF558" t="s">
        <v>0</v>
      </c>
      <c r="JG558" t="s">
        <v>0</v>
      </c>
      <c r="JH558" t="s">
        <v>0</v>
      </c>
      <c r="JI558" t="s">
        <v>0</v>
      </c>
      <c r="JJ558">
        <v>3.1562999999999999</v>
      </c>
      <c r="JK558" t="s">
        <v>0</v>
      </c>
      <c r="JL558" t="s">
        <v>0</v>
      </c>
      <c r="JM558" t="s">
        <v>0</v>
      </c>
      <c r="JN558" t="s">
        <v>0</v>
      </c>
      <c r="JO558" t="s">
        <v>0</v>
      </c>
      <c r="JP558" t="s">
        <v>0</v>
      </c>
      <c r="JQ558" t="s">
        <v>0</v>
      </c>
      <c r="JR558" t="s">
        <v>0</v>
      </c>
      <c r="JS558" t="s">
        <v>0</v>
      </c>
      <c r="JT558" t="s">
        <v>0</v>
      </c>
      <c r="JU558" t="s">
        <v>0</v>
      </c>
      <c r="JV558" t="s">
        <v>0</v>
      </c>
      <c r="JW558" t="s">
        <v>0</v>
      </c>
      <c r="JX558" t="s">
        <v>0</v>
      </c>
      <c r="JY558" t="s">
        <v>0</v>
      </c>
      <c r="JZ558" t="s">
        <v>0</v>
      </c>
      <c r="KA558" t="s">
        <v>0</v>
      </c>
      <c r="KB558" t="s">
        <v>0</v>
      </c>
      <c r="KC558" t="s">
        <v>0</v>
      </c>
      <c r="KD558" t="s">
        <v>0</v>
      </c>
      <c r="KE558" t="s">
        <v>0</v>
      </c>
      <c r="KF558">
        <v>3.1111</v>
      </c>
      <c r="KG558" t="s">
        <v>0</v>
      </c>
      <c r="KH558" t="s">
        <v>0</v>
      </c>
      <c r="KI558" t="s">
        <v>0</v>
      </c>
      <c r="KJ558" t="s">
        <v>0</v>
      </c>
      <c r="KK558" t="s">
        <v>0</v>
      </c>
      <c r="KL558" t="s">
        <v>0</v>
      </c>
      <c r="KM558" t="s">
        <v>0</v>
      </c>
      <c r="KN558" t="s">
        <v>0</v>
      </c>
      <c r="KO558" t="s">
        <v>0</v>
      </c>
      <c r="KP558" t="s">
        <v>0</v>
      </c>
      <c r="KQ558" t="s">
        <v>0</v>
      </c>
      <c r="KR558" t="s">
        <v>0</v>
      </c>
      <c r="KS558" t="s">
        <v>0</v>
      </c>
      <c r="KT558" t="s">
        <v>0</v>
      </c>
      <c r="KU558" t="s">
        <v>0</v>
      </c>
      <c r="KV558" t="s">
        <v>0</v>
      </c>
      <c r="KW558" t="s">
        <v>0</v>
      </c>
      <c r="KX558" t="s">
        <v>0</v>
      </c>
      <c r="KY558" t="s">
        <v>0</v>
      </c>
      <c r="KZ558" t="s">
        <v>0</v>
      </c>
      <c r="LA558" t="s">
        <v>0</v>
      </c>
      <c r="LB558" t="s">
        <v>0</v>
      </c>
      <c r="LC558" t="s">
        <v>0</v>
      </c>
      <c r="LD558" t="s">
        <v>0</v>
      </c>
      <c r="LE558">
        <v>0.40400000000000003</v>
      </c>
      <c r="LF558" t="s">
        <v>0</v>
      </c>
      <c r="LG558" t="s">
        <v>0</v>
      </c>
      <c r="LH558" t="s">
        <v>0</v>
      </c>
      <c r="LI558" t="s">
        <v>0</v>
      </c>
      <c r="LJ558" t="s">
        <v>0</v>
      </c>
      <c r="LK558" t="s">
        <v>0</v>
      </c>
      <c r="LL558" t="s">
        <v>0</v>
      </c>
      <c r="LM558">
        <v>2.3984000000000001</v>
      </c>
      <c r="LN558" t="s">
        <v>0</v>
      </c>
      <c r="LO558" t="s">
        <v>0</v>
      </c>
      <c r="LP558" t="s">
        <v>0</v>
      </c>
      <c r="LQ558" t="s">
        <v>0</v>
      </c>
      <c r="LR558">
        <v>1.6640999999999999</v>
      </c>
      <c r="LS558" t="s">
        <v>0</v>
      </c>
      <c r="LT558" t="s">
        <v>0</v>
      </c>
      <c r="LU558" t="s">
        <v>0</v>
      </c>
      <c r="LV558" t="s">
        <v>0</v>
      </c>
      <c r="LW558" t="s">
        <v>0</v>
      </c>
      <c r="LX558" t="s">
        <v>0</v>
      </c>
      <c r="LY558" t="s">
        <v>0</v>
      </c>
      <c r="LZ558" t="s">
        <v>0</v>
      </c>
      <c r="MA558" t="s">
        <v>0</v>
      </c>
      <c r="MB558">
        <v>5.25</v>
      </c>
      <c r="MC558" t="s">
        <v>0</v>
      </c>
      <c r="MD558" t="s">
        <v>0</v>
      </c>
      <c r="ME558" t="s">
        <v>0</v>
      </c>
      <c r="MF558" t="s">
        <v>0</v>
      </c>
      <c r="MG558" t="s">
        <v>0</v>
      </c>
      <c r="MH558" t="s">
        <v>0</v>
      </c>
      <c r="MI558" t="s">
        <v>0</v>
      </c>
      <c r="MJ558">
        <v>8.3542000000000005</v>
      </c>
      <c r="MK558" t="s">
        <v>0</v>
      </c>
      <c r="ML558" t="s">
        <v>0</v>
      </c>
      <c r="MM558" t="s">
        <v>0</v>
      </c>
      <c r="MN558" t="s">
        <v>0</v>
      </c>
      <c r="MO558" t="s">
        <v>0</v>
      </c>
      <c r="MP558" t="s">
        <v>0</v>
      </c>
      <c r="MQ558" t="s">
        <v>0</v>
      </c>
      <c r="MR558">
        <v>2.2551000000000001</v>
      </c>
      <c r="MS558" t="s">
        <v>0</v>
      </c>
      <c r="MT558" t="s">
        <v>0</v>
      </c>
      <c r="MU558">
        <v>0.48459999999999998</v>
      </c>
      <c r="MV558" t="s">
        <v>0</v>
      </c>
      <c r="MW558" t="s">
        <v>0</v>
      </c>
      <c r="MX558" t="s">
        <v>0</v>
      </c>
      <c r="MY558">
        <v>1.4534</v>
      </c>
      <c r="MZ558">
        <v>0.72309999999999997</v>
      </c>
      <c r="NA558">
        <v>5.1315</v>
      </c>
      <c r="NB558" t="s">
        <v>0</v>
      </c>
      <c r="NC558" t="s">
        <v>0</v>
      </c>
      <c r="ND558" t="s">
        <v>0</v>
      </c>
      <c r="NE558" t="s">
        <v>0</v>
      </c>
      <c r="NF558" t="s">
        <v>0</v>
      </c>
      <c r="NG558" t="s">
        <v>0</v>
      </c>
      <c r="NH558" t="s">
        <v>0</v>
      </c>
      <c r="NI558" t="s">
        <v>0</v>
      </c>
      <c r="NJ558" t="s">
        <v>0</v>
      </c>
      <c r="NK558" t="s">
        <v>0</v>
      </c>
      <c r="NL558" t="s">
        <v>0</v>
      </c>
      <c r="NM558" t="s">
        <v>0</v>
      </c>
      <c r="NN558" t="s">
        <v>0</v>
      </c>
      <c r="NO558" t="s">
        <v>0</v>
      </c>
      <c r="NP558" t="s">
        <v>0</v>
      </c>
      <c r="NQ558" t="s">
        <v>0</v>
      </c>
      <c r="NR558" t="s">
        <v>0</v>
      </c>
      <c r="NS558" t="s">
        <v>0</v>
      </c>
      <c r="NT558">
        <v>16</v>
      </c>
      <c r="NU558" t="s">
        <v>0</v>
      </c>
      <c r="NV558" t="s">
        <v>0</v>
      </c>
      <c r="NW558" t="s">
        <v>0</v>
      </c>
      <c r="NX558" t="s">
        <v>0</v>
      </c>
      <c r="NY558" t="s">
        <v>0</v>
      </c>
      <c r="NZ558" t="s">
        <v>0</v>
      </c>
      <c r="OA558" t="s">
        <v>0</v>
      </c>
      <c r="OB558">
        <v>0.6724</v>
      </c>
      <c r="OC558" t="s">
        <v>0</v>
      </c>
      <c r="OD558" t="s">
        <v>0</v>
      </c>
      <c r="OE558" t="s">
        <v>0</v>
      </c>
      <c r="OF558" t="s">
        <v>0</v>
      </c>
      <c r="OG558">
        <v>17.5</v>
      </c>
      <c r="OH558" t="s">
        <v>0</v>
      </c>
      <c r="OI558" t="s">
        <v>0</v>
      </c>
      <c r="OJ558" t="s">
        <v>0</v>
      </c>
      <c r="OK558" t="s">
        <v>0</v>
      </c>
      <c r="OL558" t="s">
        <v>0</v>
      </c>
      <c r="OM558" t="s">
        <v>0</v>
      </c>
      <c r="ON558" t="s">
        <v>0</v>
      </c>
      <c r="OO558" t="s">
        <v>0</v>
      </c>
      <c r="OP558">
        <v>0.58589999999999998</v>
      </c>
      <c r="OQ558" t="s">
        <v>0</v>
      </c>
      <c r="OR558" t="s">
        <v>0</v>
      </c>
      <c r="OS558" t="s">
        <v>0</v>
      </c>
      <c r="OT558" t="s">
        <v>0</v>
      </c>
      <c r="OU558" t="s">
        <v>0</v>
      </c>
      <c r="OV558" t="s">
        <v>0</v>
      </c>
      <c r="OW558" t="s">
        <v>0</v>
      </c>
      <c r="OX558">
        <v>2.798</v>
      </c>
      <c r="OY558" t="s">
        <v>0</v>
      </c>
      <c r="OZ558" t="s">
        <v>0</v>
      </c>
      <c r="PA558" t="s">
        <v>0</v>
      </c>
      <c r="PB558" t="s">
        <v>0</v>
      </c>
      <c r="PC558" t="s">
        <v>0</v>
      </c>
      <c r="PD558" t="s">
        <v>0</v>
      </c>
      <c r="PE558" t="s">
        <v>0</v>
      </c>
      <c r="PF558" t="s">
        <v>0</v>
      </c>
      <c r="PG558" t="s">
        <v>0</v>
      </c>
      <c r="PH558" t="s">
        <v>0</v>
      </c>
      <c r="PI558" t="s">
        <v>0</v>
      </c>
      <c r="PJ558" t="s">
        <v>0</v>
      </c>
      <c r="PK558" t="s">
        <v>0</v>
      </c>
      <c r="PL558" t="s">
        <v>0</v>
      </c>
      <c r="PM558">
        <v>0.83330000000000004</v>
      </c>
      <c r="PN558" t="s">
        <v>0</v>
      </c>
      <c r="PO558" t="s">
        <v>0</v>
      </c>
      <c r="PP558" t="s">
        <v>0</v>
      </c>
      <c r="PQ558" t="s">
        <v>0</v>
      </c>
      <c r="PR558" t="s">
        <v>0</v>
      </c>
      <c r="PS558" t="s">
        <v>0</v>
      </c>
      <c r="PT558" t="s">
        <v>0</v>
      </c>
      <c r="PU558" t="s">
        <v>0</v>
      </c>
      <c r="PV558" t="s">
        <v>0</v>
      </c>
      <c r="PW558" t="s">
        <v>0</v>
      </c>
      <c r="PX558" t="s">
        <v>0</v>
      </c>
      <c r="PY558" t="s">
        <v>0</v>
      </c>
      <c r="PZ558" t="s">
        <v>0</v>
      </c>
      <c r="QA558" t="s">
        <v>0</v>
      </c>
      <c r="QB558" t="s">
        <v>0</v>
      </c>
      <c r="QC558">
        <v>2.7968999999999999</v>
      </c>
      <c r="QD558" t="s">
        <v>0</v>
      </c>
      <c r="QE558" t="s">
        <v>0</v>
      </c>
      <c r="QF558" t="s">
        <v>0</v>
      </c>
      <c r="QG558" t="s">
        <v>0</v>
      </c>
      <c r="QH558" t="s">
        <v>0</v>
      </c>
      <c r="QI558" t="s">
        <v>0</v>
      </c>
      <c r="QJ558" t="s">
        <v>0</v>
      </c>
      <c r="QK558" t="s">
        <v>0</v>
      </c>
      <c r="QL558" t="s">
        <v>0</v>
      </c>
      <c r="QM558" t="s">
        <v>0</v>
      </c>
      <c r="QN558" t="s">
        <v>0</v>
      </c>
      <c r="QO558" t="s">
        <v>0</v>
      </c>
      <c r="QP558" t="s">
        <v>0</v>
      </c>
      <c r="QQ558" t="s">
        <v>0</v>
      </c>
      <c r="QR558" t="s">
        <v>0</v>
      </c>
      <c r="QS558" t="s">
        <v>0</v>
      </c>
      <c r="QT558" t="s">
        <v>0</v>
      </c>
      <c r="QU558" t="s">
        <v>0</v>
      </c>
      <c r="QV558" t="s">
        <v>0</v>
      </c>
      <c r="QW558" t="s">
        <v>0</v>
      </c>
      <c r="QX558" t="s">
        <v>0</v>
      </c>
      <c r="QY558" t="s">
        <v>0</v>
      </c>
      <c r="QZ558" t="s">
        <v>0</v>
      </c>
      <c r="RA558" t="s">
        <v>0</v>
      </c>
      <c r="RB558" t="s">
        <v>0</v>
      </c>
      <c r="RC558" t="s">
        <v>0</v>
      </c>
      <c r="RD558" t="s">
        <v>0</v>
      </c>
      <c r="RE558" t="s">
        <v>0</v>
      </c>
      <c r="RF558" t="s">
        <v>0</v>
      </c>
      <c r="RG558">
        <v>5.875</v>
      </c>
      <c r="RH558" t="s">
        <v>0</v>
      </c>
      <c r="RI558" t="s">
        <v>0</v>
      </c>
      <c r="RJ558" t="s">
        <v>0</v>
      </c>
      <c r="RK558" t="s">
        <v>0</v>
      </c>
      <c r="RL558" t="s">
        <v>0</v>
      </c>
      <c r="RM558" t="s">
        <v>0</v>
      </c>
      <c r="RN558" t="s">
        <v>0</v>
      </c>
      <c r="RO558" t="s">
        <v>0</v>
      </c>
      <c r="RP558" t="s">
        <v>0</v>
      </c>
      <c r="RQ558" t="s">
        <v>0</v>
      </c>
      <c r="RR558" t="s">
        <v>0</v>
      </c>
      <c r="RS558" t="s">
        <v>0</v>
      </c>
      <c r="RT558" t="s">
        <v>0</v>
      </c>
      <c r="RU558" t="s">
        <v>0</v>
      </c>
      <c r="RV558" t="s">
        <v>0</v>
      </c>
      <c r="RW558" t="s">
        <v>0</v>
      </c>
      <c r="RX558" t="s">
        <v>0</v>
      </c>
      <c r="RY558" t="s">
        <v>0</v>
      </c>
      <c r="RZ558" t="s">
        <v>0</v>
      </c>
      <c r="SA558" t="s">
        <v>0</v>
      </c>
      <c r="SB558" t="s">
        <v>0</v>
      </c>
      <c r="SC558">
        <v>2.3957999999999999</v>
      </c>
      <c r="SD558" t="s">
        <v>0</v>
      </c>
      <c r="SE558">
        <v>2.8957999999999999</v>
      </c>
      <c r="SF558" t="s">
        <v>0</v>
      </c>
      <c r="SG558" t="s">
        <v>0</v>
      </c>
      <c r="SH558" t="s">
        <v>0</v>
      </c>
      <c r="SI558" t="s">
        <v>0</v>
      </c>
      <c r="SJ558">
        <v>4.25</v>
      </c>
      <c r="SK558">
        <v>5.9843999999999999</v>
      </c>
      <c r="SL558" t="s">
        <v>0</v>
      </c>
    </row>
    <row r="559" spans="1:506" x14ac:dyDescent="0.3">
      <c r="A559" s="1">
        <v>33654</v>
      </c>
      <c r="B559" t="s">
        <v>0</v>
      </c>
      <c r="C559" t="s">
        <v>0</v>
      </c>
      <c r="D559" t="s">
        <v>0</v>
      </c>
      <c r="E559">
        <v>2.3079999999999998</v>
      </c>
      <c r="F559" t="s">
        <v>0</v>
      </c>
      <c r="G559" t="s">
        <v>0</v>
      </c>
      <c r="H559">
        <v>7.875</v>
      </c>
      <c r="I559" t="s">
        <v>0</v>
      </c>
      <c r="J559" t="s">
        <v>0</v>
      </c>
      <c r="K559">
        <v>3.6070000000000002</v>
      </c>
      <c r="L559" t="s">
        <v>0</v>
      </c>
      <c r="M559" t="s">
        <v>0</v>
      </c>
      <c r="N559" t="s">
        <v>0</v>
      </c>
      <c r="O559" t="s">
        <v>0</v>
      </c>
      <c r="P559">
        <v>3.125</v>
      </c>
      <c r="Q559" t="s">
        <v>0</v>
      </c>
      <c r="R559" t="s">
        <v>0</v>
      </c>
      <c r="S559" t="s">
        <v>0</v>
      </c>
      <c r="T559" t="s">
        <v>0</v>
      </c>
      <c r="U559" t="s">
        <v>0</v>
      </c>
      <c r="V559" t="s">
        <v>0</v>
      </c>
      <c r="W559" t="s">
        <v>0</v>
      </c>
      <c r="X559" t="s">
        <v>0</v>
      </c>
      <c r="Y559" t="s">
        <v>0</v>
      </c>
      <c r="Z559" t="s">
        <v>0</v>
      </c>
      <c r="AA559" t="s">
        <v>0</v>
      </c>
      <c r="AB559" t="s">
        <v>0</v>
      </c>
      <c r="AC559" t="s">
        <v>0</v>
      </c>
      <c r="AD559" t="s">
        <v>0</v>
      </c>
      <c r="AE559" t="s">
        <v>0</v>
      </c>
      <c r="AF559" t="s">
        <v>0</v>
      </c>
      <c r="AG559">
        <v>0.70899999999999996</v>
      </c>
      <c r="AH559" t="s">
        <v>0</v>
      </c>
      <c r="AI559" t="s">
        <v>0</v>
      </c>
      <c r="AJ559" t="s">
        <v>0</v>
      </c>
      <c r="AK559">
        <v>8.0630000000000006</v>
      </c>
      <c r="AL559" t="s">
        <v>0</v>
      </c>
      <c r="AM559" t="s">
        <v>0</v>
      </c>
      <c r="AN559" t="s">
        <v>0</v>
      </c>
      <c r="AO559" t="s">
        <v>0</v>
      </c>
      <c r="AP559" t="s">
        <v>0</v>
      </c>
      <c r="AQ559" t="s">
        <v>0</v>
      </c>
      <c r="AR559" t="s">
        <v>0</v>
      </c>
      <c r="AS559" t="s">
        <v>0</v>
      </c>
      <c r="AT559" t="s">
        <v>0</v>
      </c>
      <c r="AU559" t="s">
        <v>0</v>
      </c>
      <c r="AV559" t="s">
        <v>0</v>
      </c>
      <c r="AW559" t="s">
        <v>0</v>
      </c>
      <c r="AX559" t="s">
        <v>0</v>
      </c>
      <c r="AY559" t="s">
        <v>0</v>
      </c>
      <c r="AZ559" t="s">
        <v>0</v>
      </c>
      <c r="BA559" t="s">
        <v>0</v>
      </c>
      <c r="BB559" t="s">
        <v>0</v>
      </c>
      <c r="BC559" t="s">
        <v>0</v>
      </c>
      <c r="BD559" t="s">
        <v>0</v>
      </c>
      <c r="BE559" t="s">
        <v>0</v>
      </c>
      <c r="BF559" t="s">
        <v>0</v>
      </c>
      <c r="BG559" t="s">
        <v>0</v>
      </c>
      <c r="BH559" t="s">
        <v>0</v>
      </c>
      <c r="BI559" t="s">
        <v>0</v>
      </c>
      <c r="BJ559" t="s">
        <v>0</v>
      </c>
      <c r="BK559" t="s">
        <v>0</v>
      </c>
      <c r="BL559" t="s">
        <v>0</v>
      </c>
      <c r="BM559" t="s">
        <v>0</v>
      </c>
      <c r="BN559" t="s">
        <v>0</v>
      </c>
      <c r="BO559">
        <v>2.0720000000000001</v>
      </c>
      <c r="BP559" t="s">
        <v>0</v>
      </c>
      <c r="BQ559" t="s">
        <v>0</v>
      </c>
      <c r="BR559" t="s">
        <v>0</v>
      </c>
      <c r="BS559" t="s">
        <v>0</v>
      </c>
      <c r="BT559" t="s">
        <v>0</v>
      </c>
      <c r="BU559" t="s">
        <v>0</v>
      </c>
      <c r="BV559" t="s">
        <v>0</v>
      </c>
      <c r="BW559" t="s">
        <v>0</v>
      </c>
      <c r="BX559" t="s">
        <v>0</v>
      </c>
      <c r="BY559" t="s">
        <v>0</v>
      </c>
      <c r="BZ559" t="s">
        <v>0</v>
      </c>
      <c r="CA559" t="s">
        <v>0</v>
      </c>
      <c r="CB559" t="s">
        <v>0</v>
      </c>
      <c r="CC559" t="s">
        <v>0</v>
      </c>
      <c r="CD559" t="s">
        <v>0</v>
      </c>
      <c r="CE559" t="s">
        <v>0</v>
      </c>
      <c r="CF559" t="s">
        <v>0</v>
      </c>
      <c r="CG559" t="s">
        <v>0</v>
      </c>
      <c r="CH559" t="s">
        <v>0</v>
      </c>
      <c r="CI559" t="s">
        <v>0</v>
      </c>
      <c r="CJ559" t="s">
        <v>0</v>
      </c>
      <c r="CK559" t="s">
        <v>0</v>
      </c>
      <c r="CL559" t="s">
        <v>0</v>
      </c>
      <c r="CM559">
        <v>0.40629999999999999</v>
      </c>
      <c r="CN559" t="s">
        <v>0</v>
      </c>
      <c r="CO559" t="s">
        <v>0</v>
      </c>
      <c r="CP559" t="s">
        <v>0</v>
      </c>
      <c r="CQ559" t="s">
        <v>0</v>
      </c>
      <c r="CR559" t="s">
        <v>0</v>
      </c>
      <c r="CS559" t="s">
        <v>0</v>
      </c>
      <c r="CT559">
        <v>10.4666</v>
      </c>
      <c r="CU559" t="s">
        <v>0</v>
      </c>
      <c r="CV559" t="s">
        <v>0</v>
      </c>
      <c r="CW559" t="s">
        <v>0</v>
      </c>
      <c r="CX559">
        <v>1.8056000000000001</v>
      </c>
      <c r="CY559" t="s">
        <v>0</v>
      </c>
      <c r="CZ559" t="s">
        <v>0</v>
      </c>
      <c r="DA559" t="s">
        <v>0</v>
      </c>
      <c r="DB559" t="s">
        <v>0</v>
      </c>
      <c r="DC559" t="s">
        <v>0</v>
      </c>
      <c r="DD559" t="s">
        <v>0</v>
      </c>
      <c r="DE559" t="s">
        <v>0</v>
      </c>
      <c r="DF559" t="s">
        <v>0</v>
      </c>
      <c r="DG559" t="s">
        <v>0</v>
      </c>
      <c r="DH559" t="s">
        <v>0</v>
      </c>
      <c r="DI559" t="s">
        <v>0</v>
      </c>
      <c r="DJ559" t="s">
        <v>0</v>
      </c>
      <c r="DK559" t="s">
        <v>0</v>
      </c>
      <c r="DL559" t="s">
        <v>0</v>
      </c>
      <c r="DM559" t="s">
        <v>0</v>
      </c>
      <c r="DN559" t="s">
        <v>0</v>
      </c>
      <c r="DO559">
        <v>0.58069999999999999</v>
      </c>
      <c r="DP559" t="s">
        <v>0</v>
      </c>
      <c r="DQ559">
        <v>10.5</v>
      </c>
      <c r="DR559" t="s">
        <v>0</v>
      </c>
      <c r="DS559" t="s">
        <v>0</v>
      </c>
      <c r="DT559" t="s">
        <v>0</v>
      </c>
      <c r="DU559" t="s">
        <v>0</v>
      </c>
      <c r="DV559" t="s">
        <v>0</v>
      </c>
      <c r="DW559" t="s">
        <v>0</v>
      </c>
      <c r="DX559" t="s">
        <v>0</v>
      </c>
      <c r="DY559" t="s">
        <v>0</v>
      </c>
      <c r="DZ559" t="s">
        <v>0</v>
      </c>
      <c r="EA559" t="s">
        <v>0</v>
      </c>
      <c r="EB559" t="s">
        <v>0</v>
      </c>
      <c r="EC559" t="s">
        <v>0</v>
      </c>
      <c r="ED559" t="s">
        <v>0</v>
      </c>
      <c r="EE559" t="s">
        <v>0</v>
      </c>
      <c r="EF559" t="s">
        <v>0</v>
      </c>
      <c r="EG559" t="s">
        <v>0</v>
      </c>
      <c r="EH559" t="s">
        <v>0</v>
      </c>
      <c r="EI559" t="s">
        <v>0</v>
      </c>
      <c r="EJ559" t="s">
        <v>0</v>
      </c>
      <c r="EK559" t="s">
        <v>0</v>
      </c>
      <c r="EL559" t="s">
        <v>0</v>
      </c>
      <c r="EM559" t="s">
        <v>0</v>
      </c>
      <c r="EN559" t="s">
        <v>0</v>
      </c>
      <c r="EO559" t="s">
        <v>0</v>
      </c>
      <c r="EP559" t="s">
        <v>0</v>
      </c>
      <c r="EQ559" t="s">
        <v>0</v>
      </c>
      <c r="ER559" t="s">
        <v>0</v>
      </c>
      <c r="ES559" t="s">
        <v>0</v>
      </c>
      <c r="ET559" t="s">
        <v>0</v>
      </c>
      <c r="EU559" t="s">
        <v>0</v>
      </c>
      <c r="EV559" t="s">
        <v>0</v>
      </c>
      <c r="EW559">
        <v>3.0703</v>
      </c>
      <c r="EX559" t="s">
        <v>0</v>
      </c>
      <c r="EY559" t="s">
        <v>0</v>
      </c>
      <c r="EZ559" t="s">
        <v>0</v>
      </c>
      <c r="FA559" t="s">
        <v>0</v>
      </c>
      <c r="FB559" t="s">
        <v>0</v>
      </c>
      <c r="FC559" t="s">
        <v>0</v>
      </c>
      <c r="FD559" t="s">
        <v>0</v>
      </c>
      <c r="FE559" t="s">
        <v>0</v>
      </c>
      <c r="FF559" t="s">
        <v>0</v>
      </c>
      <c r="FG559" t="s">
        <v>0</v>
      </c>
      <c r="FH559" t="s">
        <v>0</v>
      </c>
      <c r="FI559" t="s">
        <v>0</v>
      </c>
      <c r="FJ559" t="s">
        <v>0</v>
      </c>
      <c r="FK559" t="s">
        <v>0</v>
      </c>
      <c r="FL559" t="s">
        <v>0</v>
      </c>
      <c r="FM559" t="s">
        <v>0</v>
      </c>
      <c r="FN559" t="s">
        <v>0</v>
      </c>
      <c r="FO559" t="s">
        <v>0</v>
      </c>
      <c r="FP559" t="s">
        <v>0</v>
      </c>
      <c r="FQ559">
        <v>1.0781000000000001</v>
      </c>
      <c r="FR559" t="s">
        <v>0</v>
      </c>
      <c r="FS559" t="s">
        <v>0</v>
      </c>
      <c r="FT559" t="s">
        <v>0</v>
      </c>
      <c r="FU559" t="s">
        <v>0</v>
      </c>
      <c r="FV559">
        <v>0.51949999999999996</v>
      </c>
      <c r="FW559" t="s">
        <v>0</v>
      </c>
      <c r="FX559" t="s">
        <v>0</v>
      </c>
      <c r="FY559" t="s">
        <v>0</v>
      </c>
      <c r="FZ559" t="s">
        <v>0</v>
      </c>
      <c r="GA559" t="s">
        <v>0</v>
      </c>
      <c r="GB559" t="s">
        <v>0</v>
      </c>
      <c r="GC559" t="s">
        <v>0</v>
      </c>
      <c r="GD559">
        <v>1.0947</v>
      </c>
      <c r="GE559">
        <v>9.6790000000000003</v>
      </c>
      <c r="GF559" t="s">
        <v>0</v>
      </c>
      <c r="GG559" t="s">
        <v>0</v>
      </c>
      <c r="GH559" t="s">
        <v>0</v>
      </c>
      <c r="GI559" t="s">
        <v>0</v>
      </c>
      <c r="GJ559" t="s">
        <v>0</v>
      </c>
      <c r="GK559" t="s">
        <v>0</v>
      </c>
      <c r="GL559" t="s">
        <v>0</v>
      </c>
      <c r="GM559" t="s">
        <v>0</v>
      </c>
      <c r="GN559" t="s">
        <v>0</v>
      </c>
      <c r="GO559" t="s">
        <v>0</v>
      </c>
      <c r="GP559" t="s">
        <v>0</v>
      </c>
      <c r="GQ559" t="s">
        <v>0</v>
      </c>
      <c r="GR559" t="s">
        <v>0</v>
      </c>
      <c r="GS559">
        <v>0.57030000000000003</v>
      </c>
      <c r="GT559" t="s">
        <v>0</v>
      </c>
      <c r="GU559" t="s">
        <v>0</v>
      </c>
      <c r="GV559" t="s">
        <v>0</v>
      </c>
      <c r="GW559" t="s">
        <v>0</v>
      </c>
      <c r="GX559" t="s">
        <v>0</v>
      </c>
      <c r="GY559" t="s">
        <v>0</v>
      </c>
      <c r="GZ559" t="s">
        <v>0</v>
      </c>
      <c r="HA559" t="s">
        <v>0</v>
      </c>
      <c r="HB559" t="s">
        <v>0</v>
      </c>
      <c r="HC559" t="s">
        <v>0</v>
      </c>
      <c r="HD559" t="s">
        <v>0</v>
      </c>
      <c r="HE559" t="s">
        <v>0</v>
      </c>
      <c r="HF559" t="s">
        <v>0</v>
      </c>
      <c r="HG559" t="s">
        <v>0</v>
      </c>
      <c r="HH559">
        <v>7.4402999999999997</v>
      </c>
      <c r="HI559" t="s">
        <v>0</v>
      </c>
      <c r="HJ559" t="s">
        <v>0</v>
      </c>
      <c r="HK559" t="s">
        <v>0</v>
      </c>
      <c r="HL559" t="s">
        <v>0</v>
      </c>
      <c r="HM559" t="s">
        <v>0</v>
      </c>
      <c r="HN559" t="s">
        <v>0</v>
      </c>
      <c r="HO559" t="s">
        <v>0</v>
      </c>
      <c r="HP559" t="s">
        <v>0</v>
      </c>
      <c r="HQ559" t="s">
        <v>0</v>
      </c>
      <c r="HR559">
        <v>1.5312999999999999</v>
      </c>
      <c r="HS559" t="s">
        <v>0</v>
      </c>
      <c r="HT559" t="s">
        <v>0</v>
      </c>
      <c r="HU559" t="s">
        <v>0</v>
      </c>
      <c r="HV559" t="s">
        <v>0</v>
      </c>
      <c r="HW559" t="s">
        <v>0</v>
      </c>
      <c r="HX559" t="s">
        <v>0</v>
      </c>
      <c r="HY559" t="s">
        <v>0</v>
      </c>
      <c r="HZ559" t="s">
        <v>0</v>
      </c>
      <c r="IA559" t="s">
        <v>0</v>
      </c>
      <c r="IB559" t="s">
        <v>0</v>
      </c>
      <c r="IC559" t="s">
        <v>0</v>
      </c>
      <c r="ID559" t="s">
        <v>0</v>
      </c>
      <c r="IE559">
        <v>1.3281000000000001</v>
      </c>
      <c r="IF559" t="s">
        <v>0</v>
      </c>
      <c r="IG559" t="s">
        <v>0</v>
      </c>
      <c r="IH559" t="s">
        <v>0</v>
      </c>
      <c r="II559" t="s">
        <v>0</v>
      </c>
      <c r="IJ559" t="s">
        <v>0</v>
      </c>
      <c r="IK559">
        <v>2.0625</v>
      </c>
      <c r="IL559" t="s">
        <v>0</v>
      </c>
      <c r="IM559" t="s">
        <v>0</v>
      </c>
      <c r="IN559" t="s">
        <v>0</v>
      </c>
      <c r="IO559" t="s">
        <v>0</v>
      </c>
      <c r="IP559" t="s">
        <v>0</v>
      </c>
      <c r="IQ559" t="s">
        <v>0</v>
      </c>
      <c r="IR559" t="s">
        <v>0</v>
      </c>
      <c r="IS559" t="s">
        <v>0</v>
      </c>
      <c r="IT559" t="s">
        <v>0</v>
      </c>
      <c r="IU559" t="s">
        <v>0</v>
      </c>
      <c r="IV559" t="s">
        <v>0</v>
      </c>
      <c r="IW559" t="s">
        <v>0</v>
      </c>
      <c r="IX559">
        <v>4.9166999999999996</v>
      </c>
      <c r="IY559" t="s">
        <v>0</v>
      </c>
      <c r="IZ559">
        <v>0.82640000000000002</v>
      </c>
      <c r="JA559" t="s">
        <v>0</v>
      </c>
      <c r="JB559" t="s">
        <v>0</v>
      </c>
      <c r="JC559" t="s">
        <v>0</v>
      </c>
      <c r="JD559" t="s">
        <v>0</v>
      </c>
      <c r="JE559" t="s">
        <v>0</v>
      </c>
      <c r="JF559" t="s">
        <v>0</v>
      </c>
      <c r="JG559" t="s">
        <v>0</v>
      </c>
      <c r="JH559" t="s">
        <v>0</v>
      </c>
      <c r="JI559" t="s">
        <v>0</v>
      </c>
      <c r="JJ559">
        <v>3.125</v>
      </c>
      <c r="JK559" t="s">
        <v>0</v>
      </c>
      <c r="JL559" t="s">
        <v>0</v>
      </c>
      <c r="JM559" t="s">
        <v>0</v>
      </c>
      <c r="JN559" t="s">
        <v>0</v>
      </c>
      <c r="JO559" t="s">
        <v>0</v>
      </c>
      <c r="JP559" t="s">
        <v>0</v>
      </c>
      <c r="JQ559" t="s">
        <v>0</v>
      </c>
      <c r="JR559" t="s">
        <v>0</v>
      </c>
      <c r="JS559" t="s">
        <v>0</v>
      </c>
      <c r="JT559" t="s">
        <v>0</v>
      </c>
      <c r="JU559" t="s">
        <v>0</v>
      </c>
      <c r="JV559" t="s">
        <v>0</v>
      </c>
      <c r="JW559" t="s">
        <v>0</v>
      </c>
      <c r="JX559" t="s">
        <v>0</v>
      </c>
      <c r="JY559" t="s">
        <v>0</v>
      </c>
      <c r="JZ559" t="s">
        <v>0</v>
      </c>
      <c r="KA559" t="s">
        <v>0</v>
      </c>
      <c r="KB559" t="s">
        <v>0</v>
      </c>
      <c r="KC559" t="s">
        <v>0</v>
      </c>
      <c r="KD559" t="s">
        <v>0</v>
      </c>
      <c r="KE559" t="s">
        <v>0</v>
      </c>
      <c r="KF559">
        <v>3.1389</v>
      </c>
      <c r="KG559" t="s">
        <v>0</v>
      </c>
      <c r="KH559" t="s">
        <v>0</v>
      </c>
      <c r="KI559" t="s">
        <v>0</v>
      </c>
      <c r="KJ559" t="s">
        <v>0</v>
      </c>
      <c r="KK559" t="s">
        <v>0</v>
      </c>
      <c r="KL559" t="s">
        <v>0</v>
      </c>
      <c r="KM559" t="s">
        <v>0</v>
      </c>
      <c r="KN559" t="s">
        <v>0</v>
      </c>
      <c r="KO559" t="s">
        <v>0</v>
      </c>
      <c r="KP559" t="s">
        <v>0</v>
      </c>
      <c r="KQ559" t="s">
        <v>0</v>
      </c>
      <c r="KR559" t="s">
        <v>0</v>
      </c>
      <c r="KS559" t="s">
        <v>0</v>
      </c>
      <c r="KT559" t="s">
        <v>0</v>
      </c>
      <c r="KU559" t="s">
        <v>0</v>
      </c>
      <c r="KV559" t="s">
        <v>0</v>
      </c>
      <c r="KW559" t="s">
        <v>0</v>
      </c>
      <c r="KX559" t="s">
        <v>0</v>
      </c>
      <c r="KY559" t="s">
        <v>0</v>
      </c>
      <c r="KZ559" t="s">
        <v>0</v>
      </c>
      <c r="LA559" t="s">
        <v>0</v>
      </c>
      <c r="LB559" t="s">
        <v>0</v>
      </c>
      <c r="LC559" t="s">
        <v>0</v>
      </c>
      <c r="LD559" t="s">
        <v>0</v>
      </c>
      <c r="LE559">
        <v>0.40400000000000003</v>
      </c>
      <c r="LF559" t="s">
        <v>0</v>
      </c>
      <c r="LG559" t="s">
        <v>0</v>
      </c>
      <c r="LH559" t="s">
        <v>0</v>
      </c>
      <c r="LI559" t="s">
        <v>0</v>
      </c>
      <c r="LJ559" t="s">
        <v>0</v>
      </c>
      <c r="LK559" t="s">
        <v>0</v>
      </c>
      <c r="LL559" t="s">
        <v>0</v>
      </c>
      <c r="LM559">
        <v>2.4479000000000002</v>
      </c>
      <c r="LN559" t="s">
        <v>0</v>
      </c>
      <c r="LO559" t="s">
        <v>0</v>
      </c>
      <c r="LP559" t="s">
        <v>0</v>
      </c>
      <c r="LQ559" t="s">
        <v>0</v>
      </c>
      <c r="LR559">
        <v>1.6640999999999999</v>
      </c>
      <c r="LS559" t="s">
        <v>0</v>
      </c>
      <c r="LT559" t="s">
        <v>0</v>
      </c>
      <c r="LU559" t="s">
        <v>0</v>
      </c>
      <c r="LV559" t="s">
        <v>0</v>
      </c>
      <c r="LW559" t="s">
        <v>0</v>
      </c>
      <c r="LX559" t="s">
        <v>0</v>
      </c>
      <c r="LY559" t="s">
        <v>0</v>
      </c>
      <c r="LZ559" t="s">
        <v>0</v>
      </c>
      <c r="MA559" t="s">
        <v>0</v>
      </c>
      <c r="MB559">
        <v>5.5</v>
      </c>
      <c r="MC559" t="s">
        <v>0</v>
      </c>
      <c r="MD559" t="s">
        <v>0</v>
      </c>
      <c r="ME559" t="s">
        <v>0</v>
      </c>
      <c r="MF559" t="s">
        <v>0</v>
      </c>
      <c r="MG559" t="s">
        <v>0</v>
      </c>
      <c r="MH559" t="s">
        <v>0</v>
      </c>
      <c r="MI559" t="s">
        <v>0</v>
      </c>
      <c r="MJ559">
        <v>8.4375</v>
      </c>
      <c r="MK559" t="s">
        <v>0</v>
      </c>
      <c r="ML559" t="s">
        <v>0</v>
      </c>
      <c r="MM559" t="s">
        <v>0</v>
      </c>
      <c r="MN559" t="s">
        <v>0</v>
      </c>
      <c r="MO559" t="s">
        <v>0</v>
      </c>
      <c r="MP559" t="s">
        <v>0</v>
      </c>
      <c r="MQ559" t="s">
        <v>0</v>
      </c>
      <c r="MR559">
        <v>2.3210000000000002</v>
      </c>
      <c r="MS559" t="s">
        <v>0</v>
      </c>
      <c r="MT559" t="s">
        <v>0</v>
      </c>
      <c r="MU559">
        <v>0.51849999999999996</v>
      </c>
      <c r="MV559" t="s">
        <v>0</v>
      </c>
      <c r="MW559" t="s">
        <v>0</v>
      </c>
      <c r="MX559" t="s">
        <v>0</v>
      </c>
      <c r="MY559">
        <v>1.4924999999999999</v>
      </c>
      <c r="MZ559">
        <v>0.74070000000000003</v>
      </c>
      <c r="NA559">
        <v>5.1744000000000003</v>
      </c>
      <c r="NB559" t="s">
        <v>0</v>
      </c>
      <c r="NC559" t="s">
        <v>0</v>
      </c>
      <c r="ND559" t="s">
        <v>0</v>
      </c>
      <c r="NE559" t="s">
        <v>0</v>
      </c>
      <c r="NF559" t="s">
        <v>0</v>
      </c>
      <c r="NG559" t="s">
        <v>0</v>
      </c>
      <c r="NH559" t="s">
        <v>0</v>
      </c>
      <c r="NI559" t="s">
        <v>0</v>
      </c>
      <c r="NJ559" t="s">
        <v>0</v>
      </c>
      <c r="NK559" t="s">
        <v>0</v>
      </c>
      <c r="NL559" t="s">
        <v>0</v>
      </c>
      <c r="NM559" t="s">
        <v>0</v>
      </c>
      <c r="NN559" t="s">
        <v>0</v>
      </c>
      <c r="NO559" t="s">
        <v>0</v>
      </c>
      <c r="NP559" t="s">
        <v>0</v>
      </c>
      <c r="NQ559" t="s">
        <v>0</v>
      </c>
      <c r="NR559" t="s">
        <v>0</v>
      </c>
      <c r="NS559" t="s">
        <v>0</v>
      </c>
      <c r="NT559">
        <v>16.375</v>
      </c>
      <c r="NU559" t="s">
        <v>0</v>
      </c>
      <c r="NV559" t="s">
        <v>0</v>
      </c>
      <c r="NW559" t="s">
        <v>0</v>
      </c>
      <c r="NX559" t="s">
        <v>0</v>
      </c>
      <c r="NY559" t="s">
        <v>0</v>
      </c>
      <c r="NZ559" t="s">
        <v>0</v>
      </c>
      <c r="OA559" t="s">
        <v>0</v>
      </c>
      <c r="OB559">
        <v>0.71060000000000001</v>
      </c>
      <c r="OC559" t="s">
        <v>0</v>
      </c>
      <c r="OD559" t="s">
        <v>0</v>
      </c>
      <c r="OE559" t="s">
        <v>0</v>
      </c>
      <c r="OF559" t="s">
        <v>0</v>
      </c>
      <c r="OG559">
        <v>19</v>
      </c>
      <c r="OH559" t="s">
        <v>0</v>
      </c>
      <c r="OI559" t="s">
        <v>0</v>
      </c>
      <c r="OJ559" t="s">
        <v>0</v>
      </c>
      <c r="OK559" t="s">
        <v>0</v>
      </c>
      <c r="OL559" t="s">
        <v>0</v>
      </c>
      <c r="OM559" t="s">
        <v>0</v>
      </c>
      <c r="ON559" t="s">
        <v>0</v>
      </c>
      <c r="OO559" t="s">
        <v>0</v>
      </c>
      <c r="OP559">
        <v>0.62890000000000001</v>
      </c>
      <c r="OQ559" t="s">
        <v>0</v>
      </c>
      <c r="OR559" t="s">
        <v>0</v>
      </c>
      <c r="OS559" t="s">
        <v>0</v>
      </c>
      <c r="OT559" t="s">
        <v>0</v>
      </c>
      <c r="OU559" t="s">
        <v>0</v>
      </c>
      <c r="OV559" t="s">
        <v>0</v>
      </c>
      <c r="OW559" t="s">
        <v>0</v>
      </c>
      <c r="OX559">
        <v>2.8570000000000002</v>
      </c>
      <c r="OY559" t="s">
        <v>0</v>
      </c>
      <c r="OZ559" t="s">
        <v>0</v>
      </c>
      <c r="PA559" t="s">
        <v>0</v>
      </c>
      <c r="PB559" t="s">
        <v>0</v>
      </c>
      <c r="PC559" t="s">
        <v>0</v>
      </c>
      <c r="PD559" t="s">
        <v>0</v>
      </c>
      <c r="PE559" t="s">
        <v>0</v>
      </c>
      <c r="PF559" t="s">
        <v>0</v>
      </c>
      <c r="PG559" t="s">
        <v>0</v>
      </c>
      <c r="PH559" t="s">
        <v>0</v>
      </c>
      <c r="PI559" t="s">
        <v>0</v>
      </c>
      <c r="PJ559" t="s">
        <v>0</v>
      </c>
      <c r="PK559" t="s">
        <v>0</v>
      </c>
      <c r="PL559" t="s">
        <v>0</v>
      </c>
      <c r="PM559">
        <v>0.875</v>
      </c>
      <c r="PN559" t="s">
        <v>0</v>
      </c>
      <c r="PO559" t="s">
        <v>0</v>
      </c>
      <c r="PP559" t="s">
        <v>0</v>
      </c>
      <c r="PQ559" t="s">
        <v>0</v>
      </c>
      <c r="PR559" t="s">
        <v>0</v>
      </c>
      <c r="PS559" t="s">
        <v>0</v>
      </c>
      <c r="PT559" t="s">
        <v>0</v>
      </c>
      <c r="PU559" t="s">
        <v>0</v>
      </c>
      <c r="PV559" t="s">
        <v>0</v>
      </c>
      <c r="PW559" t="s">
        <v>0</v>
      </c>
      <c r="PX559" t="s">
        <v>0</v>
      </c>
      <c r="PY559" t="s">
        <v>0</v>
      </c>
      <c r="PZ559" t="s">
        <v>0</v>
      </c>
      <c r="QA559" t="s">
        <v>0</v>
      </c>
      <c r="QB559" t="s">
        <v>0</v>
      </c>
      <c r="QC559">
        <v>2.8437999999999999</v>
      </c>
      <c r="QD559" t="s">
        <v>0</v>
      </c>
      <c r="QE559" t="s">
        <v>0</v>
      </c>
      <c r="QF559" t="s">
        <v>0</v>
      </c>
      <c r="QG559" t="s">
        <v>0</v>
      </c>
      <c r="QH559" t="s">
        <v>0</v>
      </c>
      <c r="QI559" t="s">
        <v>0</v>
      </c>
      <c r="QJ559" t="s">
        <v>0</v>
      </c>
      <c r="QK559" t="s">
        <v>0</v>
      </c>
      <c r="QL559" t="s">
        <v>0</v>
      </c>
      <c r="QM559" t="s">
        <v>0</v>
      </c>
      <c r="QN559" t="s">
        <v>0</v>
      </c>
      <c r="QO559" t="s">
        <v>0</v>
      </c>
      <c r="QP559" t="s">
        <v>0</v>
      </c>
      <c r="QQ559" t="s">
        <v>0</v>
      </c>
      <c r="QR559" t="s">
        <v>0</v>
      </c>
      <c r="QS559" t="s">
        <v>0</v>
      </c>
      <c r="QT559" t="s">
        <v>0</v>
      </c>
      <c r="QU559" t="s">
        <v>0</v>
      </c>
      <c r="QV559" t="s">
        <v>0</v>
      </c>
      <c r="QW559" t="s">
        <v>0</v>
      </c>
      <c r="QX559" t="s">
        <v>0</v>
      </c>
      <c r="QY559" t="s">
        <v>0</v>
      </c>
      <c r="QZ559" t="s">
        <v>0</v>
      </c>
      <c r="RA559" t="s">
        <v>0</v>
      </c>
      <c r="RB559" t="s">
        <v>0</v>
      </c>
      <c r="RC559" t="s">
        <v>0</v>
      </c>
      <c r="RD559" t="s">
        <v>0</v>
      </c>
      <c r="RE559" t="s">
        <v>0</v>
      </c>
      <c r="RF559" t="s">
        <v>0</v>
      </c>
      <c r="RG559">
        <v>6.25</v>
      </c>
      <c r="RH559" t="s">
        <v>0</v>
      </c>
      <c r="RI559" t="s">
        <v>0</v>
      </c>
      <c r="RJ559" t="s">
        <v>0</v>
      </c>
      <c r="RK559" t="s">
        <v>0</v>
      </c>
      <c r="RL559" t="s">
        <v>0</v>
      </c>
      <c r="RM559" t="s">
        <v>0</v>
      </c>
      <c r="RN559" t="s">
        <v>0</v>
      </c>
      <c r="RO559" t="s">
        <v>0</v>
      </c>
      <c r="RP559" t="s">
        <v>0</v>
      </c>
      <c r="RQ559" t="s">
        <v>0</v>
      </c>
      <c r="RR559" t="s">
        <v>0</v>
      </c>
      <c r="RS559" t="s">
        <v>0</v>
      </c>
      <c r="RT559" t="s">
        <v>0</v>
      </c>
      <c r="RU559" t="s">
        <v>0</v>
      </c>
      <c r="RV559" t="s">
        <v>0</v>
      </c>
      <c r="RW559" t="s">
        <v>0</v>
      </c>
      <c r="RX559" t="s">
        <v>0</v>
      </c>
      <c r="RY559" t="s">
        <v>0</v>
      </c>
      <c r="RZ559" t="s">
        <v>0</v>
      </c>
      <c r="SA559" t="s">
        <v>0</v>
      </c>
      <c r="SB559" t="s">
        <v>0</v>
      </c>
      <c r="SC559">
        <v>2.5207999999999999</v>
      </c>
      <c r="SD559" t="s">
        <v>0</v>
      </c>
      <c r="SE559">
        <v>2.9271000000000003</v>
      </c>
      <c r="SF559" t="s">
        <v>0</v>
      </c>
      <c r="SG559" t="s">
        <v>0</v>
      </c>
      <c r="SH559" t="s">
        <v>0</v>
      </c>
      <c r="SI559" t="s">
        <v>0</v>
      </c>
      <c r="SJ559">
        <v>4.4166999999999996</v>
      </c>
      <c r="SK559">
        <v>5.9375</v>
      </c>
      <c r="SL559" t="s">
        <v>0</v>
      </c>
    </row>
    <row r="560" spans="1:506" x14ac:dyDescent="0.3">
      <c r="A560" s="1">
        <v>33655</v>
      </c>
      <c r="B560" t="s">
        <v>0</v>
      </c>
      <c r="C560" t="s">
        <v>0</v>
      </c>
      <c r="D560" t="s">
        <v>0</v>
      </c>
      <c r="E560">
        <v>2.3210000000000002</v>
      </c>
      <c r="F560" t="s">
        <v>0</v>
      </c>
      <c r="G560" t="s">
        <v>0</v>
      </c>
      <c r="H560">
        <v>7.4379999999999997</v>
      </c>
      <c r="I560" t="s">
        <v>0</v>
      </c>
      <c r="J560" t="s">
        <v>0</v>
      </c>
      <c r="K560">
        <v>3.528</v>
      </c>
      <c r="L560" t="s">
        <v>0</v>
      </c>
      <c r="M560" t="s">
        <v>0</v>
      </c>
      <c r="N560" t="s">
        <v>0</v>
      </c>
      <c r="O560" t="s">
        <v>0</v>
      </c>
      <c r="P560">
        <v>3.1718999999999999</v>
      </c>
      <c r="Q560" t="s">
        <v>0</v>
      </c>
      <c r="R560" t="s">
        <v>0</v>
      </c>
      <c r="S560" t="s">
        <v>0</v>
      </c>
      <c r="T560" t="s">
        <v>0</v>
      </c>
      <c r="U560" t="s">
        <v>0</v>
      </c>
      <c r="V560" t="s">
        <v>0</v>
      </c>
      <c r="W560" t="s">
        <v>0</v>
      </c>
      <c r="X560" t="s">
        <v>0</v>
      </c>
      <c r="Y560" t="s">
        <v>0</v>
      </c>
      <c r="Z560" t="s">
        <v>0</v>
      </c>
      <c r="AA560" t="s">
        <v>0</v>
      </c>
      <c r="AB560" t="s">
        <v>0</v>
      </c>
      <c r="AC560" t="s">
        <v>0</v>
      </c>
      <c r="AD560" t="s">
        <v>0</v>
      </c>
      <c r="AE560" t="s">
        <v>0</v>
      </c>
      <c r="AF560" t="s">
        <v>0</v>
      </c>
      <c r="AG560">
        <v>0.70899999999999996</v>
      </c>
      <c r="AH560" t="s">
        <v>0</v>
      </c>
      <c r="AI560" t="s">
        <v>0</v>
      </c>
      <c r="AJ560" t="s">
        <v>0</v>
      </c>
      <c r="AK560">
        <v>7.875</v>
      </c>
      <c r="AL560" t="s">
        <v>0</v>
      </c>
      <c r="AM560" t="s">
        <v>0</v>
      </c>
      <c r="AN560" t="s">
        <v>0</v>
      </c>
      <c r="AO560" t="s">
        <v>0</v>
      </c>
      <c r="AP560" t="s">
        <v>0</v>
      </c>
      <c r="AQ560" t="s">
        <v>0</v>
      </c>
      <c r="AR560" t="s">
        <v>0</v>
      </c>
      <c r="AS560" t="s">
        <v>0</v>
      </c>
      <c r="AT560" t="s">
        <v>0</v>
      </c>
      <c r="AU560" t="s">
        <v>0</v>
      </c>
      <c r="AV560" t="s">
        <v>0</v>
      </c>
      <c r="AW560" t="s">
        <v>0</v>
      </c>
      <c r="AX560" t="s">
        <v>0</v>
      </c>
      <c r="AY560" t="s">
        <v>0</v>
      </c>
      <c r="AZ560" t="s">
        <v>0</v>
      </c>
      <c r="BA560" t="s">
        <v>0</v>
      </c>
      <c r="BB560" t="s">
        <v>0</v>
      </c>
      <c r="BC560" t="s">
        <v>0</v>
      </c>
      <c r="BD560" t="s">
        <v>0</v>
      </c>
      <c r="BE560" t="s">
        <v>0</v>
      </c>
      <c r="BF560" t="s">
        <v>0</v>
      </c>
      <c r="BG560" t="s">
        <v>0</v>
      </c>
      <c r="BH560" t="s">
        <v>0</v>
      </c>
      <c r="BI560" t="s">
        <v>0</v>
      </c>
      <c r="BJ560" t="s">
        <v>0</v>
      </c>
      <c r="BK560" t="s">
        <v>0</v>
      </c>
      <c r="BL560" t="s">
        <v>0</v>
      </c>
      <c r="BM560" t="s">
        <v>0</v>
      </c>
      <c r="BN560" t="s">
        <v>0</v>
      </c>
      <c r="BO560">
        <v>2.0920000000000001</v>
      </c>
      <c r="BP560" t="s">
        <v>0</v>
      </c>
      <c r="BQ560" t="s">
        <v>0</v>
      </c>
      <c r="BR560" t="s">
        <v>0</v>
      </c>
      <c r="BS560" t="s">
        <v>0</v>
      </c>
      <c r="BT560" t="s">
        <v>0</v>
      </c>
      <c r="BU560" t="s">
        <v>0</v>
      </c>
      <c r="BV560" t="s">
        <v>0</v>
      </c>
      <c r="BW560" t="s">
        <v>0</v>
      </c>
      <c r="BX560" t="s">
        <v>0</v>
      </c>
      <c r="BY560" t="s">
        <v>0</v>
      </c>
      <c r="BZ560" t="s">
        <v>0</v>
      </c>
      <c r="CA560" t="s">
        <v>0</v>
      </c>
      <c r="CB560" t="s">
        <v>0</v>
      </c>
      <c r="CC560" t="s">
        <v>0</v>
      </c>
      <c r="CD560" t="s">
        <v>0</v>
      </c>
      <c r="CE560" t="s">
        <v>0</v>
      </c>
      <c r="CF560" t="s">
        <v>0</v>
      </c>
      <c r="CG560" t="s">
        <v>0</v>
      </c>
      <c r="CH560" t="s">
        <v>0</v>
      </c>
      <c r="CI560" t="s">
        <v>0</v>
      </c>
      <c r="CJ560" t="s">
        <v>0</v>
      </c>
      <c r="CK560" t="s">
        <v>0</v>
      </c>
      <c r="CL560" t="s">
        <v>0</v>
      </c>
      <c r="CM560">
        <v>0.39839999999999998</v>
      </c>
      <c r="CN560" t="s">
        <v>0</v>
      </c>
      <c r="CO560" t="s">
        <v>0</v>
      </c>
      <c r="CP560" t="s">
        <v>0</v>
      </c>
      <c r="CQ560" t="s">
        <v>0</v>
      </c>
      <c r="CR560" t="s">
        <v>0</v>
      </c>
      <c r="CS560" t="s">
        <v>0</v>
      </c>
      <c r="CT560">
        <v>10.4895</v>
      </c>
      <c r="CU560" t="s">
        <v>0</v>
      </c>
      <c r="CV560" t="s">
        <v>0</v>
      </c>
      <c r="CW560" t="s">
        <v>0</v>
      </c>
      <c r="CX560">
        <v>1.7639</v>
      </c>
      <c r="CY560" t="s">
        <v>0</v>
      </c>
      <c r="CZ560" t="s">
        <v>0</v>
      </c>
      <c r="DA560" t="s">
        <v>0</v>
      </c>
      <c r="DB560" t="s">
        <v>0</v>
      </c>
      <c r="DC560" t="s">
        <v>0</v>
      </c>
      <c r="DD560" t="s">
        <v>0</v>
      </c>
      <c r="DE560" t="s">
        <v>0</v>
      </c>
      <c r="DF560" t="s">
        <v>0</v>
      </c>
      <c r="DG560" t="s">
        <v>0</v>
      </c>
      <c r="DH560" t="s">
        <v>0</v>
      </c>
      <c r="DI560" t="s">
        <v>0</v>
      </c>
      <c r="DJ560" t="s">
        <v>0</v>
      </c>
      <c r="DK560" t="s">
        <v>0</v>
      </c>
      <c r="DL560" t="s">
        <v>0</v>
      </c>
      <c r="DM560" t="s">
        <v>0</v>
      </c>
      <c r="DN560" t="s">
        <v>0</v>
      </c>
      <c r="DO560">
        <v>0.56599999999999995</v>
      </c>
      <c r="DP560" t="s">
        <v>0</v>
      </c>
      <c r="DQ560">
        <v>9.9580000000000002</v>
      </c>
      <c r="DR560" t="s">
        <v>0</v>
      </c>
      <c r="DS560" t="s">
        <v>0</v>
      </c>
      <c r="DT560" t="s">
        <v>0</v>
      </c>
      <c r="DU560" t="s">
        <v>0</v>
      </c>
      <c r="DV560" t="s">
        <v>0</v>
      </c>
      <c r="DW560" t="s">
        <v>0</v>
      </c>
      <c r="DX560" t="s">
        <v>0</v>
      </c>
      <c r="DY560" t="s">
        <v>0</v>
      </c>
      <c r="DZ560" t="s">
        <v>0</v>
      </c>
      <c r="EA560" t="s">
        <v>0</v>
      </c>
      <c r="EB560" t="s">
        <v>0</v>
      </c>
      <c r="EC560" t="s">
        <v>0</v>
      </c>
      <c r="ED560" t="s">
        <v>0</v>
      </c>
      <c r="EE560" t="s">
        <v>0</v>
      </c>
      <c r="EF560" t="s">
        <v>0</v>
      </c>
      <c r="EG560" t="s">
        <v>0</v>
      </c>
      <c r="EH560" t="s">
        <v>0</v>
      </c>
      <c r="EI560" t="s">
        <v>0</v>
      </c>
      <c r="EJ560" t="s">
        <v>0</v>
      </c>
      <c r="EK560" t="s">
        <v>0</v>
      </c>
      <c r="EL560" t="s">
        <v>0</v>
      </c>
      <c r="EM560" t="s">
        <v>0</v>
      </c>
      <c r="EN560" t="s">
        <v>0</v>
      </c>
      <c r="EO560" t="s">
        <v>0</v>
      </c>
      <c r="EP560" t="s">
        <v>0</v>
      </c>
      <c r="EQ560" t="s">
        <v>0</v>
      </c>
      <c r="ER560" t="s">
        <v>0</v>
      </c>
      <c r="ES560" t="s">
        <v>0</v>
      </c>
      <c r="ET560" t="s">
        <v>0</v>
      </c>
      <c r="EU560" t="s">
        <v>0</v>
      </c>
      <c r="EV560" t="s">
        <v>0</v>
      </c>
      <c r="EW560">
        <v>3.1562999999999999</v>
      </c>
      <c r="EX560" t="s">
        <v>0</v>
      </c>
      <c r="EY560" t="s">
        <v>0</v>
      </c>
      <c r="EZ560" t="s">
        <v>0</v>
      </c>
      <c r="FA560" t="s">
        <v>0</v>
      </c>
      <c r="FB560" t="s">
        <v>0</v>
      </c>
      <c r="FC560" t="s">
        <v>0</v>
      </c>
      <c r="FD560" t="s">
        <v>0</v>
      </c>
      <c r="FE560" t="s">
        <v>0</v>
      </c>
      <c r="FF560" t="s">
        <v>0</v>
      </c>
      <c r="FG560" t="s">
        <v>0</v>
      </c>
      <c r="FH560" t="s">
        <v>0</v>
      </c>
      <c r="FI560" t="s">
        <v>0</v>
      </c>
      <c r="FJ560" t="s">
        <v>0</v>
      </c>
      <c r="FK560" t="s">
        <v>0</v>
      </c>
      <c r="FL560" t="s">
        <v>0</v>
      </c>
      <c r="FM560" t="s">
        <v>0</v>
      </c>
      <c r="FN560" t="s">
        <v>0</v>
      </c>
      <c r="FO560" t="s">
        <v>0</v>
      </c>
      <c r="FP560" t="s">
        <v>0</v>
      </c>
      <c r="FQ560">
        <v>1.0703</v>
      </c>
      <c r="FR560" t="s">
        <v>0</v>
      </c>
      <c r="FS560" t="s">
        <v>0</v>
      </c>
      <c r="FT560" t="s">
        <v>0</v>
      </c>
      <c r="FU560" t="s">
        <v>0</v>
      </c>
      <c r="FV560">
        <v>0.51949999999999996</v>
      </c>
      <c r="FW560" t="s">
        <v>0</v>
      </c>
      <c r="FX560" t="s">
        <v>0</v>
      </c>
      <c r="FY560" t="s">
        <v>0</v>
      </c>
      <c r="FZ560" t="s">
        <v>0</v>
      </c>
      <c r="GA560" t="s">
        <v>0</v>
      </c>
      <c r="GB560" t="s">
        <v>0</v>
      </c>
      <c r="GC560" t="s">
        <v>0</v>
      </c>
      <c r="GD560">
        <v>1.0452999999999999</v>
      </c>
      <c r="GE560">
        <v>9.9423999999999992</v>
      </c>
      <c r="GF560" t="s">
        <v>0</v>
      </c>
      <c r="GG560" t="s">
        <v>0</v>
      </c>
      <c r="GH560" t="s">
        <v>0</v>
      </c>
      <c r="GI560" t="s">
        <v>0</v>
      </c>
      <c r="GJ560" t="s">
        <v>0</v>
      </c>
      <c r="GK560" t="s">
        <v>0</v>
      </c>
      <c r="GL560" t="s">
        <v>0</v>
      </c>
      <c r="GM560" t="s">
        <v>0</v>
      </c>
      <c r="GN560" t="s">
        <v>0</v>
      </c>
      <c r="GO560" t="s">
        <v>0</v>
      </c>
      <c r="GP560" t="s">
        <v>0</v>
      </c>
      <c r="GQ560" t="s">
        <v>0</v>
      </c>
      <c r="GR560" t="s">
        <v>0</v>
      </c>
      <c r="GS560">
        <v>0.59379999999999999</v>
      </c>
      <c r="GT560" t="s">
        <v>0</v>
      </c>
      <c r="GU560" t="s">
        <v>0</v>
      </c>
      <c r="GV560" t="s">
        <v>0</v>
      </c>
      <c r="GW560" t="s">
        <v>0</v>
      </c>
      <c r="GX560" t="s">
        <v>0</v>
      </c>
      <c r="GY560" t="s">
        <v>0</v>
      </c>
      <c r="GZ560" t="s">
        <v>0</v>
      </c>
      <c r="HA560" t="s">
        <v>0</v>
      </c>
      <c r="HB560" t="s">
        <v>0</v>
      </c>
      <c r="HC560" t="s">
        <v>0</v>
      </c>
      <c r="HD560" t="s">
        <v>0</v>
      </c>
      <c r="HE560" t="s">
        <v>0</v>
      </c>
      <c r="HF560" t="s">
        <v>0</v>
      </c>
      <c r="HG560" t="s">
        <v>0</v>
      </c>
      <c r="HH560">
        <v>7.4832999999999998</v>
      </c>
      <c r="HI560" t="s">
        <v>0</v>
      </c>
      <c r="HJ560" t="s">
        <v>0</v>
      </c>
      <c r="HK560" t="s">
        <v>0</v>
      </c>
      <c r="HL560" t="s">
        <v>0</v>
      </c>
      <c r="HM560" t="s">
        <v>0</v>
      </c>
      <c r="HN560" t="s">
        <v>0</v>
      </c>
      <c r="HO560" t="s">
        <v>0</v>
      </c>
      <c r="HP560" t="s">
        <v>0</v>
      </c>
      <c r="HQ560" t="s">
        <v>0</v>
      </c>
      <c r="HR560">
        <v>1.3437999999999999</v>
      </c>
      <c r="HS560" t="s">
        <v>0</v>
      </c>
      <c r="HT560" t="s">
        <v>0</v>
      </c>
      <c r="HU560" t="s">
        <v>0</v>
      </c>
      <c r="HV560" t="s">
        <v>0</v>
      </c>
      <c r="HW560" t="s">
        <v>0</v>
      </c>
      <c r="HX560" t="s">
        <v>0</v>
      </c>
      <c r="HY560" t="s">
        <v>0</v>
      </c>
      <c r="HZ560" t="s">
        <v>0</v>
      </c>
      <c r="IA560" t="s">
        <v>0</v>
      </c>
      <c r="IB560" t="s">
        <v>0</v>
      </c>
      <c r="IC560" t="s">
        <v>0</v>
      </c>
      <c r="ID560" t="s">
        <v>0</v>
      </c>
      <c r="IE560">
        <v>1.3281000000000001</v>
      </c>
      <c r="IF560" t="s">
        <v>0</v>
      </c>
      <c r="IG560" t="s">
        <v>0</v>
      </c>
      <c r="IH560" t="s">
        <v>0</v>
      </c>
      <c r="II560" t="s">
        <v>0</v>
      </c>
      <c r="IJ560" t="s">
        <v>0</v>
      </c>
      <c r="IK560">
        <v>2.1172</v>
      </c>
      <c r="IL560" t="s">
        <v>0</v>
      </c>
      <c r="IM560" t="s">
        <v>0</v>
      </c>
      <c r="IN560" t="s">
        <v>0</v>
      </c>
      <c r="IO560" t="s">
        <v>0</v>
      </c>
      <c r="IP560" t="s">
        <v>0</v>
      </c>
      <c r="IQ560" t="s">
        <v>0</v>
      </c>
      <c r="IR560" t="s">
        <v>0</v>
      </c>
      <c r="IS560" t="s">
        <v>0</v>
      </c>
      <c r="IT560" t="s">
        <v>0</v>
      </c>
      <c r="IU560" t="s">
        <v>0</v>
      </c>
      <c r="IV560" t="s">
        <v>0</v>
      </c>
      <c r="IW560" t="s">
        <v>0</v>
      </c>
      <c r="IX560">
        <v>5</v>
      </c>
      <c r="IY560" t="s">
        <v>0</v>
      </c>
      <c r="IZ560">
        <v>0.84719999999999995</v>
      </c>
      <c r="JA560" t="s">
        <v>0</v>
      </c>
      <c r="JB560" t="s">
        <v>0</v>
      </c>
      <c r="JC560" t="s">
        <v>0</v>
      </c>
      <c r="JD560" t="s">
        <v>0</v>
      </c>
      <c r="JE560" t="s">
        <v>0</v>
      </c>
      <c r="JF560" t="s">
        <v>0</v>
      </c>
      <c r="JG560" t="s">
        <v>0</v>
      </c>
      <c r="JH560" t="s">
        <v>0</v>
      </c>
      <c r="JI560" t="s">
        <v>0</v>
      </c>
      <c r="JJ560">
        <v>3</v>
      </c>
      <c r="JK560" t="s">
        <v>0</v>
      </c>
      <c r="JL560" t="s">
        <v>0</v>
      </c>
      <c r="JM560" t="s">
        <v>0</v>
      </c>
      <c r="JN560" t="s">
        <v>0</v>
      </c>
      <c r="JO560" t="s">
        <v>0</v>
      </c>
      <c r="JP560" t="s">
        <v>0</v>
      </c>
      <c r="JQ560" t="s">
        <v>0</v>
      </c>
      <c r="JR560" t="s">
        <v>0</v>
      </c>
      <c r="JS560" t="s">
        <v>0</v>
      </c>
      <c r="JT560" t="s">
        <v>0</v>
      </c>
      <c r="JU560" t="s">
        <v>0</v>
      </c>
      <c r="JV560" t="s">
        <v>0</v>
      </c>
      <c r="JW560" t="s">
        <v>0</v>
      </c>
      <c r="JX560" t="s">
        <v>0</v>
      </c>
      <c r="JY560" t="s">
        <v>0</v>
      </c>
      <c r="JZ560" t="s">
        <v>0</v>
      </c>
      <c r="KA560" t="s">
        <v>0</v>
      </c>
      <c r="KB560" t="s">
        <v>0</v>
      </c>
      <c r="KC560" t="s">
        <v>0</v>
      </c>
      <c r="KD560" t="s">
        <v>0</v>
      </c>
      <c r="KE560" t="s">
        <v>0</v>
      </c>
      <c r="KF560">
        <v>3.1943999999999999</v>
      </c>
      <c r="KG560" t="s">
        <v>0</v>
      </c>
      <c r="KH560" t="s">
        <v>0</v>
      </c>
      <c r="KI560" t="s">
        <v>0</v>
      </c>
      <c r="KJ560" t="s">
        <v>0</v>
      </c>
      <c r="KK560" t="s">
        <v>0</v>
      </c>
      <c r="KL560" t="s">
        <v>0</v>
      </c>
      <c r="KM560" t="s">
        <v>0</v>
      </c>
      <c r="KN560" t="s">
        <v>0</v>
      </c>
      <c r="KO560" t="s">
        <v>0</v>
      </c>
      <c r="KP560" t="s">
        <v>0</v>
      </c>
      <c r="KQ560" t="s">
        <v>0</v>
      </c>
      <c r="KR560" t="s">
        <v>0</v>
      </c>
      <c r="KS560" t="s">
        <v>0</v>
      </c>
      <c r="KT560" t="s">
        <v>0</v>
      </c>
      <c r="KU560" t="s">
        <v>0</v>
      </c>
      <c r="KV560" t="s">
        <v>0</v>
      </c>
      <c r="KW560" t="s">
        <v>0</v>
      </c>
      <c r="KX560" t="s">
        <v>0</v>
      </c>
      <c r="KY560" t="s">
        <v>0</v>
      </c>
      <c r="KZ560" t="s">
        <v>0</v>
      </c>
      <c r="LA560" t="s">
        <v>0</v>
      </c>
      <c r="LB560" t="s">
        <v>0</v>
      </c>
      <c r="LC560" t="s">
        <v>0</v>
      </c>
      <c r="LD560" t="s">
        <v>0</v>
      </c>
      <c r="LE560">
        <v>0.40400000000000003</v>
      </c>
      <c r="LF560" t="s">
        <v>0</v>
      </c>
      <c r="LG560" t="s">
        <v>0</v>
      </c>
      <c r="LH560" t="s">
        <v>0</v>
      </c>
      <c r="LI560" t="s">
        <v>0</v>
      </c>
      <c r="LJ560" t="s">
        <v>0</v>
      </c>
      <c r="LK560" t="s">
        <v>0</v>
      </c>
      <c r="LL560" t="s">
        <v>0</v>
      </c>
      <c r="LM560">
        <v>2.3854000000000002</v>
      </c>
      <c r="LN560" t="s">
        <v>0</v>
      </c>
      <c r="LO560" t="s">
        <v>0</v>
      </c>
      <c r="LP560" t="s">
        <v>0</v>
      </c>
      <c r="LQ560" t="s">
        <v>0</v>
      </c>
      <c r="LR560">
        <v>1.7265999999999999</v>
      </c>
      <c r="LS560" t="s">
        <v>0</v>
      </c>
      <c r="LT560" t="s">
        <v>0</v>
      </c>
      <c r="LU560" t="s">
        <v>0</v>
      </c>
      <c r="LV560" t="s">
        <v>0</v>
      </c>
      <c r="LW560" t="s">
        <v>0</v>
      </c>
      <c r="LX560" t="s">
        <v>0</v>
      </c>
      <c r="LY560" t="s">
        <v>0</v>
      </c>
      <c r="LZ560" t="s">
        <v>0</v>
      </c>
      <c r="MA560" t="s">
        <v>0</v>
      </c>
      <c r="MB560">
        <v>5.4062999999999999</v>
      </c>
      <c r="MC560" t="s">
        <v>0</v>
      </c>
      <c r="MD560" t="s">
        <v>0</v>
      </c>
      <c r="ME560" t="s">
        <v>0</v>
      </c>
      <c r="MF560" t="s">
        <v>0</v>
      </c>
      <c r="MG560" t="s">
        <v>0</v>
      </c>
      <c r="MH560" t="s">
        <v>0</v>
      </c>
      <c r="MI560" t="s">
        <v>0</v>
      </c>
      <c r="MJ560">
        <v>8.5</v>
      </c>
      <c r="MK560" t="s">
        <v>0</v>
      </c>
      <c r="ML560" t="s">
        <v>0</v>
      </c>
      <c r="MM560" t="s">
        <v>0</v>
      </c>
      <c r="MN560" t="s">
        <v>0</v>
      </c>
      <c r="MO560" t="s">
        <v>0</v>
      </c>
      <c r="MP560" t="s">
        <v>0</v>
      </c>
      <c r="MQ560" t="s">
        <v>0</v>
      </c>
      <c r="MR560">
        <v>2.3210000000000002</v>
      </c>
      <c r="MS560" t="s">
        <v>0</v>
      </c>
      <c r="MT560" t="s">
        <v>0</v>
      </c>
      <c r="MU560">
        <v>0.51229999999999998</v>
      </c>
      <c r="MV560" t="s">
        <v>0</v>
      </c>
      <c r="MW560" t="s">
        <v>0</v>
      </c>
      <c r="MX560" t="s">
        <v>0</v>
      </c>
      <c r="MY560">
        <v>1.4826999999999999</v>
      </c>
      <c r="MZ560">
        <v>0.81130000000000002</v>
      </c>
      <c r="NA560">
        <v>5.1744000000000003</v>
      </c>
      <c r="NB560" t="s">
        <v>0</v>
      </c>
      <c r="NC560" t="s">
        <v>0</v>
      </c>
      <c r="ND560" t="s">
        <v>0</v>
      </c>
      <c r="NE560" t="s">
        <v>0</v>
      </c>
      <c r="NF560" t="s">
        <v>0</v>
      </c>
      <c r="NG560" t="s">
        <v>0</v>
      </c>
      <c r="NH560" t="s">
        <v>0</v>
      </c>
      <c r="NI560" t="s">
        <v>0</v>
      </c>
      <c r="NJ560" t="s">
        <v>0</v>
      </c>
      <c r="NK560" t="s">
        <v>0</v>
      </c>
      <c r="NL560" t="s">
        <v>0</v>
      </c>
      <c r="NM560" t="s">
        <v>0</v>
      </c>
      <c r="NN560" t="s">
        <v>0</v>
      </c>
      <c r="NO560" t="s">
        <v>0</v>
      </c>
      <c r="NP560" t="s">
        <v>0</v>
      </c>
      <c r="NQ560" t="s">
        <v>0</v>
      </c>
      <c r="NR560" t="s">
        <v>0</v>
      </c>
      <c r="NS560" t="s">
        <v>0</v>
      </c>
      <c r="NT560">
        <v>17.75</v>
      </c>
      <c r="NU560" t="s">
        <v>0</v>
      </c>
      <c r="NV560" t="s">
        <v>0</v>
      </c>
      <c r="NW560" t="s">
        <v>0</v>
      </c>
      <c r="NX560" t="s">
        <v>0</v>
      </c>
      <c r="NY560" t="s">
        <v>0</v>
      </c>
      <c r="NZ560" t="s">
        <v>0</v>
      </c>
      <c r="OA560" t="s">
        <v>0</v>
      </c>
      <c r="OB560">
        <v>0.64190000000000003</v>
      </c>
      <c r="OC560" t="s">
        <v>0</v>
      </c>
      <c r="OD560" t="s">
        <v>0</v>
      </c>
      <c r="OE560" t="s">
        <v>0</v>
      </c>
      <c r="OF560" t="s">
        <v>0</v>
      </c>
      <c r="OG560">
        <v>18.5</v>
      </c>
      <c r="OH560" t="s">
        <v>0</v>
      </c>
      <c r="OI560" t="s">
        <v>0</v>
      </c>
      <c r="OJ560" t="s">
        <v>0</v>
      </c>
      <c r="OK560" t="s">
        <v>0</v>
      </c>
      <c r="OL560" t="s">
        <v>0</v>
      </c>
      <c r="OM560" t="s">
        <v>0</v>
      </c>
      <c r="ON560" t="s">
        <v>0</v>
      </c>
      <c r="OO560" t="s">
        <v>0</v>
      </c>
      <c r="OP560">
        <v>0.64059999999999995</v>
      </c>
      <c r="OQ560" t="s">
        <v>0</v>
      </c>
      <c r="OR560" t="s">
        <v>0</v>
      </c>
      <c r="OS560" t="s">
        <v>0</v>
      </c>
      <c r="OT560" t="s">
        <v>0</v>
      </c>
      <c r="OU560" t="s">
        <v>0</v>
      </c>
      <c r="OV560" t="s">
        <v>0</v>
      </c>
      <c r="OW560" t="s">
        <v>0</v>
      </c>
      <c r="OX560">
        <v>3.3330000000000002</v>
      </c>
      <c r="OY560" t="s">
        <v>0</v>
      </c>
      <c r="OZ560" t="s">
        <v>0</v>
      </c>
      <c r="PA560" t="s">
        <v>0</v>
      </c>
      <c r="PB560" t="s">
        <v>0</v>
      </c>
      <c r="PC560" t="s">
        <v>0</v>
      </c>
      <c r="PD560" t="s">
        <v>0</v>
      </c>
      <c r="PE560" t="s">
        <v>0</v>
      </c>
      <c r="PF560" t="s">
        <v>0</v>
      </c>
      <c r="PG560" t="s">
        <v>0</v>
      </c>
      <c r="PH560" t="s">
        <v>0</v>
      </c>
      <c r="PI560" t="s">
        <v>0</v>
      </c>
      <c r="PJ560" t="s">
        <v>0</v>
      </c>
      <c r="PK560" t="s">
        <v>0</v>
      </c>
      <c r="PL560" t="s">
        <v>0</v>
      </c>
      <c r="PM560">
        <v>0.875</v>
      </c>
      <c r="PN560" t="s">
        <v>0</v>
      </c>
      <c r="PO560" t="s">
        <v>0</v>
      </c>
      <c r="PP560" t="s">
        <v>0</v>
      </c>
      <c r="PQ560" t="s">
        <v>0</v>
      </c>
      <c r="PR560" t="s">
        <v>0</v>
      </c>
      <c r="PS560" t="s">
        <v>0</v>
      </c>
      <c r="PT560" t="s">
        <v>0</v>
      </c>
      <c r="PU560" t="s">
        <v>0</v>
      </c>
      <c r="PV560" t="s">
        <v>0</v>
      </c>
      <c r="PW560" t="s">
        <v>0</v>
      </c>
      <c r="PX560" t="s">
        <v>0</v>
      </c>
      <c r="PY560" t="s">
        <v>0</v>
      </c>
      <c r="PZ560" t="s">
        <v>0</v>
      </c>
      <c r="QA560" t="s">
        <v>0</v>
      </c>
      <c r="QB560" t="s">
        <v>0</v>
      </c>
      <c r="QC560">
        <v>2.8125</v>
      </c>
      <c r="QD560" t="s">
        <v>0</v>
      </c>
      <c r="QE560" t="s">
        <v>0</v>
      </c>
      <c r="QF560" t="s">
        <v>0</v>
      </c>
      <c r="QG560" t="s">
        <v>0</v>
      </c>
      <c r="QH560" t="s">
        <v>0</v>
      </c>
      <c r="QI560" t="s">
        <v>0</v>
      </c>
      <c r="QJ560" t="s">
        <v>0</v>
      </c>
      <c r="QK560" t="s">
        <v>0</v>
      </c>
      <c r="QL560" t="s">
        <v>0</v>
      </c>
      <c r="QM560" t="s">
        <v>0</v>
      </c>
      <c r="QN560" t="s">
        <v>0</v>
      </c>
      <c r="QO560" t="s">
        <v>0</v>
      </c>
      <c r="QP560" t="s">
        <v>0</v>
      </c>
      <c r="QQ560" t="s">
        <v>0</v>
      </c>
      <c r="QR560" t="s">
        <v>0</v>
      </c>
      <c r="QS560" t="s">
        <v>0</v>
      </c>
      <c r="QT560" t="s">
        <v>0</v>
      </c>
      <c r="QU560" t="s">
        <v>0</v>
      </c>
      <c r="QV560" t="s">
        <v>0</v>
      </c>
      <c r="QW560" t="s">
        <v>0</v>
      </c>
      <c r="QX560" t="s">
        <v>0</v>
      </c>
      <c r="QY560" t="s">
        <v>0</v>
      </c>
      <c r="QZ560" t="s">
        <v>0</v>
      </c>
      <c r="RA560" t="s">
        <v>0</v>
      </c>
      <c r="RB560" t="s">
        <v>0</v>
      </c>
      <c r="RC560" t="s">
        <v>0</v>
      </c>
      <c r="RD560" t="s">
        <v>0</v>
      </c>
      <c r="RE560" t="s">
        <v>0</v>
      </c>
      <c r="RF560" t="s">
        <v>0</v>
      </c>
      <c r="RG560">
        <v>6.25</v>
      </c>
      <c r="RH560" t="s">
        <v>0</v>
      </c>
      <c r="RI560" t="s">
        <v>0</v>
      </c>
      <c r="RJ560" t="s">
        <v>0</v>
      </c>
      <c r="RK560" t="s">
        <v>0</v>
      </c>
      <c r="RL560" t="s">
        <v>0</v>
      </c>
      <c r="RM560" t="s">
        <v>0</v>
      </c>
      <c r="RN560" t="s">
        <v>0</v>
      </c>
      <c r="RO560" t="s">
        <v>0</v>
      </c>
      <c r="RP560" t="s">
        <v>0</v>
      </c>
      <c r="RQ560" t="s">
        <v>0</v>
      </c>
      <c r="RR560" t="s">
        <v>0</v>
      </c>
      <c r="RS560" t="s">
        <v>0</v>
      </c>
      <c r="RT560" t="s">
        <v>0</v>
      </c>
      <c r="RU560" t="s">
        <v>0</v>
      </c>
      <c r="RV560" t="s">
        <v>0</v>
      </c>
      <c r="RW560" t="s">
        <v>0</v>
      </c>
      <c r="RX560" t="s">
        <v>0</v>
      </c>
      <c r="RY560" t="s">
        <v>0</v>
      </c>
      <c r="RZ560" t="s">
        <v>0</v>
      </c>
      <c r="SA560" t="s">
        <v>0</v>
      </c>
      <c r="SB560" t="s">
        <v>0</v>
      </c>
      <c r="SC560">
        <v>2.4792000000000001</v>
      </c>
      <c r="SD560" t="s">
        <v>0</v>
      </c>
      <c r="SE560">
        <v>2.8957999999999999</v>
      </c>
      <c r="SF560" t="s">
        <v>0</v>
      </c>
      <c r="SG560" t="s">
        <v>0</v>
      </c>
      <c r="SH560" t="s">
        <v>0</v>
      </c>
      <c r="SI560" t="s">
        <v>0</v>
      </c>
      <c r="SJ560">
        <v>4.3333000000000004</v>
      </c>
      <c r="SK560">
        <v>5.9375</v>
      </c>
      <c r="SL560" t="s">
        <v>0</v>
      </c>
    </row>
    <row r="561" spans="1:506" x14ac:dyDescent="0.3">
      <c r="A561" s="1">
        <v>33658</v>
      </c>
      <c r="B561" t="s">
        <v>0</v>
      </c>
      <c r="C561" t="s">
        <v>0</v>
      </c>
      <c r="D561" t="s">
        <v>0</v>
      </c>
      <c r="E561">
        <v>2.3620000000000001</v>
      </c>
      <c r="F561" t="s">
        <v>0</v>
      </c>
      <c r="G561" t="s">
        <v>0</v>
      </c>
      <c r="H561">
        <v>7.0629999999999997</v>
      </c>
      <c r="I561" t="s">
        <v>0</v>
      </c>
      <c r="J561" t="s">
        <v>0</v>
      </c>
      <c r="K561">
        <v>3.5760000000000001</v>
      </c>
      <c r="L561" t="s">
        <v>0</v>
      </c>
      <c r="M561" t="s">
        <v>0</v>
      </c>
      <c r="N561" t="s">
        <v>0</v>
      </c>
      <c r="O561" t="s">
        <v>0</v>
      </c>
      <c r="P561">
        <v>3.2031000000000001</v>
      </c>
      <c r="Q561" t="s">
        <v>0</v>
      </c>
      <c r="R561" t="s">
        <v>0</v>
      </c>
      <c r="S561" t="s">
        <v>0</v>
      </c>
      <c r="T561" t="s">
        <v>0</v>
      </c>
      <c r="U561" t="s">
        <v>0</v>
      </c>
      <c r="V561" t="s">
        <v>0</v>
      </c>
      <c r="W561" t="s">
        <v>0</v>
      </c>
      <c r="X561" t="s">
        <v>0</v>
      </c>
      <c r="Y561" t="s">
        <v>0</v>
      </c>
      <c r="Z561" t="s">
        <v>0</v>
      </c>
      <c r="AA561" t="s">
        <v>0</v>
      </c>
      <c r="AB561" t="s">
        <v>0</v>
      </c>
      <c r="AC561" t="s">
        <v>0</v>
      </c>
      <c r="AD561" t="s">
        <v>0</v>
      </c>
      <c r="AE561" t="s">
        <v>0</v>
      </c>
      <c r="AF561" t="s">
        <v>0</v>
      </c>
      <c r="AG561">
        <v>0.70120000000000005</v>
      </c>
      <c r="AH561" t="s">
        <v>0</v>
      </c>
      <c r="AI561" t="s">
        <v>0</v>
      </c>
      <c r="AJ561" t="s">
        <v>0</v>
      </c>
      <c r="AK561">
        <v>7.8440000000000003</v>
      </c>
      <c r="AL561" t="s">
        <v>0</v>
      </c>
      <c r="AM561" t="s">
        <v>0</v>
      </c>
      <c r="AN561" t="s">
        <v>0</v>
      </c>
      <c r="AO561" t="s">
        <v>0</v>
      </c>
      <c r="AP561" t="s">
        <v>0</v>
      </c>
      <c r="AQ561" t="s">
        <v>0</v>
      </c>
      <c r="AR561" t="s">
        <v>0</v>
      </c>
      <c r="AS561" t="s">
        <v>0</v>
      </c>
      <c r="AT561" t="s">
        <v>0</v>
      </c>
      <c r="AU561" t="s">
        <v>0</v>
      </c>
      <c r="AV561" t="s">
        <v>0</v>
      </c>
      <c r="AW561" t="s">
        <v>0</v>
      </c>
      <c r="AX561" t="s">
        <v>0</v>
      </c>
      <c r="AY561" t="s">
        <v>0</v>
      </c>
      <c r="AZ561" t="s">
        <v>0</v>
      </c>
      <c r="BA561" t="s">
        <v>0</v>
      </c>
      <c r="BB561" t="s">
        <v>0</v>
      </c>
      <c r="BC561" t="s">
        <v>0</v>
      </c>
      <c r="BD561" t="s">
        <v>0</v>
      </c>
      <c r="BE561" t="s">
        <v>0</v>
      </c>
      <c r="BF561" t="s">
        <v>0</v>
      </c>
      <c r="BG561" t="s">
        <v>0</v>
      </c>
      <c r="BH561" t="s">
        <v>0</v>
      </c>
      <c r="BI561" t="s">
        <v>0</v>
      </c>
      <c r="BJ561" t="s">
        <v>0</v>
      </c>
      <c r="BK561" t="s">
        <v>0</v>
      </c>
      <c r="BL561" t="s">
        <v>0</v>
      </c>
      <c r="BM561" t="s">
        <v>0</v>
      </c>
      <c r="BN561" t="s">
        <v>0</v>
      </c>
      <c r="BO561">
        <v>2.1110000000000002</v>
      </c>
      <c r="BP561" t="s">
        <v>0</v>
      </c>
      <c r="BQ561" t="s">
        <v>0</v>
      </c>
      <c r="BR561" t="s">
        <v>0</v>
      </c>
      <c r="BS561" t="s">
        <v>0</v>
      </c>
      <c r="BT561" t="s">
        <v>0</v>
      </c>
      <c r="BU561" t="s">
        <v>0</v>
      </c>
      <c r="BV561" t="s">
        <v>0</v>
      </c>
      <c r="BW561" t="s">
        <v>0</v>
      </c>
      <c r="BX561" t="s">
        <v>0</v>
      </c>
      <c r="BY561" t="s">
        <v>0</v>
      </c>
      <c r="BZ561" t="s">
        <v>0</v>
      </c>
      <c r="CA561" t="s">
        <v>0</v>
      </c>
      <c r="CB561" t="s">
        <v>0</v>
      </c>
      <c r="CC561" t="s">
        <v>0</v>
      </c>
      <c r="CD561" t="s">
        <v>0</v>
      </c>
      <c r="CE561" t="s">
        <v>0</v>
      </c>
      <c r="CF561" t="s">
        <v>0</v>
      </c>
      <c r="CG561" t="s">
        <v>0</v>
      </c>
      <c r="CH561" t="s">
        <v>0</v>
      </c>
      <c r="CI561" t="s">
        <v>0</v>
      </c>
      <c r="CJ561" t="s">
        <v>0</v>
      </c>
      <c r="CK561" t="s">
        <v>0</v>
      </c>
      <c r="CL561" t="s">
        <v>0</v>
      </c>
      <c r="CM561">
        <v>0.39839999999999998</v>
      </c>
      <c r="CN561" t="s">
        <v>0</v>
      </c>
      <c r="CO561" t="s">
        <v>0</v>
      </c>
      <c r="CP561" t="s">
        <v>0</v>
      </c>
      <c r="CQ561" t="s">
        <v>0</v>
      </c>
      <c r="CR561" t="s">
        <v>0</v>
      </c>
      <c r="CS561" t="s">
        <v>0</v>
      </c>
      <c r="CT561">
        <v>10.4895</v>
      </c>
      <c r="CU561" t="s">
        <v>0</v>
      </c>
      <c r="CV561" t="s">
        <v>0</v>
      </c>
      <c r="CW561" t="s">
        <v>0</v>
      </c>
      <c r="CX561">
        <v>1.7639</v>
      </c>
      <c r="CY561" t="s">
        <v>0</v>
      </c>
      <c r="CZ561" t="s">
        <v>0</v>
      </c>
      <c r="DA561" t="s">
        <v>0</v>
      </c>
      <c r="DB561" t="s">
        <v>0</v>
      </c>
      <c r="DC561" t="s">
        <v>0</v>
      </c>
      <c r="DD561" t="s">
        <v>0</v>
      </c>
      <c r="DE561" t="s">
        <v>0</v>
      </c>
      <c r="DF561" t="s">
        <v>0</v>
      </c>
      <c r="DG561" t="s">
        <v>0</v>
      </c>
      <c r="DH561" t="s">
        <v>0</v>
      </c>
      <c r="DI561" t="s">
        <v>0</v>
      </c>
      <c r="DJ561" t="s">
        <v>0</v>
      </c>
      <c r="DK561" t="s">
        <v>0</v>
      </c>
      <c r="DL561" t="s">
        <v>0</v>
      </c>
      <c r="DM561" t="s">
        <v>0</v>
      </c>
      <c r="DN561" t="s">
        <v>0</v>
      </c>
      <c r="DO561">
        <v>0.55559999999999998</v>
      </c>
      <c r="DP561" t="s">
        <v>0</v>
      </c>
      <c r="DQ561">
        <v>10.167</v>
      </c>
      <c r="DR561" t="s">
        <v>0</v>
      </c>
      <c r="DS561" t="s">
        <v>0</v>
      </c>
      <c r="DT561" t="s">
        <v>0</v>
      </c>
      <c r="DU561" t="s">
        <v>0</v>
      </c>
      <c r="DV561" t="s">
        <v>0</v>
      </c>
      <c r="DW561" t="s">
        <v>0</v>
      </c>
      <c r="DX561" t="s">
        <v>0</v>
      </c>
      <c r="DY561" t="s">
        <v>0</v>
      </c>
      <c r="DZ561" t="s">
        <v>0</v>
      </c>
      <c r="EA561" t="s">
        <v>0</v>
      </c>
      <c r="EB561" t="s">
        <v>0</v>
      </c>
      <c r="EC561" t="s">
        <v>0</v>
      </c>
      <c r="ED561" t="s">
        <v>0</v>
      </c>
      <c r="EE561" t="s">
        <v>0</v>
      </c>
      <c r="EF561" t="s">
        <v>0</v>
      </c>
      <c r="EG561" t="s">
        <v>0</v>
      </c>
      <c r="EH561" t="s">
        <v>0</v>
      </c>
      <c r="EI561" t="s">
        <v>0</v>
      </c>
      <c r="EJ561" t="s">
        <v>0</v>
      </c>
      <c r="EK561" t="s">
        <v>0</v>
      </c>
      <c r="EL561" t="s">
        <v>0</v>
      </c>
      <c r="EM561" t="s">
        <v>0</v>
      </c>
      <c r="EN561" t="s">
        <v>0</v>
      </c>
      <c r="EO561" t="s">
        <v>0</v>
      </c>
      <c r="EP561" t="s">
        <v>0</v>
      </c>
      <c r="EQ561" t="s">
        <v>0</v>
      </c>
      <c r="ER561" t="s">
        <v>0</v>
      </c>
      <c r="ES561" t="s">
        <v>0</v>
      </c>
      <c r="ET561" t="s">
        <v>0</v>
      </c>
      <c r="EU561" t="s">
        <v>0</v>
      </c>
      <c r="EV561" t="s">
        <v>0</v>
      </c>
      <c r="EW561">
        <v>3.2031000000000001</v>
      </c>
      <c r="EX561" t="s">
        <v>0</v>
      </c>
      <c r="EY561" t="s">
        <v>0</v>
      </c>
      <c r="EZ561" t="s">
        <v>0</v>
      </c>
      <c r="FA561" t="s">
        <v>0</v>
      </c>
      <c r="FB561" t="s">
        <v>0</v>
      </c>
      <c r="FC561" t="s">
        <v>0</v>
      </c>
      <c r="FD561" t="s">
        <v>0</v>
      </c>
      <c r="FE561" t="s">
        <v>0</v>
      </c>
      <c r="FF561" t="s">
        <v>0</v>
      </c>
      <c r="FG561" t="s">
        <v>0</v>
      </c>
      <c r="FH561" t="s">
        <v>0</v>
      </c>
      <c r="FI561" t="s">
        <v>0</v>
      </c>
      <c r="FJ561" t="s">
        <v>0</v>
      </c>
      <c r="FK561" t="s">
        <v>0</v>
      </c>
      <c r="FL561" t="s">
        <v>0</v>
      </c>
      <c r="FM561" t="s">
        <v>0</v>
      </c>
      <c r="FN561" t="s">
        <v>0</v>
      </c>
      <c r="FO561" t="s">
        <v>0</v>
      </c>
      <c r="FP561" t="s">
        <v>0</v>
      </c>
      <c r="FQ561">
        <v>1.0703</v>
      </c>
      <c r="FR561" t="s">
        <v>0</v>
      </c>
      <c r="FS561" t="s">
        <v>0</v>
      </c>
      <c r="FT561" t="s">
        <v>0</v>
      </c>
      <c r="FU561" t="s">
        <v>0</v>
      </c>
      <c r="FV561">
        <v>0.52149999999999996</v>
      </c>
      <c r="FW561" t="s">
        <v>0</v>
      </c>
      <c r="FX561" t="s">
        <v>0</v>
      </c>
      <c r="FY561" t="s">
        <v>0</v>
      </c>
      <c r="FZ561" t="s">
        <v>0</v>
      </c>
      <c r="GA561" t="s">
        <v>0</v>
      </c>
      <c r="GB561" t="s">
        <v>0</v>
      </c>
      <c r="GC561" t="s">
        <v>0</v>
      </c>
      <c r="GD561">
        <v>1.0452999999999999</v>
      </c>
      <c r="GE561">
        <v>9.7119</v>
      </c>
      <c r="GF561" t="s">
        <v>0</v>
      </c>
      <c r="GG561" t="s">
        <v>0</v>
      </c>
      <c r="GH561" t="s">
        <v>0</v>
      </c>
      <c r="GI561" t="s">
        <v>0</v>
      </c>
      <c r="GJ561" t="s">
        <v>0</v>
      </c>
      <c r="GK561" t="s">
        <v>0</v>
      </c>
      <c r="GL561" t="s">
        <v>0</v>
      </c>
      <c r="GM561" t="s">
        <v>0</v>
      </c>
      <c r="GN561" t="s">
        <v>0</v>
      </c>
      <c r="GO561" t="s">
        <v>0</v>
      </c>
      <c r="GP561" t="s">
        <v>0</v>
      </c>
      <c r="GQ561" t="s">
        <v>0</v>
      </c>
      <c r="GR561" t="s">
        <v>0</v>
      </c>
      <c r="GS561">
        <v>0.60160000000000002</v>
      </c>
      <c r="GT561" t="s">
        <v>0</v>
      </c>
      <c r="GU561" t="s">
        <v>0</v>
      </c>
      <c r="GV561" t="s">
        <v>0</v>
      </c>
      <c r="GW561" t="s">
        <v>0</v>
      </c>
      <c r="GX561" t="s">
        <v>0</v>
      </c>
      <c r="GY561" t="s">
        <v>0</v>
      </c>
      <c r="GZ561" t="s">
        <v>0</v>
      </c>
      <c r="HA561" t="s">
        <v>0</v>
      </c>
      <c r="HB561" t="s">
        <v>0</v>
      </c>
      <c r="HC561" t="s">
        <v>0</v>
      </c>
      <c r="HD561" t="s">
        <v>0</v>
      </c>
      <c r="HE561" t="s">
        <v>0</v>
      </c>
      <c r="HF561" t="s">
        <v>0</v>
      </c>
      <c r="HG561" t="s">
        <v>0</v>
      </c>
      <c r="HH561">
        <v>7.3972999999999995</v>
      </c>
      <c r="HI561" t="s">
        <v>0</v>
      </c>
      <c r="HJ561" t="s">
        <v>0</v>
      </c>
      <c r="HK561" t="s">
        <v>0</v>
      </c>
      <c r="HL561" t="s">
        <v>0</v>
      </c>
      <c r="HM561" t="s">
        <v>0</v>
      </c>
      <c r="HN561" t="s">
        <v>0</v>
      </c>
      <c r="HO561" t="s">
        <v>0</v>
      </c>
      <c r="HP561" t="s">
        <v>0</v>
      </c>
      <c r="HQ561" t="s">
        <v>0</v>
      </c>
      <c r="HR561">
        <v>1.4062999999999999</v>
      </c>
      <c r="HS561" t="s">
        <v>0</v>
      </c>
      <c r="HT561" t="s">
        <v>0</v>
      </c>
      <c r="HU561" t="s">
        <v>0</v>
      </c>
      <c r="HV561" t="s">
        <v>0</v>
      </c>
      <c r="HW561" t="s">
        <v>0</v>
      </c>
      <c r="HX561" t="s">
        <v>0</v>
      </c>
      <c r="HY561" t="s">
        <v>0</v>
      </c>
      <c r="HZ561" t="s">
        <v>0</v>
      </c>
      <c r="IA561" t="s">
        <v>0</v>
      </c>
      <c r="IB561" t="s">
        <v>0</v>
      </c>
      <c r="IC561" t="s">
        <v>0</v>
      </c>
      <c r="ID561" t="s">
        <v>0</v>
      </c>
      <c r="IE561">
        <v>1.25</v>
      </c>
      <c r="IF561" t="s">
        <v>0</v>
      </c>
      <c r="IG561" t="s">
        <v>0</v>
      </c>
      <c r="IH561" t="s">
        <v>0</v>
      </c>
      <c r="II561" t="s">
        <v>0</v>
      </c>
      <c r="IJ561" t="s">
        <v>0</v>
      </c>
      <c r="IK561">
        <v>2.0430000000000001</v>
      </c>
      <c r="IL561" t="s">
        <v>0</v>
      </c>
      <c r="IM561" t="s">
        <v>0</v>
      </c>
      <c r="IN561" t="s">
        <v>0</v>
      </c>
      <c r="IO561" t="s">
        <v>0</v>
      </c>
      <c r="IP561" t="s">
        <v>0</v>
      </c>
      <c r="IQ561" t="s">
        <v>0</v>
      </c>
      <c r="IR561" t="s">
        <v>0</v>
      </c>
      <c r="IS561" t="s">
        <v>0</v>
      </c>
      <c r="IT561" t="s">
        <v>0</v>
      </c>
      <c r="IU561" t="s">
        <v>0</v>
      </c>
      <c r="IV561" t="s">
        <v>0</v>
      </c>
      <c r="IW561" t="s">
        <v>0</v>
      </c>
      <c r="IX561">
        <v>4.9166999999999996</v>
      </c>
      <c r="IY561" t="s">
        <v>0</v>
      </c>
      <c r="IZ561">
        <v>0.80559999999999998</v>
      </c>
      <c r="JA561" t="s">
        <v>0</v>
      </c>
      <c r="JB561" t="s">
        <v>0</v>
      </c>
      <c r="JC561" t="s">
        <v>0</v>
      </c>
      <c r="JD561" t="s">
        <v>0</v>
      </c>
      <c r="JE561" t="s">
        <v>0</v>
      </c>
      <c r="JF561" t="s">
        <v>0</v>
      </c>
      <c r="JG561" t="s">
        <v>0</v>
      </c>
      <c r="JH561" t="s">
        <v>0</v>
      </c>
      <c r="JI561" t="s">
        <v>0</v>
      </c>
      <c r="JJ561">
        <v>2.9062999999999999</v>
      </c>
      <c r="JK561" t="s">
        <v>0</v>
      </c>
      <c r="JL561" t="s">
        <v>0</v>
      </c>
      <c r="JM561" t="s">
        <v>0</v>
      </c>
      <c r="JN561" t="s">
        <v>0</v>
      </c>
      <c r="JO561" t="s">
        <v>0</v>
      </c>
      <c r="JP561" t="s">
        <v>0</v>
      </c>
      <c r="JQ561" t="s">
        <v>0</v>
      </c>
      <c r="JR561" t="s">
        <v>0</v>
      </c>
      <c r="JS561" t="s">
        <v>0</v>
      </c>
      <c r="JT561" t="s">
        <v>0</v>
      </c>
      <c r="JU561" t="s">
        <v>0</v>
      </c>
      <c r="JV561" t="s">
        <v>0</v>
      </c>
      <c r="JW561" t="s">
        <v>0</v>
      </c>
      <c r="JX561" t="s">
        <v>0</v>
      </c>
      <c r="JY561" t="s">
        <v>0</v>
      </c>
      <c r="JZ561" t="s">
        <v>0</v>
      </c>
      <c r="KA561" t="s">
        <v>0</v>
      </c>
      <c r="KB561" t="s">
        <v>0</v>
      </c>
      <c r="KC561" t="s">
        <v>0</v>
      </c>
      <c r="KD561" t="s">
        <v>0</v>
      </c>
      <c r="KE561" t="s">
        <v>0</v>
      </c>
      <c r="KF561">
        <v>3.1389</v>
      </c>
      <c r="KG561" t="s">
        <v>0</v>
      </c>
      <c r="KH561" t="s">
        <v>0</v>
      </c>
      <c r="KI561" t="s">
        <v>0</v>
      </c>
      <c r="KJ561" t="s">
        <v>0</v>
      </c>
      <c r="KK561" t="s">
        <v>0</v>
      </c>
      <c r="KL561" t="s">
        <v>0</v>
      </c>
      <c r="KM561" t="s">
        <v>0</v>
      </c>
      <c r="KN561" t="s">
        <v>0</v>
      </c>
      <c r="KO561" t="s">
        <v>0</v>
      </c>
      <c r="KP561" t="s">
        <v>0</v>
      </c>
      <c r="KQ561" t="s">
        <v>0</v>
      </c>
      <c r="KR561" t="s">
        <v>0</v>
      </c>
      <c r="KS561" t="s">
        <v>0</v>
      </c>
      <c r="KT561" t="s">
        <v>0</v>
      </c>
      <c r="KU561" t="s">
        <v>0</v>
      </c>
      <c r="KV561" t="s">
        <v>0</v>
      </c>
      <c r="KW561" t="s">
        <v>0</v>
      </c>
      <c r="KX561" t="s">
        <v>0</v>
      </c>
      <c r="KY561" t="s">
        <v>0</v>
      </c>
      <c r="KZ561" t="s">
        <v>0</v>
      </c>
      <c r="LA561" t="s">
        <v>0</v>
      </c>
      <c r="LB561" t="s">
        <v>0</v>
      </c>
      <c r="LC561" t="s">
        <v>0</v>
      </c>
      <c r="LD561" t="s">
        <v>0</v>
      </c>
      <c r="LE561">
        <v>0.40400000000000003</v>
      </c>
      <c r="LF561" t="s">
        <v>0</v>
      </c>
      <c r="LG561" t="s">
        <v>0</v>
      </c>
      <c r="LH561" t="s">
        <v>0</v>
      </c>
      <c r="LI561" t="s">
        <v>0</v>
      </c>
      <c r="LJ561" t="s">
        <v>0</v>
      </c>
      <c r="LK561" t="s">
        <v>0</v>
      </c>
      <c r="LL561" t="s">
        <v>0</v>
      </c>
      <c r="LM561">
        <v>2.3932000000000002</v>
      </c>
      <c r="LN561" t="s">
        <v>0</v>
      </c>
      <c r="LO561" t="s">
        <v>0</v>
      </c>
      <c r="LP561" t="s">
        <v>0</v>
      </c>
      <c r="LQ561" t="s">
        <v>0</v>
      </c>
      <c r="LR561">
        <v>1.7265999999999999</v>
      </c>
      <c r="LS561" t="s">
        <v>0</v>
      </c>
      <c r="LT561" t="s">
        <v>0</v>
      </c>
      <c r="LU561" t="s">
        <v>0</v>
      </c>
      <c r="LV561" t="s">
        <v>0</v>
      </c>
      <c r="LW561" t="s">
        <v>0</v>
      </c>
      <c r="LX561" t="s">
        <v>0</v>
      </c>
      <c r="LY561" t="s">
        <v>0</v>
      </c>
      <c r="LZ561" t="s">
        <v>0</v>
      </c>
      <c r="MA561" t="s">
        <v>0</v>
      </c>
      <c r="MB561">
        <v>5.375</v>
      </c>
      <c r="MC561" t="s">
        <v>0</v>
      </c>
      <c r="MD561" t="s">
        <v>0</v>
      </c>
      <c r="ME561" t="s">
        <v>0</v>
      </c>
      <c r="MF561" t="s">
        <v>0</v>
      </c>
      <c r="MG561" t="s">
        <v>0</v>
      </c>
      <c r="MH561" t="s">
        <v>0</v>
      </c>
      <c r="MI561" t="s">
        <v>0</v>
      </c>
      <c r="MJ561">
        <v>8.4375</v>
      </c>
      <c r="MK561" t="s">
        <v>0</v>
      </c>
      <c r="ML561" t="s">
        <v>0</v>
      </c>
      <c r="MM561" t="s">
        <v>0</v>
      </c>
      <c r="MN561" t="s">
        <v>0</v>
      </c>
      <c r="MO561" t="s">
        <v>0</v>
      </c>
      <c r="MP561" t="s">
        <v>0</v>
      </c>
      <c r="MQ561" t="s">
        <v>0</v>
      </c>
      <c r="MR561">
        <v>2.3704000000000001</v>
      </c>
      <c r="MS561" t="s">
        <v>0</v>
      </c>
      <c r="MT561" t="s">
        <v>0</v>
      </c>
      <c r="MU561">
        <v>0.49690000000000001</v>
      </c>
      <c r="MV561" t="s">
        <v>0</v>
      </c>
      <c r="MW561" t="s">
        <v>0</v>
      </c>
      <c r="MX561" t="s">
        <v>0</v>
      </c>
      <c r="MY561">
        <v>1.4632000000000001</v>
      </c>
      <c r="MZ561">
        <v>0.84660000000000002</v>
      </c>
      <c r="NA561">
        <v>5.0885999999999996</v>
      </c>
      <c r="NB561" t="s">
        <v>0</v>
      </c>
      <c r="NC561" t="s">
        <v>0</v>
      </c>
      <c r="ND561" t="s">
        <v>0</v>
      </c>
      <c r="NE561" t="s">
        <v>0</v>
      </c>
      <c r="NF561" t="s">
        <v>0</v>
      </c>
      <c r="NG561" t="s">
        <v>0</v>
      </c>
      <c r="NH561" t="s">
        <v>0</v>
      </c>
      <c r="NI561" t="s">
        <v>0</v>
      </c>
      <c r="NJ561" t="s">
        <v>0</v>
      </c>
      <c r="NK561" t="s">
        <v>0</v>
      </c>
      <c r="NL561" t="s">
        <v>0</v>
      </c>
      <c r="NM561" t="s">
        <v>0</v>
      </c>
      <c r="NN561" t="s">
        <v>0</v>
      </c>
      <c r="NO561" t="s">
        <v>0</v>
      </c>
      <c r="NP561" t="s">
        <v>0</v>
      </c>
      <c r="NQ561" t="s">
        <v>0</v>
      </c>
      <c r="NR561" t="s">
        <v>0</v>
      </c>
      <c r="NS561" t="s">
        <v>0</v>
      </c>
      <c r="NT561">
        <v>16.625</v>
      </c>
      <c r="NU561" t="s">
        <v>0</v>
      </c>
      <c r="NV561" t="s">
        <v>0</v>
      </c>
      <c r="NW561" t="s">
        <v>0</v>
      </c>
      <c r="NX561" t="s">
        <v>0</v>
      </c>
      <c r="NY561" t="s">
        <v>0</v>
      </c>
      <c r="NZ561" t="s">
        <v>0</v>
      </c>
      <c r="OA561" t="s">
        <v>0</v>
      </c>
      <c r="OB561">
        <v>0.5998</v>
      </c>
      <c r="OC561" t="s">
        <v>0</v>
      </c>
      <c r="OD561" t="s">
        <v>0</v>
      </c>
      <c r="OE561" t="s">
        <v>0</v>
      </c>
      <c r="OF561" t="s">
        <v>0</v>
      </c>
      <c r="OG561">
        <v>17.75</v>
      </c>
      <c r="OH561" t="s">
        <v>0</v>
      </c>
      <c r="OI561" t="s">
        <v>0</v>
      </c>
      <c r="OJ561" t="s">
        <v>0</v>
      </c>
      <c r="OK561" t="s">
        <v>0</v>
      </c>
      <c r="OL561" t="s">
        <v>0</v>
      </c>
      <c r="OM561" t="s">
        <v>0</v>
      </c>
      <c r="ON561" t="s">
        <v>0</v>
      </c>
      <c r="OO561" t="s">
        <v>0</v>
      </c>
      <c r="OP561">
        <v>0.65629999999999999</v>
      </c>
      <c r="OQ561" t="s">
        <v>0</v>
      </c>
      <c r="OR561" t="s">
        <v>0</v>
      </c>
      <c r="OS561" t="s">
        <v>0</v>
      </c>
      <c r="OT561" t="s">
        <v>0</v>
      </c>
      <c r="OU561" t="s">
        <v>0</v>
      </c>
      <c r="OV561" t="s">
        <v>0</v>
      </c>
      <c r="OW561" t="s">
        <v>0</v>
      </c>
      <c r="OX561">
        <v>3.6310000000000002</v>
      </c>
      <c r="OY561" t="s">
        <v>0</v>
      </c>
      <c r="OZ561" t="s">
        <v>0</v>
      </c>
      <c r="PA561" t="s">
        <v>0</v>
      </c>
      <c r="PB561" t="s">
        <v>0</v>
      </c>
      <c r="PC561" t="s">
        <v>0</v>
      </c>
      <c r="PD561" t="s">
        <v>0</v>
      </c>
      <c r="PE561" t="s">
        <v>0</v>
      </c>
      <c r="PF561" t="s">
        <v>0</v>
      </c>
      <c r="PG561" t="s">
        <v>0</v>
      </c>
      <c r="PH561" t="s">
        <v>0</v>
      </c>
      <c r="PI561" t="s">
        <v>0</v>
      </c>
      <c r="PJ561" t="s">
        <v>0</v>
      </c>
      <c r="PK561" t="s">
        <v>0</v>
      </c>
      <c r="PL561" t="s">
        <v>0</v>
      </c>
      <c r="PM561">
        <v>0.875</v>
      </c>
      <c r="PN561" t="s">
        <v>0</v>
      </c>
      <c r="PO561" t="s">
        <v>0</v>
      </c>
      <c r="PP561" t="s">
        <v>0</v>
      </c>
      <c r="PQ561" t="s">
        <v>0</v>
      </c>
      <c r="PR561" t="s">
        <v>0</v>
      </c>
      <c r="PS561" t="s">
        <v>0</v>
      </c>
      <c r="PT561" t="s">
        <v>0</v>
      </c>
      <c r="PU561" t="s">
        <v>0</v>
      </c>
      <c r="PV561" t="s">
        <v>0</v>
      </c>
      <c r="PW561" t="s">
        <v>0</v>
      </c>
      <c r="PX561" t="s">
        <v>0</v>
      </c>
      <c r="PY561" t="s">
        <v>0</v>
      </c>
      <c r="PZ561" t="s">
        <v>0</v>
      </c>
      <c r="QA561" t="s">
        <v>0</v>
      </c>
      <c r="QB561" t="s">
        <v>0</v>
      </c>
      <c r="QC561">
        <v>2.8047</v>
      </c>
      <c r="QD561" t="s">
        <v>0</v>
      </c>
      <c r="QE561" t="s">
        <v>0</v>
      </c>
      <c r="QF561" t="s">
        <v>0</v>
      </c>
      <c r="QG561" t="s">
        <v>0</v>
      </c>
      <c r="QH561" t="s">
        <v>0</v>
      </c>
      <c r="QI561" t="s">
        <v>0</v>
      </c>
      <c r="QJ561" t="s">
        <v>0</v>
      </c>
      <c r="QK561" t="s">
        <v>0</v>
      </c>
      <c r="QL561" t="s">
        <v>0</v>
      </c>
      <c r="QM561" t="s">
        <v>0</v>
      </c>
      <c r="QN561" t="s">
        <v>0</v>
      </c>
      <c r="QO561" t="s">
        <v>0</v>
      </c>
      <c r="QP561" t="s">
        <v>0</v>
      </c>
      <c r="QQ561" t="s">
        <v>0</v>
      </c>
      <c r="QR561" t="s">
        <v>0</v>
      </c>
      <c r="QS561" t="s">
        <v>0</v>
      </c>
      <c r="QT561" t="s">
        <v>0</v>
      </c>
      <c r="QU561" t="s">
        <v>0</v>
      </c>
      <c r="QV561" t="s">
        <v>0</v>
      </c>
      <c r="QW561" t="s">
        <v>0</v>
      </c>
      <c r="QX561" t="s">
        <v>0</v>
      </c>
      <c r="QY561" t="s">
        <v>0</v>
      </c>
      <c r="QZ561" t="s">
        <v>0</v>
      </c>
      <c r="RA561" t="s">
        <v>0</v>
      </c>
      <c r="RB561" t="s">
        <v>0</v>
      </c>
      <c r="RC561" t="s">
        <v>0</v>
      </c>
      <c r="RD561" t="s">
        <v>0</v>
      </c>
      <c r="RE561" t="s">
        <v>0</v>
      </c>
      <c r="RF561" t="s">
        <v>0</v>
      </c>
      <c r="RG561">
        <v>6.125</v>
      </c>
      <c r="RH561" t="s">
        <v>0</v>
      </c>
      <c r="RI561" t="s">
        <v>0</v>
      </c>
      <c r="RJ561" t="s">
        <v>0</v>
      </c>
      <c r="RK561" t="s">
        <v>0</v>
      </c>
      <c r="RL561" t="s">
        <v>0</v>
      </c>
      <c r="RM561" t="s">
        <v>0</v>
      </c>
      <c r="RN561" t="s">
        <v>0</v>
      </c>
      <c r="RO561" t="s">
        <v>0</v>
      </c>
      <c r="RP561" t="s">
        <v>0</v>
      </c>
      <c r="RQ561" t="s">
        <v>0</v>
      </c>
      <c r="RR561" t="s">
        <v>0</v>
      </c>
      <c r="RS561" t="s">
        <v>0</v>
      </c>
      <c r="RT561" t="s">
        <v>0</v>
      </c>
      <c r="RU561" t="s">
        <v>0</v>
      </c>
      <c r="RV561" t="s">
        <v>0</v>
      </c>
      <c r="RW561" t="s">
        <v>0</v>
      </c>
      <c r="RX561" t="s">
        <v>0</v>
      </c>
      <c r="RY561" t="s">
        <v>0</v>
      </c>
      <c r="RZ561" t="s">
        <v>0</v>
      </c>
      <c r="SA561" t="s">
        <v>0</v>
      </c>
      <c r="SB561" t="s">
        <v>0</v>
      </c>
      <c r="SC561">
        <v>2.4582999999999999</v>
      </c>
      <c r="SD561" t="s">
        <v>0</v>
      </c>
      <c r="SE561">
        <v>2.9167000000000001</v>
      </c>
      <c r="SF561" t="s">
        <v>0</v>
      </c>
      <c r="SG561" t="s">
        <v>0</v>
      </c>
      <c r="SH561" t="s">
        <v>0</v>
      </c>
      <c r="SI561" t="s">
        <v>0</v>
      </c>
      <c r="SJ561">
        <v>4.3333000000000004</v>
      </c>
      <c r="SK561">
        <v>5.875</v>
      </c>
      <c r="SL561" t="s">
        <v>0</v>
      </c>
    </row>
    <row r="562" spans="1:506" x14ac:dyDescent="0.3">
      <c r="A562" s="1">
        <v>33659</v>
      </c>
      <c r="B562" t="s">
        <v>0</v>
      </c>
      <c r="C562" t="s">
        <v>0</v>
      </c>
      <c r="D562" t="s">
        <v>0</v>
      </c>
      <c r="E562">
        <v>2.4460000000000002</v>
      </c>
      <c r="F562" t="s">
        <v>0</v>
      </c>
      <c r="G562" t="s">
        <v>0</v>
      </c>
      <c r="H562">
        <v>6.75</v>
      </c>
      <c r="I562" t="s">
        <v>0</v>
      </c>
      <c r="J562" t="s">
        <v>0</v>
      </c>
      <c r="K562">
        <v>3.552</v>
      </c>
      <c r="L562" t="s">
        <v>0</v>
      </c>
      <c r="M562" t="s">
        <v>0</v>
      </c>
      <c r="N562" t="s">
        <v>0</v>
      </c>
      <c r="O562" t="s">
        <v>0</v>
      </c>
      <c r="P562">
        <v>3.2031000000000001</v>
      </c>
      <c r="Q562" t="s">
        <v>0</v>
      </c>
      <c r="R562" t="s">
        <v>0</v>
      </c>
      <c r="S562" t="s">
        <v>0</v>
      </c>
      <c r="T562" t="s">
        <v>0</v>
      </c>
      <c r="U562" t="s">
        <v>0</v>
      </c>
      <c r="V562" t="s">
        <v>0</v>
      </c>
      <c r="W562" t="s">
        <v>0</v>
      </c>
      <c r="X562" t="s">
        <v>0</v>
      </c>
      <c r="Y562" t="s">
        <v>0</v>
      </c>
      <c r="Z562" t="s">
        <v>0</v>
      </c>
      <c r="AA562" t="s">
        <v>0</v>
      </c>
      <c r="AB562" t="s">
        <v>0</v>
      </c>
      <c r="AC562" t="s">
        <v>0</v>
      </c>
      <c r="AD562" t="s">
        <v>0</v>
      </c>
      <c r="AE562" t="s">
        <v>0</v>
      </c>
      <c r="AF562" t="s">
        <v>0</v>
      </c>
      <c r="AG562">
        <v>0.70309999999999995</v>
      </c>
      <c r="AH562" t="s">
        <v>0</v>
      </c>
      <c r="AI562" t="s">
        <v>0</v>
      </c>
      <c r="AJ562" t="s">
        <v>0</v>
      </c>
      <c r="AK562">
        <v>7.9379999999999997</v>
      </c>
      <c r="AL562" t="s">
        <v>0</v>
      </c>
      <c r="AM562" t="s">
        <v>0</v>
      </c>
      <c r="AN562" t="s">
        <v>0</v>
      </c>
      <c r="AO562" t="s">
        <v>0</v>
      </c>
      <c r="AP562" t="s">
        <v>0</v>
      </c>
      <c r="AQ562" t="s">
        <v>0</v>
      </c>
      <c r="AR562" t="s">
        <v>0</v>
      </c>
      <c r="AS562" t="s">
        <v>0</v>
      </c>
      <c r="AT562" t="s">
        <v>0</v>
      </c>
      <c r="AU562" t="s">
        <v>0</v>
      </c>
      <c r="AV562" t="s">
        <v>0</v>
      </c>
      <c r="AW562" t="s">
        <v>0</v>
      </c>
      <c r="AX562" t="s">
        <v>0</v>
      </c>
      <c r="AY562" t="s">
        <v>0</v>
      </c>
      <c r="AZ562" t="s">
        <v>0</v>
      </c>
      <c r="BA562" t="s">
        <v>0</v>
      </c>
      <c r="BB562" t="s">
        <v>0</v>
      </c>
      <c r="BC562" t="s">
        <v>0</v>
      </c>
      <c r="BD562" t="s">
        <v>0</v>
      </c>
      <c r="BE562" t="s">
        <v>0</v>
      </c>
      <c r="BF562" t="s">
        <v>0</v>
      </c>
      <c r="BG562" t="s">
        <v>0</v>
      </c>
      <c r="BH562" t="s">
        <v>0</v>
      </c>
      <c r="BI562" t="s">
        <v>0</v>
      </c>
      <c r="BJ562" t="s">
        <v>0</v>
      </c>
      <c r="BK562" t="s">
        <v>0</v>
      </c>
      <c r="BL562" t="s">
        <v>0</v>
      </c>
      <c r="BM562" t="s">
        <v>0</v>
      </c>
      <c r="BN562" t="s">
        <v>0</v>
      </c>
      <c r="BO562">
        <v>2.0339999999999998</v>
      </c>
      <c r="BP562" t="s">
        <v>0</v>
      </c>
      <c r="BQ562" t="s">
        <v>0</v>
      </c>
      <c r="BR562" t="s">
        <v>0</v>
      </c>
      <c r="BS562" t="s">
        <v>0</v>
      </c>
      <c r="BT562" t="s">
        <v>0</v>
      </c>
      <c r="BU562" t="s">
        <v>0</v>
      </c>
      <c r="BV562" t="s">
        <v>0</v>
      </c>
      <c r="BW562" t="s">
        <v>0</v>
      </c>
      <c r="BX562" t="s">
        <v>0</v>
      </c>
      <c r="BY562" t="s">
        <v>0</v>
      </c>
      <c r="BZ562" t="s">
        <v>0</v>
      </c>
      <c r="CA562" t="s">
        <v>0</v>
      </c>
      <c r="CB562" t="s">
        <v>0</v>
      </c>
      <c r="CC562" t="s">
        <v>0</v>
      </c>
      <c r="CD562" t="s">
        <v>0</v>
      </c>
      <c r="CE562" t="s">
        <v>0</v>
      </c>
      <c r="CF562" t="s">
        <v>0</v>
      </c>
      <c r="CG562" t="s">
        <v>0</v>
      </c>
      <c r="CH562" t="s">
        <v>0</v>
      </c>
      <c r="CI562" t="s">
        <v>0</v>
      </c>
      <c r="CJ562" t="s">
        <v>0</v>
      </c>
      <c r="CK562" t="s">
        <v>0</v>
      </c>
      <c r="CL562" t="s">
        <v>0</v>
      </c>
      <c r="CM562">
        <v>0.41020000000000001</v>
      </c>
      <c r="CN562" t="s">
        <v>0</v>
      </c>
      <c r="CO562" t="s">
        <v>0</v>
      </c>
      <c r="CP562" t="s">
        <v>0</v>
      </c>
      <c r="CQ562" t="s">
        <v>0</v>
      </c>
      <c r="CR562" t="s">
        <v>0</v>
      </c>
      <c r="CS562" t="s">
        <v>0</v>
      </c>
      <c r="CT562">
        <v>10.6494</v>
      </c>
      <c r="CU562" t="s">
        <v>0</v>
      </c>
      <c r="CV562" t="s">
        <v>0</v>
      </c>
      <c r="CW562" t="s">
        <v>0</v>
      </c>
      <c r="CX562">
        <v>1.7639</v>
      </c>
      <c r="CY562" t="s">
        <v>0</v>
      </c>
      <c r="CZ562" t="s">
        <v>0</v>
      </c>
      <c r="DA562" t="s">
        <v>0</v>
      </c>
      <c r="DB562" t="s">
        <v>0</v>
      </c>
      <c r="DC562" t="s">
        <v>0</v>
      </c>
      <c r="DD562" t="s">
        <v>0</v>
      </c>
      <c r="DE562" t="s">
        <v>0</v>
      </c>
      <c r="DF562" t="s">
        <v>0</v>
      </c>
      <c r="DG562" t="s">
        <v>0</v>
      </c>
      <c r="DH562" t="s">
        <v>0</v>
      </c>
      <c r="DI562" t="s">
        <v>0</v>
      </c>
      <c r="DJ562" t="s">
        <v>0</v>
      </c>
      <c r="DK562" t="s">
        <v>0</v>
      </c>
      <c r="DL562" t="s">
        <v>0</v>
      </c>
      <c r="DM562" t="s">
        <v>0</v>
      </c>
      <c r="DN562" t="s">
        <v>0</v>
      </c>
      <c r="DO562">
        <v>0.55120000000000002</v>
      </c>
      <c r="DP562" t="s">
        <v>0</v>
      </c>
      <c r="DQ562">
        <v>10.333</v>
      </c>
      <c r="DR562" t="s">
        <v>0</v>
      </c>
      <c r="DS562" t="s">
        <v>0</v>
      </c>
      <c r="DT562" t="s">
        <v>0</v>
      </c>
      <c r="DU562" t="s">
        <v>0</v>
      </c>
      <c r="DV562" t="s">
        <v>0</v>
      </c>
      <c r="DW562" t="s">
        <v>0</v>
      </c>
      <c r="DX562" t="s">
        <v>0</v>
      </c>
      <c r="DY562" t="s">
        <v>0</v>
      </c>
      <c r="DZ562" t="s">
        <v>0</v>
      </c>
      <c r="EA562" t="s">
        <v>0</v>
      </c>
      <c r="EB562" t="s">
        <v>0</v>
      </c>
      <c r="EC562" t="s">
        <v>0</v>
      </c>
      <c r="ED562" t="s">
        <v>0</v>
      </c>
      <c r="EE562" t="s">
        <v>0</v>
      </c>
      <c r="EF562" t="s">
        <v>0</v>
      </c>
      <c r="EG562" t="s">
        <v>0</v>
      </c>
      <c r="EH562" t="s">
        <v>0</v>
      </c>
      <c r="EI562" t="s">
        <v>0</v>
      </c>
      <c r="EJ562" t="s">
        <v>0</v>
      </c>
      <c r="EK562" t="s">
        <v>0</v>
      </c>
      <c r="EL562" t="s">
        <v>0</v>
      </c>
      <c r="EM562" t="s">
        <v>0</v>
      </c>
      <c r="EN562" t="s">
        <v>0</v>
      </c>
      <c r="EO562" t="s">
        <v>0</v>
      </c>
      <c r="EP562" t="s">
        <v>0</v>
      </c>
      <c r="EQ562" t="s">
        <v>0</v>
      </c>
      <c r="ER562" t="s">
        <v>0</v>
      </c>
      <c r="ES562" t="s">
        <v>0</v>
      </c>
      <c r="ET562" t="s">
        <v>0</v>
      </c>
      <c r="EU562" t="s">
        <v>0</v>
      </c>
      <c r="EV562" t="s">
        <v>0</v>
      </c>
      <c r="EW562">
        <v>3.0468999999999999</v>
      </c>
      <c r="EX562" t="s">
        <v>0</v>
      </c>
      <c r="EY562" t="s">
        <v>0</v>
      </c>
      <c r="EZ562" t="s">
        <v>0</v>
      </c>
      <c r="FA562" t="s">
        <v>0</v>
      </c>
      <c r="FB562" t="s">
        <v>0</v>
      </c>
      <c r="FC562" t="s">
        <v>0</v>
      </c>
      <c r="FD562" t="s">
        <v>0</v>
      </c>
      <c r="FE562" t="s">
        <v>0</v>
      </c>
      <c r="FF562" t="s">
        <v>0</v>
      </c>
      <c r="FG562" t="s">
        <v>0</v>
      </c>
      <c r="FH562" t="s">
        <v>0</v>
      </c>
      <c r="FI562" t="s">
        <v>0</v>
      </c>
      <c r="FJ562" t="s">
        <v>0</v>
      </c>
      <c r="FK562" t="s">
        <v>0</v>
      </c>
      <c r="FL562" t="s">
        <v>0</v>
      </c>
      <c r="FM562" t="s">
        <v>0</v>
      </c>
      <c r="FN562" t="s">
        <v>0</v>
      </c>
      <c r="FO562" t="s">
        <v>0</v>
      </c>
      <c r="FP562" t="s">
        <v>0</v>
      </c>
      <c r="FQ562">
        <v>1.1093999999999999</v>
      </c>
      <c r="FR562" t="s">
        <v>0</v>
      </c>
      <c r="FS562" t="s">
        <v>0</v>
      </c>
      <c r="FT562" t="s">
        <v>0</v>
      </c>
      <c r="FU562" t="s">
        <v>0</v>
      </c>
      <c r="FV562">
        <v>0.48830000000000001</v>
      </c>
      <c r="FW562" t="s">
        <v>0</v>
      </c>
      <c r="FX562" t="s">
        <v>0</v>
      </c>
      <c r="FY562" t="s">
        <v>0</v>
      </c>
      <c r="FZ562" t="s">
        <v>0</v>
      </c>
      <c r="GA562" t="s">
        <v>0</v>
      </c>
      <c r="GB562" t="s">
        <v>0</v>
      </c>
      <c r="GC562" t="s">
        <v>0</v>
      </c>
      <c r="GD562">
        <v>1.0493999999999999</v>
      </c>
      <c r="GE562">
        <v>9.6131999999999991</v>
      </c>
      <c r="GF562" t="s">
        <v>0</v>
      </c>
      <c r="GG562" t="s">
        <v>0</v>
      </c>
      <c r="GH562" t="s">
        <v>0</v>
      </c>
      <c r="GI562" t="s">
        <v>0</v>
      </c>
      <c r="GJ562" t="s">
        <v>0</v>
      </c>
      <c r="GK562" t="s">
        <v>0</v>
      </c>
      <c r="GL562" t="s">
        <v>0</v>
      </c>
      <c r="GM562" t="s">
        <v>0</v>
      </c>
      <c r="GN562" t="s">
        <v>0</v>
      </c>
      <c r="GO562" t="s">
        <v>0</v>
      </c>
      <c r="GP562" t="s">
        <v>0</v>
      </c>
      <c r="GQ562" t="s">
        <v>0</v>
      </c>
      <c r="GR562" t="s">
        <v>0</v>
      </c>
      <c r="GS562">
        <v>0.54690000000000005</v>
      </c>
      <c r="GT562" t="s">
        <v>0</v>
      </c>
      <c r="GU562" t="s">
        <v>0</v>
      </c>
      <c r="GV562" t="s">
        <v>0</v>
      </c>
      <c r="GW562" t="s">
        <v>0</v>
      </c>
      <c r="GX562" t="s">
        <v>0</v>
      </c>
      <c r="GY562" t="s">
        <v>0</v>
      </c>
      <c r="GZ562" t="s">
        <v>0</v>
      </c>
      <c r="HA562" t="s">
        <v>0</v>
      </c>
      <c r="HB562" t="s">
        <v>0</v>
      </c>
      <c r="HC562" t="s">
        <v>0</v>
      </c>
      <c r="HD562" t="s">
        <v>0</v>
      </c>
      <c r="HE562" t="s">
        <v>0</v>
      </c>
      <c r="HF562" t="s">
        <v>0</v>
      </c>
      <c r="HG562" t="s">
        <v>0</v>
      </c>
      <c r="HH562">
        <v>7.3113000000000001</v>
      </c>
      <c r="HI562" t="s">
        <v>0</v>
      </c>
      <c r="HJ562" t="s">
        <v>0</v>
      </c>
      <c r="HK562" t="s">
        <v>0</v>
      </c>
      <c r="HL562" t="s">
        <v>0</v>
      </c>
      <c r="HM562" t="s">
        <v>0</v>
      </c>
      <c r="HN562" t="s">
        <v>0</v>
      </c>
      <c r="HO562" t="s">
        <v>0</v>
      </c>
      <c r="HP562" t="s">
        <v>0</v>
      </c>
      <c r="HQ562" t="s">
        <v>0</v>
      </c>
      <c r="HR562">
        <v>1.4062999999999999</v>
      </c>
      <c r="HS562" t="s">
        <v>0</v>
      </c>
      <c r="HT562" t="s">
        <v>0</v>
      </c>
      <c r="HU562" t="s">
        <v>0</v>
      </c>
      <c r="HV562" t="s">
        <v>0</v>
      </c>
      <c r="HW562" t="s">
        <v>0</v>
      </c>
      <c r="HX562" t="s">
        <v>0</v>
      </c>
      <c r="HY562" t="s">
        <v>0</v>
      </c>
      <c r="HZ562" t="s">
        <v>0</v>
      </c>
      <c r="IA562" t="s">
        <v>0</v>
      </c>
      <c r="IB562" t="s">
        <v>0</v>
      </c>
      <c r="IC562" t="s">
        <v>0</v>
      </c>
      <c r="ID562" t="s">
        <v>0</v>
      </c>
      <c r="IE562">
        <v>1.2187999999999999</v>
      </c>
      <c r="IF562" t="s">
        <v>0</v>
      </c>
      <c r="IG562" t="s">
        <v>0</v>
      </c>
      <c r="IH562" t="s">
        <v>0</v>
      </c>
      <c r="II562" t="s">
        <v>0</v>
      </c>
      <c r="IJ562" t="s">
        <v>0</v>
      </c>
      <c r="IK562">
        <v>1.9922</v>
      </c>
      <c r="IL562" t="s">
        <v>0</v>
      </c>
      <c r="IM562" t="s">
        <v>0</v>
      </c>
      <c r="IN562" t="s">
        <v>0</v>
      </c>
      <c r="IO562" t="s">
        <v>0</v>
      </c>
      <c r="IP562" t="s">
        <v>0</v>
      </c>
      <c r="IQ562" t="s">
        <v>0</v>
      </c>
      <c r="IR562" t="s">
        <v>0</v>
      </c>
      <c r="IS562" t="s">
        <v>0</v>
      </c>
      <c r="IT562" t="s">
        <v>0</v>
      </c>
      <c r="IU562" t="s">
        <v>0</v>
      </c>
      <c r="IV562" t="s">
        <v>0</v>
      </c>
      <c r="IW562" t="s">
        <v>0</v>
      </c>
      <c r="IX562">
        <v>4.9375</v>
      </c>
      <c r="IY562" t="s">
        <v>0</v>
      </c>
      <c r="IZ562">
        <v>0.80559999999999998</v>
      </c>
      <c r="JA562" t="s">
        <v>0</v>
      </c>
      <c r="JB562" t="s">
        <v>0</v>
      </c>
      <c r="JC562" t="s">
        <v>0</v>
      </c>
      <c r="JD562" t="s">
        <v>0</v>
      </c>
      <c r="JE562" t="s">
        <v>0</v>
      </c>
      <c r="JF562" t="s">
        <v>0</v>
      </c>
      <c r="JG562" t="s">
        <v>0</v>
      </c>
      <c r="JH562" t="s">
        <v>0</v>
      </c>
      <c r="JI562" t="s">
        <v>0</v>
      </c>
      <c r="JJ562">
        <v>2.875</v>
      </c>
      <c r="JK562" t="s">
        <v>0</v>
      </c>
      <c r="JL562" t="s">
        <v>0</v>
      </c>
      <c r="JM562" t="s">
        <v>0</v>
      </c>
      <c r="JN562" t="s">
        <v>0</v>
      </c>
      <c r="JO562" t="s">
        <v>0</v>
      </c>
      <c r="JP562" t="s">
        <v>0</v>
      </c>
      <c r="JQ562" t="s">
        <v>0</v>
      </c>
      <c r="JR562" t="s">
        <v>0</v>
      </c>
      <c r="JS562" t="s">
        <v>0</v>
      </c>
      <c r="JT562" t="s">
        <v>0</v>
      </c>
      <c r="JU562" t="s">
        <v>0</v>
      </c>
      <c r="JV562" t="s">
        <v>0</v>
      </c>
      <c r="JW562" t="s">
        <v>0</v>
      </c>
      <c r="JX562" t="s">
        <v>0</v>
      </c>
      <c r="JY562" t="s">
        <v>0</v>
      </c>
      <c r="JZ562" t="s">
        <v>0</v>
      </c>
      <c r="KA562" t="s">
        <v>0</v>
      </c>
      <c r="KB562" t="s">
        <v>0</v>
      </c>
      <c r="KC562" t="s">
        <v>0</v>
      </c>
      <c r="KD562" t="s">
        <v>0</v>
      </c>
      <c r="KE562" t="s">
        <v>0</v>
      </c>
      <c r="KF562">
        <v>3.0556000000000001</v>
      </c>
      <c r="KG562" t="s">
        <v>0</v>
      </c>
      <c r="KH562" t="s">
        <v>0</v>
      </c>
      <c r="KI562" t="s">
        <v>0</v>
      </c>
      <c r="KJ562" t="s">
        <v>0</v>
      </c>
      <c r="KK562" t="s">
        <v>0</v>
      </c>
      <c r="KL562" t="s">
        <v>0</v>
      </c>
      <c r="KM562" t="s">
        <v>0</v>
      </c>
      <c r="KN562" t="s">
        <v>0</v>
      </c>
      <c r="KO562" t="s">
        <v>0</v>
      </c>
      <c r="KP562" t="s">
        <v>0</v>
      </c>
      <c r="KQ562" t="s">
        <v>0</v>
      </c>
      <c r="KR562" t="s">
        <v>0</v>
      </c>
      <c r="KS562" t="s">
        <v>0</v>
      </c>
      <c r="KT562" t="s">
        <v>0</v>
      </c>
      <c r="KU562" t="s">
        <v>0</v>
      </c>
      <c r="KV562" t="s">
        <v>0</v>
      </c>
      <c r="KW562" t="s">
        <v>0</v>
      </c>
      <c r="KX562" t="s">
        <v>0</v>
      </c>
      <c r="KY562" t="s">
        <v>0</v>
      </c>
      <c r="KZ562" t="s">
        <v>0</v>
      </c>
      <c r="LA562" t="s">
        <v>0</v>
      </c>
      <c r="LB562" t="s">
        <v>0</v>
      </c>
      <c r="LC562" t="s">
        <v>0</v>
      </c>
      <c r="LD562" t="s">
        <v>0</v>
      </c>
      <c r="LE562">
        <v>0.40400000000000003</v>
      </c>
      <c r="LF562" t="s">
        <v>0</v>
      </c>
      <c r="LG562" t="s">
        <v>0</v>
      </c>
      <c r="LH562" t="s">
        <v>0</v>
      </c>
      <c r="LI562" t="s">
        <v>0</v>
      </c>
      <c r="LJ562" t="s">
        <v>0</v>
      </c>
      <c r="LK562" t="s">
        <v>0</v>
      </c>
      <c r="LL562" t="s">
        <v>0</v>
      </c>
      <c r="LM562">
        <v>2.4115000000000002</v>
      </c>
      <c r="LN562" t="s">
        <v>0</v>
      </c>
      <c r="LO562" t="s">
        <v>0</v>
      </c>
      <c r="LP562" t="s">
        <v>0</v>
      </c>
      <c r="LQ562" t="s">
        <v>0</v>
      </c>
      <c r="LR562">
        <v>1.7187999999999999</v>
      </c>
      <c r="LS562" t="s">
        <v>0</v>
      </c>
      <c r="LT562" t="s">
        <v>0</v>
      </c>
      <c r="LU562" t="s">
        <v>0</v>
      </c>
      <c r="LV562" t="s">
        <v>0</v>
      </c>
      <c r="LW562" t="s">
        <v>0</v>
      </c>
      <c r="LX562" t="s">
        <v>0</v>
      </c>
      <c r="LY562" t="s">
        <v>0</v>
      </c>
      <c r="LZ562" t="s">
        <v>0</v>
      </c>
      <c r="MA562" t="s">
        <v>0</v>
      </c>
      <c r="MB562">
        <v>5.3281000000000001</v>
      </c>
      <c r="MC562" t="s">
        <v>0</v>
      </c>
      <c r="MD562" t="s">
        <v>0</v>
      </c>
      <c r="ME562" t="s">
        <v>0</v>
      </c>
      <c r="MF562" t="s">
        <v>0</v>
      </c>
      <c r="MG562" t="s">
        <v>0</v>
      </c>
      <c r="MH562" t="s">
        <v>0</v>
      </c>
      <c r="MI562" t="s">
        <v>0</v>
      </c>
      <c r="MJ562">
        <v>8.4582999999999995</v>
      </c>
      <c r="MK562" t="s">
        <v>0</v>
      </c>
      <c r="ML562" t="s">
        <v>0</v>
      </c>
      <c r="MM562" t="s">
        <v>0</v>
      </c>
      <c r="MN562" t="s">
        <v>0</v>
      </c>
      <c r="MO562" t="s">
        <v>0</v>
      </c>
      <c r="MP562" t="s">
        <v>0</v>
      </c>
      <c r="MQ562" t="s">
        <v>0</v>
      </c>
      <c r="MR562">
        <v>2.3374000000000001</v>
      </c>
      <c r="MS562" t="s">
        <v>0</v>
      </c>
      <c r="MT562" t="s">
        <v>0</v>
      </c>
      <c r="MU562">
        <v>0.49070000000000003</v>
      </c>
      <c r="MV562" t="s">
        <v>0</v>
      </c>
      <c r="MW562" t="s">
        <v>0</v>
      </c>
      <c r="MX562" t="s">
        <v>0</v>
      </c>
      <c r="MY562">
        <v>1.4729000000000001</v>
      </c>
      <c r="MZ562">
        <v>0.84660000000000002</v>
      </c>
      <c r="NA562">
        <v>5.1208</v>
      </c>
      <c r="NB562" t="s">
        <v>0</v>
      </c>
      <c r="NC562" t="s">
        <v>0</v>
      </c>
      <c r="ND562" t="s">
        <v>0</v>
      </c>
      <c r="NE562" t="s">
        <v>0</v>
      </c>
      <c r="NF562" t="s">
        <v>0</v>
      </c>
      <c r="NG562" t="s">
        <v>0</v>
      </c>
      <c r="NH562" t="s">
        <v>0</v>
      </c>
      <c r="NI562" t="s">
        <v>0</v>
      </c>
      <c r="NJ562" t="s">
        <v>0</v>
      </c>
      <c r="NK562" t="s">
        <v>0</v>
      </c>
      <c r="NL562" t="s">
        <v>0</v>
      </c>
      <c r="NM562" t="s">
        <v>0</v>
      </c>
      <c r="NN562" t="s">
        <v>0</v>
      </c>
      <c r="NO562" t="s">
        <v>0</v>
      </c>
      <c r="NP562" t="s">
        <v>0</v>
      </c>
      <c r="NQ562" t="s">
        <v>0</v>
      </c>
      <c r="NR562" t="s">
        <v>0</v>
      </c>
      <c r="NS562" t="s">
        <v>0</v>
      </c>
      <c r="NT562">
        <v>16.125</v>
      </c>
      <c r="NU562" t="s">
        <v>0</v>
      </c>
      <c r="NV562" t="s">
        <v>0</v>
      </c>
      <c r="NW562" t="s">
        <v>0</v>
      </c>
      <c r="NX562" t="s">
        <v>0</v>
      </c>
      <c r="NY562" t="s">
        <v>0</v>
      </c>
      <c r="NZ562" t="s">
        <v>0</v>
      </c>
      <c r="OA562" t="s">
        <v>0</v>
      </c>
      <c r="OB562">
        <v>0.61129999999999995</v>
      </c>
      <c r="OC562" t="s">
        <v>0</v>
      </c>
      <c r="OD562" t="s">
        <v>0</v>
      </c>
      <c r="OE562" t="s">
        <v>0</v>
      </c>
      <c r="OF562" t="s">
        <v>0</v>
      </c>
      <c r="OG562">
        <v>17.5</v>
      </c>
      <c r="OH562" t="s">
        <v>0</v>
      </c>
      <c r="OI562" t="s">
        <v>0</v>
      </c>
      <c r="OJ562" t="s">
        <v>0</v>
      </c>
      <c r="OK562" t="s">
        <v>0</v>
      </c>
      <c r="OL562" t="s">
        <v>0</v>
      </c>
      <c r="OM562" t="s">
        <v>0</v>
      </c>
      <c r="ON562" t="s">
        <v>0</v>
      </c>
      <c r="OO562" t="s">
        <v>0</v>
      </c>
      <c r="OP562">
        <v>0.63670000000000004</v>
      </c>
      <c r="OQ562" t="s">
        <v>0</v>
      </c>
      <c r="OR562" t="s">
        <v>0</v>
      </c>
      <c r="OS562" t="s">
        <v>0</v>
      </c>
      <c r="OT562" t="s">
        <v>0</v>
      </c>
      <c r="OU562" t="s">
        <v>0</v>
      </c>
      <c r="OV562" t="s">
        <v>0</v>
      </c>
      <c r="OW562" t="s">
        <v>0</v>
      </c>
      <c r="OX562">
        <v>3.3929999999999998</v>
      </c>
      <c r="OY562" t="s">
        <v>0</v>
      </c>
      <c r="OZ562" t="s">
        <v>0</v>
      </c>
      <c r="PA562" t="s">
        <v>0</v>
      </c>
      <c r="PB562" t="s">
        <v>0</v>
      </c>
      <c r="PC562" t="s">
        <v>0</v>
      </c>
      <c r="PD562" t="s">
        <v>0</v>
      </c>
      <c r="PE562" t="s">
        <v>0</v>
      </c>
      <c r="PF562" t="s">
        <v>0</v>
      </c>
      <c r="PG562" t="s">
        <v>0</v>
      </c>
      <c r="PH562" t="s">
        <v>0</v>
      </c>
      <c r="PI562" t="s">
        <v>0</v>
      </c>
      <c r="PJ562" t="s">
        <v>0</v>
      </c>
      <c r="PK562" t="s">
        <v>0</v>
      </c>
      <c r="PL562" t="s">
        <v>0</v>
      </c>
      <c r="PM562">
        <v>0.83330000000000004</v>
      </c>
      <c r="PN562" t="s">
        <v>0</v>
      </c>
      <c r="PO562" t="s">
        <v>0</v>
      </c>
      <c r="PP562" t="s">
        <v>0</v>
      </c>
      <c r="PQ562" t="s">
        <v>0</v>
      </c>
      <c r="PR562" t="s">
        <v>0</v>
      </c>
      <c r="PS562" t="s">
        <v>0</v>
      </c>
      <c r="PT562" t="s">
        <v>0</v>
      </c>
      <c r="PU562" t="s">
        <v>0</v>
      </c>
      <c r="PV562" t="s">
        <v>0</v>
      </c>
      <c r="PW562" t="s">
        <v>0</v>
      </c>
      <c r="PX562" t="s">
        <v>0</v>
      </c>
      <c r="PY562" t="s">
        <v>0</v>
      </c>
      <c r="PZ562" t="s">
        <v>0</v>
      </c>
      <c r="QA562" t="s">
        <v>0</v>
      </c>
      <c r="QB562" t="s">
        <v>0</v>
      </c>
      <c r="QC562">
        <v>2.8281000000000001</v>
      </c>
      <c r="QD562" t="s">
        <v>0</v>
      </c>
      <c r="QE562" t="s">
        <v>0</v>
      </c>
      <c r="QF562" t="s">
        <v>0</v>
      </c>
      <c r="QG562" t="s">
        <v>0</v>
      </c>
      <c r="QH562" t="s">
        <v>0</v>
      </c>
      <c r="QI562" t="s">
        <v>0</v>
      </c>
      <c r="QJ562" t="s">
        <v>0</v>
      </c>
      <c r="QK562" t="s">
        <v>0</v>
      </c>
      <c r="QL562" t="s">
        <v>0</v>
      </c>
      <c r="QM562" t="s">
        <v>0</v>
      </c>
      <c r="QN562" t="s">
        <v>0</v>
      </c>
      <c r="QO562" t="s">
        <v>0</v>
      </c>
      <c r="QP562" t="s">
        <v>0</v>
      </c>
      <c r="QQ562" t="s">
        <v>0</v>
      </c>
      <c r="QR562" t="s">
        <v>0</v>
      </c>
      <c r="QS562" t="s">
        <v>0</v>
      </c>
      <c r="QT562" t="s">
        <v>0</v>
      </c>
      <c r="QU562" t="s">
        <v>0</v>
      </c>
      <c r="QV562" t="s">
        <v>0</v>
      </c>
      <c r="QW562" t="s">
        <v>0</v>
      </c>
      <c r="QX562" t="s">
        <v>0</v>
      </c>
      <c r="QY562" t="s">
        <v>0</v>
      </c>
      <c r="QZ562" t="s">
        <v>0</v>
      </c>
      <c r="RA562" t="s">
        <v>0</v>
      </c>
      <c r="RB562" t="s">
        <v>0</v>
      </c>
      <c r="RC562" t="s">
        <v>0</v>
      </c>
      <c r="RD562" t="s">
        <v>0</v>
      </c>
      <c r="RE562" t="s">
        <v>0</v>
      </c>
      <c r="RF562" t="s">
        <v>0</v>
      </c>
      <c r="RG562">
        <v>6.125</v>
      </c>
      <c r="RH562" t="s">
        <v>0</v>
      </c>
      <c r="RI562" t="s">
        <v>0</v>
      </c>
      <c r="RJ562" t="s">
        <v>0</v>
      </c>
      <c r="RK562" t="s">
        <v>0</v>
      </c>
      <c r="RL562" t="s">
        <v>0</v>
      </c>
      <c r="RM562" t="s">
        <v>0</v>
      </c>
      <c r="RN562" t="s">
        <v>0</v>
      </c>
      <c r="RO562" t="s">
        <v>0</v>
      </c>
      <c r="RP562" t="s">
        <v>0</v>
      </c>
      <c r="RQ562" t="s">
        <v>0</v>
      </c>
      <c r="RR562" t="s">
        <v>0</v>
      </c>
      <c r="RS562" t="s">
        <v>0</v>
      </c>
      <c r="RT562" t="s">
        <v>0</v>
      </c>
      <c r="RU562" t="s">
        <v>0</v>
      </c>
      <c r="RV562" t="s">
        <v>0</v>
      </c>
      <c r="RW562" t="s">
        <v>0</v>
      </c>
      <c r="RX562" t="s">
        <v>0</v>
      </c>
      <c r="RY562" t="s">
        <v>0</v>
      </c>
      <c r="RZ562" t="s">
        <v>0</v>
      </c>
      <c r="SA562" t="s">
        <v>0</v>
      </c>
      <c r="SB562" t="s">
        <v>0</v>
      </c>
      <c r="SC562">
        <v>2.4167000000000001</v>
      </c>
      <c r="SD562" t="s">
        <v>0</v>
      </c>
      <c r="SE562">
        <v>2.8957999999999999</v>
      </c>
      <c r="SF562" t="s">
        <v>0</v>
      </c>
      <c r="SG562" t="s">
        <v>0</v>
      </c>
      <c r="SH562" t="s">
        <v>0</v>
      </c>
      <c r="SI562" t="s">
        <v>0</v>
      </c>
      <c r="SJ562">
        <v>4.1666999999999996</v>
      </c>
      <c r="SK562">
        <v>5.9062999999999999</v>
      </c>
      <c r="SL562" t="s">
        <v>0</v>
      </c>
    </row>
    <row r="563" spans="1:506" x14ac:dyDescent="0.3">
      <c r="A563" s="1">
        <v>33660</v>
      </c>
      <c r="B563" t="s">
        <v>0</v>
      </c>
      <c r="C563" t="s">
        <v>0</v>
      </c>
      <c r="D563" t="s">
        <v>0</v>
      </c>
      <c r="E563">
        <v>2.496</v>
      </c>
      <c r="F563" t="s">
        <v>0</v>
      </c>
      <c r="G563" t="s">
        <v>0</v>
      </c>
      <c r="H563">
        <v>7.375</v>
      </c>
      <c r="I563" t="s">
        <v>0</v>
      </c>
      <c r="J563" t="s">
        <v>0</v>
      </c>
      <c r="K563">
        <v>3.718</v>
      </c>
      <c r="L563" t="s">
        <v>0</v>
      </c>
      <c r="M563" t="s">
        <v>0</v>
      </c>
      <c r="N563" t="s">
        <v>0</v>
      </c>
      <c r="O563" t="s">
        <v>0</v>
      </c>
      <c r="P563">
        <v>3.1562999999999999</v>
      </c>
      <c r="Q563" t="s">
        <v>0</v>
      </c>
      <c r="R563" t="s">
        <v>0</v>
      </c>
      <c r="S563" t="s">
        <v>0</v>
      </c>
      <c r="T563" t="s">
        <v>0</v>
      </c>
      <c r="U563" t="s">
        <v>0</v>
      </c>
      <c r="V563" t="s">
        <v>0</v>
      </c>
      <c r="W563" t="s">
        <v>0</v>
      </c>
      <c r="X563" t="s">
        <v>0</v>
      </c>
      <c r="Y563" t="s">
        <v>0</v>
      </c>
      <c r="Z563" t="s">
        <v>0</v>
      </c>
      <c r="AA563" t="s">
        <v>0</v>
      </c>
      <c r="AB563" t="s">
        <v>0</v>
      </c>
      <c r="AC563" t="s">
        <v>0</v>
      </c>
      <c r="AD563" t="s">
        <v>0</v>
      </c>
      <c r="AE563" t="s">
        <v>0</v>
      </c>
      <c r="AF563" t="s">
        <v>0</v>
      </c>
      <c r="AG563">
        <v>0.70309999999999995</v>
      </c>
      <c r="AH563" t="s">
        <v>0</v>
      </c>
      <c r="AI563" t="s">
        <v>0</v>
      </c>
      <c r="AJ563" t="s">
        <v>0</v>
      </c>
      <c r="AK563">
        <v>8.3279999999999994</v>
      </c>
      <c r="AL563" t="s">
        <v>0</v>
      </c>
      <c r="AM563" t="s">
        <v>0</v>
      </c>
      <c r="AN563" t="s">
        <v>0</v>
      </c>
      <c r="AO563" t="s">
        <v>0</v>
      </c>
      <c r="AP563" t="s">
        <v>0</v>
      </c>
      <c r="AQ563" t="s">
        <v>0</v>
      </c>
      <c r="AR563" t="s">
        <v>0</v>
      </c>
      <c r="AS563" t="s">
        <v>0</v>
      </c>
      <c r="AT563" t="s">
        <v>0</v>
      </c>
      <c r="AU563" t="s">
        <v>0</v>
      </c>
      <c r="AV563" t="s">
        <v>0</v>
      </c>
      <c r="AW563" t="s">
        <v>0</v>
      </c>
      <c r="AX563" t="s">
        <v>0</v>
      </c>
      <c r="AY563" t="s">
        <v>0</v>
      </c>
      <c r="AZ563" t="s">
        <v>0</v>
      </c>
      <c r="BA563" t="s">
        <v>0</v>
      </c>
      <c r="BB563" t="s">
        <v>0</v>
      </c>
      <c r="BC563" t="s">
        <v>0</v>
      </c>
      <c r="BD563" t="s">
        <v>0</v>
      </c>
      <c r="BE563" t="s">
        <v>0</v>
      </c>
      <c r="BF563" t="s">
        <v>0</v>
      </c>
      <c r="BG563" t="s">
        <v>0</v>
      </c>
      <c r="BH563" t="s">
        <v>0</v>
      </c>
      <c r="BI563" t="s">
        <v>0</v>
      </c>
      <c r="BJ563" t="s">
        <v>0</v>
      </c>
      <c r="BK563" t="s">
        <v>0</v>
      </c>
      <c r="BL563" t="s">
        <v>0</v>
      </c>
      <c r="BM563" t="s">
        <v>0</v>
      </c>
      <c r="BN563" t="s">
        <v>0</v>
      </c>
      <c r="BO563">
        <v>2.1880000000000002</v>
      </c>
      <c r="BP563" t="s">
        <v>0</v>
      </c>
      <c r="BQ563" t="s">
        <v>0</v>
      </c>
      <c r="BR563" t="s">
        <v>0</v>
      </c>
      <c r="BS563" t="s">
        <v>0</v>
      </c>
      <c r="BT563" t="s">
        <v>0</v>
      </c>
      <c r="BU563" t="s">
        <v>0</v>
      </c>
      <c r="BV563" t="s">
        <v>0</v>
      </c>
      <c r="BW563" t="s">
        <v>0</v>
      </c>
      <c r="BX563" t="s">
        <v>0</v>
      </c>
      <c r="BY563" t="s">
        <v>0</v>
      </c>
      <c r="BZ563" t="s">
        <v>0</v>
      </c>
      <c r="CA563" t="s">
        <v>0</v>
      </c>
      <c r="CB563" t="s">
        <v>0</v>
      </c>
      <c r="CC563" t="s">
        <v>0</v>
      </c>
      <c r="CD563" t="s">
        <v>0</v>
      </c>
      <c r="CE563" t="s">
        <v>0</v>
      </c>
      <c r="CF563" t="s">
        <v>0</v>
      </c>
      <c r="CG563" t="s">
        <v>0</v>
      </c>
      <c r="CH563" t="s">
        <v>0</v>
      </c>
      <c r="CI563" t="s">
        <v>0</v>
      </c>
      <c r="CJ563" t="s">
        <v>0</v>
      </c>
      <c r="CK563" t="s">
        <v>0</v>
      </c>
      <c r="CL563" t="s">
        <v>0</v>
      </c>
      <c r="CM563">
        <v>0.48049999999999998</v>
      </c>
      <c r="CN563" t="s">
        <v>0</v>
      </c>
      <c r="CO563" t="s">
        <v>0</v>
      </c>
      <c r="CP563" t="s">
        <v>0</v>
      </c>
      <c r="CQ563" t="s">
        <v>0</v>
      </c>
      <c r="CR563" t="s">
        <v>0</v>
      </c>
      <c r="CS563" t="s">
        <v>0</v>
      </c>
      <c r="CT563">
        <v>10.9237</v>
      </c>
      <c r="CU563" t="s">
        <v>0</v>
      </c>
      <c r="CV563" t="s">
        <v>0</v>
      </c>
      <c r="CW563" t="s">
        <v>0</v>
      </c>
      <c r="CX563">
        <v>1.7778</v>
      </c>
      <c r="CY563" t="s">
        <v>0</v>
      </c>
      <c r="CZ563" t="s">
        <v>0</v>
      </c>
      <c r="DA563" t="s">
        <v>0</v>
      </c>
      <c r="DB563" t="s">
        <v>0</v>
      </c>
      <c r="DC563" t="s">
        <v>0</v>
      </c>
      <c r="DD563" t="s">
        <v>0</v>
      </c>
      <c r="DE563" t="s">
        <v>0</v>
      </c>
      <c r="DF563" t="s">
        <v>0</v>
      </c>
      <c r="DG563" t="s">
        <v>0</v>
      </c>
      <c r="DH563" t="s">
        <v>0</v>
      </c>
      <c r="DI563" t="s">
        <v>0</v>
      </c>
      <c r="DJ563" t="s">
        <v>0</v>
      </c>
      <c r="DK563" t="s">
        <v>0</v>
      </c>
      <c r="DL563" t="s">
        <v>0</v>
      </c>
      <c r="DM563" t="s">
        <v>0</v>
      </c>
      <c r="DN563" t="s">
        <v>0</v>
      </c>
      <c r="DO563">
        <v>0.57730000000000004</v>
      </c>
      <c r="DP563" t="s">
        <v>0</v>
      </c>
      <c r="DQ563">
        <v>10.208</v>
      </c>
      <c r="DR563" t="s">
        <v>0</v>
      </c>
      <c r="DS563" t="s">
        <v>0</v>
      </c>
      <c r="DT563" t="s">
        <v>0</v>
      </c>
      <c r="DU563" t="s">
        <v>0</v>
      </c>
      <c r="DV563" t="s">
        <v>0</v>
      </c>
      <c r="DW563" t="s">
        <v>0</v>
      </c>
      <c r="DX563" t="s">
        <v>0</v>
      </c>
      <c r="DY563" t="s">
        <v>0</v>
      </c>
      <c r="DZ563" t="s">
        <v>0</v>
      </c>
      <c r="EA563" t="s">
        <v>0</v>
      </c>
      <c r="EB563" t="s">
        <v>0</v>
      </c>
      <c r="EC563" t="s">
        <v>0</v>
      </c>
      <c r="ED563" t="s">
        <v>0</v>
      </c>
      <c r="EE563" t="s">
        <v>0</v>
      </c>
      <c r="EF563" t="s">
        <v>0</v>
      </c>
      <c r="EG563" t="s">
        <v>0</v>
      </c>
      <c r="EH563" t="s">
        <v>0</v>
      </c>
      <c r="EI563" t="s">
        <v>0</v>
      </c>
      <c r="EJ563" t="s">
        <v>0</v>
      </c>
      <c r="EK563" t="s">
        <v>0</v>
      </c>
      <c r="EL563" t="s">
        <v>0</v>
      </c>
      <c r="EM563" t="s">
        <v>0</v>
      </c>
      <c r="EN563" t="s">
        <v>0</v>
      </c>
      <c r="EO563" t="s">
        <v>0</v>
      </c>
      <c r="EP563" t="s">
        <v>0</v>
      </c>
      <c r="EQ563" t="s">
        <v>0</v>
      </c>
      <c r="ER563" t="s">
        <v>0</v>
      </c>
      <c r="ES563" t="s">
        <v>0</v>
      </c>
      <c r="ET563" t="s">
        <v>0</v>
      </c>
      <c r="EU563" t="s">
        <v>0</v>
      </c>
      <c r="EV563" t="s">
        <v>0</v>
      </c>
      <c r="EW563">
        <v>2.9843999999999999</v>
      </c>
      <c r="EX563" t="s">
        <v>0</v>
      </c>
      <c r="EY563" t="s">
        <v>0</v>
      </c>
      <c r="EZ563" t="s">
        <v>0</v>
      </c>
      <c r="FA563" t="s">
        <v>0</v>
      </c>
      <c r="FB563" t="s">
        <v>0</v>
      </c>
      <c r="FC563" t="s">
        <v>0</v>
      </c>
      <c r="FD563" t="s">
        <v>0</v>
      </c>
      <c r="FE563" t="s">
        <v>0</v>
      </c>
      <c r="FF563" t="s">
        <v>0</v>
      </c>
      <c r="FG563" t="s">
        <v>0</v>
      </c>
      <c r="FH563" t="s">
        <v>0</v>
      </c>
      <c r="FI563" t="s">
        <v>0</v>
      </c>
      <c r="FJ563" t="s">
        <v>0</v>
      </c>
      <c r="FK563" t="s">
        <v>0</v>
      </c>
      <c r="FL563" t="s">
        <v>0</v>
      </c>
      <c r="FM563" t="s">
        <v>0</v>
      </c>
      <c r="FN563" t="s">
        <v>0</v>
      </c>
      <c r="FO563" t="s">
        <v>0</v>
      </c>
      <c r="FP563" t="s">
        <v>0</v>
      </c>
      <c r="FQ563">
        <v>1.1054999999999999</v>
      </c>
      <c r="FR563" t="s">
        <v>0</v>
      </c>
      <c r="FS563" t="s">
        <v>0</v>
      </c>
      <c r="FT563" t="s">
        <v>0</v>
      </c>
      <c r="FU563" t="s">
        <v>0</v>
      </c>
      <c r="FV563">
        <v>0.48830000000000001</v>
      </c>
      <c r="FW563" t="s">
        <v>0</v>
      </c>
      <c r="FX563" t="s">
        <v>0</v>
      </c>
      <c r="FY563" t="s">
        <v>0</v>
      </c>
      <c r="FZ563" t="s">
        <v>0</v>
      </c>
      <c r="GA563" t="s">
        <v>0</v>
      </c>
      <c r="GB563" t="s">
        <v>0</v>
      </c>
      <c r="GC563" t="s">
        <v>0</v>
      </c>
      <c r="GD563">
        <v>1.07</v>
      </c>
      <c r="GE563">
        <v>9.6461000000000006</v>
      </c>
      <c r="GF563" t="s">
        <v>0</v>
      </c>
      <c r="GG563" t="s">
        <v>0</v>
      </c>
      <c r="GH563" t="s">
        <v>0</v>
      </c>
      <c r="GI563" t="s">
        <v>0</v>
      </c>
      <c r="GJ563" t="s">
        <v>0</v>
      </c>
      <c r="GK563" t="s">
        <v>0</v>
      </c>
      <c r="GL563" t="s">
        <v>0</v>
      </c>
      <c r="GM563" t="s">
        <v>0</v>
      </c>
      <c r="GN563" t="s">
        <v>0</v>
      </c>
      <c r="GO563" t="s">
        <v>0</v>
      </c>
      <c r="GP563" t="s">
        <v>0</v>
      </c>
      <c r="GQ563" t="s">
        <v>0</v>
      </c>
      <c r="GR563" t="s">
        <v>0</v>
      </c>
      <c r="GS563">
        <v>0.54690000000000005</v>
      </c>
      <c r="GT563" t="s">
        <v>0</v>
      </c>
      <c r="GU563" t="s">
        <v>0</v>
      </c>
      <c r="GV563" t="s">
        <v>0</v>
      </c>
      <c r="GW563" t="s">
        <v>0</v>
      </c>
      <c r="GX563" t="s">
        <v>0</v>
      </c>
      <c r="GY563" t="s">
        <v>0</v>
      </c>
      <c r="GZ563" t="s">
        <v>0</v>
      </c>
      <c r="HA563" t="s">
        <v>0</v>
      </c>
      <c r="HB563" t="s">
        <v>0</v>
      </c>
      <c r="HC563" t="s">
        <v>0</v>
      </c>
      <c r="HD563" t="s">
        <v>0</v>
      </c>
      <c r="HE563" t="s">
        <v>0</v>
      </c>
      <c r="HF563" t="s">
        <v>0</v>
      </c>
      <c r="HG563" t="s">
        <v>0</v>
      </c>
      <c r="HH563">
        <v>7.3113000000000001</v>
      </c>
      <c r="HI563" t="s">
        <v>0</v>
      </c>
      <c r="HJ563" t="s">
        <v>0</v>
      </c>
      <c r="HK563" t="s">
        <v>0</v>
      </c>
      <c r="HL563" t="s">
        <v>0</v>
      </c>
      <c r="HM563" t="s">
        <v>0</v>
      </c>
      <c r="HN563" t="s">
        <v>0</v>
      </c>
      <c r="HO563" t="s">
        <v>0</v>
      </c>
      <c r="HP563" t="s">
        <v>0</v>
      </c>
      <c r="HQ563" t="s">
        <v>0</v>
      </c>
      <c r="HR563">
        <v>1.4062999999999999</v>
      </c>
      <c r="HS563" t="s">
        <v>0</v>
      </c>
      <c r="HT563" t="s">
        <v>0</v>
      </c>
      <c r="HU563" t="s">
        <v>0</v>
      </c>
      <c r="HV563" t="s">
        <v>0</v>
      </c>
      <c r="HW563" t="s">
        <v>0</v>
      </c>
      <c r="HX563" t="s">
        <v>0</v>
      </c>
      <c r="HY563" t="s">
        <v>0</v>
      </c>
      <c r="HZ563" t="s">
        <v>0</v>
      </c>
      <c r="IA563" t="s">
        <v>0</v>
      </c>
      <c r="IB563" t="s">
        <v>0</v>
      </c>
      <c r="IC563" t="s">
        <v>0</v>
      </c>
      <c r="ID563" t="s">
        <v>0</v>
      </c>
      <c r="IE563">
        <v>1.2031000000000001</v>
      </c>
      <c r="IF563" t="s">
        <v>0</v>
      </c>
      <c r="IG563" t="s">
        <v>0</v>
      </c>
      <c r="IH563" t="s">
        <v>0</v>
      </c>
      <c r="II563" t="s">
        <v>0</v>
      </c>
      <c r="IJ563" t="s">
        <v>0</v>
      </c>
      <c r="IK563">
        <v>2.0468999999999999</v>
      </c>
      <c r="IL563" t="s">
        <v>0</v>
      </c>
      <c r="IM563" t="s">
        <v>0</v>
      </c>
      <c r="IN563" t="s">
        <v>0</v>
      </c>
      <c r="IO563" t="s">
        <v>0</v>
      </c>
      <c r="IP563" t="s">
        <v>0</v>
      </c>
      <c r="IQ563" t="s">
        <v>0</v>
      </c>
      <c r="IR563" t="s">
        <v>0</v>
      </c>
      <c r="IS563" t="s">
        <v>0</v>
      </c>
      <c r="IT563" t="s">
        <v>0</v>
      </c>
      <c r="IU563" t="s">
        <v>0</v>
      </c>
      <c r="IV563" t="s">
        <v>0</v>
      </c>
      <c r="IW563" t="s">
        <v>0</v>
      </c>
      <c r="IX563">
        <v>5</v>
      </c>
      <c r="IY563" t="s">
        <v>0</v>
      </c>
      <c r="IZ563">
        <v>0.80559999999999998</v>
      </c>
      <c r="JA563" t="s">
        <v>0</v>
      </c>
      <c r="JB563" t="s">
        <v>0</v>
      </c>
      <c r="JC563" t="s">
        <v>0</v>
      </c>
      <c r="JD563" t="s">
        <v>0</v>
      </c>
      <c r="JE563" t="s">
        <v>0</v>
      </c>
      <c r="JF563" t="s">
        <v>0</v>
      </c>
      <c r="JG563" t="s">
        <v>0</v>
      </c>
      <c r="JH563" t="s">
        <v>0</v>
      </c>
      <c r="JI563" t="s">
        <v>0</v>
      </c>
      <c r="JJ563">
        <v>3</v>
      </c>
      <c r="JK563" t="s">
        <v>0</v>
      </c>
      <c r="JL563" t="s">
        <v>0</v>
      </c>
      <c r="JM563" t="s">
        <v>0</v>
      </c>
      <c r="JN563" t="s">
        <v>0</v>
      </c>
      <c r="JO563" t="s">
        <v>0</v>
      </c>
      <c r="JP563" t="s">
        <v>0</v>
      </c>
      <c r="JQ563" t="s">
        <v>0</v>
      </c>
      <c r="JR563" t="s">
        <v>0</v>
      </c>
      <c r="JS563" t="s">
        <v>0</v>
      </c>
      <c r="JT563" t="s">
        <v>0</v>
      </c>
      <c r="JU563" t="s">
        <v>0</v>
      </c>
      <c r="JV563" t="s">
        <v>0</v>
      </c>
      <c r="JW563" t="s">
        <v>0</v>
      </c>
      <c r="JX563" t="s">
        <v>0</v>
      </c>
      <c r="JY563" t="s">
        <v>0</v>
      </c>
      <c r="JZ563" t="s">
        <v>0</v>
      </c>
      <c r="KA563" t="s">
        <v>0</v>
      </c>
      <c r="KB563" t="s">
        <v>0</v>
      </c>
      <c r="KC563" t="s">
        <v>0</v>
      </c>
      <c r="KD563" t="s">
        <v>0</v>
      </c>
      <c r="KE563" t="s">
        <v>0</v>
      </c>
      <c r="KF563">
        <v>3.1389</v>
      </c>
      <c r="KG563" t="s">
        <v>0</v>
      </c>
      <c r="KH563" t="s">
        <v>0</v>
      </c>
      <c r="KI563" t="s">
        <v>0</v>
      </c>
      <c r="KJ563" t="s">
        <v>0</v>
      </c>
      <c r="KK563" t="s">
        <v>0</v>
      </c>
      <c r="KL563" t="s">
        <v>0</v>
      </c>
      <c r="KM563" t="s">
        <v>0</v>
      </c>
      <c r="KN563" t="s">
        <v>0</v>
      </c>
      <c r="KO563" t="s">
        <v>0</v>
      </c>
      <c r="KP563" t="s">
        <v>0</v>
      </c>
      <c r="KQ563" t="s">
        <v>0</v>
      </c>
      <c r="KR563" t="s">
        <v>0</v>
      </c>
      <c r="KS563" t="s">
        <v>0</v>
      </c>
      <c r="KT563" t="s">
        <v>0</v>
      </c>
      <c r="KU563" t="s">
        <v>0</v>
      </c>
      <c r="KV563" t="s">
        <v>0</v>
      </c>
      <c r="KW563" t="s">
        <v>0</v>
      </c>
      <c r="KX563" t="s">
        <v>0</v>
      </c>
      <c r="KY563" t="s">
        <v>0</v>
      </c>
      <c r="KZ563" t="s">
        <v>0</v>
      </c>
      <c r="LA563" t="s">
        <v>0</v>
      </c>
      <c r="LB563" t="s">
        <v>0</v>
      </c>
      <c r="LC563" t="s">
        <v>0</v>
      </c>
      <c r="LD563" t="s">
        <v>0</v>
      </c>
      <c r="LE563">
        <v>0.40400000000000003</v>
      </c>
      <c r="LF563" t="s">
        <v>0</v>
      </c>
      <c r="LG563" t="s">
        <v>0</v>
      </c>
      <c r="LH563" t="s">
        <v>0</v>
      </c>
      <c r="LI563" t="s">
        <v>0</v>
      </c>
      <c r="LJ563" t="s">
        <v>0</v>
      </c>
      <c r="LK563" t="s">
        <v>0</v>
      </c>
      <c r="LL563" t="s">
        <v>0</v>
      </c>
      <c r="LM563">
        <v>2.5417000000000001</v>
      </c>
      <c r="LN563" t="s">
        <v>0</v>
      </c>
      <c r="LO563" t="s">
        <v>0</v>
      </c>
      <c r="LP563" t="s">
        <v>0</v>
      </c>
      <c r="LQ563" t="s">
        <v>0</v>
      </c>
      <c r="LR563">
        <v>1.7343999999999999</v>
      </c>
      <c r="LS563" t="s">
        <v>0</v>
      </c>
      <c r="LT563" t="s">
        <v>0</v>
      </c>
      <c r="LU563" t="s">
        <v>0</v>
      </c>
      <c r="LV563" t="s">
        <v>0</v>
      </c>
      <c r="LW563" t="s">
        <v>0</v>
      </c>
      <c r="LX563" t="s">
        <v>0</v>
      </c>
      <c r="LY563" t="s">
        <v>0</v>
      </c>
      <c r="LZ563" t="s">
        <v>0</v>
      </c>
      <c r="MA563" t="s">
        <v>0</v>
      </c>
      <c r="MB563">
        <v>5.4687999999999999</v>
      </c>
      <c r="MC563" t="s">
        <v>0</v>
      </c>
      <c r="MD563" t="s">
        <v>0</v>
      </c>
      <c r="ME563" t="s">
        <v>0</v>
      </c>
      <c r="MF563" t="s">
        <v>0</v>
      </c>
      <c r="MG563" t="s">
        <v>0</v>
      </c>
      <c r="MH563" t="s">
        <v>0</v>
      </c>
      <c r="MI563" t="s">
        <v>0</v>
      </c>
      <c r="MJ563">
        <v>8.5832999999999995</v>
      </c>
      <c r="MK563" t="s">
        <v>0</v>
      </c>
      <c r="ML563" t="s">
        <v>0</v>
      </c>
      <c r="MM563" t="s">
        <v>0</v>
      </c>
      <c r="MN563" t="s">
        <v>0</v>
      </c>
      <c r="MO563" t="s">
        <v>0</v>
      </c>
      <c r="MP563" t="s">
        <v>0</v>
      </c>
      <c r="MQ563" t="s">
        <v>0</v>
      </c>
      <c r="MR563">
        <v>2.3538999999999999</v>
      </c>
      <c r="MS563" t="s">
        <v>0</v>
      </c>
      <c r="MT563" t="s">
        <v>0</v>
      </c>
      <c r="MU563">
        <v>0.50619999999999998</v>
      </c>
      <c r="MV563" t="s">
        <v>0</v>
      </c>
      <c r="MW563" t="s">
        <v>0</v>
      </c>
      <c r="MX563" t="s">
        <v>0</v>
      </c>
      <c r="MY563">
        <v>1.4826999999999999</v>
      </c>
      <c r="MZ563">
        <v>0.93469999999999998</v>
      </c>
      <c r="NA563">
        <v>5.1529999999999996</v>
      </c>
      <c r="NB563" t="s">
        <v>0</v>
      </c>
      <c r="NC563" t="s">
        <v>0</v>
      </c>
      <c r="ND563" t="s">
        <v>0</v>
      </c>
      <c r="NE563" t="s">
        <v>0</v>
      </c>
      <c r="NF563" t="s">
        <v>0</v>
      </c>
      <c r="NG563" t="s">
        <v>0</v>
      </c>
      <c r="NH563" t="s">
        <v>0</v>
      </c>
      <c r="NI563" t="s">
        <v>0</v>
      </c>
      <c r="NJ563" t="s">
        <v>0</v>
      </c>
      <c r="NK563" t="s">
        <v>0</v>
      </c>
      <c r="NL563" t="s">
        <v>0</v>
      </c>
      <c r="NM563" t="s">
        <v>0</v>
      </c>
      <c r="NN563" t="s">
        <v>0</v>
      </c>
      <c r="NO563" t="s">
        <v>0</v>
      </c>
      <c r="NP563" t="s">
        <v>0</v>
      </c>
      <c r="NQ563" t="s">
        <v>0</v>
      </c>
      <c r="NR563" t="s">
        <v>0</v>
      </c>
      <c r="NS563" t="s">
        <v>0</v>
      </c>
      <c r="NT563">
        <v>16.25</v>
      </c>
      <c r="NU563" t="s">
        <v>0</v>
      </c>
      <c r="NV563" t="s">
        <v>0</v>
      </c>
      <c r="NW563" t="s">
        <v>0</v>
      </c>
      <c r="NX563" t="s">
        <v>0</v>
      </c>
      <c r="NY563" t="s">
        <v>0</v>
      </c>
      <c r="NZ563" t="s">
        <v>0</v>
      </c>
      <c r="OA563" t="s">
        <v>0</v>
      </c>
      <c r="OB563">
        <v>0.63419999999999999</v>
      </c>
      <c r="OC563" t="s">
        <v>0</v>
      </c>
      <c r="OD563" t="s">
        <v>0</v>
      </c>
      <c r="OE563" t="s">
        <v>0</v>
      </c>
      <c r="OF563" t="s">
        <v>0</v>
      </c>
      <c r="OG563">
        <v>18.5</v>
      </c>
      <c r="OH563" t="s">
        <v>0</v>
      </c>
      <c r="OI563" t="s">
        <v>0</v>
      </c>
      <c r="OJ563" t="s">
        <v>0</v>
      </c>
      <c r="OK563" t="s">
        <v>0</v>
      </c>
      <c r="OL563" t="s">
        <v>0</v>
      </c>
      <c r="OM563" t="s">
        <v>0</v>
      </c>
      <c r="ON563" t="s">
        <v>0</v>
      </c>
      <c r="OO563" t="s">
        <v>0</v>
      </c>
      <c r="OP563">
        <v>0.65629999999999999</v>
      </c>
      <c r="OQ563" t="s">
        <v>0</v>
      </c>
      <c r="OR563" t="s">
        <v>0</v>
      </c>
      <c r="OS563" t="s">
        <v>0</v>
      </c>
      <c r="OT563" t="s">
        <v>0</v>
      </c>
      <c r="OU563" t="s">
        <v>0</v>
      </c>
      <c r="OV563" t="s">
        <v>0</v>
      </c>
      <c r="OW563" t="s">
        <v>0</v>
      </c>
      <c r="OX563">
        <v>3.1549999999999998</v>
      </c>
      <c r="OY563" t="s">
        <v>0</v>
      </c>
      <c r="OZ563" t="s">
        <v>0</v>
      </c>
      <c r="PA563" t="s">
        <v>0</v>
      </c>
      <c r="PB563" t="s">
        <v>0</v>
      </c>
      <c r="PC563">
        <v>7.875</v>
      </c>
      <c r="PD563" t="s">
        <v>0</v>
      </c>
      <c r="PE563" t="s">
        <v>0</v>
      </c>
      <c r="PF563" t="s">
        <v>0</v>
      </c>
      <c r="PG563" t="s">
        <v>0</v>
      </c>
      <c r="PH563" t="s">
        <v>0</v>
      </c>
      <c r="PI563" t="s">
        <v>0</v>
      </c>
      <c r="PJ563" t="s">
        <v>0</v>
      </c>
      <c r="PK563" t="s">
        <v>0</v>
      </c>
      <c r="PL563" t="s">
        <v>0</v>
      </c>
      <c r="PM563">
        <v>0.83330000000000004</v>
      </c>
      <c r="PN563" t="s">
        <v>0</v>
      </c>
      <c r="PO563" t="s">
        <v>0</v>
      </c>
      <c r="PP563" t="s">
        <v>0</v>
      </c>
      <c r="PQ563" t="s">
        <v>0</v>
      </c>
      <c r="PR563" t="s">
        <v>0</v>
      </c>
      <c r="PS563" t="s">
        <v>0</v>
      </c>
      <c r="PT563" t="s">
        <v>0</v>
      </c>
      <c r="PU563" t="s">
        <v>0</v>
      </c>
      <c r="PV563" t="s">
        <v>0</v>
      </c>
      <c r="PW563" t="s">
        <v>0</v>
      </c>
      <c r="PX563" t="s">
        <v>0</v>
      </c>
      <c r="PY563" t="s">
        <v>0</v>
      </c>
      <c r="PZ563" t="s">
        <v>0</v>
      </c>
      <c r="QA563" t="s">
        <v>0</v>
      </c>
      <c r="QB563" t="s">
        <v>0</v>
      </c>
      <c r="QC563">
        <v>2.8281000000000001</v>
      </c>
      <c r="QD563" t="s">
        <v>0</v>
      </c>
      <c r="QE563" t="s">
        <v>0</v>
      </c>
      <c r="QF563" t="s">
        <v>0</v>
      </c>
      <c r="QG563" t="s">
        <v>0</v>
      </c>
      <c r="QH563" t="s">
        <v>0</v>
      </c>
      <c r="QI563" t="s">
        <v>0</v>
      </c>
      <c r="QJ563" t="s">
        <v>0</v>
      </c>
      <c r="QK563" t="s">
        <v>0</v>
      </c>
      <c r="QL563" t="s">
        <v>0</v>
      </c>
      <c r="QM563" t="s">
        <v>0</v>
      </c>
      <c r="QN563" t="s">
        <v>0</v>
      </c>
      <c r="QO563" t="s">
        <v>0</v>
      </c>
      <c r="QP563" t="s">
        <v>0</v>
      </c>
      <c r="QQ563" t="s">
        <v>0</v>
      </c>
      <c r="QR563" t="s">
        <v>0</v>
      </c>
      <c r="QS563" t="s">
        <v>0</v>
      </c>
      <c r="QT563" t="s">
        <v>0</v>
      </c>
      <c r="QU563" t="s">
        <v>0</v>
      </c>
      <c r="QV563" t="s">
        <v>0</v>
      </c>
      <c r="QW563" t="s">
        <v>0</v>
      </c>
      <c r="QX563" t="s">
        <v>0</v>
      </c>
      <c r="QY563" t="s">
        <v>0</v>
      </c>
      <c r="QZ563" t="s">
        <v>0</v>
      </c>
      <c r="RA563" t="s">
        <v>0</v>
      </c>
      <c r="RB563" t="s">
        <v>0</v>
      </c>
      <c r="RC563" t="s">
        <v>0</v>
      </c>
      <c r="RD563" t="s">
        <v>0</v>
      </c>
      <c r="RE563" t="s">
        <v>0</v>
      </c>
      <c r="RF563" t="s">
        <v>0</v>
      </c>
      <c r="RG563">
        <v>6.125</v>
      </c>
      <c r="RH563" t="s">
        <v>0</v>
      </c>
      <c r="RI563" t="s">
        <v>0</v>
      </c>
      <c r="RJ563" t="s">
        <v>0</v>
      </c>
      <c r="RK563" t="s">
        <v>0</v>
      </c>
      <c r="RL563" t="s">
        <v>0</v>
      </c>
      <c r="RM563" t="s">
        <v>0</v>
      </c>
      <c r="RN563" t="s">
        <v>0</v>
      </c>
      <c r="RO563" t="s">
        <v>0</v>
      </c>
      <c r="RP563" t="s">
        <v>0</v>
      </c>
      <c r="RQ563" t="s">
        <v>0</v>
      </c>
      <c r="RR563" t="s">
        <v>0</v>
      </c>
      <c r="RS563" t="s">
        <v>0</v>
      </c>
      <c r="RT563" t="s">
        <v>0</v>
      </c>
      <c r="RU563" t="s">
        <v>0</v>
      </c>
      <c r="RV563" t="s">
        <v>0</v>
      </c>
      <c r="RW563" t="s">
        <v>0</v>
      </c>
      <c r="RX563" t="s">
        <v>0</v>
      </c>
      <c r="RY563" t="s">
        <v>0</v>
      </c>
      <c r="RZ563" t="s">
        <v>0</v>
      </c>
      <c r="SA563" t="s">
        <v>0</v>
      </c>
      <c r="SB563" t="s">
        <v>0</v>
      </c>
      <c r="SC563">
        <v>2.4167000000000001</v>
      </c>
      <c r="SD563" t="s">
        <v>0</v>
      </c>
      <c r="SE563">
        <v>2.8957999999999999</v>
      </c>
      <c r="SF563" t="s">
        <v>0</v>
      </c>
      <c r="SG563" t="s">
        <v>0</v>
      </c>
      <c r="SH563" t="s">
        <v>0</v>
      </c>
      <c r="SI563" t="s">
        <v>0</v>
      </c>
      <c r="SJ563">
        <v>4.3333000000000004</v>
      </c>
      <c r="SK563">
        <v>5.9375</v>
      </c>
      <c r="SL563" t="s">
        <v>0</v>
      </c>
    </row>
    <row r="564" spans="1:506" x14ac:dyDescent="0.3">
      <c r="A564" s="1">
        <v>33661</v>
      </c>
      <c r="B564" t="s">
        <v>0</v>
      </c>
      <c r="C564" t="s">
        <v>0</v>
      </c>
      <c r="D564" t="s">
        <v>0</v>
      </c>
      <c r="E564">
        <v>2.4460000000000002</v>
      </c>
      <c r="F564" t="s">
        <v>0</v>
      </c>
      <c r="G564" t="s">
        <v>0</v>
      </c>
      <c r="H564">
        <v>6.9379999999999997</v>
      </c>
      <c r="I564" t="s">
        <v>0</v>
      </c>
      <c r="J564" t="s">
        <v>0</v>
      </c>
      <c r="K564">
        <v>3.4809999999999999</v>
      </c>
      <c r="L564" t="s">
        <v>0</v>
      </c>
      <c r="M564" t="s">
        <v>0</v>
      </c>
      <c r="N564" t="s">
        <v>0</v>
      </c>
      <c r="O564" t="s">
        <v>0</v>
      </c>
      <c r="P564">
        <v>3.2656000000000001</v>
      </c>
      <c r="Q564" t="s">
        <v>0</v>
      </c>
      <c r="R564" t="s">
        <v>0</v>
      </c>
      <c r="S564" t="s">
        <v>0</v>
      </c>
      <c r="T564" t="s">
        <v>0</v>
      </c>
      <c r="U564" t="s">
        <v>0</v>
      </c>
      <c r="V564" t="s">
        <v>0</v>
      </c>
      <c r="W564" t="s">
        <v>0</v>
      </c>
      <c r="X564" t="s">
        <v>0</v>
      </c>
      <c r="Y564" t="s">
        <v>0</v>
      </c>
      <c r="Z564" t="s">
        <v>0</v>
      </c>
      <c r="AA564" t="s">
        <v>0</v>
      </c>
      <c r="AB564" t="s">
        <v>0</v>
      </c>
      <c r="AC564" t="s">
        <v>0</v>
      </c>
      <c r="AD564" t="s">
        <v>0</v>
      </c>
      <c r="AE564" t="s">
        <v>0</v>
      </c>
      <c r="AF564" t="s">
        <v>0</v>
      </c>
      <c r="AG564">
        <v>0.69530000000000003</v>
      </c>
      <c r="AH564" t="s">
        <v>0</v>
      </c>
      <c r="AI564" t="s">
        <v>0</v>
      </c>
      <c r="AJ564" t="s">
        <v>0</v>
      </c>
      <c r="AK564">
        <v>8.234</v>
      </c>
      <c r="AL564" t="s">
        <v>0</v>
      </c>
      <c r="AM564" t="s">
        <v>0</v>
      </c>
      <c r="AN564" t="s">
        <v>0</v>
      </c>
      <c r="AO564" t="s">
        <v>0</v>
      </c>
      <c r="AP564" t="s">
        <v>0</v>
      </c>
      <c r="AQ564" t="s">
        <v>0</v>
      </c>
      <c r="AR564" t="s">
        <v>0</v>
      </c>
      <c r="AS564" t="s">
        <v>0</v>
      </c>
      <c r="AT564" t="s">
        <v>0</v>
      </c>
      <c r="AU564" t="s">
        <v>0</v>
      </c>
      <c r="AV564" t="s">
        <v>0</v>
      </c>
      <c r="AW564" t="s">
        <v>0</v>
      </c>
      <c r="AX564" t="s">
        <v>0</v>
      </c>
      <c r="AY564" t="s">
        <v>0</v>
      </c>
      <c r="AZ564" t="s">
        <v>0</v>
      </c>
      <c r="BA564" t="s">
        <v>0</v>
      </c>
      <c r="BB564" t="s">
        <v>0</v>
      </c>
      <c r="BC564" t="s">
        <v>0</v>
      </c>
      <c r="BD564" t="s">
        <v>0</v>
      </c>
      <c r="BE564" t="s">
        <v>0</v>
      </c>
      <c r="BF564" t="s">
        <v>0</v>
      </c>
      <c r="BG564" t="s">
        <v>0</v>
      </c>
      <c r="BH564" t="s">
        <v>0</v>
      </c>
      <c r="BI564" t="s">
        <v>0</v>
      </c>
      <c r="BJ564" t="s">
        <v>0</v>
      </c>
      <c r="BK564" t="s">
        <v>0</v>
      </c>
      <c r="BL564" t="s">
        <v>0</v>
      </c>
      <c r="BM564" t="s">
        <v>0</v>
      </c>
      <c r="BN564" t="s">
        <v>0</v>
      </c>
      <c r="BO564">
        <v>2.0339999999999998</v>
      </c>
      <c r="BP564" t="s">
        <v>0</v>
      </c>
      <c r="BQ564" t="s">
        <v>0</v>
      </c>
      <c r="BR564" t="s">
        <v>0</v>
      </c>
      <c r="BS564" t="s">
        <v>0</v>
      </c>
      <c r="BT564" t="s">
        <v>0</v>
      </c>
      <c r="BU564" t="s">
        <v>0</v>
      </c>
      <c r="BV564" t="s">
        <v>0</v>
      </c>
      <c r="BW564" t="s">
        <v>0</v>
      </c>
      <c r="BX564" t="s">
        <v>0</v>
      </c>
      <c r="BY564" t="s">
        <v>0</v>
      </c>
      <c r="BZ564" t="s">
        <v>0</v>
      </c>
      <c r="CA564" t="s">
        <v>0</v>
      </c>
      <c r="CB564" t="s">
        <v>0</v>
      </c>
      <c r="CC564" t="s">
        <v>0</v>
      </c>
      <c r="CD564" t="s">
        <v>0</v>
      </c>
      <c r="CE564" t="s">
        <v>0</v>
      </c>
      <c r="CF564" t="s">
        <v>0</v>
      </c>
      <c r="CG564" t="s">
        <v>0</v>
      </c>
      <c r="CH564" t="s">
        <v>0</v>
      </c>
      <c r="CI564" t="s">
        <v>0</v>
      </c>
      <c r="CJ564" t="s">
        <v>0</v>
      </c>
      <c r="CK564" t="s">
        <v>0</v>
      </c>
      <c r="CL564" t="s">
        <v>0</v>
      </c>
      <c r="CM564">
        <v>0.49220000000000003</v>
      </c>
      <c r="CN564" t="s">
        <v>0</v>
      </c>
      <c r="CO564" t="s">
        <v>0</v>
      </c>
      <c r="CP564" t="s">
        <v>0</v>
      </c>
      <c r="CQ564" t="s">
        <v>0</v>
      </c>
      <c r="CR564" t="s">
        <v>0</v>
      </c>
      <c r="CS564" t="s">
        <v>0</v>
      </c>
      <c r="CT564">
        <v>10.9579</v>
      </c>
      <c r="CU564" t="s">
        <v>0</v>
      </c>
      <c r="CV564" t="s">
        <v>0</v>
      </c>
      <c r="CW564" t="s">
        <v>0</v>
      </c>
      <c r="CX564">
        <v>1.7778</v>
      </c>
      <c r="CY564" t="s">
        <v>0</v>
      </c>
      <c r="CZ564" t="s">
        <v>0</v>
      </c>
      <c r="DA564" t="s">
        <v>0</v>
      </c>
      <c r="DB564" t="s">
        <v>0</v>
      </c>
      <c r="DC564" t="s">
        <v>0</v>
      </c>
      <c r="DD564" t="s">
        <v>0</v>
      </c>
      <c r="DE564" t="s">
        <v>0</v>
      </c>
      <c r="DF564" t="s">
        <v>0</v>
      </c>
      <c r="DG564" t="s">
        <v>0</v>
      </c>
      <c r="DH564" t="s">
        <v>0</v>
      </c>
      <c r="DI564" t="s">
        <v>0</v>
      </c>
      <c r="DJ564" t="s">
        <v>0</v>
      </c>
      <c r="DK564" t="s">
        <v>0</v>
      </c>
      <c r="DL564" t="s">
        <v>0</v>
      </c>
      <c r="DM564" t="s">
        <v>0</v>
      </c>
      <c r="DN564" t="s">
        <v>0</v>
      </c>
      <c r="DO564">
        <v>0.57289999999999996</v>
      </c>
      <c r="DP564" t="s">
        <v>0</v>
      </c>
      <c r="DQ564">
        <v>10.083</v>
      </c>
      <c r="DR564" t="s">
        <v>0</v>
      </c>
      <c r="DS564" t="s">
        <v>0</v>
      </c>
      <c r="DT564" t="s">
        <v>0</v>
      </c>
      <c r="DU564" t="s">
        <v>0</v>
      </c>
      <c r="DV564" t="s">
        <v>0</v>
      </c>
      <c r="DW564" t="s">
        <v>0</v>
      </c>
      <c r="DX564" t="s">
        <v>0</v>
      </c>
      <c r="DY564" t="s">
        <v>0</v>
      </c>
      <c r="DZ564" t="s">
        <v>0</v>
      </c>
      <c r="EA564" t="s">
        <v>0</v>
      </c>
      <c r="EB564" t="s">
        <v>0</v>
      </c>
      <c r="EC564" t="s">
        <v>0</v>
      </c>
      <c r="ED564" t="s">
        <v>0</v>
      </c>
      <c r="EE564" t="s">
        <v>0</v>
      </c>
      <c r="EF564" t="s">
        <v>0</v>
      </c>
      <c r="EG564" t="s">
        <v>0</v>
      </c>
      <c r="EH564" t="s">
        <v>0</v>
      </c>
      <c r="EI564" t="s">
        <v>0</v>
      </c>
      <c r="EJ564" t="s">
        <v>0</v>
      </c>
      <c r="EK564" t="s">
        <v>0</v>
      </c>
      <c r="EL564" t="s">
        <v>0</v>
      </c>
      <c r="EM564" t="s">
        <v>0</v>
      </c>
      <c r="EN564" t="s">
        <v>0</v>
      </c>
      <c r="EO564" t="s">
        <v>0</v>
      </c>
      <c r="EP564" t="s">
        <v>0</v>
      </c>
      <c r="EQ564" t="s">
        <v>0</v>
      </c>
      <c r="ER564" t="s">
        <v>0</v>
      </c>
      <c r="ES564" t="s">
        <v>0</v>
      </c>
      <c r="ET564" t="s">
        <v>0</v>
      </c>
      <c r="EU564" t="s">
        <v>0</v>
      </c>
      <c r="EV564" t="s">
        <v>0</v>
      </c>
      <c r="EW564">
        <v>2.9843999999999999</v>
      </c>
      <c r="EX564" t="s">
        <v>0</v>
      </c>
      <c r="EY564" t="s">
        <v>0</v>
      </c>
      <c r="EZ564" t="s">
        <v>0</v>
      </c>
      <c r="FA564" t="s">
        <v>0</v>
      </c>
      <c r="FB564" t="s">
        <v>0</v>
      </c>
      <c r="FC564" t="s">
        <v>0</v>
      </c>
      <c r="FD564" t="s">
        <v>0</v>
      </c>
      <c r="FE564" t="s">
        <v>0</v>
      </c>
      <c r="FF564" t="s">
        <v>0</v>
      </c>
      <c r="FG564" t="s">
        <v>0</v>
      </c>
      <c r="FH564" t="s">
        <v>0</v>
      </c>
      <c r="FI564" t="s">
        <v>0</v>
      </c>
      <c r="FJ564" t="s">
        <v>0</v>
      </c>
      <c r="FK564" t="s">
        <v>0</v>
      </c>
      <c r="FL564" t="s">
        <v>0</v>
      </c>
      <c r="FM564" t="s">
        <v>0</v>
      </c>
      <c r="FN564" t="s">
        <v>0</v>
      </c>
      <c r="FO564" t="s">
        <v>0</v>
      </c>
      <c r="FP564" t="s">
        <v>0</v>
      </c>
      <c r="FQ564">
        <v>1.0625</v>
      </c>
      <c r="FR564" t="s">
        <v>0</v>
      </c>
      <c r="FS564" t="s">
        <v>0</v>
      </c>
      <c r="FT564" t="s">
        <v>0</v>
      </c>
      <c r="FU564" t="s">
        <v>0</v>
      </c>
      <c r="FV564">
        <v>0.49409999999999998</v>
      </c>
      <c r="FW564" t="s">
        <v>0</v>
      </c>
      <c r="FX564" t="s">
        <v>0</v>
      </c>
      <c r="FY564" t="s">
        <v>0</v>
      </c>
      <c r="FZ564" t="s">
        <v>0</v>
      </c>
      <c r="GA564" t="s">
        <v>0</v>
      </c>
      <c r="GB564" t="s">
        <v>0</v>
      </c>
      <c r="GC564" t="s">
        <v>0</v>
      </c>
      <c r="GD564">
        <v>1.0452999999999999</v>
      </c>
      <c r="GE564">
        <v>9.5472999999999999</v>
      </c>
      <c r="GF564" t="s">
        <v>0</v>
      </c>
      <c r="GG564" t="s">
        <v>0</v>
      </c>
      <c r="GH564" t="s">
        <v>0</v>
      </c>
      <c r="GI564" t="s">
        <v>0</v>
      </c>
      <c r="GJ564" t="s">
        <v>0</v>
      </c>
      <c r="GK564" t="s">
        <v>0</v>
      </c>
      <c r="GL564" t="s">
        <v>0</v>
      </c>
      <c r="GM564" t="s">
        <v>0</v>
      </c>
      <c r="GN564" t="s">
        <v>0</v>
      </c>
      <c r="GO564" t="s">
        <v>0</v>
      </c>
      <c r="GP564" t="s">
        <v>0</v>
      </c>
      <c r="GQ564" t="s">
        <v>0</v>
      </c>
      <c r="GR564" t="s">
        <v>0</v>
      </c>
      <c r="GS564">
        <v>0.55469999999999997</v>
      </c>
      <c r="GT564" t="s">
        <v>0</v>
      </c>
      <c r="GU564" t="s">
        <v>0</v>
      </c>
      <c r="GV564" t="s">
        <v>0</v>
      </c>
      <c r="GW564" t="s">
        <v>0</v>
      </c>
      <c r="GX564" t="s">
        <v>0</v>
      </c>
      <c r="GY564" t="s">
        <v>0</v>
      </c>
      <c r="GZ564" t="s">
        <v>0</v>
      </c>
      <c r="HA564" t="s">
        <v>0</v>
      </c>
      <c r="HB564" t="s">
        <v>0</v>
      </c>
      <c r="HC564" t="s">
        <v>0</v>
      </c>
      <c r="HD564" t="s">
        <v>0</v>
      </c>
      <c r="HE564" t="s">
        <v>0</v>
      </c>
      <c r="HF564" t="s">
        <v>0</v>
      </c>
      <c r="HG564" t="s">
        <v>0</v>
      </c>
      <c r="HH564">
        <v>7.2683</v>
      </c>
      <c r="HI564" t="s">
        <v>0</v>
      </c>
      <c r="HJ564" t="s">
        <v>0</v>
      </c>
      <c r="HK564" t="s">
        <v>0</v>
      </c>
      <c r="HL564" t="s">
        <v>0</v>
      </c>
      <c r="HM564" t="s">
        <v>0</v>
      </c>
      <c r="HN564" t="s">
        <v>0</v>
      </c>
      <c r="HO564" t="s">
        <v>0</v>
      </c>
      <c r="HP564" t="s">
        <v>0</v>
      </c>
      <c r="HQ564" t="s">
        <v>0</v>
      </c>
      <c r="HR564">
        <v>1.4375</v>
      </c>
      <c r="HS564" t="s">
        <v>0</v>
      </c>
      <c r="HT564" t="s">
        <v>0</v>
      </c>
      <c r="HU564" t="s">
        <v>0</v>
      </c>
      <c r="HV564" t="s">
        <v>0</v>
      </c>
      <c r="HW564" t="s">
        <v>0</v>
      </c>
      <c r="HX564" t="s">
        <v>0</v>
      </c>
      <c r="HY564" t="s">
        <v>0</v>
      </c>
      <c r="HZ564" t="s">
        <v>0</v>
      </c>
      <c r="IA564" t="s">
        <v>0</v>
      </c>
      <c r="IB564" t="s">
        <v>0</v>
      </c>
      <c r="IC564" t="s">
        <v>0</v>
      </c>
      <c r="ID564" t="s">
        <v>0</v>
      </c>
      <c r="IE564">
        <v>1.25</v>
      </c>
      <c r="IF564" t="s">
        <v>0</v>
      </c>
      <c r="IG564" t="s">
        <v>0</v>
      </c>
      <c r="IH564" t="s">
        <v>0</v>
      </c>
      <c r="II564" t="s">
        <v>0</v>
      </c>
      <c r="IJ564" t="s">
        <v>0</v>
      </c>
      <c r="IK564">
        <v>2.0156000000000001</v>
      </c>
      <c r="IL564" t="s">
        <v>0</v>
      </c>
      <c r="IM564" t="s">
        <v>0</v>
      </c>
      <c r="IN564" t="s">
        <v>0</v>
      </c>
      <c r="IO564" t="s">
        <v>0</v>
      </c>
      <c r="IP564" t="s">
        <v>0</v>
      </c>
      <c r="IQ564" t="s">
        <v>0</v>
      </c>
      <c r="IR564" t="s">
        <v>0</v>
      </c>
      <c r="IS564" t="s">
        <v>0</v>
      </c>
      <c r="IT564" t="s">
        <v>0</v>
      </c>
      <c r="IU564" t="s">
        <v>0</v>
      </c>
      <c r="IV564" t="s">
        <v>0</v>
      </c>
      <c r="IW564" t="s">
        <v>0</v>
      </c>
      <c r="IX564">
        <v>5</v>
      </c>
      <c r="IY564" t="s">
        <v>0</v>
      </c>
      <c r="IZ564">
        <v>0.81940000000000002</v>
      </c>
      <c r="JA564" t="s">
        <v>0</v>
      </c>
      <c r="JB564" t="s">
        <v>0</v>
      </c>
      <c r="JC564" t="s">
        <v>0</v>
      </c>
      <c r="JD564" t="s">
        <v>0</v>
      </c>
      <c r="JE564" t="s">
        <v>0</v>
      </c>
      <c r="JF564" t="s">
        <v>0</v>
      </c>
      <c r="JG564" t="s">
        <v>0</v>
      </c>
      <c r="JH564" t="s">
        <v>0</v>
      </c>
      <c r="JI564" t="s">
        <v>0</v>
      </c>
      <c r="JJ564">
        <v>3.0625</v>
      </c>
      <c r="JK564" t="s">
        <v>0</v>
      </c>
      <c r="JL564" t="s">
        <v>0</v>
      </c>
      <c r="JM564" t="s">
        <v>0</v>
      </c>
      <c r="JN564" t="s">
        <v>0</v>
      </c>
      <c r="JO564" t="s">
        <v>0</v>
      </c>
      <c r="JP564" t="s">
        <v>0</v>
      </c>
      <c r="JQ564" t="s">
        <v>0</v>
      </c>
      <c r="JR564" t="s">
        <v>0</v>
      </c>
      <c r="JS564" t="s">
        <v>0</v>
      </c>
      <c r="JT564" t="s">
        <v>0</v>
      </c>
      <c r="JU564" t="s">
        <v>0</v>
      </c>
      <c r="JV564" t="s">
        <v>0</v>
      </c>
      <c r="JW564" t="s">
        <v>0</v>
      </c>
      <c r="JX564" t="s">
        <v>0</v>
      </c>
      <c r="JY564" t="s">
        <v>0</v>
      </c>
      <c r="JZ564" t="s">
        <v>0</v>
      </c>
      <c r="KA564" t="s">
        <v>0</v>
      </c>
      <c r="KB564" t="s">
        <v>0</v>
      </c>
      <c r="KC564" t="s">
        <v>0</v>
      </c>
      <c r="KD564" t="s">
        <v>0</v>
      </c>
      <c r="KE564" t="s">
        <v>0</v>
      </c>
      <c r="KF564">
        <v>3.0832999999999999</v>
      </c>
      <c r="KG564" t="s">
        <v>0</v>
      </c>
      <c r="KH564" t="s">
        <v>0</v>
      </c>
      <c r="KI564" t="s">
        <v>0</v>
      </c>
      <c r="KJ564" t="s">
        <v>0</v>
      </c>
      <c r="KK564" t="s">
        <v>0</v>
      </c>
      <c r="KL564" t="s">
        <v>0</v>
      </c>
      <c r="KM564" t="s">
        <v>0</v>
      </c>
      <c r="KN564" t="s">
        <v>0</v>
      </c>
      <c r="KO564" t="s">
        <v>0</v>
      </c>
      <c r="KP564" t="s">
        <v>0</v>
      </c>
      <c r="KQ564" t="s">
        <v>0</v>
      </c>
      <c r="KR564" t="s">
        <v>0</v>
      </c>
      <c r="KS564" t="s">
        <v>0</v>
      </c>
      <c r="KT564" t="s">
        <v>0</v>
      </c>
      <c r="KU564" t="s">
        <v>0</v>
      </c>
      <c r="KV564" t="s">
        <v>0</v>
      </c>
      <c r="KW564" t="s">
        <v>0</v>
      </c>
      <c r="KX564" t="s">
        <v>0</v>
      </c>
      <c r="KY564" t="s">
        <v>0</v>
      </c>
      <c r="KZ564" t="s">
        <v>0</v>
      </c>
      <c r="LA564" t="s">
        <v>0</v>
      </c>
      <c r="LB564" t="s">
        <v>0</v>
      </c>
      <c r="LC564" t="s">
        <v>0</v>
      </c>
      <c r="LD564" t="s">
        <v>0</v>
      </c>
      <c r="LE564">
        <v>0.40400000000000003</v>
      </c>
      <c r="LF564" t="s">
        <v>0</v>
      </c>
      <c r="LG564" t="s">
        <v>0</v>
      </c>
      <c r="LH564" t="s">
        <v>0</v>
      </c>
      <c r="LI564" t="s">
        <v>0</v>
      </c>
      <c r="LJ564" t="s">
        <v>0</v>
      </c>
      <c r="LK564" t="s">
        <v>0</v>
      </c>
      <c r="LL564" t="s">
        <v>0</v>
      </c>
      <c r="LM564">
        <v>2.6015999999999999</v>
      </c>
      <c r="LN564" t="s">
        <v>0</v>
      </c>
      <c r="LO564" t="s">
        <v>0</v>
      </c>
      <c r="LP564" t="s">
        <v>0</v>
      </c>
      <c r="LQ564" t="s">
        <v>0</v>
      </c>
      <c r="LR564">
        <v>1.7187999999999999</v>
      </c>
      <c r="LS564" t="s">
        <v>0</v>
      </c>
      <c r="LT564" t="s">
        <v>0</v>
      </c>
      <c r="LU564" t="s">
        <v>0</v>
      </c>
      <c r="LV564" t="s">
        <v>0</v>
      </c>
      <c r="LW564" t="s">
        <v>0</v>
      </c>
      <c r="LX564" t="s">
        <v>0</v>
      </c>
      <c r="LY564" t="s">
        <v>0</v>
      </c>
      <c r="LZ564" t="s">
        <v>0</v>
      </c>
      <c r="MA564" t="s">
        <v>0</v>
      </c>
      <c r="MB564">
        <v>5.5937999999999999</v>
      </c>
      <c r="MC564" t="s">
        <v>0</v>
      </c>
      <c r="MD564" t="s">
        <v>0</v>
      </c>
      <c r="ME564" t="s">
        <v>0</v>
      </c>
      <c r="MF564" t="s">
        <v>0</v>
      </c>
      <c r="MG564" t="s">
        <v>0</v>
      </c>
      <c r="MH564" t="s">
        <v>0</v>
      </c>
      <c r="MI564" t="s">
        <v>0</v>
      </c>
      <c r="MJ564">
        <v>8.7707999999999995</v>
      </c>
      <c r="MK564" t="s">
        <v>0</v>
      </c>
      <c r="ML564" t="s">
        <v>0</v>
      </c>
      <c r="MM564" t="s">
        <v>0</v>
      </c>
      <c r="MN564" t="s">
        <v>0</v>
      </c>
      <c r="MO564" t="s">
        <v>0</v>
      </c>
      <c r="MP564" t="s">
        <v>0</v>
      </c>
      <c r="MQ564" t="s">
        <v>0</v>
      </c>
      <c r="MR564">
        <v>2.3210000000000002</v>
      </c>
      <c r="MS564" t="s">
        <v>0</v>
      </c>
      <c r="MT564" t="s">
        <v>0</v>
      </c>
      <c r="MU564">
        <v>0.50619999999999998</v>
      </c>
      <c r="MV564" t="s">
        <v>0</v>
      </c>
      <c r="MW564" t="s">
        <v>0</v>
      </c>
      <c r="MX564" t="s">
        <v>0</v>
      </c>
      <c r="MY564">
        <v>1.4826999999999999</v>
      </c>
      <c r="MZ564">
        <v>0.89949999999999997</v>
      </c>
      <c r="NA564">
        <v>5.0670999999999999</v>
      </c>
      <c r="NB564" t="s">
        <v>0</v>
      </c>
      <c r="NC564" t="s">
        <v>0</v>
      </c>
      <c r="ND564" t="s">
        <v>0</v>
      </c>
      <c r="NE564" t="s">
        <v>0</v>
      </c>
      <c r="NF564" t="s">
        <v>0</v>
      </c>
      <c r="NG564" t="s">
        <v>0</v>
      </c>
      <c r="NH564" t="s">
        <v>0</v>
      </c>
      <c r="NI564" t="s">
        <v>0</v>
      </c>
      <c r="NJ564" t="s">
        <v>0</v>
      </c>
      <c r="NK564" t="s">
        <v>0</v>
      </c>
      <c r="NL564" t="s">
        <v>0</v>
      </c>
      <c r="NM564" t="s">
        <v>0</v>
      </c>
      <c r="NN564" t="s">
        <v>0</v>
      </c>
      <c r="NO564" t="s">
        <v>0</v>
      </c>
      <c r="NP564" t="s">
        <v>0</v>
      </c>
      <c r="NQ564" t="s">
        <v>0</v>
      </c>
      <c r="NR564" t="s">
        <v>0</v>
      </c>
      <c r="NS564" t="s">
        <v>0</v>
      </c>
      <c r="NT564">
        <v>15.75</v>
      </c>
      <c r="NU564" t="s">
        <v>0</v>
      </c>
      <c r="NV564" t="s">
        <v>0</v>
      </c>
      <c r="NW564" t="s">
        <v>0</v>
      </c>
      <c r="NX564" t="s">
        <v>0</v>
      </c>
      <c r="NY564" t="s">
        <v>0</v>
      </c>
      <c r="NZ564" t="s">
        <v>0</v>
      </c>
      <c r="OA564" t="s">
        <v>0</v>
      </c>
      <c r="OB564">
        <v>0.61890000000000001</v>
      </c>
      <c r="OC564" t="s">
        <v>0</v>
      </c>
      <c r="OD564" t="s">
        <v>0</v>
      </c>
      <c r="OE564" t="s">
        <v>0</v>
      </c>
      <c r="OF564" t="s">
        <v>0</v>
      </c>
      <c r="OG564">
        <v>18.25</v>
      </c>
      <c r="OH564" t="s">
        <v>0</v>
      </c>
      <c r="OI564" t="s">
        <v>0</v>
      </c>
      <c r="OJ564" t="s">
        <v>0</v>
      </c>
      <c r="OK564" t="s">
        <v>0</v>
      </c>
      <c r="OL564" t="s">
        <v>0</v>
      </c>
      <c r="OM564" t="s">
        <v>0</v>
      </c>
      <c r="ON564" t="s">
        <v>0</v>
      </c>
      <c r="OO564" t="s">
        <v>0</v>
      </c>
      <c r="OP564">
        <v>0.64839999999999998</v>
      </c>
      <c r="OQ564" t="s">
        <v>0</v>
      </c>
      <c r="OR564" t="s">
        <v>0</v>
      </c>
      <c r="OS564" t="s">
        <v>0</v>
      </c>
      <c r="OT564" t="s">
        <v>0</v>
      </c>
      <c r="OU564" t="s">
        <v>0</v>
      </c>
      <c r="OV564" t="s">
        <v>0</v>
      </c>
      <c r="OW564" t="s">
        <v>0</v>
      </c>
      <c r="OX564">
        <v>3.1549999999999998</v>
      </c>
      <c r="OY564" t="s">
        <v>0</v>
      </c>
      <c r="OZ564" t="s">
        <v>0</v>
      </c>
      <c r="PA564" t="s">
        <v>0</v>
      </c>
      <c r="PB564" t="s">
        <v>0</v>
      </c>
      <c r="PC564">
        <v>7.7812999999999999</v>
      </c>
      <c r="PD564" t="s">
        <v>0</v>
      </c>
      <c r="PE564" t="s">
        <v>0</v>
      </c>
      <c r="PF564" t="s">
        <v>0</v>
      </c>
      <c r="PG564" t="s">
        <v>0</v>
      </c>
      <c r="PH564" t="s">
        <v>0</v>
      </c>
      <c r="PI564" t="s">
        <v>0</v>
      </c>
      <c r="PJ564" t="s">
        <v>0</v>
      </c>
      <c r="PK564" t="s">
        <v>0</v>
      </c>
      <c r="PL564" t="s">
        <v>0</v>
      </c>
      <c r="PM564">
        <v>0.875</v>
      </c>
      <c r="PN564" t="s">
        <v>0</v>
      </c>
      <c r="PO564" t="s">
        <v>0</v>
      </c>
      <c r="PP564" t="s">
        <v>0</v>
      </c>
      <c r="PQ564" t="s">
        <v>0</v>
      </c>
      <c r="PR564" t="s">
        <v>0</v>
      </c>
      <c r="PS564" t="s">
        <v>0</v>
      </c>
      <c r="PT564" t="s">
        <v>0</v>
      </c>
      <c r="PU564" t="s">
        <v>0</v>
      </c>
      <c r="PV564" t="s">
        <v>0</v>
      </c>
      <c r="PW564" t="s">
        <v>0</v>
      </c>
      <c r="PX564" t="s">
        <v>0</v>
      </c>
      <c r="PY564" t="s">
        <v>0</v>
      </c>
      <c r="PZ564" t="s">
        <v>0</v>
      </c>
      <c r="QA564" t="s">
        <v>0</v>
      </c>
      <c r="QB564" t="s">
        <v>0</v>
      </c>
      <c r="QC564">
        <v>2.8125</v>
      </c>
      <c r="QD564" t="s">
        <v>0</v>
      </c>
      <c r="QE564" t="s">
        <v>0</v>
      </c>
      <c r="QF564" t="s">
        <v>0</v>
      </c>
      <c r="QG564" t="s">
        <v>0</v>
      </c>
      <c r="QH564" t="s">
        <v>0</v>
      </c>
      <c r="QI564" t="s">
        <v>0</v>
      </c>
      <c r="QJ564" t="s">
        <v>0</v>
      </c>
      <c r="QK564" t="s">
        <v>0</v>
      </c>
      <c r="QL564" t="s">
        <v>0</v>
      </c>
      <c r="QM564" t="s">
        <v>0</v>
      </c>
      <c r="QN564" t="s">
        <v>0</v>
      </c>
      <c r="QO564" t="s">
        <v>0</v>
      </c>
      <c r="QP564" t="s">
        <v>0</v>
      </c>
      <c r="QQ564" t="s">
        <v>0</v>
      </c>
      <c r="QR564" t="s">
        <v>0</v>
      </c>
      <c r="QS564" t="s">
        <v>0</v>
      </c>
      <c r="QT564" t="s">
        <v>0</v>
      </c>
      <c r="QU564" t="s">
        <v>0</v>
      </c>
      <c r="QV564" t="s">
        <v>0</v>
      </c>
      <c r="QW564" t="s">
        <v>0</v>
      </c>
      <c r="QX564" t="s">
        <v>0</v>
      </c>
      <c r="QY564" t="s">
        <v>0</v>
      </c>
      <c r="QZ564" t="s">
        <v>0</v>
      </c>
      <c r="RA564" t="s">
        <v>0</v>
      </c>
      <c r="RB564" t="s">
        <v>0</v>
      </c>
      <c r="RC564" t="s">
        <v>0</v>
      </c>
      <c r="RD564" t="s">
        <v>0</v>
      </c>
      <c r="RE564" t="s">
        <v>0</v>
      </c>
      <c r="RF564" t="s">
        <v>0</v>
      </c>
      <c r="RG564">
        <v>6.25</v>
      </c>
      <c r="RH564" t="s">
        <v>0</v>
      </c>
      <c r="RI564" t="s">
        <v>0</v>
      </c>
      <c r="RJ564" t="s">
        <v>0</v>
      </c>
      <c r="RK564" t="s">
        <v>0</v>
      </c>
      <c r="RL564" t="s">
        <v>0</v>
      </c>
      <c r="RM564" t="s">
        <v>0</v>
      </c>
      <c r="RN564" t="s">
        <v>0</v>
      </c>
      <c r="RO564" t="s">
        <v>0</v>
      </c>
      <c r="RP564" t="s">
        <v>0</v>
      </c>
      <c r="RQ564" t="s">
        <v>0</v>
      </c>
      <c r="RR564" t="s">
        <v>0</v>
      </c>
      <c r="RS564" t="s">
        <v>0</v>
      </c>
      <c r="RT564" t="s">
        <v>0</v>
      </c>
      <c r="RU564" t="s">
        <v>0</v>
      </c>
      <c r="RV564" t="s">
        <v>0</v>
      </c>
      <c r="RW564" t="s">
        <v>0</v>
      </c>
      <c r="RX564" t="s">
        <v>0</v>
      </c>
      <c r="RY564" t="s">
        <v>0</v>
      </c>
      <c r="RZ564" t="s">
        <v>0</v>
      </c>
      <c r="SA564" t="s">
        <v>0</v>
      </c>
      <c r="SB564" t="s">
        <v>0</v>
      </c>
      <c r="SC564">
        <v>2.4375</v>
      </c>
      <c r="SD564" t="s">
        <v>0</v>
      </c>
      <c r="SE564">
        <v>3</v>
      </c>
      <c r="SF564" t="s">
        <v>0</v>
      </c>
      <c r="SG564" t="s">
        <v>0</v>
      </c>
      <c r="SH564" t="s">
        <v>0</v>
      </c>
      <c r="SI564" t="s">
        <v>0</v>
      </c>
      <c r="SJ564">
        <v>4.3333000000000004</v>
      </c>
      <c r="SK564">
        <v>6.0156000000000001</v>
      </c>
      <c r="SL564" t="s">
        <v>0</v>
      </c>
    </row>
    <row r="565" spans="1:506" x14ac:dyDescent="0.3">
      <c r="A565" s="1">
        <v>33662</v>
      </c>
      <c r="B565" t="s">
        <v>0</v>
      </c>
      <c r="C565" t="s">
        <v>0</v>
      </c>
      <c r="D565" t="s">
        <v>0</v>
      </c>
      <c r="E565">
        <v>2.411</v>
      </c>
      <c r="F565" t="s">
        <v>0</v>
      </c>
      <c r="G565" t="s">
        <v>0</v>
      </c>
      <c r="H565">
        <v>6.875</v>
      </c>
      <c r="I565" t="s">
        <v>0</v>
      </c>
      <c r="J565" t="s">
        <v>0</v>
      </c>
      <c r="K565">
        <v>3.5760000000000001</v>
      </c>
      <c r="L565" t="s">
        <v>0</v>
      </c>
      <c r="M565" t="s">
        <v>0</v>
      </c>
      <c r="N565" t="s">
        <v>0</v>
      </c>
      <c r="O565" t="s">
        <v>0</v>
      </c>
      <c r="P565">
        <v>3.3437999999999999</v>
      </c>
      <c r="Q565" t="s">
        <v>0</v>
      </c>
      <c r="R565" t="s">
        <v>0</v>
      </c>
      <c r="S565" t="s">
        <v>0</v>
      </c>
      <c r="T565" t="s">
        <v>0</v>
      </c>
      <c r="U565" t="s">
        <v>0</v>
      </c>
      <c r="V565" t="s">
        <v>0</v>
      </c>
      <c r="W565" t="s">
        <v>0</v>
      </c>
      <c r="X565" t="s">
        <v>0</v>
      </c>
      <c r="Y565" t="s">
        <v>0</v>
      </c>
      <c r="Z565" t="s">
        <v>0</v>
      </c>
      <c r="AA565" t="s">
        <v>0</v>
      </c>
      <c r="AB565" t="s">
        <v>0</v>
      </c>
      <c r="AC565" t="s">
        <v>0</v>
      </c>
      <c r="AD565" t="s">
        <v>0</v>
      </c>
      <c r="AE565" t="s">
        <v>0</v>
      </c>
      <c r="AF565" t="s">
        <v>0</v>
      </c>
      <c r="AG565">
        <v>0.67969999999999997</v>
      </c>
      <c r="AH565" t="s">
        <v>0</v>
      </c>
      <c r="AI565" t="s">
        <v>0</v>
      </c>
      <c r="AJ565" t="s">
        <v>0</v>
      </c>
      <c r="AK565">
        <v>8.1560000000000006</v>
      </c>
      <c r="AL565" t="s">
        <v>0</v>
      </c>
      <c r="AM565" t="s">
        <v>0</v>
      </c>
      <c r="AN565" t="s">
        <v>0</v>
      </c>
      <c r="AO565" t="s">
        <v>0</v>
      </c>
      <c r="AP565" t="s">
        <v>0</v>
      </c>
      <c r="AQ565" t="s">
        <v>0</v>
      </c>
      <c r="AR565" t="s">
        <v>0</v>
      </c>
      <c r="AS565" t="s">
        <v>0</v>
      </c>
      <c r="AT565" t="s">
        <v>0</v>
      </c>
      <c r="AU565" t="s">
        <v>0</v>
      </c>
      <c r="AV565" t="s">
        <v>0</v>
      </c>
      <c r="AW565" t="s">
        <v>0</v>
      </c>
      <c r="AX565" t="s">
        <v>0</v>
      </c>
      <c r="AY565" t="s">
        <v>0</v>
      </c>
      <c r="AZ565" t="s">
        <v>0</v>
      </c>
      <c r="BA565" t="s">
        <v>0</v>
      </c>
      <c r="BB565" t="s">
        <v>0</v>
      </c>
      <c r="BC565" t="s">
        <v>0</v>
      </c>
      <c r="BD565" t="s">
        <v>0</v>
      </c>
      <c r="BE565" t="s">
        <v>0</v>
      </c>
      <c r="BF565" t="s">
        <v>0</v>
      </c>
      <c r="BG565" t="s">
        <v>0</v>
      </c>
      <c r="BH565" t="s">
        <v>0</v>
      </c>
      <c r="BI565" t="s">
        <v>0</v>
      </c>
      <c r="BJ565" t="s">
        <v>0</v>
      </c>
      <c r="BK565" t="s">
        <v>0</v>
      </c>
      <c r="BL565" t="s">
        <v>0</v>
      </c>
      <c r="BM565" t="s">
        <v>0</v>
      </c>
      <c r="BN565" t="s">
        <v>0</v>
      </c>
      <c r="BO565">
        <v>2.149</v>
      </c>
      <c r="BP565" t="s">
        <v>0</v>
      </c>
      <c r="BQ565" t="s">
        <v>0</v>
      </c>
      <c r="BR565" t="s">
        <v>0</v>
      </c>
      <c r="BS565" t="s">
        <v>0</v>
      </c>
      <c r="BT565" t="s">
        <v>0</v>
      </c>
      <c r="BU565" t="s">
        <v>0</v>
      </c>
      <c r="BV565" t="s">
        <v>0</v>
      </c>
      <c r="BW565" t="s">
        <v>0</v>
      </c>
      <c r="BX565" t="s">
        <v>0</v>
      </c>
      <c r="BY565" t="s">
        <v>0</v>
      </c>
      <c r="BZ565" t="s">
        <v>0</v>
      </c>
      <c r="CA565" t="s">
        <v>0</v>
      </c>
      <c r="CB565" t="s">
        <v>0</v>
      </c>
      <c r="CC565" t="s">
        <v>0</v>
      </c>
      <c r="CD565" t="s">
        <v>0</v>
      </c>
      <c r="CE565" t="s">
        <v>0</v>
      </c>
      <c r="CF565" t="s">
        <v>0</v>
      </c>
      <c r="CG565" t="s">
        <v>0</v>
      </c>
      <c r="CH565" t="s">
        <v>0</v>
      </c>
      <c r="CI565" t="s">
        <v>0</v>
      </c>
      <c r="CJ565" t="s">
        <v>0</v>
      </c>
      <c r="CK565" t="s">
        <v>0</v>
      </c>
      <c r="CL565" t="s">
        <v>0</v>
      </c>
      <c r="CM565">
        <v>0.50780000000000003</v>
      </c>
      <c r="CN565" t="s">
        <v>0</v>
      </c>
      <c r="CO565" t="s">
        <v>0</v>
      </c>
      <c r="CP565" t="s">
        <v>0</v>
      </c>
      <c r="CQ565" t="s">
        <v>0</v>
      </c>
      <c r="CR565" t="s">
        <v>0</v>
      </c>
      <c r="CS565" t="s">
        <v>0</v>
      </c>
      <c r="CT565">
        <v>10.8094</v>
      </c>
      <c r="CU565" t="s">
        <v>0</v>
      </c>
      <c r="CV565" t="s">
        <v>0</v>
      </c>
      <c r="CW565" t="s">
        <v>0</v>
      </c>
      <c r="CX565">
        <v>1.7778</v>
      </c>
      <c r="CY565" t="s">
        <v>0</v>
      </c>
      <c r="CZ565" t="s">
        <v>0</v>
      </c>
      <c r="DA565" t="s">
        <v>0</v>
      </c>
      <c r="DB565" t="s">
        <v>0</v>
      </c>
      <c r="DC565" t="s">
        <v>0</v>
      </c>
      <c r="DD565" t="s">
        <v>0</v>
      </c>
      <c r="DE565" t="s">
        <v>0</v>
      </c>
      <c r="DF565" t="s">
        <v>0</v>
      </c>
      <c r="DG565" t="s">
        <v>0</v>
      </c>
      <c r="DH565" t="s">
        <v>0</v>
      </c>
      <c r="DI565" t="s">
        <v>0</v>
      </c>
      <c r="DJ565" t="s">
        <v>0</v>
      </c>
      <c r="DK565" t="s">
        <v>0</v>
      </c>
      <c r="DL565" t="s">
        <v>0</v>
      </c>
      <c r="DM565" t="s">
        <v>0</v>
      </c>
      <c r="DN565" t="s">
        <v>0</v>
      </c>
      <c r="DO565">
        <v>0.56599999999999995</v>
      </c>
      <c r="DP565" t="s">
        <v>0</v>
      </c>
      <c r="DQ565">
        <v>10.083</v>
      </c>
      <c r="DR565" t="s">
        <v>0</v>
      </c>
      <c r="DS565" t="s">
        <v>0</v>
      </c>
      <c r="DT565" t="s">
        <v>0</v>
      </c>
      <c r="DU565" t="s">
        <v>0</v>
      </c>
      <c r="DV565" t="s">
        <v>0</v>
      </c>
      <c r="DW565" t="s">
        <v>0</v>
      </c>
      <c r="DX565" t="s">
        <v>0</v>
      </c>
      <c r="DY565" t="s">
        <v>0</v>
      </c>
      <c r="DZ565" t="s">
        <v>0</v>
      </c>
      <c r="EA565" t="s">
        <v>0</v>
      </c>
      <c r="EB565" t="s">
        <v>0</v>
      </c>
      <c r="EC565" t="s">
        <v>0</v>
      </c>
      <c r="ED565" t="s">
        <v>0</v>
      </c>
      <c r="EE565" t="s">
        <v>0</v>
      </c>
      <c r="EF565" t="s">
        <v>0</v>
      </c>
      <c r="EG565" t="s">
        <v>0</v>
      </c>
      <c r="EH565" t="s">
        <v>0</v>
      </c>
      <c r="EI565" t="s">
        <v>0</v>
      </c>
      <c r="EJ565" t="s">
        <v>0</v>
      </c>
      <c r="EK565" t="s">
        <v>0</v>
      </c>
      <c r="EL565" t="s">
        <v>0</v>
      </c>
      <c r="EM565" t="s">
        <v>0</v>
      </c>
      <c r="EN565" t="s">
        <v>0</v>
      </c>
      <c r="EO565" t="s">
        <v>0</v>
      </c>
      <c r="EP565" t="s">
        <v>0</v>
      </c>
      <c r="EQ565" t="s">
        <v>0</v>
      </c>
      <c r="ER565" t="s">
        <v>0</v>
      </c>
      <c r="ES565" t="s">
        <v>0</v>
      </c>
      <c r="ET565" t="s">
        <v>0</v>
      </c>
      <c r="EU565" t="s">
        <v>0</v>
      </c>
      <c r="EV565" t="s">
        <v>0</v>
      </c>
      <c r="EW565">
        <v>2.9218999999999999</v>
      </c>
      <c r="EX565" t="s">
        <v>0</v>
      </c>
      <c r="EY565" t="s">
        <v>0</v>
      </c>
      <c r="EZ565" t="s">
        <v>0</v>
      </c>
      <c r="FA565" t="s">
        <v>0</v>
      </c>
      <c r="FB565" t="s">
        <v>0</v>
      </c>
      <c r="FC565" t="s">
        <v>0</v>
      </c>
      <c r="FD565" t="s">
        <v>0</v>
      </c>
      <c r="FE565" t="s">
        <v>0</v>
      </c>
      <c r="FF565" t="s">
        <v>0</v>
      </c>
      <c r="FG565" t="s">
        <v>0</v>
      </c>
      <c r="FH565" t="s">
        <v>0</v>
      </c>
      <c r="FI565" t="s">
        <v>0</v>
      </c>
      <c r="FJ565" t="s">
        <v>0</v>
      </c>
      <c r="FK565" t="s">
        <v>0</v>
      </c>
      <c r="FL565" t="s">
        <v>0</v>
      </c>
      <c r="FM565" t="s">
        <v>0</v>
      </c>
      <c r="FN565" t="s">
        <v>0</v>
      </c>
      <c r="FO565" t="s">
        <v>0</v>
      </c>
      <c r="FP565" t="s">
        <v>0</v>
      </c>
      <c r="FQ565">
        <v>1.0547</v>
      </c>
      <c r="FR565" t="s">
        <v>0</v>
      </c>
      <c r="FS565" t="s">
        <v>0</v>
      </c>
      <c r="FT565" t="s">
        <v>0</v>
      </c>
      <c r="FU565" t="s">
        <v>0</v>
      </c>
      <c r="FV565">
        <v>0.49609999999999999</v>
      </c>
      <c r="FW565" t="s">
        <v>0</v>
      </c>
      <c r="FX565" t="s">
        <v>0</v>
      </c>
      <c r="FY565" t="s">
        <v>0</v>
      </c>
      <c r="FZ565" t="s">
        <v>0</v>
      </c>
      <c r="GA565" t="s">
        <v>0</v>
      </c>
      <c r="GB565" t="s">
        <v>0</v>
      </c>
      <c r="GC565" t="s">
        <v>0</v>
      </c>
      <c r="GD565">
        <v>1.0617000000000001</v>
      </c>
      <c r="GE565">
        <v>9.4486000000000008</v>
      </c>
      <c r="GF565" t="s">
        <v>0</v>
      </c>
      <c r="GG565" t="s">
        <v>0</v>
      </c>
      <c r="GH565" t="s">
        <v>0</v>
      </c>
      <c r="GI565" t="s">
        <v>0</v>
      </c>
      <c r="GJ565" t="s">
        <v>0</v>
      </c>
      <c r="GK565" t="s">
        <v>0</v>
      </c>
      <c r="GL565" t="s">
        <v>0</v>
      </c>
      <c r="GM565" t="s">
        <v>0</v>
      </c>
      <c r="GN565" t="s">
        <v>0</v>
      </c>
      <c r="GO565" t="s">
        <v>0</v>
      </c>
      <c r="GP565" t="s">
        <v>0</v>
      </c>
      <c r="GQ565" t="s">
        <v>0</v>
      </c>
      <c r="GR565" t="s">
        <v>0</v>
      </c>
      <c r="GS565">
        <v>0.55469999999999997</v>
      </c>
      <c r="GT565" t="s">
        <v>0</v>
      </c>
      <c r="GU565" t="s">
        <v>0</v>
      </c>
      <c r="GV565" t="s">
        <v>0</v>
      </c>
      <c r="GW565" t="s">
        <v>0</v>
      </c>
      <c r="GX565" t="s">
        <v>0</v>
      </c>
      <c r="GY565" t="s">
        <v>0</v>
      </c>
      <c r="GZ565" t="s">
        <v>0</v>
      </c>
      <c r="HA565" t="s">
        <v>0</v>
      </c>
      <c r="HB565" t="s">
        <v>0</v>
      </c>
      <c r="HC565" t="s">
        <v>0</v>
      </c>
      <c r="HD565" t="s">
        <v>0</v>
      </c>
      <c r="HE565" t="s">
        <v>0</v>
      </c>
      <c r="HF565" t="s">
        <v>0</v>
      </c>
      <c r="HG565" t="s">
        <v>0</v>
      </c>
      <c r="HH565">
        <v>7.2683</v>
      </c>
      <c r="HI565" t="s">
        <v>0</v>
      </c>
      <c r="HJ565" t="s">
        <v>0</v>
      </c>
      <c r="HK565" t="s">
        <v>0</v>
      </c>
      <c r="HL565" t="s">
        <v>0</v>
      </c>
      <c r="HM565" t="s">
        <v>0</v>
      </c>
      <c r="HN565" t="s">
        <v>0</v>
      </c>
      <c r="HO565" t="s">
        <v>0</v>
      </c>
      <c r="HP565" t="s">
        <v>0</v>
      </c>
      <c r="HQ565" t="s">
        <v>0</v>
      </c>
      <c r="HR565">
        <v>1.4687999999999999</v>
      </c>
      <c r="HS565" t="s">
        <v>0</v>
      </c>
      <c r="HT565" t="s">
        <v>0</v>
      </c>
      <c r="HU565" t="s">
        <v>0</v>
      </c>
      <c r="HV565" t="s">
        <v>0</v>
      </c>
      <c r="HW565" t="s">
        <v>0</v>
      </c>
      <c r="HX565" t="s">
        <v>0</v>
      </c>
      <c r="HY565" t="s">
        <v>0</v>
      </c>
      <c r="HZ565" t="s">
        <v>0</v>
      </c>
      <c r="IA565" t="s">
        <v>0</v>
      </c>
      <c r="IB565" t="s">
        <v>0</v>
      </c>
      <c r="IC565" t="s">
        <v>0</v>
      </c>
      <c r="ID565" t="s">
        <v>0</v>
      </c>
      <c r="IE565">
        <v>1.2109000000000001</v>
      </c>
      <c r="IF565" t="s">
        <v>0</v>
      </c>
      <c r="IG565" t="s">
        <v>0</v>
      </c>
      <c r="IH565" t="s">
        <v>0</v>
      </c>
      <c r="II565" t="s">
        <v>0</v>
      </c>
      <c r="IJ565" t="s">
        <v>0</v>
      </c>
      <c r="IK565">
        <v>1.9843999999999999</v>
      </c>
      <c r="IL565" t="s">
        <v>0</v>
      </c>
      <c r="IM565" t="s">
        <v>0</v>
      </c>
      <c r="IN565" t="s">
        <v>0</v>
      </c>
      <c r="IO565" t="s">
        <v>0</v>
      </c>
      <c r="IP565" t="s">
        <v>0</v>
      </c>
      <c r="IQ565" t="s">
        <v>0</v>
      </c>
      <c r="IR565" t="s">
        <v>0</v>
      </c>
      <c r="IS565" t="s">
        <v>0</v>
      </c>
      <c r="IT565" t="s">
        <v>0</v>
      </c>
      <c r="IU565" t="s">
        <v>0</v>
      </c>
      <c r="IV565" t="s">
        <v>0</v>
      </c>
      <c r="IW565" t="s">
        <v>0</v>
      </c>
      <c r="IX565">
        <v>5</v>
      </c>
      <c r="IY565" t="s">
        <v>0</v>
      </c>
      <c r="IZ565">
        <v>0.83330000000000004</v>
      </c>
      <c r="JA565" t="s">
        <v>0</v>
      </c>
      <c r="JB565" t="s">
        <v>0</v>
      </c>
      <c r="JC565" t="s">
        <v>0</v>
      </c>
      <c r="JD565" t="s">
        <v>0</v>
      </c>
      <c r="JE565" t="s">
        <v>0</v>
      </c>
      <c r="JF565" t="s">
        <v>0</v>
      </c>
      <c r="JG565" t="s">
        <v>0</v>
      </c>
      <c r="JH565" t="s">
        <v>0</v>
      </c>
      <c r="JI565" t="s">
        <v>0</v>
      </c>
      <c r="JJ565">
        <v>3.0312999999999999</v>
      </c>
      <c r="JK565" t="s">
        <v>0</v>
      </c>
      <c r="JL565" t="s">
        <v>0</v>
      </c>
      <c r="JM565" t="s">
        <v>0</v>
      </c>
      <c r="JN565" t="s">
        <v>0</v>
      </c>
      <c r="JO565" t="s">
        <v>0</v>
      </c>
      <c r="JP565" t="s">
        <v>0</v>
      </c>
      <c r="JQ565" t="s">
        <v>0</v>
      </c>
      <c r="JR565" t="s">
        <v>0</v>
      </c>
      <c r="JS565" t="s">
        <v>0</v>
      </c>
      <c r="JT565" t="s">
        <v>0</v>
      </c>
      <c r="JU565" t="s">
        <v>0</v>
      </c>
      <c r="JV565" t="s">
        <v>0</v>
      </c>
      <c r="JW565" t="s">
        <v>0</v>
      </c>
      <c r="JX565" t="s">
        <v>0</v>
      </c>
      <c r="JY565" t="s">
        <v>0</v>
      </c>
      <c r="JZ565" t="s">
        <v>0</v>
      </c>
      <c r="KA565" t="s">
        <v>0</v>
      </c>
      <c r="KB565" t="s">
        <v>0</v>
      </c>
      <c r="KC565" t="s">
        <v>0</v>
      </c>
      <c r="KD565" t="s">
        <v>0</v>
      </c>
      <c r="KE565" t="s">
        <v>0</v>
      </c>
      <c r="KF565">
        <v>3.0556000000000001</v>
      </c>
      <c r="KG565" t="s">
        <v>0</v>
      </c>
      <c r="KH565" t="s">
        <v>0</v>
      </c>
      <c r="KI565" t="s">
        <v>0</v>
      </c>
      <c r="KJ565" t="s">
        <v>0</v>
      </c>
      <c r="KK565" t="s">
        <v>0</v>
      </c>
      <c r="KL565" t="s">
        <v>0</v>
      </c>
      <c r="KM565" t="s">
        <v>0</v>
      </c>
      <c r="KN565" t="s">
        <v>0</v>
      </c>
      <c r="KO565" t="s">
        <v>0</v>
      </c>
      <c r="KP565" t="s">
        <v>0</v>
      </c>
      <c r="KQ565" t="s">
        <v>0</v>
      </c>
      <c r="KR565" t="s">
        <v>0</v>
      </c>
      <c r="KS565" t="s">
        <v>0</v>
      </c>
      <c r="KT565" t="s">
        <v>0</v>
      </c>
      <c r="KU565" t="s">
        <v>0</v>
      </c>
      <c r="KV565" t="s">
        <v>0</v>
      </c>
      <c r="KW565" t="s">
        <v>0</v>
      </c>
      <c r="KX565" t="s">
        <v>0</v>
      </c>
      <c r="KY565" t="s">
        <v>0</v>
      </c>
      <c r="KZ565" t="s">
        <v>0</v>
      </c>
      <c r="LA565" t="s">
        <v>0</v>
      </c>
      <c r="LB565" t="s">
        <v>0</v>
      </c>
      <c r="LC565" t="s">
        <v>0</v>
      </c>
      <c r="LD565" t="s">
        <v>0</v>
      </c>
      <c r="LE565">
        <v>0.40400000000000003</v>
      </c>
      <c r="LF565" t="s">
        <v>0</v>
      </c>
      <c r="LG565" t="s">
        <v>0</v>
      </c>
      <c r="LH565" t="s">
        <v>0</v>
      </c>
      <c r="LI565" t="s">
        <v>0</v>
      </c>
      <c r="LJ565" t="s">
        <v>0</v>
      </c>
      <c r="LK565" t="s">
        <v>0</v>
      </c>
      <c r="LL565" t="s">
        <v>0</v>
      </c>
      <c r="LM565">
        <v>2.5728999999999997</v>
      </c>
      <c r="LN565" t="s">
        <v>0</v>
      </c>
      <c r="LO565" t="s">
        <v>0</v>
      </c>
      <c r="LP565" t="s">
        <v>0</v>
      </c>
      <c r="LQ565" t="s">
        <v>0</v>
      </c>
      <c r="LR565">
        <v>1.7890999999999999</v>
      </c>
      <c r="LS565" t="s">
        <v>0</v>
      </c>
      <c r="LT565" t="s">
        <v>0</v>
      </c>
      <c r="LU565" t="s">
        <v>0</v>
      </c>
      <c r="LV565" t="s">
        <v>0</v>
      </c>
      <c r="LW565" t="s">
        <v>0</v>
      </c>
      <c r="LX565" t="s">
        <v>0</v>
      </c>
      <c r="LY565" t="s">
        <v>0</v>
      </c>
      <c r="LZ565" t="s">
        <v>0</v>
      </c>
      <c r="MA565" t="s">
        <v>0</v>
      </c>
      <c r="MB565">
        <v>5.4062999999999999</v>
      </c>
      <c r="MC565" t="s">
        <v>0</v>
      </c>
      <c r="MD565" t="s">
        <v>0</v>
      </c>
      <c r="ME565" t="s">
        <v>0</v>
      </c>
      <c r="MF565" t="s">
        <v>0</v>
      </c>
      <c r="MG565" t="s">
        <v>0</v>
      </c>
      <c r="MH565" t="s">
        <v>0</v>
      </c>
      <c r="MI565" t="s">
        <v>0</v>
      </c>
      <c r="MJ565">
        <v>8.7917000000000005</v>
      </c>
      <c r="MK565" t="s">
        <v>0</v>
      </c>
      <c r="ML565" t="s">
        <v>0</v>
      </c>
      <c r="MM565" t="s">
        <v>0</v>
      </c>
      <c r="MN565" t="s">
        <v>0</v>
      </c>
      <c r="MO565" t="s">
        <v>0</v>
      </c>
      <c r="MP565" t="s">
        <v>0</v>
      </c>
      <c r="MQ565" t="s">
        <v>0</v>
      </c>
      <c r="MR565">
        <v>2.3210000000000002</v>
      </c>
      <c r="MS565" t="s">
        <v>0</v>
      </c>
      <c r="MT565" t="s">
        <v>0</v>
      </c>
      <c r="MU565">
        <v>0.49380000000000002</v>
      </c>
      <c r="MV565" t="s">
        <v>0</v>
      </c>
      <c r="MW565" t="s">
        <v>0</v>
      </c>
      <c r="MX565" t="s">
        <v>0</v>
      </c>
      <c r="MY565">
        <v>1.4826999999999999</v>
      </c>
      <c r="MZ565">
        <v>0.93469999999999998</v>
      </c>
      <c r="NA565">
        <v>5.1100000000000003</v>
      </c>
      <c r="NB565" t="s">
        <v>0</v>
      </c>
      <c r="NC565" t="s">
        <v>0</v>
      </c>
      <c r="ND565" t="s">
        <v>0</v>
      </c>
      <c r="NE565" t="s">
        <v>0</v>
      </c>
      <c r="NF565" t="s">
        <v>0</v>
      </c>
      <c r="NG565" t="s">
        <v>0</v>
      </c>
      <c r="NH565" t="s">
        <v>0</v>
      </c>
      <c r="NI565" t="s">
        <v>0</v>
      </c>
      <c r="NJ565" t="s">
        <v>0</v>
      </c>
      <c r="NK565" t="s">
        <v>0</v>
      </c>
      <c r="NL565" t="s">
        <v>0</v>
      </c>
      <c r="NM565" t="s">
        <v>0</v>
      </c>
      <c r="NN565" t="s">
        <v>0</v>
      </c>
      <c r="NO565" t="s">
        <v>0</v>
      </c>
      <c r="NP565" t="s">
        <v>0</v>
      </c>
      <c r="NQ565" t="s">
        <v>0</v>
      </c>
      <c r="NR565" t="s">
        <v>0</v>
      </c>
      <c r="NS565" t="s">
        <v>0</v>
      </c>
      <c r="NT565">
        <v>15.75</v>
      </c>
      <c r="NU565" t="s">
        <v>0</v>
      </c>
      <c r="NV565" t="s">
        <v>0</v>
      </c>
      <c r="NW565" t="s">
        <v>0</v>
      </c>
      <c r="NX565" t="s">
        <v>0</v>
      </c>
      <c r="NY565" t="s">
        <v>0</v>
      </c>
      <c r="NZ565" t="s">
        <v>0</v>
      </c>
      <c r="OA565" t="s">
        <v>0</v>
      </c>
      <c r="OB565">
        <v>0.62660000000000005</v>
      </c>
      <c r="OC565" t="s">
        <v>0</v>
      </c>
      <c r="OD565" t="s">
        <v>0</v>
      </c>
      <c r="OE565" t="s">
        <v>0</v>
      </c>
      <c r="OF565" t="s">
        <v>0</v>
      </c>
      <c r="OG565">
        <v>18</v>
      </c>
      <c r="OH565" t="s">
        <v>0</v>
      </c>
      <c r="OI565" t="s">
        <v>0</v>
      </c>
      <c r="OJ565" t="s">
        <v>0</v>
      </c>
      <c r="OK565" t="s">
        <v>0</v>
      </c>
      <c r="OL565" t="s">
        <v>0</v>
      </c>
      <c r="OM565" t="s">
        <v>0</v>
      </c>
      <c r="ON565" t="s">
        <v>0</v>
      </c>
      <c r="OO565" t="s">
        <v>0</v>
      </c>
      <c r="OP565">
        <v>0.63280000000000003</v>
      </c>
      <c r="OQ565" t="s">
        <v>0</v>
      </c>
      <c r="OR565" t="s">
        <v>0</v>
      </c>
      <c r="OS565" t="s">
        <v>0</v>
      </c>
      <c r="OT565" t="s">
        <v>0</v>
      </c>
      <c r="OU565" t="s">
        <v>0</v>
      </c>
      <c r="OV565" t="s">
        <v>0</v>
      </c>
      <c r="OW565" t="s">
        <v>0</v>
      </c>
      <c r="OX565">
        <v>3.1549999999999998</v>
      </c>
      <c r="OY565" t="s">
        <v>0</v>
      </c>
      <c r="OZ565" t="s">
        <v>0</v>
      </c>
      <c r="PA565" t="s">
        <v>0</v>
      </c>
      <c r="PB565" t="s">
        <v>0</v>
      </c>
      <c r="PC565">
        <v>7.6875</v>
      </c>
      <c r="PD565" t="s">
        <v>0</v>
      </c>
      <c r="PE565" t="s">
        <v>0</v>
      </c>
      <c r="PF565" t="s">
        <v>0</v>
      </c>
      <c r="PG565" t="s">
        <v>0</v>
      </c>
      <c r="PH565" t="s">
        <v>0</v>
      </c>
      <c r="PI565" t="s">
        <v>0</v>
      </c>
      <c r="PJ565" t="s">
        <v>0</v>
      </c>
      <c r="PK565" t="s">
        <v>0</v>
      </c>
      <c r="PL565" t="s">
        <v>0</v>
      </c>
      <c r="PM565">
        <v>0.875</v>
      </c>
      <c r="PN565" t="s">
        <v>0</v>
      </c>
      <c r="PO565" t="s">
        <v>0</v>
      </c>
      <c r="PP565" t="s">
        <v>0</v>
      </c>
      <c r="PQ565" t="s">
        <v>0</v>
      </c>
      <c r="PR565" t="s">
        <v>0</v>
      </c>
      <c r="PS565" t="s">
        <v>0</v>
      </c>
      <c r="PT565" t="s">
        <v>0</v>
      </c>
      <c r="PU565" t="s">
        <v>0</v>
      </c>
      <c r="PV565" t="s">
        <v>0</v>
      </c>
      <c r="PW565" t="s">
        <v>0</v>
      </c>
      <c r="PX565" t="s">
        <v>0</v>
      </c>
      <c r="PY565" t="s">
        <v>0</v>
      </c>
      <c r="PZ565" t="s">
        <v>0</v>
      </c>
      <c r="QA565" t="s">
        <v>0</v>
      </c>
      <c r="QB565" t="s">
        <v>0</v>
      </c>
      <c r="QC565">
        <v>2.8437999999999999</v>
      </c>
      <c r="QD565" t="s">
        <v>0</v>
      </c>
      <c r="QE565" t="s">
        <v>0</v>
      </c>
      <c r="QF565" t="s">
        <v>0</v>
      </c>
      <c r="QG565" t="s">
        <v>0</v>
      </c>
      <c r="QH565" t="s">
        <v>0</v>
      </c>
      <c r="QI565" t="s">
        <v>0</v>
      </c>
      <c r="QJ565" t="s">
        <v>0</v>
      </c>
      <c r="QK565" t="s">
        <v>0</v>
      </c>
      <c r="QL565" t="s">
        <v>0</v>
      </c>
      <c r="QM565" t="s">
        <v>0</v>
      </c>
      <c r="QN565" t="s">
        <v>0</v>
      </c>
      <c r="QO565" t="s">
        <v>0</v>
      </c>
      <c r="QP565" t="s">
        <v>0</v>
      </c>
      <c r="QQ565" t="s">
        <v>0</v>
      </c>
      <c r="QR565" t="s">
        <v>0</v>
      </c>
      <c r="QS565" t="s">
        <v>0</v>
      </c>
      <c r="QT565" t="s">
        <v>0</v>
      </c>
      <c r="QU565" t="s">
        <v>0</v>
      </c>
      <c r="QV565" t="s">
        <v>0</v>
      </c>
      <c r="QW565" t="s">
        <v>0</v>
      </c>
      <c r="QX565" t="s">
        <v>0</v>
      </c>
      <c r="QY565" t="s">
        <v>0</v>
      </c>
      <c r="QZ565" t="s">
        <v>0</v>
      </c>
      <c r="RA565" t="s">
        <v>0</v>
      </c>
      <c r="RB565" t="s">
        <v>0</v>
      </c>
      <c r="RC565" t="s">
        <v>0</v>
      </c>
      <c r="RD565" t="s">
        <v>0</v>
      </c>
      <c r="RE565" t="s">
        <v>0</v>
      </c>
      <c r="RF565" t="s">
        <v>0</v>
      </c>
      <c r="RG565">
        <v>6</v>
      </c>
      <c r="RH565" t="s">
        <v>0</v>
      </c>
      <c r="RI565" t="s">
        <v>0</v>
      </c>
      <c r="RJ565" t="s">
        <v>0</v>
      </c>
      <c r="RK565" t="s">
        <v>0</v>
      </c>
      <c r="RL565" t="s">
        <v>0</v>
      </c>
      <c r="RM565" t="s">
        <v>0</v>
      </c>
      <c r="RN565" t="s">
        <v>0</v>
      </c>
      <c r="RO565" t="s">
        <v>0</v>
      </c>
      <c r="RP565" t="s">
        <v>0</v>
      </c>
      <c r="RQ565" t="s">
        <v>0</v>
      </c>
      <c r="RR565" t="s">
        <v>0</v>
      </c>
      <c r="RS565" t="s">
        <v>0</v>
      </c>
      <c r="RT565" t="s">
        <v>0</v>
      </c>
      <c r="RU565" t="s">
        <v>0</v>
      </c>
      <c r="RV565" t="s">
        <v>0</v>
      </c>
      <c r="RW565" t="s">
        <v>0</v>
      </c>
      <c r="RX565" t="s">
        <v>0</v>
      </c>
      <c r="RY565" t="s">
        <v>0</v>
      </c>
      <c r="RZ565" t="s">
        <v>0</v>
      </c>
      <c r="SA565" t="s">
        <v>0</v>
      </c>
      <c r="SB565" t="s">
        <v>0</v>
      </c>
      <c r="SC565">
        <v>2.3957999999999999</v>
      </c>
      <c r="SD565" t="s">
        <v>0</v>
      </c>
      <c r="SE565">
        <v>3</v>
      </c>
      <c r="SF565" t="s">
        <v>0</v>
      </c>
      <c r="SG565" t="s">
        <v>0</v>
      </c>
      <c r="SH565" t="s">
        <v>0</v>
      </c>
      <c r="SI565" t="s">
        <v>0</v>
      </c>
      <c r="SJ565">
        <v>4.4443999999999999</v>
      </c>
      <c r="SK565">
        <v>6.125</v>
      </c>
      <c r="SL565" t="s">
        <v>0</v>
      </c>
    </row>
    <row r="566" spans="1:506" x14ac:dyDescent="0.3">
      <c r="A566" s="1">
        <v>33665</v>
      </c>
      <c r="B566" t="s">
        <v>0</v>
      </c>
      <c r="C566" t="s">
        <v>0</v>
      </c>
      <c r="D566" t="s">
        <v>0</v>
      </c>
      <c r="E566">
        <v>2.4020000000000001</v>
      </c>
      <c r="F566" t="s">
        <v>0</v>
      </c>
      <c r="G566" t="s">
        <v>0</v>
      </c>
      <c r="H566">
        <v>7</v>
      </c>
      <c r="I566" t="s">
        <v>0</v>
      </c>
      <c r="J566" t="s">
        <v>0</v>
      </c>
      <c r="K566">
        <v>3.5920000000000001</v>
      </c>
      <c r="L566" t="s">
        <v>0</v>
      </c>
      <c r="M566" t="s">
        <v>0</v>
      </c>
      <c r="N566" t="s">
        <v>0</v>
      </c>
      <c r="O566" t="s">
        <v>0</v>
      </c>
      <c r="P566">
        <v>3.4062999999999999</v>
      </c>
      <c r="Q566" t="s">
        <v>0</v>
      </c>
      <c r="R566" t="s">
        <v>0</v>
      </c>
      <c r="S566" t="s">
        <v>0</v>
      </c>
      <c r="T566" t="s">
        <v>0</v>
      </c>
      <c r="U566" t="s">
        <v>0</v>
      </c>
      <c r="V566" t="s">
        <v>0</v>
      </c>
      <c r="W566" t="s">
        <v>0</v>
      </c>
      <c r="X566" t="s">
        <v>0</v>
      </c>
      <c r="Y566" t="s">
        <v>0</v>
      </c>
      <c r="Z566" t="s">
        <v>0</v>
      </c>
      <c r="AA566" t="s">
        <v>0</v>
      </c>
      <c r="AB566" t="s">
        <v>0</v>
      </c>
      <c r="AC566" t="s">
        <v>0</v>
      </c>
      <c r="AD566" t="s">
        <v>0</v>
      </c>
      <c r="AE566" t="s">
        <v>0</v>
      </c>
      <c r="AF566" t="s">
        <v>0</v>
      </c>
      <c r="AG566">
        <v>0.67579999999999996</v>
      </c>
      <c r="AH566" t="s">
        <v>0</v>
      </c>
      <c r="AI566" t="s">
        <v>0</v>
      </c>
      <c r="AJ566" t="s">
        <v>0</v>
      </c>
      <c r="AK566">
        <v>8.3439999999999994</v>
      </c>
      <c r="AL566" t="s">
        <v>0</v>
      </c>
      <c r="AM566" t="s">
        <v>0</v>
      </c>
      <c r="AN566" t="s">
        <v>0</v>
      </c>
      <c r="AO566" t="s">
        <v>0</v>
      </c>
      <c r="AP566" t="s">
        <v>0</v>
      </c>
      <c r="AQ566" t="s">
        <v>0</v>
      </c>
      <c r="AR566" t="s">
        <v>0</v>
      </c>
      <c r="AS566" t="s">
        <v>0</v>
      </c>
      <c r="AT566" t="s">
        <v>0</v>
      </c>
      <c r="AU566" t="s">
        <v>0</v>
      </c>
      <c r="AV566" t="s">
        <v>0</v>
      </c>
      <c r="AW566" t="s">
        <v>0</v>
      </c>
      <c r="AX566" t="s">
        <v>0</v>
      </c>
      <c r="AY566" t="s">
        <v>0</v>
      </c>
      <c r="AZ566" t="s">
        <v>0</v>
      </c>
      <c r="BA566" t="s">
        <v>0</v>
      </c>
      <c r="BB566" t="s">
        <v>0</v>
      </c>
      <c r="BC566" t="s">
        <v>0</v>
      </c>
      <c r="BD566" t="s">
        <v>0</v>
      </c>
      <c r="BE566" t="s">
        <v>0</v>
      </c>
      <c r="BF566" t="s">
        <v>0</v>
      </c>
      <c r="BG566" t="s">
        <v>0</v>
      </c>
      <c r="BH566" t="s">
        <v>0</v>
      </c>
      <c r="BI566" t="s">
        <v>0</v>
      </c>
      <c r="BJ566" t="s">
        <v>0</v>
      </c>
      <c r="BK566" t="s">
        <v>0</v>
      </c>
      <c r="BL566" t="s">
        <v>0</v>
      </c>
      <c r="BM566" t="s">
        <v>0</v>
      </c>
      <c r="BN566" t="s">
        <v>0</v>
      </c>
      <c r="BO566">
        <v>2.1110000000000002</v>
      </c>
      <c r="BP566" t="s">
        <v>0</v>
      </c>
      <c r="BQ566" t="s">
        <v>0</v>
      </c>
      <c r="BR566" t="s">
        <v>0</v>
      </c>
      <c r="BS566" t="s">
        <v>0</v>
      </c>
      <c r="BT566" t="s">
        <v>0</v>
      </c>
      <c r="BU566" t="s">
        <v>0</v>
      </c>
      <c r="BV566" t="s">
        <v>0</v>
      </c>
      <c r="BW566" t="s">
        <v>0</v>
      </c>
      <c r="BX566" t="s">
        <v>0</v>
      </c>
      <c r="BY566" t="s">
        <v>0</v>
      </c>
      <c r="BZ566" t="s">
        <v>0</v>
      </c>
      <c r="CA566" t="s">
        <v>0</v>
      </c>
      <c r="CB566" t="s">
        <v>0</v>
      </c>
      <c r="CC566" t="s">
        <v>0</v>
      </c>
      <c r="CD566" t="s">
        <v>0</v>
      </c>
      <c r="CE566" t="s">
        <v>0</v>
      </c>
      <c r="CF566" t="s">
        <v>0</v>
      </c>
      <c r="CG566" t="s">
        <v>0</v>
      </c>
      <c r="CH566" t="s">
        <v>0</v>
      </c>
      <c r="CI566" t="s">
        <v>0</v>
      </c>
      <c r="CJ566" t="s">
        <v>0</v>
      </c>
      <c r="CK566" t="s">
        <v>0</v>
      </c>
      <c r="CL566" t="s">
        <v>0</v>
      </c>
      <c r="CM566">
        <v>0.52729999999999999</v>
      </c>
      <c r="CN566" t="s">
        <v>0</v>
      </c>
      <c r="CO566" t="s">
        <v>0</v>
      </c>
      <c r="CP566" t="s">
        <v>0</v>
      </c>
      <c r="CQ566" t="s">
        <v>0</v>
      </c>
      <c r="CR566" t="s">
        <v>0</v>
      </c>
      <c r="CS566" t="s">
        <v>0</v>
      </c>
      <c r="CT566">
        <v>10.9694</v>
      </c>
      <c r="CU566" t="s">
        <v>0</v>
      </c>
      <c r="CV566" t="s">
        <v>0</v>
      </c>
      <c r="CW566" t="s">
        <v>0</v>
      </c>
      <c r="CX566">
        <v>1.75</v>
      </c>
      <c r="CY566" t="s">
        <v>0</v>
      </c>
      <c r="CZ566" t="s">
        <v>0</v>
      </c>
      <c r="DA566" t="s">
        <v>0</v>
      </c>
      <c r="DB566" t="s">
        <v>0</v>
      </c>
      <c r="DC566" t="s">
        <v>0</v>
      </c>
      <c r="DD566" t="s">
        <v>0</v>
      </c>
      <c r="DE566" t="s">
        <v>0</v>
      </c>
      <c r="DF566" t="s">
        <v>0</v>
      </c>
      <c r="DG566" t="s">
        <v>0</v>
      </c>
      <c r="DH566" t="s">
        <v>0</v>
      </c>
      <c r="DI566" t="s">
        <v>0</v>
      </c>
      <c r="DJ566" t="s">
        <v>0</v>
      </c>
      <c r="DK566" t="s">
        <v>0</v>
      </c>
      <c r="DL566" t="s">
        <v>0</v>
      </c>
      <c r="DM566" t="s">
        <v>0</v>
      </c>
      <c r="DN566" t="s">
        <v>0</v>
      </c>
      <c r="DO566">
        <v>0.5625</v>
      </c>
      <c r="DP566" t="s">
        <v>0</v>
      </c>
      <c r="DQ566">
        <v>10.25</v>
      </c>
      <c r="DR566" t="s">
        <v>0</v>
      </c>
      <c r="DS566" t="s">
        <v>0</v>
      </c>
      <c r="DT566" t="s">
        <v>0</v>
      </c>
      <c r="DU566" t="s">
        <v>0</v>
      </c>
      <c r="DV566" t="s">
        <v>0</v>
      </c>
      <c r="DW566" t="s">
        <v>0</v>
      </c>
      <c r="DX566" t="s">
        <v>0</v>
      </c>
      <c r="DY566" t="s">
        <v>0</v>
      </c>
      <c r="DZ566" t="s">
        <v>0</v>
      </c>
      <c r="EA566" t="s">
        <v>0</v>
      </c>
      <c r="EB566" t="s">
        <v>0</v>
      </c>
      <c r="EC566" t="s">
        <v>0</v>
      </c>
      <c r="ED566" t="s">
        <v>0</v>
      </c>
      <c r="EE566" t="s">
        <v>0</v>
      </c>
      <c r="EF566" t="s">
        <v>0</v>
      </c>
      <c r="EG566" t="s">
        <v>0</v>
      </c>
      <c r="EH566" t="s">
        <v>0</v>
      </c>
      <c r="EI566" t="s">
        <v>0</v>
      </c>
      <c r="EJ566" t="s">
        <v>0</v>
      </c>
      <c r="EK566" t="s">
        <v>0</v>
      </c>
      <c r="EL566" t="s">
        <v>0</v>
      </c>
      <c r="EM566" t="s">
        <v>0</v>
      </c>
      <c r="EN566" t="s">
        <v>0</v>
      </c>
      <c r="EO566" t="s">
        <v>0</v>
      </c>
      <c r="EP566" t="s">
        <v>0</v>
      </c>
      <c r="EQ566" t="s">
        <v>0</v>
      </c>
      <c r="ER566" t="s">
        <v>0</v>
      </c>
      <c r="ES566" t="s">
        <v>0</v>
      </c>
      <c r="ET566" t="s">
        <v>0</v>
      </c>
      <c r="EU566" t="s">
        <v>0</v>
      </c>
      <c r="EV566" t="s">
        <v>0</v>
      </c>
      <c r="EW566">
        <v>2.8672</v>
      </c>
      <c r="EX566" t="s">
        <v>0</v>
      </c>
      <c r="EY566" t="s">
        <v>0</v>
      </c>
      <c r="EZ566" t="s">
        <v>0</v>
      </c>
      <c r="FA566" t="s">
        <v>0</v>
      </c>
      <c r="FB566" t="s">
        <v>0</v>
      </c>
      <c r="FC566" t="s">
        <v>0</v>
      </c>
      <c r="FD566" t="s">
        <v>0</v>
      </c>
      <c r="FE566" t="s">
        <v>0</v>
      </c>
      <c r="FF566" t="s">
        <v>0</v>
      </c>
      <c r="FG566" t="s">
        <v>0</v>
      </c>
      <c r="FH566" t="s">
        <v>0</v>
      </c>
      <c r="FI566" t="s">
        <v>0</v>
      </c>
      <c r="FJ566" t="s">
        <v>0</v>
      </c>
      <c r="FK566" t="s">
        <v>0</v>
      </c>
      <c r="FL566" t="s">
        <v>0</v>
      </c>
      <c r="FM566" t="s">
        <v>0</v>
      </c>
      <c r="FN566" t="s">
        <v>0</v>
      </c>
      <c r="FO566" t="s">
        <v>0</v>
      </c>
      <c r="FP566" t="s">
        <v>0</v>
      </c>
      <c r="FQ566">
        <v>1.0625</v>
      </c>
      <c r="FR566" t="s">
        <v>0</v>
      </c>
      <c r="FS566" t="s">
        <v>0</v>
      </c>
      <c r="FT566" t="s">
        <v>0</v>
      </c>
      <c r="FU566" t="s">
        <v>0</v>
      </c>
      <c r="FV566">
        <v>0.51559999999999995</v>
      </c>
      <c r="FW566" t="s">
        <v>0</v>
      </c>
      <c r="FX566" t="s">
        <v>0</v>
      </c>
      <c r="FY566" t="s">
        <v>0</v>
      </c>
      <c r="FZ566" t="s">
        <v>0</v>
      </c>
      <c r="GA566" t="s">
        <v>0</v>
      </c>
      <c r="GB566" t="s">
        <v>0</v>
      </c>
      <c r="GC566" t="s">
        <v>0</v>
      </c>
      <c r="GD566">
        <v>1.0493999999999999</v>
      </c>
      <c r="GE566">
        <v>9.5801999999999996</v>
      </c>
      <c r="GF566" t="s">
        <v>0</v>
      </c>
      <c r="GG566" t="s">
        <v>0</v>
      </c>
      <c r="GH566" t="s">
        <v>0</v>
      </c>
      <c r="GI566" t="s">
        <v>0</v>
      </c>
      <c r="GJ566" t="s">
        <v>0</v>
      </c>
      <c r="GK566" t="s">
        <v>0</v>
      </c>
      <c r="GL566" t="s">
        <v>0</v>
      </c>
      <c r="GM566" t="s">
        <v>0</v>
      </c>
      <c r="GN566" t="s">
        <v>0</v>
      </c>
      <c r="GO566" t="s">
        <v>0</v>
      </c>
      <c r="GP566" t="s">
        <v>0</v>
      </c>
      <c r="GQ566" t="s">
        <v>0</v>
      </c>
      <c r="GR566" t="s">
        <v>0</v>
      </c>
      <c r="GS566">
        <v>0.50780000000000003</v>
      </c>
      <c r="GT566" t="s">
        <v>0</v>
      </c>
      <c r="GU566" t="s">
        <v>0</v>
      </c>
      <c r="GV566" t="s">
        <v>0</v>
      </c>
      <c r="GW566" t="s">
        <v>0</v>
      </c>
      <c r="GX566" t="s">
        <v>0</v>
      </c>
      <c r="GY566" t="s">
        <v>0</v>
      </c>
      <c r="GZ566" t="s">
        <v>0</v>
      </c>
      <c r="HA566" t="s">
        <v>0</v>
      </c>
      <c r="HB566" t="s">
        <v>0</v>
      </c>
      <c r="HC566" t="s">
        <v>0</v>
      </c>
      <c r="HD566" t="s">
        <v>0</v>
      </c>
      <c r="HE566" t="s">
        <v>0</v>
      </c>
      <c r="HF566" t="s">
        <v>0</v>
      </c>
      <c r="HG566" t="s">
        <v>0</v>
      </c>
      <c r="HH566">
        <v>7.3543000000000003</v>
      </c>
      <c r="HI566" t="s">
        <v>0</v>
      </c>
      <c r="HJ566" t="s">
        <v>0</v>
      </c>
      <c r="HK566" t="s">
        <v>0</v>
      </c>
      <c r="HL566" t="s">
        <v>0</v>
      </c>
      <c r="HM566" t="s">
        <v>0</v>
      </c>
      <c r="HN566" t="s">
        <v>0</v>
      </c>
      <c r="HO566" t="s">
        <v>0</v>
      </c>
      <c r="HP566" t="s">
        <v>0</v>
      </c>
      <c r="HQ566" t="s">
        <v>0</v>
      </c>
      <c r="HR566">
        <v>1.375</v>
      </c>
      <c r="HS566" t="s">
        <v>0</v>
      </c>
      <c r="HT566" t="s">
        <v>0</v>
      </c>
      <c r="HU566" t="s">
        <v>0</v>
      </c>
      <c r="HV566" t="s">
        <v>0</v>
      </c>
      <c r="HW566" t="s">
        <v>0</v>
      </c>
      <c r="HX566" t="s">
        <v>0</v>
      </c>
      <c r="HY566" t="s">
        <v>0</v>
      </c>
      <c r="HZ566" t="s">
        <v>0</v>
      </c>
      <c r="IA566" t="s">
        <v>0</v>
      </c>
      <c r="IB566" t="s">
        <v>0</v>
      </c>
      <c r="IC566" t="s">
        <v>0</v>
      </c>
      <c r="ID566" t="s">
        <v>0</v>
      </c>
      <c r="IE566">
        <v>1.2343999999999999</v>
      </c>
      <c r="IF566" t="s">
        <v>0</v>
      </c>
      <c r="IG566" t="s">
        <v>0</v>
      </c>
      <c r="IH566" t="s">
        <v>0</v>
      </c>
      <c r="II566" t="s">
        <v>0</v>
      </c>
      <c r="IJ566" t="s">
        <v>0</v>
      </c>
      <c r="IK566">
        <v>2.0547</v>
      </c>
      <c r="IL566" t="s">
        <v>0</v>
      </c>
      <c r="IM566" t="s">
        <v>0</v>
      </c>
      <c r="IN566" t="s">
        <v>0</v>
      </c>
      <c r="IO566" t="s">
        <v>0</v>
      </c>
      <c r="IP566" t="s">
        <v>0</v>
      </c>
      <c r="IQ566" t="s">
        <v>0</v>
      </c>
      <c r="IR566" t="s">
        <v>0</v>
      </c>
      <c r="IS566" t="s">
        <v>0</v>
      </c>
      <c r="IT566" t="s">
        <v>0</v>
      </c>
      <c r="IU566" t="s">
        <v>0</v>
      </c>
      <c r="IV566" t="s">
        <v>0</v>
      </c>
      <c r="IW566" t="s">
        <v>0</v>
      </c>
      <c r="IX566">
        <v>5.0833000000000004</v>
      </c>
      <c r="IY566" t="s">
        <v>0</v>
      </c>
      <c r="IZ566">
        <v>0.8125</v>
      </c>
      <c r="JA566" t="s">
        <v>0</v>
      </c>
      <c r="JB566" t="s">
        <v>0</v>
      </c>
      <c r="JC566" t="s">
        <v>0</v>
      </c>
      <c r="JD566" t="s">
        <v>0</v>
      </c>
      <c r="JE566" t="s">
        <v>0</v>
      </c>
      <c r="JF566" t="s">
        <v>0</v>
      </c>
      <c r="JG566" t="s">
        <v>0</v>
      </c>
      <c r="JH566" t="s">
        <v>0</v>
      </c>
      <c r="JI566" t="s">
        <v>0</v>
      </c>
      <c r="JJ566">
        <v>3.0625</v>
      </c>
      <c r="JK566" t="s">
        <v>0</v>
      </c>
      <c r="JL566" t="s">
        <v>0</v>
      </c>
      <c r="JM566" t="s">
        <v>0</v>
      </c>
      <c r="JN566" t="s">
        <v>0</v>
      </c>
      <c r="JO566" t="s">
        <v>0</v>
      </c>
      <c r="JP566" t="s">
        <v>0</v>
      </c>
      <c r="JQ566" t="s">
        <v>0</v>
      </c>
      <c r="JR566" t="s">
        <v>0</v>
      </c>
      <c r="JS566" t="s">
        <v>0</v>
      </c>
      <c r="JT566" t="s">
        <v>0</v>
      </c>
      <c r="JU566" t="s">
        <v>0</v>
      </c>
      <c r="JV566" t="s">
        <v>0</v>
      </c>
      <c r="JW566" t="s">
        <v>0</v>
      </c>
      <c r="JX566" t="s">
        <v>0</v>
      </c>
      <c r="JY566" t="s">
        <v>0</v>
      </c>
      <c r="JZ566" t="s">
        <v>0</v>
      </c>
      <c r="KA566" t="s">
        <v>0</v>
      </c>
      <c r="KB566" t="s">
        <v>0</v>
      </c>
      <c r="KC566" t="s">
        <v>0</v>
      </c>
      <c r="KD566" t="s">
        <v>0</v>
      </c>
      <c r="KE566" t="s">
        <v>0</v>
      </c>
      <c r="KF566">
        <v>3.1667000000000001</v>
      </c>
      <c r="KG566" t="s">
        <v>0</v>
      </c>
      <c r="KH566" t="s">
        <v>0</v>
      </c>
      <c r="KI566" t="s">
        <v>0</v>
      </c>
      <c r="KJ566" t="s">
        <v>0</v>
      </c>
      <c r="KK566" t="s">
        <v>0</v>
      </c>
      <c r="KL566" t="s">
        <v>0</v>
      </c>
      <c r="KM566" t="s">
        <v>0</v>
      </c>
      <c r="KN566" t="s">
        <v>0</v>
      </c>
      <c r="KO566" t="s">
        <v>0</v>
      </c>
      <c r="KP566" t="s">
        <v>0</v>
      </c>
      <c r="KQ566" t="s">
        <v>0</v>
      </c>
      <c r="KR566" t="s">
        <v>0</v>
      </c>
      <c r="KS566" t="s">
        <v>0</v>
      </c>
      <c r="KT566" t="s">
        <v>0</v>
      </c>
      <c r="KU566" t="s">
        <v>0</v>
      </c>
      <c r="KV566" t="s">
        <v>0</v>
      </c>
      <c r="KW566" t="s">
        <v>0</v>
      </c>
      <c r="KX566" t="s">
        <v>0</v>
      </c>
      <c r="KY566" t="s">
        <v>0</v>
      </c>
      <c r="KZ566" t="s">
        <v>0</v>
      </c>
      <c r="LA566" t="s">
        <v>0</v>
      </c>
      <c r="LB566" t="s">
        <v>0</v>
      </c>
      <c r="LC566" t="s">
        <v>0</v>
      </c>
      <c r="LD566" t="s">
        <v>0</v>
      </c>
      <c r="LE566">
        <v>0.40400000000000003</v>
      </c>
      <c r="LF566" t="s">
        <v>0</v>
      </c>
      <c r="LG566" t="s">
        <v>0</v>
      </c>
      <c r="LH566" t="s">
        <v>0</v>
      </c>
      <c r="LI566" t="s">
        <v>0</v>
      </c>
      <c r="LJ566" t="s">
        <v>0</v>
      </c>
      <c r="LK566" t="s">
        <v>0</v>
      </c>
      <c r="LL566" t="s">
        <v>0</v>
      </c>
      <c r="LM566">
        <v>2.5625</v>
      </c>
      <c r="LN566" t="s">
        <v>0</v>
      </c>
      <c r="LO566" t="s">
        <v>0</v>
      </c>
      <c r="LP566" t="s">
        <v>0</v>
      </c>
      <c r="LQ566" t="s">
        <v>0</v>
      </c>
      <c r="LR566">
        <v>1.7890999999999999</v>
      </c>
      <c r="LS566" t="s">
        <v>0</v>
      </c>
      <c r="LT566" t="s">
        <v>0</v>
      </c>
      <c r="LU566" t="s">
        <v>0</v>
      </c>
      <c r="LV566" t="s">
        <v>0</v>
      </c>
      <c r="LW566" t="s">
        <v>0</v>
      </c>
      <c r="LX566" t="s">
        <v>0</v>
      </c>
      <c r="LY566" t="s">
        <v>0</v>
      </c>
      <c r="LZ566" t="s">
        <v>0</v>
      </c>
      <c r="MA566" t="s">
        <v>0</v>
      </c>
      <c r="MB566">
        <v>5.4375</v>
      </c>
      <c r="MC566" t="s">
        <v>0</v>
      </c>
      <c r="MD566" t="s">
        <v>0</v>
      </c>
      <c r="ME566" t="s">
        <v>0</v>
      </c>
      <c r="MF566" t="s">
        <v>0</v>
      </c>
      <c r="MG566" t="s">
        <v>0</v>
      </c>
      <c r="MH566" t="s">
        <v>0</v>
      </c>
      <c r="MI566" t="s">
        <v>0</v>
      </c>
      <c r="MJ566">
        <v>8.9167000000000005</v>
      </c>
      <c r="MK566" t="s">
        <v>0</v>
      </c>
      <c r="ML566" t="s">
        <v>0</v>
      </c>
      <c r="MM566" t="s">
        <v>0</v>
      </c>
      <c r="MN566" t="s">
        <v>0</v>
      </c>
      <c r="MO566" t="s">
        <v>0</v>
      </c>
      <c r="MP566" t="s">
        <v>0</v>
      </c>
      <c r="MQ566" t="s">
        <v>0</v>
      </c>
      <c r="MR566">
        <v>2.3045</v>
      </c>
      <c r="MS566" t="s">
        <v>0</v>
      </c>
      <c r="MT566" t="s">
        <v>0</v>
      </c>
      <c r="MU566">
        <v>0.48770000000000002</v>
      </c>
      <c r="MV566" t="s">
        <v>0</v>
      </c>
      <c r="MW566" t="s">
        <v>0</v>
      </c>
      <c r="MX566" t="s">
        <v>0</v>
      </c>
      <c r="MY566">
        <v>1.4632000000000001</v>
      </c>
      <c r="MZ566">
        <v>0.91710000000000003</v>
      </c>
      <c r="NA566">
        <v>5.0456000000000003</v>
      </c>
      <c r="NB566" t="s">
        <v>0</v>
      </c>
      <c r="NC566" t="s">
        <v>0</v>
      </c>
      <c r="ND566" t="s">
        <v>0</v>
      </c>
      <c r="NE566" t="s">
        <v>0</v>
      </c>
      <c r="NF566" t="s">
        <v>0</v>
      </c>
      <c r="NG566" t="s">
        <v>0</v>
      </c>
      <c r="NH566" t="s">
        <v>0</v>
      </c>
      <c r="NI566" t="s">
        <v>0</v>
      </c>
      <c r="NJ566" t="s">
        <v>0</v>
      </c>
      <c r="NK566" t="s">
        <v>0</v>
      </c>
      <c r="NL566" t="s">
        <v>0</v>
      </c>
      <c r="NM566" t="s">
        <v>0</v>
      </c>
      <c r="NN566" t="s">
        <v>0</v>
      </c>
      <c r="NO566" t="s">
        <v>0</v>
      </c>
      <c r="NP566" t="s">
        <v>0</v>
      </c>
      <c r="NQ566" t="s">
        <v>0</v>
      </c>
      <c r="NR566" t="s">
        <v>0</v>
      </c>
      <c r="NS566" t="s">
        <v>0</v>
      </c>
      <c r="NT566">
        <v>15.25</v>
      </c>
      <c r="NU566" t="s">
        <v>0</v>
      </c>
      <c r="NV566" t="s">
        <v>0</v>
      </c>
      <c r="NW566" t="s">
        <v>0</v>
      </c>
      <c r="NX566" t="s">
        <v>0</v>
      </c>
      <c r="NY566" t="s">
        <v>0</v>
      </c>
      <c r="NZ566" t="s">
        <v>0</v>
      </c>
      <c r="OA566" t="s">
        <v>0</v>
      </c>
      <c r="OB566">
        <v>0.62660000000000005</v>
      </c>
      <c r="OC566" t="s">
        <v>0</v>
      </c>
      <c r="OD566" t="s">
        <v>0</v>
      </c>
      <c r="OE566" t="s">
        <v>0</v>
      </c>
      <c r="OF566" t="s">
        <v>0</v>
      </c>
      <c r="OG566">
        <v>17.75</v>
      </c>
      <c r="OH566" t="s">
        <v>0</v>
      </c>
      <c r="OI566" t="s">
        <v>0</v>
      </c>
      <c r="OJ566" t="s">
        <v>0</v>
      </c>
      <c r="OK566" t="s">
        <v>0</v>
      </c>
      <c r="OL566" t="s">
        <v>0</v>
      </c>
      <c r="OM566" t="s">
        <v>0</v>
      </c>
      <c r="ON566" t="s">
        <v>0</v>
      </c>
      <c r="OO566" t="s">
        <v>0</v>
      </c>
      <c r="OP566">
        <v>0.625</v>
      </c>
      <c r="OQ566" t="s">
        <v>0</v>
      </c>
      <c r="OR566" t="s">
        <v>0</v>
      </c>
      <c r="OS566" t="s">
        <v>0</v>
      </c>
      <c r="OT566" t="s">
        <v>0</v>
      </c>
      <c r="OU566" t="s">
        <v>0</v>
      </c>
      <c r="OV566" t="s">
        <v>0</v>
      </c>
      <c r="OW566" t="s">
        <v>0</v>
      </c>
      <c r="OX566">
        <v>3.274</v>
      </c>
      <c r="OY566" t="s">
        <v>0</v>
      </c>
      <c r="OZ566" t="s">
        <v>0</v>
      </c>
      <c r="PA566" t="s">
        <v>0</v>
      </c>
      <c r="PB566" t="s">
        <v>0</v>
      </c>
      <c r="PC566">
        <v>7.9375</v>
      </c>
      <c r="PD566" t="s">
        <v>0</v>
      </c>
      <c r="PE566" t="s">
        <v>0</v>
      </c>
      <c r="PF566" t="s">
        <v>0</v>
      </c>
      <c r="PG566" t="s">
        <v>0</v>
      </c>
      <c r="PH566" t="s">
        <v>0</v>
      </c>
      <c r="PI566" t="s">
        <v>0</v>
      </c>
      <c r="PJ566" t="s">
        <v>0</v>
      </c>
      <c r="PK566" t="s">
        <v>0</v>
      </c>
      <c r="PL566" t="s">
        <v>0</v>
      </c>
      <c r="PM566">
        <v>0.91669999999999996</v>
      </c>
      <c r="PN566" t="s">
        <v>0</v>
      </c>
      <c r="PO566" t="s">
        <v>0</v>
      </c>
      <c r="PP566" t="s">
        <v>0</v>
      </c>
      <c r="PQ566" t="s">
        <v>0</v>
      </c>
      <c r="PR566" t="s">
        <v>0</v>
      </c>
      <c r="PS566" t="s">
        <v>0</v>
      </c>
      <c r="PT566" t="s">
        <v>0</v>
      </c>
      <c r="PU566" t="s">
        <v>0</v>
      </c>
      <c r="PV566" t="s">
        <v>0</v>
      </c>
      <c r="PW566" t="s">
        <v>0</v>
      </c>
      <c r="PX566" t="s">
        <v>0</v>
      </c>
      <c r="PY566" t="s">
        <v>0</v>
      </c>
      <c r="PZ566" t="s">
        <v>0</v>
      </c>
      <c r="QA566" t="s">
        <v>0</v>
      </c>
      <c r="QB566" t="s">
        <v>0</v>
      </c>
      <c r="QC566">
        <v>2.8125</v>
      </c>
      <c r="QD566" t="s">
        <v>0</v>
      </c>
      <c r="QE566" t="s">
        <v>0</v>
      </c>
      <c r="QF566" t="s">
        <v>0</v>
      </c>
      <c r="QG566" t="s">
        <v>0</v>
      </c>
      <c r="QH566" t="s">
        <v>0</v>
      </c>
      <c r="QI566" t="s">
        <v>0</v>
      </c>
      <c r="QJ566" t="s">
        <v>0</v>
      </c>
      <c r="QK566" t="s">
        <v>0</v>
      </c>
      <c r="QL566" t="s">
        <v>0</v>
      </c>
      <c r="QM566" t="s">
        <v>0</v>
      </c>
      <c r="QN566" t="s">
        <v>0</v>
      </c>
      <c r="QO566" t="s">
        <v>0</v>
      </c>
      <c r="QP566" t="s">
        <v>0</v>
      </c>
      <c r="QQ566" t="s">
        <v>0</v>
      </c>
      <c r="QR566" t="s">
        <v>0</v>
      </c>
      <c r="QS566" t="s">
        <v>0</v>
      </c>
      <c r="QT566" t="s">
        <v>0</v>
      </c>
      <c r="QU566" t="s">
        <v>0</v>
      </c>
      <c r="QV566" t="s">
        <v>0</v>
      </c>
      <c r="QW566" t="s">
        <v>0</v>
      </c>
      <c r="QX566" t="s">
        <v>0</v>
      </c>
      <c r="QY566" t="s">
        <v>0</v>
      </c>
      <c r="QZ566" t="s">
        <v>0</v>
      </c>
      <c r="RA566" t="s">
        <v>0</v>
      </c>
      <c r="RB566" t="s">
        <v>0</v>
      </c>
      <c r="RC566" t="s">
        <v>0</v>
      </c>
      <c r="RD566" t="s">
        <v>0</v>
      </c>
      <c r="RE566" t="s">
        <v>0</v>
      </c>
      <c r="RF566" t="s">
        <v>0</v>
      </c>
      <c r="RG566">
        <v>6</v>
      </c>
      <c r="RH566" t="s">
        <v>0</v>
      </c>
      <c r="RI566" t="s">
        <v>0</v>
      </c>
      <c r="RJ566" t="s">
        <v>0</v>
      </c>
      <c r="RK566" t="s">
        <v>0</v>
      </c>
      <c r="RL566" t="s">
        <v>0</v>
      </c>
      <c r="RM566" t="s">
        <v>0</v>
      </c>
      <c r="RN566" t="s">
        <v>0</v>
      </c>
      <c r="RO566" t="s">
        <v>0</v>
      </c>
      <c r="RP566" t="s">
        <v>0</v>
      </c>
      <c r="RQ566" t="s">
        <v>0</v>
      </c>
      <c r="RR566" t="s">
        <v>0</v>
      </c>
      <c r="RS566" t="s">
        <v>0</v>
      </c>
      <c r="RT566" t="s">
        <v>0</v>
      </c>
      <c r="RU566" t="s">
        <v>0</v>
      </c>
      <c r="RV566" t="s">
        <v>0</v>
      </c>
      <c r="RW566" t="s">
        <v>0</v>
      </c>
      <c r="RX566" t="s">
        <v>0</v>
      </c>
      <c r="RY566" t="s">
        <v>0</v>
      </c>
      <c r="RZ566" t="s">
        <v>0</v>
      </c>
      <c r="SA566" t="s">
        <v>0</v>
      </c>
      <c r="SB566" t="s">
        <v>0</v>
      </c>
      <c r="SC566">
        <v>2.4792000000000001</v>
      </c>
      <c r="SD566" t="s">
        <v>0</v>
      </c>
      <c r="SE566">
        <v>3.0207999999999999</v>
      </c>
      <c r="SF566" t="s">
        <v>0</v>
      </c>
      <c r="SG566" t="s">
        <v>0</v>
      </c>
      <c r="SH566" t="s">
        <v>0</v>
      </c>
      <c r="SI566" t="s">
        <v>0</v>
      </c>
      <c r="SJ566">
        <v>4.3888999999999996</v>
      </c>
      <c r="SK566">
        <v>6.0625</v>
      </c>
      <c r="SL566" t="s">
        <v>0</v>
      </c>
    </row>
    <row r="567" spans="1:506" x14ac:dyDescent="0.3">
      <c r="A567" s="1">
        <v>33666</v>
      </c>
      <c r="B567" t="s">
        <v>0</v>
      </c>
      <c r="C567" t="s">
        <v>0</v>
      </c>
      <c r="D567" t="s">
        <v>0</v>
      </c>
      <c r="E567">
        <v>2.371</v>
      </c>
      <c r="F567" t="s">
        <v>0</v>
      </c>
      <c r="G567" t="s">
        <v>0</v>
      </c>
      <c r="H567">
        <v>6.875</v>
      </c>
      <c r="I567" t="s">
        <v>0</v>
      </c>
      <c r="J567" t="s">
        <v>0</v>
      </c>
      <c r="K567">
        <v>3.544</v>
      </c>
      <c r="L567" t="s">
        <v>0</v>
      </c>
      <c r="M567" t="s">
        <v>0</v>
      </c>
      <c r="N567" t="s">
        <v>0</v>
      </c>
      <c r="O567" t="s">
        <v>0</v>
      </c>
      <c r="P567">
        <v>3.5312999999999999</v>
      </c>
      <c r="Q567" t="s">
        <v>0</v>
      </c>
      <c r="R567" t="s">
        <v>0</v>
      </c>
      <c r="S567" t="s">
        <v>0</v>
      </c>
      <c r="T567" t="s">
        <v>0</v>
      </c>
      <c r="U567" t="s">
        <v>0</v>
      </c>
      <c r="V567" t="s">
        <v>0</v>
      </c>
      <c r="W567" t="s">
        <v>0</v>
      </c>
      <c r="X567" t="s">
        <v>0</v>
      </c>
      <c r="Y567" t="s">
        <v>0</v>
      </c>
      <c r="Z567" t="s">
        <v>0</v>
      </c>
      <c r="AA567" t="s">
        <v>0</v>
      </c>
      <c r="AB567" t="s">
        <v>0</v>
      </c>
      <c r="AC567" t="s">
        <v>0</v>
      </c>
      <c r="AD567" t="s">
        <v>0</v>
      </c>
      <c r="AE567" t="s">
        <v>0</v>
      </c>
      <c r="AF567" t="s">
        <v>0</v>
      </c>
      <c r="AG567">
        <v>0.6875</v>
      </c>
      <c r="AH567" t="s">
        <v>0</v>
      </c>
      <c r="AI567" t="s">
        <v>0</v>
      </c>
      <c r="AJ567" t="s">
        <v>0</v>
      </c>
      <c r="AK567">
        <v>8.266</v>
      </c>
      <c r="AL567" t="s">
        <v>0</v>
      </c>
      <c r="AM567" t="s">
        <v>0</v>
      </c>
      <c r="AN567" t="s">
        <v>0</v>
      </c>
      <c r="AO567" t="s">
        <v>0</v>
      </c>
      <c r="AP567" t="s">
        <v>0</v>
      </c>
      <c r="AQ567" t="s">
        <v>0</v>
      </c>
      <c r="AR567" t="s">
        <v>0</v>
      </c>
      <c r="AS567" t="s">
        <v>0</v>
      </c>
      <c r="AT567" t="s">
        <v>0</v>
      </c>
      <c r="AU567" t="s">
        <v>0</v>
      </c>
      <c r="AV567" t="s">
        <v>0</v>
      </c>
      <c r="AW567" t="s">
        <v>0</v>
      </c>
      <c r="AX567" t="s">
        <v>0</v>
      </c>
      <c r="AY567" t="s">
        <v>0</v>
      </c>
      <c r="AZ567" t="s">
        <v>0</v>
      </c>
      <c r="BA567" t="s">
        <v>0</v>
      </c>
      <c r="BB567" t="s">
        <v>0</v>
      </c>
      <c r="BC567" t="s">
        <v>0</v>
      </c>
      <c r="BD567" t="s">
        <v>0</v>
      </c>
      <c r="BE567" t="s">
        <v>0</v>
      </c>
      <c r="BF567" t="s">
        <v>0</v>
      </c>
      <c r="BG567" t="s">
        <v>0</v>
      </c>
      <c r="BH567" t="s">
        <v>0</v>
      </c>
      <c r="BI567" t="s">
        <v>0</v>
      </c>
      <c r="BJ567" t="s">
        <v>0</v>
      </c>
      <c r="BK567" t="s">
        <v>0</v>
      </c>
      <c r="BL567" t="s">
        <v>0</v>
      </c>
      <c r="BM567" t="s">
        <v>0</v>
      </c>
      <c r="BN567" t="s">
        <v>0</v>
      </c>
      <c r="BO567">
        <v>2.0720000000000001</v>
      </c>
      <c r="BP567" t="s">
        <v>0</v>
      </c>
      <c r="BQ567" t="s">
        <v>0</v>
      </c>
      <c r="BR567" t="s">
        <v>0</v>
      </c>
      <c r="BS567" t="s">
        <v>0</v>
      </c>
      <c r="BT567" t="s">
        <v>0</v>
      </c>
      <c r="BU567" t="s">
        <v>0</v>
      </c>
      <c r="BV567" t="s">
        <v>0</v>
      </c>
      <c r="BW567" t="s">
        <v>0</v>
      </c>
      <c r="BX567" t="s">
        <v>0</v>
      </c>
      <c r="BY567" t="s">
        <v>0</v>
      </c>
      <c r="BZ567" t="s">
        <v>0</v>
      </c>
      <c r="CA567" t="s">
        <v>0</v>
      </c>
      <c r="CB567" t="s">
        <v>0</v>
      </c>
      <c r="CC567" t="s">
        <v>0</v>
      </c>
      <c r="CD567" t="s">
        <v>0</v>
      </c>
      <c r="CE567" t="s">
        <v>0</v>
      </c>
      <c r="CF567" t="s">
        <v>0</v>
      </c>
      <c r="CG567" t="s">
        <v>0</v>
      </c>
      <c r="CH567" t="s">
        <v>0</v>
      </c>
      <c r="CI567" t="s">
        <v>0</v>
      </c>
      <c r="CJ567" t="s">
        <v>0</v>
      </c>
      <c r="CK567" t="s">
        <v>0</v>
      </c>
      <c r="CL567" t="s">
        <v>0</v>
      </c>
      <c r="CM567">
        <v>0.52729999999999999</v>
      </c>
      <c r="CN567" t="s">
        <v>0</v>
      </c>
      <c r="CO567" t="s">
        <v>0</v>
      </c>
      <c r="CP567" t="s">
        <v>0</v>
      </c>
      <c r="CQ567" t="s">
        <v>0</v>
      </c>
      <c r="CR567" t="s">
        <v>0</v>
      </c>
      <c r="CS567" t="s">
        <v>0</v>
      </c>
      <c r="CT567">
        <v>10.8322</v>
      </c>
      <c r="CU567" t="s">
        <v>0</v>
      </c>
      <c r="CV567" t="s">
        <v>0</v>
      </c>
      <c r="CW567" t="s">
        <v>0</v>
      </c>
      <c r="CX567">
        <v>1.7639</v>
      </c>
      <c r="CY567" t="s">
        <v>0</v>
      </c>
      <c r="CZ567" t="s">
        <v>0</v>
      </c>
      <c r="DA567" t="s">
        <v>0</v>
      </c>
      <c r="DB567" t="s">
        <v>0</v>
      </c>
      <c r="DC567" t="s">
        <v>0</v>
      </c>
      <c r="DD567" t="s">
        <v>0</v>
      </c>
      <c r="DE567" t="s">
        <v>0</v>
      </c>
      <c r="DF567" t="s">
        <v>0</v>
      </c>
      <c r="DG567" t="s">
        <v>0</v>
      </c>
      <c r="DH567" t="s">
        <v>0</v>
      </c>
      <c r="DI567" t="s">
        <v>0</v>
      </c>
      <c r="DJ567" t="s">
        <v>0</v>
      </c>
      <c r="DK567" t="s">
        <v>0</v>
      </c>
      <c r="DL567" t="s">
        <v>0</v>
      </c>
      <c r="DM567" t="s">
        <v>0</v>
      </c>
      <c r="DN567" t="s">
        <v>0</v>
      </c>
      <c r="DO567">
        <v>0.55900000000000005</v>
      </c>
      <c r="DP567" t="s">
        <v>0</v>
      </c>
      <c r="DQ567">
        <v>9.9580000000000002</v>
      </c>
      <c r="DR567" t="s">
        <v>0</v>
      </c>
      <c r="DS567" t="s">
        <v>0</v>
      </c>
      <c r="DT567" t="s">
        <v>0</v>
      </c>
      <c r="DU567" t="s">
        <v>0</v>
      </c>
      <c r="DV567" t="s">
        <v>0</v>
      </c>
      <c r="DW567" t="s">
        <v>0</v>
      </c>
      <c r="DX567" t="s">
        <v>0</v>
      </c>
      <c r="DY567" t="s">
        <v>0</v>
      </c>
      <c r="DZ567" t="s">
        <v>0</v>
      </c>
      <c r="EA567" t="s">
        <v>0</v>
      </c>
      <c r="EB567" t="s">
        <v>0</v>
      </c>
      <c r="EC567" t="s">
        <v>0</v>
      </c>
      <c r="ED567" t="s">
        <v>0</v>
      </c>
      <c r="EE567" t="s">
        <v>0</v>
      </c>
      <c r="EF567" t="s">
        <v>0</v>
      </c>
      <c r="EG567" t="s">
        <v>0</v>
      </c>
      <c r="EH567" t="s">
        <v>0</v>
      </c>
      <c r="EI567" t="s">
        <v>0</v>
      </c>
      <c r="EJ567" t="s">
        <v>0</v>
      </c>
      <c r="EK567" t="s">
        <v>0</v>
      </c>
      <c r="EL567" t="s">
        <v>0</v>
      </c>
      <c r="EM567" t="s">
        <v>0</v>
      </c>
      <c r="EN567" t="s">
        <v>0</v>
      </c>
      <c r="EO567" t="s">
        <v>0</v>
      </c>
      <c r="EP567" t="s">
        <v>0</v>
      </c>
      <c r="EQ567" t="s">
        <v>0</v>
      </c>
      <c r="ER567" t="s">
        <v>0</v>
      </c>
      <c r="ES567" t="s">
        <v>0</v>
      </c>
      <c r="ET567" t="s">
        <v>0</v>
      </c>
      <c r="EU567" t="s">
        <v>0</v>
      </c>
      <c r="EV567" t="s">
        <v>0</v>
      </c>
      <c r="EW567">
        <v>2.8828</v>
      </c>
      <c r="EX567" t="s">
        <v>0</v>
      </c>
      <c r="EY567" t="s">
        <v>0</v>
      </c>
      <c r="EZ567" t="s">
        <v>0</v>
      </c>
      <c r="FA567" t="s">
        <v>0</v>
      </c>
      <c r="FB567" t="s">
        <v>0</v>
      </c>
      <c r="FC567" t="s">
        <v>0</v>
      </c>
      <c r="FD567" t="s">
        <v>0</v>
      </c>
      <c r="FE567" t="s">
        <v>0</v>
      </c>
      <c r="FF567" t="s">
        <v>0</v>
      </c>
      <c r="FG567" t="s">
        <v>0</v>
      </c>
      <c r="FH567" t="s">
        <v>0</v>
      </c>
      <c r="FI567" t="s">
        <v>0</v>
      </c>
      <c r="FJ567" t="s">
        <v>0</v>
      </c>
      <c r="FK567" t="s">
        <v>0</v>
      </c>
      <c r="FL567" t="s">
        <v>0</v>
      </c>
      <c r="FM567" t="s">
        <v>0</v>
      </c>
      <c r="FN567" t="s">
        <v>0</v>
      </c>
      <c r="FO567" t="s">
        <v>0</v>
      </c>
      <c r="FP567" t="s">
        <v>0</v>
      </c>
      <c r="FQ567">
        <v>1.0625</v>
      </c>
      <c r="FR567" t="s">
        <v>0</v>
      </c>
      <c r="FS567" t="s">
        <v>0</v>
      </c>
      <c r="FT567" t="s">
        <v>0</v>
      </c>
      <c r="FU567" t="s">
        <v>0</v>
      </c>
      <c r="FV567">
        <v>0.51170000000000004</v>
      </c>
      <c r="FW567" t="s">
        <v>0</v>
      </c>
      <c r="FX567" t="s">
        <v>0</v>
      </c>
      <c r="FY567" t="s">
        <v>0</v>
      </c>
      <c r="FZ567" t="s">
        <v>0</v>
      </c>
      <c r="GA567" t="s">
        <v>0</v>
      </c>
      <c r="GB567" t="s">
        <v>0</v>
      </c>
      <c r="GC567" t="s">
        <v>0</v>
      </c>
      <c r="GD567">
        <v>1.0617000000000001</v>
      </c>
      <c r="GE567">
        <v>9.2840000000000007</v>
      </c>
      <c r="GF567" t="s">
        <v>0</v>
      </c>
      <c r="GG567" t="s">
        <v>0</v>
      </c>
      <c r="GH567" t="s">
        <v>0</v>
      </c>
      <c r="GI567" t="s">
        <v>0</v>
      </c>
      <c r="GJ567" t="s">
        <v>0</v>
      </c>
      <c r="GK567" t="s">
        <v>0</v>
      </c>
      <c r="GL567" t="s">
        <v>0</v>
      </c>
      <c r="GM567" t="s">
        <v>0</v>
      </c>
      <c r="GN567" t="s">
        <v>0</v>
      </c>
      <c r="GO567" t="s">
        <v>0</v>
      </c>
      <c r="GP567" t="s">
        <v>0</v>
      </c>
      <c r="GQ567" t="s">
        <v>0</v>
      </c>
      <c r="GR567" t="s">
        <v>0</v>
      </c>
      <c r="GS567">
        <v>0.53910000000000002</v>
      </c>
      <c r="GT567" t="s">
        <v>0</v>
      </c>
      <c r="GU567" t="s">
        <v>0</v>
      </c>
      <c r="GV567" t="s">
        <v>0</v>
      </c>
      <c r="GW567" t="s">
        <v>0</v>
      </c>
      <c r="GX567" t="s">
        <v>0</v>
      </c>
      <c r="GY567" t="s">
        <v>0</v>
      </c>
      <c r="GZ567" t="s">
        <v>0</v>
      </c>
      <c r="HA567" t="s">
        <v>0</v>
      </c>
      <c r="HB567" t="s">
        <v>0</v>
      </c>
      <c r="HC567" t="s">
        <v>0</v>
      </c>
      <c r="HD567" t="s">
        <v>0</v>
      </c>
      <c r="HE567" t="s">
        <v>0</v>
      </c>
      <c r="HF567" t="s">
        <v>0</v>
      </c>
      <c r="HG567" t="s">
        <v>0</v>
      </c>
      <c r="HH567">
        <v>7.0532000000000004</v>
      </c>
      <c r="HI567" t="s">
        <v>0</v>
      </c>
      <c r="HJ567" t="s">
        <v>0</v>
      </c>
      <c r="HK567" t="s">
        <v>0</v>
      </c>
      <c r="HL567" t="s">
        <v>0</v>
      </c>
      <c r="HM567" t="s">
        <v>0</v>
      </c>
      <c r="HN567" t="s">
        <v>0</v>
      </c>
      <c r="HO567" t="s">
        <v>0</v>
      </c>
      <c r="HP567" t="s">
        <v>0</v>
      </c>
      <c r="HQ567" t="s">
        <v>0</v>
      </c>
      <c r="HR567">
        <v>1.375</v>
      </c>
      <c r="HS567" t="s">
        <v>0</v>
      </c>
      <c r="HT567" t="s">
        <v>0</v>
      </c>
      <c r="HU567" t="s">
        <v>0</v>
      </c>
      <c r="HV567" t="s">
        <v>0</v>
      </c>
      <c r="HW567" t="s">
        <v>0</v>
      </c>
      <c r="HX567" t="s">
        <v>0</v>
      </c>
      <c r="HY567" t="s">
        <v>0</v>
      </c>
      <c r="HZ567" t="s">
        <v>0</v>
      </c>
      <c r="IA567" t="s">
        <v>0</v>
      </c>
      <c r="IB567" t="s">
        <v>0</v>
      </c>
      <c r="IC567" t="s">
        <v>0</v>
      </c>
      <c r="ID567" t="s">
        <v>0</v>
      </c>
      <c r="IE567">
        <v>1.2812999999999999</v>
      </c>
      <c r="IF567" t="s">
        <v>0</v>
      </c>
      <c r="IG567" t="s">
        <v>0</v>
      </c>
      <c r="IH567" t="s">
        <v>0</v>
      </c>
      <c r="II567" t="s">
        <v>0</v>
      </c>
      <c r="IJ567" t="s">
        <v>0</v>
      </c>
      <c r="IK567">
        <v>2.0272999999999999</v>
      </c>
      <c r="IL567" t="s">
        <v>0</v>
      </c>
      <c r="IM567" t="s">
        <v>0</v>
      </c>
      <c r="IN567" t="s">
        <v>0</v>
      </c>
      <c r="IO567" t="s">
        <v>0</v>
      </c>
      <c r="IP567" t="s">
        <v>0</v>
      </c>
      <c r="IQ567" t="s">
        <v>0</v>
      </c>
      <c r="IR567" t="s">
        <v>0</v>
      </c>
      <c r="IS567" t="s">
        <v>0</v>
      </c>
      <c r="IT567" t="s">
        <v>0</v>
      </c>
      <c r="IU567" t="s">
        <v>0</v>
      </c>
      <c r="IV567" t="s">
        <v>0</v>
      </c>
      <c r="IW567" t="s">
        <v>0</v>
      </c>
      <c r="IX567">
        <v>5.0416999999999996</v>
      </c>
      <c r="IY567" t="s">
        <v>0</v>
      </c>
      <c r="IZ567">
        <v>0.86109999999999998</v>
      </c>
      <c r="JA567" t="s">
        <v>0</v>
      </c>
      <c r="JB567" t="s">
        <v>0</v>
      </c>
      <c r="JC567" t="s">
        <v>0</v>
      </c>
      <c r="JD567" t="s">
        <v>0</v>
      </c>
      <c r="JE567" t="s">
        <v>0</v>
      </c>
      <c r="JF567" t="s">
        <v>0</v>
      </c>
      <c r="JG567" t="s">
        <v>0</v>
      </c>
      <c r="JH567" t="s">
        <v>0</v>
      </c>
      <c r="JI567" t="s">
        <v>0</v>
      </c>
      <c r="JJ567">
        <v>3.0625</v>
      </c>
      <c r="JK567" t="s">
        <v>0</v>
      </c>
      <c r="JL567" t="s">
        <v>0</v>
      </c>
      <c r="JM567" t="s">
        <v>0</v>
      </c>
      <c r="JN567" t="s">
        <v>0</v>
      </c>
      <c r="JO567" t="s">
        <v>0</v>
      </c>
      <c r="JP567" t="s">
        <v>0</v>
      </c>
      <c r="JQ567" t="s">
        <v>0</v>
      </c>
      <c r="JR567" t="s">
        <v>0</v>
      </c>
      <c r="JS567" t="s">
        <v>0</v>
      </c>
      <c r="JT567" t="s">
        <v>0</v>
      </c>
      <c r="JU567" t="s">
        <v>0</v>
      </c>
      <c r="JV567" t="s">
        <v>0</v>
      </c>
      <c r="JW567" t="s">
        <v>0</v>
      </c>
      <c r="JX567" t="s">
        <v>0</v>
      </c>
      <c r="JY567" t="s">
        <v>0</v>
      </c>
      <c r="JZ567" t="s">
        <v>0</v>
      </c>
      <c r="KA567" t="s">
        <v>0</v>
      </c>
      <c r="KB567" t="s">
        <v>0</v>
      </c>
      <c r="KC567" t="s">
        <v>0</v>
      </c>
      <c r="KD567" t="s">
        <v>0</v>
      </c>
      <c r="KE567" t="s">
        <v>0</v>
      </c>
      <c r="KF567">
        <v>3.0278</v>
      </c>
      <c r="KG567" t="s">
        <v>0</v>
      </c>
      <c r="KH567" t="s">
        <v>0</v>
      </c>
      <c r="KI567" t="s">
        <v>0</v>
      </c>
      <c r="KJ567" t="s">
        <v>0</v>
      </c>
      <c r="KK567" t="s">
        <v>0</v>
      </c>
      <c r="KL567" t="s">
        <v>0</v>
      </c>
      <c r="KM567" t="s">
        <v>0</v>
      </c>
      <c r="KN567" t="s">
        <v>0</v>
      </c>
      <c r="KO567" t="s">
        <v>0</v>
      </c>
      <c r="KP567" t="s">
        <v>0</v>
      </c>
      <c r="KQ567" t="s">
        <v>0</v>
      </c>
      <c r="KR567" t="s">
        <v>0</v>
      </c>
      <c r="KS567" t="s">
        <v>0</v>
      </c>
      <c r="KT567" t="s">
        <v>0</v>
      </c>
      <c r="KU567" t="s">
        <v>0</v>
      </c>
      <c r="KV567" t="s">
        <v>0</v>
      </c>
      <c r="KW567" t="s">
        <v>0</v>
      </c>
      <c r="KX567" t="s">
        <v>0</v>
      </c>
      <c r="KY567" t="s">
        <v>0</v>
      </c>
      <c r="KZ567" t="s">
        <v>0</v>
      </c>
      <c r="LA567" t="s">
        <v>0</v>
      </c>
      <c r="LB567" t="s">
        <v>0</v>
      </c>
      <c r="LC567" t="s">
        <v>0</v>
      </c>
      <c r="LD567" t="s">
        <v>0</v>
      </c>
      <c r="LE567">
        <v>0.40400000000000003</v>
      </c>
      <c r="LF567" t="s">
        <v>0</v>
      </c>
      <c r="LG567" t="s">
        <v>0</v>
      </c>
      <c r="LH567" t="s">
        <v>0</v>
      </c>
      <c r="LI567" t="s">
        <v>0</v>
      </c>
      <c r="LJ567" t="s">
        <v>0</v>
      </c>
      <c r="LK567" t="s">
        <v>0</v>
      </c>
      <c r="LL567" t="s">
        <v>0</v>
      </c>
      <c r="LM567">
        <v>2.5676999999999999</v>
      </c>
      <c r="LN567" t="s">
        <v>0</v>
      </c>
      <c r="LO567" t="s">
        <v>0</v>
      </c>
      <c r="LP567" t="s">
        <v>0</v>
      </c>
      <c r="LQ567" t="s">
        <v>0</v>
      </c>
      <c r="LR567">
        <v>1.7656000000000001</v>
      </c>
      <c r="LS567" t="s">
        <v>0</v>
      </c>
      <c r="LT567" t="s">
        <v>0</v>
      </c>
      <c r="LU567" t="s">
        <v>0</v>
      </c>
      <c r="LV567" t="s">
        <v>0</v>
      </c>
      <c r="LW567" t="s">
        <v>0</v>
      </c>
      <c r="LX567" t="s">
        <v>0</v>
      </c>
      <c r="LY567" t="s">
        <v>0</v>
      </c>
      <c r="LZ567" t="s">
        <v>0</v>
      </c>
      <c r="MA567" t="s">
        <v>0</v>
      </c>
      <c r="MB567">
        <v>5.5781000000000001</v>
      </c>
      <c r="MC567" t="s">
        <v>0</v>
      </c>
      <c r="MD567" t="s">
        <v>0</v>
      </c>
      <c r="ME567" t="s">
        <v>0</v>
      </c>
      <c r="MF567" t="s">
        <v>0</v>
      </c>
      <c r="MG567" t="s">
        <v>0</v>
      </c>
      <c r="MH567" t="s">
        <v>0</v>
      </c>
      <c r="MI567" t="s">
        <v>0</v>
      </c>
      <c r="MJ567">
        <v>8.7917000000000005</v>
      </c>
      <c r="MK567" t="s">
        <v>0</v>
      </c>
      <c r="ML567" t="s">
        <v>0</v>
      </c>
      <c r="MM567" t="s">
        <v>0</v>
      </c>
      <c r="MN567" t="s">
        <v>0</v>
      </c>
      <c r="MO567" t="s">
        <v>0</v>
      </c>
      <c r="MP567" t="s">
        <v>0</v>
      </c>
      <c r="MQ567" t="s">
        <v>0</v>
      </c>
      <c r="MR567">
        <v>2.3210000000000002</v>
      </c>
      <c r="MS567" t="s">
        <v>0</v>
      </c>
      <c r="MT567" t="s">
        <v>0</v>
      </c>
      <c r="MU567">
        <v>0.49690000000000001</v>
      </c>
      <c r="MV567" t="s">
        <v>0</v>
      </c>
      <c r="MW567" t="s">
        <v>0</v>
      </c>
      <c r="MX567" t="s">
        <v>0</v>
      </c>
      <c r="MY567">
        <v>1.4339</v>
      </c>
      <c r="MZ567">
        <v>0.88180000000000003</v>
      </c>
      <c r="NA567">
        <v>4.9812000000000003</v>
      </c>
      <c r="NB567" t="s">
        <v>0</v>
      </c>
      <c r="NC567" t="s">
        <v>0</v>
      </c>
      <c r="ND567" t="s">
        <v>0</v>
      </c>
      <c r="NE567" t="s">
        <v>0</v>
      </c>
      <c r="NF567" t="s">
        <v>0</v>
      </c>
      <c r="NG567" t="s">
        <v>0</v>
      </c>
      <c r="NH567" t="s">
        <v>0</v>
      </c>
      <c r="NI567" t="s">
        <v>0</v>
      </c>
      <c r="NJ567" t="s">
        <v>0</v>
      </c>
      <c r="NK567" t="s">
        <v>0</v>
      </c>
      <c r="NL567" t="s">
        <v>0</v>
      </c>
      <c r="NM567" t="s">
        <v>0</v>
      </c>
      <c r="NN567" t="s">
        <v>0</v>
      </c>
      <c r="NO567" t="s">
        <v>0</v>
      </c>
      <c r="NP567" t="s">
        <v>0</v>
      </c>
      <c r="NQ567" t="s">
        <v>0</v>
      </c>
      <c r="NR567" t="s">
        <v>0</v>
      </c>
      <c r="NS567" t="s">
        <v>0</v>
      </c>
      <c r="NT567">
        <v>14.875</v>
      </c>
      <c r="NU567" t="s">
        <v>0</v>
      </c>
      <c r="NV567" t="s">
        <v>0</v>
      </c>
      <c r="NW567" t="s">
        <v>0</v>
      </c>
      <c r="NX567" t="s">
        <v>0</v>
      </c>
      <c r="NY567" t="s">
        <v>0</v>
      </c>
      <c r="NZ567" t="s">
        <v>0</v>
      </c>
      <c r="OA567" t="s">
        <v>0</v>
      </c>
      <c r="OB567">
        <v>0.60370000000000001</v>
      </c>
      <c r="OC567" t="s">
        <v>0</v>
      </c>
      <c r="OD567" t="s">
        <v>0</v>
      </c>
      <c r="OE567" t="s">
        <v>0</v>
      </c>
      <c r="OF567" t="s">
        <v>0</v>
      </c>
      <c r="OG567">
        <v>18.25</v>
      </c>
      <c r="OH567" t="s">
        <v>0</v>
      </c>
      <c r="OI567" t="s">
        <v>0</v>
      </c>
      <c r="OJ567" t="s">
        <v>0</v>
      </c>
      <c r="OK567" t="s">
        <v>0</v>
      </c>
      <c r="OL567" t="s">
        <v>0</v>
      </c>
      <c r="OM567" t="s">
        <v>0</v>
      </c>
      <c r="ON567" t="s">
        <v>0</v>
      </c>
      <c r="OO567" t="s">
        <v>0</v>
      </c>
      <c r="OP567">
        <v>0.59379999999999999</v>
      </c>
      <c r="OQ567" t="s">
        <v>0</v>
      </c>
      <c r="OR567" t="s">
        <v>0</v>
      </c>
      <c r="OS567" t="s">
        <v>0</v>
      </c>
      <c r="OT567" t="s">
        <v>0</v>
      </c>
      <c r="OU567" t="s">
        <v>0</v>
      </c>
      <c r="OV567" t="s">
        <v>0</v>
      </c>
      <c r="OW567" t="s">
        <v>0</v>
      </c>
      <c r="OX567">
        <v>3.274</v>
      </c>
      <c r="OY567" t="s">
        <v>0</v>
      </c>
      <c r="OZ567" t="s">
        <v>0</v>
      </c>
      <c r="PA567" t="s">
        <v>0</v>
      </c>
      <c r="PB567" t="s">
        <v>0</v>
      </c>
      <c r="PC567">
        <v>8</v>
      </c>
      <c r="PD567" t="s">
        <v>0</v>
      </c>
      <c r="PE567" t="s">
        <v>0</v>
      </c>
      <c r="PF567" t="s">
        <v>0</v>
      </c>
      <c r="PG567" t="s">
        <v>0</v>
      </c>
      <c r="PH567" t="s">
        <v>0</v>
      </c>
      <c r="PI567" t="s">
        <v>0</v>
      </c>
      <c r="PJ567" t="s">
        <v>0</v>
      </c>
      <c r="PK567" t="s">
        <v>0</v>
      </c>
      <c r="PL567" t="s">
        <v>0</v>
      </c>
      <c r="PM567">
        <v>0.83330000000000004</v>
      </c>
      <c r="PN567" t="s">
        <v>0</v>
      </c>
      <c r="PO567" t="s">
        <v>0</v>
      </c>
      <c r="PP567" t="s">
        <v>0</v>
      </c>
      <c r="PQ567" t="s">
        <v>0</v>
      </c>
      <c r="PR567" t="s">
        <v>0</v>
      </c>
      <c r="PS567" t="s">
        <v>0</v>
      </c>
      <c r="PT567" t="s">
        <v>0</v>
      </c>
      <c r="PU567" t="s">
        <v>0</v>
      </c>
      <c r="PV567" t="s">
        <v>0</v>
      </c>
      <c r="PW567" t="s">
        <v>0</v>
      </c>
      <c r="PX567" t="s">
        <v>0</v>
      </c>
      <c r="PY567" t="s">
        <v>0</v>
      </c>
      <c r="PZ567" t="s">
        <v>0</v>
      </c>
      <c r="QA567" t="s">
        <v>0</v>
      </c>
      <c r="QB567" t="s">
        <v>0</v>
      </c>
      <c r="QC567">
        <v>2.8437999999999999</v>
      </c>
      <c r="QD567" t="s">
        <v>0</v>
      </c>
      <c r="QE567" t="s">
        <v>0</v>
      </c>
      <c r="QF567" t="s">
        <v>0</v>
      </c>
      <c r="QG567" t="s">
        <v>0</v>
      </c>
      <c r="QH567" t="s">
        <v>0</v>
      </c>
      <c r="QI567" t="s">
        <v>0</v>
      </c>
      <c r="QJ567" t="s">
        <v>0</v>
      </c>
      <c r="QK567" t="s">
        <v>0</v>
      </c>
      <c r="QL567" t="s">
        <v>0</v>
      </c>
      <c r="QM567" t="s">
        <v>0</v>
      </c>
      <c r="QN567" t="s">
        <v>0</v>
      </c>
      <c r="QO567" t="s">
        <v>0</v>
      </c>
      <c r="QP567" t="s">
        <v>0</v>
      </c>
      <c r="QQ567" t="s">
        <v>0</v>
      </c>
      <c r="QR567" t="s">
        <v>0</v>
      </c>
      <c r="QS567" t="s">
        <v>0</v>
      </c>
      <c r="QT567" t="s">
        <v>0</v>
      </c>
      <c r="QU567" t="s">
        <v>0</v>
      </c>
      <c r="QV567" t="s">
        <v>0</v>
      </c>
      <c r="QW567" t="s">
        <v>0</v>
      </c>
      <c r="QX567" t="s">
        <v>0</v>
      </c>
      <c r="QY567" t="s">
        <v>0</v>
      </c>
      <c r="QZ567" t="s">
        <v>0</v>
      </c>
      <c r="RA567" t="s">
        <v>0</v>
      </c>
      <c r="RB567" t="s">
        <v>0</v>
      </c>
      <c r="RC567" t="s">
        <v>0</v>
      </c>
      <c r="RD567" t="s">
        <v>0</v>
      </c>
      <c r="RE567" t="s">
        <v>0</v>
      </c>
      <c r="RF567" t="s">
        <v>0</v>
      </c>
      <c r="RG567">
        <v>6</v>
      </c>
      <c r="RH567" t="s">
        <v>0</v>
      </c>
      <c r="RI567" t="s">
        <v>0</v>
      </c>
      <c r="RJ567" t="s">
        <v>0</v>
      </c>
      <c r="RK567" t="s">
        <v>0</v>
      </c>
      <c r="RL567" t="s">
        <v>0</v>
      </c>
      <c r="RM567" t="s">
        <v>0</v>
      </c>
      <c r="RN567" t="s">
        <v>0</v>
      </c>
      <c r="RO567" t="s">
        <v>0</v>
      </c>
      <c r="RP567" t="s">
        <v>0</v>
      </c>
      <c r="RQ567" t="s">
        <v>0</v>
      </c>
      <c r="RR567" t="s">
        <v>0</v>
      </c>
      <c r="RS567" t="s">
        <v>0</v>
      </c>
      <c r="RT567" t="s">
        <v>0</v>
      </c>
      <c r="RU567" t="s">
        <v>0</v>
      </c>
      <c r="RV567" t="s">
        <v>0</v>
      </c>
      <c r="RW567" t="s">
        <v>0</v>
      </c>
      <c r="RX567" t="s">
        <v>0</v>
      </c>
      <c r="RY567" t="s">
        <v>0</v>
      </c>
      <c r="RZ567" t="s">
        <v>0</v>
      </c>
      <c r="SA567" t="s">
        <v>0</v>
      </c>
      <c r="SB567" t="s">
        <v>0</v>
      </c>
      <c r="SC567">
        <v>2.5</v>
      </c>
      <c r="SD567" t="s">
        <v>0</v>
      </c>
      <c r="SE567">
        <v>3.1457999999999999</v>
      </c>
      <c r="SF567" t="s">
        <v>0</v>
      </c>
      <c r="SG567" t="s">
        <v>0</v>
      </c>
      <c r="SH567" t="s">
        <v>0</v>
      </c>
      <c r="SI567" t="s">
        <v>0</v>
      </c>
      <c r="SJ567">
        <v>4.3888999999999996</v>
      </c>
      <c r="SK567">
        <v>6</v>
      </c>
      <c r="SL567" t="s">
        <v>0</v>
      </c>
    </row>
    <row r="568" spans="1:506" x14ac:dyDescent="0.3">
      <c r="A568" s="1">
        <v>33667</v>
      </c>
      <c r="B568" t="s">
        <v>0</v>
      </c>
      <c r="C568" t="s">
        <v>0</v>
      </c>
      <c r="D568" t="s">
        <v>0</v>
      </c>
      <c r="E568">
        <v>2.3210000000000002</v>
      </c>
      <c r="F568" t="s">
        <v>0</v>
      </c>
      <c r="G568" t="s">
        <v>0</v>
      </c>
      <c r="H568">
        <v>7</v>
      </c>
      <c r="I568" t="s">
        <v>0</v>
      </c>
      <c r="J568" t="s">
        <v>0</v>
      </c>
      <c r="K568">
        <v>3.4329999999999998</v>
      </c>
      <c r="L568" t="s">
        <v>0</v>
      </c>
      <c r="M568" t="s">
        <v>0</v>
      </c>
      <c r="N568" t="s">
        <v>0</v>
      </c>
      <c r="O568" t="s">
        <v>0</v>
      </c>
      <c r="P568">
        <v>3.5</v>
      </c>
      <c r="Q568" t="s">
        <v>0</v>
      </c>
      <c r="R568" t="s">
        <v>0</v>
      </c>
      <c r="S568" t="s">
        <v>0</v>
      </c>
      <c r="T568" t="s">
        <v>0</v>
      </c>
      <c r="U568" t="s">
        <v>0</v>
      </c>
      <c r="V568" t="s">
        <v>0</v>
      </c>
      <c r="W568" t="s">
        <v>0</v>
      </c>
      <c r="X568" t="s">
        <v>0</v>
      </c>
      <c r="Y568" t="s">
        <v>0</v>
      </c>
      <c r="Z568" t="s">
        <v>0</v>
      </c>
      <c r="AA568" t="s">
        <v>0</v>
      </c>
      <c r="AB568" t="s">
        <v>0</v>
      </c>
      <c r="AC568" t="s">
        <v>0</v>
      </c>
      <c r="AD568" t="s">
        <v>0</v>
      </c>
      <c r="AE568" t="s">
        <v>0</v>
      </c>
      <c r="AF568" t="s">
        <v>0</v>
      </c>
      <c r="AG568">
        <v>0.71479999999999999</v>
      </c>
      <c r="AH568" t="s">
        <v>0</v>
      </c>
      <c r="AI568" t="s">
        <v>0</v>
      </c>
      <c r="AJ568" t="s">
        <v>0</v>
      </c>
      <c r="AK568">
        <v>8.0310000000000006</v>
      </c>
      <c r="AL568" t="s">
        <v>0</v>
      </c>
      <c r="AM568" t="s">
        <v>0</v>
      </c>
      <c r="AN568" t="s">
        <v>0</v>
      </c>
      <c r="AO568" t="s">
        <v>0</v>
      </c>
      <c r="AP568" t="s">
        <v>0</v>
      </c>
      <c r="AQ568" t="s">
        <v>0</v>
      </c>
      <c r="AR568" t="s">
        <v>0</v>
      </c>
      <c r="AS568" t="s">
        <v>0</v>
      </c>
      <c r="AT568" t="s">
        <v>0</v>
      </c>
      <c r="AU568" t="s">
        <v>0</v>
      </c>
      <c r="AV568" t="s">
        <v>0</v>
      </c>
      <c r="AW568" t="s">
        <v>0</v>
      </c>
      <c r="AX568" t="s">
        <v>0</v>
      </c>
      <c r="AY568" t="s">
        <v>0</v>
      </c>
      <c r="AZ568" t="s">
        <v>0</v>
      </c>
      <c r="BA568" t="s">
        <v>0</v>
      </c>
      <c r="BB568" t="s">
        <v>0</v>
      </c>
      <c r="BC568" t="s">
        <v>0</v>
      </c>
      <c r="BD568" t="s">
        <v>0</v>
      </c>
      <c r="BE568" t="s">
        <v>0</v>
      </c>
      <c r="BF568" t="s">
        <v>0</v>
      </c>
      <c r="BG568" t="s">
        <v>0</v>
      </c>
      <c r="BH568" t="s">
        <v>0</v>
      </c>
      <c r="BI568" t="s">
        <v>0</v>
      </c>
      <c r="BJ568" t="s">
        <v>0</v>
      </c>
      <c r="BK568" t="s">
        <v>0</v>
      </c>
      <c r="BL568" t="s">
        <v>0</v>
      </c>
      <c r="BM568" t="s">
        <v>0</v>
      </c>
      <c r="BN568" t="s">
        <v>0</v>
      </c>
      <c r="BO568">
        <v>2.149</v>
      </c>
      <c r="BP568" t="s">
        <v>0</v>
      </c>
      <c r="BQ568" t="s">
        <v>0</v>
      </c>
      <c r="BR568" t="s">
        <v>0</v>
      </c>
      <c r="BS568" t="s">
        <v>0</v>
      </c>
      <c r="BT568" t="s">
        <v>0</v>
      </c>
      <c r="BU568" t="s">
        <v>0</v>
      </c>
      <c r="BV568" t="s">
        <v>0</v>
      </c>
      <c r="BW568" t="s">
        <v>0</v>
      </c>
      <c r="BX568" t="s">
        <v>0</v>
      </c>
      <c r="BY568" t="s">
        <v>0</v>
      </c>
      <c r="BZ568" t="s">
        <v>0</v>
      </c>
      <c r="CA568" t="s">
        <v>0</v>
      </c>
      <c r="CB568" t="s">
        <v>0</v>
      </c>
      <c r="CC568" t="s">
        <v>0</v>
      </c>
      <c r="CD568" t="s">
        <v>0</v>
      </c>
      <c r="CE568" t="s">
        <v>0</v>
      </c>
      <c r="CF568" t="s">
        <v>0</v>
      </c>
      <c r="CG568" t="s">
        <v>0</v>
      </c>
      <c r="CH568" t="s">
        <v>0</v>
      </c>
      <c r="CI568" t="s">
        <v>0</v>
      </c>
      <c r="CJ568" t="s">
        <v>0</v>
      </c>
      <c r="CK568" t="s">
        <v>0</v>
      </c>
      <c r="CL568" t="s">
        <v>0</v>
      </c>
      <c r="CM568">
        <v>0.52729999999999999</v>
      </c>
      <c r="CN568" t="s">
        <v>0</v>
      </c>
      <c r="CO568" t="s">
        <v>0</v>
      </c>
      <c r="CP568" t="s">
        <v>0</v>
      </c>
      <c r="CQ568" t="s">
        <v>0</v>
      </c>
      <c r="CR568" t="s">
        <v>0</v>
      </c>
      <c r="CS568" t="s">
        <v>0</v>
      </c>
      <c r="CT568">
        <v>10.7865</v>
      </c>
      <c r="CU568" t="s">
        <v>0</v>
      </c>
      <c r="CV568" t="s">
        <v>0</v>
      </c>
      <c r="CW568" t="s">
        <v>0</v>
      </c>
      <c r="CX568">
        <v>1.7639</v>
      </c>
      <c r="CY568" t="s">
        <v>0</v>
      </c>
      <c r="CZ568" t="s">
        <v>0</v>
      </c>
      <c r="DA568" t="s">
        <v>0</v>
      </c>
      <c r="DB568" t="s">
        <v>0</v>
      </c>
      <c r="DC568" t="s">
        <v>0</v>
      </c>
      <c r="DD568" t="s">
        <v>0</v>
      </c>
      <c r="DE568" t="s">
        <v>0</v>
      </c>
      <c r="DF568" t="s">
        <v>0</v>
      </c>
      <c r="DG568" t="s">
        <v>0</v>
      </c>
      <c r="DH568" t="s">
        <v>0</v>
      </c>
      <c r="DI568" t="s">
        <v>0</v>
      </c>
      <c r="DJ568" t="s">
        <v>0</v>
      </c>
      <c r="DK568" t="s">
        <v>0</v>
      </c>
      <c r="DL568" t="s">
        <v>0</v>
      </c>
      <c r="DM568" t="s">
        <v>0</v>
      </c>
      <c r="DN568" t="s">
        <v>0</v>
      </c>
      <c r="DO568">
        <v>0.55559999999999998</v>
      </c>
      <c r="DP568" t="s">
        <v>0</v>
      </c>
      <c r="DQ568">
        <v>10.042</v>
      </c>
      <c r="DR568" t="s">
        <v>0</v>
      </c>
      <c r="DS568" t="s">
        <v>0</v>
      </c>
      <c r="DT568" t="s">
        <v>0</v>
      </c>
      <c r="DU568" t="s">
        <v>0</v>
      </c>
      <c r="DV568" t="s">
        <v>0</v>
      </c>
      <c r="DW568" t="s">
        <v>0</v>
      </c>
      <c r="DX568" t="s">
        <v>0</v>
      </c>
      <c r="DY568" t="s">
        <v>0</v>
      </c>
      <c r="DZ568" t="s">
        <v>0</v>
      </c>
      <c r="EA568" t="s">
        <v>0</v>
      </c>
      <c r="EB568" t="s">
        <v>0</v>
      </c>
      <c r="EC568" t="s">
        <v>0</v>
      </c>
      <c r="ED568" t="s">
        <v>0</v>
      </c>
      <c r="EE568" t="s">
        <v>0</v>
      </c>
      <c r="EF568" t="s">
        <v>0</v>
      </c>
      <c r="EG568" t="s">
        <v>0</v>
      </c>
      <c r="EH568" t="s">
        <v>0</v>
      </c>
      <c r="EI568" t="s">
        <v>0</v>
      </c>
      <c r="EJ568" t="s">
        <v>0</v>
      </c>
      <c r="EK568" t="s">
        <v>0</v>
      </c>
      <c r="EL568" t="s">
        <v>0</v>
      </c>
      <c r="EM568" t="s">
        <v>0</v>
      </c>
      <c r="EN568" t="s">
        <v>0</v>
      </c>
      <c r="EO568" t="s">
        <v>0</v>
      </c>
      <c r="EP568" t="s">
        <v>0</v>
      </c>
      <c r="EQ568" t="s">
        <v>0</v>
      </c>
      <c r="ER568" t="s">
        <v>0</v>
      </c>
      <c r="ES568" t="s">
        <v>0</v>
      </c>
      <c r="ET568" t="s">
        <v>0</v>
      </c>
      <c r="EU568" t="s">
        <v>0</v>
      </c>
      <c r="EV568" t="s">
        <v>0</v>
      </c>
      <c r="EW568">
        <v>2.8906000000000001</v>
      </c>
      <c r="EX568" t="s">
        <v>0</v>
      </c>
      <c r="EY568" t="s">
        <v>0</v>
      </c>
      <c r="EZ568" t="s">
        <v>0</v>
      </c>
      <c r="FA568" t="s">
        <v>0</v>
      </c>
      <c r="FB568" t="s">
        <v>0</v>
      </c>
      <c r="FC568" t="s">
        <v>0</v>
      </c>
      <c r="FD568" t="s">
        <v>0</v>
      </c>
      <c r="FE568" t="s">
        <v>0</v>
      </c>
      <c r="FF568" t="s">
        <v>0</v>
      </c>
      <c r="FG568" t="s">
        <v>0</v>
      </c>
      <c r="FH568" t="s">
        <v>0</v>
      </c>
      <c r="FI568" t="s">
        <v>0</v>
      </c>
      <c r="FJ568" t="s">
        <v>0</v>
      </c>
      <c r="FK568" t="s">
        <v>0</v>
      </c>
      <c r="FL568" t="s">
        <v>0</v>
      </c>
      <c r="FM568" t="s">
        <v>0</v>
      </c>
      <c r="FN568" t="s">
        <v>0</v>
      </c>
      <c r="FO568" t="s">
        <v>0</v>
      </c>
      <c r="FP568" t="s">
        <v>0</v>
      </c>
      <c r="FQ568">
        <v>1.0820000000000001</v>
      </c>
      <c r="FR568" t="s">
        <v>0</v>
      </c>
      <c r="FS568" t="s">
        <v>0</v>
      </c>
      <c r="FT568" t="s">
        <v>0</v>
      </c>
      <c r="FU568" t="s">
        <v>0</v>
      </c>
      <c r="FV568">
        <v>0.51170000000000004</v>
      </c>
      <c r="FW568" t="s">
        <v>0</v>
      </c>
      <c r="FX568" t="s">
        <v>0</v>
      </c>
      <c r="FY568" t="s">
        <v>0</v>
      </c>
      <c r="FZ568" t="s">
        <v>0</v>
      </c>
      <c r="GA568" t="s">
        <v>0</v>
      </c>
      <c r="GB568" t="s">
        <v>0</v>
      </c>
      <c r="GC568" t="s">
        <v>0</v>
      </c>
      <c r="GD568">
        <v>1.0617000000000001</v>
      </c>
      <c r="GE568">
        <v>9.1523000000000003</v>
      </c>
      <c r="GF568" t="s">
        <v>0</v>
      </c>
      <c r="GG568" t="s">
        <v>0</v>
      </c>
      <c r="GH568" t="s">
        <v>0</v>
      </c>
      <c r="GI568" t="s">
        <v>0</v>
      </c>
      <c r="GJ568" t="s">
        <v>0</v>
      </c>
      <c r="GK568" t="s">
        <v>0</v>
      </c>
      <c r="GL568" t="s">
        <v>0</v>
      </c>
      <c r="GM568" t="s">
        <v>0</v>
      </c>
      <c r="GN568" t="s">
        <v>0</v>
      </c>
      <c r="GO568" t="s">
        <v>0</v>
      </c>
      <c r="GP568" t="s">
        <v>0</v>
      </c>
      <c r="GQ568" t="s">
        <v>0</v>
      </c>
      <c r="GR568" t="s">
        <v>0</v>
      </c>
      <c r="GS568">
        <v>0.54690000000000005</v>
      </c>
      <c r="GT568" t="s">
        <v>0</v>
      </c>
      <c r="GU568" t="s">
        <v>0</v>
      </c>
      <c r="GV568" t="s">
        <v>0</v>
      </c>
      <c r="GW568" t="s">
        <v>0</v>
      </c>
      <c r="GX568" t="s">
        <v>0</v>
      </c>
      <c r="GY568" t="s">
        <v>0</v>
      </c>
      <c r="GZ568" t="s">
        <v>0</v>
      </c>
      <c r="HA568" t="s">
        <v>0</v>
      </c>
      <c r="HB568" t="s">
        <v>0</v>
      </c>
      <c r="HC568" t="s">
        <v>0</v>
      </c>
      <c r="HD568" t="s">
        <v>0</v>
      </c>
      <c r="HE568" t="s">
        <v>0</v>
      </c>
      <c r="HF568" t="s">
        <v>0</v>
      </c>
      <c r="HG568" t="s">
        <v>0</v>
      </c>
      <c r="HH568">
        <v>7.0532000000000004</v>
      </c>
      <c r="HI568" t="s">
        <v>0</v>
      </c>
      <c r="HJ568" t="s">
        <v>0</v>
      </c>
      <c r="HK568" t="s">
        <v>0</v>
      </c>
      <c r="HL568" t="s">
        <v>0</v>
      </c>
      <c r="HM568" t="s">
        <v>0</v>
      </c>
      <c r="HN568" t="s">
        <v>0</v>
      </c>
      <c r="HO568" t="s">
        <v>0</v>
      </c>
      <c r="HP568" t="s">
        <v>0</v>
      </c>
      <c r="HQ568" t="s">
        <v>0</v>
      </c>
      <c r="HR568">
        <v>1.375</v>
      </c>
      <c r="HS568" t="s">
        <v>0</v>
      </c>
      <c r="HT568" t="s">
        <v>0</v>
      </c>
      <c r="HU568" t="s">
        <v>0</v>
      </c>
      <c r="HV568" t="s">
        <v>0</v>
      </c>
      <c r="HW568" t="s">
        <v>0</v>
      </c>
      <c r="HX568" t="s">
        <v>0</v>
      </c>
      <c r="HY568" t="s">
        <v>0</v>
      </c>
      <c r="HZ568" t="s">
        <v>0</v>
      </c>
      <c r="IA568" t="s">
        <v>0</v>
      </c>
      <c r="IB568" t="s">
        <v>0</v>
      </c>
      <c r="IC568" t="s">
        <v>0</v>
      </c>
      <c r="ID568" t="s">
        <v>0</v>
      </c>
      <c r="IE568">
        <v>1.3125</v>
      </c>
      <c r="IF568" t="s">
        <v>0</v>
      </c>
      <c r="IG568" t="s">
        <v>0</v>
      </c>
      <c r="IH568" t="s">
        <v>0</v>
      </c>
      <c r="II568" t="s">
        <v>0</v>
      </c>
      <c r="IJ568" t="s">
        <v>0</v>
      </c>
      <c r="IK568">
        <v>1.9922</v>
      </c>
      <c r="IL568" t="s">
        <v>0</v>
      </c>
      <c r="IM568" t="s">
        <v>0</v>
      </c>
      <c r="IN568" t="s">
        <v>0</v>
      </c>
      <c r="IO568" t="s">
        <v>0</v>
      </c>
      <c r="IP568" t="s">
        <v>0</v>
      </c>
      <c r="IQ568" t="s">
        <v>0</v>
      </c>
      <c r="IR568" t="s">
        <v>0</v>
      </c>
      <c r="IS568" t="s">
        <v>0</v>
      </c>
      <c r="IT568" t="s">
        <v>0</v>
      </c>
      <c r="IU568" t="s">
        <v>0</v>
      </c>
      <c r="IV568" t="s">
        <v>0</v>
      </c>
      <c r="IW568" t="s">
        <v>0</v>
      </c>
      <c r="IX568">
        <v>5</v>
      </c>
      <c r="IY568" t="s">
        <v>0</v>
      </c>
      <c r="IZ568">
        <v>0.89580000000000004</v>
      </c>
      <c r="JA568" t="s">
        <v>0</v>
      </c>
      <c r="JB568" t="s">
        <v>0</v>
      </c>
      <c r="JC568" t="s">
        <v>0</v>
      </c>
      <c r="JD568" t="s">
        <v>0</v>
      </c>
      <c r="JE568" t="s">
        <v>0</v>
      </c>
      <c r="JF568" t="s">
        <v>0</v>
      </c>
      <c r="JG568" t="s">
        <v>0</v>
      </c>
      <c r="JH568" t="s">
        <v>0</v>
      </c>
      <c r="JI568" t="s">
        <v>0</v>
      </c>
      <c r="JJ568">
        <v>2.9375</v>
      </c>
      <c r="JK568" t="s">
        <v>0</v>
      </c>
      <c r="JL568" t="s">
        <v>0</v>
      </c>
      <c r="JM568" t="s">
        <v>0</v>
      </c>
      <c r="JN568" t="s">
        <v>0</v>
      </c>
      <c r="JO568" t="s">
        <v>0</v>
      </c>
      <c r="JP568" t="s">
        <v>0</v>
      </c>
      <c r="JQ568" t="s">
        <v>0</v>
      </c>
      <c r="JR568" t="s">
        <v>0</v>
      </c>
      <c r="JS568" t="s">
        <v>0</v>
      </c>
      <c r="JT568" t="s">
        <v>0</v>
      </c>
      <c r="JU568" t="s">
        <v>0</v>
      </c>
      <c r="JV568" t="s">
        <v>0</v>
      </c>
      <c r="JW568" t="s">
        <v>0</v>
      </c>
      <c r="JX568" t="s">
        <v>0</v>
      </c>
      <c r="JY568" t="s">
        <v>0</v>
      </c>
      <c r="JZ568" t="s">
        <v>0</v>
      </c>
      <c r="KA568" t="s">
        <v>0</v>
      </c>
      <c r="KB568" t="s">
        <v>0</v>
      </c>
      <c r="KC568" t="s">
        <v>0</v>
      </c>
      <c r="KD568" t="s">
        <v>0</v>
      </c>
      <c r="KE568" t="s">
        <v>0</v>
      </c>
      <c r="KF568">
        <v>3.0278</v>
      </c>
      <c r="KG568" t="s">
        <v>0</v>
      </c>
      <c r="KH568" t="s">
        <v>0</v>
      </c>
      <c r="KI568" t="s">
        <v>0</v>
      </c>
      <c r="KJ568" t="s">
        <v>0</v>
      </c>
      <c r="KK568" t="s">
        <v>0</v>
      </c>
      <c r="KL568" t="s">
        <v>0</v>
      </c>
      <c r="KM568" t="s">
        <v>0</v>
      </c>
      <c r="KN568" t="s">
        <v>0</v>
      </c>
      <c r="KO568" t="s">
        <v>0</v>
      </c>
      <c r="KP568" t="s">
        <v>0</v>
      </c>
      <c r="KQ568" t="s">
        <v>0</v>
      </c>
      <c r="KR568" t="s">
        <v>0</v>
      </c>
      <c r="KS568" t="s">
        <v>0</v>
      </c>
      <c r="KT568" t="s">
        <v>0</v>
      </c>
      <c r="KU568" t="s">
        <v>0</v>
      </c>
      <c r="KV568" t="s">
        <v>0</v>
      </c>
      <c r="KW568" t="s">
        <v>0</v>
      </c>
      <c r="KX568" t="s">
        <v>0</v>
      </c>
      <c r="KY568" t="s">
        <v>0</v>
      </c>
      <c r="KZ568" t="s">
        <v>0</v>
      </c>
      <c r="LA568" t="s">
        <v>0</v>
      </c>
      <c r="LB568" t="s">
        <v>0</v>
      </c>
      <c r="LC568" t="s">
        <v>0</v>
      </c>
      <c r="LD568" t="s">
        <v>0</v>
      </c>
      <c r="LE568">
        <v>0.40400000000000003</v>
      </c>
      <c r="LF568" t="s">
        <v>0</v>
      </c>
      <c r="LG568" t="s">
        <v>0</v>
      </c>
      <c r="LH568" t="s">
        <v>0</v>
      </c>
      <c r="LI568" t="s">
        <v>0</v>
      </c>
      <c r="LJ568" t="s">
        <v>0</v>
      </c>
      <c r="LK568" t="s">
        <v>0</v>
      </c>
      <c r="LL568" t="s">
        <v>0</v>
      </c>
      <c r="LM568">
        <v>2.5521000000000003</v>
      </c>
      <c r="LN568" t="s">
        <v>0</v>
      </c>
      <c r="LO568" t="s">
        <v>0</v>
      </c>
      <c r="LP568" t="s">
        <v>0</v>
      </c>
      <c r="LQ568" t="s">
        <v>0</v>
      </c>
      <c r="LR568">
        <v>1.75</v>
      </c>
      <c r="LS568" t="s">
        <v>0</v>
      </c>
      <c r="LT568" t="s">
        <v>0</v>
      </c>
      <c r="LU568" t="s">
        <v>0</v>
      </c>
      <c r="LV568" t="s">
        <v>0</v>
      </c>
      <c r="LW568" t="s">
        <v>0</v>
      </c>
      <c r="LX568" t="s">
        <v>0</v>
      </c>
      <c r="LY568" t="s">
        <v>0</v>
      </c>
      <c r="LZ568" t="s">
        <v>0</v>
      </c>
      <c r="MA568" t="s">
        <v>0</v>
      </c>
      <c r="MB568">
        <v>5.625</v>
      </c>
      <c r="MC568" t="s">
        <v>0</v>
      </c>
      <c r="MD568" t="s">
        <v>0</v>
      </c>
      <c r="ME568" t="s">
        <v>0</v>
      </c>
      <c r="MF568" t="s">
        <v>0</v>
      </c>
      <c r="MG568" t="s">
        <v>0</v>
      </c>
      <c r="MH568" t="s">
        <v>0</v>
      </c>
      <c r="MI568" t="s">
        <v>0</v>
      </c>
      <c r="MJ568">
        <v>8.9167000000000005</v>
      </c>
      <c r="MK568" t="s">
        <v>0</v>
      </c>
      <c r="ML568" t="s">
        <v>0</v>
      </c>
      <c r="MM568" t="s">
        <v>0</v>
      </c>
      <c r="MN568" t="s">
        <v>0</v>
      </c>
      <c r="MO568" t="s">
        <v>0</v>
      </c>
      <c r="MP568" t="s">
        <v>0</v>
      </c>
      <c r="MQ568" t="s">
        <v>0</v>
      </c>
      <c r="MR568">
        <v>2.2387000000000001</v>
      </c>
      <c r="MS568" t="s">
        <v>0</v>
      </c>
      <c r="MT568" t="s">
        <v>0</v>
      </c>
      <c r="MU568">
        <v>0.49070000000000003</v>
      </c>
      <c r="MV568" t="s">
        <v>0</v>
      </c>
      <c r="MW568" t="s">
        <v>0</v>
      </c>
      <c r="MX568" t="s">
        <v>0</v>
      </c>
      <c r="MY568">
        <v>1.3852</v>
      </c>
      <c r="MZ568">
        <v>0.86419999999999997</v>
      </c>
      <c r="NA568">
        <v>4.9596999999999998</v>
      </c>
      <c r="NB568" t="s">
        <v>0</v>
      </c>
      <c r="NC568" t="s">
        <v>0</v>
      </c>
      <c r="ND568" t="s">
        <v>0</v>
      </c>
      <c r="NE568" t="s">
        <v>0</v>
      </c>
      <c r="NF568" t="s">
        <v>0</v>
      </c>
      <c r="NG568" t="s">
        <v>0</v>
      </c>
      <c r="NH568" t="s">
        <v>0</v>
      </c>
      <c r="NI568" t="s">
        <v>0</v>
      </c>
      <c r="NJ568" t="s">
        <v>0</v>
      </c>
      <c r="NK568" t="s">
        <v>0</v>
      </c>
      <c r="NL568" t="s">
        <v>0</v>
      </c>
      <c r="NM568" t="s">
        <v>0</v>
      </c>
      <c r="NN568" t="s">
        <v>0</v>
      </c>
      <c r="NO568" t="s">
        <v>0</v>
      </c>
      <c r="NP568" t="s">
        <v>0</v>
      </c>
      <c r="NQ568" t="s">
        <v>0</v>
      </c>
      <c r="NR568" t="s">
        <v>0</v>
      </c>
      <c r="NS568" t="s">
        <v>0</v>
      </c>
      <c r="NT568">
        <v>14.6875</v>
      </c>
      <c r="NU568" t="s">
        <v>0</v>
      </c>
      <c r="NV568" t="s">
        <v>0</v>
      </c>
      <c r="NW568" t="s">
        <v>0</v>
      </c>
      <c r="NX568" t="s">
        <v>0</v>
      </c>
      <c r="NY568" t="s">
        <v>0</v>
      </c>
      <c r="NZ568" t="s">
        <v>0</v>
      </c>
      <c r="OA568" t="s">
        <v>0</v>
      </c>
      <c r="OB568">
        <v>0.59599999999999997</v>
      </c>
      <c r="OC568" t="s">
        <v>0</v>
      </c>
      <c r="OD568" t="s">
        <v>0</v>
      </c>
      <c r="OE568" t="s">
        <v>0</v>
      </c>
      <c r="OF568" t="s">
        <v>0</v>
      </c>
      <c r="OG568">
        <v>16.5</v>
      </c>
      <c r="OH568" t="s">
        <v>0</v>
      </c>
      <c r="OI568" t="s">
        <v>0</v>
      </c>
      <c r="OJ568" t="s">
        <v>0</v>
      </c>
      <c r="OK568" t="s">
        <v>0</v>
      </c>
      <c r="OL568" t="s">
        <v>0</v>
      </c>
      <c r="OM568" t="s">
        <v>0</v>
      </c>
      <c r="ON568" t="s">
        <v>0</v>
      </c>
      <c r="OO568" t="s">
        <v>0</v>
      </c>
      <c r="OP568">
        <v>0.60160000000000002</v>
      </c>
      <c r="OQ568" t="s">
        <v>0</v>
      </c>
      <c r="OR568" t="s">
        <v>0</v>
      </c>
      <c r="OS568" t="s">
        <v>0</v>
      </c>
      <c r="OT568" t="s">
        <v>0</v>
      </c>
      <c r="OU568" t="s">
        <v>0</v>
      </c>
      <c r="OV568" t="s">
        <v>0</v>
      </c>
      <c r="OW568" t="s">
        <v>0</v>
      </c>
      <c r="OX568">
        <v>3.274</v>
      </c>
      <c r="OY568" t="s">
        <v>0</v>
      </c>
      <c r="OZ568" t="s">
        <v>0</v>
      </c>
      <c r="PA568" t="s">
        <v>0</v>
      </c>
      <c r="PB568" t="s">
        <v>0</v>
      </c>
      <c r="PC568">
        <v>7.75</v>
      </c>
      <c r="PD568" t="s">
        <v>0</v>
      </c>
      <c r="PE568" t="s">
        <v>0</v>
      </c>
      <c r="PF568" t="s">
        <v>0</v>
      </c>
      <c r="PG568" t="s">
        <v>0</v>
      </c>
      <c r="PH568" t="s">
        <v>0</v>
      </c>
      <c r="PI568" t="s">
        <v>0</v>
      </c>
      <c r="PJ568" t="s">
        <v>0</v>
      </c>
      <c r="PK568" t="s">
        <v>0</v>
      </c>
      <c r="PL568" t="s">
        <v>0</v>
      </c>
      <c r="PM568">
        <v>0.875</v>
      </c>
      <c r="PN568" t="s">
        <v>0</v>
      </c>
      <c r="PO568" t="s">
        <v>0</v>
      </c>
      <c r="PP568" t="s">
        <v>0</v>
      </c>
      <c r="PQ568" t="s">
        <v>0</v>
      </c>
      <c r="PR568" t="s">
        <v>0</v>
      </c>
      <c r="PS568" t="s">
        <v>0</v>
      </c>
      <c r="PT568" t="s">
        <v>0</v>
      </c>
      <c r="PU568" t="s">
        <v>0</v>
      </c>
      <c r="PV568" t="s">
        <v>0</v>
      </c>
      <c r="PW568" t="s">
        <v>0</v>
      </c>
      <c r="PX568" t="s">
        <v>0</v>
      </c>
      <c r="PY568" t="s">
        <v>0</v>
      </c>
      <c r="PZ568" t="s">
        <v>0</v>
      </c>
      <c r="QA568" t="s">
        <v>0</v>
      </c>
      <c r="QB568" t="s">
        <v>0</v>
      </c>
      <c r="QC568">
        <v>2.8125</v>
      </c>
      <c r="QD568" t="s">
        <v>0</v>
      </c>
      <c r="QE568" t="s">
        <v>0</v>
      </c>
      <c r="QF568" t="s">
        <v>0</v>
      </c>
      <c r="QG568" t="s">
        <v>0</v>
      </c>
      <c r="QH568" t="s">
        <v>0</v>
      </c>
      <c r="QI568" t="s">
        <v>0</v>
      </c>
      <c r="QJ568" t="s">
        <v>0</v>
      </c>
      <c r="QK568" t="s">
        <v>0</v>
      </c>
      <c r="QL568" t="s">
        <v>0</v>
      </c>
      <c r="QM568" t="s">
        <v>0</v>
      </c>
      <c r="QN568" t="s">
        <v>0</v>
      </c>
      <c r="QO568" t="s">
        <v>0</v>
      </c>
      <c r="QP568" t="s">
        <v>0</v>
      </c>
      <c r="QQ568" t="s">
        <v>0</v>
      </c>
      <c r="QR568" t="s">
        <v>0</v>
      </c>
      <c r="QS568" t="s">
        <v>0</v>
      </c>
      <c r="QT568" t="s">
        <v>0</v>
      </c>
      <c r="QU568" t="s">
        <v>0</v>
      </c>
      <c r="QV568" t="s">
        <v>0</v>
      </c>
      <c r="QW568" t="s">
        <v>0</v>
      </c>
      <c r="QX568" t="s">
        <v>0</v>
      </c>
      <c r="QY568" t="s">
        <v>0</v>
      </c>
      <c r="QZ568" t="s">
        <v>0</v>
      </c>
      <c r="RA568" t="s">
        <v>0</v>
      </c>
      <c r="RB568" t="s">
        <v>0</v>
      </c>
      <c r="RC568" t="s">
        <v>0</v>
      </c>
      <c r="RD568" t="s">
        <v>0</v>
      </c>
      <c r="RE568" t="s">
        <v>0</v>
      </c>
      <c r="RF568" t="s">
        <v>0</v>
      </c>
      <c r="RG568">
        <v>6.125</v>
      </c>
      <c r="RH568" t="s">
        <v>0</v>
      </c>
      <c r="RI568" t="s">
        <v>0</v>
      </c>
      <c r="RJ568" t="s">
        <v>0</v>
      </c>
      <c r="RK568" t="s">
        <v>0</v>
      </c>
      <c r="RL568" t="s">
        <v>0</v>
      </c>
      <c r="RM568" t="s">
        <v>0</v>
      </c>
      <c r="RN568" t="s">
        <v>0</v>
      </c>
      <c r="RO568" t="s">
        <v>0</v>
      </c>
      <c r="RP568" t="s">
        <v>0</v>
      </c>
      <c r="RQ568" t="s">
        <v>0</v>
      </c>
      <c r="RR568" t="s">
        <v>0</v>
      </c>
      <c r="RS568" t="s">
        <v>0</v>
      </c>
      <c r="RT568" t="s">
        <v>0</v>
      </c>
      <c r="RU568" t="s">
        <v>0</v>
      </c>
      <c r="RV568" t="s">
        <v>0</v>
      </c>
      <c r="RW568" t="s">
        <v>0</v>
      </c>
      <c r="RX568" t="s">
        <v>0</v>
      </c>
      <c r="RY568" t="s">
        <v>0</v>
      </c>
      <c r="RZ568" t="s">
        <v>0</v>
      </c>
      <c r="SA568" t="s">
        <v>0</v>
      </c>
      <c r="SB568" t="s">
        <v>0</v>
      </c>
      <c r="SC568">
        <v>2.4792000000000001</v>
      </c>
      <c r="SD568" t="s">
        <v>0</v>
      </c>
      <c r="SE568">
        <v>3.2292000000000001</v>
      </c>
      <c r="SF568" t="s">
        <v>0</v>
      </c>
      <c r="SG568" t="s">
        <v>0</v>
      </c>
      <c r="SH568" t="s">
        <v>0</v>
      </c>
      <c r="SI568" t="s">
        <v>0</v>
      </c>
      <c r="SJ568">
        <v>4.3888999999999996</v>
      </c>
      <c r="SK568">
        <v>6</v>
      </c>
      <c r="SL568" t="s">
        <v>0</v>
      </c>
    </row>
    <row r="569" spans="1:506" x14ac:dyDescent="0.3">
      <c r="A569" s="1">
        <v>33668</v>
      </c>
      <c r="B569" t="s">
        <v>0</v>
      </c>
      <c r="C569" t="s">
        <v>0</v>
      </c>
      <c r="D569" t="s">
        <v>0</v>
      </c>
      <c r="E569">
        <v>2.2679999999999998</v>
      </c>
      <c r="F569" t="s">
        <v>0</v>
      </c>
      <c r="G569" t="s">
        <v>0</v>
      </c>
      <c r="H569">
        <v>6.8129999999999997</v>
      </c>
      <c r="I569" t="s">
        <v>0</v>
      </c>
      <c r="J569" t="s">
        <v>0</v>
      </c>
      <c r="K569">
        <v>3.323</v>
      </c>
      <c r="L569" t="s">
        <v>0</v>
      </c>
      <c r="M569" t="s">
        <v>0</v>
      </c>
      <c r="N569" t="s">
        <v>0</v>
      </c>
      <c r="O569" t="s">
        <v>0</v>
      </c>
      <c r="P569">
        <v>3.5</v>
      </c>
      <c r="Q569" t="s">
        <v>0</v>
      </c>
      <c r="R569" t="s">
        <v>0</v>
      </c>
      <c r="S569" t="s">
        <v>0</v>
      </c>
      <c r="T569" t="s">
        <v>0</v>
      </c>
      <c r="U569" t="s">
        <v>0</v>
      </c>
      <c r="V569" t="s">
        <v>0</v>
      </c>
      <c r="W569" t="s">
        <v>0</v>
      </c>
      <c r="X569" t="s">
        <v>0</v>
      </c>
      <c r="Y569" t="s">
        <v>0</v>
      </c>
      <c r="Z569" t="s">
        <v>0</v>
      </c>
      <c r="AA569" t="s">
        <v>0</v>
      </c>
      <c r="AB569" t="s">
        <v>0</v>
      </c>
      <c r="AC569" t="s">
        <v>0</v>
      </c>
      <c r="AD569" t="s">
        <v>0</v>
      </c>
      <c r="AE569" t="s">
        <v>0</v>
      </c>
      <c r="AF569" t="s">
        <v>0</v>
      </c>
      <c r="AG569">
        <v>0.70309999999999995</v>
      </c>
      <c r="AH569" t="s">
        <v>0</v>
      </c>
      <c r="AI569" t="s">
        <v>0</v>
      </c>
      <c r="AJ569" t="s">
        <v>0</v>
      </c>
      <c r="AK569">
        <v>7.7969999999999997</v>
      </c>
      <c r="AL569" t="s">
        <v>0</v>
      </c>
      <c r="AM569" t="s">
        <v>0</v>
      </c>
      <c r="AN569" t="s">
        <v>0</v>
      </c>
      <c r="AO569" t="s">
        <v>0</v>
      </c>
      <c r="AP569" t="s">
        <v>0</v>
      </c>
      <c r="AQ569" t="s">
        <v>0</v>
      </c>
      <c r="AR569" t="s">
        <v>0</v>
      </c>
      <c r="AS569" t="s">
        <v>0</v>
      </c>
      <c r="AT569" t="s">
        <v>0</v>
      </c>
      <c r="AU569" t="s">
        <v>0</v>
      </c>
      <c r="AV569" t="s">
        <v>0</v>
      </c>
      <c r="AW569" t="s">
        <v>0</v>
      </c>
      <c r="AX569" t="s">
        <v>0</v>
      </c>
      <c r="AY569" t="s">
        <v>0</v>
      </c>
      <c r="AZ569" t="s">
        <v>0</v>
      </c>
      <c r="BA569" t="s">
        <v>0</v>
      </c>
      <c r="BB569" t="s">
        <v>0</v>
      </c>
      <c r="BC569" t="s">
        <v>0</v>
      </c>
      <c r="BD569" t="s">
        <v>0</v>
      </c>
      <c r="BE569" t="s">
        <v>0</v>
      </c>
      <c r="BF569" t="s">
        <v>0</v>
      </c>
      <c r="BG569" t="s">
        <v>0</v>
      </c>
      <c r="BH569" t="s">
        <v>0</v>
      </c>
      <c r="BI569" t="s">
        <v>0</v>
      </c>
      <c r="BJ569" t="s">
        <v>0</v>
      </c>
      <c r="BK569" t="s">
        <v>0</v>
      </c>
      <c r="BL569" t="s">
        <v>0</v>
      </c>
      <c r="BM569" t="s">
        <v>0</v>
      </c>
      <c r="BN569" t="s">
        <v>0</v>
      </c>
      <c r="BO569">
        <v>2.149</v>
      </c>
      <c r="BP569" t="s">
        <v>0</v>
      </c>
      <c r="BQ569" t="s">
        <v>0</v>
      </c>
      <c r="BR569" t="s">
        <v>0</v>
      </c>
      <c r="BS569" t="s">
        <v>0</v>
      </c>
      <c r="BT569" t="s">
        <v>0</v>
      </c>
      <c r="BU569" t="s">
        <v>0</v>
      </c>
      <c r="BV569" t="s">
        <v>0</v>
      </c>
      <c r="BW569" t="s">
        <v>0</v>
      </c>
      <c r="BX569" t="s">
        <v>0</v>
      </c>
      <c r="BY569" t="s">
        <v>0</v>
      </c>
      <c r="BZ569" t="s">
        <v>0</v>
      </c>
      <c r="CA569" t="s">
        <v>0</v>
      </c>
      <c r="CB569" t="s">
        <v>0</v>
      </c>
      <c r="CC569" t="s">
        <v>0</v>
      </c>
      <c r="CD569" t="s">
        <v>0</v>
      </c>
      <c r="CE569" t="s">
        <v>0</v>
      </c>
      <c r="CF569" t="s">
        <v>0</v>
      </c>
      <c r="CG569" t="s">
        <v>0</v>
      </c>
      <c r="CH569" t="s">
        <v>0</v>
      </c>
      <c r="CI569" t="s">
        <v>0</v>
      </c>
      <c r="CJ569" t="s">
        <v>0</v>
      </c>
      <c r="CK569" t="s">
        <v>0</v>
      </c>
      <c r="CL569" t="s">
        <v>0</v>
      </c>
      <c r="CM569">
        <v>0.52339999999999998</v>
      </c>
      <c r="CN569" t="s">
        <v>0</v>
      </c>
      <c r="CO569" t="s">
        <v>0</v>
      </c>
      <c r="CP569" t="s">
        <v>0</v>
      </c>
      <c r="CQ569" t="s">
        <v>0</v>
      </c>
      <c r="CR569" t="s">
        <v>0</v>
      </c>
      <c r="CS569" t="s">
        <v>0</v>
      </c>
      <c r="CT569">
        <v>10.6266</v>
      </c>
      <c r="CU569" t="s">
        <v>0</v>
      </c>
      <c r="CV569" t="s">
        <v>0</v>
      </c>
      <c r="CW569" t="s">
        <v>0</v>
      </c>
      <c r="CX569">
        <v>1.7639</v>
      </c>
      <c r="CY569" t="s">
        <v>0</v>
      </c>
      <c r="CZ569" t="s">
        <v>0</v>
      </c>
      <c r="DA569" t="s">
        <v>0</v>
      </c>
      <c r="DB569" t="s">
        <v>0</v>
      </c>
      <c r="DC569" t="s">
        <v>0</v>
      </c>
      <c r="DD569" t="s">
        <v>0</v>
      </c>
      <c r="DE569" t="s">
        <v>0</v>
      </c>
      <c r="DF569" t="s">
        <v>0</v>
      </c>
      <c r="DG569" t="s">
        <v>0</v>
      </c>
      <c r="DH569" t="s">
        <v>0</v>
      </c>
      <c r="DI569" t="s">
        <v>0</v>
      </c>
      <c r="DJ569" t="s">
        <v>0</v>
      </c>
      <c r="DK569" t="s">
        <v>0</v>
      </c>
      <c r="DL569" t="s">
        <v>0</v>
      </c>
      <c r="DM569" t="s">
        <v>0</v>
      </c>
      <c r="DN569" t="s">
        <v>0</v>
      </c>
      <c r="DO569">
        <v>0.54859999999999998</v>
      </c>
      <c r="DP569" t="s">
        <v>0</v>
      </c>
      <c r="DQ569">
        <v>9.6669999999999998</v>
      </c>
      <c r="DR569" t="s">
        <v>0</v>
      </c>
      <c r="DS569" t="s">
        <v>0</v>
      </c>
      <c r="DT569" t="s">
        <v>0</v>
      </c>
      <c r="DU569" t="s">
        <v>0</v>
      </c>
      <c r="DV569" t="s">
        <v>0</v>
      </c>
      <c r="DW569" t="s">
        <v>0</v>
      </c>
      <c r="DX569" t="s">
        <v>0</v>
      </c>
      <c r="DY569" t="s">
        <v>0</v>
      </c>
      <c r="DZ569" t="s">
        <v>0</v>
      </c>
      <c r="EA569" t="s">
        <v>0</v>
      </c>
      <c r="EB569" t="s">
        <v>0</v>
      </c>
      <c r="EC569" t="s">
        <v>0</v>
      </c>
      <c r="ED569" t="s">
        <v>0</v>
      </c>
      <c r="EE569" t="s">
        <v>0</v>
      </c>
      <c r="EF569" t="s">
        <v>0</v>
      </c>
      <c r="EG569" t="s">
        <v>0</v>
      </c>
      <c r="EH569" t="s">
        <v>0</v>
      </c>
      <c r="EI569" t="s">
        <v>0</v>
      </c>
      <c r="EJ569" t="s">
        <v>0</v>
      </c>
      <c r="EK569" t="s">
        <v>0</v>
      </c>
      <c r="EL569" t="s">
        <v>0</v>
      </c>
      <c r="EM569" t="s">
        <v>0</v>
      </c>
      <c r="EN569" t="s">
        <v>0</v>
      </c>
      <c r="EO569" t="s">
        <v>0</v>
      </c>
      <c r="EP569" t="s">
        <v>0</v>
      </c>
      <c r="EQ569" t="s">
        <v>0</v>
      </c>
      <c r="ER569" t="s">
        <v>0</v>
      </c>
      <c r="ES569" t="s">
        <v>0</v>
      </c>
      <c r="ET569" t="s">
        <v>0</v>
      </c>
      <c r="EU569" t="s">
        <v>0</v>
      </c>
      <c r="EV569" t="s">
        <v>0</v>
      </c>
      <c r="EW569">
        <v>2.8047</v>
      </c>
      <c r="EX569" t="s">
        <v>0</v>
      </c>
      <c r="EY569" t="s">
        <v>0</v>
      </c>
      <c r="EZ569" t="s">
        <v>0</v>
      </c>
      <c r="FA569" t="s">
        <v>0</v>
      </c>
      <c r="FB569" t="s">
        <v>0</v>
      </c>
      <c r="FC569" t="s">
        <v>0</v>
      </c>
      <c r="FD569" t="s">
        <v>0</v>
      </c>
      <c r="FE569" t="s">
        <v>0</v>
      </c>
      <c r="FF569" t="s">
        <v>0</v>
      </c>
      <c r="FG569" t="s">
        <v>0</v>
      </c>
      <c r="FH569" t="s">
        <v>0</v>
      </c>
      <c r="FI569" t="s">
        <v>0</v>
      </c>
      <c r="FJ569" t="s">
        <v>0</v>
      </c>
      <c r="FK569" t="s">
        <v>0</v>
      </c>
      <c r="FL569" t="s">
        <v>0</v>
      </c>
      <c r="FM569" t="s">
        <v>0</v>
      </c>
      <c r="FN569" t="s">
        <v>0</v>
      </c>
      <c r="FO569" t="s">
        <v>0</v>
      </c>
      <c r="FP569" t="s">
        <v>0</v>
      </c>
      <c r="FQ569">
        <v>1.0859000000000001</v>
      </c>
      <c r="FR569" t="s">
        <v>0</v>
      </c>
      <c r="FS569" t="s">
        <v>0</v>
      </c>
      <c r="FT569" t="s">
        <v>0</v>
      </c>
      <c r="FU569" t="s">
        <v>0</v>
      </c>
      <c r="FV569">
        <v>0.5</v>
      </c>
      <c r="FW569" t="s">
        <v>0</v>
      </c>
      <c r="FX569" t="s">
        <v>0</v>
      </c>
      <c r="FY569" t="s">
        <v>0</v>
      </c>
      <c r="FZ569" t="s">
        <v>0</v>
      </c>
      <c r="GA569" t="s">
        <v>0</v>
      </c>
      <c r="GB569" t="s">
        <v>0</v>
      </c>
      <c r="GC569" t="s">
        <v>0</v>
      </c>
      <c r="GD569">
        <v>1.07</v>
      </c>
      <c r="GE569">
        <v>9.0863999999999994</v>
      </c>
      <c r="GF569" t="s">
        <v>0</v>
      </c>
      <c r="GG569" t="s">
        <v>0</v>
      </c>
      <c r="GH569" t="s">
        <v>0</v>
      </c>
      <c r="GI569" t="s">
        <v>0</v>
      </c>
      <c r="GJ569" t="s">
        <v>0</v>
      </c>
      <c r="GK569" t="s">
        <v>0</v>
      </c>
      <c r="GL569" t="s">
        <v>0</v>
      </c>
      <c r="GM569" t="s">
        <v>0</v>
      </c>
      <c r="GN569" t="s">
        <v>0</v>
      </c>
      <c r="GO569" t="s">
        <v>0</v>
      </c>
      <c r="GP569" t="s">
        <v>0</v>
      </c>
      <c r="GQ569" t="s">
        <v>0</v>
      </c>
      <c r="GR569" t="s">
        <v>0</v>
      </c>
      <c r="GS569">
        <v>0.53129999999999999</v>
      </c>
      <c r="GT569" t="s">
        <v>0</v>
      </c>
      <c r="GU569" t="s">
        <v>0</v>
      </c>
      <c r="GV569" t="s">
        <v>0</v>
      </c>
      <c r="GW569" t="s">
        <v>0</v>
      </c>
      <c r="GX569" t="s">
        <v>0</v>
      </c>
      <c r="GY569" t="s">
        <v>0</v>
      </c>
      <c r="GZ569" t="s">
        <v>0</v>
      </c>
      <c r="HA569" t="s">
        <v>0</v>
      </c>
      <c r="HB569" t="s">
        <v>0</v>
      </c>
      <c r="HC569" t="s">
        <v>0</v>
      </c>
      <c r="HD569" t="s">
        <v>0</v>
      </c>
      <c r="HE569" t="s">
        <v>0</v>
      </c>
      <c r="HF569" t="s">
        <v>0</v>
      </c>
      <c r="HG569" t="s">
        <v>0</v>
      </c>
      <c r="HH569">
        <v>7.0961999999999996</v>
      </c>
      <c r="HI569" t="s">
        <v>0</v>
      </c>
      <c r="HJ569" t="s">
        <v>0</v>
      </c>
      <c r="HK569" t="s">
        <v>0</v>
      </c>
      <c r="HL569" t="s">
        <v>0</v>
      </c>
      <c r="HM569" t="s">
        <v>0</v>
      </c>
      <c r="HN569" t="s">
        <v>0</v>
      </c>
      <c r="HO569" t="s">
        <v>0</v>
      </c>
      <c r="HP569" t="s">
        <v>0</v>
      </c>
      <c r="HQ569" t="s">
        <v>0</v>
      </c>
      <c r="HR569">
        <v>1.3125</v>
      </c>
      <c r="HS569" t="s">
        <v>0</v>
      </c>
      <c r="HT569" t="s">
        <v>0</v>
      </c>
      <c r="HU569" t="s">
        <v>0</v>
      </c>
      <c r="HV569" t="s">
        <v>0</v>
      </c>
      <c r="HW569" t="s">
        <v>0</v>
      </c>
      <c r="HX569" t="s">
        <v>0</v>
      </c>
      <c r="HY569" t="s">
        <v>0</v>
      </c>
      <c r="HZ569" t="s">
        <v>0</v>
      </c>
      <c r="IA569" t="s">
        <v>0</v>
      </c>
      <c r="IB569" t="s">
        <v>0</v>
      </c>
      <c r="IC569" t="s">
        <v>0</v>
      </c>
      <c r="ID569" t="s">
        <v>0</v>
      </c>
      <c r="IE569">
        <v>1.2968999999999999</v>
      </c>
      <c r="IF569" t="s">
        <v>0</v>
      </c>
      <c r="IG569" t="s">
        <v>0</v>
      </c>
      <c r="IH569" t="s">
        <v>0</v>
      </c>
      <c r="II569" t="s">
        <v>0</v>
      </c>
      <c r="IJ569" t="s">
        <v>0</v>
      </c>
      <c r="IK569">
        <v>1.9843999999999999</v>
      </c>
      <c r="IL569" t="s">
        <v>0</v>
      </c>
      <c r="IM569" t="s">
        <v>0</v>
      </c>
      <c r="IN569" t="s">
        <v>0</v>
      </c>
      <c r="IO569" t="s">
        <v>0</v>
      </c>
      <c r="IP569" t="s">
        <v>0</v>
      </c>
      <c r="IQ569" t="s">
        <v>0</v>
      </c>
      <c r="IR569" t="s">
        <v>0</v>
      </c>
      <c r="IS569" t="s">
        <v>0</v>
      </c>
      <c r="IT569" t="s">
        <v>0</v>
      </c>
      <c r="IU569" t="s">
        <v>0</v>
      </c>
      <c r="IV569" t="s">
        <v>0</v>
      </c>
      <c r="IW569" t="s">
        <v>0</v>
      </c>
      <c r="IX569">
        <v>4.9583000000000004</v>
      </c>
      <c r="IY569" t="s">
        <v>0</v>
      </c>
      <c r="IZ569">
        <v>0.97919999999999996</v>
      </c>
      <c r="JA569" t="s">
        <v>0</v>
      </c>
      <c r="JB569" t="s">
        <v>0</v>
      </c>
      <c r="JC569" t="s">
        <v>0</v>
      </c>
      <c r="JD569" t="s">
        <v>0</v>
      </c>
      <c r="JE569" t="s">
        <v>0</v>
      </c>
      <c r="JF569" t="s">
        <v>0</v>
      </c>
      <c r="JG569" t="s">
        <v>0</v>
      </c>
      <c r="JH569" t="s">
        <v>0</v>
      </c>
      <c r="JI569" t="s">
        <v>0</v>
      </c>
      <c r="JJ569">
        <v>2.9375</v>
      </c>
      <c r="JK569" t="s">
        <v>0</v>
      </c>
      <c r="JL569" t="s">
        <v>0</v>
      </c>
      <c r="JM569" t="s">
        <v>0</v>
      </c>
      <c r="JN569" t="s">
        <v>0</v>
      </c>
      <c r="JO569" t="s">
        <v>0</v>
      </c>
      <c r="JP569" t="s">
        <v>0</v>
      </c>
      <c r="JQ569" t="s">
        <v>0</v>
      </c>
      <c r="JR569" t="s">
        <v>0</v>
      </c>
      <c r="JS569" t="s">
        <v>0</v>
      </c>
      <c r="JT569" t="s">
        <v>0</v>
      </c>
      <c r="JU569" t="s">
        <v>0</v>
      </c>
      <c r="JV569" t="s">
        <v>0</v>
      </c>
      <c r="JW569" t="s">
        <v>0</v>
      </c>
      <c r="JX569" t="s">
        <v>0</v>
      </c>
      <c r="JY569" t="s">
        <v>0</v>
      </c>
      <c r="JZ569" t="s">
        <v>0</v>
      </c>
      <c r="KA569" t="s">
        <v>0</v>
      </c>
      <c r="KB569" t="s">
        <v>0</v>
      </c>
      <c r="KC569" t="s">
        <v>0</v>
      </c>
      <c r="KD569" t="s">
        <v>0</v>
      </c>
      <c r="KE569" t="s">
        <v>0</v>
      </c>
      <c r="KF569">
        <v>2.9443999999999999</v>
      </c>
      <c r="KG569" t="s">
        <v>0</v>
      </c>
      <c r="KH569" t="s">
        <v>0</v>
      </c>
      <c r="KI569" t="s">
        <v>0</v>
      </c>
      <c r="KJ569" t="s">
        <v>0</v>
      </c>
      <c r="KK569" t="s">
        <v>0</v>
      </c>
      <c r="KL569" t="s">
        <v>0</v>
      </c>
      <c r="KM569" t="s">
        <v>0</v>
      </c>
      <c r="KN569" t="s">
        <v>0</v>
      </c>
      <c r="KO569" t="s">
        <v>0</v>
      </c>
      <c r="KP569" t="s">
        <v>0</v>
      </c>
      <c r="KQ569" t="s">
        <v>0</v>
      </c>
      <c r="KR569" t="s">
        <v>0</v>
      </c>
      <c r="KS569" t="s">
        <v>0</v>
      </c>
      <c r="KT569" t="s">
        <v>0</v>
      </c>
      <c r="KU569" t="s">
        <v>0</v>
      </c>
      <c r="KV569" t="s">
        <v>0</v>
      </c>
      <c r="KW569" t="s">
        <v>0</v>
      </c>
      <c r="KX569" t="s">
        <v>0</v>
      </c>
      <c r="KY569" t="s">
        <v>0</v>
      </c>
      <c r="KZ569" t="s">
        <v>0</v>
      </c>
      <c r="LA569" t="s">
        <v>0</v>
      </c>
      <c r="LB569" t="s">
        <v>0</v>
      </c>
      <c r="LC569" t="s">
        <v>0</v>
      </c>
      <c r="LD569" t="s">
        <v>0</v>
      </c>
      <c r="LE569">
        <v>0.40400000000000003</v>
      </c>
      <c r="LF569" t="s">
        <v>0</v>
      </c>
      <c r="LG569" t="s">
        <v>0</v>
      </c>
      <c r="LH569" t="s">
        <v>0</v>
      </c>
      <c r="LI569" t="s">
        <v>0</v>
      </c>
      <c r="LJ569" t="s">
        <v>0</v>
      </c>
      <c r="LK569" t="s">
        <v>0</v>
      </c>
      <c r="LL569" t="s">
        <v>0</v>
      </c>
      <c r="LM569">
        <v>2.5259999999999998</v>
      </c>
      <c r="LN569" t="s">
        <v>0</v>
      </c>
      <c r="LO569" t="s">
        <v>0</v>
      </c>
      <c r="LP569" t="s">
        <v>0</v>
      </c>
      <c r="LQ569" t="s">
        <v>0</v>
      </c>
      <c r="LR569">
        <v>1.7109000000000001</v>
      </c>
      <c r="LS569" t="s">
        <v>0</v>
      </c>
      <c r="LT569" t="s">
        <v>0</v>
      </c>
      <c r="LU569" t="s">
        <v>0</v>
      </c>
      <c r="LV569" t="s">
        <v>0</v>
      </c>
      <c r="LW569" t="s">
        <v>0</v>
      </c>
      <c r="LX569" t="s">
        <v>0</v>
      </c>
      <c r="LY569" t="s">
        <v>0</v>
      </c>
      <c r="LZ569" t="s">
        <v>0</v>
      </c>
      <c r="MA569" t="s">
        <v>0</v>
      </c>
      <c r="MB569">
        <v>5.3437999999999999</v>
      </c>
      <c r="MC569" t="s">
        <v>0</v>
      </c>
      <c r="MD569" t="s">
        <v>0</v>
      </c>
      <c r="ME569" t="s">
        <v>0</v>
      </c>
      <c r="MF569" t="s">
        <v>0</v>
      </c>
      <c r="MG569" t="s">
        <v>0</v>
      </c>
      <c r="MH569" t="s">
        <v>0</v>
      </c>
      <c r="MI569" t="s">
        <v>0</v>
      </c>
      <c r="MJ569">
        <v>8.6667000000000005</v>
      </c>
      <c r="MK569" t="s">
        <v>0</v>
      </c>
      <c r="ML569" t="s">
        <v>0</v>
      </c>
      <c r="MM569" t="s">
        <v>0</v>
      </c>
      <c r="MN569" t="s">
        <v>0</v>
      </c>
      <c r="MO569" t="s">
        <v>0</v>
      </c>
      <c r="MP569" t="s">
        <v>0</v>
      </c>
      <c r="MQ569" t="s">
        <v>0</v>
      </c>
      <c r="MR569">
        <v>2.1398999999999999</v>
      </c>
      <c r="MS569" t="s">
        <v>0</v>
      </c>
      <c r="MT569" t="s">
        <v>0</v>
      </c>
      <c r="MU569">
        <v>0.48149999999999998</v>
      </c>
      <c r="MV569" t="s">
        <v>0</v>
      </c>
      <c r="MW569" t="s">
        <v>0</v>
      </c>
      <c r="MX569" t="s">
        <v>0</v>
      </c>
      <c r="MY569">
        <v>1.3852</v>
      </c>
      <c r="MZ569">
        <v>0.86419999999999997</v>
      </c>
      <c r="NA569">
        <v>4.8094000000000001</v>
      </c>
      <c r="NB569" t="s">
        <v>0</v>
      </c>
      <c r="NC569" t="s">
        <v>0</v>
      </c>
      <c r="ND569" t="s">
        <v>0</v>
      </c>
      <c r="NE569" t="s">
        <v>0</v>
      </c>
      <c r="NF569" t="s">
        <v>0</v>
      </c>
      <c r="NG569" t="s">
        <v>0</v>
      </c>
      <c r="NH569" t="s">
        <v>0</v>
      </c>
      <c r="NI569" t="s">
        <v>0</v>
      </c>
      <c r="NJ569" t="s">
        <v>0</v>
      </c>
      <c r="NK569" t="s">
        <v>0</v>
      </c>
      <c r="NL569" t="s">
        <v>0</v>
      </c>
      <c r="NM569" t="s">
        <v>0</v>
      </c>
      <c r="NN569" t="s">
        <v>0</v>
      </c>
      <c r="NO569" t="s">
        <v>0</v>
      </c>
      <c r="NP569" t="s">
        <v>0</v>
      </c>
      <c r="NQ569" t="s">
        <v>0</v>
      </c>
      <c r="NR569" t="s">
        <v>0</v>
      </c>
      <c r="NS569" t="s">
        <v>0</v>
      </c>
      <c r="NT569">
        <v>15.125</v>
      </c>
      <c r="NU569" t="s">
        <v>0</v>
      </c>
      <c r="NV569" t="s">
        <v>0</v>
      </c>
      <c r="NW569" t="s">
        <v>0</v>
      </c>
      <c r="NX569" t="s">
        <v>0</v>
      </c>
      <c r="NY569" t="s">
        <v>0</v>
      </c>
      <c r="NZ569" t="s">
        <v>0</v>
      </c>
      <c r="OA569" t="s">
        <v>0</v>
      </c>
      <c r="OB569">
        <v>0.58069999999999999</v>
      </c>
      <c r="OC569" t="s">
        <v>0</v>
      </c>
      <c r="OD569" t="s">
        <v>0</v>
      </c>
      <c r="OE569" t="s">
        <v>0</v>
      </c>
      <c r="OF569" t="s">
        <v>0</v>
      </c>
      <c r="OG569">
        <v>16</v>
      </c>
      <c r="OH569" t="s">
        <v>0</v>
      </c>
      <c r="OI569" t="s">
        <v>0</v>
      </c>
      <c r="OJ569" t="s">
        <v>0</v>
      </c>
      <c r="OK569" t="s">
        <v>0</v>
      </c>
      <c r="OL569" t="s">
        <v>0</v>
      </c>
      <c r="OM569" t="s">
        <v>0</v>
      </c>
      <c r="ON569" t="s">
        <v>0</v>
      </c>
      <c r="OO569" t="s">
        <v>0</v>
      </c>
      <c r="OP569">
        <v>0.58199999999999996</v>
      </c>
      <c r="OQ569" t="s">
        <v>0</v>
      </c>
      <c r="OR569" t="s">
        <v>0</v>
      </c>
      <c r="OS569" t="s">
        <v>0</v>
      </c>
      <c r="OT569" t="s">
        <v>0</v>
      </c>
      <c r="OU569" t="s">
        <v>0</v>
      </c>
      <c r="OV569" t="s">
        <v>0</v>
      </c>
      <c r="OW569" t="s">
        <v>0</v>
      </c>
      <c r="OX569">
        <v>3.1549999999999998</v>
      </c>
      <c r="OY569" t="s">
        <v>0</v>
      </c>
      <c r="OZ569" t="s">
        <v>0</v>
      </c>
      <c r="PA569" t="s">
        <v>0</v>
      </c>
      <c r="PB569" t="s">
        <v>0</v>
      </c>
      <c r="PC569">
        <v>7.6875</v>
      </c>
      <c r="PD569" t="s">
        <v>0</v>
      </c>
      <c r="PE569" t="s">
        <v>0</v>
      </c>
      <c r="PF569" t="s">
        <v>0</v>
      </c>
      <c r="PG569" t="s">
        <v>0</v>
      </c>
      <c r="PH569" t="s">
        <v>0</v>
      </c>
      <c r="PI569" t="s">
        <v>0</v>
      </c>
      <c r="PJ569" t="s">
        <v>0</v>
      </c>
      <c r="PK569" t="s">
        <v>0</v>
      </c>
      <c r="PL569" t="s">
        <v>0</v>
      </c>
      <c r="PM569">
        <v>0.875</v>
      </c>
      <c r="PN569" t="s">
        <v>0</v>
      </c>
      <c r="PO569" t="s">
        <v>0</v>
      </c>
      <c r="PP569" t="s">
        <v>0</v>
      </c>
      <c r="PQ569" t="s">
        <v>0</v>
      </c>
      <c r="PR569" t="s">
        <v>0</v>
      </c>
      <c r="PS569" t="s">
        <v>0</v>
      </c>
      <c r="PT569" t="s">
        <v>0</v>
      </c>
      <c r="PU569" t="s">
        <v>0</v>
      </c>
      <c r="PV569" t="s">
        <v>0</v>
      </c>
      <c r="PW569" t="s">
        <v>0</v>
      </c>
      <c r="PX569" t="s">
        <v>0</v>
      </c>
      <c r="PY569" t="s">
        <v>0</v>
      </c>
      <c r="PZ569" t="s">
        <v>0</v>
      </c>
      <c r="QA569" t="s">
        <v>0</v>
      </c>
      <c r="QB569" t="s">
        <v>0</v>
      </c>
      <c r="QC569">
        <v>2.7812999999999999</v>
      </c>
      <c r="QD569" t="s">
        <v>0</v>
      </c>
      <c r="QE569" t="s">
        <v>0</v>
      </c>
      <c r="QF569" t="s">
        <v>0</v>
      </c>
      <c r="QG569" t="s">
        <v>0</v>
      </c>
      <c r="QH569" t="s">
        <v>0</v>
      </c>
      <c r="QI569" t="s">
        <v>0</v>
      </c>
      <c r="QJ569" t="s">
        <v>0</v>
      </c>
      <c r="QK569" t="s">
        <v>0</v>
      </c>
      <c r="QL569" t="s">
        <v>0</v>
      </c>
      <c r="QM569" t="s">
        <v>0</v>
      </c>
      <c r="QN569" t="s">
        <v>0</v>
      </c>
      <c r="QO569" t="s">
        <v>0</v>
      </c>
      <c r="QP569" t="s">
        <v>0</v>
      </c>
      <c r="QQ569" t="s">
        <v>0</v>
      </c>
      <c r="QR569" t="s">
        <v>0</v>
      </c>
      <c r="QS569" t="s">
        <v>0</v>
      </c>
      <c r="QT569" t="s">
        <v>0</v>
      </c>
      <c r="QU569" t="s">
        <v>0</v>
      </c>
      <c r="QV569" t="s">
        <v>0</v>
      </c>
      <c r="QW569" t="s">
        <v>0</v>
      </c>
      <c r="QX569" t="s">
        <v>0</v>
      </c>
      <c r="QY569" t="s">
        <v>0</v>
      </c>
      <c r="QZ569" t="s">
        <v>0</v>
      </c>
      <c r="RA569" t="s">
        <v>0</v>
      </c>
      <c r="RB569" t="s">
        <v>0</v>
      </c>
      <c r="RC569" t="s">
        <v>0</v>
      </c>
      <c r="RD569" t="s">
        <v>0</v>
      </c>
      <c r="RE569" t="s">
        <v>0</v>
      </c>
      <c r="RF569" t="s">
        <v>0</v>
      </c>
      <c r="RG569">
        <v>5.875</v>
      </c>
      <c r="RH569" t="s">
        <v>0</v>
      </c>
      <c r="RI569" t="s">
        <v>0</v>
      </c>
      <c r="RJ569" t="s">
        <v>0</v>
      </c>
      <c r="RK569" t="s">
        <v>0</v>
      </c>
      <c r="RL569" t="s">
        <v>0</v>
      </c>
      <c r="RM569" t="s">
        <v>0</v>
      </c>
      <c r="RN569" t="s">
        <v>0</v>
      </c>
      <c r="RO569" t="s">
        <v>0</v>
      </c>
      <c r="RP569" t="s">
        <v>0</v>
      </c>
      <c r="RQ569" t="s">
        <v>0</v>
      </c>
      <c r="RR569" t="s">
        <v>0</v>
      </c>
      <c r="RS569" t="s">
        <v>0</v>
      </c>
      <c r="RT569" t="s">
        <v>0</v>
      </c>
      <c r="RU569" t="s">
        <v>0</v>
      </c>
      <c r="RV569" t="s">
        <v>0</v>
      </c>
      <c r="RW569" t="s">
        <v>0</v>
      </c>
      <c r="RX569" t="s">
        <v>0</v>
      </c>
      <c r="RY569" t="s">
        <v>0</v>
      </c>
      <c r="RZ569" t="s">
        <v>0</v>
      </c>
      <c r="SA569" t="s">
        <v>0</v>
      </c>
      <c r="SB569" t="s">
        <v>0</v>
      </c>
      <c r="SC569">
        <v>2.3125</v>
      </c>
      <c r="SD569" t="s">
        <v>0</v>
      </c>
      <c r="SE569">
        <v>3.25</v>
      </c>
      <c r="SF569" t="s">
        <v>0</v>
      </c>
      <c r="SG569" t="s">
        <v>0</v>
      </c>
      <c r="SH569" t="s">
        <v>0</v>
      </c>
      <c r="SI569" t="s">
        <v>0</v>
      </c>
      <c r="SJ569">
        <v>4.2778</v>
      </c>
      <c r="SK569">
        <v>5.9062999999999999</v>
      </c>
      <c r="SL569" t="s">
        <v>0</v>
      </c>
    </row>
    <row r="570" spans="1:506" x14ac:dyDescent="0.3">
      <c r="A570" s="1">
        <v>33669</v>
      </c>
      <c r="B570" t="s">
        <v>0</v>
      </c>
      <c r="C570" t="s">
        <v>0</v>
      </c>
      <c r="D570" t="s">
        <v>0</v>
      </c>
      <c r="E570">
        <v>2.286</v>
      </c>
      <c r="F570" t="s">
        <v>0</v>
      </c>
      <c r="G570" t="s">
        <v>0</v>
      </c>
      <c r="H570">
        <v>6.8129999999999997</v>
      </c>
      <c r="I570" t="s">
        <v>0</v>
      </c>
      <c r="J570" t="s">
        <v>0</v>
      </c>
      <c r="K570">
        <v>3.1960000000000002</v>
      </c>
      <c r="L570" t="s">
        <v>0</v>
      </c>
      <c r="M570" t="s">
        <v>0</v>
      </c>
      <c r="N570" t="s">
        <v>0</v>
      </c>
      <c r="O570" t="s">
        <v>0</v>
      </c>
      <c r="P570">
        <v>3.5</v>
      </c>
      <c r="Q570" t="s">
        <v>0</v>
      </c>
      <c r="R570" t="s">
        <v>0</v>
      </c>
      <c r="S570" t="s">
        <v>0</v>
      </c>
      <c r="T570" t="s">
        <v>0</v>
      </c>
      <c r="U570" t="s">
        <v>0</v>
      </c>
      <c r="V570" t="s">
        <v>0</v>
      </c>
      <c r="W570" t="s">
        <v>0</v>
      </c>
      <c r="X570" t="s">
        <v>0</v>
      </c>
      <c r="Y570" t="s">
        <v>0</v>
      </c>
      <c r="Z570" t="s">
        <v>0</v>
      </c>
      <c r="AA570" t="s">
        <v>0</v>
      </c>
      <c r="AB570" t="s">
        <v>0</v>
      </c>
      <c r="AC570" t="s">
        <v>0</v>
      </c>
      <c r="AD570" t="s">
        <v>0</v>
      </c>
      <c r="AE570" t="s">
        <v>0</v>
      </c>
      <c r="AF570" t="s">
        <v>0</v>
      </c>
      <c r="AG570">
        <v>0.70699999999999996</v>
      </c>
      <c r="AH570" t="s">
        <v>0</v>
      </c>
      <c r="AI570" t="s">
        <v>0</v>
      </c>
      <c r="AJ570" t="s">
        <v>0</v>
      </c>
      <c r="AK570">
        <v>7.625</v>
      </c>
      <c r="AL570" t="s">
        <v>0</v>
      </c>
      <c r="AM570" t="s">
        <v>0</v>
      </c>
      <c r="AN570" t="s">
        <v>0</v>
      </c>
      <c r="AO570" t="s">
        <v>0</v>
      </c>
      <c r="AP570" t="s">
        <v>0</v>
      </c>
      <c r="AQ570" t="s">
        <v>0</v>
      </c>
      <c r="AR570" t="s">
        <v>0</v>
      </c>
      <c r="AS570" t="s">
        <v>0</v>
      </c>
      <c r="AT570" t="s">
        <v>0</v>
      </c>
      <c r="AU570" t="s">
        <v>0</v>
      </c>
      <c r="AV570" t="s">
        <v>0</v>
      </c>
      <c r="AW570" t="s">
        <v>0</v>
      </c>
      <c r="AX570" t="s">
        <v>0</v>
      </c>
      <c r="AY570" t="s">
        <v>0</v>
      </c>
      <c r="AZ570" t="s">
        <v>0</v>
      </c>
      <c r="BA570" t="s">
        <v>0</v>
      </c>
      <c r="BB570" t="s">
        <v>0</v>
      </c>
      <c r="BC570" t="s">
        <v>0</v>
      </c>
      <c r="BD570" t="s">
        <v>0</v>
      </c>
      <c r="BE570" t="s">
        <v>0</v>
      </c>
      <c r="BF570" t="s">
        <v>0</v>
      </c>
      <c r="BG570" t="s">
        <v>0</v>
      </c>
      <c r="BH570" t="s">
        <v>0</v>
      </c>
      <c r="BI570" t="s">
        <v>0</v>
      </c>
      <c r="BJ570" t="s">
        <v>0</v>
      </c>
      <c r="BK570" t="s">
        <v>0</v>
      </c>
      <c r="BL570" t="s">
        <v>0</v>
      </c>
      <c r="BM570" t="s">
        <v>0</v>
      </c>
      <c r="BN570" t="s">
        <v>0</v>
      </c>
      <c r="BO570">
        <v>1.996</v>
      </c>
      <c r="BP570" t="s">
        <v>0</v>
      </c>
      <c r="BQ570" t="s">
        <v>0</v>
      </c>
      <c r="BR570" t="s">
        <v>0</v>
      </c>
      <c r="BS570" t="s">
        <v>0</v>
      </c>
      <c r="BT570" t="s">
        <v>0</v>
      </c>
      <c r="BU570" t="s">
        <v>0</v>
      </c>
      <c r="BV570" t="s">
        <v>0</v>
      </c>
      <c r="BW570" t="s">
        <v>0</v>
      </c>
      <c r="BX570" t="s">
        <v>0</v>
      </c>
      <c r="BY570" t="s">
        <v>0</v>
      </c>
      <c r="BZ570" t="s">
        <v>0</v>
      </c>
      <c r="CA570" t="s">
        <v>0</v>
      </c>
      <c r="CB570" t="s">
        <v>0</v>
      </c>
      <c r="CC570" t="s">
        <v>0</v>
      </c>
      <c r="CD570" t="s">
        <v>0</v>
      </c>
      <c r="CE570" t="s">
        <v>0</v>
      </c>
      <c r="CF570" t="s">
        <v>0</v>
      </c>
      <c r="CG570" t="s">
        <v>0</v>
      </c>
      <c r="CH570" t="s">
        <v>0</v>
      </c>
      <c r="CI570" t="s">
        <v>0</v>
      </c>
      <c r="CJ570" t="s">
        <v>0</v>
      </c>
      <c r="CK570" t="s">
        <v>0</v>
      </c>
      <c r="CL570" t="s">
        <v>0</v>
      </c>
      <c r="CM570">
        <v>0.49609999999999999</v>
      </c>
      <c r="CN570" t="s">
        <v>0</v>
      </c>
      <c r="CO570" t="s">
        <v>0</v>
      </c>
      <c r="CP570" t="s">
        <v>0</v>
      </c>
      <c r="CQ570" t="s">
        <v>0</v>
      </c>
      <c r="CR570" t="s">
        <v>0</v>
      </c>
      <c r="CS570" t="s">
        <v>0</v>
      </c>
      <c r="CT570">
        <v>10.558</v>
      </c>
      <c r="CU570" t="s">
        <v>0</v>
      </c>
      <c r="CV570" t="s">
        <v>0</v>
      </c>
      <c r="CW570" t="s">
        <v>0</v>
      </c>
      <c r="CX570">
        <v>1.7639</v>
      </c>
      <c r="CY570" t="s">
        <v>0</v>
      </c>
      <c r="CZ570" t="s">
        <v>0</v>
      </c>
      <c r="DA570" t="s">
        <v>0</v>
      </c>
      <c r="DB570" t="s">
        <v>0</v>
      </c>
      <c r="DC570" t="s">
        <v>0</v>
      </c>
      <c r="DD570" t="s">
        <v>0</v>
      </c>
      <c r="DE570" t="s">
        <v>0</v>
      </c>
      <c r="DF570" t="s">
        <v>0</v>
      </c>
      <c r="DG570" t="s">
        <v>0</v>
      </c>
      <c r="DH570" t="s">
        <v>0</v>
      </c>
      <c r="DI570" t="s">
        <v>0</v>
      </c>
      <c r="DJ570" t="s">
        <v>0</v>
      </c>
      <c r="DK570" t="s">
        <v>0</v>
      </c>
      <c r="DL570" t="s">
        <v>0</v>
      </c>
      <c r="DM570" t="s">
        <v>0</v>
      </c>
      <c r="DN570" t="s">
        <v>0</v>
      </c>
      <c r="DO570">
        <v>0.54169999999999996</v>
      </c>
      <c r="DP570" t="s">
        <v>0</v>
      </c>
      <c r="DQ570">
        <v>9.4580000000000002</v>
      </c>
      <c r="DR570" t="s">
        <v>0</v>
      </c>
      <c r="DS570" t="s">
        <v>0</v>
      </c>
      <c r="DT570" t="s">
        <v>0</v>
      </c>
      <c r="DU570" t="s">
        <v>0</v>
      </c>
      <c r="DV570" t="s">
        <v>0</v>
      </c>
      <c r="DW570" t="s">
        <v>0</v>
      </c>
      <c r="DX570" t="s">
        <v>0</v>
      </c>
      <c r="DY570" t="s">
        <v>0</v>
      </c>
      <c r="DZ570" t="s">
        <v>0</v>
      </c>
      <c r="EA570" t="s">
        <v>0</v>
      </c>
      <c r="EB570" t="s">
        <v>0</v>
      </c>
      <c r="EC570" t="s">
        <v>0</v>
      </c>
      <c r="ED570" t="s">
        <v>0</v>
      </c>
      <c r="EE570" t="s">
        <v>0</v>
      </c>
      <c r="EF570" t="s">
        <v>0</v>
      </c>
      <c r="EG570" t="s">
        <v>0</v>
      </c>
      <c r="EH570" t="s">
        <v>0</v>
      </c>
      <c r="EI570" t="s">
        <v>0</v>
      </c>
      <c r="EJ570" t="s">
        <v>0</v>
      </c>
      <c r="EK570" t="s">
        <v>0</v>
      </c>
      <c r="EL570" t="s">
        <v>0</v>
      </c>
      <c r="EM570" t="s">
        <v>0</v>
      </c>
      <c r="EN570" t="s">
        <v>0</v>
      </c>
      <c r="EO570" t="s">
        <v>0</v>
      </c>
      <c r="EP570" t="s">
        <v>0</v>
      </c>
      <c r="EQ570" t="s">
        <v>0</v>
      </c>
      <c r="ER570" t="s">
        <v>0</v>
      </c>
      <c r="ES570" t="s">
        <v>0</v>
      </c>
      <c r="ET570" t="s">
        <v>0</v>
      </c>
      <c r="EU570" t="s">
        <v>0</v>
      </c>
      <c r="EV570" t="s">
        <v>0</v>
      </c>
      <c r="EW570">
        <v>2.7656000000000001</v>
      </c>
      <c r="EX570" t="s">
        <v>0</v>
      </c>
      <c r="EY570" t="s">
        <v>0</v>
      </c>
      <c r="EZ570" t="s">
        <v>0</v>
      </c>
      <c r="FA570" t="s">
        <v>0</v>
      </c>
      <c r="FB570" t="s">
        <v>0</v>
      </c>
      <c r="FC570" t="s">
        <v>0</v>
      </c>
      <c r="FD570" t="s">
        <v>0</v>
      </c>
      <c r="FE570" t="s">
        <v>0</v>
      </c>
      <c r="FF570" t="s">
        <v>0</v>
      </c>
      <c r="FG570" t="s">
        <v>0</v>
      </c>
      <c r="FH570" t="s">
        <v>0</v>
      </c>
      <c r="FI570" t="s">
        <v>0</v>
      </c>
      <c r="FJ570" t="s">
        <v>0</v>
      </c>
      <c r="FK570" t="s">
        <v>0</v>
      </c>
      <c r="FL570" t="s">
        <v>0</v>
      </c>
      <c r="FM570" t="s">
        <v>0</v>
      </c>
      <c r="FN570" t="s">
        <v>0</v>
      </c>
      <c r="FO570" t="s">
        <v>0</v>
      </c>
      <c r="FP570" t="s">
        <v>0</v>
      </c>
      <c r="FQ570">
        <v>1.0859000000000001</v>
      </c>
      <c r="FR570" t="s">
        <v>0</v>
      </c>
      <c r="FS570" t="s">
        <v>0</v>
      </c>
      <c r="FT570" t="s">
        <v>0</v>
      </c>
      <c r="FU570" t="s">
        <v>0</v>
      </c>
      <c r="FV570">
        <v>0.49609999999999999</v>
      </c>
      <c r="FW570" t="s">
        <v>0</v>
      </c>
      <c r="FX570" t="s">
        <v>0</v>
      </c>
      <c r="FY570" t="s">
        <v>0</v>
      </c>
      <c r="FZ570" t="s">
        <v>0</v>
      </c>
      <c r="GA570" t="s">
        <v>0</v>
      </c>
      <c r="GB570" t="s">
        <v>0</v>
      </c>
      <c r="GC570" t="s">
        <v>0</v>
      </c>
      <c r="GD570">
        <v>1.0782</v>
      </c>
      <c r="GE570">
        <v>9.0534999999999997</v>
      </c>
      <c r="GF570" t="s">
        <v>0</v>
      </c>
      <c r="GG570" t="s">
        <v>0</v>
      </c>
      <c r="GH570" t="s">
        <v>0</v>
      </c>
      <c r="GI570" t="s">
        <v>0</v>
      </c>
      <c r="GJ570" t="s">
        <v>0</v>
      </c>
      <c r="GK570" t="s">
        <v>0</v>
      </c>
      <c r="GL570" t="s">
        <v>0</v>
      </c>
      <c r="GM570" t="s">
        <v>0</v>
      </c>
      <c r="GN570" t="s">
        <v>0</v>
      </c>
      <c r="GO570" t="s">
        <v>0</v>
      </c>
      <c r="GP570" t="s">
        <v>0</v>
      </c>
      <c r="GQ570" t="s">
        <v>0</v>
      </c>
      <c r="GR570" t="s">
        <v>0</v>
      </c>
      <c r="GS570">
        <v>0.51559999999999995</v>
      </c>
      <c r="GT570" t="s">
        <v>0</v>
      </c>
      <c r="GU570" t="s">
        <v>0</v>
      </c>
      <c r="GV570" t="s">
        <v>0</v>
      </c>
      <c r="GW570" t="s">
        <v>0</v>
      </c>
      <c r="GX570" t="s">
        <v>0</v>
      </c>
      <c r="GY570" t="s">
        <v>0</v>
      </c>
      <c r="GZ570" t="s">
        <v>0</v>
      </c>
      <c r="HA570" t="s">
        <v>0</v>
      </c>
      <c r="HB570" t="s">
        <v>0</v>
      </c>
      <c r="HC570" t="s">
        <v>0</v>
      </c>
      <c r="HD570" t="s">
        <v>0</v>
      </c>
      <c r="HE570" t="s">
        <v>0</v>
      </c>
      <c r="HF570" t="s">
        <v>0</v>
      </c>
      <c r="HG570" t="s">
        <v>0</v>
      </c>
      <c r="HH570">
        <v>7.0532000000000004</v>
      </c>
      <c r="HI570" t="s">
        <v>0</v>
      </c>
      <c r="HJ570" t="s">
        <v>0</v>
      </c>
      <c r="HK570" t="s">
        <v>0</v>
      </c>
      <c r="HL570" t="s">
        <v>0</v>
      </c>
      <c r="HM570" t="s">
        <v>0</v>
      </c>
      <c r="HN570" t="s">
        <v>0</v>
      </c>
      <c r="HO570" t="s">
        <v>0</v>
      </c>
      <c r="HP570" t="s">
        <v>0</v>
      </c>
      <c r="HQ570" t="s">
        <v>0</v>
      </c>
      <c r="HR570">
        <v>1.2343999999999999</v>
      </c>
      <c r="HS570" t="s">
        <v>0</v>
      </c>
      <c r="HT570" t="s">
        <v>0</v>
      </c>
      <c r="HU570" t="s">
        <v>0</v>
      </c>
      <c r="HV570" t="s">
        <v>0</v>
      </c>
      <c r="HW570" t="s">
        <v>0</v>
      </c>
      <c r="HX570" t="s">
        <v>0</v>
      </c>
      <c r="HY570" t="s">
        <v>0</v>
      </c>
      <c r="HZ570" t="s">
        <v>0</v>
      </c>
      <c r="IA570" t="s">
        <v>0</v>
      </c>
      <c r="IB570" t="s">
        <v>0</v>
      </c>
      <c r="IC570" t="s">
        <v>0</v>
      </c>
      <c r="ID570" t="s">
        <v>0</v>
      </c>
      <c r="IE570">
        <v>1.3125</v>
      </c>
      <c r="IF570" t="s">
        <v>0</v>
      </c>
      <c r="IG570" t="s">
        <v>0</v>
      </c>
      <c r="IH570" t="s">
        <v>0</v>
      </c>
      <c r="II570" t="s">
        <v>0</v>
      </c>
      <c r="IJ570" t="s">
        <v>0</v>
      </c>
      <c r="IK570">
        <v>1.9453</v>
      </c>
      <c r="IL570" t="s">
        <v>0</v>
      </c>
      <c r="IM570" t="s">
        <v>0</v>
      </c>
      <c r="IN570" t="s">
        <v>0</v>
      </c>
      <c r="IO570" t="s">
        <v>0</v>
      </c>
      <c r="IP570" t="s">
        <v>0</v>
      </c>
      <c r="IQ570" t="s">
        <v>0</v>
      </c>
      <c r="IR570" t="s">
        <v>0</v>
      </c>
      <c r="IS570" t="s">
        <v>0</v>
      </c>
      <c r="IT570" t="s">
        <v>0</v>
      </c>
      <c r="IU570" t="s">
        <v>0</v>
      </c>
      <c r="IV570" t="s">
        <v>0</v>
      </c>
      <c r="IW570" t="s">
        <v>0</v>
      </c>
      <c r="IX570">
        <v>4.9791999999999996</v>
      </c>
      <c r="IY570" t="s">
        <v>0</v>
      </c>
      <c r="IZ570">
        <v>0.95830000000000004</v>
      </c>
      <c r="JA570" t="s">
        <v>0</v>
      </c>
      <c r="JB570" t="s">
        <v>0</v>
      </c>
      <c r="JC570" t="s">
        <v>0</v>
      </c>
      <c r="JD570" t="s">
        <v>0</v>
      </c>
      <c r="JE570" t="s">
        <v>0</v>
      </c>
      <c r="JF570" t="s">
        <v>0</v>
      </c>
      <c r="JG570" t="s">
        <v>0</v>
      </c>
      <c r="JH570" t="s">
        <v>0</v>
      </c>
      <c r="JI570" t="s">
        <v>0</v>
      </c>
      <c r="JJ570">
        <v>2.9375</v>
      </c>
      <c r="JK570" t="s">
        <v>0</v>
      </c>
      <c r="JL570" t="s">
        <v>0</v>
      </c>
      <c r="JM570" t="s">
        <v>0</v>
      </c>
      <c r="JN570" t="s">
        <v>0</v>
      </c>
      <c r="JO570" t="s">
        <v>0</v>
      </c>
      <c r="JP570" t="s">
        <v>0</v>
      </c>
      <c r="JQ570" t="s">
        <v>0</v>
      </c>
      <c r="JR570" t="s">
        <v>0</v>
      </c>
      <c r="JS570" t="s">
        <v>0</v>
      </c>
      <c r="JT570" t="s">
        <v>0</v>
      </c>
      <c r="JU570" t="s">
        <v>0</v>
      </c>
      <c r="JV570" t="s">
        <v>0</v>
      </c>
      <c r="JW570" t="s">
        <v>0</v>
      </c>
      <c r="JX570" t="s">
        <v>0</v>
      </c>
      <c r="JY570" t="s">
        <v>0</v>
      </c>
      <c r="JZ570" t="s">
        <v>0</v>
      </c>
      <c r="KA570" t="s">
        <v>0</v>
      </c>
      <c r="KB570" t="s">
        <v>0</v>
      </c>
      <c r="KC570" t="s">
        <v>0</v>
      </c>
      <c r="KD570" t="s">
        <v>0</v>
      </c>
      <c r="KE570" t="s">
        <v>0</v>
      </c>
      <c r="KF570">
        <v>2.9443999999999999</v>
      </c>
      <c r="KG570" t="s">
        <v>0</v>
      </c>
      <c r="KH570" t="s">
        <v>0</v>
      </c>
      <c r="KI570" t="s">
        <v>0</v>
      </c>
      <c r="KJ570" t="s">
        <v>0</v>
      </c>
      <c r="KK570" t="s">
        <v>0</v>
      </c>
      <c r="KL570" t="s">
        <v>0</v>
      </c>
      <c r="KM570" t="s">
        <v>0</v>
      </c>
      <c r="KN570" t="s">
        <v>0</v>
      </c>
      <c r="KO570" t="s">
        <v>0</v>
      </c>
      <c r="KP570" t="s">
        <v>0</v>
      </c>
      <c r="KQ570" t="s">
        <v>0</v>
      </c>
      <c r="KR570" t="s">
        <v>0</v>
      </c>
      <c r="KS570" t="s">
        <v>0</v>
      </c>
      <c r="KT570" t="s">
        <v>0</v>
      </c>
      <c r="KU570" t="s">
        <v>0</v>
      </c>
      <c r="KV570" t="s">
        <v>0</v>
      </c>
      <c r="KW570" t="s">
        <v>0</v>
      </c>
      <c r="KX570" t="s">
        <v>0</v>
      </c>
      <c r="KY570" t="s">
        <v>0</v>
      </c>
      <c r="KZ570" t="s">
        <v>0</v>
      </c>
      <c r="LA570" t="s">
        <v>0</v>
      </c>
      <c r="LB570" t="s">
        <v>0</v>
      </c>
      <c r="LC570" t="s">
        <v>0</v>
      </c>
      <c r="LD570" t="s">
        <v>0</v>
      </c>
      <c r="LE570">
        <v>0.40400000000000003</v>
      </c>
      <c r="LF570" t="s">
        <v>0</v>
      </c>
      <c r="LG570" t="s">
        <v>0</v>
      </c>
      <c r="LH570" t="s">
        <v>0</v>
      </c>
      <c r="LI570" t="s">
        <v>0</v>
      </c>
      <c r="LJ570" t="s">
        <v>0</v>
      </c>
      <c r="LK570" t="s">
        <v>0</v>
      </c>
      <c r="LL570" t="s">
        <v>0</v>
      </c>
      <c r="LM570">
        <v>2.4634999999999998</v>
      </c>
      <c r="LN570" t="s">
        <v>0</v>
      </c>
      <c r="LO570" t="s">
        <v>0</v>
      </c>
      <c r="LP570" t="s">
        <v>0</v>
      </c>
      <c r="LQ570" t="s">
        <v>0</v>
      </c>
      <c r="LR570">
        <v>1.625</v>
      </c>
      <c r="LS570" t="s">
        <v>0</v>
      </c>
      <c r="LT570" t="s">
        <v>0</v>
      </c>
      <c r="LU570" t="s">
        <v>0</v>
      </c>
      <c r="LV570" t="s">
        <v>0</v>
      </c>
      <c r="LW570" t="s">
        <v>0</v>
      </c>
      <c r="LX570" t="s">
        <v>0</v>
      </c>
      <c r="LY570" t="s">
        <v>0</v>
      </c>
      <c r="LZ570" t="s">
        <v>0</v>
      </c>
      <c r="MA570" t="s">
        <v>0</v>
      </c>
      <c r="MB570">
        <v>5.125</v>
      </c>
      <c r="MC570" t="s">
        <v>0</v>
      </c>
      <c r="MD570" t="s">
        <v>0</v>
      </c>
      <c r="ME570" t="s">
        <v>0</v>
      </c>
      <c r="MF570" t="s">
        <v>0</v>
      </c>
      <c r="MG570" t="s">
        <v>0</v>
      </c>
      <c r="MH570" t="s">
        <v>0</v>
      </c>
      <c r="MI570" t="s">
        <v>0</v>
      </c>
      <c r="MJ570">
        <v>8.5417000000000005</v>
      </c>
      <c r="MK570" t="s">
        <v>0</v>
      </c>
      <c r="ML570" t="s">
        <v>0</v>
      </c>
      <c r="MM570" t="s">
        <v>0</v>
      </c>
      <c r="MN570" t="s">
        <v>0</v>
      </c>
      <c r="MO570" t="s">
        <v>0</v>
      </c>
      <c r="MP570" t="s">
        <v>0</v>
      </c>
      <c r="MQ570" t="s">
        <v>0</v>
      </c>
      <c r="MR570">
        <v>2.1564000000000001</v>
      </c>
      <c r="MS570" t="s">
        <v>0</v>
      </c>
      <c r="MT570" t="s">
        <v>0</v>
      </c>
      <c r="MU570">
        <v>0.48149999999999998</v>
      </c>
      <c r="MV570" t="s">
        <v>0</v>
      </c>
      <c r="MW570" t="s">
        <v>0</v>
      </c>
      <c r="MX570" t="s">
        <v>0</v>
      </c>
      <c r="MY570">
        <v>1.3852</v>
      </c>
      <c r="MZ570">
        <v>0.86419999999999997</v>
      </c>
      <c r="NA570">
        <v>4.7880000000000003</v>
      </c>
      <c r="NB570" t="s">
        <v>0</v>
      </c>
      <c r="NC570" t="s">
        <v>0</v>
      </c>
      <c r="ND570" t="s">
        <v>0</v>
      </c>
      <c r="NE570" t="s">
        <v>0</v>
      </c>
      <c r="NF570" t="s">
        <v>0</v>
      </c>
      <c r="NG570" t="s">
        <v>0</v>
      </c>
      <c r="NH570" t="s">
        <v>0</v>
      </c>
      <c r="NI570" t="s">
        <v>0</v>
      </c>
      <c r="NJ570" t="s">
        <v>0</v>
      </c>
      <c r="NK570" t="s">
        <v>0</v>
      </c>
      <c r="NL570" t="s">
        <v>0</v>
      </c>
      <c r="NM570" t="s">
        <v>0</v>
      </c>
      <c r="NN570" t="s">
        <v>0</v>
      </c>
      <c r="NO570" t="s">
        <v>0</v>
      </c>
      <c r="NP570" t="s">
        <v>0</v>
      </c>
      <c r="NQ570" t="s">
        <v>0</v>
      </c>
      <c r="NR570" t="s">
        <v>0</v>
      </c>
      <c r="NS570" t="s">
        <v>0</v>
      </c>
      <c r="NT570">
        <v>14.75</v>
      </c>
      <c r="NU570" t="s">
        <v>0</v>
      </c>
      <c r="NV570" t="s">
        <v>0</v>
      </c>
      <c r="NW570" t="s">
        <v>0</v>
      </c>
      <c r="NX570" t="s">
        <v>0</v>
      </c>
      <c r="NY570" t="s">
        <v>0</v>
      </c>
      <c r="NZ570" t="s">
        <v>0</v>
      </c>
      <c r="OA570" t="s">
        <v>0</v>
      </c>
      <c r="OB570">
        <v>0.56540000000000001</v>
      </c>
      <c r="OC570" t="s">
        <v>0</v>
      </c>
      <c r="OD570" t="s">
        <v>0</v>
      </c>
      <c r="OE570" t="s">
        <v>0</v>
      </c>
      <c r="OF570" t="s">
        <v>0</v>
      </c>
      <c r="OG570">
        <v>16.25</v>
      </c>
      <c r="OH570" t="s">
        <v>0</v>
      </c>
      <c r="OI570" t="s">
        <v>0</v>
      </c>
      <c r="OJ570" t="s">
        <v>0</v>
      </c>
      <c r="OK570" t="s">
        <v>0</v>
      </c>
      <c r="OL570" t="s">
        <v>0</v>
      </c>
      <c r="OM570" t="s">
        <v>0</v>
      </c>
      <c r="ON570" t="s">
        <v>0</v>
      </c>
      <c r="OO570" t="s">
        <v>0</v>
      </c>
      <c r="OP570">
        <v>0.54300000000000004</v>
      </c>
      <c r="OQ570" t="s">
        <v>0</v>
      </c>
      <c r="OR570" t="s">
        <v>0</v>
      </c>
      <c r="OS570" t="s">
        <v>0</v>
      </c>
      <c r="OT570" t="s">
        <v>0</v>
      </c>
      <c r="OU570" t="s">
        <v>0</v>
      </c>
      <c r="OV570" t="s">
        <v>0</v>
      </c>
      <c r="OW570" t="s">
        <v>0</v>
      </c>
      <c r="OX570">
        <v>3.1549999999999998</v>
      </c>
      <c r="OY570" t="s">
        <v>0</v>
      </c>
      <c r="OZ570" t="s">
        <v>0</v>
      </c>
      <c r="PA570" t="s">
        <v>0</v>
      </c>
      <c r="PB570" t="s">
        <v>0</v>
      </c>
      <c r="PC570">
        <v>7.75</v>
      </c>
      <c r="PD570" t="s">
        <v>0</v>
      </c>
      <c r="PE570" t="s">
        <v>0</v>
      </c>
      <c r="PF570" t="s">
        <v>0</v>
      </c>
      <c r="PG570" t="s">
        <v>0</v>
      </c>
      <c r="PH570" t="s">
        <v>0</v>
      </c>
      <c r="PI570" t="s">
        <v>0</v>
      </c>
      <c r="PJ570" t="s">
        <v>0</v>
      </c>
      <c r="PK570" t="s">
        <v>0</v>
      </c>
      <c r="PL570" t="s">
        <v>0</v>
      </c>
      <c r="PM570">
        <v>0.875</v>
      </c>
      <c r="PN570" t="s">
        <v>0</v>
      </c>
      <c r="PO570" t="s">
        <v>0</v>
      </c>
      <c r="PP570" t="s">
        <v>0</v>
      </c>
      <c r="PQ570" t="s">
        <v>0</v>
      </c>
      <c r="PR570" t="s">
        <v>0</v>
      </c>
      <c r="PS570" t="s">
        <v>0</v>
      </c>
      <c r="PT570" t="s">
        <v>0</v>
      </c>
      <c r="PU570" t="s">
        <v>0</v>
      </c>
      <c r="PV570" t="s">
        <v>0</v>
      </c>
      <c r="PW570" t="s">
        <v>0</v>
      </c>
      <c r="PX570" t="s">
        <v>0</v>
      </c>
      <c r="PY570" t="s">
        <v>0</v>
      </c>
      <c r="PZ570" t="s">
        <v>0</v>
      </c>
      <c r="QA570" t="s">
        <v>0</v>
      </c>
      <c r="QB570" t="s">
        <v>0</v>
      </c>
      <c r="QC570">
        <v>2.6562999999999999</v>
      </c>
      <c r="QD570" t="s">
        <v>0</v>
      </c>
      <c r="QE570" t="s">
        <v>0</v>
      </c>
      <c r="QF570" t="s">
        <v>0</v>
      </c>
      <c r="QG570" t="s">
        <v>0</v>
      </c>
      <c r="QH570" t="s">
        <v>0</v>
      </c>
      <c r="QI570" t="s">
        <v>0</v>
      </c>
      <c r="QJ570" t="s">
        <v>0</v>
      </c>
      <c r="QK570" t="s">
        <v>0</v>
      </c>
      <c r="QL570" t="s">
        <v>0</v>
      </c>
      <c r="QM570" t="s">
        <v>0</v>
      </c>
      <c r="QN570" t="s">
        <v>0</v>
      </c>
      <c r="QO570" t="s">
        <v>0</v>
      </c>
      <c r="QP570" t="s">
        <v>0</v>
      </c>
      <c r="QQ570" t="s">
        <v>0</v>
      </c>
      <c r="QR570" t="s">
        <v>0</v>
      </c>
      <c r="QS570" t="s">
        <v>0</v>
      </c>
      <c r="QT570" t="s">
        <v>0</v>
      </c>
      <c r="QU570" t="s">
        <v>0</v>
      </c>
      <c r="QV570" t="s">
        <v>0</v>
      </c>
      <c r="QW570" t="s">
        <v>0</v>
      </c>
      <c r="QX570" t="s">
        <v>0</v>
      </c>
      <c r="QY570" t="s">
        <v>0</v>
      </c>
      <c r="QZ570" t="s">
        <v>0</v>
      </c>
      <c r="RA570" t="s">
        <v>0</v>
      </c>
      <c r="RB570" t="s">
        <v>0</v>
      </c>
      <c r="RC570" t="s">
        <v>0</v>
      </c>
      <c r="RD570" t="s">
        <v>0</v>
      </c>
      <c r="RE570" t="s">
        <v>0</v>
      </c>
      <c r="RF570" t="s">
        <v>0</v>
      </c>
      <c r="RG570">
        <v>6</v>
      </c>
      <c r="RH570" t="s">
        <v>0</v>
      </c>
      <c r="RI570" t="s">
        <v>0</v>
      </c>
      <c r="RJ570" t="s">
        <v>0</v>
      </c>
      <c r="RK570" t="s">
        <v>0</v>
      </c>
      <c r="RL570" t="s">
        <v>0</v>
      </c>
      <c r="RM570" t="s">
        <v>0</v>
      </c>
      <c r="RN570" t="s">
        <v>0</v>
      </c>
      <c r="RO570" t="s">
        <v>0</v>
      </c>
      <c r="RP570" t="s">
        <v>0</v>
      </c>
      <c r="RQ570" t="s">
        <v>0</v>
      </c>
      <c r="RR570" t="s">
        <v>0</v>
      </c>
      <c r="RS570" t="s">
        <v>0</v>
      </c>
      <c r="RT570" t="s">
        <v>0</v>
      </c>
      <c r="RU570" t="s">
        <v>0</v>
      </c>
      <c r="RV570" t="s">
        <v>0</v>
      </c>
      <c r="RW570" t="s">
        <v>0</v>
      </c>
      <c r="RX570" t="s">
        <v>0</v>
      </c>
      <c r="RY570" t="s">
        <v>0</v>
      </c>
      <c r="RZ570" t="s">
        <v>0</v>
      </c>
      <c r="SA570" t="s">
        <v>0</v>
      </c>
      <c r="SB570" t="s">
        <v>0</v>
      </c>
      <c r="SC570">
        <v>2.2917000000000001</v>
      </c>
      <c r="SD570" t="s">
        <v>0</v>
      </c>
      <c r="SE570">
        <v>3.25</v>
      </c>
      <c r="SF570" t="s">
        <v>0</v>
      </c>
      <c r="SG570" t="s">
        <v>0</v>
      </c>
      <c r="SH570" t="s">
        <v>0</v>
      </c>
      <c r="SI570" t="s">
        <v>0</v>
      </c>
      <c r="SJ570">
        <v>4.1666999999999996</v>
      </c>
      <c r="SK570">
        <v>5.9062999999999999</v>
      </c>
      <c r="SL570" t="s">
        <v>0</v>
      </c>
    </row>
    <row r="571" spans="1:506" x14ac:dyDescent="0.3">
      <c r="A571" s="1">
        <v>33672</v>
      </c>
      <c r="B571" t="s">
        <v>0</v>
      </c>
      <c r="C571" t="s">
        <v>0</v>
      </c>
      <c r="D571" t="s">
        <v>0</v>
      </c>
      <c r="E571">
        <v>2.2770000000000001</v>
      </c>
      <c r="F571" t="s">
        <v>0</v>
      </c>
      <c r="G571" t="s">
        <v>0</v>
      </c>
      <c r="H571">
        <v>6.75</v>
      </c>
      <c r="I571" t="s">
        <v>0</v>
      </c>
      <c r="J571" t="s">
        <v>0</v>
      </c>
      <c r="K571">
        <v>3.2280000000000002</v>
      </c>
      <c r="L571" t="s">
        <v>0</v>
      </c>
      <c r="M571" t="s">
        <v>0</v>
      </c>
      <c r="N571" t="s">
        <v>0</v>
      </c>
      <c r="O571" t="s">
        <v>0</v>
      </c>
      <c r="P571">
        <v>3.7812999999999999</v>
      </c>
      <c r="Q571" t="s">
        <v>0</v>
      </c>
      <c r="R571" t="s">
        <v>0</v>
      </c>
      <c r="S571" t="s">
        <v>0</v>
      </c>
      <c r="T571" t="s">
        <v>0</v>
      </c>
      <c r="U571" t="s">
        <v>0</v>
      </c>
      <c r="V571" t="s">
        <v>0</v>
      </c>
      <c r="W571" t="s">
        <v>0</v>
      </c>
      <c r="X571" t="s">
        <v>0</v>
      </c>
      <c r="Y571" t="s">
        <v>0</v>
      </c>
      <c r="Z571" t="s">
        <v>0</v>
      </c>
      <c r="AA571" t="s">
        <v>0</v>
      </c>
      <c r="AB571" t="s">
        <v>0</v>
      </c>
      <c r="AC571" t="s">
        <v>0</v>
      </c>
      <c r="AD571" t="s">
        <v>0</v>
      </c>
      <c r="AE571" t="s">
        <v>0</v>
      </c>
      <c r="AF571" t="s">
        <v>0</v>
      </c>
      <c r="AG571">
        <v>0.69140000000000001</v>
      </c>
      <c r="AH571" t="s">
        <v>0</v>
      </c>
      <c r="AI571" t="s">
        <v>0</v>
      </c>
      <c r="AJ571" t="s">
        <v>0</v>
      </c>
      <c r="AK571">
        <v>7.7809999999999997</v>
      </c>
      <c r="AL571" t="s">
        <v>0</v>
      </c>
      <c r="AM571" t="s">
        <v>0</v>
      </c>
      <c r="AN571" t="s">
        <v>0</v>
      </c>
      <c r="AO571" t="s">
        <v>0</v>
      </c>
      <c r="AP571" t="s">
        <v>0</v>
      </c>
      <c r="AQ571" t="s">
        <v>0</v>
      </c>
      <c r="AR571" t="s">
        <v>0</v>
      </c>
      <c r="AS571" t="s">
        <v>0</v>
      </c>
      <c r="AT571" t="s">
        <v>0</v>
      </c>
      <c r="AU571" t="s">
        <v>0</v>
      </c>
      <c r="AV571" t="s">
        <v>0</v>
      </c>
      <c r="AW571" t="s">
        <v>0</v>
      </c>
      <c r="AX571" t="s">
        <v>0</v>
      </c>
      <c r="AY571" t="s">
        <v>0</v>
      </c>
      <c r="AZ571" t="s">
        <v>0</v>
      </c>
      <c r="BA571" t="s">
        <v>0</v>
      </c>
      <c r="BB571" t="s">
        <v>0</v>
      </c>
      <c r="BC571" t="s">
        <v>0</v>
      </c>
      <c r="BD571" t="s">
        <v>0</v>
      </c>
      <c r="BE571" t="s">
        <v>0</v>
      </c>
      <c r="BF571" t="s">
        <v>0</v>
      </c>
      <c r="BG571" t="s">
        <v>0</v>
      </c>
      <c r="BH571" t="s">
        <v>0</v>
      </c>
      <c r="BI571" t="s">
        <v>0</v>
      </c>
      <c r="BJ571" t="s">
        <v>0</v>
      </c>
      <c r="BK571" t="s">
        <v>0</v>
      </c>
      <c r="BL571" t="s">
        <v>0</v>
      </c>
      <c r="BM571" t="s">
        <v>0</v>
      </c>
      <c r="BN571" t="s">
        <v>0</v>
      </c>
      <c r="BO571">
        <v>1.9569999999999999</v>
      </c>
      <c r="BP571" t="s">
        <v>0</v>
      </c>
      <c r="BQ571" t="s">
        <v>0</v>
      </c>
      <c r="BR571" t="s">
        <v>0</v>
      </c>
      <c r="BS571" t="s">
        <v>0</v>
      </c>
      <c r="BT571" t="s">
        <v>0</v>
      </c>
      <c r="BU571" t="s">
        <v>0</v>
      </c>
      <c r="BV571" t="s">
        <v>0</v>
      </c>
      <c r="BW571" t="s">
        <v>0</v>
      </c>
      <c r="BX571" t="s">
        <v>0</v>
      </c>
      <c r="BY571" t="s">
        <v>0</v>
      </c>
      <c r="BZ571" t="s">
        <v>0</v>
      </c>
      <c r="CA571" t="s">
        <v>0</v>
      </c>
      <c r="CB571" t="s">
        <v>0</v>
      </c>
      <c r="CC571" t="s">
        <v>0</v>
      </c>
      <c r="CD571" t="s">
        <v>0</v>
      </c>
      <c r="CE571" t="s">
        <v>0</v>
      </c>
      <c r="CF571" t="s">
        <v>0</v>
      </c>
      <c r="CG571" t="s">
        <v>0</v>
      </c>
      <c r="CH571" t="s">
        <v>0</v>
      </c>
      <c r="CI571" t="s">
        <v>0</v>
      </c>
      <c r="CJ571" t="s">
        <v>0</v>
      </c>
      <c r="CK571" t="s">
        <v>0</v>
      </c>
      <c r="CL571" t="s">
        <v>0</v>
      </c>
      <c r="CM571">
        <v>0.51170000000000004</v>
      </c>
      <c r="CN571" t="s">
        <v>0</v>
      </c>
      <c r="CO571" t="s">
        <v>0</v>
      </c>
      <c r="CP571" t="s">
        <v>0</v>
      </c>
      <c r="CQ571" t="s">
        <v>0</v>
      </c>
      <c r="CR571" t="s">
        <v>0</v>
      </c>
      <c r="CS571" t="s">
        <v>0</v>
      </c>
      <c r="CT571">
        <v>10.329499999999999</v>
      </c>
      <c r="CU571" t="s">
        <v>0</v>
      </c>
      <c r="CV571" t="s">
        <v>0</v>
      </c>
      <c r="CW571" t="s">
        <v>0</v>
      </c>
      <c r="CX571">
        <v>1.7361</v>
      </c>
      <c r="CY571" t="s">
        <v>0</v>
      </c>
      <c r="CZ571" t="s">
        <v>0</v>
      </c>
      <c r="DA571" t="s">
        <v>0</v>
      </c>
      <c r="DB571" t="s">
        <v>0</v>
      </c>
      <c r="DC571" t="s">
        <v>0</v>
      </c>
      <c r="DD571" t="s">
        <v>0</v>
      </c>
      <c r="DE571" t="s">
        <v>0</v>
      </c>
      <c r="DF571" t="s">
        <v>0</v>
      </c>
      <c r="DG571" t="s">
        <v>0</v>
      </c>
      <c r="DH571" t="s">
        <v>0</v>
      </c>
      <c r="DI571" t="s">
        <v>0</v>
      </c>
      <c r="DJ571" t="s">
        <v>0</v>
      </c>
      <c r="DK571" t="s">
        <v>0</v>
      </c>
      <c r="DL571" t="s">
        <v>0</v>
      </c>
      <c r="DM571" t="s">
        <v>0</v>
      </c>
      <c r="DN571" t="s">
        <v>0</v>
      </c>
      <c r="DO571">
        <v>0.54690000000000005</v>
      </c>
      <c r="DP571" t="s">
        <v>0</v>
      </c>
      <c r="DQ571">
        <v>9.5</v>
      </c>
      <c r="DR571" t="s">
        <v>0</v>
      </c>
      <c r="DS571" t="s">
        <v>0</v>
      </c>
      <c r="DT571" t="s">
        <v>0</v>
      </c>
      <c r="DU571" t="s">
        <v>0</v>
      </c>
      <c r="DV571" t="s">
        <v>0</v>
      </c>
      <c r="DW571" t="s">
        <v>0</v>
      </c>
      <c r="DX571" t="s">
        <v>0</v>
      </c>
      <c r="DY571" t="s">
        <v>0</v>
      </c>
      <c r="DZ571" t="s">
        <v>0</v>
      </c>
      <c r="EA571" t="s">
        <v>0</v>
      </c>
      <c r="EB571" t="s">
        <v>0</v>
      </c>
      <c r="EC571" t="s">
        <v>0</v>
      </c>
      <c r="ED571" t="s">
        <v>0</v>
      </c>
      <c r="EE571" t="s">
        <v>0</v>
      </c>
      <c r="EF571" t="s">
        <v>0</v>
      </c>
      <c r="EG571" t="s">
        <v>0</v>
      </c>
      <c r="EH571" t="s">
        <v>0</v>
      </c>
      <c r="EI571" t="s">
        <v>0</v>
      </c>
      <c r="EJ571" t="s">
        <v>0</v>
      </c>
      <c r="EK571" t="s">
        <v>0</v>
      </c>
      <c r="EL571" t="s">
        <v>0</v>
      </c>
      <c r="EM571" t="s">
        <v>0</v>
      </c>
      <c r="EN571" t="s">
        <v>0</v>
      </c>
      <c r="EO571" t="s">
        <v>0</v>
      </c>
      <c r="EP571" t="s">
        <v>0</v>
      </c>
      <c r="EQ571" t="s">
        <v>0</v>
      </c>
      <c r="ER571" t="s">
        <v>0</v>
      </c>
      <c r="ES571" t="s">
        <v>0</v>
      </c>
      <c r="ET571" t="s">
        <v>0</v>
      </c>
      <c r="EU571" t="s">
        <v>0</v>
      </c>
      <c r="EV571" t="s">
        <v>0</v>
      </c>
      <c r="EW571">
        <v>2.8281000000000001</v>
      </c>
      <c r="EX571" t="s">
        <v>0</v>
      </c>
      <c r="EY571" t="s">
        <v>0</v>
      </c>
      <c r="EZ571" t="s">
        <v>0</v>
      </c>
      <c r="FA571" t="s">
        <v>0</v>
      </c>
      <c r="FB571" t="s">
        <v>0</v>
      </c>
      <c r="FC571" t="s">
        <v>0</v>
      </c>
      <c r="FD571" t="s">
        <v>0</v>
      </c>
      <c r="FE571" t="s">
        <v>0</v>
      </c>
      <c r="FF571" t="s">
        <v>0</v>
      </c>
      <c r="FG571" t="s">
        <v>0</v>
      </c>
      <c r="FH571" t="s">
        <v>0</v>
      </c>
      <c r="FI571" t="s">
        <v>0</v>
      </c>
      <c r="FJ571" t="s">
        <v>0</v>
      </c>
      <c r="FK571" t="s">
        <v>0</v>
      </c>
      <c r="FL571" t="s">
        <v>0</v>
      </c>
      <c r="FM571" t="s">
        <v>0</v>
      </c>
      <c r="FN571" t="s">
        <v>0</v>
      </c>
      <c r="FO571" t="s">
        <v>0</v>
      </c>
      <c r="FP571" t="s">
        <v>0</v>
      </c>
      <c r="FQ571">
        <v>1.0547</v>
      </c>
      <c r="FR571" t="s">
        <v>0</v>
      </c>
      <c r="FS571" t="s">
        <v>0</v>
      </c>
      <c r="FT571" t="s">
        <v>0</v>
      </c>
      <c r="FU571" t="s">
        <v>0</v>
      </c>
      <c r="FV571">
        <v>0.49220000000000003</v>
      </c>
      <c r="FW571" t="s">
        <v>0</v>
      </c>
      <c r="FX571" t="s">
        <v>0</v>
      </c>
      <c r="FY571" t="s">
        <v>0</v>
      </c>
      <c r="FZ571" t="s">
        <v>0</v>
      </c>
      <c r="GA571" t="s">
        <v>0</v>
      </c>
      <c r="GB571" t="s">
        <v>0</v>
      </c>
      <c r="GC571" t="s">
        <v>0</v>
      </c>
      <c r="GD571">
        <v>1.0864</v>
      </c>
      <c r="GE571">
        <v>8.9877000000000002</v>
      </c>
      <c r="GF571" t="s">
        <v>0</v>
      </c>
      <c r="GG571" t="s">
        <v>0</v>
      </c>
      <c r="GH571" t="s">
        <v>0</v>
      </c>
      <c r="GI571" t="s">
        <v>0</v>
      </c>
      <c r="GJ571" t="s">
        <v>0</v>
      </c>
      <c r="GK571" t="s">
        <v>0</v>
      </c>
      <c r="GL571" t="s">
        <v>0</v>
      </c>
      <c r="GM571" t="s">
        <v>0</v>
      </c>
      <c r="GN571" t="s">
        <v>0</v>
      </c>
      <c r="GO571" t="s">
        <v>0</v>
      </c>
      <c r="GP571" t="s">
        <v>0</v>
      </c>
      <c r="GQ571" t="s">
        <v>0</v>
      </c>
      <c r="GR571" t="s">
        <v>0</v>
      </c>
      <c r="GS571">
        <v>0.54690000000000005</v>
      </c>
      <c r="GT571" t="s">
        <v>0</v>
      </c>
      <c r="GU571" t="s">
        <v>0</v>
      </c>
      <c r="GV571" t="s">
        <v>0</v>
      </c>
      <c r="GW571" t="s">
        <v>0</v>
      </c>
      <c r="GX571" t="s">
        <v>0</v>
      </c>
      <c r="GY571" t="s">
        <v>0</v>
      </c>
      <c r="GZ571" t="s">
        <v>0</v>
      </c>
      <c r="HA571" t="s">
        <v>0</v>
      </c>
      <c r="HB571" t="s">
        <v>0</v>
      </c>
      <c r="HC571" t="s">
        <v>0</v>
      </c>
      <c r="HD571" t="s">
        <v>0</v>
      </c>
      <c r="HE571" t="s">
        <v>0</v>
      </c>
      <c r="HF571" t="s">
        <v>0</v>
      </c>
      <c r="HG571" t="s">
        <v>0</v>
      </c>
      <c r="HH571">
        <v>7.0532000000000004</v>
      </c>
      <c r="HI571" t="s">
        <v>0</v>
      </c>
      <c r="HJ571" t="s">
        <v>0</v>
      </c>
      <c r="HK571" t="s">
        <v>0</v>
      </c>
      <c r="HL571" t="s">
        <v>0</v>
      </c>
      <c r="HM571" t="s">
        <v>0</v>
      </c>
      <c r="HN571" t="s">
        <v>0</v>
      </c>
      <c r="HO571" t="s">
        <v>0</v>
      </c>
      <c r="HP571" t="s">
        <v>0</v>
      </c>
      <c r="HQ571" t="s">
        <v>0</v>
      </c>
      <c r="HR571">
        <v>1.2812999999999999</v>
      </c>
      <c r="HS571" t="s">
        <v>0</v>
      </c>
      <c r="HT571" t="s">
        <v>0</v>
      </c>
      <c r="HU571" t="s">
        <v>0</v>
      </c>
      <c r="HV571" t="s">
        <v>0</v>
      </c>
      <c r="HW571" t="s">
        <v>0</v>
      </c>
      <c r="HX571" t="s">
        <v>0</v>
      </c>
      <c r="HY571" t="s">
        <v>0</v>
      </c>
      <c r="HZ571" t="s">
        <v>0</v>
      </c>
      <c r="IA571" t="s">
        <v>0</v>
      </c>
      <c r="IB571" t="s">
        <v>0</v>
      </c>
      <c r="IC571" t="s">
        <v>0</v>
      </c>
      <c r="ID571" t="s">
        <v>0</v>
      </c>
      <c r="IE571">
        <v>1.3281000000000001</v>
      </c>
      <c r="IF571" t="s">
        <v>0</v>
      </c>
      <c r="IG571" t="s">
        <v>0</v>
      </c>
      <c r="IH571" t="s">
        <v>0</v>
      </c>
      <c r="II571" t="s">
        <v>0</v>
      </c>
      <c r="IJ571" t="s">
        <v>0</v>
      </c>
      <c r="IK571">
        <v>1.9453</v>
      </c>
      <c r="IL571" t="s">
        <v>0</v>
      </c>
      <c r="IM571" t="s">
        <v>0</v>
      </c>
      <c r="IN571" t="s">
        <v>0</v>
      </c>
      <c r="IO571" t="s">
        <v>0</v>
      </c>
      <c r="IP571" t="s">
        <v>0</v>
      </c>
      <c r="IQ571" t="s">
        <v>0</v>
      </c>
      <c r="IR571" t="s">
        <v>0</v>
      </c>
      <c r="IS571" t="s">
        <v>0</v>
      </c>
      <c r="IT571" t="s">
        <v>0</v>
      </c>
      <c r="IU571" t="s">
        <v>0</v>
      </c>
      <c r="IV571" t="s">
        <v>0</v>
      </c>
      <c r="IW571" t="s">
        <v>0</v>
      </c>
      <c r="IX571">
        <v>5.0416999999999996</v>
      </c>
      <c r="IY571" t="s">
        <v>0</v>
      </c>
      <c r="IZ571">
        <v>0.97919999999999996</v>
      </c>
      <c r="JA571" t="s">
        <v>0</v>
      </c>
      <c r="JB571" t="s">
        <v>0</v>
      </c>
      <c r="JC571" t="s">
        <v>0</v>
      </c>
      <c r="JD571" t="s">
        <v>0</v>
      </c>
      <c r="JE571" t="s">
        <v>0</v>
      </c>
      <c r="JF571" t="s">
        <v>0</v>
      </c>
      <c r="JG571" t="s">
        <v>0</v>
      </c>
      <c r="JH571" t="s">
        <v>0</v>
      </c>
      <c r="JI571" t="s">
        <v>0</v>
      </c>
      <c r="JJ571">
        <v>3</v>
      </c>
      <c r="JK571" t="s">
        <v>0</v>
      </c>
      <c r="JL571" t="s">
        <v>0</v>
      </c>
      <c r="JM571" t="s">
        <v>0</v>
      </c>
      <c r="JN571" t="s">
        <v>0</v>
      </c>
      <c r="JO571" t="s">
        <v>0</v>
      </c>
      <c r="JP571" t="s">
        <v>0</v>
      </c>
      <c r="JQ571" t="s">
        <v>0</v>
      </c>
      <c r="JR571" t="s">
        <v>0</v>
      </c>
      <c r="JS571" t="s">
        <v>0</v>
      </c>
      <c r="JT571" t="s">
        <v>0</v>
      </c>
      <c r="JU571" t="s">
        <v>0</v>
      </c>
      <c r="JV571" t="s">
        <v>0</v>
      </c>
      <c r="JW571" t="s">
        <v>0</v>
      </c>
      <c r="JX571" t="s">
        <v>0</v>
      </c>
      <c r="JY571" t="s">
        <v>0</v>
      </c>
      <c r="JZ571" t="s">
        <v>0</v>
      </c>
      <c r="KA571" t="s">
        <v>0</v>
      </c>
      <c r="KB571" t="s">
        <v>0</v>
      </c>
      <c r="KC571" t="s">
        <v>0</v>
      </c>
      <c r="KD571" t="s">
        <v>0</v>
      </c>
      <c r="KE571" t="s">
        <v>0</v>
      </c>
      <c r="KF571">
        <v>3.1111</v>
      </c>
      <c r="KG571" t="s">
        <v>0</v>
      </c>
      <c r="KH571" t="s">
        <v>0</v>
      </c>
      <c r="KI571" t="s">
        <v>0</v>
      </c>
      <c r="KJ571" t="s">
        <v>0</v>
      </c>
      <c r="KK571" t="s">
        <v>0</v>
      </c>
      <c r="KL571" t="s">
        <v>0</v>
      </c>
      <c r="KM571" t="s">
        <v>0</v>
      </c>
      <c r="KN571" t="s">
        <v>0</v>
      </c>
      <c r="KO571" t="s">
        <v>0</v>
      </c>
      <c r="KP571" t="s">
        <v>0</v>
      </c>
      <c r="KQ571" t="s">
        <v>0</v>
      </c>
      <c r="KR571" t="s">
        <v>0</v>
      </c>
      <c r="KS571" t="s">
        <v>0</v>
      </c>
      <c r="KT571" t="s">
        <v>0</v>
      </c>
      <c r="KU571" t="s">
        <v>0</v>
      </c>
      <c r="KV571" t="s">
        <v>0</v>
      </c>
      <c r="KW571" t="s">
        <v>0</v>
      </c>
      <c r="KX571" t="s">
        <v>0</v>
      </c>
      <c r="KY571" t="s">
        <v>0</v>
      </c>
      <c r="KZ571" t="s">
        <v>0</v>
      </c>
      <c r="LA571" t="s">
        <v>0</v>
      </c>
      <c r="LB571" t="s">
        <v>0</v>
      </c>
      <c r="LC571" t="s">
        <v>0</v>
      </c>
      <c r="LD571" t="s">
        <v>0</v>
      </c>
      <c r="LE571">
        <v>0.40400000000000003</v>
      </c>
      <c r="LF571" t="s">
        <v>0</v>
      </c>
      <c r="LG571" t="s">
        <v>0</v>
      </c>
      <c r="LH571" t="s">
        <v>0</v>
      </c>
      <c r="LI571" t="s">
        <v>0</v>
      </c>
      <c r="LJ571" t="s">
        <v>0</v>
      </c>
      <c r="LK571" t="s">
        <v>0</v>
      </c>
      <c r="LL571" t="s">
        <v>0</v>
      </c>
      <c r="LM571">
        <v>2.4792000000000001</v>
      </c>
      <c r="LN571" t="s">
        <v>0</v>
      </c>
      <c r="LO571" t="s">
        <v>0</v>
      </c>
      <c r="LP571" t="s">
        <v>0</v>
      </c>
      <c r="LQ571" t="s">
        <v>0</v>
      </c>
      <c r="LR571">
        <v>1.5859000000000001</v>
      </c>
      <c r="LS571" t="s">
        <v>0</v>
      </c>
      <c r="LT571" t="s">
        <v>0</v>
      </c>
      <c r="LU571" t="s">
        <v>0</v>
      </c>
      <c r="LV571" t="s">
        <v>0</v>
      </c>
      <c r="LW571" t="s">
        <v>0</v>
      </c>
      <c r="LX571" t="s">
        <v>0</v>
      </c>
      <c r="LY571" t="s">
        <v>0</v>
      </c>
      <c r="LZ571" t="s">
        <v>0</v>
      </c>
      <c r="MA571" t="s">
        <v>0</v>
      </c>
      <c r="MB571">
        <v>5.3125</v>
      </c>
      <c r="MC571" t="s">
        <v>0</v>
      </c>
      <c r="MD571" t="s">
        <v>0</v>
      </c>
      <c r="ME571" t="s">
        <v>0</v>
      </c>
      <c r="MF571" t="s">
        <v>0</v>
      </c>
      <c r="MG571" t="s">
        <v>0</v>
      </c>
      <c r="MH571" t="s">
        <v>0</v>
      </c>
      <c r="MI571" t="s">
        <v>0</v>
      </c>
      <c r="MJ571">
        <v>8.4582999999999995</v>
      </c>
      <c r="MK571" t="s">
        <v>0</v>
      </c>
      <c r="ML571" t="s">
        <v>0</v>
      </c>
      <c r="MM571" t="s">
        <v>0</v>
      </c>
      <c r="MN571" t="s">
        <v>0</v>
      </c>
      <c r="MO571" t="s">
        <v>0</v>
      </c>
      <c r="MP571" t="s">
        <v>0</v>
      </c>
      <c r="MQ571" t="s">
        <v>0</v>
      </c>
      <c r="MR571">
        <v>2.1728000000000001</v>
      </c>
      <c r="MS571" t="s">
        <v>0</v>
      </c>
      <c r="MT571" t="s">
        <v>0</v>
      </c>
      <c r="MU571">
        <v>0.43209999999999998</v>
      </c>
      <c r="MV571" t="s">
        <v>0</v>
      </c>
      <c r="MW571" t="s">
        <v>0</v>
      </c>
      <c r="MX571" t="s">
        <v>0</v>
      </c>
      <c r="MY571">
        <v>1.3949</v>
      </c>
      <c r="MZ571">
        <v>0.86419999999999997</v>
      </c>
      <c r="NA571">
        <v>4.7664999999999997</v>
      </c>
      <c r="NB571" t="s">
        <v>0</v>
      </c>
      <c r="NC571" t="s">
        <v>0</v>
      </c>
      <c r="ND571" t="s">
        <v>0</v>
      </c>
      <c r="NE571" t="s">
        <v>0</v>
      </c>
      <c r="NF571" t="s">
        <v>0</v>
      </c>
      <c r="NG571" t="s">
        <v>0</v>
      </c>
      <c r="NH571" t="s">
        <v>0</v>
      </c>
      <c r="NI571" t="s">
        <v>0</v>
      </c>
      <c r="NJ571" t="s">
        <v>0</v>
      </c>
      <c r="NK571" t="s">
        <v>0</v>
      </c>
      <c r="NL571" t="s">
        <v>0</v>
      </c>
      <c r="NM571" t="s">
        <v>0</v>
      </c>
      <c r="NN571" t="s">
        <v>0</v>
      </c>
      <c r="NO571" t="s">
        <v>0</v>
      </c>
      <c r="NP571" t="s">
        <v>0</v>
      </c>
      <c r="NQ571" t="s">
        <v>0</v>
      </c>
      <c r="NR571" t="s">
        <v>0</v>
      </c>
      <c r="NS571" t="s">
        <v>0</v>
      </c>
      <c r="NT571">
        <v>15.125</v>
      </c>
      <c r="NU571" t="s">
        <v>0</v>
      </c>
      <c r="NV571" t="s">
        <v>0</v>
      </c>
      <c r="NW571" t="s">
        <v>0</v>
      </c>
      <c r="NX571" t="s">
        <v>0</v>
      </c>
      <c r="NY571" t="s">
        <v>0</v>
      </c>
      <c r="NZ571" t="s">
        <v>0</v>
      </c>
      <c r="OA571" t="s">
        <v>0</v>
      </c>
      <c r="OB571">
        <v>0.56540000000000001</v>
      </c>
      <c r="OC571" t="s">
        <v>0</v>
      </c>
      <c r="OD571" t="s">
        <v>0</v>
      </c>
      <c r="OE571" t="s">
        <v>0</v>
      </c>
      <c r="OF571" t="s">
        <v>0</v>
      </c>
      <c r="OG571">
        <v>16.25</v>
      </c>
      <c r="OH571" t="s">
        <v>0</v>
      </c>
      <c r="OI571" t="s">
        <v>0</v>
      </c>
      <c r="OJ571" t="s">
        <v>0</v>
      </c>
      <c r="OK571" t="s">
        <v>0</v>
      </c>
      <c r="OL571" t="s">
        <v>0</v>
      </c>
      <c r="OM571" t="s">
        <v>0</v>
      </c>
      <c r="ON571" t="s">
        <v>0</v>
      </c>
      <c r="OO571" t="s">
        <v>0</v>
      </c>
      <c r="OP571">
        <v>0.5625</v>
      </c>
      <c r="OQ571" t="s">
        <v>0</v>
      </c>
      <c r="OR571" t="s">
        <v>0</v>
      </c>
      <c r="OS571" t="s">
        <v>0</v>
      </c>
      <c r="OT571" t="s">
        <v>0</v>
      </c>
      <c r="OU571" t="s">
        <v>0</v>
      </c>
      <c r="OV571" t="s">
        <v>0</v>
      </c>
      <c r="OW571" t="s">
        <v>0</v>
      </c>
      <c r="OX571">
        <v>3.1549999999999998</v>
      </c>
      <c r="OY571" t="s">
        <v>0</v>
      </c>
      <c r="OZ571" t="s">
        <v>0</v>
      </c>
      <c r="PA571" t="s">
        <v>0</v>
      </c>
      <c r="PB571" t="s">
        <v>0</v>
      </c>
      <c r="PC571">
        <v>8</v>
      </c>
      <c r="PD571" t="s">
        <v>0</v>
      </c>
      <c r="PE571" t="s">
        <v>0</v>
      </c>
      <c r="PF571" t="s">
        <v>0</v>
      </c>
      <c r="PG571" t="s">
        <v>0</v>
      </c>
      <c r="PH571" t="s">
        <v>0</v>
      </c>
      <c r="PI571" t="s">
        <v>0</v>
      </c>
      <c r="PJ571" t="s">
        <v>0</v>
      </c>
      <c r="PK571" t="s">
        <v>0</v>
      </c>
      <c r="PL571" t="s">
        <v>0</v>
      </c>
      <c r="PM571">
        <v>0.83330000000000004</v>
      </c>
      <c r="PN571" t="s">
        <v>0</v>
      </c>
      <c r="PO571" t="s">
        <v>0</v>
      </c>
      <c r="PP571" t="s">
        <v>0</v>
      </c>
      <c r="PQ571" t="s">
        <v>0</v>
      </c>
      <c r="PR571" t="s">
        <v>0</v>
      </c>
      <c r="PS571" t="s">
        <v>0</v>
      </c>
      <c r="PT571" t="s">
        <v>0</v>
      </c>
      <c r="PU571" t="s">
        <v>0</v>
      </c>
      <c r="PV571" t="s">
        <v>0</v>
      </c>
      <c r="PW571" t="s">
        <v>0</v>
      </c>
      <c r="PX571" t="s">
        <v>0</v>
      </c>
      <c r="PY571" t="s">
        <v>0</v>
      </c>
      <c r="PZ571" t="s">
        <v>0</v>
      </c>
      <c r="QA571" t="s">
        <v>0</v>
      </c>
      <c r="QB571" t="s">
        <v>0</v>
      </c>
      <c r="QC571">
        <v>2.5937999999999999</v>
      </c>
      <c r="QD571" t="s">
        <v>0</v>
      </c>
      <c r="QE571" t="s">
        <v>0</v>
      </c>
      <c r="QF571" t="s">
        <v>0</v>
      </c>
      <c r="QG571" t="s">
        <v>0</v>
      </c>
      <c r="QH571" t="s">
        <v>0</v>
      </c>
      <c r="QI571" t="s">
        <v>0</v>
      </c>
      <c r="QJ571" t="s">
        <v>0</v>
      </c>
      <c r="QK571" t="s">
        <v>0</v>
      </c>
      <c r="QL571" t="s">
        <v>0</v>
      </c>
      <c r="QM571" t="s">
        <v>0</v>
      </c>
      <c r="QN571" t="s">
        <v>0</v>
      </c>
      <c r="QO571" t="s">
        <v>0</v>
      </c>
      <c r="QP571" t="s">
        <v>0</v>
      </c>
      <c r="QQ571" t="s">
        <v>0</v>
      </c>
      <c r="QR571" t="s">
        <v>0</v>
      </c>
      <c r="QS571" t="s">
        <v>0</v>
      </c>
      <c r="QT571" t="s">
        <v>0</v>
      </c>
      <c r="QU571" t="s">
        <v>0</v>
      </c>
      <c r="QV571" t="s">
        <v>0</v>
      </c>
      <c r="QW571" t="s">
        <v>0</v>
      </c>
      <c r="QX571" t="s">
        <v>0</v>
      </c>
      <c r="QY571" t="s">
        <v>0</v>
      </c>
      <c r="QZ571" t="s">
        <v>0</v>
      </c>
      <c r="RA571" t="s">
        <v>0</v>
      </c>
      <c r="RB571" t="s">
        <v>0</v>
      </c>
      <c r="RC571" t="s">
        <v>0</v>
      </c>
      <c r="RD571" t="s">
        <v>0</v>
      </c>
      <c r="RE571" t="s">
        <v>0</v>
      </c>
      <c r="RF571" t="s">
        <v>0</v>
      </c>
      <c r="RG571">
        <v>5.75</v>
      </c>
      <c r="RH571" t="s">
        <v>0</v>
      </c>
      <c r="RI571" t="s">
        <v>0</v>
      </c>
      <c r="RJ571" t="s">
        <v>0</v>
      </c>
      <c r="RK571" t="s">
        <v>0</v>
      </c>
      <c r="RL571" t="s">
        <v>0</v>
      </c>
      <c r="RM571" t="s">
        <v>0</v>
      </c>
      <c r="RN571" t="s">
        <v>0</v>
      </c>
      <c r="RO571" t="s">
        <v>0</v>
      </c>
      <c r="RP571" t="s">
        <v>0</v>
      </c>
      <c r="RQ571" t="s">
        <v>0</v>
      </c>
      <c r="RR571" t="s">
        <v>0</v>
      </c>
      <c r="RS571" t="s">
        <v>0</v>
      </c>
      <c r="RT571" t="s">
        <v>0</v>
      </c>
      <c r="RU571" t="s">
        <v>0</v>
      </c>
      <c r="RV571" t="s">
        <v>0</v>
      </c>
      <c r="RW571" t="s">
        <v>0</v>
      </c>
      <c r="RX571" t="s">
        <v>0</v>
      </c>
      <c r="RY571" t="s">
        <v>0</v>
      </c>
      <c r="RZ571" t="s">
        <v>0</v>
      </c>
      <c r="SA571" t="s">
        <v>0</v>
      </c>
      <c r="SB571" t="s">
        <v>0</v>
      </c>
      <c r="SC571">
        <v>2.3125</v>
      </c>
      <c r="SD571" t="s">
        <v>0</v>
      </c>
      <c r="SE571">
        <v>3.25</v>
      </c>
      <c r="SF571" t="s">
        <v>0</v>
      </c>
      <c r="SG571" t="s">
        <v>0</v>
      </c>
      <c r="SH571" t="s">
        <v>0</v>
      </c>
      <c r="SI571" t="s">
        <v>0</v>
      </c>
      <c r="SJ571">
        <v>4.1388999999999996</v>
      </c>
      <c r="SK571">
        <v>5.9218999999999999</v>
      </c>
      <c r="SL571" t="s">
        <v>0</v>
      </c>
    </row>
    <row r="572" spans="1:506" x14ac:dyDescent="0.3">
      <c r="A572" s="1">
        <v>33673</v>
      </c>
      <c r="B572" t="s">
        <v>0</v>
      </c>
      <c r="C572" t="s">
        <v>0</v>
      </c>
      <c r="D572" t="s">
        <v>0</v>
      </c>
      <c r="E572">
        <v>2.2770000000000001</v>
      </c>
      <c r="F572" t="s">
        <v>0</v>
      </c>
      <c r="G572" t="s">
        <v>0</v>
      </c>
      <c r="H572">
        <v>6.5629999999999997</v>
      </c>
      <c r="I572" t="s">
        <v>0</v>
      </c>
      <c r="J572" t="s">
        <v>0</v>
      </c>
      <c r="K572">
        <v>3.2589999999999999</v>
      </c>
      <c r="L572" t="s">
        <v>0</v>
      </c>
      <c r="M572" t="s">
        <v>0</v>
      </c>
      <c r="N572" t="s">
        <v>0</v>
      </c>
      <c r="O572" t="s">
        <v>0</v>
      </c>
      <c r="P572">
        <v>4.0312999999999999</v>
      </c>
      <c r="Q572" t="s">
        <v>0</v>
      </c>
      <c r="R572" t="s">
        <v>0</v>
      </c>
      <c r="S572" t="s">
        <v>0</v>
      </c>
      <c r="T572" t="s">
        <v>0</v>
      </c>
      <c r="U572" t="s">
        <v>0</v>
      </c>
      <c r="V572" t="s">
        <v>0</v>
      </c>
      <c r="W572" t="s">
        <v>0</v>
      </c>
      <c r="X572" t="s">
        <v>0</v>
      </c>
      <c r="Y572" t="s">
        <v>0</v>
      </c>
      <c r="Z572" t="s">
        <v>0</v>
      </c>
      <c r="AA572" t="s">
        <v>0</v>
      </c>
      <c r="AB572" t="s">
        <v>0</v>
      </c>
      <c r="AC572" t="s">
        <v>0</v>
      </c>
      <c r="AD572" t="s">
        <v>0</v>
      </c>
      <c r="AE572" t="s">
        <v>0</v>
      </c>
      <c r="AF572" t="s">
        <v>0</v>
      </c>
      <c r="AG572">
        <v>0.69920000000000004</v>
      </c>
      <c r="AH572" t="s">
        <v>0</v>
      </c>
      <c r="AI572" t="s">
        <v>0</v>
      </c>
      <c r="AJ572" t="s">
        <v>0</v>
      </c>
      <c r="AK572">
        <v>8.1720000000000006</v>
      </c>
      <c r="AL572" t="s">
        <v>0</v>
      </c>
      <c r="AM572" t="s">
        <v>0</v>
      </c>
      <c r="AN572" t="s">
        <v>0</v>
      </c>
      <c r="AO572" t="s">
        <v>0</v>
      </c>
      <c r="AP572" t="s">
        <v>0</v>
      </c>
      <c r="AQ572" t="s">
        <v>0</v>
      </c>
      <c r="AR572" t="s">
        <v>0</v>
      </c>
      <c r="AS572" t="s">
        <v>0</v>
      </c>
      <c r="AT572" t="s">
        <v>0</v>
      </c>
      <c r="AU572" t="s">
        <v>0</v>
      </c>
      <c r="AV572" t="s">
        <v>0</v>
      </c>
      <c r="AW572" t="s">
        <v>0</v>
      </c>
      <c r="AX572" t="s">
        <v>0</v>
      </c>
      <c r="AY572" t="s">
        <v>0</v>
      </c>
      <c r="AZ572" t="s">
        <v>0</v>
      </c>
      <c r="BA572" t="s">
        <v>0</v>
      </c>
      <c r="BB572" t="s">
        <v>0</v>
      </c>
      <c r="BC572" t="s">
        <v>0</v>
      </c>
      <c r="BD572" t="s">
        <v>0</v>
      </c>
      <c r="BE572" t="s">
        <v>0</v>
      </c>
      <c r="BF572" t="s">
        <v>0</v>
      </c>
      <c r="BG572" t="s">
        <v>0</v>
      </c>
      <c r="BH572" t="s">
        <v>0</v>
      </c>
      <c r="BI572" t="s">
        <v>0</v>
      </c>
      <c r="BJ572" t="s">
        <v>0</v>
      </c>
      <c r="BK572" t="s">
        <v>0</v>
      </c>
      <c r="BL572" t="s">
        <v>0</v>
      </c>
      <c r="BM572" t="s">
        <v>0</v>
      </c>
      <c r="BN572" t="s">
        <v>0</v>
      </c>
      <c r="BO572">
        <v>1.996</v>
      </c>
      <c r="BP572" t="s">
        <v>0</v>
      </c>
      <c r="BQ572" t="s">
        <v>0</v>
      </c>
      <c r="BR572" t="s">
        <v>0</v>
      </c>
      <c r="BS572" t="s">
        <v>0</v>
      </c>
      <c r="BT572" t="s">
        <v>0</v>
      </c>
      <c r="BU572" t="s">
        <v>0</v>
      </c>
      <c r="BV572" t="s">
        <v>0</v>
      </c>
      <c r="BW572" t="s">
        <v>0</v>
      </c>
      <c r="BX572" t="s">
        <v>0</v>
      </c>
      <c r="BY572" t="s">
        <v>0</v>
      </c>
      <c r="BZ572" t="s">
        <v>0</v>
      </c>
      <c r="CA572" t="s">
        <v>0</v>
      </c>
      <c r="CB572" t="s">
        <v>0</v>
      </c>
      <c r="CC572" t="s">
        <v>0</v>
      </c>
      <c r="CD572" t="s">
        <v>0</v>
      </c>
      <c r="CE572" t="s">
        <v>0</v>
      </c>
      <c r="CF572" t="s">
        <v>0</v>
      </c>
      <c r="CG572" t="s">
        <v>0</v>
      </c>
      <c r="CH572" t="s">
        <v>0</v>
      </c>
      <c r="CI572" t="s">
        <v>0</v>
      </c>
      <c r="CJ572" t="s">
        <v>0</v>
      </c>
      <c r="CK572" t="s">
        <v>0</v>
      </c>
      <c r="CL572" t="s">
        <v>0</v>
      </c>
      <c r="CM572">
        <v>0.51759999999999995</v>
      </c>
      <c r="CN572" t="s">
        <v>0</v>
      </c>
      <c r="CO572" t="s">
        <v>0</v>
      </c>
      <c r="CP572" t="s">
        <v>0</v>
      </c>
      <c r="CQ572" t="s">
        <v>0</v>
      </c>
      <c r="CR572" t="s">
        <v>0</v>
      </c>
      <c r="CS572" t="s">
        <v>0</v>
      </c>
      <c r="CT572">
        <v>10.5123</v>
      </c>
      <c r="CU572" t="s">
        <v>0</v>
      </c>
      <c r="CV572" t="s">
        <v>0</v>
      </c>
      <c r="CW572" t="s">
        <v>0</v>
      </c>
      <c r="CX572">
        <v>1.7082999999999999</v>
      </c>
      <c r="CY572" t="s">
        <v>0</v>
      </c>
      <c r="CZ572" t="s">
        <v>0</v>
      </c>
      <c r="DA572" t="s">
        <v>0</v>
      </c>
      <c r="DB572" t="s">
        <v>0</v>
      </c>
      <c r="DC572" t="s">
        <v>0</v>
      </c>
      <c r="DD572" t="s">
        <v>0</v>
      </c>
      <c r="DE572" t="s">
        <v>0</v>
      </c>
      <c r="DF572" t="s">
        <v>0</v>
      </c>
      <c r="DG572" t="s">
        <v>0</v>
      </c>
      <c r="DH572" t="s">
        <v>0</v>
      </c>
      <c r="DI572" t="s">
        <v>0</v>
      </c>
      <c r="DJ572" t="s">
        <v>0</v>
      </c>
      <c r="DK572" t="s">
        <v>0</v>
      </c>
      <c r="DL572" t="s">
        <v>0</v>
      </c>
      <c r="DM572" t="s">
        <v>0</v>
      </c>
      <c r="DN572" t="s">
        <v>0</v>
      </c>
      <c r="DO572">
        <v>0.55900000000000005</v>
      </c>
      <c r="DP572" t="s">
        <v>0</v>
      </c>
      <c r="DQ572">
        <v>9.8330000000000002</v>
      </c>
      <c r="DR572" t="s">
        <v>0</v>
      </c>
      <c r="DS572" t="s">
        <v>0</v>
      </c>
      <c r="DT572" t="s">
        <v>0</v>
      </c>
      <c r="DU572" t="s">
        <v>0</v>
      </c>
      <c r="DV572" t="s">
        <v>0</v>
      </c>
      <c r="DW572" t="s">
        <v>0</v>
      </c>
      <c r="DX572" t="s">
        <v>0</v>
      </c>
      <c r="DY572" t="s">
        <v>0</v>
      </c>
      <c r="DZ572" t="s">
        <v>0</v>
      </c>
      <c r="EA572" t="s">
        <v>0</v>
      </c>
      <c r="EB572" t="s">
        <v>0</v>
      </c>
      <c r="EC572" t="s">
        <v>0</v>
      </c>
      <c r="ED572" t="s">
        <v>0</v>
      </c>
      <c r="EE572" t="s">
        <v>0</v>
      </c>
      <c r="EF572" t="s">
        <v>0</v>
      </c>
      <c r="EG572" t="s">
        <v>0</v>
      </c>
      <c r="EH572" t="s">
        <v>0</v>
      </c>
      <c r="EI572" t="s">
        <v>0</v>
      </c>
      <c r="EJ572" t="s">
        <v>0</v>
      </c>
      <c r="EK572" t="s">
        <v>0</v>
      </c>
      <c r="EL572" t="s">
        <v>0</v>
      </c>
      <c r="EM572" t="s">
        <v>0</v>
      </c>
      <c r="EN572" t="s">
        <v>0</v>
      </c>
      <c r="EO572" t="s">
        <v>0</v>
      </c>
      <c r="EP572" t="s">
        <v>0</v>
      </c>
      <c r="EQ572" t="s">
        <v>0</v>
      </c>
      <c r="ER572" t="s">
        <v>0</v>
      </c>
      <c r="ES572" t="s">
        <v>0</v>
      </c>
      <c r="ET572" t="s">
        <v>0</v>
      </c>
      <c r="EU572" t="s">
        <v>0</v>
      </c>
      <c r="EV572" t="s">
        <v>0</v>
      </c>
      <c r="EW572">
        <v>2.9375</v>
      </c>
      <c r="EX572" t="s">
        <v>0</v>
      </c>
      <c r="EY572" t="s">
        <v>0</v>
      </c>
      <c r="EZ572" t="s">
        <v>0</v>
      </c>
      <c r="FA572" t="s">
        <v>0</v>
      </c>
      <c r="FB572" t="s">
        <v>0</v>
      </c>
      <c r="FC572" t="s">
        <v>0</v>
      </c>
      <c r="FD572" t="s">
        <v>0</v>
      </c>
      <c r="FE572" t="s">
        <v>0</v>
      </c>
      <c r="FF572" t="s">
        <v>0</v>
      </c>
      <c r="FG572" t="s">
        <v>0</v>
      </c>
      <c r="FH572" t="s">
        <v>0</v>
      </c>
      <c r="FI572" t="s">
        <v>0</v>
      </c>
      <c r="FJ572" t="s">
        <v>0</v>
      </c>
      <c r="FK572" t="s">
        <v>0</v>
      </c>
      <c r="FL572" t="s">
        <v>0</v>
      </c>
      <c r="FM572" t="s">
        <v>0</v>
      </c>
      <c r="FN572" t="s">
        <v>0</v>
      </c>
      <c r="FO572" t="s">
        <v>0</v>
      </c>
      <c r="FP572" t="s">
        <v>0</v>
      </c>
      <c r="FQ572">
        <v>1.0547</v>
      </c>
      <c r="FR572" t="s">
        <v>0</v>
      </c>
      <c r="FS572" t="s">
        <v>0</v>
      </c>
      <c r="FT572" t="s">
        <v>0</v>
      </c>
      <c r="FU572" t="s">
        <v>0</v>
      </c>
      <c r="FV572">
        <v>0.50780000000000003</v>
      </c>
      <c r="FW572" t="s">
        <v>0</v>
      </c>
      <c r="FX572" t="s">
        <v>0</v>
      </c>
      <c r="FY572" t="s">
        <v>0</v>
      </c>
      <c r="FZ572" t="s">
        <v>0</v>
      </c>
      <c r="GA572" t="s">
        <v>0</v>
      </c>
      <c r="GB572" t="s">
        <v>0</v>
      </c>
      <c r="GC572" t="s">
        <v>0</v>
      </c>
      <c r="GD572">
        <v>1.1193</v>
      </c>
      <c r="GE572">
        <v>9.0206</v>
      </c>
      <c r="GF572" t="s">
        <v>0</v>
      </c>
      <c r="GG572" t="s">
        <v>0</v>
      </c>
      <c r="GH572" t="s">
        <v>0</v>
      </c>
      <c r="GI572" t="s">
        <v>0</v>
      </c>
      <c r="GJ572" t="s">
        <v>0</v>
      </c>
      <c r="GK572" t="s">
        <v>0</v>
      </c>
      <c r="GL572" t="s">
        <v>0</v>
      </c>
      <c r="GM572" t="s">
        <v>0</v>
      </c>
      <c r="GN572" t="s">
        <v>0</v>
      </c>
      <c r="GO572" t="s">
        <v>0</v>
      </c>
      <c r="GP572" t="s">
        <v>0</v>
      </c>
      <c r="GQ572" t="s">
        <v>0</v>
      </c>
      <c r="GR572" t="s">
        <v>0</v>
      </c>
      <c r="GS572">
        <v>0.58589999999999998</v>
      </c>
      <c r="GT572" t="s">
        <v>0</v>
      </c>
      <c r="GU572" t="s">
        <v>0</v>
      </c>
      <c r="GV572" t="s">
        <v>0</v>
      </c>
      <c r="GW572" t="s">
        <v>0</v>
      </c>
      <c r="GX572" t="s">
        <v>0</v>
      </c>
      <c r="GY572" t="s">
        <v>0</v>
      </c>
      <c r="GZ572" t="s">
        <v>0</v>
      </c>
      <c r="HA572" t="s">
        <v>0</v>
      </c>
      <c r="HB572" t="s">
        <v>0</v>
      </c>
      <c r="HC572" t="s">
        <v>0</v>
      </c>
      <c r="HD572" t="s">
        <v>0</v>
      </c>
      <c r="HE572" t="s">
        <v>0</v>
      </c>
      <c r="HF572" t="s">
        <v>0</v>
      </c>
      <c r="HG572" t="s">
        <v>0</v>
      </c>
      <c r="HH572">
        <v>7.0961999999999996</v>
      </c>
      <c r="HI572" t="s">
        <v>0</v>
      </c>
      <c r="HJ572" t="s">
        <v>0</v>
      </c>
      <c r="HK572" t="s">
        <v>0</v>
      </c>
      <c r="HL572" t="s">
        <v>0</v>
      </c>
      <c r="HM572" t="s">
        <v>0</v>
      </c>
      <c r="HN572" t="s">
        <v>0</v>
      </c>
      <c r="HO572" t="s">
        <v>0</v>
      </c>
      <c r="HP572" t="s">
        <v>0</v>
      </c>
      <c r="HQ572" t="s">
        <v>0</v>
      </c>
      <c r="HR572">
        <v>1.25</v>
      </c>
      <c r="HS572" t="s">
        <v>0</v>
      </c>
      <c r="HT572" t="s">
        <v>0</v>
      </c>
      <c r="HU572" t="s">
        <v>0</v>
      </c>
      <c r="HV572" t="s">
        <v>0</v>
      </c>
      <c r="HW572" t="s">
        <v>0</v>
      </c>
      <c r="HX572" t="s">
        <v>0</v>
      </c>
      <c r="HY572" t="s">
        <v>0</v>
      </c>
      <c r="HZ572" t="s">
        <v>0</v>
      </c>
      <c r="IA572" t="s">
        <v>0</v>
      </c>
      <c r="IB572" t="s">
        <v>0</v>
      </c>
      <c r="IC572" t="s">
        <v>0</v>
      </c>
      <c r="ID572" t="s">
        <v>0</v>
      </c>
      <c r="IE572">
        <v>1.3125</v>
      </c>
      <c r="IF572" t="s">
        <v>0</v>
      </c>
      <c r="IG572" t="s">
        <v>0</v>
      </c>
      <c r="IH572" t="s">
        <v>0</v>
      </c>
      <c r="II572" t="s">
        <v>0</v>
      </c>
      <c r="IJ572" t="s">
        <v>0</v>
      </c>
      <c r="IK572">
        <v>2.0156000000000001</v>
      </c>
      <c r="IL572" t="s">
        <v>0</v>
      </c>
      <c r="IM572" t="s">
        <v>0</v>
      </c>
      <c r="IN572" t="s">
        <v>0</v>
      </c>
      <c r="IO572" t="s">
        <v>0</v>
      </c>
      <c r="IP572" t="s">
        <v>0</v>
      </c>
      <c r="IQ572" t="s">
        <v>0</v>
      </c>
      <c r="IR572" t="s">
        <v>0</v>
      </c>
      <c r="IS572" t="s">
        <v>0</v>
      </c>
      <c r="IT572" t="s">
        <v>0</v>
      </c>
      <c r="IU572" t="s">
        <v>0</v>
      </c>
      <c r="IV572" t="s">
        <v>0</v>
      </c>
      <c r="IW572" t="s">
        <v>0</v>
      </c>
      <c r="IX572">
        <v>5</v>
      </c>
      <c r="IY572" t="s">
        <v>0</v>
      </c>
      <c r="IZ572">
        <v>0.95830000000000004</v>
      </c>
      <c r="JA572" t="s">
        <v>0</v>
      </c>
      <c r="JB572" t="s">
        <v>0</v>
      </c>
      <c r="JC572" t="s">
        <v>0</v>
      </c>
      <c r="JD572" t="s">
        <v>0</v>
      </c>
      <c r="JE572" t="s">
        <v>0</v>
      </c>
      <c r="JF572" t="s">
        <v>0</v>
      </c>
      <c r="JG572" t="s">
        <v>0</v>
      </c>
      <c r="JH572" t="s">
        <v>0</v>
      </c>
      <c r="JI572" t="s">
        <v>0</v>
      </c>
      <c r="JJ572">
        <v>2.8437999999999999</v>
      </c>
      <c r="JK572" t="s">
        <v>0</v>
      </c>
      <c r="JL572" t="s">
        <v>0</v>
      </c>
      <c r="JM572" t="s">
        <v>0</v>
      </c>
      <c r="JN572" t="s">
        <v>0</v>
      </c>
      <c r="JO572" t="s">
        <v>0</v>
      </c>
      <c r="JP572" t="s">
        <v>0</v>
      </c>
      <c r="JQ572" t="s">
        <v>0</v>
      </c>
      <c r="JR572" t="s">
        <v>0</v>
      </c>
      <c r="JS572" t="s">
        <v>0</v>
      </c>
      <c r="JT572" t="s">
        <v>0</v>
      </c>
      <c r="JU572" t="s">
        <v>0</v>
      </c>
      <c r="JV572" t="s">
        <v>0</v>
      </c>
      <c r="JW572" t="s">
        <v>0</v>
      </c>
      <c r="JX572" t="s">
        <v>0</v>
      </c>
      <c r="JY572" t="s">
        <v>0</v>
      </c>
      <c r="JZ572" t="s">
        <v>0</v>
      </c>
      <c r="KA572" t="s">
        <v>0</v>
      </c>
      <c r="KB572" t="s">
        <v>0</v>
      </c>
      <c r="KC572" t="s">
        <v>0</v>
      </c>
      <c r="KD572" t="s">
        <v>0</v>
      </c>
      <c r="KE572" t="s">
        <v>0</v>
      </c>
      <c r="KF572">
        <v>3.1389</v>
      </c>
      <c r="KG572" t="s">
        <v>0</v>
      </c>
      <c r="KH572" t="s">
        <v>0</v>
      </c>
      <c r="KI572" t="s">
        <v>0</v>
      </c>
      <c r="KJ572" t="s">
        <v>0</v>
      </c>
      <c r="KK572" t="s">
        <v>0</v>
      </c>
      <c r="KL572" t="s">
        <v>0</v>
      </c>
      <c r="KM572" t="s">
        <v>0</v>
      </c>
      <c r="KN572" t="s">
        <v>0</v>
      </c>
      <c r="KO572" t="s">
        <v>0</v>
      </c>
      <c r="KP572" t="s">
        <v>0</v>
      </c>
      <c r="KQ572" t="s">
        <v>0</v>
      </c>
      <c r="KR572" t="s">
        <v>0</v>
      </c>
      <c r="KS572" t="s">
        <v>0</v>
      </c>
      <c r="KT572" t="s">
        <v>0</v>
      </c>
      <c r="KU572" t="s">
        <v>0</v>
      </c>
      <c r="KV572" t="s">
        <v>0</v>
      </c>
      <c r="KW572" t="s">
        <v>0</v>
      </c>
      <c r="KX572" t="s">
        <v>0</v>
      </c>
      <c r="KY572" t="s">
        <v>0</v>
      </c>
      <c r="KZ572" t="s">
        <v>0</v>
      </c>
      <c r="LA572" t="s">
        <v>0</v>
      </c>
      <c r="LB572" t="s">
        <v>0</v>
      </c>
      <c r="LC572" t="s">
        <v>0</v>
      </c>
      <c r="LD572" t="s">
        <v>0</v>
      </c>
      <c r="LE572">
        <v>0.40400000000000003</v>
      </c>
      <c r="LF572" t="s">
        <v>0</v>
      </c>
      <c r="LG572" t="s">
        <v>0</v>
      </c>
      <c r="LH572" t="s">
        <v>0</v>
      </c>
      <c r="LI572" t="s">
        <v>0</v>
      </c>
      <c r="LJ572" t="s">
        <v>0</v>
      </c>
      <c r="LK572" t="s">
        <v>0</v>
      </c>
      <c r="LL572" t="s">
        <v>0</v>
      </c>
      <c r="LM572">
        <v>2.5365000000000002</v>
      </c>
      <c r="LN572" t="s">
        <v>0</v>
      </c>
      <c r="LO572" t="s">
        <v>0</v>
      </c>
      <c r="LP572" t="s">
        <v>0</v>
      </c>
      <c r="LQ572" t="s">
        <v>0</v>
      </c>
      <c r="LR572">
        <v>1.6484000000000001</v>
      </c>
      <c r="LS572" t="s">
        <v>0</v>
      </c>
      <c r="LT572" t="s">
        <v>0</v>
      </c>
      <c r="LU572" t="s">
        <v>0</v>
      </c>
      <c r="LV572" t="s">
        <v>0</v>
      </c>
      <c r="LW572" t="s">
        <v>0</v>
      </c>
      <c r="LX572" t="s">
        <v>0</v>
      </c>
      <c r="LY572" t="s">
        <v>0</v>
      </c>
      <c r="LZ572" t="s">
        <v>0</v>
      </c>
      <c r="MA572" t="s">
        <v>0</v>
      </c>
      <c r="MB572">
        <v>5.4687999999999999</v>
      </c>
      <c r="MC572" t="s">
        <v>0</v>
      </c>
      <c r="MD572" t="s">
        <v>0</v>
      </c>
      <c r="ME572" t="s">
        <v>0</v>
      </c>
      <c r="MF572" t="s">
        <v>0</v>
      </c>
      <c r="MG572" t="s">
        <v>0</v>
      </c>
      <c r="MH572" t="s">
        <v>0</v>
      </c>
      <c r="MI572" t="s">
        <v>0</v>
      </c>
      <c r="MJ572">
        <v>8.4375</v>
      </c>
      <c r="MK572" t="s">
        <v>0</v>
      </c>
      <c r="ML572" t="s">
        <v>0</v>
      </c>
      <c r="MM572" t="s">
        <v>0</v>
      </c>
      <c r="MN572" t="s">
        <v>0</v>
      </c>
      <c r="MO572" t="s">
        <v>0</v>
      </c>
      <c r="MP572" t="s">
        <v>0</v>
      </c>
      <c r="MQ572" t="s">
        <v>0</v>
      </c>
      <c r="MR572">
        <v>2.1728000000000001</v>
      </c>
      <c r="MS572" t="s">
        <v>0</v>
      </c>
      <c r="MT572" t="s">
        <v>0</v>
      </c>
      <c r="MU572">
        <v>0.4259</v>
      </c>
      <c r="MV572" t="s">
        <v>0</v>
      </c>
      <c r="MW572" t="s">
        <v>0</v>
      </c>
      <c r="MX572" t="s">
        <v>0</v>
      </c>
      <c r="MY572">
        <v>1.4241999999999999</v>
      </c>
      <c r="MZ572">
        <v>0.86419999999999997</v>
      </c>
      <c r="NA572">
        <v>4.8308999999999997</v>
      </c>
      <c r="NB572" t="s">
        <v>0</v>
      </c>
      <c r="NC572" t="s">
        <v>0</v>
      </c>
      <c r="ND572" t="s">
        <v>0</v>
      </c>
      <c r="NE572" t="s">
        <v>0</v>
      </c>
      <c r="NF572" t="s">
        <v>0</v>
      </c>
      <c r="NG572" t="s">
        <v>0</v>
      </c>
      <c r="NH572" t="s">
        <v>0</v>
      </c>
      <c r="NI572" t="s">
        <v>0</v>
      </c>
      <c r="NJ572" t="s">
        <v>0</v>
      </c>
      <c r="NK572" t="s">
        <v>0</v>
      </c>
      <c r="NL572" t="s">
        <v>0</v>
      </c>
      <c r="NM572" t="s">
        <v>0</v>
      </c>
      <c r="NN572" t="s">
        <v>0</v>
      </c>
      <c r="NO572" t="s">
        <v>0</v>
      </c>
      <c r="NP572" t="s">
        <v>0</v>
      </c>
      <c r="NQ572" t="s">
        <v>0</v>
      </c>
      <c r="NR572" t="s">
        <v>0</v>
      </c>
      <c r="NS572" t="s">
        <v>0</v>
      </c>
      <c r="NT572">
        <v>15.75</v>
      </c>
      <c r="NU572" t="s">
        <v>0</v>
      </c>
      <c r="NV572" t="s">
        <v>0</v>
      </c>
      <c r="NW572" t="s">
        <v>0</v>
      </c>
      <c r="NX572" t="s">
        <v>0</v>
      </c>
      <c r="NY572" t="s">
        <v>0</v>
      </c>
      <c r="NZ572" t="s">
        <v>0</v>
      </c>
      <c r="OA572" t="s">
        <v>0</v>
      </c>
      <c r="OB572">
        <v>0.60370000000000001</v>
      </c>
      <c r="OC572" t="s">
        <v>0</v>
      </c>
      <c r="OD572" t="s">
        <v>0</v>
      </c>
      <c r="OE572" t="s">
        <v>0</v>
      </c>
      <c r="OF572" t="s">
        <v>0</v>
      </c>
      <c r="OG572">
        <v>17.75</v>
      </c>
      <c r="OH572" t="s">
        <v>0</v>
      </c>
      <c r="OI572" t="s">
        <v>0</v>
      </c>
      <c r="OJ572" t="s">
        <v>0</v>
      </c>
      <c r="OK572" t="s">
        <v>0</v>
      </c>
      <c r="OL572" t="s">
        <v>0</v>
      </c>
      <c r="OM572" t="s">
        <v>0</v>
      </c>
      <c r="ON572" t="s">
        <v>0</v>
      </c>
      <c r="OO572" t="s">
        <v>0</v>
      </c>
      <c r="OP572">
        <v>0.57030000000000003</v>
      </c>
      <c r="OQ572" t="s">
        <v>0</v>
      </c>
      <c r="OR572" t="s">
        <v>0</v>
      </c>
      <c r="OS572" t="s">
        <v>0</v>
      </c>
      <c r="OT572" t="s">
        <v>0</v>
      </c>
      <c r="OU572" t="s">
        <v>0</v>
      </c>
      <c r="OV572" t="s">
        <v>0</v>
      </c>
      <c r="OW572" t="s">
        <v>0</v>
      </c>
      <c r="OX572">
        <v>3.1549999999999998</v>
      </c>
      <c r="OY572" t="s">
        <v>0</v>
      </c>
      <c r="OZ572" t="s">
        <v>0</v>
      </c>
      <c r="PA572" t="s">
        <v>0</v>
      </c>
      <c r="PB572" t="s">
        <v>0</v>
      </c>
      <c r="PC572">
        <v>8.1875</v>
      </c>
      <c r="PD572" t="s">
        <v>0</v>
      </c>
      <c r="PE572" t="s">
        <v>0</v>
      </c>
      <c r="PF572" t="s">
        <v>0</v>
      </c>
      <c r="PG572" t="s">
        <v>0</v>
      </c>
      <c r="PH572" t="s">
        <v>0</v>
      </c>
      <c r="PI572" t="s">
        <v>0</v>
      </c>
      <c r="PJ572" t="s">
        <v>0</v>
      </c>
      <c r="PK572" t="s">
        <v>0</v>
      </c>
      <c r="PL572" t="s">
        <v>0</v>
      </c>
      <c r="PM572">
        <v>0.83330000000000004</v>
      </c>
      <c r="PN572" t="s">
        <v>0</v>
      </c>
      <c r="PO572" t="s">
        <v>0</v>
      </c>
      <c r="PP572" t="s">
        <v>0</v>
      </c>
      <c r="PQ572" t="s">
        <v>0</v>
      </c>
      <c r="PR572" t="s">
        <v>0</v>
      </c>
      <c r="PS572" t="s">
        <v>0</v>
      </c>
      <c r="PT572" t="s">
        <v>0</v>
      </c>
      <c r="PU572" t="s">
        <v>0</v>
      </c>
      <c r="PV572" t="s">
        <v>0</v>
      </c>
      <c r="PW572" t="s">
        <v>0</v>
      </c>
      <c r="PX572" t="s">
        <v>0</v>
      </c>
      <c r="PY572" t="s">
        <v>0</v>
      </c>
      <c r="PZ572" t="s">
        <v>0</v>
      </c>
      <c r="QA572" t="s">
        <v>0</v>
      </c>
      <c r="QB572" t="s">
        <v>0</v>
      </c>
      <c r="QC572">
        <v>2.6093999999999999</v>
      </c>
      <c r="QD572" t="s">
        <v>0</v>
      </c>
      <c r="QE572" t="s">
        <v>0</v>
      </c>
      <c r="QF572" t="s">
        <v>0</v>
      </c>
      <c r="QG572" t="s">
        <v>0</v>
      </c>
      <c r="QH572" t="s">
        <v>0</v>
      </c>
      <c r="QI572" t="s">
        <v>0</v>
      </c>
      <c r="QJ572" t="s">
        <v>0</v>
      </c>
      <c r="QK572" t="s">
        <v>0</v>
      </c>
      <c r="QL572" t="s">
        <v>0</v>
      </c>
      <c r="QM572" t="s">
        <v>0</v>
      </c>
      <c r="QN572" t="s">
        <v>0</v>
      </c>
      <c r="QO572" t="s">
        <v>0</v>
      </c>
      <c r="QP572" t="s">
        <v>0</v>
      </c>
      <c r="QQ572" t="s">
        <v>0</v>
      </c>
      <c r="QR572" t="s">
        <v>0</v>
      </c>
      <c r="QS572" t="s">
        <v>0</v>
      </c>
      <c r="QT572" t="s">
        <v>0</v>
      </c>
      <c r="QU572" t="s">
        <v>0</v>
      </c>
      <c r="QV572" t="s">
        <v>0</v>
      </c>
      <c r="QW572" t="s">
        <v>0</v>
      </c>
      <c r="QX572" t="s">
        <v>0</v>
      </c>
      <c r="QY572" t="s">
        <v>0</v>
      </c>
      <c r="QZ572" t="s">
        <v>0</v>
      </c>
      <c r="RA572" t="s">
        <v>0</v>
      </c>
      <c r="RB572" t="s">
        <v>0</v>
      </c>
      <c r="RC572" t="s">
        <v>0</v>
      </c>
      <c r="RD572" t="s">
        <v>0</v>
      </c>
      <c r="RE572" t="s">
        <v>0</v>
      </c>
      <c r="RF572" t="s">
        <v>0</v>
      </c>
      <c r="RG572">
        <v>5.75</v>
      </c>
      <c r="RH572" t="s">
        <v>0</v>
      </c>
      <c r="RI572" t="s">
        <v>0</v>
      </c>
      <c r="RJ572" t="s">
        <v>0</v>
      </c>
      <c r="RK572" t="s">
        <v>0</v>
      </c>
      <c r="RL572" t="s">
        <v>0</v>
      </c>
      <c r="RM572" t="s">
        <v>0</v>
      </c>
      <c r="RN572" t="s">
        <v>0</v>
      </c>
      <c r="RO572" t="s">
        <v>0</v>
      </c>
      <c r="RP572" t="s">
        <v>0</v>
      </c>
      <c r="RQ572" t="s">
        <v>0</v>
      </c>
      <c r="RR572" t="s">
        <v>0</v>
      </c>
      <c r="RS572" t="s">
        <v>0</v>
      </c>
      <c r="RT572" t="s">
        <v>0</v>
      </c>
      <c r="RU572" t="s">
        <v>0</v>
      </c>
      <c r="RV572" t="s">
        <v>0</v>
      </c>
      <c r="RW572" t="s">
        <v>0</v>
      </c>
      <c r="RX572" t="s">
        <v>0</v>
      </c>
      <c r="RY572" t="s">
        <v>0</v>
      </c>
      <c r="RZ572" t="s">
        <v>0</v>
      </c>
      <c r="SA572" t="s">
        <v>0</v>
      </c>
      <c r="SB572" t="s">
        <v>0</v>
      </c>
      <c r="SC572">
        <v>2.3957999999999999</v>
      </c>
      <c r="SD572" t="s">
        <v>0</v>
      </c>
      <c r="SE572">
        <v>3.1875</v>
      </c>
      <c r="SF572" t="s">
        <v>0</v>
      </c>
      <c r="SG572" t="s">
        <v>0</v>
      </c>
      <c r="SH572" t="s">
        <v>0</v>
      </c>
      <c r="SI572" t="s">
        <v>0</v>
      </c>
      <c r="SJ572">
        <v>4.2778</v>
      </c>
      <c r="SK572">
        <v>6</v>
      </c>
      <c r="SL572" t="s">
        <v>0</v>
      </c>
    </row>
    <row r="573" spans="1:506" x14ac:dyDescent="0.3">
      <c r="A573" s="1">
        <v>33674</v>
      </c>
      <c r="B573" t="s">
        <v>0</v>
      </c>
      <c r="C573" t="s">
        <v>0</v>
      </c>
      <c r="D573" t="s">
        <v>0</v>
      </c>
      <c r="E573">
        <v>2.2589999999999999</v>
      </c>
      <c r="F573" t="s">
        <v>0</v>
      </c>
      <c r="G573" t="s">
        <v>0</v>
      </c>
      <c r="H573">
        <v>6.75</v>
      </c>
      <c r="I573" t="s">
        <v>0</v>
      </c>
      <c r="J573" t="s">
        <v>0</v>
      </c>
      <c r="K573">
        <v>3.1960000000000002</v>
      </c>
      <c r="L573" t="s">
        <v>0</v>
      </c>
      <c r="M573" t="s">
        <v>0</v>
      </c>
      <c r="N573" t="s">
        <v>0</v>
      </c>
      <c r="O573" t="s">
        <v>0</v>
      </c>
      <c r="P573">
        <v>3.8437999999999999</v>
      </c>
      <c r="Q573" t="s">
        <v>0</v>
      </c>
      <c r="R573" t="s">
        <v>0</v>
      </c>
      <c r="S573" t="s">
        <v>0</v>
      </c>
      <c r="T573" t="s">
        <v>0</v>
      </c>
      <c r="U573" t="s">
        <v>0</v>
      </c>
      <c r="V573" t="s">
        <v>0</v>
      </c>
      <c r="W573" t="s">
        <v>0</v>
      </c>
      <c r="X573" t="s">
        <v>0</v>
      </c>
      <c r="Y573" t="s">
        <v>0</v>
      </c>
      <c r="Z573" t="s">
        <v>0</v>
      </c>
      <c r="AA573" t="s">
        <v>0</v>
      </c>
      <c r="AB573" t="s">
        <v>0</v>
      </c>
      <c r="AC573" t="s">
        <v>0</v>
      </c>
      <c r="AD573" t="s">
        <v>0</v>
      </c>
      <c r="AE573" t="s">
        <v>0</v>
      </c>
      <c r="AF573" t="s">
        <v>0</v>
      </c>
      <c r="AG573">
        <v>0.70309999999999995</v>
      </c>
      <c r="AH573" t="s">
        <v>0</v>
      </c>
      <c r="AI573" t="s">
        <v>0</v>
      </c>
      <c r="AJ573" t="s">
        <v>0</v>
      </c>
      <c r="AK573">
        <v>8.0310000000000006</v>
      </c>
      <c r="AL573" t="s">
        <v>0</v>
      </c>
      <c r="AM573" t="s">
        <v>0</v>
      </c>
      <c r="AN573" t="s">
        <v>0</v>
      </c>
      <c r="AO573" t="s">
        <v>0</v>
      </c>
      <c r="AP573" t="s">
        <v>0</v>
      </c>
      <c r="AQ573" t="s">
        <v>0</v>
      </c>
      <c r="AR573" t="s">
        <v>0</v>
      </c>
      <c r="AS573" t="s">
        <v>0</v>
      </c>
      <c r="AT573" t="s">
        <v>0</v>
      </c>
      <c r="AU573" t="s">
        <v>0</v>
      </c>
      <c r="AV573" t="s">
        <v>0</v>
      </c>
      <c r="AW573" t="s">
        <v>0</v>
      </c>
      <c r="AX573" t="s">
        <v>0</v>
      </c>
      <c r="AY573" t="s">
        <v>0</v>
      </c>
      <c r="AZ573" t="s">
        <v>0</v>
      </c>
      <c r="BA573" t="s">
        <v>0</v>
      </c>
      <c r="BB573" t="s">
        <v>0</v>
      </c>
      <c r="BC573" t="s">
        <v>0</v>
      </c>
      <c r="BD573" t="s">
        <v>0</v>
      </c>
      <c r="BE573" t="s">
        <v>0</v>
      </c>
      <c r="BF573" t="s">
        <v>0</v>
      </c>
      <c r="BG573" t="s">
        <v>0</v>
      </c>
      <c r="BH573" t="s">
        <v>0</v>
      </c>
      <c r="BI573" t="s">
        <v>0</v>
      </c>
      <c r="BJ573" t="s">
        <v>0</v>
      </c>
      <c r="BK573" t="s">
        <v>0</v>
      </c>
      <c r="BL573" t="s">
        <v>0</v>
      </c>
      <c r="BM573" t="s">
        <v>0</v>
      </c>
      <c r="BN573" t="s">
        <v>0</v>
      </c>
      <c r="BO573">
        <v>1.919</v>
      </c>
      <c r="BP573" t="s">
        <v>0</v>
      </c>
      <c r="BQ573" t="s">
        <v>0</v>
      </c>
      <c r="BR573" t="s">
        <v>0</v>
      </c>
      <c r="BS573" t="s">
        <v>0</v>
      </c>
      <c r="BT573" t="s">
        <v>0</v>
      </c>
      <c r="BU573" t="s">
        <v>0</v>
      </c>
      <c r="BV573" t="s">
        <v>0</v>
      </c>
      <c r="BW573" t="s">
        <v>0</v>
      </c>
      <c r="BX573" t="s">
        <v>0</v>
      </c>
      <c r="BY573" t="s">
        <v>0</v>
      </c>
      <c r="BZ573" t="s">
        <v>0</v>
      </c>
      <c r="CA573" t="s">
        <v>0</v>
      </c>
      <c r="CB573" t="s">
        <v>0</v>
      </c>
      <c r="CC573" t="s">
        <v>0</v>
      </c>
      <c r="CD573" t="s">
        <v>0</v>
      </c>
      <c r="CE573" t="s">
        <v>0</v>
      </c>
      <c r="CF573" t="s">
        <v>0</v>
      </c>
      <c r="CG573" t="s">
        <v>0</v>
      </c>
      <c r="CH573" t="s">
        <v>0</v>
      </c>
      <c r="CI573" t="s">
        <v>0</v>
      </c>
      <c r="CJ573" t="s">
        <v>0</v>
      </c>
      <c r="CK573" t="s">
        <v>0</v>
      </c>
      <c r="CL573" t="s">
        <v>0</v>
      </c>
      <c r="CM573">
        <v>0.51559999999999995</v>
      </c>
      <c r="CN573" t="s">
        <v>0</v>
      </c>
      <c r="CO573" t="s">
        <v>0</v>
      </c>
      <c r="CP573" t="s">
        <v>0</v>
      </c>
      <c r="CQ573" t="s">
        <v>0</v>
      </c>
      <c r="CR573" t="s">
        <v>0</v>
      </c>
      <c r="CS573" t="s">
        <v>0</v>
      </c>
      <c r="CT573">
        <v>10.3752</v>
      </c>
      <c r="CU573" t="s">
        <v>0</v>
      </c>
      <c r="CV573" t="s">
        <v>0</v>
      </c>
      <c r="CW573" t="s">
        <v>0</v>
      </c>
      <c r="CX573">
        <v>1.6667000000000001</v>
      </c>
      <c r="CY573" t="s">
        <v>0</v>
      </c>
      <c r="CZ573" t="s">
        <v>0</v>
      </c>
      <c r="DA573" t="s">
        <v>0</v>
      </c>
      <c r="DB573" t="s">
        <v>0</v>
      </c>
      <c r="DC573" t="s">
        <v>0</v>
      </c>
      <c r="DD573" t="s">
        <v>0</v>
      </c>
      <c r="DE573" t="s">
        <v>0</v>
      </c>
      <c r="DF573" t="s">
        <v>0</v>
      </c>
      <c r="DG573" t="s">
        <v>0</v>
      </c>
      <c r="DH573" t="s">
        <v>0</v>
      </c>
      <c r="DI573" t="s">
        <v>0</v>
      </c>
      <c r="DJ573" t="s">
        <v>0</v>
      </c>
      <c r="DK573" t="s">
        <v>0</v>
      </c>
      <c r="DL573" t="s">
        <v>0</v>
      </c>
      <c r="DM573" t="s">
        <v>0</v>
      </c>
      <c r="DN573" t="s">
        <v>0</v>
      </c>
      <c r="DO573">
        <v>0.54690000000000005</v>
      </c>
      <c r="DP573" t="s">
        <v>0</v>
      </c>
      <c r="DQ573">
        <v>9.75</v>
      </c>
      <c r="DR573" t="s">
        <v>0</v>
      </c>
      <c r="DS573" t="s">
        <v>0</v>
      </c>
      <c r="DT573" t="s">
        <v>0</v>
      </c>
      <c r="DU573" t="s">
        <v>0</v>
      </c>
      <c r="DV573" t="s">
        <v>0</v>
      </c>
      <c r="DW573" t="s">
        <v>0</v>
      </c>
      <c r="DX573" t="s">
        <v>0</v>
      </c>
      <c r="DY573" t="s">
        <v>0</v>
      </c>
      <c r="DZ573" t="s">
        <v>0</v>
      </c>
      <c r="EA573" t="s">
        <v>0</v>
      </c>
      <c r="EB573" t="s">
        <v>0</v>
      </c>
      <c r="EC573" t="s">
        <v>0</v>
      </c>
      <c r="ED573" t="s">
        <v>0</v>
      </c>
      <c r="EE573" t="s">
        <v>0</v>
      </c>
      <c r="EF573" t="s">
        <v>0</v>
      </c>
      <c r="EG573" t="s">
        <v>0</v>
      </c>
      <c r="EH573" t="s">
        <v>0</v>
      </c>
      <c r="EI573" t="s">
        <v>0</v>
      </c>
      <c r="EJ573" t="s">
        <v>0</v>
      </c>
      <c r="EK573" t="s">
        <v>0</v>
      </c>
      <c r="EL573" t="s">
        <v>0</v>
      </c>
      <c r="EM573" t="s">
        <v>0</v>
      </c>
      <c r="EN573" t="s">
        <v>0</v>
      </c>
      <c r="EO573" t="s">
        <v>0</v>
      </c>
      <c r="EP573" t="s">
        <v>0</v>
      </c>
      <c r="EQ573" t="s">
        <v>0</v>
      </c>
      <c r="ER573" t="s">
        <v>0</v>
      </c>
      <c r="ES573" t="s">
        <v>0</v>
      </c>
      <c r="ET573" t="s">
        <v>0</v>
      </c>
      <c r="EU573" t="s">
        <v>0</v>
      </c>
      <c r="EV573" t="s">
        <v>0</v>
      </c>
      <c r="EW573">
        <v>2.9375</v>
      </c>
      <c r="EX573" t="s">
        <v>0</v>
      </c>
      <c r="EY573" t="s">
        <v>0</v>
      </c>
      <c r="EZ573" t="s">
        <v>0</v>
      </c>
      <c r="FA573" t="s">
        <v>0</v>
      </c>
      <c r="FB573" t="s">
        <v>0</v>
      </c>
      <c r="FC573" t="s">
        <v>0</v>
      </c>
      <c r="FD573" t="s">
        <v>0</v>
      </c>
      <c r="FE573" t="s">
        <v>0</v>
      </c>
      <c r="FF573" t="s">
        <v>0</v>
      </c>
      <c r="FG573" t="s">
        <v>0</v>
      </c>
      <c r="FH573" t="s">
        <v>0</v>
      </c>
      <c r="FI573" t="s">
        <v>0</v>
      </c>
      <c r="FJ573" t="s">
        <v>0</v>
      </c>
      <c r="FK573" t="s">
        <v>0</v>
      </c>
      <c r="FL573" t="s">
        <v>0</v>
      </c>
      <c r="FM573" t="s">
        <v>0</v>
      </c>
      <c r="FN573" t="s">
        <v>0</v>
      </c>
      <c r="FO573" t="s">
        <v>0</v>
      </c>
      <c r="FP573" t="s">
        <v>0</v>
      </c>
      <c r="FQ573">
        <v>1.0703</v>
      </c>
      <c r="FR573" t="s">
        <v>0</v>
      </c>
      <c r="FS573" t="s">
        <v>0</v>
      </c>
      <c r="FT573" t="s">
        <v>0</v>
      </c>
      <c r="FU573" t="s">
        <v>0</v>
      </c>
      <c r="FV573">
        <v>0.49609999999999999</v>
      </c>
      <c r="FW573" t="s">
        <v>0</v>
      </c>
      <c r="FX573" t="s">
        <v>0</v>
      </c>
      <c r="FY573" t="s">
        <v>0</v>
      </c>
      <c r="FZ573" t="s">
        <v>0</v>
      </c>
      <c r="GA573" t="s">
        <v>0</v>
      </c>
      <c r="GB573" t="s">
        <v>0</v>
      </c>
      <c r="GC573" t="s">
        <v>0</v>
      </c>
      <c r="GD573">
        <v>1.1193</v>
      </c>
      <c r="GE573">
        <v>8.9547000000000008</v>
      </c>
      <c r="GF573" t="s">
        <v>0</v>
      </c>
      <c r="GG573" t="s">
        <v>0</v>
      </c>
      <c r="GH573" t="s">
        <v>0</v>
      </c>
      <c r="GI573" t="s">
        <v>0</v>
      </c>
      <c r="GJ573" t="s">
        <v>0</v>
      </c>
      <c r="GK573" t="s">
        <v>0</v>
      </c>
      <c r="GL573" t="s">
        <v>0</v>
      </c>
      <c r="GM573" t="s">
        <v>0</v>
      </c>
      <c r="GN573" t="s">
        <v>0</v>
      </c>
      <c r="GO573" t="s">
        <v>0</v>
      </c>
      <c r="GP573" t="s">
        <v>0</v>
      </c>
      <c r="GQ573" t="s">
        <v>0</v>
      </c>
      <c r="GR573" t="s">
        <v>0</v>
      </c>
      <c r="GS573">
        <v>0.55469999999999997</v>
      </c>
      <c r="GT573" t="s">
        <v>0</v>
      </c>
      <c r="GU573" t="s">
        <v>0</v>
      </c>
      <c r="GV573" t="s">
        <v>0</v>
      </c>
      <c r="GW573" t="s">
        <v>0</v>
      </c>
      <c r="GX573" t="s">
        <v>0</v>
      </c>
      <c r="GY573" t="s">
        <v>0</v>
      </c>
      <c r="GZ573" t="s">
        <v>0</v>
      </c>
      <c r="HA573" t="s">
        <v>0</v>
      </c>
      <c r="HB573" t="s">
        <v>0</v>
      </c>
      <c r="HC573" t="s">
        <v>0</v>
      </c>
      <c r="HD573" t="s">
        <v>0</v>
      </c>
      <c r="HE573" t="s">
        <v>0</v>
      </c>
      <c r="HF573" t="s">
        <v>0</v>
      </c>
      <c r="HG573" t="s">
        <v>0</v>
      </c>
      <c r="HH573">
        <v>7.0961999999999996</v>
      </c>
      <c r="HI573" t="s">
        <v>0</v>
      </c>
      <c r="HJ573" t="s">
        <v>0</v>
      </c>
      <c r="HK573" t="s">
        <v>0</v>
      </c>
      <c r="HL573" t="s">
        <v>0</v>
      </c>
      <c r="HM573" t="s">
        <v>0</v>
      </c>
      <c r="HN573" t="s">
        <v>0</v>
      </c>
      <c r="HO573" t="s">
        <v>0</v>
      </c>
      <c r="HP573" t="s">
        <v>0</v>
      </c>
      <c r="HQ573" t="s">
        <v>0</v>
      </c>
      <c r="HR573">
        <v>1.2812999999999999</v>
      </c>
      <c r="HS573" t="s">
        <v>0</v>
      </c>
      <c r="HT573" t="s">
        <v>0</v>
      </c>
      <c r="HU573" t="s">
        <v>0</v>
      </c>
      <c r="HV573" t="s">
        <v>0</v>
      </c>
      <c r="HW573" t="s">
        <v>0</v>
      </c>
      <c r="HX573" t="s">
        <v>0</v>
      </c>
      <c r="HY573" t="s">
        <v>0</v>
      </c>
      <c r="HZ573" t="s">
        <v>0</v>
      </c>
      <c r="IA573" t="s">
        <v>0</v>
      </c>
      <c r="IB573" t="s">
        <v>0</v>
      </c>
      <c r="IC573" t="s">
        <v>0</v>
      </c>
      <c r="ID573" t="s">
        <v>0</v>
      </c>
      <c r="IE573">
        <v>1.3281000000000001</v>
      </c>
      <c r="IF573" t="s">
        <v>0</v>
      </c>
      <c r="IG573" t="s">
        <v>0</v>
      </c>
      <c r="IH573" t="s">
        <v>0</v>
      </c>
      <c r="II573" t="s">
        <v>0</v>
      </c>
      <c r="IJ573" t="s">
        <v>0</v>
      </c>
      <c r="IK573">
        <v>1.9531000000000001</v>
      </c>
      <c r="IL573" t="s">
        <v>0</v>
      </c>
      <c r="IM573" t="s">
        <v>0</v>
      </c>
      <c r="IN573" t="s">
        <v>0</v>
      </c>
      <c r="IO573" t="s">
        <v>0</v>
      </c>
      <c r="IP573" t="s">
        <v>0</v>
      </c>
      <c r="IQ573" t="s">
        <v>0</v>
      </c>
      <c r="IR573" t="s">
        <v>0</v>
      </c>
      <c r="IS573" t="s">
        <v>0</v>
      </c>
      <c r="IT573" t="s">
        <v>0</v>
      </c>
      <c r="IU573" t="s">
        <v>0</v>
      </c>
      <c r="IV573" t="s">
        <v>0</v>
      </c>
      <c r="IW573" t="s">
        <v>0</v>
      </c>
      <c r="IX573">
        <v>5.0833000000000004</v>
      </c>
      <c r="IY573" t="s">
        <v>0</v>
      </c>
      <c r="IZ573">
        <v>0.875</v>
      </c>
      <c r="JA573" t="s">
        <v>0</v>
      </c>
      <c r="JB573" t="s">
        <v>0</v>
      </c>
      <c r="JC573" t="s">
        <v>0</v>
      </c>
      <c r="JD573" t="s">
        <v>0</v>
      </c>
      <c r="JE573" t="s">
        <v>0</v>
      </c>
      <c r="JF573" t="s">
        <v>0</v>
      </c>
      <c r="JG573" t="s">
        <v>0</v>
      </c>
      <c r="JH573" t="s">
        <v>0</v>
      </c>
      <c r="JI573" t="s">
        <v>0</v>
      </c>
      <c r="JJ573">
        <v>2.8125</v>
      </c>
      <c r="JK573" t="s">
        <v>0</v>
      </c>
      <c r="JL573" t="s">
        <v>0</v>
      </c>
      <c r="JM573" t="s">
        <v>0</v>
      </c>
      <c r="JN573" t="s">
        <v>0</v>
      </c>
      <c r="JO573" t="s">
        <v>0</v>
      </c>
      <c r="JP573" t="s">
        <v>0</v>
      </c>
      <c r="JQ573" t="s">
        <v>0</v>
      </c>
      <c r="JR573" t="s">
        <v>0</v>
      </c>
      <c r="JS573" t="s">
        <v>0</v>
      </c>
      <c r="JT573" t="s">
        <v>0</v>
      </c>
      <c r="JU573" t="s">
        <v>0</v>
      </c>
      <c r="JV573" t="s">
        <v>0</v>
      </c>
      <c r="JW573" t="s">
        <v>0</v>
      </c>
      <c r="JX573" t="s">
        <v>0</v>
      </c>
      <c r="JY573" t="s">
        <v>0</v>
      </c>
      <c r="JZ573" t="s">
        <v>0</v>
      </c>
      <c r="KA573" t="s">
        <v>0</v>
      </c>
      <c r="KB573" t="s">
        <v>0</v>
      </c>
      <c r="KC573" t="s">
        <v>0</v>
      </c>
      <c r="KD573" t="s">
        <v>0</v>
      </c>
      <c r="KE573" t="s">
        <v>0</v>
      </c>
      <c r="KF573">
        <v>3.0832999999999999</v>
      </c>
      <c r="KG573" t="s">
        <v>0</v>
      </c>
      <c r="KH573" t="s">
        <v>0</v>
      </c>
      <c r="KI573" t="s">
        <v>0</v>
      </c>
      <c r="KJ573" t="s">
        <v>0</v>
      </c>
      <c r="KK573" t="s">
        <v>0</v>
      </c>
      <c r="KL573" t="s">
        <v>0</v>
      </c>
      <c r="KM573" t="s">
        <v>0</v>
      </c>
      <c r="KN573" t="s">
        <v>0</v>
      </c>
      <c r="KO573" t="s">
        <v>0</v>
      </c>
      <c r="KP573" t="s">
        <v>0</v>
      </c>
      <c r="KQ573" t="s">
        <v>0</v>
      </c>
      <c r="KR573" t="s">
        <v>0</v>
      </c>
      <c r="KS573" t="s">
        <v>0</v>
      </c>
      <c r="KT573" t="s">
        <v>0</v>
      </c>
      <c r="KU573" t="s">
        <v>0</v>
      </c>
      <c r="KV573" t="s">
        <v>0</v>
      </c>
      <c r="KW573" t="s">
        <v>0</v>
      </c>
      <c r="KX573" t="s">
        <v>0</v>
      </c>
      <c r="KY573" t="s">
        <v>0</v>
      </c>
      <c r="KZ573" t="s">
        <v>0</v>
      </c>
      <c r="LA573" t="s">
        <v>0</v>
      </c>
      <c r="LB573" t="s">
        <v>0</v>
      </c>
      <c r="LC573" t="s">
        <v>0</v>
      </c>
      <c r="LD573" t="s">
        <v>0</v>
      </c>
      <c r="LE573">
        <v>0.40400000000000003</v>
      </c>
      <c r="LF573" t="s">
        <v>0</v>
      </c>
      <c r="LG573" t="s">
        <v>0</v>
      </c>
      <c r="LH573" t="s">
        <v>0</v>
      </c>
      <c r="LI573" t="s">
        <v>0</v>
      </c>
      <c r="LJ573" t="s">
        <v>0</v>
      </c>
      <c r="LK573" t="s">
        <v>0</v>
      </c>
      <c r="LL573" t="s">
        <v>0</v>
      </c>
      <c r="LM573">
        <v>2.5051999999999999</v>
      </c>
      <c r="LN573" t="s">
        <v>0</v>
      </c>
      <c r="LO573" t="s">
        <v>0</v>
      </c>
      <c r="LP573" t="s">
        <v>0</v>
      </c>
      <c r="LQ573" t="s">
        <v>0</v>
      </c>
      <c r="LR573">
        <v>1.6718999999999999</v>
      </c>
      <c r="LS573" t="s">
        <v>0</v>
      </c>
      <c r="LT573" t="s">
        <v>0</v>
      </c>
      <c r="LU573" t="s">
        <v>0</v>
      </c>
      <c r="LV573" t="s">
        <v>0</v>
      </c>
      <c r="LW573" t="s">
        <v>0</v>
      </c>
      <c r="LX573" t="s">
        <v>0</v>
      </c>
      <c r="LY573" t="s">
        <v>0</v>
      </c>
      <c r="LZ573" t="s">
        <v>0</v>
      </c>
      <c r="MA573" t="s">
        <v>0</v>
      </c>
      <c r="MB573">
        <v>5.4843999999999999</v>
      </c>
      <c r="MC573" t="s">
        <v>0</v>
      </c>
      <c r="MD573" t="s">
        <v>0</v>
      </c>
      <c r="ME573" t="s">
        <v>0</v>
      </c>
      <c r="MF573" t="s">
        <v>0</v>
      </c>
      <c r="MG573" t="s">
        <v>0</v>
      </c>
      <c r="MH573" t="s">
        <v>0</v>
      </c>
      <c r="MI573" t="s">
        <v>0</v>
      </c>
      <c r="MJ573">
        <v>8.4375</v>
      </c>
      <c r="MK573" t="s">
        <v>0</v>
      </c>
      <c r="ML573" t="s">
        <v>0</v>
      </c>
      <c r="MM573" t="s">
        <v>0</v>
      </c>
      <c r="MN573" t="s">
        <v>0</v>
      </c>
      <c r="MO573" t="s">
        <v>0</v>
      </c>
      <c r="MP573" t="s">
        <v>0</v>
      </c>
      <c r="MQ573" t="s">
        <v>0</v>
      </c>
      <c r="MR573">
        <v>2.1398999999999999</v>
      </c>
      <c r="MS573" t="s">
        <v>0</v>
      </c>
      <c r="MT573" t="s">
        <v>0</v>
      </c>
      <c r="MU573">
        <v>0.4259</v>
      </c>
      <c r="MV573" t="s">
        <v>0</v>
      </c>
      <c r="MW573" t="s">
        <v>0</v>
      </c>
      <c r="MX573" t="s">
        <v>0</v>
      </c>
      <c r="MY573">
        <v>1.4047000000000001</v>
      </c>
      <c r="MZ573">
        <v>0.79369999999999996</v>
      </c>
      <c r="NA573">
        <v>4.7236000000000002</v>
      </c>
      <c r="NB573" t="s">
        <v>0</v>
      </c>
      <c r="NC573" t="s">
        <v>0</v>
      </c>
      <c r="ND573" t="s">
        <v>0</v>
      </c>
      <c r="NE573" t="s">
        <v>0</v>
      </c>
      <c r="NF573" t="s">
        <v>0</v>
      </c>
      <c r="NG573" t="s">
        <v>0</v>
      </c>
      <c r="NH573" t="s">
        <v>0</v>
      </c>
      <c r="NI573" t="s">
        <v>0</v>
      </c>
      <c r="NJ573" t="s">
        <v>0</v>
      </c>
      <c r="NK573" t="s">
        <v>0</v>
      </c>
      <c r="NL573" t="s">
        <v>0</v>
      </c>
      <c r="NM573" t="s">
        <v>0</v>
      </c>
      <c r="NN573" t="s">
        <v>0</v>
      </c>
      <c r="NO573" t="s">
        <v>0</v>
      </c>
      <c r="NP573" t="s">
        <v>0</v>
      </c>
      <c r="NQ573" t="s">
        <v>0</v>
      </c>
      <c r="NR573" t="s">
        <v>0</v>
      </c>
      <c r="NS573" t="s">
        <v>0</v>
      </c>
      <c r="NT573">
        <v>15.375</v>
      </c>
      <c r="NU573" t="s">
        <v>0</v>
      </c>
      <c r="NV573" t="s">
        <v>0</v>
      </c>
      <c r="NW573" t="s">
        <v>0</v>
      </c>
      <c r="NX573" t="s">
        <v>0</v>
      </c>
      <c r="NY573" t="s">
        <v>0</v>
      </c>
      <c r="NZ573" t="s">
        <v>0</v>
      </c>
      <c r="OA573" t="s">
        <v>0</v>
      </c>
      <c r="OB573">
        <v>0.56540000000000001</v>
      </c>
      <c r="OC573" t="s">
        <v>0</v>
      </c>
      <c r="OD573" t="s">
        <v>0</v>
      </c>
      <c r="OE573" t="s">
        <v>0</v>
      </c>
      <c r="OF573" t="s">
        <v>0</v>
      </c>
      <c r="OG573">
        <v>16.75</v>
      </c>
      <c r="OH573" t="s">
        <v>0</v>
      </c>
      <c r="OI573" t="s">
        <v>0</v>
      </c>
      <c r="OJ573" t="s">
        <v>0</v>
      </c>
      <c r="OK573" t="s">
        <v>0</v>
      </c>
      <c r="OL573" t="s">
        <v>0</v>
      </c>
      <c r="OM573" t="s">
        <v>0</v>
      </c>
      <c r="ON573" t="s">
        <v>0</v>
      </c>
      <c r="OO573" t="s">
        <v>0</v>
      </c>
      <c r="OP573">
        <v>0.55469999999999997</v>
      </c>
      <c r="OQ573" t="s">
        <v>0</v>
      </c>
      <c r="OR573" t="s">
        <v>0</v>
      </c>
      <c r="OS573" t="s">
        <v>0</v>
      </c>
      <c r="OT573" t="s">
        <v>0</v>
      </c>
      <c r="OU573" t="s">
        <v>0</v>
      </c>
      <c r="OV573" t="s">
        <v>0</v>
      </c>
      <c r="OW573" t="s">
        <v>0</v>
      </c>
      <c r="OX573">
        <v>3.1549999999999998</v>
      </c>
      <c r="OY573" t="s">
        <v>0</v>
      </c>
      <c r="OZ573" t="s">
        <v>0</v>
      </c>
      <c r="PA573" t="s">
        <v>0</v>
      </c>
      <c r="PB573" t="s">
        <v>0</v>
      </c>
      <c r="PC573">
        <v>8.0625</v>
      </c>
      <c r="PD573" t="s">
        <v>0</v>
      </c>
      <c r="PE573" t="s">
        <v>0</v>
      </c>
      <c r="PF573" t="s">
        <v>0</v>
      </c>
      <c r="PG573" t="s">
        <v>0</v>
      </c>
      <c r="PH573" t="s">
        <v>0</v>
      </c>
      <c r="PI573" t="s">
        <v>0</v>
      </c>
      <c r="PJ573" t="s">
        <v>0</v>
      </c>
      <c r="PK573" t="s">
        <v>0</v>
      </c>
      <c r="PL573" t="s">
        <v>0</v>
      </c>
      <c r="PM573">
        <v>0.83330000000000004</v>
      </c>
      <c r="PN573" t="s">
        <v>0</v>
      </c>
      <c r="PO573" t="s">
        <v>0</v>
      </c>
      <c r="PP573" t="s">
        <v>0</v>
      </c>
      <c r="PQ573" t="s">
        <v>0</v>
      </c>
      <c r="PR573" t="s">
        <v>0</v>
      </c>
      <c r="PS573" t="s">
        <v>0</v>
      </c>
      <c r="PT573" t="s">
        <v>0</v>
      </c>
      <c r="PU573" t="s">
        <v>0</v>
      </c>
      <c r="PV573" t="s">
        <v>0</v>
      </c>
      <c r="PW573" t="s">
        <v>0</v>
      </c>
      <c r="PX573" t="s">
        <v>0</v>
      </c>
      <c r="PY573" t="s">
        <v>0</v>
      </c>
      <c r="PZ573" t="s">
        <v>0</v>
      </c>
      <c r="QA573" t="s">
        <v>0</v>
      </c>
      <c r="QB573" t="s">
        <v>0</v>
      </c>
      <c r="QC573">
        <v>2.5781000000000001</v>
      </c>
      <c r="QD573" t="s">
        <v>0</v>
      </c>
      <c r="QE573" t="s">
        <v>0</v>
      </c>
      <c r="QF573" t="s">
        <v>0</v>
      </c>
      <c r="QG573" t="s">
        <v>0</v>
      </c>
      <c r="QH573" t="s">
        <v>0</v>
      </c>
      <c r="QI573" t="s">
        <v>0</v>
      </c>
      <c r="QJ573" t="s">
        <v>0</v>
      </c>
      <c r="QK573" t="s">
        <v>0</v>
      </c>
      <c r="QL573" t="s">
        <v>0</v>
      </c>
      <c r="QM573" t="s">
        <v>0</v>
      </c>
      <c r="QN573" t="s">
        <v>0</v>
      </c>
      <c r="QO573" t="s">
        <v>0</v>
      </c>
      <c r="QP573" t="s">
        <v>0</v>
      </c>
      <c r="QQ573" t="s">
        <v>0</v>
      </c>
      <c r="QR573" t="s">
        <v>0</v>
      </c>
      <c r="QS573" t="s">
        <v>0</v>
      </c>
      <c r="QT573" t="s">
        <v>0</v>
      </c>
      <c r="QU573" t="s">
        <v>0</v>
      </c>
      <c r="QV573" t="s">
        <v>0</v>
      </c>
      <c r="QW573" t="s">
        <v>0</v>
      </c>
      <c r="QX573" t="s">
        <v>0</v>
      </c>
      <c r="QY573" t="s">
        <v>0</v>
      </c>
      <c r="QZ573" t="s">
        <v>0</v>
      </c>
      <c r="RA573" t="s">
        <v>0</v>
      </c>
      <c r="RB573" t="s">
        <v>0</v>
      </c>
      <c r="RC573" t="s">
        <v>0</v>
      </c>
      <c r="RD573" t="s">
        <v>0</v>
      </c>
      <c r="RE573" t="s">
        <v>0</v>
      </c>
      <c r="RF573" t="s">
        <v>0</v>
      </c>
      <c r="RG573">
        <v>6.125</v>
      </c>
      <c r="RH573" t="s">
        <v>0</v>
      </c>
      <c r="RI573" t="s">
        <v>0</v>
      </c>
      <c r="RJ573" t="s">
        <v>0</v>
      </c>
      <c r="RK573" t="s">
        <v>0</v>
      </c>
      <c r="RL573" t="s">
        <v>0</v>
      </c>
      <c r="RM573" t="s">
        <v>0</v>
      </c>
      <c r="RN573" t="s">
        <v>0</v>
      </c>
      <c r="RO573" t="s">
        <v>0</v>
      </c>
      <c r="RP573" t="s">
        <v>0</v>
      </c>
      <c r="RQ573" t="s">
        <v>0</v>
      </c>
      <c r="RR573" t="s">
        <v>0</v>
      </c>
      <c r="RS573" t="s">
        <v>0</v>
      </c>
      <c r="RT573" t="s">
        <v>0</v>
      </c>
      <c r="RU573" t="s">
        <v>0</v>
      </c>
      <c r="RV573" t="s">
        <v>0</v>
      </c>
      <c r="RW573" t="s">
        <v>0</v>
      </c>
      <c r="RX573" t="s">
        <v>0</v>
      </c>
      <c r="RY573" t="s">
        <v>0</v>
      </c>
      <c r="RZ573" t="s">
        <v>0</v>
      </c>
      <c r="SA573" t="s">
        <v>0</v>
      </c>
      <c r="SB573" t="s">
        <v>0</v>
      </c>
      <c r="SC573">
        <v>2.3125</v>
      </c>
      <c r="SD573" t="s">
        <v>0</v>
      </c>
      <c r="SE573">
        <v>3.2082999999999999</v>
      </c>
      <c r="SF573" t="s">
        <v>0</v>
      </c>
      <c r="SG573" t="s">
        <v>0</v>
      </c>
      <c r="SH573" t="s">
        <v>0</v>
      </c>
      <c r="SI573" t="s">
        <v>0</v>
      </c>
      <c r="SJ573">
        <v>4.2778</v>
      </c>
      <c r="SK573">
        <v>6.0625</v>
      </c>
      <c r="SL573" t="s">
        <v>0</v>
      </c>
    </row>
    <row r="574" spans="1:506" x14ac:dyDescent="0.3">
      <c r="A574" s="1">
        <v>33675</v>
      </c>
      <c r="B574" t="s">
        <v>0</v>
      </c>
      <c r="C574" t="s">
        <v>0</v>
      </c>
      <c r="D574" t="s">
        <v>0</v>
      </c>
      <c r="E574">
        <v>2.2410000000000001</v>
      </c>
      <c r="F574" t="s">
        <v>0</v>
      </c>
      <c r="G574" t="s">
        <v>0</v>
      </c>
      <c r="H574">
        <v>6.5629999999999997</v>
      </c>
      <c r="I574" t="s">
        <v>0</v>
      </c>
      <c r="J574" t="s">
        <v>0</v>
      </c>
      <c r="K574">
        <v>3.2749999999999999</v>
      </c>
      <c r="L574" t="s">
        <v>0</v>
      </c>
      <c r="M574" t="s">
        <v>0</v>
      </c>
      <c r="N574" t="s">
        <v>0</v>
      </c>
      <c r="O574" t="s">
        <v>0</v>
      </c>
      <c r="P574">
        <v>3.7187999999999999</v>
      </c>
      <c r="Q574" t="s">
        <v>0</v>
      </c>
      <c r="R574" t="s">
        <v>0</v>
      </c>
      <c r="S574" t="s">
        <v>0</v>
      </c>
      <c r="T574" t="s">
        <v>0</v>
      </c>
      <c r="U574" t="s">
        <v>0</v>
      </c>
      <c r="V574" t="s">
        <v>0</v>
      </c>
      <c r="W574" t="s">
        <v>0</v>
      </c>
      <c r="X574" t="s">
        <v>0</v>
      </c>
      <c r="Y574" t="s">
        <v>0</v>
      </c>
      <c r="Z574" t="s">
        <v>0</v>
      </c>
      <c r="AA574" t="s">
        <v>0</v>
      </c>
      <c r="AB574" t="s">
        <v>0</v>
      </c>
      <c r="AC574" t="s">
        <v>0</v>
      </c>
      <c r="AD574" t="s">
        <v>0</v>
      </c>
      <c r="AE574" t="s">
        <v>0</v>
      </c>
      <c r="AF574" t="s">
        <v>0</v>
      </c>
      <c r="AG574">
        <v>0.67969999999999997</v>
      </c>
      <c r="AH574" t="s">
        <v>0</v>
      </c>
      <c r="AI574" t="s">
        <v>0</v>
      </c>
      <c r="AJ574" t="s">
        <v>0</v>
      </c>
      <c r="AK574">
        <v>7.875</v>
      </c>
      <c r="AL574" t="s">
        <v>0</v>
      </c>
      <c r="AM574" t="s">
        <v>0</v>
      </c>
      <c r="AN574" t="s">
        <v>0</v>
      </c>
      <c r="AO574" t="s">
        <v>0</v>
      </c>
      <c r="AP574" t="s">
        <v>0</v>
      </c>
      <c r="AQ574" t="s">
        <v>0</v>
      </c>
      <c r="AR574" t="s">
        <v>0</v>
      </c>
      <c r="AS574" t="s">
        <v>0</v>
      </c>
      <c r="AT574" t="s">
        <v>0</v>
      </c>
      <c r="AU574" t="s">
        <v>0</v>
      </c>
      <c r="AV574" t="s">
        <v>0</v>
      </c>
      <c r="AW574" t="s">
        <v>0</v>
      </c>
      <c r="AX574" t="s">
        <v>0</v>
      </c>
      <c r="AY574" t="s">
        <v>0</v>
      </c>
      <c r="AZ574" t="s">
        <v>0</v>
      </c>
      <c r="BA574" t="s">
        <v>0</v>
      </c>
      <c r="BB574" t="s">
        <v>0</v>
      </c>
      <c r="BC574" t="s">
        <v>0</v>
      </c>
      <c r="BD574" t="s">
        <v>0</v>
      </c>
      <c r="BE574" t="s">
        <v>0</v>
      </c>
      <c r="BF574" t="s">
        <v>0</v>
      </c>
      <c r="BG574" t="s">
        <v>0</v>
      </c>
      <c r="BH574" t="s">
        <v>0</v>
      </c>
      <c r="BI574" t="s">
        <v>0</v>
      </c>
      <c r="BJ574" t="s">
        <v>0</v>
      </c>
      <c r="BK574" t="s">
        <v>0</v>
      </c>
      <c r="BL574" t="s">
        <v>0</v>
      </c>
      <c r="BM574" t="s">
        <v>0</v>
      </c>
      <c r="BN574" t="s">
        <v>0</v>
      </c>
      <c r="BO574">
        <v>1.9569999999999999</v>
      </c>
      <c r="BP574" t="s">
        <v>0</v>
      </c>
      <c r="BQ574" t="s">
        <v>0</v>
      </c>
      <c r="BR574" t="s">
        <v>0</v>
      </c>
      <c r="BS574" t="s">
        <v>0</v>
      </c>
      <c r="BT574" t="s">
        <v>0</v>
      </c>
      <c r="BU574" t="s">
        <v>0</v>
      </c>
      <c r="BV574" t="s">
        <v>0</v>
      </c>
      <c r="BW574" t="s">
        <v>0</v>
      </c>
      <c r="BX574" t="s">
        <v>0</v>
      </c>
      <c r="BY574" t="s">
        <v>0</v>
      </c>
      <c r="BZ574" t="s">
        <v>0</v>
      </c>
      <c r="CA574" t="s">
        <v>0</v>
      </c>
      <c r="CB574" t="s">
        <v>0</v>
      </c>
      <c r="CC574" t="s">
        <v>0</v>
      </c>
      <c r="CD574" t="s">
        <v>0</v>
      </c>
      <c r="CE574" t="s">
        <v>0</v>
      </c>
      <c r="CF574" t="s">
        <v>0</v>
      </c>
      <c r="CG574" t="s">
        <v>0</v>
      </c>
      <c r="CH574" t="s">
        <v>0</v>
      </c>
      <c r="CI574" t="s">
        <v>0</v>
      </c>
      <c r="CJ574" t="s">
        <v>0</v>
      </c>
      <c r="CK574" t="s">
        <v>0</v>
      </c>
      <c r="CL574" t="s">
        <v>0</v>
      </c>
      <c r="CM574">
        <v>0.51559999999999995</v>
      </c>
      <c r="CN574" t="s">
        <v>0</v>
      </c>
      <c r="CO574" t="s">
        <v>0</v>
      </c>
      <c r="CP574" t="s">
        <v>0</v>
      </c>
      <c r="CQ574" t="s">
        <v>0</v>
      </c>
      <c r="CR574" t="s">
        <v>0</v>
      </c>
      <c r="CS574" t="s">
        <v>0</v>
      </c>
      <c r="CT574">
        <v>10.3866</v>
      </c>
      <c r="CU574" t="s">
        <v>0</v>
      </c>
      <c r="CV574" t="s">
        <v>0</v>
      </c>
      <c r="CW574" t="s">
        <v>0</v>
      </c>
      <c r="CX574">
        <v>1.6667000000000001</v>
      </c>
      <c r="CY574" t="s">
        <v>0</v>
      </c>
      <c r="CZ574" t="s">
        <v>0</v>
      </c>
      <c r="DA574" t="s">
        <v>0</v>
      </c>
      <c r="DB574" t="s">
        <v>0</v>
      </c>
      <c r="DC574" t="s">
        <v>0</v>
      </c>
      <c r="DD574" t="s">
        <v>0</v>
      </c>
      <c r="DE574" t="s">
        <v>0</v>
      </c>
      <c r="DF574" t="s">
        <v>0</v>
      </c>
      <c r="DG574" t="s">
        <v>0</v>
      </c>
      <c r="DH574" t="s">
        <v>0</v>
      </c>
      <c r="DI574" t="s">
        <v>0</v>
      </c>
      <c r="DJ574" t="s">
        <v>0</v>
      </c>
      <c r="DK574" t="s">
        <v>0</v>
      </c>
      <c r="DL574" t="s">
        <v>0</v>
      </c>
      <c r="DM574" t="s">
        <v>0</v>
      </c>
      <c r="DN574" t="s">
        <v>0</v>
      </c>
      <c r="DO574">
        <v>0.54949999999999999</v>
      </c>
      <c r="DP574" t="s">
        <v>0</v>
      </c>
      <c r="DQ574">
        <v>9.75</v>
      </c>
      <c r="DR574" t="s">
        <v>0</v>
      </c>
      <c r="DS574" t="s">
        <v>0</v>
      </c>
      <c r="DT574" t="s">
        <v>0</v>
      </c>
      <c r="DU574" t="s">
        <v>0</v>
      </c>
      <c r="DV574" t="s">
        <v>0</v>
      </c>
      <c r="DW574" t="s">
        <v>0</v>
      </c>
      <c r="DX574" t="s">
        <v>0</v>
      </c>
      <c r="DY574" t="s">
        <v>0</v>
      </c>
      <c r="DZ574" t="s">
        <v>0</v>
      </c>
      <c r="EA574" t="s">
        <v>0</v>
      </c>
      <c r="EB574" t="s">
        <v>0</v>
      </c>
      <c r="EC574" t="s">
        <v>0</v>
      </c>
      <c r="ED574" t="s">
        <v>0</v>
      </c>
      <c r="EE574" t="s">
        <v>0</v>
      </c>
      <c r="EF574" t="s">
        <v>0</v>
      </c>
      <c r="EG574" t="s">
        <v>0</v>
      </c>
      <c r="EH574" t="s">
        <v>0</v>
      </c>
      <c r="EI574" t="s">
        <v>0</v>
      </c>
      <c r="EJ574" t="s">
        <v>0</v>
      </c>
      <c r="EK574" t="s">
        <v>0</v>
      </c>
      <c r="EL574" t="s">
        <v>0</v>
      </c>
      <c r="EM574" t="s">
        <v>0</v>
      </c>
      <c r="EN574" t="s">
        <v>0</v>
      </c>
      <c r="EO574" t="s">
        <v>0</v>
      </c>
      <c r="EP574" t="s">
        <v>0</v>
      </c>
      <c r="EQ574" t="s">
        <v>0</v>
      </c>
      <c r="ER574" t="s">
        <v>0</v>
      </c>
      <c r="ES574" t="s">
        <v>0</v>
      </c>
      <c r="ET574" t="s">
        <v>0</v>
      </c>
      <c r="EU574" t="s">
        <v>0</v>
      </c>
      <c r="EV574" t="s">
        <v>0</v>
      </c>
      <c r="EW574">
        <v>2.875</v>
      </c>
      <c r="EX574" t="s">
        <v>0</v>
      </c>
      <c r="EY574" t="s">
        <v>0</v>
      </c>
      <c r="EZ574" t="s">
        <v>0</v>
      </c>
      <c r="FA574" t="s">
        <v>0</v>
      </c>
      <c r="FB574" t="s">
        <v>0</v>
      </c>
      <c r="FC574" t="s">
        <v>0</v>
      </c>
      <c r="FD574" t="s">
        <v>0</v>
      </c>
      <c r="FE574" t="s">
        <v>0</v>
      </c>
      <c r="FF574" t="s">
        <v>0</v>
      </c>
      <c r="FG574" t="s">
        <v>0</v>
      </c>
      <c r="FH574" t="s">
        <v>0</v>
      </c>
      <c r="FI574" t="s">
        <v>0</v>
      </c>
      <c r="FJ574" t="s">
        <v>0</v>
      </c>
      <c r="FK574" t="s">
        <v>0</v>
      </c>
      <c r="FL574" t="s">
        <v>0</v>
      </c>
      <c r="FM574" t="s">
        <v>0</v>
      </c>
      <c r="FN574" t="s">
        <v>0</v>
      </c>
      <c r="FO574" t="s">
        <v>0</v>
      </c>
      <c r="FP574" t="s">
        <v>0</v>
      </c>
      <c r="FQ574">
        <v>1.0547</v>
      </c>
      <c r="FR574" t="s">
        <v>0</v>
      </c>
      <c r="FS574" t="s">
        <v>0</v>
      </c>
      <c r="FT574" t="s">
        <v>0</v>
      </c>
      <c r="FU574" t="s">
        <v>0</v>
      </c>
      <c r="FV574">
        <v>0.48049999999999998</v>
      </c>
      <c r="FW574" t="s">
        <v>0</v>
      </c>
      <c r="FX574" t="s">
        <v>0</v>
      </c>
      <c r="FY574" t="s">
        <v>0</v>
      </c>
      <c r="FZ574" t="s">
        <v>0</v>
      </c>
      <c r="GA574" t="s">
        <v>0</v>
      </c>
      <c r="GB574" t="s">
        <v>0</v>
      </c>
      <c r="GC574" t="s">
        <v>0</v>
      </c>
      <c r="GD574">
        <v>1.1275999999999999</v>
      </c>
      <c r="GE574">
        <v>8.9217999999999993</v>
      </c>
      <c r="GF574" t="s">
        <v>0</v>
      </c>
      <c r="GG574" t="s">
        <v>0</v>
      </c>
      <c r="GH574" t="s">
        <v>0</v>
      </c>
      <c r="GI574" t="s">
        <v>0</v>
      </c>
      <c r="GJ574" t="s">
        <v>0</v>
      </c>
      <c r="GK574" t="s">
        <v>0</v>
      </c>
      <c r="GL574" t="s">
        <v>0</v>
      </c>
      <c r="GM574" t="s">
        <v>0</v>
      </c>
      <c r="GN574" t="s">
        <v>0</v>
      </c>
      <c r="GO574" t="s">
        <v>0</v>
      </c>
      <c r="GP574" t="s">
        <v>0</v>
      </c>
      <c r="GQ574" t="s">
        <v>0</v>
      </c>
      <c r="GR574" t="s">
        <v>0</v>
      </c>
      <c r="GS574">
        <v>0.53910000000000002</v>
      </c>
      <c r="GT574" t="s">
        <v>0</v>
      </c>
      <c r="GU574" t="s">
        <v>0</v>
      </c>
      <c r="GV574" t="s">
        <v>0</v>
      </c>
      <c r="GW574" t="s">
        <v>0</v>
      </c>
      <c r="GX574" t="s">
        <v>0</v>
      </c>
      <c r="GY574" t="s">
        <v>0</v>
      </c>
      <c r="GZ574" t="s">
        <v>0</v>
      </c>
      <c r="HA574" t="s">
        <v>0</v>
      </c>
      <c r="HB574" t="s">
        <v>0</v>
      </c>
      <c r="HC574" t="s">
        <v>0</v>
      </c>
      <c r="HD574" t="s">
        <v>0</v>
      </c>
      <c r="HE574" t="s">
        <v>0</v>
      </c>
      <c r="HF574" t="s">
        <v>0</v>
      </c>
      <c r="HG574" t="s">
        <v>0</v>
      </c>
      <c r="HH574">
        <v>7.0961999999999996</v>
      </c>
      <c r="HI574" t="s">
        <v>0</v>
      </c>
      <c r="HJ574" t="s">
        <v>0</v>
      </c>
      <c r="HK574" t="s">
        <v>0</v>
      </c>
      <c r="HL574" t="s">
        <v>0</v>
      </c>
      <c r="HM574" t="s">
        <v>0</v>
      </c>
      <c r="HN574" t="s">
        <v>0</v>
      </c>
      <c r="HO574" t="s">
        <v>0</v>
      </c>
      <c r="HP574" t="s">
        <v>0</v>
      </c>
      <c r="HQ574" t="s">
        <v>0</v>
      </c>
      <c r="HR574">
        <v>1.2812999999999999</v>
      </c>
      <c r="HS574" t="s">
        <v>0</v>
      </c>
      <c r="HT574" t="s">
        <v>0</v>
      </c>
      <c r="HU574" t="s">
        <v>0</v>
      </c>
      <c r="HV574" t="s">
        <v>0</v>
      </c>
      <c r="HW574" t="s">
        <v>0</v>
      </c>
      <c r="HX574" t="s">
        <v>0</v>
      </c>
      <c r="HY574" t="s">
        <v>0</v>
      </c>
      <c r="HZ574" t="s">
        <v>0</v>
      </c>
      <c r="IA574" t="s">
        <v>0</v>
      </c>
      <c r="IB574" t="s">
        <v>0</v>
      </c>
      <c r="IC574" t="s">
        <v>0</v>
      </c>
      <c r="ID574" t="s">
        <v>0</v>
      </c>
      <c r="IE574">
        <v>1.3437999999999999</v>
      </c>
      <c r="IF574" t="s">
        <v>0</v>
      </c>
      <c r="IG574" t="s">
        <v>0</v>
      </c>
      <c r="IH574" t="s">
        <v>0</v>
      </c>
      <c r="II574" t="s">
        <v>0</v>
      </c>
      <c r="IJ574" t="s">
        <v>0</v>
      </c>
      <c r="IK574">
        <v>2</v>
      </c>
      <c r="IL574" t="s">
        <v>0</v>
      </c>
      <c r="IM574" t="s">
        <v>0</v>
      </c>
      <c r="IN574" t="s">
        <v>0</v>
      </c>
      <c r="IO574" t="s">
        <v>0</v>
      </c>
      <c r="IP574" t="s">
        <v>0</v>
      </c>
      <c r="IQ574" t="s">
        <v>0</v>
      </c>
      <c r="IR574" t="s">
        <v>0</v>
      </c>
      <c r="IS574" t="s">
        <v>0</v>
      </c>
      <c r="IT574" t="s">
        <v>0</v>
      </c>
      <c r="IU574" t="s">
        <v>0</v>
      </c>
      <c r="IV574" t="s">
        <v>0</v>
      </c>
      <c r="IW574" t="s">
        <v>0</v>
      </c>
      <c r="IX574">
        <v>5.0416999999999996</v>
      </c>
      <c r="IY574" t="s">
        <v>0</v>
      </c>
      <c r="IZ574">
        <v>0.91669999999999996</v>
      </c>
      <c r="JA574" t="s">
        <v>0</v>
      </c>
      <c r="JB574" t="s">
        <v>0</v>
      </c>
      <c r="JC574" t="s">
        <v>0</v>
      </c>
      <c r="JD574" t="s">
        <v>0</v>
      </c>
      <c r="JE574" t="s">
        <v>0</v>
      </c>
      <c r="JF574" t="s">
        <v>0</v>
      </c>
      <c r="JG574" t="s">
        <v>0</v>
      </c>
      <c r="JH574" t="s">
        <v>0</v>
      </c>
      <c r="JI574" t="s">
        <v>0</v>
      </c>
      <c r="JJ574">
        <v>2.75</v>
      </c>
      <c r="JK574" t="s">
        <v>0</v>
      </c>
      <c r="JL574" t="s">
        <v>0</v>
      </c>
      <c r="JM574" t="s">
        <v>0</v>
      </c>
      <c r="JN574" t="s">
        <v>0</v>
      </c>
      <c r="JO574" t="s">
        <v>0</v>
      </c>
      <c r="JP574" t="s">
        <v>0</v>
      </c>
      <c r="JQ574" t="s">
        <v>0</v>
      </c>
      <c r="JR574" t="s">
        <v>0</v>
      </c>
      <c r="JS574" t="s">
        <v>0</v>
      </c>
      <c r="JT574" t="s">
        <v>0</v>
      </c>
      <c r="JU574" t="s">
        <v>0</v>
      </c>
      <c r="JV574" t="s">
        <v>0</v>
      </c>
      <c r="JW574" t="s">
        <v>0</v>
      </c>
      <c r="JX574" t="s">
        <v>0</v>
      </c>
      <c r="JY574" t="s">
        <v>0</v>
      </c>
      <c r="JZ574" t="s">
        <v>0</v>
      </c>
      <c r="KA574" t="s">
        <v>0</v>
      </c>
      <c r="KB574" t="s">
        <v>0</v>
      </c>
      <c r="KC574" t="s">
        <v>0</v>
      </c>
      <c r="KD574" t="s">
        <v>0</v>
      </c>
      <c r="KE574" t="s">
        <v>0</v>
      </c>
      <c r="KF574">
        <v>2.9443999999999999</v>
      </c>
      <c r="KG574" t="s">
        <v>0</v>
      </c>
      <c r="KH574" t="s">
        <v>0</v>
      </c>
      <c r="KI574" t="s">
        <v>0</v>
      </c>
      <c r="KJ574" t="s">
        <v>0</v>
      </c>
      <c r="KK574" t="s">
        <v>0</v>
      </c>
      <c r="KL574" t="s">
        <v>0</v>
      </c>
      <c r="KM574" t="s">
        <v>0</v>
      </c>
      <c r="KN574" t="s">
        <v>0</v>
      </c>
      <c r="KO574" t="s">
        <v>0</v>
      </c>
      <c r="KP574" t="s">
        <v>0</v>
      </c>
      <c r="KQ574" t="s">
        <v>0</v>
      </c>
      <c r="KR574" t="s">
        <v>0</v>
      </c>
      <c r="KS574" t="s">
        <v>0</v>
      </c>
      <c r="KT574" t="s">
        <v>0</v>
      </c>
      <c r="KU574" t="s">
        <v>0</v>
      </c>
      <c r="KV574" t="s">
        <v>0</v>
      </c>
      <c r="KW574" t="s">
        <v>0</v>
      </c>
      <c r="KX574" t="s">
        <v>0</v>
      </c>
      <c r="KY574" t="s">
        <v>0</v>
      </c>
      <c r="KZ574" t="s">
        <v>0</v>
      </c>
      <c r="LA574" t="s">
        <v>0</v>
      </c>
      <c r="LB574" t="s">
        <v>0</v>
      </c>
      <c r="LC574" t="s">
        <v>0</v>
      </c>
      <c r="LD574" t="s">
        <v>0</v>
      </c>
      <c r="LE574">
        <v>0.40400000000000003</v>
      </c>
      <c r="LF574" t="s">
        <v>0</v>
      </c>
      <c r="LG574" t="s">
        <v>0</v>
      </c>
      <c r="LH574" t="s">
        <v>0</v>
      </c>
      <c r="LI574" t="s">
        <v>0</v>
      </c>
      <c r="LJ574" t="s">
        <v>0</v>
      </c>
      <c r="LK574" t="s">
        <v>0</v>
      </c>
      <c r="LL574" t="s">
        <v>0</v>
      </c>
      <c r="LM574">
        <v>2.5234000000000001</v>
      </c>
      <c r="LN574" t="s">
        <v>0</v>
      </c>
      <c r="LO574" t="s">
        <v>0</v>
      </c>
      <c r="LP574" t="s">
        <v>0</v>
      </c>
      <c r="LQ574" t="s">
        <v>0</v>
      </c>
      <c r="LR574">
        <v>1.6640999999999999</v>
      </c>
      <c r="LS574" t="s">
        <v>0</v>
      </c>
      <c r="LT574" t="s">
        <v>0</v>
      </c>
      <c r="LU574" t="s">
        <v>0</v>
      </c>
      <c r="LV574" t="s">
        <v>0</v>
      </c>
      <c r="LW574" t="s">
        <v>0</v>
      </c>
      <c r="LX574" t="s">
        <v>0</v>
      </c>
      <c r="LY574" t="s">
        <v>0</v>
      </c>
      <c r="LZ574" t="s">
        <v>0</v>
      </c>
      <c r="MA574" t="s">
        <v>0</v>
      </c>
      <c r="MB574">
        <v>5.3437999999999999</v>
      </c>
      <c r="MC574" t="s">
        <v>0</v>
      </c>
      <c r="MD574" t="s">
        <v>0</v>
      </c>
      <c r="ME574" t="s">
        <v>0</v>
      </c>
      <c r="MF574" t="s">
        <v>0</v>
      </c>
      <c r="MG574" t="s">
        <v>0</v>
      </c>
      <c r="MH574" t="s">
        <v>0</v>
      </c>
      <c r="MI574" t="s">
        <v>0</v>
      </c>
      <c r="MJ574">
        <v>8.375</v>
      </c>
      <c r="MK574" t="s">
        <v>0</v>
      </c>
      <c r="ML574" t="s">
        <v>0</v>
      </c>
      <c r="MM574" t="s">
        <v>0</v>
      </c>
      <c r="MN574" t="s">
        <v>0</v>
      </c>
      <c r="MO574" t="s">
        <v>0</v>
      </c>
      <c r="MP574" t="s">
        <v>0</v>
      </c>
      <c r="MQ574" t="s">
        <v>0</v>
      </c>
      <c r="MR574">
        <v>2.2058</v>
      </c>
      <c r="MS574" t="s">
        <v>0</v>
      </c>
      <c r="MT574" t="s">
        <v>0</v>
      </c>
      <c r="MU574">
        <v>0.41980000000000001</v>
      </c>
      <c r="MV574" t="s">
        <v>0</v>
      </c>
      <c r="MW574" t="s">
        <v>0</v>
      </c>
      <c r="MX574" t="s">
        <v>0</v>
      </c>
      <c r="MY574">
        <v>1.4144000000000001</v>
      </c>
      <c r="MZ574">
        <v>0.75839999999999996</v>
      </c>
      <c r="NA574">
        <v>4.7236000000000002</v>
      </c>
      <c r="NB574" t="s">
        <v>0</v>
      </c>
      <c r="NC574" t="s">
        <v>0</v>
      </c>
      <c r="ND574" t="s">
        <v>0</v>
      </c>
      <c r="NE574" t="s">
        <v>0</v>
      </c>
      <c r="NF574" t="s">
        <v>0</v>
      </c>
      <c r="NG574" t="s">
        <v>0</v>
      </c>
      <c r="NH574" t="s">
        <v>0</v>
      </c>
      <c r="NI574" t="s">
        <v>0</v>
      </c>
      <c r="NJ574" t="s">
        <v>0</v>
      </c>
      <c r="NK574" t="s">
        <v>0</v>
      </c>
      <c r="NL574" t="s">
        <v>0</v>
      </c>
      <c r="NM574" t="s">
        <v>0</v>
      </c>
      <c r="NN574" t="s">
        <v>0</v>
      </c>
      <c r="NO574" t="s">
        <v>0</v>
      </c>
      <c r="NP574" t="s">
        <v>0</v>
      </c>
      <c r="NQ574" t="s">
        <v>0</v>
      </c>
      <c r="NR574" t="s">
        <v>0</v>
      </c>
      <c r="NS574" t="s">
        <v>0</v>
      </c>
      <c r="NT574">
        <v>15.5</v>
      </c>
      <c r="NU574" t="s">
        <v>0</v>
      </c>
      <c r="NV574" t="s">
        <v>0</v>
      </c>
      <c r="NW574" t="s">
        <v>0</v>
      </c>
      <c r="NX574" t="s">
        <v>0</v>
      </c>
      <c r="NY574" t="s">
        <v>0</v>
      </c>
      <c r="NZ574" t="s">
        <v>0</v>
      </c>
      <c r="OA574" t="s">
        <v>0</v>
      </c>
      <c r="OB574">
        <v>0.58840000000000003</v>
      </c>
      <c r="OC574" t="s">
        <v>0</v>
      </c>
      <c r="OD574" t="s">
        <v>0</v>
      </c>
      <c r="OE574" t="s">
        <v>0</v>
      </c>
      <c r="OF574" t="s">
        <v>0</v>
      </c>
      <c r="OG574">
        <v>16.25</v>
      </c>
      <c r="OH574" t="s">
        <v>0</v>
      </c>
      <c r="OI574" t="s">
        <v>0</v>
      </c>
      <c r="OJ574" t="s">
        <v>0</v>
      </c>
      <c r="OK574" t="s">
        <v>0</v>
      </c>
      <c r="OL574" t="s">
        <v>0</v>
      </c>
      <c r="OM574" t="s">
        <v>0</v>
      </c>
      <c r="ON574" t="s">
        <v>0</v>
      </c>
      <c r="OO574" t="s">
        <v>0</v>
      </c>
      <c r="OP574">
        <v>0.53520000000000001</v>
      </c>
      <c r="OQ574" t="s">
        <v>0</v>
      </c>
      <c r="OR574" t="s">
        <v>0</v>
      </c>
      <c r="OS574" t="s">
        <v>0</v>
      </c>
      <c r="OT574" t="s">
        <v>0</v>
      </c>
      <c r="OU574" t="s">
        <v>0</v>
      </c>
      <c r="OV574" t="s">
        <v>0</v>
      </c>
      <c r="OW574" t="s">
        <v>0</v>
      </c>
      <c r="OX574">
        <v>3.0950000000000002</v>
      </c>
      <c r="OY574" t="s">
        <v>0</v>
      </c>
      <c r="OZ574" t="s">
        <v>0</v>
      </c>
      <c r="PA574" t="s">
        <v>0</v>
      </c>
      <c r="PB574" t="s">
        <v>0</v>
      </c>
      <c r="PC574">
        <v>8.1875</v>
      </c>
      <c r="PD574" t="s">
        <v>0</v>
      </c>
      <c r="PE574" t="s">
        <v>0</v>
      </c>
      <c r="PF574" t="s">
        <v>0</v>
      </c>
      <c r="PG574" t="s">
        <v>0</v>
      </c>
      <c r="PH574" t="s">
        <v>0</v>
      </c>
      <c r="PI574" t="s">
        <v>0</v>
      </c>
      <c r="PJ574" t="s">
        <v>0</v>
      </c>
      <c r="PK574" t="s">
        <v>0</v>
      </c>
      <c r="PL574" t="s">
        <v>0</v>
      </c>
      <c r="PM574">
        <v>0.79169999999999996</v>
      </c>
      <c r="PN574" t="s">
        <v>0</v>
      </c>
      <c r="PO574" t="s">
        <v>0</v>
      </c>
      <c r="PP574" t="s">
        <v>0</v>
      </c>
      <c r="PQ574" t="s">
        <v>0</v>
      </c>
      <c r="PR574" t="s">
        <v>0</v>
      </c>
      <c r="PS574" t="s">
        <v>0</v>
      </c>
      <c r="PT574" t="s">
        <v>0</v>
      </c>
      <c r="PU574" t="s">
        <v>0</v>
      </c>
      <c r="PV574" t="s">
        <v>0</v>
      </c>
      <c r="PW574" t="s">
        <v>0</v>
      </c>
      <c r="PX574" t="s">
        <v>0</v>
      </c>
      <c r="PY574" t="s">
        <v>0</v>
      </c>
      <c r="PZ574" t="s">
        <v>0</v>
      </c>
      <c r="QA574" t="s">
        <v>0</v>
      </c>
      <c r="QB574" t="s">
        <v>0</v>
      </c>
      <c r="QC574">
        <v>2.5234000000000001</v>
      </c>
      <c r="QD574" t="s">
        <v>0</v>
      </c>
      <c r="QE574" t="s">
        <v>0</v>
      </c>
      <c r="QF574" t="s">
        <v>0</v>
      </c>
      <c r="QG574" t="s">
        <v>0</v>
      </c>
      <c r="QH574" t="s">
        <v>0</v>
      </c>
      <c r="QI574" t="s">
        <v>0</v>
      </c>
      <c r="QJ574" t="s">
        <v>0</v>
      </c>
      <c r="QK574" t="s">
        <v>0</v>
      </c>
      <c r="QL574" t="s">
        <v>0</v>
      </c>
      <c r="QM574" t="s">
        <v>0</v>
      </c>
      <c r="QN574" t="s">
        <v>0</v>
      </c>
      <c r="QO574" t="s">
        <v>0</v>
      </c>
      <c r="QP574" t="s">
        <v>0</v>
      </c>
      <c r="QQ574" t="s">
        <v>0</v>
      </c>
      <c r="QR574" t="s">
        <v>0</v>
      </c>
      <c r="QS574" t="s">
        <v>0</v>
      </c>
      <c r="QT574" t="s">
        <v>0</v>
      </c>
      <c r="QU574" t="s">
        <v>0</v>
      </c>
      <c r="QV574" t="s">
        <v>0</v>
      </c>
      <c r="QW574" t="s">
        <v>0</v>
      </c>
      <c r="QX574" t="s">
        <v>0</v>
      </c>
      <c r="QY574" t="s">
        <v>0</v>
      </c>
      <c r="QZ574" t="s">
        <v>0</v>
      </c>
      <c r="RA574" t="s">
        <v>0</v>
      </c>
      <c r="RB574" t="s">
        <v>0</v>
      </c>
      <c r="RC574" t="s">
        <v>0</v>
      </c>
      <c r="RD574" t="s">
        <v>0</v>
      </c>
      <c r="RE574" t="s">
        <v>0</v>
      </c>
      <c r="RF574" t="s">
        <v>0</v>
      </c>
      <c r="RG574">
        <v>5.875</v>
      </c>
      <c r="RH574" t="s">
        <v>0</v>
      </c>
      <c r="RI574" t="s">
        <v>0</v>
      </c>
      <c r="RJ574" t="s">
        <v>0</v>
      </c>
      <c r="RK574" t="s">
        <v>0</v>
      </c>
      <c r="RL574" t="s">
        <v>0</v>
      </c>
      <c r="RM574" t="s">
        <v>0</v>
      </c>
      <c r="RN574" t="s">
        <v>0</v>
      </c>
      <c r="RO574" t="s">
        <v>0</v>
      </c>
      <c r="RP574" t="s">
        <v>0</v>
      </c>
      <c r="RQ574" t="s">
        <v>0</v>
      </c>
      <c r="RR574" t="s">
        <v>0</v>
      </c>
      <c r="RS574" t="s">
        <v>0</v>
      </c>
      <c r="RT574" t="s">
        <v>0</v>
      </c>
      <c r="RU574" t="s">
        <v>0</v>
      </c>
      <c r="RV574" t="s">
        <v>0</v>
      </c>
      <c r="RW574" t="s">
        <v>0</v>
      </c>
      <c r="RX574" t="s">
        <v>0</v>
      </c>
      <c r="RY574" t="s">
        <v>0</v>
      </c>
      <c r="RZ574" t="s">
        <v>0</v>
      </c>
      <c r="SA574" t="s">
        <v>0</v>
      </c>
      <c r="SB574" t="s">
        <v>0</v>
      </c>
      <c r="SC574">
        <v>2.3125</v>
      </c>
      <c r="SD574" t="s">
        <v>0</v>
      </c>
      <c r="SE574">
        <v>3.1667000000000001</v>
      </c>
      <c r="SF574" t="s">
        <v>0</v>
      </c>
      <c r="SG574" t="s">
        <v>0</v>
      </c>
      <c r="SH574" t="s">
        <v>0</v>
      </c>
      <c r="SI574" t="s">
        <v>0</v>
      </c>
      <c r="SJ574">
        <v>4.1111000000000004</v>
      </c>
      <c r="SK574">
        <v>5.9375</v>
      </c>
      <c r="SL574" t="s">
        <v>0</v>
      </c>
    </row>
    <row r="575" spans="1:506" x14ac:dyDescent="0.3">
      <c r="A575" s="1">
        <v>33676</v>
      </c>
      <c r="B575" t="s">
        <v>0</v>
      </c>
      <c r="C575" t="s">
        <v>0</v>
      </c>
      <c r="D575" t="s">
        <v>0</v>
      </c>
      <c r="E575">
        <v>2.254</v>
      </c>
      <c r="F575" t="s">
        <v>0</v>
      </c>
      <c r="G575" t="s">
        <v>0</v>
      </c>
      <c r="H575">
        <v>6.8129999999999997</v>
      </c>
      <c r="I575" t="s">
        <v>0</v>
      </c>
      <c r="J575" t="s">
        <v>0</v>
      </c>
      <c r="K575">
        <v>3.2909999999999999</v>
      </c>
      <c r="L575" t="s">
        <v>0</v>
      </c>
      <c r="M575" t="s">
        <v>0</v>
      </c>
      <c r="N575" t="s">
        <v>0</v>
      </c>
      <c r="O575" t="s">
        <v>0</v>
      </c>
      <c r="P575">
        <v>3.7187999999999999</v>
      </c>
      <c r="Q575" t="s">
        <v>0</v>
      </c>
      <c r="R575" t="s">
        <v>0</v>
      </c>
      <c r="S575" t="s">
        <v>0</v>
      </c>
      <c r="T575" t="s">
        <v>0</v>
      </c>
      <c r="U575" t="s">
        <v>0</v>
      </c>
      <c r="V575" t="s">
        <v>0</v>
      </c>
      <c r="W575" t="s">
        <v>0</v>
      </c>
      <c r="X575" t="s">
        <v>0</v>
      </c>
      <c r="Y575" t="s">
        <v>0</v>
      </c>
      <c r="Z575" t="s">
        <v>0</v>
      </c>
      <c r="AA575" t="s">
        <v>0</v>
      </c>
      <c r="AB575" t="s">
        <v>0</v>
      </c>
      <c r="AC575" t="s">
        <v>0</v>
      </c>
      <c r="AD575" t="s">
        <v>0</v>
      </c>
      <c r="AE575" t="s">
        <v>0</v>
      </c>
      <c r="AF575" t="s">
        <v>0</v>
      </c>
      <c r="AG575">
        <v>0.67190000000000005</v>
      </c>
      <c r="AH575" t="s">
        <v>0</v>
      </c>
      <c r="AI575" t="s">
        <v>0</v>
      </c>
      <c r="AJ575" t="s">
        <v>0</v>
      </c>
      <c r="AK575">
        <v>8.0310000000000006</v>
      </c>
      <c r="AL575" t="s">
        <v>0</v>
      </c>
      <c r="AM575" t="s">
        <v>0</v>
      </c>
      <c r="AN575" t="s">
        <v>0</v>
      </c>
      <c r="AO575" t="s">
        <v>0</v>
      </c>
      <c r="AP575" t="s">
        <v>0</v>
      </c>
      <c r="AQ575" t="s">
        <v>0</v>
      </c>
      <c r="AR575" t="s">
        <v>0</v>
      </c>
      <c r="AS575" t="s">
        <v>0</v>
      </c>
      <c r="AT575" t="s">
        <v>0</v>
      </c>
      <c r="AU575" t="s">
        <v>0</v>
      </c>
      <c r="AV575" t="s">
        <v>0</v>
      </c>
      <c r="AW575" t="s">
        <v>0</v>
      </c>
      <c r="AX575" t="s">
        <v>0</v>
      </c>
      <c r="AY575" t="s">
        <v>0</v>
      </c>
      <c r="AZ575" t="s">
        <v>0</v>
      </c>
      <c r="BA575" t="s">
        <v>0</v>
      </c>
      <c r="BB575" t="s">
        <v>0</v>
      </c>
      <c r="BC575" t="s">
        <v>0</v>
      </c>
      <c r="BD575" t="s">
        <v>0</v>
      </c>
      <c r="BE575" t="s">
        <v>0</v>
      </c>
      <c r="BF575" t="s">
        <v>0</v>
      </c>
      <c r="BG575" t="s">
        <v>0</v>
      </c>
      <c r="BH575" t="s">
        <v>0</v>
      </c>
      <c r="BI575" t="s">
        <v>0</v>
      </c>
      <c r="BJ575" t="s">
        <v>0</v>
      </c>
      <c r="BK575" t="s">
        <v>0</v>
      </c>
      <c r="BL575" t="s">
        <v>0</v>
      </c>
      <c r="BM575" t="s">
        <v>0</v>
      </c>
      <c r="BN575" t="s">
        <v>0</v>
      </c>
      <c r="BO575">
        <v>1.8420000000000001</v>
      </c>
      <c r="BP575" t="s">
        <v>0</v>
      </c>
      <c r="BQ575" t="s">
        <v>0</v>
      </c>
      <c r="BR575" t="s">
        <v>0</v>
      </c>
      <c r="BS575" t="s">
        <v>0</v>
      </c>
      <c r="BT575" t="s">
        <v>0</v>
      </c>
      <c r="BU575" t="s">
        <v>0</v>
      </c>
      <c r="BV575" t="s">
        <v>0</v>
      </c>
      <c r="BW575" t="s">
        <v>0</v>
      </c>
      <c r="BX575" t="s">
        <v>0</v>
      </c>
      <c r="BY575" t="s">
        <v>0</v>
      </c>
      <c r="BZ575" t="s">
        <v>0</v>
      </c>
      <c r="CA575" t="s">
        <v>0</v>
      </c>
      <c r="CB575" t="s">
        <v>0</v>
      </c>
      <c r="CC575" t="s">
        <v>0</v>
      </c>
      <c r="CD575" t="s">
        <v>0</v>
      </c>
      <c r="CE575" t="s">
        <v>0</v>
      </c>
      <c r="CF575" t="s">
        <v>0</v>
      </c>
      <c r="CG575" t="s">
        <v>0</v>
      </c>
      <c r="CH575" t="s">
        <v>0</v>
      </c>
      <c r="CI575" t="s">
        <v>0</v>
      </c>
      <c r="CJ575" t="s">
        <v>0</v>
      </c>
      <c r="CK575" t="s">
        <v>0</v>
      </c>
      <c r="CL575" t="s">
        <v>0</v>
      </c>
      <c r="CM575">
        <v>0.53129999999999999</v>
      </c>
      <c r="CN575" t="s">
        <v>0</v>
      </c>
      <c r="CO575" t="s">
        <v>0</v>
      </c>
      <c r="CP575" t="s">
        <v>0</v>
      </c>
      <c r="CQ575" t="s">
        <v>0</v>
      </c>
      <c r="CR575" t="s">
        <v>0</v>
      </c>
      <c r="CS575" t="s">
        <v>0</v>
      </c>
      <c r="CT575">
        <v>10.3752</v>
      </c>
      <c r="CU575" t="s">
        <v>0</v>
      </c>
      <c r="CV575" t="s">
        <v>0</v>
      </c>
      <c r="CW575" t="s">
        <v>0</v>
      </c>
      <c r="CX575">
        <v>1.6667000000000001</v>
      </c>
      <c r="CY575" t="s">
        <v>0</v>
      </c>
      <c r="CZ575" t="s">
        <v>0</v>
      </c>
      <c r="DA575" t="s">
        <v>0</v>
      </c>
      <c r="DB575" t="s">
        <v>0</v>
      </c>
      <c r="DC575" t="s">
        <v>0</v>
      </c>
      <c r="DD575" t="s">
        <v>0</v>
      </c>
      <c r="DE575" t="s">
        <v>0</v>
      </c>
      <c r="DF575" t="s">
        <v>0</v>
      </c>
      <c r="DG575" t="s">
        <v>0</v>
      </c>
      <c r="DH575" t="s">
        <v>0</v>
      </c>
      <c r="DI575" t="s">
        <v>0</v>
      </c>
      <c r="DJ575" t="s">
        <v>0</v>
      </c>
      <c r="DK575" t="s">
        <v>0</v>
      </c>
      <c r="DL575" t="s">
        <v>0</v>
      </c>
      <c r="DM575" t="s">
        <v>0</v>
      </c>
      <c r="DN575" t="s">
        <v>0</v>
      </c>
      <c r="DO575">
        <v>0.55030000000000001</v>
      </c>
      <c r="DP575" t="s">
        <v>0</v>
      </c>
      <c r="DQ575">
        <v>9.8330000000000002</v>
      </c>
      <c r="DR575" t="s">
        <v>0</v>
      </c>
      <c r="DS575" t="s">
        <v>0</v>
      </c>
      <c r="DT575" t="s">
        <v>0</v>
      </c>
      <c r="DU575" t="s">
        <v>0</v>
      </c>
      <c r="DV575" t="s">
        <v>0</v>
      </c>
      <c r="DW575" t="s">
        <v>0</v>
      </c>
      <c r="DX575" t="s">
        <v>0</v>
      </c>
      <c r="DY575" t="s">
        <v>0</v>
      </c>
      <c r="DZ575" t="s">
        <v>0</v>
      </c>
      <c r="EA575" t="s">
        <v>0</v>
      </c>
      <c r="EB575" t="s">
        <v>0</v>
      </c>
      <c r="EC575" t="s">
        <v>0</v>
      </c>
      <c r="ED575" t="s">
        <v>0</v>
      </c>
      <c r="EE575" t="s">
        <v>0</v>
      </c>
      <c r="EF575" t="s">
        <v>0</v>
      </c>
      <c r="EG575" t="s">
        <v>0</v>
      </c>
      <c r="EH575" t="s">
        <v>0</v>
      </c>
      <c r="EI575" t="s">
        <v>0</v>
      </c>
      <c r="EJ575" t="s">
        <v>0</v>
      </c>
      <c r="EK575" t="s">
        <v>0</v>
      </c>
      <c r="EL575" t="s">
        <v>0</v>
      </c>
      <c r="EM575" t="s">
        <v>0</v>
      </c>
      <c r="EN575" t="s">
        <v>0</v>
      </c>
      <c r="EO575" t="s">
        <v>0</v>
      </c>
      <c r="EP575" t="s">
        <v>0</v>
      </c>
      <c r="EQ575" t="s">
        <v>0</v>
      </c>
      <c r="ER575" t="s">
        <v>0</v>
      </c>
      <c r="ES575" t="s">
        <v>0</v>
      </c>
      <c r="ET575" t="s">
        <v>0</v>
      </c>
      <c r="EU575" t="s">
        <v>0</v>
      </c>
      <c r="EV575" t="s">
        <v>0</v>
      </c>
      <c r="EW575">
        <v>2.8281000000000001</v>
      </c>
      <c r="EX575" t="s">
        <v>0</v>
      </c>
      <c r="EY575" t="s">
        <v>0</v>
      </c>
      <c r="EZ575" t="s">
        <v>0</v>
      </c>
      <c r="FA575" t="s">
        <v>0</v>
      </c>
      <c r="FB575" t="s">
        <v>0</v>
      </c>
      <c r="FC575" t="s">
        <v>0</v>
      </c>
      <c r="FD575" t="s">
        <v>0</v>
      </c>
      <c r="FE575" t="s">
        <v>0</v>
      </c>
      <c r="FF575" t="s">
        <v>0</v>
      </c>
      <c r="FG575" t="s">
        <v>0</v>
      </c>
      <c r="FH575" t="s">
        <v>0</v>
      </c>
      <c r="FI575" t="s">
        <v>0</v>
      </c>
      <c r="FJ575" t="s">
        <v>0</v>
      </c>
      <c r="FK575" t="s">
        <v>0</v>
      </c>
      <c r="FL575" t="s">
        <v>0</v>
      </c>
      <c r="FM575" t="s">
        <v>0</v>
      </c>
      <c r="FN575" t="s">
        <v>0</v>
      </c>
      <c r="FO575" t="s">
        <v>0</v>
      </c>
      <c r="FP575" t="s">
        <v>0</v>
      </c>
      <c r="FQ575">
        <v>1.0547</v>
      </c>
      <c r="FR575" t="s">
        <v>0</v>
      </c>
      <c r="FS575" t="s">
        <v>0</v>
      </c>
      <c r="FT575" t="s">
        <v>0</v>
      </c>
      <c r="FU575" t="s">
        <v>0</v>
      </c>
      <c r="FV575">
        <v>0.48049999999999998</v>
      </c>
      <c r="FW575" t="s">
        <v>0</v>
      </c>
      <c r="FX575" t="s">
        <v>0</v>
      </c>
      <c r="FY575" t="s">
        <v>0</v>
      </c>
      <c r="FZ575" t="s">
        <v>0</v>
      </c>
      <c r="GA575" t="s">
        <v>0</v>
      </c>
      <c r="GB575" t="s">
        <v>0</v>
      </c>
      <c r="GC575" t="s">
        <v>0</v>
      </c>
      <c r="GD575">
        <v>1.1275999999999999</v>
      </c>
      <c r="GE575">
        <v>9.0206</v>
      </c>
      <c r="GF575" t="s">
        <v>0</v>
      </c>
      <c r="GG575" t="s">
        <v>0</v>
      </c>
      <c r="GH575" t="s">
        <v>0</v>
      </c>
      <c r="GI575" t="s">
        <v>0</v>
      </c>
      <c r="GJ575" t="s">
        <v>0</v>
      </c>
      <c r="GK575" t="s">
        <v>0</v>
      </c>
      <c r="GL575" t="s">
        <v>0</v>
      </c>
      <c r="GM575" t="s">
        <v>0</v>
      </c>
      <c r="GN575" t="s">
        <v>0</v>
      </c>
      <c r="GO575" t="s">
        <v>0</v>
      </c>
      <c r="GP575" t="s">
        <v>0</v>
      </c>
      <c r="GQ575" t="s">
        <v>0</v>
      </c>
      <c r="GR575" t="s">
        <v>0</v>
      </c>
      <c r="GS575">
        <v>0.53129999999999999</v>
      </c>
      <c r="GT575" t="s">
        <v>0</v>
      </c>
      <c r="GU575" t="s">
        <v>0</v>
      </c>
      <c r="GV575" t="s">
        <v>0</v>
      </c>
      <c r="GW575" t="s">
        <v>0</v>
      </c>
      <c r="GX575" t="s">
        <v>0</v>
      </c>
      <c r="GY575" t="s">
        <v>0</v>
      </c>
      <c r="GZ575" t="s">
        <v>0</v>
      </c>
      <c r="HA575" t="s">
        <v>0</v>
      </c>
      <c r="HB575" t="s">
        <v>0</v>
      </c>
      <c r="HC575" t="s">
        <v>0</v>
      </c>
      <c r="HD575" t="s">
        <v>0</v>
      </c>
      <c r="HE575" t="s">
        <v>0</v>
      </c>
      <c r="HF575" t="s">
        <v>0</v>
      </c>
      <c r="HG575" t="s">
        <v>0</v>
      </c>
      <c r="HH575">
        <v>7.1393000000000004</v>
      </c>
      <c r="HI575" t="s">
        <v>0</v>
      </c>
      <c r="HJ575" t="s">
        <v>0</v>
      </c>
      <c r="HK575" t="s">
        <v>0</v>
      </c>
      <c r="HL575" t="s">
        <v>0</v>
      </c>
      <c r="HM575" t="s">
        <v>0</v>
      </c>
      <c r="HN575" t="s">
        <v>0</v>
      </c>
      <c r="HO575" t="s">
        <v>0</v>
      </c>
      <c r="HP575" t="s">
        <v>0</v>
      </c>
      <c r="HQ575" t="s">
        <v>0</v>
      </c>
      <c r="HR575">
        <v>1.25</v>
      </c>
      <c r="HS575" t="s">
        <v>0</v>
      </c>
      <c r="HT575" t="s">
        <v>0</v>
      </c>
      <c r="HU575" t="s">
        <v>0</v>
      </c>
      <c r="HV575" t="s">
        <v>0</v>
      </c>
      <c r="HW575" t="s">
        <v>0</v>
      </c>
      <c r="HX575" t="s">
        <v>0</v>
      </c>
      <c r="HY575" t="s">
        <v>0</v>
      </c>
      <c r="HZ575" t="s">
        <v>0</v>
      </c>
      <c r="IA575" t="s">
        <v>0</v>
      </c>
      <c r="IB575" t="s">
        <v>0</v>
      </c>
      <c r="IC575" t="s">
        <v>0</v>
      </c>
      <c r="ID575" t="s">
        <v>0</v>
      </c>
      <c r="IE575">
        <v>1.3437999999999999</v>
      </c>
      <c r="IF575" t="s">
        <v>0</v>
      </c>
      <c r="IG575" t="s">
        <v>0</v>
      </c>
      <c r="IH575" t="s">
        <v>0</v>
      </c>
      <c r="II575" t="s">
        <v>0</v>
      </c>
      <c r="IJ575" t="s">
        <v>0</v>
      </c>
      <c r="IK575">
        <v>2</v>
      </c>
      <c r="IL575" t="s">
        <v>0</v>
      </c>
      <c r="IM575" t="s">
        <v>0</v>
      </c>
      <c r="IN575" t="s">
        <v>0</v>
      </c>
      <c r="IO575" t="s">
        <v>0</v>
      </c>
      <c r="IP575" t="s">
        <v>0</v>
      </c>
      <c r="IQ575" t="s">
        <v>0</v>
      </c>
      <c r="IR575" t="s">
        <v>0</v>
      </c>
      <c r="IS575" t="s">
        <v>0</v>
      </c>
      <c r="IT575" t="s">
        <v>0</v>
      </c>
      <c r="IU575" t="s">
        <v>0</v>
      </c>
      <c r="IV575" t="s">
        <v>0</v>
      </c>
      <c r="IW575" t="s">
        <v>0</v>
      </c>
      <c r="IX575">
        <v>5.0833000000000004</v>
      </c>
      <c r="IY575" t="s">
        <v>0</v>
      </c>
      <c r="IZ575">
        <v>0.9375</v>
      </c>
      <c r="JA575" t="s">
        <v>0</v>
      </c>
      <c r="JB575" t="s">
        <v>0</v>
      </c>
      <c r="JC575" t="s">
        <v>0</v>
      </c>
      <c r="JD575" t="s">
        <v>0</v>
      </c>
      <c r="JE575" t="s">
        <v>0</v>
      </c>
      <c r="JF575" t="s">
        <v>0</v>
      </c>
      <c r="JG575" t="s">
        <v>0</v>
      </c>
      <c r="JH575" t="s">
        <v>0</v>
      </c>
      <c r="JI575" t="s">
        <v>0</v>
      </c>
      <c r="JJ575">
        <v>2.6875</v>
      </c>
      <c r="JK575" t="s">
        <v>0</v>
      </c>
      <c r="JL575" t="s">
        <v>0</v>
      </c>
      <c r="JM575" t="s">
        <v>0</v>
      </c>
      <c r="JN575" t="s">
        <v>0</v>
      </c>
      <c r="JO575" t="s">
        <v>0</v>
      </c>
      <c r="JP575" t="s">
        <v>0</v>
      </c>
      <c r="JQ575" t="s">
        <v>0</v>
      </c>
      <c r="JR575" t="s">
        <v>0</v>
      </c>
      <c r="JS575" t="s">
        <v>0</v>
      </c>
      <c r="JT575" t="s">
        <v>0</v>
      </c>
      <c r="JU575" t="s">
        <v>0</v>
      </c>
      <c r="JV575" t="s">
        <v>0</v>
      </c>
      <c r="JW575" t="s">
        <v>0</v>
      </c>
      <c r="JX575" t="s">
        <v>0</v>
      </c>
      <c r="JY575" t="s">
        <v>0</v>
      </c>
      <c r="JZ575" t="s">
        <v>0</v>
      </c>
      <c r="KA575" t="s">
        <v>0</v>
      </c>
      <c r="KB575" t="s">
        <v>0</v>
      </c>
      <c r="KC575" t="s">
        <v>0</v>
      </c>
      <c r="KD575" t="s">
        <v>0</v>
      </c>
      <c r="KE575" t="s">
        <v>0</v>
      </c>
      <c r="KF575">
        <v>2.9443999999999999</v>
      </c>
      <c r="KG575" t="s">
        <v>0</v>
      </c>
      <c r="KH575" t="s">
        <v>0</v>
      </c>
      <c r="KI575" t="s">
        <v>0</v>
      </c>
      <c r="KJ575" t="s">
        <v>0</v>
      </c>
      <c r="KK575" t="s">
        <v>0</v>
      </c>
      <c r="KL575" t="s">
        <v>0</v>
      </c>
      <c r="KM575" t="s">
        <v>0</v>
      </c>
      <c r="KN575" t="s">
        <v>0</v>
      </c>
      <c r="KO575" t="s">
        <v>0</v>
      </c>
      <c r="KP575" t="s">
        <v>0</v>
      </c>
      <c r="KQ575" t="s">
        <v>0</v>
      </c>
      <c r="KR575" t="s">
        <v>0</v>
      </c>
      <c r="KS575" t="s">
        <v>0</v>
      </c>
      <c r="KT575" t="s">
        <v>0</v>
      </c>
      <c r="KU575" t="s">
        <v>0</v>
      </c>
      <c r="KV575" t="s">
        <v>0</v>
      </c>
      <c r="KW575" t="s">
        <v>0</v>
      </c>
      <c r="KX575" t="s">
        <v>0</v>
      </c>
      <c r="KY575" t="s">
        <v>0</v>
      </c>
      <c r="KZ575" t="s">
        <v>0</v>
      </c>
      <c r="LA575" t="s">
        <v>0</v>
      </c>
      <c r="LB575" t="s">
        <v>0</v>
      </c>
      <c r="LC575" t="s">
        <v>0</v>
      </c>
      <c r="LD575" t="s">
        <v>0</v>
      </c>
      <c r="LE575">
        <v>0.40400000000000003</v>
      </c>
      <c r="LF575" t="s">
        <v>0</v>
      </c>
      <c r="LG575" t="s">
        <v>0</v>
      </c>
      <c r="LH575" t="s">
        <v>0</v>
      </c>
      <c r="LI575" t="s">
        <v>0</v>
      </c>
      <c r="LJ575" t="s">
        <v>0</v>
      </c>
      <c r="LK575" t="s">
        <v>0</v>
      </c>
      <c r="LL575" t="s">
        <v>0</v>
      </c>
      <c r="LM575">
        <v>2.5207999999999999</v>
      </c>
      <c r="LN575" t="s">
        <v>0</v>
      </c>
      <c r="LO575" t="s">
        <v>0</v>
      </c>
      <c r="LP575" t="s">
        <v>0</v>
      </c>
      <c r="LQ575" t="s">
        <v>0</v>
      </c>
      <c r="LR575">
        <v>1.6797</v>
      </c>
      <c r="LS575" t="s">
        <v>0</v>
      </c>
      <c r="LT575" t="s">
        <v>0</v>
      </c>
      <c r="LU575" t="s">
        <v>0</v>
      </c>
      <c r="LV575" t="s">
        <v>0</v>
      </c>
      <c r="LW575" t="s">
        <v>0</v>
      </c>
      <c r="LX575" t="s">
        <v>0</v>
      </c>
      <c r="LY575" t="s">
        <v>0</v>
      </c>
      <c r="LZ575" t="s">
        <v>0</v>
      </c>
      <c r="MA575" t="s">
        <v>0</v>
      </c>
      <c r="MB575">
        <v>5.5312999999999999</v>
      </c>
      <c r="MC575" t="s">
        <v>0</v>
      </c>
      <c r="MD575" t="s">
        <v>0</v>
      </c>
      <c r="ME575" t="s">
        <v>0</v>
      </c>
      <c r="MF575" t="s">
        <v>0</v>
      </c>
      <c r="MG575" t="s">
        <v>0</v>
      </c>
      <c r="MH575" t="s">
        <v>0</v>
      </c>
      <c r="MI575" t="s">
        <v>0</v>
      </c>
      <c r="MJ575">
        <v>8.5417000000000005</v>
      </c>
      <c r="MK575" t="s">
        <v>0</v>
      </c>
      <c r="ML575" t="s">
        <v>0</v>
      </c>
      <c r="MM575" t="s">
        <v>0</v>
      </c>
      <c r="MN575" t="s">
        <v>0</v>
      </c>
      <c r="MO575" t="s">
        <v>0</v>
      </c>
      <c r="MP575" t="s">
        <v>0</v>
      </c>
      <c r="MQ575" t="s">
        <v>0</v>
      </c>
      <c r="MR575">
        <v>2.1728000000000001</v>
      </c>
      <c r="MS575" t="s">
        <v>0</v>
      </c>
      <c r="MT575" t="s">
        <v>0</v>
      </c>
      <c r="MU575">
        <v>0.41980000000000001</v>
      </c>
      <c r="MV575" t="s">
        <v>0</v>
      </c>
      <c r="MW575" t="s">
        <v>0</v>
      </c>
      <c r="MX575" t="s">
        <v>0</v>
      </c>
      <c r="MY575">
        <v>1.4339</v>
      </c>
      <c r="MZ575">
        <v>0.74070000000000003</v>
      </c>
      <c r="NA575">
        <v>4.7880000000000003</v>
      </c>
      <c r="NB575" t="s">
        <v>0</v>
      </c>
      <c r="NC575" t="s">
        <v>0</v>
      </c>
      <c r="ND575" t="s">
        <v>0</v>
      </c>
      <c r="NE575" t="s">
        <v>0</v>
      </c>
      <c r="NF575" t="s">
        <v>0</v>
      </c>
      <c r="NG575" t="s">
        <v>0</v>
      </c>
      <c r="NH575" t="s">
        <v>0</v>
      </c>
      <c r="NI575" t="s">
        <v>0</v>
      </c>
      <c r="NJ575" t="s">
        <v>0</v>
      </c>
      <c r="NK575" t="s">
        <v>0</v>
      </c>
      <c r="NL575" t="s">
        <v>0</v>
      </c>
      <c r="NM575" t="s">
        <v>0</v>
      </c>
      <c r="NN575" t="s">
        <v>0</v>
      </c>
      <c r="NO575" t="s">
        <v>0</v>
      </c>
      <c r="NP575" t="s">
        <v>0</v>
      </c>
      <c r="NQ575" t="s">
        <v>0</v>
      </c>
      <c r="NR575" t="s">
        <v>0</v>
      </c>
      <c r="NS575" t="s">
        <v>0</v>
      </c>
      <c r="NT575">
        <v>15.25</v>
      </c>
      <c r="NU575" t="s">
        <v>0</v>
      </c>
      <c r="NV575" t="s">
        <v>0</v>
      </c>
      <c r="NW575" t="s">
        <v>0</v>
      </c>
      <c r="NX575" t="s">
        <v>0</v>
      </c>
      <c r="NY575" t="s">
        <v>0</v>
      </c>
      <c r="NZ575" t="s">
        <v>0</v>
      </c>
      <c r="OA575" t="s">
        <v>0</v>
      </c>
      <c r="OB575">
        <v>0.58840000000000003</v>
      </c>
      <c r="OC575" t="s">
        <v>0</v>
      </c>
      <c r="OD575" t="s">
        <v>0</v>
      </c>
      <c r="OE575" t="s">
        <v>0</v>
      </c>
      <c r="OF575" t="s">
        <v>0</v>
      </c>
      <c r="OG575">
        <v>16</v>
      </c>
      <c r="OH575" t="s">
        <v>0</v>
      </c>
      <c r="OI575" t="s">
        <v>0</v>
      </c>
      <c r="OJ575" t="s">
        <v>0</v>
      </c>
      <c r="OK575" t="s">
        <v>0</v>
      </c>
      <c r="OL575" t="s">
        <v>0</v>
      </c>
      <c r="OM575" t="s">
        <v>0</v>
      </c>
      <c r="ON575" t="s">
        <v>0</v>
      </c>
      <c r="OO575" t="s">
        <v>0</v>
      </c>
      <c r="OP575">
        <v>0.55469999999999997</v>
      </c>
      <c r="OQ575" t="s">
        <v>0</v>
      </c>
      <c r="OR575" t="s">
        <v>0</v>
      </c>
      <c r="OS575" t="s">
        <v>0</v>
      </c>
      <c r="OT575" t="s">
        <v>0</v>
      </c>
      <c r="OU575" t="s">
        <v>0</v>
      </c>
      <c r="OV575" t="s">
        <v>0</v>
      </c>
      <c r="OW575" t="s">
        <v>0</v>
      </c>
      <c r="OX575">
        <v>3.036</v>
      </c>
      <c r="OY575" t="s">
        <v>0</v>
      </c>
      <c r="OZ575" t="s">
        <v>0</v>
      </c>
      <c r="PA575" t="s">
        <v>0</v>
      </c>
      <c r="PB575" t="s">
        <v>0</v>
      </c>
      <c r="PC575">
        <v>8.4375</v>
      </c>
      <c r="PD575" t="s">
        <v>0</v>
      </c>
      <c r="PE575" t="s">
        <v>0</v>
      </c>
      <c r="PF575" t="s">
        <v>0</v>
      </c>
      <c r="PG575" t="s">
        <v>0</v>
      </c>
      <c r="PH575" t="s">
        <v>0</v>
      </c>
      <c r="PI575" t="s">
        <v>0</v>
      </c>
      <c r="PJ575" t="s">
        <v>0</v>
      </c>
      <c r="PK575" t="s">
        <v>0</v>
      </c>
      <c r="PL575" t="s">
        <v>0</v>
      </c>
      <c r="PM575">
        <v>0.66669999999999996</v>
      </c>
      <c r="PN575" t="s">
        <v>0</v>
      </c>
      <c r="PO575" t="s">
        <v>0</v>
      </c>
      <c r="PP575" t="s">
        <v>0</v>
      </c>
      <c r="PQ575" t="s">
        <v>0</v>
      </c>
      <c r="PR575" t="s">
        <v>0</v>
      </c>
      <c r="PS575" t="s">
        <v>0</v>
      </c>
      <c r="PT575" t="s">
        <v>0</v>
      </c>
      <c r="PU575" t="s">
        <v>0</v>
      </c>
      <c r="PV575" t="s">
        <v>0</v>
      </c>
      <c r="PW575" t="s">
        <v>0</v>
      </c>
      <c r="PX575" t="s">
        <v>0</v>
      </c>
      <c r="PY575" t="s">
        <v>0</v>
      </c>
      <c r="PZ575" t="s">
        <v>0</v>
      </c>
      <c r="QA575" t="s">
        <v>0</v>
      </c>
      <c r="QB575" t="s">
        <v>0</v>
      </c>
      <c r="QC575">
        <v>2.5234000000000001</v>
      </c>
      <c r="QD575" t="s">
        <v>0</v>
      </c>
      <c r="QE575" t="s">
        <v>0</v>
      </c>
      <c r="QF575" t="s">
        <v>0</v>
      </c>
      <c r="QG575" t="s">
        <v>0</v>
      </c>
      <c r="QH575" t="s">
        <v>0</v>
      </c>
      <c r="QI575" t="s">
        <v>0</v>
      </c>
      <c r="QJ575" t="s">
        <v>0</v>
      </c>
      <c r="QK575" t="s">
        <v>0</v>
      </c>
      <c r="QL575" t="s">
        <v>0</v>
      </c>
      <c r="QM575" t="s">
        <v>0</v>
      </c>
      <c r="QN575" t="s">
        <v>0</v>
      </c>
      <c r="QO575" t="s">
        <v>0</v>
      </c>
      <c r="QP575" t="s">
        <v>0</v>
      </c>
      <c r="QQ575" t="s">
        <v>0</v>
      </c>
      <c r="QR575" t="s">
        <v>0</v>
      </c>
      <c r="QS575" t="s">
        <v>0</v>
      </c>
      <c r="QT575" t="s">
        <v>0</v>
      </c>
      <c r="QU575" t="s">
        <v>0</v>
      </c>
      <c r="QV575" t="s">
        <v>0</v>
      </c>
      <c r="QW575" t="s">
        <v>0</v>
      </c>
      <c r="QX575" t="s">
        <v>0</v>
      </c>
      <c r="QY575" t="s">
        <v>0</v>
      </c>
      <c r="QZ575" t="s">
        <v>0</v>
      </c>
      <c r="RA575" t="s">
        <v>0</v>
      </c>
      <c r="RB575" t="s">
        <v>0</v>
      </c>
      <c r="RC575" t="s">
        <v>0</v>
      </c>
      <c r="RD575" t="s">
        <v>0</v>
      </c>
      <c r="RE575" t="s">
        <v>0</v>
      </c>
      <c r="RF575" t="s">
        <v>0</v>
      </c>
      <c r="RG575">
        <v>6.5</v>
      </c>
      <c r="RH575" t="s">
        <v>0</v>
      </c>
      <c r="RI575" t="s">
        <v>0</v>
      </c>
      <c r="RJ575" t="s">
        <v>0</v>
      </c>
      <c r="RK575" t="s">
        <v>0</v>
      </c>
      <c r="RL575" t="s">
        <v>0</v>
      </c>
      <c r="RM575" t="s">
        <v>0</v>
      </c>
      <c r="RN575" t="s">
        <v>0</v>
      </c>
      <c r="RO575" t="s">
        <v>0</v>
      </c>
      <c r="RP575" t="s">
        <v>0</v>
      </c>
      <c r="RQ575" t="s">
        <v>0</v>
      </c>
      <c r="RR575" t="s">
        <v>0</v>
      </c>
      <c r="RS575" t="s">
        <v>0</v>
      </c>
      <c r="RT575" t="s">
        <v>0</v>
      </c>
      <c r="RU575" t="s">
        <v>0</v>
      </c>
      <c r="RV575" t="s">
        <v>0</v>
      </c>
      <c r="RW575" t="s">
        <v>0</v>
      </c>
      <c r="RX575" t="s">
        <v>0</v>
      </c>
      <c r="RY575" t="s">
        <v>0</v>
      </c>
      <c r="RZ575" t="s">
        <v>0</v>
      </c>
      <c r="SA575" t="s">
        <v>0</v>
      </c>
      <c r="SB575" t="s">
        <v>0</v>
      </c>
      <c r="SC575">
        <v>2.3542000000000001</v>
      </c>
      <c r="SD575" t="s">
        <v>0</v>
      </c>
      <c r="SE575">
        <v>3.125</v>
      </c>
      <c r="SF575" t="s">
        <v>0</v>
      </c>
      <c r="SG575" t="s">
        <v>0</v>
      </c>
      <c r="SH575" t="s">
        <v>0</v>
      </c>
      <c r="SI575" t="s">
        <v>0</v>
      </c>
      <c r="SJ575">
        <v>4.2778</v>
      </c>
      <c r="SK575">
        <v>5.875</v>
      </c>
      <c r="SL575" t="s">
        <v>0</v>
      </c>
    </row>
    <row r="576" spans="1:506" x14ac:dyDescent="0.3">
      <c r="A576" s="1">
        <v>33679</v>
      </c>
      <c r="B576" t="s">
        <v>0</v>
      </c>
      <c r="C576" t="s">
        <v>0</v>
      </c>
      <c r="D576" t="s">
        <v>0</v>
      </c>
      <c r="E576">
        <v>2.2629999999999999</v>
      </c>
      <c r="F576" t="s">
        <v>0</v>
      </c>
      <c r="G576" t="s">
        <v>0</v>
      </c>
      <c r="H576">
        <v>6.6879999999999997</v>
      </c>
      <c r="I576" t="s">
        <v>0</v>
      </c>
      <c r="J576" t="s">
        <v>0</v>
      </c>
      <c r="K576">
        <v>3.323</v>
      </c>
      <c r="L576" t="s">
        <v>0</v>
      </c>
      <c r="M576" t="s">
        <v>0</v>
      </c>
      <c r="N576" t="s">
        <v>0</v>
      </c>
      <c r="O576" t="s">
        <v>0</v>
      </c>
      <c r="P576">
        <v>3.8593999999999999</v>
      </c>
      <c r="Q576" t="s">
        <v>0</v>
      </c>
      <c r="R576" t="s">
        <v>0</v>
      </c>
      <c r="S576" t="s">
        <v>0</v>
      </c>
      <c r="T576" t="s">
        <v>0</v>
      </c>
      <c r="U576" t="s">
        <v>0</v>
      </c>
      <c r="V576" t="s">
        <v>0</v>
      </c>
      <c r="W576" t="s">
        <v>0</v>
      </c>
      <c r="X576" t="s">
        <v>0</v>
      </c>
      <c r="Y576" t="s">
        <v>0</v>
      </c>
      <c r="Z576" t="s">
        <v>0</v>
      </c>
      <c r="AA576" t="s">
        <v>0</v>
      </c>
      <c r="AB576" t="s">
        <v>0</v>
      </c>
      <c r="AC576" t="s">
        <v>0</v>
      </c>
      <c r="AD576" t="s">
        <v>0</v>
      </c>
      <c r="AE576" t="s">
        <v>0</v>
      </c>
      <c r="AF576" t="s">
        <v>0</v>
      </c>
      <c r="AG576">
        <v>0.67190000000000005</v>
      </c>
      <c r="AH576" t="s">
        <v>0</v>
      </c>
      <c r="AI576" t="s">
        <v>0</v>
      </c>
      <c r="AJ576" t="s">
        <v>0</v>
      </c>
      <c r="AK576">
        <v>7.9690000000000003</v>
      </c>
      <c r="AL576" t="s">
        <v>0</v>
      </c>
      <c r="AM576" t="s">
        <v>0</v>
      </c>
      <c r="AN576" t="s">
        <v>0</v>
      </c>
      <c r="AO576" t="s">
        <v>0</v>
      </c>
      <c r="AP576" t="s">
        <v>0</v>
      </c>
      <c r="AQ576" t="s">
        <v>0</v>
      </c>
      <c r="AR576" t="s">
        <v>0</v>
      </c>
      <c r="AS576" t="s">
        <v>0</v>
      </c>
      <c r="AT576" t="s">
        <v>0</v>
      </c>
      <c r="AU576" t="s">
        <v>0</v>
      </c>
      <c r="AV576" t="s">
        <v>0</v>
      </c>
      <c r="AW576" t="s">
        <v>0</v>
      </c>
      <c r="AX576" t="s">
        <v>0</v>
      </c>
      <c r="AY576" t="s">
        <v>0</v>
      </c>
      <c r="AZ576" t="s">
        <v>0</v>
      </c>
      <c r="BA576" t="s">
        <v>0</v>
      </c>
      <c r="BB576" t="s">
        <v>0</v>
      </c>
      <c r="BC576" t="s">
        <v>0</v>
      </c>
      <c r="BD576" t="s">
        <v>0</v>
      </c>
      <c r="BE576" t="s">
        <v>0</v>
      </c>
      <c r="BF576" t="s">
        <v>0</v>
      </c>
      <c r="BG576" t="s">
        <v>0</v>
      </c>
      <c r="BH576" t="s">
        <v>0</v>
      </c>
      <c r="BI576" t="s">
        <v>0</v>
      </c>
      <c r="BJ576" t="s">
        <v>0</v>
      </c>
      <c r="BK576" t="s">
        <v>0</v>
      </c>
      <c r="BL576" t="s">
        <v>0</v>
      </c>
      <c r="BM576" t="s">
        <v>0</v>
      </c>
      <c r="BN576" t="s">
        <v>0</v>
      </c>
      <c r="BO576">
        <v>1.7650000000000001</v>
      </c>
      <c r="BP576" t="s">
        <v>0</v>
      </c>
      <c r="BQ576" t="s">
        <v>0</v>
      </c>
      <c r="BR576" t="s">
        <v>0</v>
      </c>
      <c r="BS576" t="s">
        <v>0</v>
      </c>
      <c r="BT576" t="s">
        <v>0</v>
      </c>
      <c r="BU576" t="s">
        <v>0</v>
      </c>
      <c r="BV576" t="s">
        <v>0</v>
      </c>
      <c r="BW576" t="s">
        <v>0</v>
      </c>
      <c r="BX576" t="s">
        <v>0</v>
      </c>
      <c r="BY576" t="s">
        <v>0</v>
      </c>
      <c r="BZ576" t="s">
        <v>0</v>
      </c>
      <c r="CA576" t="s">
        <v>0</v>
      </c>
      <c r="CB576" t="s">
        <v>0</v>
      </c>
      <c r="CC576" t="s">
        <v>0</v>
      </c>
      <c r="CD576" t="s">
        <v>0</v>
      </c>
      <c r="CE576" t="s">
        <v>0</v>
      </c>
      <c r="CF576" t="s">
        <v>0</v>
      </c>
      <c r="CG576" t="s">
        <v>0</v>
      </c>
      <c r="CH576" t="s">
        <v>0</v>
      </c>
      <c r="CI576" t="s">
        <v>0</v>
      </c>
      <c r="CJ576" t="s">
        <v>0</v>
      </c>
      <c r="CK576" t="s">
        <v>0</v>
      </c>
      <c r="CL576" t="s">
        <v>0</v>
      </c>
      <c r="CM576">
        <v>0.5625</v>
      </c>
      <c r="CN576" t="s">
        <v>0</v>
      </c>
      <c r="CO576" t="s">
        <v>0</v>
      </c>
      <c r="CP576" t="s">
        <v>0</v>
      </c>
      <c r="CQ576" t="s">
        <v>0</v>
      </c>
      <c r="CR576" t="s">
        <v>0</v>
      </c>
      <c r="CS576" t="s">
        <v>0</v>
      </c>
      <c r="CT576">
        <v>10.558</v>
      </c>
      <c r="CU576" t="s">
        <v>0</v>
      </c>
      <c r="CV576" t="s">
        <v>0</v>
      </c>
      <c r="CW576" t="s">
        <v>0</v>
      </c>
      <c r="CX576">
        <v>1.6667000000000001</v>
      </c>
      <c r="CY576" t="s">
        <v>0</v>
      </c>
      <c r="CZ576" t="s">
        <v>0</v>
      </c>
      <c r="DA576" t="s">
        <v>0</v>
      </c>
      <c r="DB576" t="s">
        <v>0</v>
      </c>
      <c r="DC576" t="s">
        <v>0</v>
      </c>
      <c r="DD576" t="s">
        <v>0</v>
      </c>
      <c r="DE576" t="s">
        <v>0</v>
      </c>
      <c r="DF576" t="s">
        <v>0</v>
      </c>
      <c r="DG576" t="s">
        <v>0</v>
      </c>
      <c r="DH576" t="s">
        <v>0</v>
      </c>
      <c r="DI576" t="s">
        <v>0</v>
      </c>
      <c r="DJ576" t="s">
        <v>0</v>
      </c>
      <c r="DK576" t="s">
        <v>0</v>
      </c>
      <c r="DL576" t="s">
        <v>0</v>
      </c>
      <c r="DM576" t="s">
        <v>0</v>
      </c>
      <c r="DN576" t="s">
        <v>0</v>
      </c>
      <c r="DO576">
        <v>0.54949999999999999</v>
      </c>
      <c r="DP576" t="s">
        <v>0</v>
      </c>
      <c r="DQ576">
        <v>9.5830000000000002</v>
      </c>
      <c r="DR576" t="s">
        <v>0</v>
      </c>
      <c r="DS576" t="s">
        <v>0</v>
      </c>
      <c r="DT576" t="s">
        <v>0</v>
      </c>
      <c r="DU576" t="s">
        <v>0</v>
      </c>
      <c r="DV576" t="s">
        <v>0</v>
      </c>
      <c r="DW576" t="s">
        <v>0</v>
      </c>
      <c r="DX576" t="s">
        <v>0</v>
      </c>
      <c r="DY576" t="s">
        <v>0</v>
      </c>
      <c r="DZ576" t="s">
        <v>0</v>
      </c>
      <c r="EA576" t="s">
        <v>0</v>
      </c>
      <c r="EB576" t="s">
        <v>0</v>
      </c>
      <c r="EC576" t="s">
        <v>0</v>
      </c>
      <c r="ED576" t="s">
        <v>0</v>
      </c>
      <c r="EE576" t="s">
        <v>0</v>
      </c>
      <c r="EF576" t="s">
        <v>0</v>
      </c>
      <c r="EG576" t="s">
        <v>0</v>
      </c>
      <c r="EH576" t="s">
        <v>0</v>
      </c>
      <c r="EI576" t="s">
        <v>0</v>
      </c>
      <c r="EJ576" t="s">
        <v>0</v>
      </c>
      <c r="EK576" t="s">
        <v>0</v>
      </c>
      <c r="EL576" t="s">
        <v>0</v>
      </c>
      <c r="EM576" t="s">
        <v>0</v>
      </c>
      <c r="EN576" t="s">
        <v>0</v>
      </c>
      <c r="EO576" t="s">
        <v>0</v>
      </c>
      <c r="EP576" t="s">
        <v>0</v>
      </c>
      <c r="EQ576" t="s">
        <v>0</v>
      </c>
      <c r="ER576" t="s">
        <v>0</v>
      </c>
      <c r="ES576" t="s">
        <v>0</v>
      </c>
      <c r="ET576" t="s">
        <v>0</v>
      </c>
      <c r="EU576" t="s">
        <v>0</v>
      </c>
      <c r="EV576" t="s">
        <v>0</v>
      </c>
      <c r="EW576">
        <v>2.7656000000000001</v>
      </c>
      <c r="EX576" t="s">
        <v>0</v>
      </c>
      <c r="EY576" t="s">
        <v>0</v>
      </c>
      <c r="EZ576" t="s">
        <v>0</v>
      </c>
      <c r="FA576" t="s">
        <v>0</v>
      </c>
      <c r="FB576" t="s">
        <v>0</v>
      </c>
      <c r="FC576" t="s">
        <v>0</v>
      </c>
      <c r="FD576" t="s">
        <v>0</v>
      </c>
      <c r="FE576" t="s">
        <v>0</v>
      </c>
      <c r="FF576" t="s">
        <v>0</v>
      </c>
      <c r="FG576" t="s">
        <v>0</v>
      </c>
      <c r="FH576" t="s">
        <v>0</v>
      </c>
      <c r="FI576" t="s">
        <v>0</v>
      </c>
      <c r="FJ576" t="s">
        <v>0</v>
      </c>
      <c r="FK576" t="s">
        <v>0</v>
      </c>
      <c r="FL576" t="s">
        <v>0</v>
      </c>
      <c r="FM576" t="s">
        <v>0</v>
      </c>
      <c r="FN576" t="s">
        <v>0</v>
      </c>
      <c r="FO576" t="s">
        <v>0</v>
      </c>
      <c r="FP576" t="s">
        <v>0</v>
      </c>
      <c r="FQ576">
        <v>1.0859000000000001</v>
      </c>
      <c r="FR576" t="s">
        <v>0</v>
      </c>
      <c r="FS576" t="s">
        <v>0</v>
      </c>
      <c r="FT576" t="s">
        <v>0</v>
      </c>
      <c r="FU576" t="s">
        <v>0</v>
      </c>
      <c r="FV576">
        <v>0.49220000000000003</v>
      </c>
      <c r="FW576" t="s">
        <v>0</v>
      </c>
      <c r="FX576" t="s">
        <v>0</v>
      </c>
      <c r="FY576" t="s">
        <v>0</v>
      </c>
      <c r="FZ576" t="s">
        <v>0</v>
      </c>
      <c r="GA576" t="s">
        <v>0</v>
      </c>
      <c r="GB576" t="s">
        <v>0</v>
      </c>
      <c r="GC576" t="s">
        <v>0</v>
      </c>
      <c r="GD576">
        <v>1.1275999999999999</v>
      </c>
      <c r="GE576">
        <v>9.0534999999999997</v>
      </c>
      <c r="GF576" t="s">
        <v>0</v>
      </c>
      <c r="GG576" t="s">
        <v>0</v>
      </c>
      <c r="GH576" t="s">
        <v>0</v>
      </c>
      <c r="GI576" t="s">
        <v>0</v>
      </c>
      <c r="GJ576" t="s">
        <v>0</v>
      </c>
      <c r="GK576" t="s">
        <v>0</v>
      </c>
      <c r="GL576" t="s">
        <v>0</v>
      </c>
      <c r="GM576" t="s">
        <v>0</v>
      </c>
      <c r="GN576" t="s">
        <v>0</v>
      </c>
      <c r="GO576" t="s">
        <v>0</v>
      </c>
      <c r="GP576" t="s">
        <v>0</v>
      </c>
      <c r="GQ576" t="s">
        <v>0</v>
      </c>
      <c r="GR576" t="s">
        <v>0</v>
      </c>
      <c r="GS576">
        <v>0.52339999999999998</v>
      </c>
      <c r="GT576" t="s">
        <v>0</v>
      </c>
      <c r="GU576" t="s">
        <v>0</v>
      </c>
      <c r="GV576" t="s">
        <v>0</v>
      </c>
      <c r="GW576" t="s">
        <v>0</v>
      </c>
      <c r="GX576" t="s">
        <v>0</v>
      </c>
      <c r="GY576" t="s">
        <v>0</v>
      </c>
      <c r="GZ576" t="s">
        <v>0</v>
      </c>
      <c r="HA576" t="s">
        <v>0</v>
      </c>
      <c r="HB576" t="s">
        <v>0</v>
      </c>
      <c r="HC576" t="s">
        <v>0</v>
      </c>
      <c r="HD576" t="s">
        <v>0</v>
      </c>
      <c r="HE576" t="s">
        <v>0</v>
      </c>
      <c r="HF576" t="s">
        <v>0</v>
      </c>
      <c r="HG576" t="s">
        <v>0</v>
      </c>
      <c r="HH576">
        <v>7.2683</v>
      </c>
      <c r="HI576" t="s">
        <v>0</v>
      </c>
      <c r="HJ576" t="s">
        <v>0</v>
      </c>
      <c r="HK576" t="s">
        <v>0</v>
      </c>
      <c r="HL576" t="s">
        <v>0</v>
      </c>
      <c r="HM576" t="s">
        <v>0</v>
      </c>
      <c r="HN576" t="s">
        <v>0</v>
      </c>
      <c r="HO576" t="s">
        <v>0</v>
      </c>
      <c r="HP576" t="s">
        <v>0</v>
      </c>
      <c r="HQ576" t="s">
        <v>0</v>
      </c>
      <c r="HR576">
        <v>1.25</v>
      </c>
      <c r="HS576" t="s">
        <v>0</v>
      </c>
      <c r="HT576" t="s">
        <v>0</v>
      </c>
      <c r="HU576" t="s">
        <v>0</v>
      </c>
      <c r="HV576" t="s">
        <v>0</v>
      </c>
      <c r="HW576" t="s">
        <v>0</v>
      </c>
      <c r="HX576" t="s">
        <v>0</v>
      </c>
      <c r="HY576" t="s">
        <v>0</v>
      </c>
      <c r="HZ576" t="s">
        <v>0</v>
      </c>
      <c r="IA576" t="s">
        <v>0</v>
      </c>
      <c r="IB576" t="s">
        <v>0</v>
      </c>
      <c r="IC576" t="s">
        <v>0</v>
      </c>
      <c r="ID576" t="s">
        <v>0</v>
      </c>
      <c r="IE576">
        <v>1.3125</v>
      </c>
      <c r="IF576" t="s">
        <v>0</v>
      </c>
      <c r="IG576" t="s">
        <v>0</v>
      </c>
      <c r="IH576" t="s">
        <v>0</v>
      </c>
      <c r="II576" t="s">
        <v>0</v>
      </c>
      <c r="IJ576" t="s">
        <v>0</v>
      </c>
      <c r="IK576">
        <v>2.0430000000000001</v>
      </c>
      <c r="IL576" t="s">
        <v>0</v>
      </c>
      <c r="IM576" t="s">
        <v>0</v>
      </c>
      <c r="IN576" t="s">
        <v>0</v>
      </c>
      <c r="IO576" t="s">
        <v>0</v>
      </c>
      <c r="IP576" t="s">
        <v>0</v>
      </c>
      <c r="IQ576" t="s">
        <v>0</v>
      </c>
      <c r="IR576" t="s">
        <v>0</v>
      </c>
      <c r="IS576" t="s">
        <v>0</v>
      </c>
      <c r="IT576" t="s">
        <v>0</v>
      </c>
      <c r="IU576" t="s">
        <v>0</v>
      </c>
      <c r="IV576" t="s">
        <v>0</v>
      </c>
      <c r="IW576" t="s">
        <v>0</v>
      </c>
      <c r="IX576">
        <v>5.1875</v>
      </c>
      <c r="IY576" t="s">
        <v>0</v>
      </c>
      <c r="IZ576">
        <v>0.89580000000000004</v>
      </c>
      <c r="JA576" t="s">
        <v>0</v>
      </c>
      <c r="JB576" t="s">
        <v>0</v>
      </c>
      <c r="JC576" t="s">
        <v>0</v>
      </c>
      <c r="JD576" t="s">
        <v>0</v>
      </c>
      <c r="JE576" t="s">
        <v>0</v>
      </c>
      <c r="JF576" t="s">
        <v>0</v>
      </c>
      <c r="JG576" t="s">
        <v>0</v>
      </c>
      <c r="JH576" t="s">
        <v>0</v>
      </c>
      <c r="JI576" t="s">
        <v>0</v>
      </c>
      <c r="JJ576">
        <v>2.8437999999999999</v>
      </c>
      <c r="JK576" t="s">
        <v>0</v>
      </c>
      <c r="JL576" t="s">
        <v>0</v>
      </c>
      <c r="JM576" t="s">
        <v>0</v>
      </c>
      <c r="JN576" t="s">
        <v>0</v>
      </c>
      <c r="JO576" t="s">
        <v>0</v>
      </c>
      <c r="JP576" t="s">
        <v>0</v>
      </c>
      <c r="JQ576" t="s">
        <v>0</v>
      </c>
      <c r="JR576" t="s">
        <v>0</v>
      </c>
      <c r="JS576" t="s">
        <v>0</v>
      </c>
      <c r="JT576" t="s">
        <v>0</v>
      </c>
      <c r="JU576" t="s">
        <v>0</v>
      </c>
      <c r="JV576" t="s">
        <v>0</v>
      </c>
      <c r="JW576" t="s">
        <v>0</v>
      </c>
      <c r="JX576" t="s">
        <v>0</v>
      </c>
      <c r="JY576" t="s">
        <v>0</v>
      </c>
      <c r="JZ576" t="s">
        <v>0</v>
      </c>
      <c r="KA576" t="s">
        <v>0</v>
      </c>
      <c r="KB576" t="s">
        <v>0</v>
      </c>
      <c r="KC576" t="s">
        <v>0</v>
      </c>
      <c r="KD576" t="s">
        <v>0</v>
      </c>
      <c r="KE576" t="s">
        <v>0</v>
      </c>
      <c r="KF576">
        <v>2.75</v>
      </c>
      <c r="KG576" t="s">
        <v>0</v>
      </c>
      <c r="KH576" t="s">
        <v>0</v>
      </c>
      <c r="KI576" t="s">
        <v>0</v>
      </c>
      <c r="KJ576" t="s">
        <v>0</v>
      </c>
      <c r="KK576" t="s">
        <v>0</v>
      </c>
      <c r="KL576" t="s">
        <v>0</v>
      </c>
      <c r="KM576" t="s">
        <v>0</v>
      </c>
      <c r="KN576" t="s">
        <v>0</v>
      </c>
      <c r="KO576" t="s">
        <v>0</v>
      </c>
      <c r="KP576" t="s">
        <v>0</v>
      </c>
      <c r="KQ576" t="s">
        <v>0</v>
      </c>
      <c r="KR576" t="s">
        <v>0</v>
      </c>
      <c r="KS576" t="s">
        <v>0</v>
      </c>
      <c r="KT576" t="s">
        <v>0</v>
      </c>
      <c r="KU576" t="s">
        <v>0</v>
      </c>
      <c r="KV576" t="s">
        <v>0</v>
      </c>
      <c r="KW576" t="s">
        <v>0</v>
      </c>
      <c r="KX576" t="s">
        <v>0</v>
      </c>
      <c r="KY576" t="s">
        <v>0</v>
      </c>
      <c r="KZ576" t="s">
        <v>0</v>
      </c>
      <c r="LA576" t="s">
        <v>0</v>
      </c>
      <c r="LB576" t="s">
        <v>0</v>
      </c>
      <c r="LC576" t="s">
        <v>0</v>
      </c>
      <c r="LD576" t="s">
        <v>0</v>
      </c>
      <c r="LE576">
        <v>0.40400000000000003</v>
      </c>
      <c r="LF576" t="s">
        <v>0</v>
      </c>
      <c r="LG576" t="s">
        <v>0</v>
      </c>
      <c r="LH576" t="s">
        <v>0</v>
      </c>
      <c r="LI576" t="s">
        <v>0</v>
      </c>
      <c r="LJ576" t="s">
        <v>0</v>
      </c>
      <c r="LK576" t="s">
        <v>0</v>
      </c>
      <c r="LL576" t="s">
        <v>0</v>
      </c>
      <c r="LM576">
        <v>2.5884999999999998</v>
      </c>
      <c r="LN576" t="s">
        <v>0</v>
      </c>
      <c r="LO576" t="s">
        <v>0</v>
      </c>
      <c r="LP576" t="s">
        <v>0</v>
      </c>
      <c r="LQ576" t="s">
        <v>0</v>
      </c>
      <c r="LR576">
        <v>1.6797</v>
      </c>
      <c r="LS576" t="s">
        <v>0</v>
      </c>
      <c r="LT576" t="s">
        <v>0</v>
      </c>
      <c r="LU576" t="s">
        <v>0</v>
      </c>
      <c r="LV576" t="s">
        <v>0</v>
      </c>
      <c r="LW576" t="s">
        <v>0</v>
      </c>
      <c r="LX576" t="s">
        <v>0</v>
      </c>
      <c r="LY576" t="s">
        <v>0</v>
      </c>
      <c r="LZ576" t="s">
        <v>0</v>
      </c>
      <c r="MA576" t="s">
        <v>0</v>
      </c>
      <c r="MB576">
        <v>5.5</v>
      </c>
      <c r="MC576" t="s">
        <v>0</v>
      </c>
      <c r="MD576" t="s">
        <v>0</v>
      </c>
      <c r="ME576" t="s">
        <v>0</v>
      </c>
      <c r="MF576" t="s">
        <v>0</v>
      </c>
      <c r="MG576" t="s">
        <v>0</v>
      </c>
      <c r="MH576" t="s">
        <v>0</v>
      </c>
      <c r="MI576" t="s">
        <v>0</v>
      </c>
      <c r="MJ576">
        <v>8.5</v>
      </c>
      <c r="MK576" t="s">
        <v>0</v>
      </c>
      <c r="ML576" t="s">
        <v>0</v>
      </c>
      <c r="MM576" t="s">
        <v>0</v>
      </c>
      <c r="MN576" t="s">
        <v>0</v>
      </c>
      <c r="MO576" t="s">
        <v>0</v>
      </c>
      <c r="MP576" t="s">
        <v>0</v>
      </c>
      <c r="MQ576" t="s">
        <v>0</v>
      </c>
      <c r="MR576">
        <v>2.2387000000000001</v>
      </c>
      <c r="MS576" t="s">
        <v>0</v>
      </c>
      <c r="MT576" t="s">
        <v>0</v>
      </c>
      <c r="MU576">
        <v>0.41670000000000001</v>
      </c>
      <c r="MV576" t="s">
        <v>0</v>
      </c>
      <c r="MW576" t="s">
        <v>0</v>
      </c>
      <c r="MX576" t="s">
        <v>0</v>
      </c>
      <c r="MY576">
        <v>1.4339</v>
      </c>
      <c r="MZ576">
        <v>0.74070000000000003</v>
      </c>
      <c r="NA576">
        <v>4.9382999999999999</v>
      </c>
      <c r="NB576" t="s">
        <v>0</v>
      </c>
      <c r="NC576" t="s">
        <v>0</v>
      </c>
      <c r="ND576" t="s">
        <v>0</v>
      </c>
      <c r="NE576" t="s">
        <v>0</v>
      </c>
      <c r="NF576" t="s">
        <v>0</v>
      </c>
      <c r="NG576" t="s">
        <v>0</v>
      </c>
      <c r="NH576" t="s">
        <v>0</v>
      </c>
      <c r="NI576" t="s">
        <v>0</v>
      </c>
      <c r="NJ576" t="s">
        <v>0</v>
      </c>
      <c r="NK576" t="s">
        <v>0</v>
      </c>
      <c r="NL576" t="s">
        <v>0</v>
      </c>
      <c r="NM576" t="s">
        <v>0</v>
      </c>
      <c r="NN576" t="s">
        <v>0</v>
      </c>
      <c r="NO576" t="s">
        <v>0</v>
      </c>
      <c r="NP576" t="s">
        <v>0</v>
      </c>
      <c r="NQ576" t="s">
        <v>0</v>
      </c>
      <c r="NR576" t="s">
        <v>0</v>
      </c>
      <c r="NS576" t="s">
        <v>0</v>
      </c>
      <c r="NT576">
        <v>15.375</v>
      </c>
      <c r="NU576" t="s">
        <v>0</v>
      </c>
      <c r="NV576" t="s">
        <v>0</v>
      </c>
      <c r="NW576" t="s">
        <v>0</v>
      </c>
      <c r="NX576" t="s">
        <v>0</v>
      </c>
      <c r="NY576" t="s">
        <v>0</v>
      </c>
      <c r="NZ576" t="s">
        <v>0</v>
      </c>
      <c r="OA576" t="s">
        <v>0</v>
      </c>
      <c r="OB576">
        <v>0.56540000000000001</v>
      </c>
      <c r="OC576" t="s">
        <v>0</v>
      </c>
      <c r="OD576" t="s">
        <v>0</v>
      </c>
      <c r="OE576" t="s">
        <v>0</v>
      </c>
      <c r="OF576" t="s">
        <v>0</v>
      </c>
      <c r="OG576">
        <v>15</v>
      </c>
      <c r="OH576" t="s">
        <v>0</v>
      </c>
      <c r="OI576" t="s">
        <v>0</v>
      </c>
      <c r="OJ576" t="s">
        <v>0</v>
      </c>
      <c r="OK576" t="s">
        <v>0</v>
      </c>
      <c r="OL576" t="s">
        <v>0</v>
      </c>
      <c r="OM576" t="s">
        <v>0</v>
      </c>
      <c r="ON576" t="s">
        <v>0</v>
      </c>
      <c r="OO576" t="s">
        <v>0</v>
      </c>
      <c r="OP576">
        <v>0.59379999999999999</v>
      </c>
      <c r="OQ576" t="s">
        <v>0</v>
      </c>
      <c r="OR576" t="s">
        <v>0</v>
      </c>
      <c r="OS576" t="s">
        <v>0</v>
      </c>
      <c r="OT576" t="s">
        <v>0</v>
      </c>
      <c r="OU576" t="s">
        <v>0</v>
      </c>
      <c r="OV576" t="s">
        <v>0</v>
      </c>
      <c r="OW576" t="s">
        <v>0</v>
      </c>
      <c r="OX576">
        <v>3.0649999999999999</v>
      </c>
      <c r="OY576" t="s">
        <v>0</v>
      </c>
      <c r="OZ576" t="s">
        <v>0</v>
      </c>
      <c r="PA576" t="s">
        <v>0</v>
      </c>
      <c r="PB576" t="s">
        <v>0</v>
      </c>
      <c r="PC576">
        <v>8.125</v>
      </c>
      <c r="PD576" t="s">
        <v>0</v>
      </c>
      <c r="PE576" t="s">
        <v>0</v>
      </c>
      <c r="PF576" t="s">
        <v>0</v>
      </c>
      <c r="PG576" t="s">
        <v>0</v>
      </c>
      <c r="PH576" t="s">
        <v>0</v>
      </c>
      <c r="PI576" t="s">
        <v>0</v>
      </c>
      <c r="PJ576" t="s">
        <v>0</v>
      </c>
      <c r="PK576" t="s">
        <v>0</v>
      </c>
      <c r="PL576" t="s">
        <v>0</v>
      </c>
      <c r="PM576">
        <v>0.70830000000000004</v>
      </c>
      <c r="PN576" t="s">
        <v>0</v>
      </c>
      <c r="PO576" t="s">
        <v>0</v>
      </c>
      <c r="PP576" t="s">
        <v>0</v>
      </c>
      <c r="PQ576" t="s">
        <v>0</v>
      </c>
      <c r="PR576" t="s">
        <v>0</v>
      </c>
      <c r="PS576" t="s">
        <v>0</v>
      </c>
      <c r="PT576" t="s">
        <v>0</v>
      </c>
      <c r="PU576" t="s">
        <v>0</v>
      </c>
      <c r="PV576" t="s">
        <v>0</v>
      </c>
      <c r="PW576" t="s">
        <v>0</v>
      </c>
      <c r="PX576" t="s">
        <v>0</v>
      </c>
      <c r="PY576" t="s">
        <v>0</v>
      </c>
      <c r="PZ576" t="s">
        <v>0</v>
      </c>
      <c r="QA576" t="s">
        <v>0</v>
      </c>
      <c r="QB576" t="s">
        <v>0</v>
      </c>
      <c r="QC576">
        <v>2.4843999999999999</v>
      </c>
      <c r="QD576" t="s">
        <v>0</v>
      </c>
      <c r="QE576" t="s">
        <v>0</v>
      </c>
      <c r="QF576" t="s">
        <v>0</v>
      </c>
      <c r="QG576" t="s">
        <v>0</v>
      </c>
      <c r="QH576" t="s">
        <v>0</v>
      </c>
      <c r="QI576" t="s">
        <v>0</v>
      </c>
      <c r="QJ576" t="s">
        <v>0</v>
      </c>
      <c r="QK576" t="s">
        <v>0</v>
      </c>
      <c r="QL576" t="s">
        <v>0</v>
      </c>
      <c r="QM576" t="s">
        <v>0</v>
      </c>
      <c r="QN576" t="s">
        <v>0</v>
      </c>
      <c r="QO576" t="s">
        <v>0</v>
      </c>
      <c r="QP576" t="s">
        <v>0</v>
      </c>
      <c r="QQ576" t="s">
        <v>0</v>
      </c>
      <c r="QR576" t="s">
        <v>0</v>
      </c>
      <c r="QS576" t="s">
        <v>0</v>
      </c>
      <c r="QT576" t="s">
        <v>0</v>
      </c>
      <c r="QU576" t="s">
        <v>0</v>
      </c>
      <c r="QV576" t="s">
        <v>0</v>
      </c>
      <c r="QW576" t="s">
        <v>0</v>
      </c>
      <c r="QX576" t="s">
        <v>0</v>
      </c>
      <c r="QY576" t="s">
        <v>0</v>
      </c>
      <c r="QZ576" t="s">
        <v>0</v>
      </c>
      <c r="RA576" t="s">
        <v>0</v>
      </c>
      <c r="RB576" t="s">
        <v>0</v>
      </c>
      <c r="RC576" t="s">
        <v>0</v>
      </c>
      <c r="RD576" t="s">
        <v>0</v>
      </c>
      <c r="RE576" t="s">
        <v>0</v>
      </c>
      <c r="RF576" t="s">
        <v>0</v>
      </c>
      <c r="RG576">
        <v>6.5625</v>
      </c>
      <c r="RH576" t="s">
        <v>0</v>
      </c>
      <c r="RI576" t="s">
        <v>0</v>
      </c>
      <c r="RJ576" t="s">
        <v>0</v>
      </c>
      <c r="RK576" t="s">
        <v>0</v>
      </c>
      <c r="RL576" t="s">
        <v>0</v>
      </c>
      <c r="RM576" t="s">
        <v>0</v>
      </c>
      <c r="RN576" t="s">
        <v>0</v>
      </c>
      <c r="RO576" t="s">
        <v>0</v>
      </c>
      <c r="RP576" t="s">
        <v>0</v>
      </c>
      <c r="RQ576" t="s">
        <v>0</v>
      </c>
      <c r="RR576" t="s">
        <v>0</v>
      </c>
      <c r="RS576" t="s">
        <v>0</v>
      </c>
      <c r="RT576" t="s">
        <v>0</v>
      </c>
      <c r="RU576" t="s">
        <v>0</v>
      </c>
      <c r="RV576" t="s">
        <v>0</v>
      </c>
      <c r="RW576" t="s">
        <v>0</v>
      </c>
      <c r="RX576" t="s">
        <v>0</v>
      </c>
      <c r="RY576" t="s">
        <v>0</v>
      </c>
      <c r="RZ576" t="s">
        <v>0</v>
      </c>
      <c r="SA576" t="s">
        <v>0</v>
      </c>
      <c r="SB576" t="s">
        <v>0</v>
      </c>
      <c r="SC576">
        <v>2.3125</v>
      </c>
      <c r="SD576" t="s">
        <v>0</v>
      </c>
      <c r="SE576">
        <v>3.0625</v>
      </c>
      <c r="SF576" t="s">
        <v>0</v>
      </c>
      <c r="SG576" t="s">
        <v>0</v>
      </c>
      <c r="SH576" t="s">
        <v>0</v>
      </c>
      <c r="SI576" t="s">
        <v>0</v>
      </c>
      <c r="SJ576">
        <v>4.1666999999999996</v>
      </c>
      <c r="SK576">
        <v>6</v>
      </c>
      <c r="SL576" t="s">
        <v>0</v>
      </c>
    </row>
    <row r="577" spans="1:506" x14ac:dyDescent="0.3">
      <c r="A577" s="1">
        <v>33680</v>
      </c>
      <c r="B577" t="s">
        <v>0</v>
      </c>
      <c r="C577" t="s">
        <v>0</v>
      </c>
      <c r="D577" t="s">
        <v>0</v>
      </c>
      <c r="E577">
        <v>2.246</v>
      </c>
      <c r="F577" t="s">
        <v>0</v>
      </c>
      <c r="G577" t="s">
        <v>0</v>
      </c>
      <c r="H577">
        <v>6.8129999999999997</v>
      </c>
      <c r="I577" t="s">
        <v>0</v>
      </c>
      <c r="J577" t="s">
        <v>0</v>
      </c>
      <c r="K577">
        <v>3.544</v>
      </c>
      <c r="L577" t="s">
        <v>0</v>
      </c>
      <c r="M577" t="s">
        <v>0</v>
      </c>
      <c r="N577" t="s">
        <v>0</v>
      </c>
      <c r="O577" t="s">
        <v>0</v>
      </c>
      <c r="P577">
        <v>4.0312999999999999</v>
      </c>
      <c r="Q577" t="s">
        <v>0</v>
      </c>
      <c r="R577" t="s">
        <v>0</v>
      </c>
      <c r="S577" t="s">
        <v>0</v>
      </c>
      <c r="T577" t="s">
        <v>0</v>
      </c>
      <c r="U577" t="s">
        <v>0</v>
      </c>
      <c r="V577" t="s">
        <v>0</v>
      </c>
      <c r="W577" t="s">
        <v>0</v>
      </c>
      <c r="X577" t="s">
        <v>0</v>
      </c>
      <c r="Y577" t="s">
        <v>0</v>
      </c>
      <c r="Z577" t="s">
        <v>0</v>
      </c>
      <c r="AA577" t="s">
        <v>0</v>
      </c>
      <c r="AB577" t="s">
        <v>0</v>
      </c>
      <c r="AC577" t="s">
        <v>0</v>
      </c>
      <c r="AD577" t="s">
        <v>0</v>
      </c>
      <c r="AE577" t="s">
        <v>0</v>
      </c>
      <c r="AF577" t="s">
        <v>0</v>
      </c>
      <c r="AG577">
        <v>0.70309999999999995</v>
      </c>
      <c r="AH577" t="s">
        <v>0</v>
      </c>
      <c r="AI577" t="s">
        <v>0</v>
      </c>
      <c r="AJ577" t="s">
        <v>0</v>
      </c>
      <c r="AK577">
        <v>8.0630000000000006</v>
      </c>
      <c r="AL577" t="s">
        <v>0</v>
      </c>
      <c r="AM577" t="s">
        <v>0</v>
      </c>
      <c r="AN577" t="s">
        <v>0</v>
      </c>
      <c r="AO577" t="s">
        <v>0</v>
      </c>
      <c r="AP577" t="s">
        <v>0</v>
      </c>
      <c r="AQ577" t="s">
        <v>0</v>
      </c>
      <c r="AR577" t="s">
        <v>0</v>
      </c>
      <c r="AS577" t="s">
        <v>0</v>
      </c>
      <c r="AT577" t="s">
        <v>0</v>
      </c>
      <c r="AU577" t="s">
        <v>0</v>
      </c>
      <c r="AV577" t="s">
        <v>0</v>
      </c>
      <c r="AW577" t="s">
        <v>0</v>
      </c>
      <c r="AX577" t="s">
        <v>0</v>
      </c>
      <c r="AY577" t="s">
        <v>0</v>
      </c>
      <c r="AZ577" t="s">
        <v>0</v>
      </c>
      <c r="BA577" t="s">
        <v>0</v>
      </c>
      <c r="BB577" t="s">
        <v>0</v>
      </c>
      <c r="BC577" t="s">
        <v>0</v>
      </c>
      <c r="BD577" t="s">
        <v>0</v>
      </c>
      <c r="BE577" t="s">
        <v>0</v>
      </c>
      <c r="BF577" t="s">
        <v>0</v>
      </c>
      <c r="BG577" t="s">
        <v>0</v>
      </c>
      <c r="BH577" t="s">
        <v>0</v>
      </c>
      <c r="BI577" t="s">
        <v>0</v>
      </c>
      <c r="BJ577" t="s">
        <v>0</v>
      </c>
      <c r="BK577" t="s">
        <v>0</v>
      </c>
      <c r="BL577" t="s">
        <v>0</v>
      </c>
      <c r="BM577" t="s">
        <v>0</v>
      </c>
      <c r="BN577" t="s">
        <v>0</v>
      </c>
      <c r="BO577">
        <v>1.804</v>
      </c>
      <c r="BP577" t="s">
        <v>0</v>
      </c>
      <c r="BQ577" t="s">
        <v>0</v>
      </c>
      <c r="BR577" t="s">
        <v>0</v>
      </c>
      <c r="BS577" t="s">
        <v>0</v>
      </c>
      <c r="BT577" t="s">
        <v>0</v>
      </c>
      <c r="BU577" t="s">
        <v>0</v>
      </c>
      <c r="BV577" t="s">
        <v>0</v>
      </c>
      <c r="BW577" t="s">
        <v>0</v>
      </c>
      <c r="BX577" t="s">
        <v>0</v>
      </c>
      <c r="BY577" t="s">
        <v>0</v>
      </c>
      <c r="BZ577" t="s">
        <v>0</v>
      </c>
      <c r="CA577" t="s">
        <v>0</v>
      </c>
      <c r="CB577" t="s">
        <v>0</v>
      </c>
      <c r="CC577" t="s">
        <v>0</v>
      </c>
      <c r="CD577" t="s">
        <v>0</v>
      </c>
      <c r="CE577" t="s">
        <v>0</v>
      </c>
      <c r="CF577" t="s">
        <v>0</v>
      </c>
      <c r="CG577" t="s">
        <v>0</v>
      </c>
      <c r="CH577" t="s">
        <v>0</v>
      </c>
      <c r="CI577" t="s">
        <v>0</v>
      </c>
      <c r="CJ577" t="s">
        <v>0</v>
      </c>
      <c r="CK577" t="s">
        <v>0</v>
      </c>
      <c r="CL577" t="s">
        <v>0</v>
      </c>
      <c r="CM577">
        <v>0.60550000000000004</v>
      </c>
      <c r="CN577" t="s">
        <v>0</v>
      </c>
      <c r="CO577" t="s">
        <v>0</v>
      </c>
      <c r="CP577" t="s">
        <v>0</v>
      </c>
      <c r="CQ577" t="s">
        <v>0</v>
      </c>
      <c r="CR577" t="s">
        <v>0</v>
      </c>
      <c r="CS577" t="s">
        <v>0</v>
      </c>
      <c r="CT577">
        <v>10.3752</v>
      </c>
      <c r="CU577" t="s">
        <v>0</v>
      </c>
      <c r="CV577" t="s">
        <v>0</v>
      </c>
      <c r="CW577" t="s">
        <v>0</v>
      </c>
      <c r="CX577">
        <v>1.6389</v>
      </c>
      <c r="CY577" t="s">
        <v>0</v>
      </c>
      <c r="CZ577" t="s">
        <v>0</v>
      </c>
      <c r="DA577" t="s">
        <v>0</v>
      </c>
      <c r="DB577" t="s">
        <v>0</v>
      </c>
      <c r="DC577" t="s">
        <v>0</v>
      </c>
      <c r="DD577" t="s">
        <v>0</v>
      </c>
      <c r="DE577" t="s">
        <v>0</v>
      </c>
      <c r="DF577" t="s">
        <v>0</v>
      </c>
      <c r="DG577" t="s">
        <v>0</v>
      </c>
      <c r="DH577" t="s">
        <v>0</v>
      </c>
      <c r="DI577" t="s">
        <v>0</v>
      </c>
      <c r="DJ577" t="s">
        <v>0</v>
      </c>
      <c r="DK577" t="s">
        <v>0</v>
      </c>
      <c r="DL577" t="s">
        <v>0</v>
      </c>
      <c r="DM577" t="s">
        <v>0</v>
      </c>
      <c r="DN577" t="s">
        <v>0</v>
      </c>
      <c r="DO577">
        <v>0.57120000000000004</v>
      </c>
      <c r="DP577" t="s">
        <v>0</v>
      </c>
      <c r="DQ577">
        <v>9.625</v>
      </c>
      <c r="DR577" t="s">
        <v>0</v>
      </c>
      <c r="DS577" t="s">
        <v>0</v>
      </c>
      <c r="DT577" t="s">
        <v>0</v>
      </c>
      <c r="DU577" t="s">
        <v>0</v>
      </c>
      <c r="DV577" t="s">
        <v>0</v>
      </c>
      <c r="DW577" t="s">
        <v>0</v>
      </c>
      <c r="DX577" t="s">
        <v>0</v>
      </c>
      <c r="DY577" t="s">
        <v>0</v>
      </c>
      <c r="DZ577" t="s">
        <v>0</v>
      </c>
      <c r="EA577" t="s">
        <v>0</v>
      </c>
      <c r="EB577" t="s">
        <v>0</v>
      </c>
      <c r="EC577" t="s">
        <v>0</v>
      </c>
      <c r="ED577" t="s">
        <v>0</v>
      </c>
      <c r="EE577" t="s">
        <v>0</v>
      </c>
      <c r="EF577" t="s">
        <v>0</v>
      </c>
      <c r="EG577" t="s">
        <v>0</v>
      </c>
      <c r="EH577" t="s">
        <v>0</v>
      </c>
      <c r="EI577" t="s">
        <v>0</v>
      </c>
      <c r="EJ577" t="s">
        <v>0</v>
      </c>
      <c r="EK577" t="s">
        <v>0</v>
      </c>
      <c r="EL577" t="s">
        <v>0</v>
      </c>
      <c r="EM577" t="s">
        <v>0</v>
      </c>
      <c r="EN577" t="s">
        <v>0</v>
      </c>
      <c r="EO577" t="s">
        <v>0</v>
      </c>
      <c r="EP577" t="s">
        <v>0</v>
      </c>
      <c r="EQ577" t="s">
        <v>0</v>
      </c>
      <c r="ER577" t="s">
        <v>0</v>
      </c>
      <c r="ES577" t="s">
        <v>0</v>
      </c>
      <c r="ET577" t="s">
        <v>0</v>
      </c>
      <c r="EU577" t="s">
        <v>0</v>
      </c>
      <c r="EV577" t="s">
        <v>0</v>
      </c>
      <c r="EW577">
        <v>2.8281000000000001</v>
      </c>
      <c r="EX577" t="s">
        <v>0</v>
      </c>
      <c r="EY577" t="s">
        <v>0</v>
      </c>
      <c r="EZ577" t="s">
        <v>0</v>
      </c>
      <c r="FA577" t="s">
        <v>0</v>
      </c>
      <c r="FB577" t="s">
        <v>0</v>
      </c>
      <c r="FC577" t="s">
        <v>0</v>
      </c>
      <c r="FD577" t="s">
        <v>0</v>
      </c>
      <c r="FE577" t="s">
        <v>0</v>
      </c>
      <c r="FF577" t="s">
        <v>0</v>
      </c>
      <c r="FG577" t="s">
        <v>0</v>
      </c>
      <c r="FH577" t="s">
        <v>0</v>
      </c>
      <c r="FI577" t="s">
        <v>0</v>
      </c>
      <c r="FJ577" t="s">
        <v>0</v>
      </c>
      <c r="FK577" t="s">
        <v>0</v>
      </c>
      <c r="FL577" t="s">
        <v>0</v>
      </c>
      <c r="FM577" t="s">
        <v>0</v>
      </c>
      <c r="FN577" t="s">
        <v>0</v>
      </c>
      <c r="FO577" t="s">
        <v>0</v>
      </c>
      <c r="FP577" t="s">
        <v>0</v>
      </c>
      <c r="FQ577">
        <v>1.0547</v>
      </c>
      <c r="FR577" t="s">
        <v>0</v>
      </c>
      <c r="FS577" t="s">
        <v>0</v>
      </c>
      <c r="FT577" t="s">
        <v>0</v>
      </c>
      <c r="FU577" t="s">
        <v>0</v>
      </c>
      <c r="FV577">
        <v>0.49609999999999999</v>
      </c>
      <c r="FW577" t="s">
        <v>0</v>
      </c>
      <c r="FX577" t="s">
        <v>0</v>
      </c>
      <c r="FY577" t="s">
        <v>0</v>
      </c>
      <c r="FZ577" t="s">
        <v>0</v>
      </c>
      <c r="GA577" t="s">
        <v>0</v>
      </c>
      <c r="GB577" t="s">
        <v>0</v>
      </c>
      <c r="GC577" t="s">
        <v>0</v>
      </c>
      <c r="GD577">
        <v>1.1522999999999999</v>
      </c>
      <c r="GE577">
        <v>9.1686999999999994</v>
      </c>
      <c r="GF577" t="s">
        <v>0</v>
      </c>
      <c r="GG577" t="s">
        <v>0</v>
      </c>
      <c r="GH577" t="s">
        <v>0</v>
      </c>
      <c r="GI577" t="s">
        <v>0</v>
      </c>
      <c r="GJ577" t="s">
        <v>0</v>
      </c>
      <c r="GK577" t="s">
        <v>0</v>
      </c>
      <c r="GL577" t="s">
        <v>0</v>
      </c>
      <c r="GM577" t="s">
        <v>0</v>
      </c>
      <c r="GN577" t="s">
        <v>0</v>
      </c>
      <c r="GO577" t="s">
        <v>0</v>
      </c>
      <c r="GP577" t="s">
        <v>0</v>
      </c>
      <c r="GQ577" t="s">
        <v>0</v>
      </c>
      <c r="GR577" t="s">
        <v>0</v>
      </c>
      <c r="GS577">
        <v>0.52339999999999998</v>
      </c>
      <c r="GT577" t="s">
        <v>0</v>
      </c>
      <c r="GU577" t="s">
        <v>0</v>
      </c>
      <c r="GV577" t="s">
        <v>0</v>
      </c>
      <c r="GW577" t="s">
        <v>0</v>
      </c>
      <c r="GX577" t="s">
        <v>0</v>
      </c>
      <c r="GY577" t="s">
        <v>0</v>
      </c>
      <c r="GZ577" t="s">
        <v>0</v>
      </c>
      <c r="HA577" t="s">
        <v>0</v>
      </c>
      <c r="HB577" t="s">
        <v>0</v>
      </c>
      <c r="HC577" t="s">
        <v>0</v>
      </c>
      <c r="HD577" t="s">
        <v>0</v>
      </c>
      <c r="HE577" t="s">
        <v>0</v>
      </c>
      <c r="HF577" t="s">
        <v>0</v>
      </c>
      <c r="HG577" t="s">
        <v>0</v>
      </c>
      <c r="HH577">
        <v>7.4402999999999997</v>
      </c>
      <c r="HI577" t="s">
        <v>0</v>
      </c>
      <c r="HJ577" t="s">
        <v>0</v>
      </c>
      <c r="HK577" t="s">
        <v>0</v>
      </c>
      <c r="HL577" t="s">
        <v>0</v>
      </c>
      <c r="HM577" t="s">
        <v>0</v>
      </c>
      <c r="HN577" t="s">
        <v>0</v>
      </c>
      <c r="HO577" t="s">
        <v>0</v>
      </c>
      <c r="HP577" t="s">
        <v>0</v>
      </c>
      <c r="HQ577" t="s">
        <v>0</v>
      </c>
      <c r="HR577">
        <v>1.25</v>
      </c>
      <c r="HS577" t="s">
        <v>0</v>
      </c>
      <c r="HT577" t="s">
        <v>0</v>
      </c>
      <c r="HU577" t="s">
        <v>0</v>
      </c>
      <c r="HV577" t="s">
        <v>0</v>
      </c>
      <c r="HW577" t="s">
        <v>0</v>
      </c>
      <c r="HX577" t="s">
        <v>0</v>
      </c>
      <c r="HY577" t="s">
        <v>0</v>
      </c>
      <c r="HZ577" t="s">
        <v>0</v>
      </c>
      <c r="IA577" t="s">
        <v>0</v>
      </c>
      <c r="IB577" t="s">
        <v>0</v>
      </c>
      <c r="IC577" t="s">
        <v>0</v>
      </c>
      <c r="ID577" t="s">
        <v>0</v>
      </c>
      <c r="IE577">
        <v>1.3125</v>
      </c>
      <c r="IF577" t="s">
        <v>0</v>
      </c>
      <c r="IG577" t="s">
        <v>0</v>
      </c>
      <c r="IH577" t="s">
        <v>0</v>
      </c>
      <c r="II577" t="s">
        <v>0</v>
      </c>
      <c r="IJ577" t="s">
        <v>0</v>
      </c>
      <c r="IK577">
        <v>2.0547</v>
      </c>
      <c r="IL577" t="s">
        <v>0</v>
      </c>
      <c r="IM577" t="s">
        <v>0</v>
      </c>
      <c r="IN577" t="s">
        <v>0</v>
      </c>
      <c r="IO577" t="s">
        <v>0</v>
      </c>
      <c r="IP577" t="s">
        <v>0</v>
      </c>
      <c r="IQ577" t="s">
        <v>0</v>
      </c>
      <c r="IR577" t="s">
        <v>0</v>
      </c>
      <c r="IS577" t="s">
        <v>0</v>
      </c>
      <c r="IT577" t="s">
        <v>0</v>
      </c>
      <c r="IU577" t="s">
        <v>0</v>
      </c>
      <c r="IV577" t="s">
        <v>0</v>
      </c>
      <c r="IW577" t="s">
        <v>0</v>
      </c>
      <c r="IX577">
        <v>5.5</v>
      </c>
      <c r="IY577" t="s">
        <v>0</v>
      </c>
      <c r="IZ577">
        <v>0.95830000000000004</v>
      </c>
      <c r="JA577" t="s">
        <v>0</v>
      </c>
      <c r="JB577" t="s">
        <v>0</v>
      </c>
      <c r="JC577" t="s">
        <v>0</v>
      </c>
      <c r="JD577" t="s">
        <v>0</v>
      </c>
      <c r="JE577" t="s">
        <v>0</v>
      </c>
      <c r="JF577" t="s">
        <v>0</v>
      </c>
      <c r="JG577" t="s">
        <v>0</v>
      </c>
      <c r="JH577" t="s">
        <v>0</v>
      </c>
      <c r="JI577" t="s">
        <v>0</v>
      </c>
      <c r="JJ577">
        <v>2.8437999999999999</v>
      </c>
      <c r="JK577" t="s">
        <v>0</v>
      </c>
      <c r="JL577" t="s">
        <v>0</v>
      </c>
      <c r="JM577" t="s">
        <v>0</v>
      </c>
      <c r="JN577" t="s">
        <v>0</v>
      </c>
      <c r="JO577" t="s">
        <v>0</v>
      </c>
      <c r="JP577" t="s">
        <v>0</v>
      </c>
      <c r="JQ577" t="s">
        <v>0</v>
      </c>
      <c r="JR577" t="s">
        <v>0</v>
      </c>
      <c r="JS577" t="s">
        <v>0</v>
      </c>
      <c r="JT577" t="s">
        <v>0</v>
      </c>
      <c r="JU577" t="s">
        <v>0</v>
      </c>
      <c r="JV577" t="s">
        <v>0</v>
      </c>
      <c r="JW577" t="s">
        <v>0</v>
      </c>
      <c r="JX577" t="s">
        <v>0</v>
      </c>
      <c r="JY577" t="s">
        <v>0</v>
      </c>
      <c r="JZ577" t="s">
        <v>0</v>
      </c>
      <c r="KA577" t="s">
        <v>0</v>
      </c>
      <c r="KB577" t="s">
        <v>0</v>
      </c>
      <c r="KC577" t="s">
        <v>0</v>
      </c>
      <c r="KD577" t="s">
        <v>0</v>
      </c>
      <c r="KE577" t="s">
        <v>0</v>
      </c>
      <c r="KF577">
        <v>2.9443999999999999</v>
      </c>
      <c r="KG577" t="s">
        <v>0</v>
      </c>
      <c r="KH577" t="s">
        <v>0</v>
      </c>
      <c r="KI577" t="s">
        <v>0</v>
      </c>
      <c r="KJ577" t="s">
        <v>0</v>
      </c>
      <c r="KK577" t="s">
        <v>0</v>
      </c>
      <c r="KL577" t="s">
        <v>0</v>
      </c>
      <c r="KM577" t="s">
        <v>0</v>
      </c>
      <c r="KN577" t="s">
        <v>0</v>
      </c>
      <c r="KO577" t="s">
        <v>0</v>
      </c>
      <c r="KP577" t="s">
        <v>0</v>
      </c>
      <c r="KQ577" t="s">
        <v>0</v>
      </c>
      <c r="KR577" t="s">
        <v>0</v>
      </c>
      <c r="KS577" t="s">
        <v>0</v>
      </c>
      <c r="KT577" t="s">
        <v>0</v>
      </c>
      <c r="KU577" t="s">
        <v>0</v>
      </c>
      <c r="KV577" t="s">
        <v>0</v>
      </c>
      <c r="KW577" t="s">
        <v>0</v>
      </c>
      <c r="KX577" t="s">
        <v>0</v>
      </c>
      <c r="KY577" t="s">
        <v>0</v>
      </c>
      <c r="KZ577" t="s">
        <v>0</v>
      </c>
      <c r="LA577" t="s">
        <v>0</v>
      </c>
      <c r="LB577" t="s">
        <v>0</v>
      </c>
      <c r="LC577" t="s">
        <v>0</v>
      </c>
      <c r="LD577" t="s">
        <v>0</v>
      </c>
      <c r="LE577">
        <v>0.40400000000000003</v>
      </c>
      <c r="LF577" t="s">
        <v>0</v>
      </c>
      <c r="LG577" t="s">
        <v>0</v>
      </c>
      <c r="LH577" t="s">
        <v>0</v>
      </c>
      <c r="LI577" t="s">
        <v>0</v>
      </c>
      <c r="LJ577" t="s">
        <v>0</v>
      </c>
      <c r="LK577" t="s">
        <v>0</v>
      </c>
      <c r="LL577" t="s">
        <v>0</v>
      </c>
      <c r="LM577">
        <v>2.6667000000000001</v>
      </c>
      <c r="LN577" t="s">
        <v>0</v>
      </c>
      <c r="LO577" t="s">
        <v>0</v>
      </c>
      <c r="LP577" t="s">
        <v>0</v>
      </c>
      <c r="LQ577" t="s">
        <v>0</v>
      </c>
      <c r="LR577">
        <v>1.6718999999999999</v>
      </c>
      <c r="LS577" t="s">
        <v>0</v>
      </c>
      <c r="LT577" t="s">
        <v>0</v>
      </c>
      <c r="LU577" t="s">
        <v>0</v>
      </c>
      <c r="LV577" t="s">
        <v>0</v>
      </c>
      <c r="LW577" t="s">
        <v>0</v>
      </c>
      <c r="LX577" t="s">
        <v>0</v>
      </c>
      <c r="LY577" t="s">
        <v>0</v>
      </c>
      <c r="LZ577" t="s">
        <v>0</v>
      </c>
      <c r="MA577" t="s">
        <v>0</v>
      </c>
      <c r="MB577">
        <v>5.75</v>
      </c>
      <c r="MC577" t="s">
        <v>0</v>
      </c>
      <c r="MD577" t="s">
        <v>0</v>
      </c>
      <c r="ME577" t="s">
        <v>0</v>
      </c>
      <c r="MF577" t="s">
        <v>0</v>
      </c>
      <c r="MG577" t="s">
        <v>0</v>
      </c>
      <c r="MH577" t="s">
        <v>0</v>
      </c>
      <c r="MI577" t="s">
        <v>0</v>
      </c>
      <c r="MJ577">
        <v>8.5832999999999995</v>
      </c>
      <c r="MK577" t="s">
        <v>0</v>
      </c>
      <c r="ML577" t="s">
        <v>0</v>
      </c>
      <c r="MM577" t="s">
        <v>0</v>
      </c>
      <c r="MN577" t="s">
        <v>0</v>
      </c>
      <c r="MO577" t="s">
        <v>0</v>
      </c>
      <c r="MP577" t="s">
        <v>0</v>
      </c>
      <c r="MQ577" t="s">
        <v>0</v>
      </c>
      <c r="MR577">
        <v>2.3045</v>
      </c>
      <c r="MS577" t="s">
        <v>0</v>
      </c>
      <c r="MT577" t="s">
        <v>0</v>
      </c>
      <c r="MU577">
        <v>0.42899999999999999</v>
      </c>
      <c r="MV577" t="s">
        <v>0</v>
      </c>
      <c r="MW577" t="s">
        <v>0</v>
      </c>
      <c r="MX577" t="s">
        <v>0</v>
      </c>
      <c r="MY577">
        <v>1.4388000000000001</v>
      </c>
      <c r="MZ577">
        <v>0.75839999999999996</v>
      </c>
      <c r="NA577">
        <v>5.0242000000000004</v>
      </c>
      <c r="NB577" t="s">
        <v>0</v>
      </c>
      <c r="NC577" t="s">
        <v>0</v>
      </c>
      <c r="ND577" t="s">
        <v>0</v>
      </c>
      <c r="NE577" t="s">
        <v>0</v>
      </c>
      <c r="NF577" t="s">
        <v>0</v>
      </c>
      <c r="NG577" t="s">
        <v>0</v>
      </c>
      <c r="NH577" t="s">
        <v>0</v>
      </c>
      <c r="NI577" t="s">
        <v>0</v>
      </c>
      <c r="NJ577" t="s">
        <v>0</v>
      </c>
      <c r="NK577" t="s">
        <v>0</v>
      </c>
      <c r="NL577" t="s">
        <v>0</v>
      </c>
      <c r="NM577" t="s">
        <v>0</v>
      </c>
      <c r="NN577" t="s">
        <v>0</v>
      </c>
      <c r="NO577" t="s">
        <v>0</v>
      </c>
      <c r="NP577" t="s">
        <v>0</v>
      </c>
      <c r="NQ577" t="s">
        <v>0</v>
      </c>
      <c r="NR577" t="s">
        <v>0</v>
      </c>
      <c r="NS577" t="s">
        <v>0</v>
      </c>
      <c r="NT577">
        <v>15.25</v>
      </c>
      <c r="NU577" t="s">
        <v>0</v>
      </c>
      <c r="NV577" t="s">
        <v>0</v>
      </c>
      <c r="NW577" t="s">
        <v>0</v>
      </c>
      <c r="NX577" t="s">
        <v>0</v>
      </c>
      <c r="NY577" t="s">
        <v>0</v>
      </c>
      <c r="NZ577" t="s">
        <v>0</v>
      </c>
      <c r="OA577" t="s">
        <v>0</v>
      </c>
      <c r="OB577">
        <v>0.57310000000000005</v>
      </c>
      <c r="OC577" t="s">
        <v>0</v>
      </c>
      <c r="OD577" t="s">
        <v>0</v>
      </c>
      <c r="OE577" t="s">
        <v>0</v>
      </c>
      <c r="OF577" t="s">
        <v>0</v>
      </c>
      <c r="OG577">
        <v>16</v>
      </c>
      <c r="OH577" t="s">
        <v>0</v>
      </c>
      <c r="OI577" t="s">
        <v>0</v>
      </c>
      <c r="OJ577" t="s">
        <v>0</v>
      </c>
      <c r="OK577" t="s">
        <v>0</v>
      </c>
      <c r="OL577" t="s">
        <v>0</v>
      </c>
      <c r="OM577" t="s">
        <v>0</v>
      </c>
      <c r="ON577" t="s">
        <v>0</v>
      </c>
      <c r="OO577" t="s">
        <v>0</v>
      </c>
      <c r="OP577">
        <v>0.60940000000000005</v>
      </c>
      <c r="OQ577" t="s">
        <v>0</v>
      </c>
      <c r="OR577" t="s">
        <v>0</v>
      </c>
      <c r="OS577" t="s">
        <v>0</v>
      </c>
      <c r="OT577" t="s">
        <v>0</v>
      </c>
      <c r="OU577" t="s">
        <v>0</v>
      </c>
      <c r="OV577" t="s">
        <v>0</v>
      </c>
      <c r="OW577" t="s">
        <v>0</v>
      </c>
      <c r="OX577">
        <v>3.036</v>
      </c>
      <c r="OY577" t="s">
        <v>0</v>
      </c>
      <c r="OZ577" t="s">
        <v>0</v>
      </c>
      <c r="PA577" t="s">
        <v>0</v>
      </c>
      <c r="PB577" t="s">
        <v>0</v>
      </c>
      <c r="PC577">
        <v>8.1875</v>
      </c>
      <c r="PD577" t="s">
        <v>0</v>
      </c>
      <c r="PE577" t="s">
        <v>0</v>
      </c>
      <c r="PF577" t="s">
        <v>0</v>
      </c>
      <c r="PG577" t="s">
        <v>0</v>
      </c>
      <c r="PH577" t="s">
        <v>0</v>
      </c>
      <c r="PI577" t="s">
        <v>0</v>
      </c>
      <c r="PJ577" t="s">
        <v>0</v>
      </c>
      <c r="PK577" t="s">
        <v>0</v>
      </c>
      <c r="PL577" t="s">
        <v>0</v>
      </c>
      <c r="PM577">
        <v>0.83330000000000004</v>
      </c>
      <c r="PN577" t="s">
        <v>0</v>
      </c>
      <c r="PO577" t="s">
        <v>0</v>
      </c>
      <c r="PP577" t="s">
        <v>0</v>
      </c>
      <c r="PQ577" t="s">
        <v>0</v>
      </c>
      <c r="PR577" t="s">
        <v>0</v>
      </c>
      <c r="PS577" t="s">
        <v>0</v>
      </c>
      <c r="PT577" t="s">
        <v>0</v>
      </c>
      <c r="PU577" t="s">
        <v>0</v>
      </c>
      <c r="PV577" t="s">
        <v>0</v>
      </c>
      <c r="PW577" t="s">
        <v>0</v>
      </c>
      <c r="PX577" t="s">
        <v>0</v>
      </c>
      <c r="PY577" t="s">
        <v>0</v>
      </c>
      <c r="PZ577" t="s">
        <v>0</v>
      </c>
      <c r="QA577" t="s">
        <v>0</v>
      </c>
      <c r="QB577" t="s">
        <v>0</v>
      </c>
      <c r="QC577">
        <v>2.4609000000000001</v>
      </c>
      <c r="QD577" t="s">
        <v>0</v>
      </c>
      <c r="QE577" t="s">
        <v>0</v>
      </c>
      <c r="QF577" t="s">
        <v>0</v>
      </c>
      <c r="QG577" t="s">
        <v>0</v>
      </c>
      <c r="QH577" t="s">
        <v>0</v>
      </c>
      <c r="QI577" t="s">
        <v>0</v>
      </c>
      <c r="QJ577" t="s">
        <v>0</v>
      </c>
      <c r="QK577" t="s">
        <v>0</v>
      </c>
      <c r="QL577" t="s">
        <v>0</v>
      </c>
      <c r="QM577" t="s">
        <v>0</v>
      </c>
      <c r="QN577" t="s">
        <v>0</v>
      </c>
      <c r="QO577" t="s">
        <v>0</v>
      </c>
      <c r="QP577" t="s">
        <v>0</v>
      </c>
      <c r="QQ577" t="s">
        <v>0</v>
      </c>
      <c r="QR577" t="s">
        <v>0</v>
      </c>
      <c r="QS577" t="s">
        <v>0</v>
      </c>
      <c r="QT577" t="s">
        <v>0</v>
      </c>
      <c r="QU577" t="s">
        <v>0</v>
      </c>
      <c r="QV577" t="s">
        <v>0</v>
      </c>
      <c r="QW577" t="s">
        <v>0</v>
      </c>
      <c r="QX577" t="s">
        <v>0</v>
      </c>
      <c r="QY577" t="s">
        <v>0</v>
      </c>
      <c r="QZ577" t="s">
        <v>0</v>
      </c>
      <c r="RA577" t="s">
        <v>0</v>
      </c>
      <c r="RB577" t="s">
        <v>0</v>
      </c>
      <c r="RC577" t="s">
        <v>0</v>
      </c>
      <c r="RD577" t="s">
        <v>0</v>
      </c>
      <c r="RE577" t="s">
        <v>0</v>
      </c>
      <c r="RF577" t="s">
        <v>0</v>
      </c>
      <c r="RG577">
        <v>6</v>
      </c>
      <c r="RH577" t="s">
        <v>0</v>
      </c>
      <c r="RI577" t="s">
        <v>0</v>
      </c>
      <c r="RJ577" t="s">
        <v>0</v>
      </c>
      <c r="RK577" t="s">
        <v>0</v>
      </c>
      <c r="RL577" t="s">
        <v>0</v>
      </c>
      <c r="RM577" t="s">
        <v>0</v>
      </c>
      <c r="RN577" t="s">
        <v>0</v>
      </c>
      <c r="RO577" t="s">
        <v>0</v>
      </c>
      <c r="RP577" t="s">
        <v>0</v>
      </c>
      <c r="RQ577" t="s">
        <v>0</v>
      </c>
      <c r="RR577" t="s">
        <v>0</v>
      </c>
      <c r="RS577" t="s">
        <v>0</v>
      </c>
      <c r="RT577" t="s">
        <v>0</v>
      </c>
      <c r="RU577" t="s">
        <v>0</v>
      </c>
      <c r="RV577" t="s">
        <v>0</v>
      </c>
      <c r="RW577" t="s">
        <v>0</v>
      </c>
      <c r="RX577" t="s">
        <v>0</v>
      </c>
      <c r="RY577" t="s">
        <v>0</v>
      </c>
      <c r="RZ577" t="s">
        <v>0</v>
      </c>
      <c r="SA577" t="s">
        <v>0</v>
      </c>
      <c r="SB577" t="s">
        <v>0</v>
      </c>
      <c r="SC577">
        <v>2.375</v>
      </c>
      <c r="SD577" t="s">
        <v>0</v>
      </c>
      <c r="SE577">
        <v>3.0625</v>
      </c>
      <c r="SF577" t="s">
        <v>0</v>
      </c>
      <c r="SG577" t="s">
        <v>0</v>
      </c>
      <c r="SH577" t="s">
        <v>0</v>
      </c>
      <c r="SI577" t="s">
        <v>0</v>
      </c>
      <c r="SJ577">
        <v>4.0556000000000001</v>
      </c>
      <c r="SK577">
        <v>5.9375</v>
      </c>
      <c r="SL577" t="s">
        <v>0</v>
      </c>
    </row>
    <row r="578" spans="1:506" x14ac:dyDescent="0.3">
      <c r="A578" s="1">
        <v>33681</v>
      </c>
      <c r="B578" t="s">
        <v>0</v>
      </c>
      <c r="C578" t="s">
        <v>0</v>
      </c>
      <c r="D578" t="s">
        <v>0</v>
      </c>
      <c r="E578">
        <v>2.2770000000000001</v>
      </c>
      <c r="F578" t="s">
        <v>0</v>
      </c>
      <c r="G578" t="s">
        <v>0</v>
      </c>
      <c r="H578">
        <v>6.8129999999999997</v>
      </c>
      <c r="I578" t="s">
        <v>0</v>
      </c>
      <c r="J578" t="s">
        <v>0</v>
      </c>
      <c r="K578">
        <v>3.4809999999999999</v>
      </c>
      <c r="L578" t="s">
        <v>0</v>
      </c>
      <c r="M578" t="s">
        <v>0</v>
      </c>
      <c r="N578" t="s">
        <v>0</v>
      </c>
      <c r="O578" t="s">
        <v>0</v>
      </c>
      <c r="P578">
        <v>3.875</v>
      </c>
      <c r="Q578" t="s">
        <v>0</v>
      </c>
      <c r="R578" t="s">
        <v>0</v>
      </c>
      <c r="S578" t="s">
        <v>0</v>
      </c>
      <c r="T578" t="s">
        <v>0</v>
      </c>
      <c r="U578" t="s">
        <v>0</v>
      </c>
      <c r="V578" t="s">
        <v>0</v>
      </c>
      <c r="W578" t="s">
        <v>0</v>
      </c>
      <c r="X578" t="s">
        <v>0</v>
      </c>
      <c r="Y578" t="s">
        <v>0</v>
      </c>
      <c r="Z578" t="s">
        <v>0</v>
      </c>
      <c r="AA578" t="s">
        <v>0</v>
      </c>
      <c r="AB578" t="s">
        <v>0</v>
      </c>
      <c r="AC578" t="s">
        <v>0</v>
      </c>
      <c r="AD578" t="s">
        <v>0</v>
      </c>
      <c r="AE578" t="s">
        <v>0</v>
      </c>
      <c r="AF578" t="s">
        <v>0</v>
      </c>
      <c r="AG578">
        <v>0.73829999999999996</v>
      </c>
      <c r="AH578" t="s">
        <v>0</v>
      </c>
      <c r="AI578" t="s">
        <v>0</v>
      </c>
      <c r="AJ578" t="s">
        <v>0</v>
      </c>
      <c r="AK578">
        <v>8.0939999999999994</v>
      </c>
      <c r="AL578" t="s">
        <v>0</v>
      </c>
      <c r="AM578" t="s">
        <v>0</v>
      </c>
      <c r="AN578" t="s">
        <v>0</v>
      </c>
      <c r="AO578" t="s">
        <v>0</v>
      </c>
      <c r="AP578" t="s">
        <v>0</v>
      </c>
      <c r="AQ578" t="s">
        <v>0</v>
      </c>
      <c r="AR578" t="s">
        <v>0</v>
      </c>
      <c r="AS578" t="s">
        <v>0</v>
      </c>
      <c r="AT578" t="s">
        <v>0</v>
      </c>
      <c r="AU578" t="s">
        <v>0</v>
      </c>
      <c r="AV578" t="s">
        <v>0</v>
      </c>
      <c r="AW578" t="s">
        <v>0</v>
      </c>
      <c r="AX578" t="s">
        <v>0</v>
      </c>
      <c r="AY578" t="s">
        <v>0</v>
      </c>
      <c r="AZ578" t="s">
        <v>0</v>
      </c>
      <c r="BA578" t="s">
        <v>0</v>
      </c>
      <c r="BB578" t="s">
        <v>0</v>
      </c>
      <c r="BC578" t="s">
        <v>0</v>
      </c>
      <c r="BD578" t="s">
        <v>0</v>
      </c>
      <c r="BE578" t="s">
        <v>0</v>
      </c>
      <c r="BF578" t="s">
        <v>0</v>
      </c>
      <c r="BG578" t="s">
        <v>0</v>
      </c>
      <c r="BH578" t="s">
        <v>0</v>
      </c>
      <c r="BI578" t="s">
        <v>0</v>
      </c>
      <c r="BJ578" t="s">
        <v>0</v>
      </c>
      <c r="BK578" t="s">
        <v>0</v>
      </c>
      <c r="BL578" t="s">
        <v>0</v>
      </c>
      <c r="BM578" t="s">
        <v>0</v>
      </c>
      <c r="BN578" t="s">
        <v>0</v>
      </c>
      <c r="BO578">
        <v>1.7269999999999999</v>
      </c>
      <c r="BP578" t="s">
        <v>0</v>
      </c>
      <c r="BQ578" t="s">
        <v>0</v>
      </c>
      <c r="BR578" t="s">
        <v>0</v>
      </c>
      <c r="BS578" t="s">
        <v>0</v>
      </c>
      <c r="BT578" t="s">
        <v>0</v>
      </c>
      <c r="BU578" t="s">
        <v>0</v>
      </c>
      <c r="BV578" t="s">
        <v>0</v>
      </c>
      <c r="BW578" t="s">
        <v>0</v>
      </c>
      <c r="BX578" t="s">
        <v>0</v>
      </c>
      <c r="BY578" t="s">
        <v>0</v>
      </c>
      <c r="BZ578" t="s">
        <v>0</v>
      </c>
      <c r="CA578" t="s">
        <v>0</v>
      </c>
      <c r="CB578" t="s">
        <v>0</v>
      </c>
      <c r="CC578" t="s">
        <v>0</v>
      </c>
      <c r="CD578" t="s">
        <v>0</v>
      </c>
      <c r="CE578" t="s">
        <v>0</v>
      </c>
      <c r="CF578" t="s">
        <v>0</v>
      </c>
      <c r="CG578" t="s">
        <v>0</v>
      </c>
      <c r="CH578" t="s">
        <v>0</v>
      </c>
      <c r="CI578" t="s">
        <v>0</v>
      </c>
      <c r="CJ578" t="s">
        <v>0</v>
      </c>
      <c r="CK578" t="s">
        <v>0</v>
      </c>
      <c r="CL578" t="s">
        <v>0</v>
      </c>
      <c r="CM578">
        <v>0.62109999999999999</v>
      </c>
      <c r="CN578" t="s">
        <v>0</v>
      </c>
      <c r="CO578" t="s">
        <v>0</v>
      </c>
      <c r="CP578" t="s">
        <v>0</v>
      </c>
      <c r="CQ578" t="s">
        <v>0</v>
      </c>
      <c r="CR578" t="s">
        <v>0</v>
      </c>
      <c r="CS578" t="s">
        <v>0</v>
      </c>
      <c r="CT578">
        <v>10.3752</v>
      </c>
      <c r="CU578" t="s">
        <v>0</v>
      </c>
      <c r="CV578" t="s">
        <v>0</v>
      </c>
      <c r="CW578" t="s">
        <v>0</v>
      </c>
      <c r="CX578">
        <v>1.6943999999999999</v>
      </c>
      <c r="CY578" t="s">
        <v>0</v>
      </c>
      <c r="CZ578" t="s">
        <v>0</v>
      </c>
      <c r="DA578" t="s">
        <v>0</v>
      </c>
      <c r="DB578" t="s">
        <v>0</v>
      </c>
      <c r="DC578" t="s">
        <v>0</v>
      </c>
      <c r="DD578" t="s">
        <v>0</v>
      </c>
      <c r="DE578" t="s">
        <v>0</v>
      </c>
      <c r="DF578" t="s">
        <v>0</v>
      </c>
      <c r="DG578" t="s">
        <v>0</v>
      </c>
      <c r="DH578" t="s">
        <v>0</v>
      </c>
      <c r="DI578" t="s">
        <v>0</v>
      </c>
      <c r="DJ578" t="s">
        <v>0</v>
      </c>
      <c r="DK578" t="s">
        <v>0</v>
      </c>
      <c r="DL578" t="s">
        <v>0</v>
      </c>
      <c r="DM578" t="s">
        <v>0</v>
      </c>
      <c r="DN578" t="s">
        <v>0</v>
      </c>
      <c r="DO578">
        <v>0.58160000000000001</v>
      </c>
      <c r="DP578" t="s">
        <v>0</v>
      </c>
      <c r="DQ578">
        <v>9.6669999999999998</v>
      </c>
      <c r="DR578" t="s">
        <v>0</v>
      </c>
      <c r="DS578" t="s">
        <v>0</v>
      </c>
      <c r="DT578" t="s">
        <v>0</v>
      </c>
      <c r="DU578" t="s">
        <v>0</v>
      </c>
      <c r="DV578" t="s">
        <v>0</v>
      </c>
      <c r="DW578" t="s">
        <v>0</v>
      </c>
      <c r="DX578" t="s">
        <v>0</v>
      </c>
      <c r="DY578" t="s">
        <v>0</v>
      </c>
      <c r="DZ578" t="s">
        <v>0</v>
      </c>
      <c r="EA578" t="s">
        <v>0</v>
      </c>
      <c r="EB578" t="s">
        <v>0</v>
      </c>
      <c r="EC578" t="s">
        <v>0</v>
      </c>
      <c r="ED578" t="s">
        <v>0</v>
      </c>
      <c r="EE578" t="s">
        <v>0</v>
      </c>
      <c r="EF578" t="s">
        <v>0</v>
      </c>
      <c r="EG578" t="s">
        <v>0</v>
      </c>
      <c r="EH578" t="s">
        <v>0</v>
      </c>
      <c r="EI578" t="s">
        <v>0</v>
      </c>
      <c r="EJ578" t="s">
        <v>0</v>
      </c>
      <c r="EK578" t="s">
        <v>0</v>
      </c>
      <c r="EL578" t="s">
        <v>0</v>
      </c>
      <c r="EM578" t="s">
        <v>0</v>
      </c>
      <c r="EN578" t="s">
        <v>0</v>
      </c>
      <c r="EO578" t="s">
        <v>0</v>
      </c>
      <c r="EP578" t="s">
        <v>0</v>
      </c>
      <c r="EQ578" t="s">
        <v>0</v>
      </c>
      <c r="ER578" t="s">
        <v>0</v>
      </c>
      <c r="ES578" t="s">
        <v>0</v>
      </c>
      <c r="ET578" t="s">
        <v>0</v>
      </c>
      <c r="EU578" t="s">
        <v>0</v>
      </c>
      <c r="EV578" t="s">
        <v>0</v>
      </c>
      <c r="EW578">
        <v>2.8593999999999999</v>
      </c>
      <c r="EX578" t="s">
        <v>0</v>
      </c>
      <c r="EY578" t="s">
        <v>0</v>
      </c>
      <c r="EZ578" t="s">
        <v>0</v>
      </c>
      <c r="FA578" t="s">
        <v>0</v>
      </c>
      <c r="FB578" t="s">
        <v>0</v>
      </c>
      <c r="FC578" t="s">
        <v>0</v>
      </c>
      <c r="FD578" t="s">
        <v>0</v>
      </c>
      <c r="FE578" t="s">
        <v>0</v>
      </c>
      <c r="FF578" t="s">
        <v>0</v>
      </c>
      <c r="FG578" t="s">
        <v>0</v>
      </c>
      <c r="FH578" t="s">
        <v>0</v>
      </c>
      <c r="FI578" t="s">
        <v>0</v>
      </c>
      <c r="FJ578" t="s">
        <v>0</v>
      </c>
      <c r="FK578" t="s">
        <v>0</v>
      </c>
      <c r="FL578" t="s">
        <v>0</v>
      </c>
      <c r="FM578" t="s">
        <v>0</v>
      </c>
      <c r="FN578" t="s">
        <v>0</v>
      </c>
      <c r="FO578" t="s">
        <v>0</v>
      </c>
      <c r="FP578" t="s">
        <v>0</v>
      </c>
      <c r="FQ578">
        <v>1.0859000000000001</v>
      </c>
      <c r="FR578" t="s">
        <v>0</v>
      </c>
      <c r="FS578" t="s">
        <v>0</v>
      </c>
      <c r="FT578" t="s">
        <v>0</v>
      </c>
      <c r="FU578" t="s">
        <v>0</v>
      </c>
      <c r="FV578">
        <v>0.5</v>
      </c>
      <c r="FW578" t="s">
        <v>0</v>
      </c>
      <c r="FX578" t="s">
        <v>0</v>
      </c>
      <c r="FY578" t="s">
        <v>0</v>
      </c>
      <c r="FZ578" t="s">
        <v>0</v>
      </c>
      <c r="GA578" t="s">
        <v>0</v>
      </c>
      <c r="GB578" t="s">
        <v>0</v>
      </c>
      <c r="GC578" t="s">
        <v>0</v>
      </c>
      <c r="GD578">
        <v>1.1357999999999999</v>
      </c>
      <c r="GE578">
        <v>9.1523000000000003</v>
      </c>
      <c r="GF578" t="s">
        <v>0</v>
      </c>
      <c r="GG578" t="s">
        <v>0</v>
      </c>
      <c r="GH578" t="s">
        <v>0</v>
      </c>
      <c r="GI578" t="s">
        <v>0</v>
      </c>
      <c r="GJ578" t="s">
        <v>0</v>
      </c>
      <c r="GK578" t="s">
        <v>0</v>
      </c>
      <c r="GL578" t="s">
        <v>0</v>
      </c>
      <c r="GM578" t="s">
        <v>0</v>
      </c>
      <c r="GN578" t="s">
        <v>0</v>
      </c>
      <c r="GO578" t="s">
        <v>0</v>
      </c>
      <c r="GP578" t="s">
        <v>0</v>
      </c>
      <c r="GQ578" t="s">
        <v>0</v>
      </c>
      <c r="GR578" t="s">
        <v>0</v>
      </c>
      <c r="GS578">
        <v>0.52729999999999999</v>
      </c>
      <c r="GT578" t="s">
        <v>0</v>
      </c>
      <c r="GU578" t="s">
        <v>0</v>
      </c>
      <c r="GV578" t="s">
        <v>0</v>
      </c>
      <c r="GW578" t="s">
        <v>0</v>
      </c>
      <c r="GX578" t="s">
        <v>0</v>
      </c>
      <c r="GY578" t="s">
        <v>0</v>
      </c>
      <c r="GZ578" t="s">
        <v>0</v>
      </c>
      <c r="HA578" t="s">
        <v>0</v>
      </c>
      <c r="HB578" t="s">
        <v>0</v>
      </c>
      <c r="HC578" t="s">
        <v>0</v>
      </c>
      <c r="HD578" t="s">
        <v>0</v>
      </c>
      <c r="HE578" t="s">
        <v>0</v>
      </c>
      <c r="HF578" t="s">
        <v>0</v>
      </c>
      <c r="HG578" t="s">
        <v>0</v>
      </c>
      <c r="HH578">
        <v>7.3972999999999995</v>
      </c>
      <c r="HI578" t="s">
        <v>0</v>
      </c>
      <c r="HJ578" t="s">
        <v>0</v>
      </c>
      <c r="HK578" t="s">
        <v>0</v>
      </c>
      <c r="HL578" t="s">
        <v>0</v>
      </c>
      <c r="HM578" t="s">
        <v>0</v>
      </c>
      <c r="HN578" t="s">
        <v>0</v>
      </c>
      <c r="HO578" t="s">
        <v>0</v>
      </c>
      <c r="HP578" t="s">
        <v>0</v>
      </c>
      <c r="HQ578" t="s">
        <v>0</v>
      </c>
      <c r="HR578">
        <v>1.25</v>
      </c>
      <c r="HS578" t="s">
        <v>0</v>
      </c>
      <c r="HT578" t="s">
        <v>0</v>
      </c>
      <c r="HU578" t="s">
        <v>0</v>
      </c>
      <c r="HV578" t="s">
        <v>0</v>
      </c>
      <c r="HW578" t="s">
        <v>0</v>
      </c>
      <c r="HX578" t="s">
        <v>0</v>
      </c>
      <c r="HY578" t="s">
        <v>0</v>
      </c>
      <c r="HZ578" t="s">
        <v>0</v>
      </c>
      <c r="IA578" t="s">
        <v>0</v>
      </c>
      <c r="IB578" t="s">
        <v>0</v>
      </c>
      <c r="IC578" t="s">
        <v>0</v>
      </c>
      <c r="ID578" t="s">
        <v>0</v>
      </c>
      <c r="IE578">
        <v>1.3281000000000001</v>
      </c>
      <c r="IF578" t="s">
        <v>0</v>
      </c>
      <c r="IG578" t="s">
        <v>0</v>
      </c>
      <c r="IH578" t="s">
        <v>0</v>
      </c>
      <c r="II578" t="s">
        <v>0</v>
      </c>
      <c r="IJ578" t="s">
        <v>0</v>
      </c>
      <c r="IK578">
        <v>2.0819999999999999</v>
      </c>
      <c r="IL578" t="s">
        <v>0</v>
      </c>
      <c r="IM578" t="s">
        <v>0</v>
      </c>
      <c r="IN578" t="s">
        <v>0</v>
      </c>
      <c r="IO578" t="s">
        <v>0</v>
      </c>
      <c r="IP578" t="s">
        <v>0</v>
      </c>
      <c r="IQ578" t="s">
        <v>0</v>
      </c>
      <c r="IR578" t="s">
        <v>0</v>
      </c>
      <c r="IS578" t="s">
        <v>0</v>
      </c>
      <c r="IT578" t="s">
        <v>0</v>
      </c>
      <c r="IU578" t="s">
        <v>0</v>
      </c>
      <c r="IV578" t="s">
        <v>0</v>
      </c>
      <c r="IW578" t="s">
        <v>0</v>
      </c>
      <c r="IX578">
        <v>5.875</v>
      </c>
      <c r="IY578" t="s">
        <v>0</v>
      </c>
      <c r="IZ578">
        <v>0.95830000000000004</v>
      </c>
      <c r="JA578" t="s">
        <v>0</v>
      </c>
      <c r="JB578" t="s">
        <v>0</v>
      </c>
      <c r="JC578" t="s">
        <v>0</v>
      </c>
      <c r="JD578" t="s">
        <v>0</v>
      </c>
      <c r="JE578" t="s">
        <v>0</v>
      </c>
      <c r="JF578" t="s">
        <v>0</v>
      </c>
      <c r="JG578" t="s">
        <v>0</v>
      </c>
      <c r="JH578" t="s">
        <v>0</v>
      </c>
      <c r="JI578" t="s">
        <v>0</v>
      </c>
      <c r="JJ578">
        <v>2.9375</v>
      </c>
      <c r="JK578" t="s">
        <v>0</v>
      </c>
      <c r="JL578" t="s">
        <v>0</v>
      </c>
      <c r="JM578" t="s">
        <v>0</v>
      </c>
      <c r="JN578" t="s">
        <v>0</v>
      </c>
      <c r="JO578" t="s">
        <v>0</v>
      </c>
      <c r="JP578" t="s">
        <v>0</v>
      </c>
      <c r="JQ578" t="s">
        <v>0</v>
      </c>
      <c r="JR578" t="s">
        <v>0</v>
      </c>
      <c r="JS578" t="s">
        <v>0</v>
      </c>
      <c r="JT578" t="s">
        <v>0</v>
      </c>
      <c r="JU578" t="s">
        <v>0</v>
      </c>
      <c r="JV578" t="s">
        <v>0</v>
      </c>
      <c r="JW578" t="s">
        <v>0</v>
      </c>
      <c r="JX578" t="s">
        <v>0</v>
      </c>
      <c r="JY578" t="s">
        <v>0</v>
      </c>
      <c r="JZ578" t="s">
        <v>0</v>
      </c>
      <c r="KA578" t="s">
        <v>0</v>
      </c>
      <c r="KB578" t="s">
        <v>0</v>
      </c>
      <c r="KC578" t="s">
        <v>0</v>
      </c>
      <c r="KD578" t="s">
        <v>0</v>
      </c>
      <c r="KE578" t="s">
        <v>0</v>
      </c>
      <c r="KF578">
        <v>3.0278</v>
      </c>
      <c r="KG578" t="s">
        <v>0</v>
      </c>
      <c r="KH578" t="s">
        <v>0</v>
      </c>
      <c r="KI578" t="s">
        <v>0</v>
      </c>
      <c r="KJ578" t="s">
        <v>0</v>
      </c>
      <c r="KK578" t="s">
        <v>0</v>
      </c>
      <c r="KL578" t="s">
        <v>0</v>
      </c>
      <c r="KM578" t="s">
        <v>0</v>
      </c>
      <c r="KN578" t="s">
        <v>0</v>
      </c>
      <c r="KO578" t="s">
        <v>0</v>
      </c>
      <c r="KP578" t="s">
        <v>0</v>
      </c>
      <c r="KQ578" t="s">
        <v>0</v>
      </c>
      <c r="KR578" t="s">
        <v>0</v>
      </c>
      <c r="KS578" t="s">
        <v>0</v>
      </c>
      <c r="KT578" t="s">
        <v>0</v>
      </c>
      <c r="KU578" t="s">
        <v>0</v>
      </c>
      <c r="KV578" t="s">
        <v>0</v>
      </c>
      <c r="KW578" t="s">
        <v>0</v>
      </c>
      <c r="KX578" t="s">
        <v>0</v>
      </c>
      <c r="KY578" t="s">
        <v>0</v>
      </c>
      <c r="KZ578" t="s">
        <v>0</v>
      </c>
      <c r="LA578" t="s">
        <v>0</v>
      </c>
      <c r="LB578" t="s">
        <v>0</v>
      </c>
      <c r="LC578" t="s">
        <v>0</v>
      </c>
      <c r="LD578" t="s">
        <v>0</v>
      </c>
      <c r="LE578">
        <v>0.40400000000000003</v>
      </c>
      <c r="LF578" t="s">
        <v>0</v>
      </c>
      <c r="LG578" t="s">
        <v>0</v>
      </c>
      <c r="LH578" t="s">
        <v>0</v>
      </c>
      <c r="LI578" t="s">
        <v>0</v>
      </c>
      <c r="LJ578" t="s">
        <v>0</v>
      </c>
      <c r="LK578" t="s">
        <v>0</v>
      </c>
      <c r="LL578" t="s">
        <v>0</v>
      </c>
      <c r="LM578">
        <v>2.6328</v>
      </c>
      <c r="LN578" t="s">
        <v>0</v>
      </c>
      <c r="LO578" t="s">
        <v>0</v>
      </c>
      <c r="LP578" t="s">
        <v>0</v>
      </c>
      <c r="LQ578" t="s">
        <v>0</v>
      </c>
      <c r="LR578">
        <v>1.6718999999999999</v>
      </c>
      <c r="LS578" t="s">
        <v>0</v>
      </c>
      <c r="LT578" t="s">
        <v>0</v>
      </c>
      <c r="LU578" t="s">
        <v>0</v>
      </c>
      <c r="LV578" t="s">
        <v>0</v>
      </c>
      <c r="LW578" t="s">
        <v>0</v>
      </c>
      <c r="LX578" t="s">
        <v>0</v>
      </c>
      <c r="LY578" t="s">
        <v>0</v>
      </c>
      <c r="LZ578" t="s">
        <v>0</v>
      </c>
      <c r="MA578" t="s">
        <v>0</v>
      </c>
      <c r="MB578">
        <v>5.6875</v>
      </c>
      <c r="MC578" t="s">
        <v>0</v>
      </c>
      <c r="MD578" t="s">
        <v>0</v>
      </c>
      <c r="ME578" t="s">
        <v>0</v>
      </c>
      <c r="MF578" t="s">
        <v>0</v>
      </c>
      <c r="MG578" t="s">
        <v>0</v>
      </c>
      <c r="MH578" t="s">
        <v>0</v>
      </c>
      <c r="MI578" t="s">
        <v>0</v>
      </c>
      <c r="MJ578">
        <v>8.5417000000000005</v>
      </c>
      <c r="MK578" t="s">
        <v>0</v>
      </c>
      <c r="ML578" t="s">
        <v>0</v>
      </c>
      <c r="MM578" t="s">
        <v>0</v>
      </c>
      <c r="MN578" t="s">
        <v>0</v>
      </c>
      <c r="MO578" t="s">
        <v>0</v>
      </c>
      <c r="MP578" t="s">
        <v>0</v>
      </c>
      <c r="MQ578" t="s">
        <v>0</v>
      </c>
      <c r="MR578">
        <v>2.3045</v>
      </c>
      <c r="MS578" t="s">
        <v>0</v>
      </c>
      <c r="MT578" t="s">
        <v>0</v>
      </c>
      <c r="MU578">
        <v>0.41980000000000001</v>
      </c>
      <c r="MV578" t="s">
        <v>0</v>
      </c>
      <c r="MW578" t="s">
        <v>0</v>
      </c>
      <c r="MX578" t="s">
        <v>0</v>
      </c>
      <c r="MY578">
        <v>1.4339</v>
      </c>
      <c r="MZ578">
        <v>0.72309999999999997</v>
      </c>
      <c r="NA578">
        <v>4.9596999999999998</v>
      </c>
      <c r="NB578" t="s">
        <v>0</v>
      </c>
      <c r="NC578" t="s">
        <v>0</v>
      </c>
      <c r="ND578" t="s">
        <v>0</v>
      </c>
      <c r="NE578" t="s">
        <v>0</v>
      </c>
      <c r="NF578" t="s">
        <v>0</v>
      </c>
      <c r="NG578" t="s">
        <v>0</v>
      </c>
      <c r="NH578" t="s">
        <v>0</v>
      </c>
      <c r="NI578" t="s">
        <v>0</v>
      </c>
      <c r="NJ578" t="s">
        <v>0</v>
      </c>
      <c r="NK578" t="s">
        <v>0</v>
      </c>
      <c r="NL578" t="s">
        <v>0</v>
      </c>
      <c r="NM578" t="s">
        <v>0</v>
      </c>
      <c r="NN578" t="s">
        <v>0</v>
      </c>
      <c r="NO578" t="s">
        <v>0</v>
      </c>
      <c r="NP578" t="s">
        <v>0</v>
      </c>
      <c r="NQ578" t="s">
        <v>0</v>
      </c>
      <c r="NR578" t="s">
        <v>0</v>
      </c>
      <c r="NS578" t="s">
        <v>0</v>
      </c>
      <c r="NT578">
        <v>14.875</v>
      </c>
      <c r="NU578" t="s">
        <v>0</v>
      </c>
      <c r="NV578" t="s">
        <v>0</v>
      </c>
      <c r="NW578" t="s">
        <v>0</v>
      </c>
      <c r="NX578" t="s">
        <v>0</v>
      </c>
      <c r="NY578" t="s">
        <v>0</v>
      </c>
      <c r="NZ578" t="s">
        <v>0</v>
      </c>
      <c r="OA578" t="s">
        <v>0</v>
      </c>
      <c r="OB578">
        <v>0.62280000000000002</v>
      </c>
      <c r="OC578" t="s">
        <v>0</v>
      </c>
      <c r="OD578" t="s">
        <v>0</v>
      </c>
      <c r="OE578" t="s">
        <v>0</v>
      </c>
      <c r="OF578" t="s">
        <v>0</v>
      </c>
      <c r="OG578">
        <v>15.75</v>
      </c>
      <c r="OH578" t="s">
        <v>0</v>
      </c>
      <c r="OI578" t="s">
        <v>0</v>
      </c>
      <c r="OJ578" t="s">
        <v>0</v>
      </c>
      <c r="OK578" t="s